="252"/>
      <c r="CH6897" s="252"/>
      <c r="CI6897" s="252"/>
      <c r="CJ6897" s="252"/>
      <c r="CK6897" s="252"/>
      <c r="CL6897" s="252"/>
      <c r="CM6897" s="252"/>
      <c r="CN6897" s="252"/>
      <c r="CO6897" s="251"/>
      <c r="CP6897" s="251"/>
      <c r="CQ6897" s="251"/>
      <c r="CR6897" s="251"/>
      <c r="CS6897" s="251"/>
      <c r="CT6897" s="251"/>
      <c r="CU6897" s="252"/>
      <c r="CV6897" s="251"/>
      <c r="CW6897" s="253"/>
      <c r="CX6897" s="251"/>
      <c r="CY6897" s="252"/>
      <c r="CZ6897" s="251"/>
      <c r="DA6897" s="255"/>
      <c r="DB6897" s="252"/>
      <c r="DC6897" s="251"/>
      <c r="DD6897" s="251"/>
      <c r="DE6897" s="251"/>
      <c r="DF6897" s="251"/>
      <c r="DG6897" s="255"/>
      <c r="DI6897" s="106"/>
      <c r="DJ6897" s="106"/>
      <c r="DK6897" s="106"/>
      <c r="DL6897" s="106"/>
      <c r="DM6897" s="106"/>
    </row>
    <row r="6898" spans="1:117">
      <c r="A6898" s="251"/>
      <c r="B6898" s="251"/>
      <c r="C6898" s="210"/>
      <c r="D6898" s="251"/>
      <c r="E6898" s="251"/>
      <c r="F6898" s="252"/>
      <c r="G6898" s="251"/>
      <c r="H6898" s="251"/>
      <c r="I6898" s="251"/>
      <c r="J6898" s="251"/>
      <c r="K6898" s="251"/>
      <c r="L6898" s="251"/>
      <c r="M6898" s="251"/>
      <c r="N6898" s="251"/>
      <c r="O6898" s="251"/>
      <c r="P6898" s="252"/>
      <c r="Q6898" s="251"/>
      <c r="R6898" s="251"/>
      <c r="S6898" s="251"/>
      <c r="T6898" s="251"/>
      <c r="U6898" s="251"/>
      <c r="V6898" s="251"/>
      <c r="W6898" s="251"/>
      <c r="X6898" s="251"/>
      <c r="Y6898" s="251"/>
      <c r="Z6898" s="253"/>
      <c r="AA6898" s="251"/>
      <c r="AB6898" s="254"/>
      <c r="AC6898" s="475"/>
      <c r="AD6898" s="251"/>
      <c r="AE6898" s="254"/>
      <c r="AF6898" s="251"/>
      <c r="AG6898" s="251"/>
      <c r="AH6898" s="251"/>
      <c r="AI6898" s="251"/>
      <c r="AJ6898" s="254"/>
      <c r="AK6898" s="251"/>
      <c r="AL6898" s="254"/>
      <c r="AM6898" s="251"/>
      <c r="AN6898" s="252"/>
      <c r="AO6898" s="253"/>
      <c r="AP6898" s="251"/>
      <c r="AQ6898" s="251"/>
      <c r="AR6898" s="251"/>
      <c r="AS6898" s="251"/>
      <c r="AT6898" s="251"/>
      <c r="AU6898" s="251"/>
      <c r="AV6898" s="251"/>
      <c r="AW6898" s="251"/>
      <c r="AX6898" s="251"/>
      <c r="AY6898" s="251"/>
      <c r="AZ6898" s="251"/>
      <c r="BA6898" s="251"/>
      <c r="BB6898" s="251"/>
      <c r="BC6898" s="251"/>
      <c r="BD6898" s="251"/>
      <c r="BE6898" s="251"/>
      <c r="BF6898" s="251"/>
      <c r="BG6898" s="251"/>
      <c r="BH6898" s="251"/>
      <c r="BI6898" s="251"/>
      <c r="BJ6898" s="251"/>
      <c r="BK6898" s="252"/>
      <c r="BL6898" s="251"/>
      <c r="BM6898" s="251"/>
      <c r="BN6898" s="251"/>
      <c r="BO6898" s="251"/>
      <c r="BP6898" s="251"/>
      <c r="BQ6898" s="251"/>
      <c r="BR6898" s="251"/>
      <c r="BS6898" s="251"/>
      <c r="BT6898" s="251"/>
      <c r="BU6898" s="251"/>
      <c r="BV6898" s="251"/>
      <c r="BW6898" s="251"/>
      <c r="BX6898" s="251"/>
      <c r="BY6898" s="251"/>
      <c r="BZ6898" s="251"/>
      <c r="CA6898" s="251"/>
      <c r="CB6898" s="253"/>
      <c r="CC6898" s="251"/>
      <c r="CD6898" s="251"/>
      <c r="CE6898" s="251"/>
      <c r="CF6898" s="252"/>
      <c r="CG6898" s="252"/>
      <c r="CH6898" s="252"/>
      <c r="CI6898" s="252"/>
      <c r="CJ6898" s="252"/>
      <c r="CK6898" s="252"/>
      <c r="CL6898" s="252"/>
      <c r="CM6898" s="252"/>
      <c r="CN6898" s="252"/>
      <c r="CO6898" s="251"/>
      <c r="CP6898" s="251"/>
      <c r="CQ6898" s="251"/>
      <c r="CR6898" s="251"/>
      <c r="CS6898" s="251"/>
      <c r="CT6898" s="251"/>
      <c r="CU6898" s="252"/>
      <c r="CV6898" s="251"/>
      <c r="CW6898" s="253"/>
      <c r="CX6898" s="251"/>
      <c r="CY6898" s="252"/>
      <c r="CZ6898" s="251"/>
      <c r="DA6898" s="255"/>
      <c r="DB6898" s="252"/>
      <c r="DC6898" s="251"/>
      <c r="DD6898" s="251"/>
      <c r="DE6898" s="251"/>
      <c r="DF6898" s="251"/>
      <c r="DG6898" s="255"/>
      <c r="DI6898" s="106"/>
      <c r="DJ6898" s="106"/>
      <c r="DK6898" s="106"/>
      <c r="DL6898" s="106"/>
      <c r="DM6898" s="106"/>
    </row>
    <row r="6899" spans="1:117">
      <c r="A6899" s="251"/>
      <c r="B6899" s="251"/>
      <c r="C6899" s="210"/>
      <c r="D6899" s="251"/>
      <c r="E6899" s="251"/>
      <c r="F6899" s="252"/>
      <c r="G6899" s="251"/>
      <c r="H6899" s="251"/>
      <c r="I6899" s="251"/>
      <c r="J6899" s="251"/>
      <c r="K6899" s="251"/>
      <c r="L6899" s="251"/>
      <c r="M6899" s="251"/>
      <c r="N6899" s="251"/>
      <c r="O6899" s="251"/>
      <c r="P6899" s="252"/>
      <c r="Q6899" s="251"/>
      <c r="R6899" s="251"/>
      <c r="S6899" s="251"/>
      <c r="T6899" s="251"/>
      <c r="U6899" s="251"/>
      <c r="V6899" s="251"/>
      <c r="W6899" s="251"/>
      <c r="X6899" s="251"/>
      <c r="Y6899" s="251"/>
      <c r="Z6899" s="253"/>
      <c r="AA6899" s="251"/>
      <c r="AB6899" s="254"/>
      <c r="AC6899" s="475"/>
      <c r="AD6899" s="251"/>
      <c r="AE6899" s="254"/>
      <c r="AF6899" s="251"/>
      <c r="AG6899" s="251"/>
      <c r="AH6899" s="251"/>
      <c r="AI6899" s="251"/>
      <c r="AJ6899" s="254"/>
      <c r="AK6899" s="251"/>
      <c r="AL6899" s="254"/>
      <c r="AM6899" s="251"/>
      <c r="AN6899" s="252"/>
      <c r="AO6899" s="253"/>
      <c r="AP6899" s="251"/>
      <c r="AQ6899" s="251"/>
      <c r="AR6899" s="251"/>
      <c r="AS6899" s="251"/>
      <c r="AT6899" s="251"/>
      <c r="AU6899" s="251"/>
      <c r="AV6899" s="251"/>
      <c r="AW6899" s="251"/>
      <c r="AX6899" s="251"/>
      <c r="AY6899" s="251"/>
      <c r="AZ6899" s="251"/>
      <c r="BA6899" s="251"/>
      <c r="BB6899" s="251"/>
      <c r="BC6899" s="251"/>
      <c r="BD6899" s="251"/>
      <c r="BE6899" s="251"/>
      <c r="BF6899" s="251"/>
      <c r="BG6899" s="251"/>
      <c r="BH6899" s="251"/>
      <c r="BI6899" s="251"/>
      <c r="BJ6899" s="251"/>
      <c r="BK6899" s="252"/>
      <c r="BL6899" s="251"/>
      <c r="BM6899" s="251"/>
      <c r="BN6899" s="251"/>
      <c r="BO6899" s="251"/>
      <c r="BP6899" s="251"/>
      <c r="BQ6899" s="251"/>
      <c r="BR6899" s="251"/>
      <c r="BS6899" s="251"/>
      <c r="BT6899" s="251"/>
      <c r="BU6899" s="251"/>
      <c r="BV6899" s="251"/>
      <c r="BW6899" s="251"/>
      <c r="BX6899" s="251"/>
      <c r="BY6899" s="251"/>
      <c r="BZ6899" s="251"/>
      <c r="CA6899" s="251"/>
      <c r="CB6899" s="253"/>
      <c r="CC6899" s="251"/>
      <c r="CD6899" s="251"/>
      <c r="CE6899" s="251"/>
      <c r="CF6899" s="252"/>
      <c r="CG6899" s="252"/>
      <c r="CH6899" s="252"/>
      <c r="CI6899" s="252"/>
      <c r="CJ6899" s="252"/>
      <c r="CK6899" s="252"/>
      <c r="CL6899" s="252"/>
      <c r="CM6899" s="252"/>
      <c r="CN6899" s="252"/>
      <c r="CO6899" s="251"/>
      <c r="CP6899" s="251"/>
      <c r="CQ6899" s="251"/>
      <c r="CR6899" s="251"/>
      <c r="CS6899" s="251"/>
      <c r="CT6899" s="251"/>
      <c r="CU6899" s="252"/>
      <c r="CV6899" s="251"/>
      <c r="CW6899" s="253"/>
      <c r="CX6899" s="251"/>
      <c r="CY6899" s="252"/>
      <c r="CZ6899" s="251"/>
      <c r="DA6899" s="255"/>
      <c r="DB6899" s="252"/>
      <c r="DC6899" s="251"/>
      <c r="DD6899" s="251"/>
      <c r="DE6899" s="251"/>
      <c r="DF6899" s="251"/>
      <c r="DG6899" s="255"/>
      <c r="DI6899" s="106"/>
      <c r="DJ6899" s="106"/>
      <c r="DK6899" s="106"/>
      <c r="DL6899" s="106"/>
      <c r="DM6899" s="106"/>
    </row>
    <row r="6900" spans="1:117">
      <c r="A6900" s="251"/>
      <c r="B6900" s="251"/>
      <c r="C6900" s="210"/>
      <c r="D6900" s="251"/>
      <c r="E6900" s="251"/>
      <c r="F6900" s="252"/>
      <c r="G6900" s="251"/>
      <c r="H6900" s="251"/>
      <c r="I6900" s="251"/>
      <c r="J6900" s="251"/>
      <c r="K6900" s="251"/>
      <c r="L6900" s="251"/>
      <c r="M6900" s="251"/>
      <c r="N6900" s="251"/>
      <c r="O6900" s="251"/>
      <c r="P6900" s="252"/>
      <c r="Q6900" s="251"/>
      <c r="R6900" s="251"/>
      <c r="S6900" s="251"/>
      <c r="T6900" s="251"/>
      <c r="U6900" s="251"/>
      <c r="V6900" s="251"/>
      <c r="W6900" s="251"/>
      <c r="X6900" s="251"/>
      <c r="Y6900" s="251"/>
      <c r="Z6900" s="253"/>
      <c r="AA6900" s="251"/>
      <c r="AB6900" s="254"/>
      <c r="AC6900" s="475"/>
      <c r="AD6900" s="251"/>
      <c r="AE6900" s="254"/>
      <c r="AF6900" s="251"/>
      <c r="AG6900" s="251"/>
      <c r="AH6900" s="251"/>
      <c r="AI6900" s="251"/>
      <c r="AJ6900" s="254"/>
      <c r="AK6900" s="251"/>
      <c r="AL6900" s="254"/>
      <c r="AM6900" s="251"/>
      <c r="AN6900" s="252"/>
      <c r="AO6900" s="253"/>
      <c r="AP6900" s="251"/>
      <c r="AQ6900" s="251"/>
      <c r="AR6900" s="251"/>
      <c r="AS6900" s="251"/>
      <c r="AT6900" s="251"/>
      <c r="AU6900" s="251"/>
      <c r="AV6900" s="251"/>
      <c r="AW6900" s="251"/>
      <c r="AX6900" s="251"/>
      <c r="AY6900" s="251"/>
      <c r="AZ6900" s="251"/>
      <c r="BA6900" s="251"/>
      <c r="BB6900" s="251"/>
      <c r="BC6900" s="251"/>
      <c r="BD6900" s="251"/>
      <c r="BE6900" s="251"/>
      <c r="BF6900" s="251"/>
      <c r="BG6900" s="251"/>
      <c r="BH6900" s="251"/>
      <c r="BI6900" s="251"/>
      <c r="BJ6900" s="251"/>
      <c r="BK6900" s="252"/>
      <c r="BL6900" s="251"/>
      <c r="BM6900" s="251"/>
      <c r="BN6900" s="251"/>
      <c r="BO6900" s="251"/>
      <c r="BP6900" s="251"/>
      <c r="BQ6900" s="251"/>
      <c r="BR6900" s="251"/>
      <c r="BS6900" s="251"/>
      <c r="BT6900" s="251"/>
      <c r="BU6900" s="251"/>
      <c r="BV6900" s="251"/>
      <c r="BW6900" s="251"/>
      <c r="BX6900" s="251"/>
      <c r="BY6900" s="251"/>
      <c r="BZ6900" s="251"/>
      <c r="CA6900" s="251"/>
      <c r="CB6900" s="253"/>
      <c r="CC6900" s="251"/>
      <c r="CD6900" s="251"/>
      <c r="CE6900" s="251"/>
      <c r="CF6900" s="252"/>
      <c r="CG6900" s="252"/>
      <c r="CH6900" s="252"/>
      <c r="CI6900" s="252"/>
      <c r="CJ6900" s="252"/>
      <c r="CK6900" s="252"/>
      <c r="CL6900" s="252"/>
      <c r="CM6900" s="252"/>
      <c r="CN6900" s="252"/>
      <c r="CO6900" s="251"/>
      <c r="CP6900" s="251"/>
      <c r="CQ6900" s="251"/>
      <c r="CR6900" s="251"/>
      <c r="CS6900" s="251"/>
      <c r="CT6900" s="251"/>
      <c r="CU6900" s="252"/>
      <c r="CV6900" s="251"/>
      <c r="CW6900" s="253"/>
      <c r="CX6900" s="251"/>
      <c r="CY6900" s="252"/>
      <c r="CZ6900" s="251"/>
      <c r="DA6900" s="255"/>
      <c r="DB6900" s="252"/>
      <c r="DC6900" s="251"/>
      <c r="DD6900" s="251"/>
      <c r="DE6900" s="251"/>
      <c r="DF6900" s="251"/>
      <c r="DG6900" s="255"/>
      <c r="DI6900" s="106"/>
      <c r="DJ6900" s="106"/>
      <c r="DK6900" s="106"/>
      <c r="DL6900" s="106"/>
      <c r="DM6900" s="106"/>
    </row>
    <row r="6901" spans="1:117">
      <c r="A6901" s="251"/>
      <c r="B6901" s="251"/>
      <c r="C6901" s="210"/>
      <c r="D6901" s="251"/>
      <c r="E6901" s="251"/>
      <c r="F6901" s="252"/>
      <c r="G6901" s="251"/>
      <c r="H6901" s="251"/>
      <c r="I6901" s="251"/>
      <c r="J6901" s="251"/>
      <c r="K6901" s="251"/>
      <c r="L6901" s="251"/>
      <c r="M6901" s="251"/>
      <c r="N6901" s="251"/>
      <c r="O6901" s="251"/>
      <c r="P6901" s="252"/>
      <c r="Q6901" s="251"/>
      <c r="R6901" s="251"/>
      <c r="S6901" s="251"/>
      <c r="T6901" s="251"/>
      <c r="U6901" s="251"/>
      <c r="V6901" s="251"/>
      <c r="W6901" s="251"/>
      <c r="X6901" s="251"/>
      <c r="Y6901" s="251"/>
      <c r="Z6901" s="253"/>
      <c r="AA6901" s="251"/>
      <c r="AB6901" s="254"/>
      <c r="AC6901" s="475"/>
      <c r="AD6901" s="251"/>
      <c r="AE6901" s="254"/>
      <c r="AF6901" s="251"/>
      <c r="AG6901" s="251"/>
      <c r="AH6901" s="251"/>
      <c r="AI6901" s="251"/>
      <c r="AJ6901" s="254"/>
      <c r="AK6901" s="251"/>
      <c r="AL6901" s="254"/>
      <c r="AM6901" s="251"/>
      <c r="AN6901" s="252"/>
      <c r="AO6901" s="253"/>
      <c r="AP6901" s="251"/>
      <c r="AQ6901" s="251"/>
      <c r="AR6901" s="251"/>
      <c r="AS6901" s="251"/>
      <c r="AT6901" s="251"/>
      <c r="AU6901" s="251"/>
      <c r="AV6901" s="251"/>
      <c r="AW6901" s="251"/>
      <c r="AX6901" s="251"/>
      <c r="AY6901" s="251"/>
      <c r="AZ6901" s="251"/>
      <c r="BA6901" s="251"/>
      <c r="BB6901" s="251"/>
      <c r="BC6901" s="251"/>
      <c r="BD6901" s="251"/>
      <c r="BE6901" s="251"/>
      <c r="BF6901" s="251"/>
      <c r="BG6901" s="251"/>
      <c r="BH6901" s="251"/>
      <c r="BI6901" s="251"/>
      <c r="BJ6901" s="251"/>
      <c r="BK6901" s="252"/>
      <c r="BL6901" s="251"/>
      <c r="BM6901" s="251"/>
      <c r="BN6901" s="251"/>
      <c r="BO6901" s="251"/>
      <c r="BP6901" s="251"/>
      <c r="BQ6901" s="251"/>
      <c r="BR6901" s="251"/>
      <c r="BS6901" s="251"/>
      <c r="BT6901" s="251"/>
      <c r="BU6901" s="251"/>
      <c r="BV6901" s="251"/>
      <c r="BW6901" s="251"/>
      <c r="BX6901" s="251"/>
      <c r="BY6901" s="251"/>
      <c r="BZ6901" s="251"/>
      <c r="CA6901" s="251"/>
      <c r="CB6901" s="253"/>
      <c r="CC6901" s="251"/>
      <c r="CD6901" s="251"/>
      <c r="CE6901" s="251"/>
      <c r="CF6901" s="252"/>
      <c r="CG6901" s="252"/>
      <c r="CH6901" s="252"/>
      <c r="CI6901" s="252"/>
      <c r="CJ6901" s="252"/>
      <c r="CK6901" s="252"/>
      <c r="CL6901" s="252"/>
      <c r="CM6901" s="252"/>
      <c r="CN6901" s="252"/>
      <c r="CO6901" s="251"/>
      <c r="CP6901" s="251"/>
      <c r="CQ6901" s="251"/>
      <c r="CR6901" s="251"/>
      <c r="CS6901" s="251"/>
      <c r="CT6901" s="251"/>
      <c r="CU6901" s="252"/>
      <c r="CV6901" s="251"/>
      <c r="CW6901" s="253"/>
      <c r="CX6901" s="251"/>
      <c r="CY6901" s="252"/>
      <c r="CZ6901" s="251"/>
      <c r="DA6901" s="255"/>
      <c r="DB6901" s="252"/>
      <c r="DC6901" s="251"/>
      <c r="DD6901" s="251"/>
      <c r="DE6901" s="251"/>
      <c r="DF6901" s="251"/>
      <c r="DG6901" s="255"/>
      <c r="DI6901" s="106"/>
      <c r="DJ6901" s="106"/>
      <c r="DK6901" s="106"/>
      <c r="DL6901" s="106"/>
      <c r="DM6901" s="106"/>
    </row>
    <row r="6902" spans="1:117">
      <c r="A6902" s="251"/>
      <c r="B6902" s="251"/>
      <c r="C6902" s="210"/>
      <c r="D6902" s="251"/>
      <c r="E6902" s="251"/>
      <c r="F6902" s="252"/>
      <c r="G6902" s="251"/>
      <c r="H6902" s="251"/>
      <c r="I6902" s="251"/>
      <c r="J6902" s="251"/>
      <c r="K6902" s="251"/>
      <c r="L6902" s="251"/>
      <c r="M6902" s="251"/>
      <c r="N6902" s="251"/>
      <c r="O6902" s="251"/>
      <c r="P6902" s="252"/>
      <c r="Q6902" s="251"/>
      <c r="R6902" s="251"/>
      <c r="S6902" s="251"/>
      <c r="T6902" s="251"/>
      <c r="U6902" s="251"/>
      <c r="V6902" s="251"/>
      <c r="W6902" s="251"/>
      <c r="X6902" s="251"/>
      <c r="Y6902" s="251"/>
      <c r="Z6902" s="253"/>
      <c r="AA6902" s="251"/>
      <c r="AB6902" s="254"/>
      <c r="AC6902" s="475"/>
      <c r="AD6902" s="251"/>
      <c r="AE6902" s="254"/>
      <c r="AF6902" s="251"/>
      <c r="AG6902" s="251"/>
      <c r="AH6902" s="251"/>
      <c r="AI6902" s="251"/>
      <c r="AJ6902" s="254"/>
      <c r="AK6902" s="251"/>
      <c r="AL6902" s="254"/>
      <c r="AM6902" s="251"/>
      <c r="AN6902" s="252"/>
      <c r="AO6902" s="253"/>
      <c r="AP6902" s="251"/>
      <c r="AQ6902" s="251"/>
      <c r="AR6902" s="251"/>
      <c r="AS6902" s="251"/>
      <c r="AT6902" s="251"/>
      <c r="AU6902" s="251"/>
      <c r="AV6902" s="251"/>
      <c r="AW6902" s="251"/>
      <c r="AX6902" s="251"/>
      <c r="AY6902" s="251"/>
      <c r="AZ6902" s="251"/>
      <c r="BA6902" s="251"/>
      <c r="BB6902" s="251"/>
      <c r="BC6902" s="251"/>
      <c r="BD6902" s="251"/>
      <c r="BE6902" s="251"/>
      <c r="BF6902" s="251"/>
      <c r="BG6902" s="251"/>
      <c r="BH6902" s="251"/>
      <c r="BI6902" s="251"/>
      <c r="BJ6902" s="251"/>
      <c r="BK6902" s="252"/>
      <c r="BL6902" s="251"/>
      <c r="BM6902" s="251"/>
      <c r="BN6902" s="251"/>
      <c r="BO6902" s="251"/>
      <c r="BP6902" s="251"/>
      <c r="BQ6902" s="251"/>
      <c r="BR6902" s="251"/>
      <c r="BS6902" s="251"/>
      <c r="BT6902" s="251"/>
      <c r="BU6902" s="251"/>
      <c r="BV6902" s="251"/>
      <c r="BW6902" s="251"/>
      <c r="BX6902" s="251"/>
      <c r="BY6902" s="251"/>
      <c r="BZ6902" s="251"/>
      <c r="CA6902" s="251"/>
      <c r="CB6902" s="253"/>
      <c r="CC6902" s="251"/>
      <c r="CD6902" s="251"/>
      <c r="CE6902" s="251"/>
      <c r="CF6902" s="252"/>
      <c r="CG6902" s="252"/>
      <c r="CH6902" s="252"/>
      <c r="CI6902" s="252"/>
      <c r="CJ6902" s="252"/>
      <c r="CK6902" s="252"/>
      <c r="CL6902" s="252"/>
      <c r="CM6902" s="252"/>
      <c r="CN6902" s="252"/>
      <c r="CO6902" s="251"/>
      <c r="CP6902" s="251"/>
      <c r="CQ6902" s="251"/>
      <c r="CR6902" s="251"/>
      <c r="CS6902" s="251"/>
      <c r="CT6902" s="251"/>
      <c r="CU6902" s="252"/>
      <c r="CV6902" s="251"/>
      <c r="CW6902" s="253"/>
      <c r="CX6902" s="251"/>
      <c r="CY6902" s="252"/>
      <c r="CZ6902" s="251"/>
      <c r="DA6902" s="255"/>
      <c r="DB6902" s="252"/>
      <c r="DC6902" s="251"/>
      <c r="DD6902" s="251"/>
      <c r="DE6902" s="251"/>
      <c r="DF6902" s="251"/>
      <c r="DG6902" s="255"/>
      <c r="DI6902" s="106"/>
      <c r="DJ6902" s="106"/>
      <c r="DK6902" s="106"/>
      <c r="DL6902" s="106"/>
      <c r="DM6902" s="106"/>
    </row>
    <row r="6903" spans="1:117">
      <c r="A6903" s="251"/>
      <c r="B6903" s="251"/>
      <c r="C6903" s="210"/>
      <c r="D6903" s="251"/>
      <c r="E6903" s="251"/>
      <c r="F6903" s="252"/>
      <c r="G6903" s="251"/>
      <c r="H6903" s="251"/>
      <c r="I6903" s="251"/>
      <c r="J6903" s="251"/>
      <c r="K6903" s="251"/>
      <c r="L6903" s="251"/>
      <c r="M6903" s="251"/>
      <c r="N6903" s="251"/>
      <c r="O6903" s="251"/>
      <c r="P6903" s="252"/>
      <c r="Q6903" s="251"/>
      <c r="R6903" s="251"/>
      <c r="S6903" s="251"/>
      <c r="T6903" s="251"/>
      <c r="U6903" s="251"/>
      <c r="V6903" s="251"/>
      <c r="W6903" s="251"/>
      <c r="X6903" s="251"/>
      <c r="Y6903" s="251"/>
      <c r="Z6903" s="253"/>
      <c r="AA6903" s="251"/>
      <c r="AB6903" s="254"/>
      <c r="AC6903" s="475"/>
      <c r="AD6903" s="251"/>
      <c r="AE6903" s="254"/>
      <c r="AF6903" s="251"/>
      <c r="AG6903" s="251"/>
      <c r="AH6903" s="251"/>
      <c r="AI6903" s="251"/>
      <c r="AJ6903" s="254"/>
      <c r="AK6903" s="251"/>
      <c r="AL6903" s="254"/>
      <c r="AM6903" s="251"/>
      <c r="AN6903" s="252"/>
      <c r="AO6903" s="253"/>
      <c r="AP6903" s="251"/>
      <c r="AQ6903" s="251"/>
      <c r="AR6903" s="251"/>
      <c r="AS6903" s="251"/>
      <c r="AT6903" s="251"/>
      <c r="AU6903" s="251"/>
      <c r="AV6903" s="251"/>
      <c r="AW6903" s="251"/>
      <c r="AX6903" s="251"/>
      <c r="AY6903" s="251"/>
      <c r="AZ6903" s="251"/>
      <c r="BA6903" s="251"/>
      <c r="BB6903" s="251"/>
      <c r="BC6903" s="251"/>
      <c r="BD6903" s="251"/>
      <c r="BE6903" s="251"/>
      <c r="BF6903" s="251"/>
      <c r="BG6903" s="251"/>
      <c r="BH6903" s="251"/>
      <c r="BI6903" s="251"/>
      <c r="BJ6903" s="251"/>
      <c r="BK6903" s="252"/>
      <c r="BL6903" s="251"/>
      <c r="BM6903" s="251"/>
      <c r="BN6903" s="251"/>
      <c r="BO6903" s="251"/>
      <c r="BP6903" s="251"/>
      <c r="BQ6903" s="251"/>
      <c r="BR6903" s="251"/>
      <c r="BS6903" s="251"/>
      <c r="BT6903" s="251"/>
      <c r="BU6903" s="251"/>
      <c r="BV6903" s="251"/>
      <c r="BW6903" s="251"/>
      <c r="BX6903" s="251"/>
      <c r="BY6903" s="251"/>
      <c r="BZ6903" s="251"/>
      <c r="CA6903" s="251"/>
      <c r="CB6903" s="253"/>
      <c r="CC6903" s="251"/>
      <c r="CD6903" s="251"/>
      <c r="CE6903" s="251"/>
      <c r="CF6903" s="252"/>
      <c r="CG6903" s="252"/>
      <c r="CH6903" s="252"/>
      <c r="CI6903" s="252"/>
      <c r="CJ6903" s="252"/>
      <c r="CK6903" s="252"/>
      <c r="CL6903" s="252"/>
      <c r="CM6903" s="252"/>
      <c r="CN6903" s="252"/>
      <c r="CO6903" s="251"/>
      <c r="CP6903" s="251"/>
      <c r="CQ6903" s="251"/>
      <c r="CR6903" s="251"/>
      <c r="CS6903" s="251"/>
      <c r="CT6903" s="251"/>
      <c r="CU6903" s="252"/>
      <c r="CV6903" s="251"/>
      <c r="CW6903" s="253"/>
      <c r="CX6903" s="251"/>
      <c r="CY6903" s="252"/>
      <c r="CZ6903" s="251"/>
      <c r="DA6903" s="255"/>
      <c r="DB6903" s="252"/>
      <c r="DC6903" s="251"/>
      <c r="DD6903" s="251"/>
      <c r="DE6903" s="251"/>
      <c r="DF6903" s="251"/>
      <c r="DG6903" s="255"/>
      <c r="DI6903" s="106"/>
      <c r="DJ6903" s="106"/>
      <c r="DK6903" s="106"/>
      <c r="DL6903" s="106"/>
      <c r="DM6903" s="106"/>
    </row>
    <row r="6904" spans="1:117">
      <c r="A6904" s="251"/>
      <c r="B6904" s="251"/>
      <c r="C6904" s="210"/>
      <c r="D6904" s="251"/>
      <c r="E6904" s="251"/>
      <c r="F6904" s="252"/>
      <c r="G6904" s="251"/>
      <c r="H6904" s="251"/>
      <c r="I6904" s="251"/>
      <c r="J6904" s="251"/>
      <c r="K6904" s="251"/>
      <c r="L6904" s="251"/>
      <c r="M6904" s="251"/>
      <c r="N6904" s="251"/>
      <c r="O6904" s="251"/>
      <c r="P6904" s="252"/>
      <c r="Q6904" s="251"/>
      <c r="R6904" s="251"/>
      <c r="S6904" s="251"/>
      <c r="T6904" s="251"/>
      <c r="U6904" s="251"/>
      <c r="V6904" s="251"/>
      <c r="W6904" s="251"/>
      <c r="X6904" s="251"/>
      <c r="Y6904" s="251"/>
      <c r="Z6904" s="253"/>
      <c r="AA6904" s="251"/>
      <c r="AB6904" s="254"/>
      <c r="AC6904" s="475"/>
      <c r="AD6904" s="251"/>
      <c r="AE6904" s="254"/>
      <c r="AF6904" s="251"/>
      <c r="AG6904" s="251"/>
      <c r="AH6904" s="251"/>
      <c r="AI6904" s="251"/>
      <c r="AJ6904" s="254"/>
      <c r="AK6904" s="251"/>
      <c r="AL6904" s="254"/>
      <c r="AM6904" s="251"/>
      <c r="AN6904" s="252"/>
      <c r="AO6904" s="253"/>
      <c r="AP6904" s="251"/>
      <c r="AQ6904" s="251"/>
      <c r="AR6904" s="251"/>
      <c r="AS6904" s="251"/>
      <c r="AT6904" s="251"/>
      <c r="AU6904" s="251"/>
      <c r="AV6904" s="251"/>
      <c r="AW6904" s="251"/>
      <c r="AX6904" s="251"/>
      <c r="AY6904" s="251"/>
      <c r="AZ6904" s="251"/>
      <c r="BA6904" s="251"/>
      <c r="BB6904" s="251"/>
      <c r="BC6904" s="251"/>
      <c r="BD6904" s="251"/>
      <c r="BE6904" s="251"/>
      <c r="BF6904" s="251"/>
      <c r="BG6904" s="251"/>
      <c r="BH6904" s="251"/>
      <c r="BI6904" s="251"/>
      <c r="BJ6904" s="251"/>
      <c r="BK6904" s="252"/>
      <c r="BL6904" s="251"/>
      <c r="BM6904" s="251"/>
      <c r="BN6904" s="251"/>
      <c r="BO6904" s="251"/>
      <c r="BP6904" s="251"/>
      <c r="BQ6904" s="251"/>
      <c r="BR6904" s="251"/>
      <c r="BS6904" s="251"/>
      <c r="BT6904" s="251"/>
      <c r="BU6904" s="251"/>
      <c r="BV6904" s="251"/>
      <c r="BW6904" s="251"/>
      <c r="BX6904" s="251"/>
      <c r="BY6904" s="251"/>
      <c r="BZ6904" s="251"/>
      <c r="CA6904" s="251"/>
      <c r="CB6904" s="253"/>
      <c r="CC6904" s="251"/>
      <c r="CD6904" s="251"/>
      <c r="CE6904" s="251"/>
      <c r="CF6904" s="252"/>
      <c r="CG6904" s="252"/>
      <c r="CH6904" s="252"/>
      <c r="CI6904" s="252"/>
      <c r="CJ6904" s="252"/>
      <c r="CK6904" s="252"/>
      <c r="CL6904" s="252"/>
      <c r="CM6904" s="252"/>
      <c r="CN6904" s="252"/>
      <c r="CO6904" s="251"/>
      <c r="CP6904" s="251"/>
      <c r="CQ6904" s="251"/>
      <c r="CR6904" s="251"/>
      <c r="CS6904" s="251"/>
      <c r="CT6904" s="251"/>
      <c r="CU6904" s="252"/>
      <c r="CV6904" s="251"/>
      <c r="CW6904" s="253"/>
      <c r="CX6904" s="251"/>
      <c r="CY6904" s="252"/>
      <c r="CZ6904" s="251"/>
      <c r="DA6904" s="255"/>
      <c r="DB6904" s="252"/>
      <c r="DC6904" s="251"/>
      <c r="DD6904" s="251"/>
      <c r="DE6904" s="251"/>
      <c r="DF6904" s="251"/>
      <c r="DG6904" s="255"/>
      <c r="DI6904" s="106"/>
      <c r="DJ6904" s="106"/>
      <c r="DK6904" s="106"/>
      <c r="DL6904" s="106"/>
      <c r="DM6904" s="106"/>
    </row>
    <row r="6905" spans="1:117">
      <c r="A6905" s="251"/>
      <c r="B6905" s="251"/>
      <c r="C6905" s="210"/>
      <c r="D6905" s="251"/>
      <c r="E6905" s="251"/>
      <c r="F6905" s="252"/>
      <c r="G6905" s="251"/>
      <c r="H6905" s="251"/>
      <c r="I6905" s="251"/>
      <c r="J6905" s="251"/>
      <c r="K6905" s="251"/>
      <c r="L6905" s="251"/>
      <c r="M6905" s="251"/>
      <c r="N6905" s="251"/>
      <c r="O6905" s="251"/>
      <c r="P6905" s="252"/>
      <c r="Q6905" s="251"/>
      <c r="R6905" s="251"/>
      <c r="S6905" s="251"/>
      <c r="T6905" s="251"/>
      <c r="U6905" s="251"/>
      <c r="V6905" s="251"/>
      <c r="W6905" s="251"/>
      <c r="X6905" s="251"/>
      <c r="Y6905" s="251"/>
      <c r="Z6905" s="253"/>
      <c r="AA6905" s="251"/>
      <c r="AB6905" s="254"/>
      <c r="AC6905" s="475"/>
      <c r="AD6905" s="251"/>
      <c r="AE6905" s="254"/>
      <c r="AF6905" s="251"/>
      <c r="AG6905" s="251"/>
      <c r="AH6905" s="251"/>
      <c r="AI6905" s="251"/>
      <c r="AJ6905" s="254"/>
      <c r="AK6905" s="251"/>
      <c r="AL6905" s="254"/>
      <c r="AM6905" s="251"/>
      <c r="AN6905" s="252"/>
      <c r="AO6905" s="253"/>
      <c r="AP6905" s="251"/>
      <c r="AQ6905" s="251"/>
      <c r="AR6905" s="251"/>
      <c r="AS6905" s="251"/>
      <c r="AT6905" s="251"/>
      <c r="AU6905" s="251"/>
      <c r="AV6905" s="251"/>
      <c r="AW6905" s="251"/>
      <c r="AX6905" s="251"/>
      <c r="AY6905" s="251"/>
      <c r="AZ6905" s="251"/>
      <c r="BA6905" s="251"/>
      <c r="BB6905" s="251"/>
      <c r="BC6905" s="251"/>
      <c r="BD6905" s="251"/>
      <c r="BE6905" s="251"/>
      <c r="BF6905" s="251"/>
      <c r="BG6905" s="251"/>
      <c r="BH6905" s="251"/>
      <c r="BI6905" s="251"/>
      <c r="BJ6905" s="251"/>
      <c r="BK6905" s="252"/>
      <c r="BL6905" s="251"/>
      <c r="BM6905" s="251"/>
      <c r="BN6905" s="251"/>
      <c r="BO6905" s="251"/>
      <c r="BP6905" s="251"/>
      <c r="BQ6905" s="251"/>
      <c r="BR6905" s="251"/>
      <c r="BS6905" s="251"/>
      <c r="BT6905" s="251"/>
      <c r="BU6905" s="251"/>
      <c r="BV6905" s="251"/>
      <c r="BW6905" s="251"/>
      <c r="BX6905" s="251"/>
      <c r="BY6905" s="251"/>
      <c r="BZ6905" s="251"/>
      <c r="CA6905" s="251"/>
      <c r="CB6905" s="253"/>
      <c r="CC6905" s="251"/>
      <c r="CD6905" s="251"/>
      <c r="CE6905" s="251"/>
      <c r="CF6905" s="252"/>
      <c r="CG6905" s="252"/>
      <c r="CH6905" s="252"/>
      <c r="CI6905" s="252"/>
      <c r="CJ6905" s="252"/>
      <c r="CK6905" s="252"/>
      <c r="CL6905" s="252"/>
      <c r="CM6905" s="252"/>
      <c r="CN6905" s="252"/>
      <c r="CO6905" s="251"/>
      <c r="CP6905" s="251"/>
      <c r="CQ6905" s="251"/>
      <c r="CR6905" s="251"/>
      <c r="CS6905" s="251"/>
      <c r="CT6905" s="251"/>
      <c r="CU6905" s="252"/>
      <c r="CV6905" s="251"/>
      <c r="CW6905" s="253"/>
      <c r="CX6905" s="251"/>
      <c r="CY6905" s="252"/>
      <c r="CZ6905" s="251"/>
      <c r="DA6905" s="255"/>
      <c r="DB6905" s="252"/>
      <c r="DC6905" s="251"/>
      <c r="DD6905" s="251"/>
      <c r="DE6905" s="251"/>
      <c r="DF6905" s="251"/>
      <c r="DG6905" s="255"/>
      <c r="DI6905" s="106"/>
      <c r="DJ6905" s="106"/>
      <c r="DK6905" s="106"/>
      <c r="DL6905" s="106"/>
      <c r="DM6905" s="106"/>
    </row>
    <row r="6906" spans="1:117">
      <c r="A6906" s="251"/>
      <c r="B6906" s="251"/>
      <c r="C6906" s="210"/>
      <c r="D6906" s="251"/>
      <c r="E6906" s="251"/>
      <c r="F6906" s="252"/>
      <c r="G6906" s="251"/>
      <c r="H6906" s="251"/>
      <c r="I6906" s="251"/>
      <c r="J6906" s="251"/>
      <c r="K6906" s="251"/>
      <c r="L6906" s="251"/>
      <c r="M6906" s="251"/>
      <c r="N6906" s="251"/>
      <c r="O6906" s="251"/>
      <c r="P6906" s="252"/>
      <c r="Q6906" s="251"/>
      <c r="R6906" s="251"/>
      <c r="S6906" s="251"/>
      <c r="T6906" s="251"/>
      <c r="U6906" s="251"/>
      <c r="V6906" s="251"/>
      <c r="W6906" s="251"/>
      <c r="X6906" s="251"/>
      <c r="Y6906" s="251"/>
      <c r="Z6906" s="253"/>
      <c r="AA6906" s="251"/>
      <c r="AB6906" s="254"/>
      <c r="AC6906" s="475"/>
      <c r="AD6906" s="251"/>
      <c r="AE6906" s="254"/>
      <c r="AF6906" s="251"/>
      <c r="AG6906" s="251"/>
      <c r="AH6906" s="251"/>
      <c r="AI6906" s="251"/>
      <c r="AJ6906" s="254"/>
      <c r="AK6906" s="251"/>
      <c r="AL6906" s="254"/>
      <c r="AM6906" s="251"/>
      <c r="AN6906" s="252"/>
      <c r="AO6906" s="253"/>
      <c r="AP6906" s="251"/>
      <c r="AQ6906" s="251"/>
      <c r="AR6906" s="251"/>
      <c r="AS6906" s="251"/>
      <c r="AT6906" s="251"/>
      <c r="AU6906" s="251"/>
      <c r="AV6906" s="251"/>
      <c r="AW6906" s="251"/>
      <c r="AX6906" s="251"/>
      <c r="AY6906" s="251"/>
      <c r="AZ6906" s="251"/>
      <c r="BA6906" s="251"/>
      <c r="BB6906" s="251"/>
      <c r="BC6906" s="251"/>
      <c r="BD6906" s="251"/>
      <c r="BE6906" s="251"/>
      <c r="BF6906" s="251"/>
      <c r="BG6906" s="251"/>
      <c r="BH6906" s="251"/>
      <c r="BI6906" s="251"/>
      <c r="BJ6906" s="251"/>
      <c r="BK6906" s="252"/>
      <c r="BL6906" s="251"/>
      <c r="BM6906" s="251"/>
      <c r="BN6906" s="251"/>
      <c r="BO6906" s="251"/>
      <c r="BP6906" s="251"/>
      <c r="BQ6906" s="251"/>
      <c r="BR6906" s="251"/>
      <c r="BS6906" s="251"/>
      <c r="BT6906" s="251"/>
      <c r="BU6906" s="251"/>
      <c r="BV6906" s="251"/>
      <c r="BW6906" s="251"/>
      <c r="BX6906" s="251"/>
      <c r="BY6906" s="251"/>
      <c r="BZ6906" s="251"/>
      <c r="CA6906" s="251"/>
      <c r="CB6906" s="253"/>
      <c r="CC6906" s="251"/>
      <c r="CD6906" s="251"/>
      <c r="CE6906" s="251"/>
      <c r="CF6906" s="252"/>
      <c r="CG6906" s="252"/>
      <c r="CH6906" s="252"/>
      <c r="CI6906" s="252"/>
      <c r="CJ6906" s="252"/>
      <c r="CK6906" s="252"/>
      <c r="CL6906" s="252"/>
      <c r="CM6906" s="252"/>
      <c r="CN6906" s="252"/>
      <c r="CO6906" s="251"/>
      <c r="CP6906" s="251"/>
      <c r="CQ6906" s="251"/>
      <c r="CR6906" s="251"/>
      <c r="CS6906" s="251"/>
      <c r="CT6906" s="251"/>
      <c r="CU6906" s="252"/>
      <c r="CV6906" s="251"/>
      <c r="CW6906" s="253"/>
      <c r="CX6906" s="251"/>
      <c r="CY6906" s="252"/>
      <c r="CZ6906" s="251"/>
      <c r="DA6906" s="255"/>
      <c r="DB6906" s="252"/>
      <c r="DC6906" s="251"/>
      <c r="DD6906" s="251"/>
      <c r="DE6906" s="251"/>
      <c r="DF6906" s="251"/>
      <c r="DG6906" s="255"/>
      <c r="DI6906" s="106"/>
      <c r="DJ6906" s="106"/>
      <c r="DK6906" s="106"/>
      <c r="DL6906" s="106"/>
      <c r="DM6906" s="106"/>
    </row>
    <row r="6907" spans="1:117">
      <c r="A6907" s="251"/>
      <c r="B6907" s="251"/>
      <c r="C6907" s="210"/>
      <c r="D6907" s="251"/>
      <c r="E6907" s="251"/>
      <c r="F6907" s="252"/>
      <c r="G6907" s="251"/>
      <c r="H6907" s="251"/>
      <c r="I6907" s="251"/>
      <c r="J6907" s="251"/>
      <c r="K6907" s="251"/>
      <c r="L6907" s="251"/>
      <c r="M6907" s="251"/>
      <c r="N6907" s="251"/>
      <c r="O6907" s="251"/>
      <c r="P6907" s="252"/>
      <c r="Q6907" s="251"/>
      <c r="R6907" s="251"/>
      <c r="S6907" s="251"/>
      <c r="T6907" s="251"/>
      <c r="U6907" s="251"/>
      <c r="V6907" s="251"/>
      <c r="W6907" s="251"/>
      <c r="X6907" s="251"/>
      <c r="Y6907" s="251"/>
      <c r="Z6907" s="253"/>
      <c r="AA6907" s="251"/>
      <c r="AB6907" s="254"/>
      <c r="AC6907" s="475"/>
      <c r="AD6907" s="251"/>
      <c r="AE6907" s="254"/>
      <c r="AF6907" s="251"/>
      <c r="AG6907" s="251"/>
      <c r="AH6907" s="251"/>
      <c r="AI6907" s="251"/>
      <c r="AJ6907" s="254"/>
      <c r="AK6907" s="251"/>
      <c r="AL6907" s="254"/>
      <c r="AM6907" s="251"/>
      <c r="AN6907" s="252"/>
      <c r="AO6907" s="253"/>
      <c r="AP6907" s="251"/>
      <c r="AQ6907" s="251"/>
      <c r="AR6907" s="251"/>
      <c r="AS6907" s="251"/>
      <c r="AT6907" s="251"/>
      <c r="AU6907" s="251"/>
      <c r="AV6907" s="251"/>
      <c r="AW6907" s="251"/>
      <c r="AX6907" s="251"/>
      <c r="AY6907" s="251"/>
      <c r="AZ6907" s="251"/>
      <c r="BA6907" s="251"/>
      <c r="BB6907" s="251"/>
      <c r="BC6907" s="251"/>
      <c r="BD6907" s="251"/>
      <c r="BE6907" s="251"/>
      <c r="BF6907" s="251"/>
      <c r="BG6907" s="251"/>
      <c r="BH6907" s="251"/>
      <c r="BI6907" s="251"/>
      <c r="BJ6907" s="251"/>
      <c r="BK6907" s="252"/>
      <c r="BL6907" s="251"/>
      <c r="BM6907" s="251"/>
      <c r="BN6907" s="251"/>
      <c r="BO6907" s="251"/>
      <c r="BP6907" s="251"/>
      <c r="BQ6907" s="251"/>
      <c r="BR6907" s="251"/>
      <c r="BS6907" s="251"/>
      <c r="BT6907" s="251"/>
      <c r="BU6907" s="251"/>
      <c r="BV6907" s="251"/>
      <c r="BW6907" s="251"/>
      <c r="BX6907" s="251"/>
      <c r="BY6907" s="251"/>
      <c r="BZ6907" s="251"/>
      <c r="CA6907" s="251"/>
      <c r="CB6907" s="253"/>
      <c r="CC6907" s="251"/>
      <c r="CD6907" s="251"/>
      <c r="CE6907" s="251"/>
      <c r="CF6907" s="252"/>
      <c r="CG6907" s="252"/>
      <c r="CH6907" s="252"/>
      <c r="CI6907" s="252"/>
      <c r="CJ6907" s="252"/>
      <c r="CK6907" s="252"/>
      <c r="CL6907" s="252"/>
      <c r="CM6907" s="252"/>
      <c r="CN6907" s="252"/>
      <c r="CO6907" s="251"/>
      <c r="CP6907" s="251"/>
      <c r="CQ6907" s="251"/>
      <c r="CR6907" s="251"/>
      <c r="CS6907" s="251"/>
      <c r="CT6907" s="251"/>
      <c r="CU6907" s="252"/>
      <c r="CV6907" s="251"/>
      <c r="CW6907" s="253"/>
      <c r="CX6907" s="251"/>
      <c r="CY6907" s="252"/>
      <c r="CZ6907" s="251"/>
      <c r="DA6907" s="255"/>
      <c r="DB6907" s="252"/>
      <c r="DC6907" s="251"/>
      <c r="DD6907" s="251"/>
      <c r="DE6907" s="251"/>
      <c r="DF6907" s="251"/>
      <c r="DG6907" s="255"/>
      <c r="DI6907" s="106"/>
      <c r="DJ6907" s="106"/>
      <c r="DK6907" s="106"/>
      <c r="DL6907" s="106"/>
      <c r="DM6907" s="106"/>
    </row>
    <row r="6908" spans="1:117">
      <c r="A6908" s="251"/>
      <c r="B6908" s="251"/>
      <c r="C6908" s="210"/>
      <c r="D6908" s="251"/>
      <c r="E6908" s="251"/>
      <c r="F6908" s="252"/>
      <c r="G6908" s="251"/>
      <c r="H6908" s="251"/>
      <c r="I6908" s="251"/>
      <c r="J6908" s="251"/>
      <c r="K6908" s="251"/>
      <c r="L6908" s="251"/>
      <c r="M6908" s="251"/>
      <c r="N6908" s="251"/>
      <c r="O6908" s="251"/>
      <c r="P6908" s="252"/>
      <c r="Q6908" s="251"/>
      <c r="R6908" s="251"/>
      <c r="S6908" s="251"/>
      <c r="T6908" s="251"/>
      <c r="U6908" s="251"/>
      <c r="V6908" s="251"/>
      <c r="W6908" s="251"/>
      <c r="X6908" s="251"/>
      <c r="Y6908" s="251"/>
      <c r="Z6908" s="253"/>
      <c r="AA6908" s="251"/>
      <c r="AB6908" s="254"/>
      <c r="AC6908" s="475"/>
      <c r="AD6908" s="251"/>
      <c r="AE6908" s="254"/>
      <c r="AF6908" s="251"/>
      <c r="AG6908" s="251"/>
      <c r="AH6908" s="251"/>
      <c r="AI6908" s="251"/>
      <c r="AJ6908" s="254"/>
      <c r="AK6908" s="251"/>
      <c r="AL6908" s="254"/>
      <c r="AM6908" s="251"/>
      <c r="AN6908" s="252"/>
      <c r="AO6908" s="253"/>
      <c r="AP6908" s="251"/>
      <c r="AQ6908" s="251"/>
      <c r="AR6908" s="251"/>
      <c r="AS6908" s="251"/>
      <c r="AT6908" s="251"/>
      <c r="AU6908" s="251"/>
      <c r="AV6908" s="251"/>
      <c r="AW6908" s="251"/>
      <c r="AX6908" s="251"/>
      <c r="AY6908" s="251"/>
      <c r="AZ6908" s="251"/>
      <c r="BA6908" s="251"/>
      <c r="BB6908" s="251"/>
      <c r="BC6908" s="251"/>
      <c r="BD6908" s="251"/>
      <c r="BE6908" s="251"/>
      <c r="BF6908" s="251"/>
      <c r="BG6908" s="251"/>
      <c r="BH6908" s="251"/>
      <c r="BI6908" s="251"/>
      <c r="BJ6908" s="251"/>
      <c r="BK6908" s="252"/>
      <c r="BL6908" s="251"/>
      <c r="BM6908" s="251"/>
      <c r="BN6908" s="251"/>
      <c r="BO6908" s="251"/>
      <c r="BP6908" s="251"/>
      <c r="BQ6908" s="251"/>
      <c r="BR6908" s="251"/>
      <c r="BS6908" s="251"/>
      <c r="BT6908" s="251"/>
      <c r="BU6908" s="251"/>
      <c r="BV6908" s="251"/>
      <c r="BW6908" s="251"/>
      <c r="BX6908" s="251"/>
      <c r="BY6908" s="251"/>
      <c r="BZ6908" s="251"/>
      <c r="CA6908" s="251"/>
      <c r="CB6908" s="253"/>
      <c r="CC6908" s="251"/>
      <c r="CD6908" s="251"/>
      <c r="CE6908" s="251"/>
      <c r="CF6908" s="252"/>
      <c r="CG6908" s="252"/>
      <c r="CH6908" s="252"/>
      <c r="CI6908" s="252"/>
      <c r="CJ6908" s="252"/>
      <c r="CK6908" s="252"/>
      <c r="CL6908" s="252"/>
      <c r="CM6908" s="252"/>
      <c r="CN6908" s="252"/>
      <c r="CO6908" s="251"/>
      <c r="CP6908" s="251"/>
      <c r="CQ6908" s="251"/>
      <c r="CR6908" s="251"/>
      <c r="CS6908" s="251"/>
      <c r="CT6908" s="251"/>
      <c r="CU6908" s="252"/>
      <c r="CV6908" s="251"/>
      <c r="CW6908" s="253"/>
      <c r="CX6908" s="251"/>
      <c r="CY6908" s="252"/>
      <c r="CZ6908" s="251"/>
      <c r="DA6908" s="255"/>
      <c r="DB6908" s="252"/>
      <c r="DC6908" s="251"/>
      <c r="DD6908" s="251"/>
      <c r="DE6908" s="251"/>
      <c r="DF6908" s="251"/>
      <c r="DG6908" s="255"/>
      <c r="DI6908" s="106"/>
      <c r="DJ6908" s="106"/>
      <c r="DK6908" s="106"/>
      <c r="DL6908" s="106"/>
      <c r="DM6908" s="106"/>
    </row>
    <row r="6909" spans="1:117">
      <c r="A6909" s="251"/>
      <c r="B6909" s="251"/>
      <c r="C6909" s="210"/>
      <c r="D6909" s="251"/>
      <c r="E6909" s="251"/>
      <c r="F6909" s="252"/>
      <c r="G6909" s="251"/>
      <c r="H6909" s="251"/>
      <c r="I6909" s="251"/>
      <c r="J6909" s="251"/>
      <c r="K6909" s="251"/>
      <c r="L6909" s="251"/>
      <c r="M6909" s="251"/>
      <c r="N6909" s="251"/>
      <c r="O6909" s="251"/>
      <c r="P6909" s="252"/>
      <c r="Q6909" s="251"/>
      <c r="R6909" s="251"/>
      <c r="S6909" s="251"/>
      <c r="T6909" s="251"/>
      <c r="U6909" s="251"/>
      <c r="V6909" s="251"/>
      <c r="W6909" s="251"/>
      <c r="X6909" s="251"/>
      <c r="Y6909" s="251"/>
      <c r="Z6909" s="253"/>
      <c r="AA6909" s="251"/>
      <c r="AB6909" s="254"/>
      <c r="AC6909" s="475"/>
      <c r="AD6909" s="251"/>
      <c r="AE6909" s="254"/>
      <c r="AF6909" s="251"/>
      <c r="AG6909" s="251"/>
      <c r="AH6909" s="251"/>
      <c r="AI6909" s="251"/>
      <c r="AJ6909" s="254"/>
      <c r="AK6909" s="251"/>
      <c r="AL6909" s="254"/>
      <c r="AM6909" s="251"/>
      <c r="AN6909" s="252"/>
      <c r="AO6909" s="253"/>
      <c r="AP6909" s="251"/>
      <c r="AQ6909" s="251"/>
      <c r="AR6909" s="251"/>
      <c r="AS6909" s="251"/>
      <c r="AT6909" s="251"/>
      <c r="AU6909" s="251"/>
      <c r="AV6909" s="251"/>
      <c r="AW6909" s="251"/>
      <c r="AX6909" s="251"/>
      <c r="AY6909" s="251"/>
      <c r="AZ6909" s="251"/>
      <c r="BA6909" s="251"/>
      <c r="BB6909" s="251"/>
      <c r="BC6909" s="251"/>
      <c r="BD6909" s="251"/>
      <c r="BE6909" s="251"/>
      <c r="BF6909" s="251"/>
      <c r="BG6909" s="251"/>
      <c r="BH6909" s="251"/>
      <c r="BI6909" s="251"/>
      <c r="BJ6909" s="251"/>
      <c r="BK6909" s="252"/>
      <c r="BL6909" s="251"/>
      <c r="BM6909" s="251"/>
      <c r="BN6909" s="251"/>
      <c r="BO6909" s="251"/>
      <c r="BP6909" s="251"/>
      <c r="BQ6909" s="251"/>
      <c r="BR6909" s="251"/>
      <c r="BS6909" s="251"/>
      <c r="BT6909" s="251"/>
      <c r="BU6909" s="251"/>
      <c r="BV6909" s="251"/>
      <c r="BW6909" s="251"/>
      <c r="BX6909" s="251"/>
      <c r="BY6909" s="251"/>
      <c r="BZ6909" s="251"/>
      <c r="CA6909" s="251"/>
      <c r="CB6909" s="253"/>
      <c r="CC6909" s="251"/>
      <c r="CD6909" s="251"/>
      <c r="CE6909" s="251"/>
      <c r="CF6909" s="252"/>
      <c r="CG6909" s="252"/>
      <c r="CH6909" s="252"/>
      <c r="CI6909" s="252"/>
      <c r="CJ6909" s="252"/>
      <c r="CK6909" s="252"/>
      <c r="CL6909" s="252"/>
      <c r="CM6909" s="252"/>
      <c r="CN6909" s="252"/>
      <c r="CO6909" s="251"/>
      <c r="CP6909" s="251"/>
      <c r="CQ6909" s="251"/>
      <c r="CR6909" s="251"/>
      <c r="CS6909" s="251"/>
      <c r="CT6909" s="251"/>
      <c r="CU6909" s="252"/>
      <c r="CV6909" s="251"/>
      <c r="CW6909" s="253"/>
      <c r="CX6909" s="251"/>
      <c r="CY6909" s="252"/>
      <c r="CZ6909" s="251"/>
      <c r="DA6909" s="255"/>
      <c r="DB6909" s="252"/>
      <c r="DC6909" s="251"/>
      <c r="DD6909" s="251"/>
      <c r="DE6909" s="251"/>
      <c r="DF6909" s="251"/>
      <c r="DG6909" s="255"/>
      <c r="DI6909" s="106"/>
      <c r="DJ6909" s="106"/>
      <c r="DK6909" s="106"/>
      <c r="DL6909" s="106"/>
      <c r="DM6909" s="106"/>
    </row>
    <row r="6910" spans="1:117">
      <c r="A6910" s="251"/>
      <c r="B6910" s="251"/>
      <c r="C6910" s="210"/>
      <c r="D6910" s="251"/>
      <c r="E6910" s="251"/>
      <c r="F6910" s="252"/>
      <c r="G6910" s="251"/>
      <c r="H6910" s="251"/>
      <c r="I6910" s="251"/>
      <c r="J6910" s="251"/>
      <c r="K6910" s="251"/>
      <c r="L6910" s="251"/>
      <c r="M6910" s="251"/>
      <c r="N6910" s="251"/>
      <c r="O6910" s="251"/>
      <c r="P6910" s="252"/>
      <c r="Q6910" s="251"/>
      <c r="R6910" s="251"/>
      <c r="S6910" s="251"/>
      <c r="T6910" s="251"/>
      <c r="U6910" s="251"/>
      <c r="V6910" s="251"/>
      <c r="W6910" s="251"/>
      <c r="X6910" s="251"/>
      <c r="Y6910" s="251"/>
      <c r="Z6910" s="253"/>
      <c r="AA6910" s="251"/>
      <c r="AB6910" s="254"/>
      <c r="AC6910" s="475"/>
      <c r="AD6910" s="251"/>
      <c r="AE6910" s="254"/>
      <c r="AF6910" s="251"/>
      <c r="AG6910" s="251"/>
      <c r="AH6910" s="251"/>
      <c r="AI6910" s="251"/>
      <c r="AJ6910" s="254"/>
      <c r="AK6910" s="251"/>
      <c r="AL6910" s="254"/>
      <c r="AM6910" s="251"/>
      <c r="AN6910" s="252"/>
      <c r="AO6910" s="253"/>
      <c r="AP6910" s="251"/>
      <c r="AQ6910" s="251"/>
      <c r="AR6910" s="251"/>
      <c r="AS6910" s="251"/>
      <c r="AT6910" s="251"/>
      <c r="AU6910" s="251"/>
      <c r="AV6910" s="251"/>
      <c r="AW6910" s="251"/>
      <c r="AX6910" s="251"/>
      <c r="AY6910" s="251"/>
      <c r="AZ6910" s="251"/>
      <c r="BA6910" s="251"/>
      <c r="BB6910" s="251"/>
      <c r="BC6910" s="251"/>
      <c r="BD6910" s="251"/>
      <c r="BE6910" s="251"/>
      <c r="BF6910" s="251"/>
      <c r="BG6910" s="251"/>
      <c r="BH6910" s="251"/>
      <c r="BI6910" s="251"/>
      <c r="BJ6910" s="251"/>
      <c r="BK6910" s="252"/>
      <c r="BL6910" s="251"/>
      <c r="BM6910" s="251"/>
      <c r="BN6910" s="251"/>
      <c r="BO6910" s="251"/>
      <c r="BP6910" s="251"/>
      <c r="BQ6910" s="251"/>
      <c r="BR6910" s="251"/>
      <c r="BS6910" s="251"/>
      <c r="BT6910" s="251"/>
      <c r="BU6910" s="251"/>
      <c r="BV6910" s="251"/>
      <c r="BW6910" s="251"/>
      <c r="BX6910" s="251"/>
      <c r="BY6910" s="251"/>
      <c r="BZ6910" s="251"/>
      <c r="CA6910" s="251"/>
      <c r="CB6910" s="253"/>
      <c r="CC6910" s="251"/>
      <c r="CD6910" s="251"/>
      <c r="CE6910" s="251"/>
      <c r="CF6910" s="252"/>
      <c r="CG6910" s="252"/>
      <c r="CH6910" s="252"/>
      <c r="CI6910" s="252"/>
      <c r="CJ6910" s="252"/>
      <c r="CK6910" s="252"/>
      <c r="CL6910" s="252"/>
      <c r="CM6910" s="252"/>
      <c r="CN6910" s="252"/>
      <c r="CO6910" s="251"/>
      <c r="CP6910" s="251"/>
      <c r="CQ6910" s="251"/>
      <c r="CR6910" s="251"/>
      <c r="CS6910" s="251"/>
      <c r="CT6910" s="251"/>
      <c r="CU6910" s="252"/>
      <c r="CV6910" s="251"/>
      <c r="CW6910" s="253"/>
      <c r="CX6910" s="251"/>
      <c r="CY6910" s="252"/>
      <c r="CZ6910" s="251"/>
      <c r="DA6910" s="255"/>
      <c r="DB6910" s="252"/>
      <c r="DC6910" s="251"/>
      <c r="DD6910" s="251"/>
      <c r="DE6910" s="251"/>
      <c r="DF6910" s="251"/>
      <c r="DG6910" s="255"/>
      <c r="DI6910" s="106"/>
      <c r="DJ6910" s="106"/>
      <c r="DK6910" s="106"/>
      <c r="DL6910" s="106"/>
      <c r="DM6910" s="106"/>
    </row>
    <row r="6911" spans="1:117">
      <c r="A6911" s="251"/>
      <c r="B6911" s="251"/>
      <c r="C6911" s="210"/>
      <c r="D6911" s="251"/>
      <c r="E6911" s="251"/>
      <c r="F6911" s="252"/>
      <c r="G6911" s="251"/>
      <c r="H6911" s="251"/>
      <c r="I6911" s="251"/>
      <c r="J6911" s="251"/>
      <c r="K6911" s="251"/>
      <c r="L6911" s="251"/>
      <c r="M6911" s="251"/>
      <c r="N6911" s="251"/>
      <c r="O6911" s="251"/>
      <c r="P6911" s="252"/>
      <c r="Q6911" s="251"/>
      <c r="R6911" s="251"/>
      <c r="S6911" s="251"/>
      <c r="T6911" s="251"/>
      <c r="U6911" s="251"/>
      <c r="V6911" s="251"/>
      <c r="W6911" s="251"/>
      <c r="X6911" s="251"/>
      <c r="Y6911" s="251"/>
      <c r="Z6911" s="253"/>
      <c r="AA6911" s="251"/>
      <c r="AB6911" s="254"/>
      <c r="AC6911" s="475"/>
      <c r="AD6911" s="251"/>
      <c r="AE6911" s="254"/>
      <c r="AF6911" s="251"/>
      <c r="AG6911" s="251"/>
      <c r="AH6911" s="251"/>
      <c r="AI6911" s="251"/>
      <c r="AJ6911" s="254"/>
      <c r="AK6911" s="251"/>
      <c r="AL6911" s="254"/>
      <c r="AM6911" s="251"/>
      <c r="AN6911" s="252"/>
      <c r="AO6911" s="253"/>
      <c r="AP6911" s="251"/>
      <c r="AQ6911" s="251"/>
      <c r="AR6911" s="251"/>
      <c r="AS6911" s="251"/>
      <c r="AT6911" s="251"/>
      <c r="AU6911" s="251"/>
      <c r="AV6911" s="251"/>
      <c r="AW6911" s="251"/>
      <c r="AX6911" s="251"/>
      <c r="AY6911" s="251"/>
      <c r="AZ6911" s="251"/>
      <c r="BA6911" s="251"/>
      <c r="BB6911" s="251"/>
      <c r="BC6911" s="251"/>
      <c r="BD6911" s="251"/>
      <c r="BE6911" s="251"/>
      <c r="BF6911" s="251"/>
      <c r="BG6911" s="251"/>
      <c r="BH6911" s="251"/>
      <c r="BI6911" s="251"/>
      <c r="BJ6911" s="251"/>
      <c r="BK6911" s="252"/>
      <c r="BL6911" s="251"/>
      <c r="BM6911" s="251"/>
      <c r="BN6911" s="251"/>
      <c r="BO6911" s="251"/>
      <c r="BP6911" s="251"/>
      <c r="BQ6911" s="251"/>
      <c r="BR6911" s="251"/>
      <c r="BS6911" s="251"/>
      <c r="BT6911" s="251"/>
      <c r="BU6911" s="251"/>
      <c r="BV6911" s="251"/>
      <c r="BW6911" s="251"/>
      <c r="BX6911" s="251"/>
      <c r="BY6911" s="251"/>
      <c r="BZ6911" s="251"/>
      <c r="CA6911" s="251"/>
      <c r="CB6911" s="253"/>
      <c r="CC6911" s="251"/>
      <c r="CD6911" s="251"/>
      <c r="CE6911" s="251"/>
      <c r="CF6911" s="252"/>
      <c r="CG6911" s="252"/>
      <c r="CH6911" s="252"/>
      <c r="CI6911" s="252"/>
      <c r="CJ6911" s="252"/>
      <c r="CK6911" s="252"/>
      <c r="CL6911" s="252"/>
      <c r="CM6911" s="252"/>
      <c r="CN6911" s="252"/>
      <c r="CO6911" s="251"/>
      <c r="CP6911" s="251"/>
      <c r="CQ6911" s="251"/>
      <c r="CR6911" s="251"/>
      <c r="CS6911" s="251"/>
      <c r="CT6911" s="251"/>
      <c r="CU6911" s="252"/>
      <c r="CV6911" s="251"/>
      <c r="CW6911" s="253"/>
      <c r="CX6911" s="251"/>
      <c r="CY6911" s="252"/>
      <c r="CZ6911" s="251"/>
      <c r="DA6911" s="255"/>
      <c r="DB6911" s="252"/>
      <c r="DC6911" s="251"/>
      <c r="DD6911" s="251"/>
      <c r="DE6911" s="251"/>
      <c r="DF6911" s="251"/>
      <c r="DG6911" s="255"/>
      <c r="DI6911" s="106"/>
      <c r="DJ6911" s="106"/>
      <c r="DK6911" s="106"/>
      <c r="DL6911" s="106"/>
      <c r="DM6911" s="106"/>
    </row>
    <row r="6912" spans="1:117">
      <c r="A6912" s="251"/>
      <c r="B6912" s="251"/>
      <c r="C6912" s="210"/>
      <c r="D6912" s="251"/>
      <c r="E6912" s="251"/>
      <c r="F6912" s="252"/>
      <c r="G6912" s="251"/>
      <c r="H6912" s="251"/>
      <c r="I6912" s="251"/>
      <c r="J6912" s="251"/>
      <c r="K6912" s="251"/>
      <c r="L6912" s="251"/>
      <c r="M6912" s="251"/>
      <c r="N6912" s="251"/>
      <c r="O6912" s="251"/>
      <c r="P6912" s="252"/>
      <c r="Q6912" s="251"/>
      <c r="R6912" s="251"/>
      <c r="S6912" s="251"/>
      <c r="T6912" s="251"/>
      <c r="U6912" s="251"/>
      <c r="V6912" s="251"/>
      <c r="W6912" s="251"/>
      <c r="X6912" s="251"/>
      <c r="Y6912" s="251"/>
      <c r="Z6912" s="253"/>
      <c r="AA6912" s="251"/>
      <c r="AB6912" s="254"/>
      <c r="AC6912" s="475"/>
      <c r="AD6912" s="251"/>
      <c r="AE6912" s="254"/>
      <c r="AF6912" s="251"/>
      <c r="AG6912" s="251"/>
      <c r="AH6912" s="251"/>
      <c r="AI6912" s="251"/>
      <c r="AJ6912" s="254"/>
      <c r="AK6912" s="251"/>
      <c r="AL6912" s="254"/>
      <c r="AM6912" s="251"/>
      <c r="AN6912" s="252"/>
      <c r="AO6912" s="253"/>
      <c r="AP6912" s="251"/>
      <c r="AQ6912" s="251"/>
      <c r="AR6912" s="251"/>
      <c r="AS6912" s="251"/>
      <c r="AT6912" s="251"/>
      <c r="AU6912" s="251"/>
      <c r="AV6912" s="251"/>
      <c r="AW6912" s="251"/>
      <c r="AX6912" s="251"/>
      <c r="AY6912" s="251"/>
      <c r="AZ6912" s="251"/>
      <c r="BA6912" s="251"/>
      <c r="BB6912" s="251"/>
      <c r="BC6912" s="251"/>
      <c r="BD6912" s="251"/>
      <c r="BE6912" s="251"/>
      <c r="BF6912" s="251"/>
      <c r="BG6912" s="251"/>
      <c r="BH6912" s="251"/>
      <c r="BI6912" s="251"/>
      <c r="BJ6912" s="251"/>
      <c r="BK6912" s="252"/>
      <c r="BL6912" s="251"/>
      <c r="BM6912" s="251"/>
      <c r="BN6912" s="251"/>
      <c r="BO6912" s="251"/>
      <c r="BP6912" s="251"/>
      <c r="BQ6912" s="251"/>
      <c r="BR6912" s="251"/>
      <c r="BS6912" s="251"/>
      <c r="BT6912" s="251"/>
      <c r="BU6912" s="251"/>
      <c r="BV6912" s="251"/>
      <c r="BW6912" s="251"/>
      <c r="BX6912" s="251"/>
      <c r="BY6912" s="251"/>
      <c r="BZ6912" s="251"/>
      <c r="CA6912" s="251"/>
      <c r="CB6912" s="253"/>
      <c r="CC6912" s="251"/>
      <c r="CD6912" s="251"/>
      <c r="CE6912" s="251"/>
      <c r="CF6912" s="252"/>
      <c r="CG6912" s="252"/>
      <c r="CH6912" s="252"/>
      <c r="CI6912" s="252"/>
      <c r="CJ6912" s="252"/>
      <c r="CK6912" s="252"/>
      <c r="CL6912" s="252"/>
      <c r="CM6912" s="252"/>
      <c r="CN6912" s="252"/>
      <c r="CO6912" s="251"/>
      <c r="CP6912" s="251"/>
      <c r="CQ6912" s="251"/>
      <c r="CR6912" s="251"/>
      <c r="CS6912" s="251"/>
      <c r="CT6912" s="251"/>
      <c r="CU6912" s="252"/>
      <c r="CV6912" s="251"/>
      <c r="CW6912" s="253"/>
      <c r="CX6912" s="251"/>
      <c r="CY6912" s="252"/>
      <c r="CZ6912" s="251"/>
      <c r="DA6912" s="255"/>
      <c r="DB6912" s="252"/>
      <c r="DC6912" s="251"/>
      <c r="DD6912" s="251"/>
      <c r="DE6912" s="251"/>
      <c r="DF6912" s="251"/>
      <c r="DG6912" s="255"/>
      <c r="DI6912" s="106"/>
      <c r="DJ6912" s="106"/>
      <c r="DK6912" s="106"/>
      <c r="DL6912" s="106"/>
      <c r="DM6912" s="106"/>
    </row>
    <row r="6913" spans="1:117">
      <c r="A6913" s="251"/>
      <c r="B6913" s="251"/>
      <c r="C6913" s="210"/>
      <c r="D6913" s="251"/>
      <c r="E6913" s="251"/>
      <c r="F6913" s="252"/>
      <c r="G6913" s="251"/>
      <c r="H6913" s="251"/>
      <c r="I6913" s="251"/>
      <c r="J6913" s="251"/>
      <c r="K6913" s="251"/>
      <c r="L6913" s="251"/>
      <c r="M6913" s="251"/>
      <c r="N6913" s="251"/>
      <c r="O6913" s="251"/>
      <c r="P6913" s="252"/>
      <c r="Q6913" s="251"/>
      <c r="R6913" s="251"/>
      <c r="S6913" s="251"/>
      <c r="T6913" s="251"/>
      <c r="U6913" s="251"/>
      <c r="V6913" s="251"/>
      <c r="W6913" s="251"/>
      <c r="X6913" s="251"/>
      <c r="Y6913" s="251"/>
      <c r="Z6913" s="253"/>
      <c r="AA6913" s="251"/>
      <c r="AB6913" s="254"/>
      <c r="AC6913" s="475"/>
      <c r="AD6913" s="251"/>
      <c r="AE6913" s="254"/>
      <c r="AF6913" s="251"/>
      <c r="AG6913" s="251"/>
      <c r="AH6913" s="251"/>
      <c r="AI6913" s="251"/>
      <c r="AJ6913" s="254"/>
      <c r="AK6913" s="251"/>
      <c r="AL6913" s="254"/>
      <c r="AM6913" s="251"/>
      <c r="AN6913" s="252"/>
      <c r="AO6913" s="253"/>
      <c r="AP6913" s="251"/>
      <c r="AQ6913" s="251"/>
      <c r="AR6913" s="251"/>
      <c r="AS6913" s="251"/>
      <c r="AT6913" s="251"/>
      <c r="AU6913" s="251"/>
      <c r="AV6913" s="251"/>
      <c r="AW6913" s="251"/>
      <c r="AX6913" s="251"/>
      <c r="AY6913" s="251"/>
      <c r="AZ6913" s="251"/>
      <c r="BA6913" s="251"/>
      <c r="BB6913" s="251"/>
      <c r="BC6913" s="251"/>
      <c r="BD6913" s="251"/>
      <c r="BE6913" s="251"/>
      <c r="BF6913" s="251"/>
      <c r="BG6913" s="251"/>
      <c r="BH6913" s="251"/>
      <c r="BI6913" s="251"/>
      <c r="BJ6913" s="251"/>
      <c r="BK6913" s="252"/>
      <c r="BL6913" s="251"/>
      <c r="BM6913" s="251"/>
      <c r="BN6913" s="251"/>
      <c r="BO6913" s="251"/>
      <c r="BP6913" s="251"/>
      <c r="BQ6913" s="251"/>
      <c r="BR6913" s="251"/>
      <c r="BS6913" s="251"/>
      <c r="BT6913" s="251"/>
      <c r="BU6913" s="251"/>
      <c r="BV6913" s="251"/>
      <c r="BW6913" s="251"/>
      <c r="BX6913" s="251"/>
      <c r="BY6913" s="251"/>
      <c r="BZ6913" s="251"/>
      <c r="CA6913" s="251"/>
      <c r="CB6913" s="253"/>
      <c r="CC6913" s="251"/>
      <c r="CD6913" s="251"/>
      <c r="CE6913" s="251"/>
      <c r="CF6913" s="252"/>
      <c r="CG6913" s="252"/>
      <c r="CH6913" s="252"/>
      <c r="CI6913" s="252"/>
      <c r="CJ6913" s="252"/>
      <c r="CK6913" s="252"/>
      <c r="CL6913" s="252"/>
      <c r="CM6913" s="252"/>
      <c r="CN6913" s="252"/>
      <c r="CO6913" s="251"/>
      <c r="CP6913" s="251"/>
      <c r="CQ6913" s="251"/>
      <c r="CR6913" s="251"/>
      <c r="CS6913" s="251"/>
      <c r="CT6913" s="251"/>
      <c r="CU6913" s="252"/>
      <c r="CV6913" s="251"/>
      <c r="CW6913" s="253"/>
      <c r="CX6913" s="251"/>
      <c r="CY6913" s="252"/>
      <c r="CZ6913" s="251"/>
      <c r="DA6913" s="255"/>
      <c r="DB6913" s="252"/>
      <c r="DC6913" s="251"/>
      <c r="DD6913" s="251"/>
      <c r="DE6913" s="251"/>
      <c r="DF6913" s="251"/>
      <c r="DG6913" s="255"/>
      <c r="DI6913" s="106"/>
      <c r="DJ6913" s="106"/>
      <c r="DK6913" s="106"/>
      <c r="DL6913" s="106"/>
      <c r="DM6913" s="106"/>
    </row>
    <row r="6914" spans="1:117">
      <c r="A6914" s="251"/>
      <c r="B6914" s="251"/>
      <c r="C6914" s="210"/>
      <c r="D6914" s="251"/>
      <c r="E6914" s="251"/>
      <c r="F6914" s="252"/>
      <c r="G6914" s="251"/>
      <c r="H6914" s="251"/>
      <c r="I6914" s="251"/>
      <c r="J6914" s="251"/>
      <c r="K6914" s="251"/>
      <c r="L6914" s="251"/>
      <c r="M6914" s="251"/>
      <c r="N6914" s="251"/>
      <c r="O6914" s="251"/>
      <c r="P6914" s="252"/>
      <c r="Q6914" s="251"/>
      <c r="R6914" s="251"/>
      <c r="S6914" s="251"/>
      <c r="T6914" s="251"/>
      <c r="U6914" s="251"/>
      <c r="V6914" s="251"/>
      <c r="W6914" s="251"/>
      <c r="X6914" s="251"/>
      <c r="Y6914" s="251"/>
      <c r="Z6914" s="253"/>
      <c r="AA6914" s="251"/>
      <c r="AB6914" s="254"/>
      <c r="AC6914" s="475"/>
      <c r="AD6914" s="251"/>
      <c r="AE6914" s="254"/>
      <c r="AF6914" s="251"/>
      <c r="AG6914" s="251"/>
      <c r="AH6914" s="251"/>
      <c r="AI6914" s="251"/>
      <c r="AJ6914" s="254"/>
      <c r="AK6914" s="251"/>
      <c r="AL6914" s="254"/>
      <c r="AM6914" s="251"/>
      <c r="AN6914" s="252"/>
      <c r="AO6914" s="253"/>
      <c r="AP6914" s="251"/>
      <c r="AQ6914" s="251"/>
      <c r="AR6914" s="251"/>
      <c r="AS6914" s="251"/>
      <c r="AT6914" s="251"/>
      <c r="AU6914" s="251"/>
      <c r="AV6914" s="251"/>
      <c r="AW6914" s="251"/>
      <c r="AX6914" s="251"/>
      <c r="AY6914" s="251"/>
      <c r="AZ6914" s="251"/>
      <c r="BA6914" s="251"/>
      <c r="BB6914" s="251"/>
      <c r="BC6914" s="251"/>
      <c r="BD6914" s="251"/>
      <c r="BE6914" s="251"/>
      <c r="BF6914" s="251"/>
      <c r="BG6914" s="251"/>
      <c r="BH6914" s="251"/>
      <c r="BI6914" s="251"/>
      <c r="BJ6914" s="251"/>
      <c r="BK6914" s="252"/>
      <c r="BL6914" s="251"/>
      <c r="BM6914" s="251"/>
      <c r="BN6914" s="251"/>
      <c r="BO6914" s="251"/>
      <c r="BP6914" s="251"/>
      <c r="BQ6914" s="251"/>
      <c r="BR6914" s="251"/>
      <c r="BS6914" s="251"/>
      <c r="BT6914" s="251"/>
      <c r="BU6914" s="251"/>
      <c r="BV6914" s="251"/>
      <c r="BW6914" s="251"/>
      <c r="BX6914" s="251"/>
      <c r="BY6914" s="251"/>
      <c r="BZ6914" s="251"/>
      <c r="CA6914" s="251"/>
      <c r="CB6914" s="253"/>
      <c r="CC6914" s="251"/>
      <c r="CD6914" s="251"/>
      <c r="CE6914" s="251"/>
      <c r="CF6914" s="252"/>
      <c r="CG6914" s="252"/>
      <c r="CH6914" s="252"/>
      <c r="CI6914" s="252"/>
      <c r="CJ6914" s="252"/>
      <c r="CK6914" s="252"/>
      <c r="CL6914" s="252"/>
      <c r="CM6914" s="252"/>
      <c r="CN6914" s="252"/>
      <c r="CO6914" s="251"/>
      <c r="CP6914" s="251"/>
      <c r="CQ6914" s="251"/>
      <c r="CR6914" s="251"/>
      <c r="CS6914" s="251"/>
      <c r="CT6914" s="251"/>
      <c r="CU6914" s="252"/>
      <c r="CV6914" s="251"/>
      <c r="CW6914" s="253"/>
      <c r="CX6914" s="251"/>
      <c r="CY6914" s="252"/>
      <c r="CZ6914" s="251"/>
      <c r="DA6914" s="255"/>
      <c r="DB6914" s="252"/>
      <c r="DC6914" s="251"/>
      <c r="DD6914" s="251"/>
      <c r="DE6914" s="251"/>
      <c r="DF6914" s="251"/>
      <c r="DG6914" s="255"/>
      <c r="DI6914" s="106"/>
      <c r="DJ6914" s="106"/>
      <c r="DK6914" s="106"/>
      <c r="DL6914" s="106"/>
      <c r="DM6914" s="106"/>
    </row>
    <row r="6915" spans="1:117">
      <c r="A6915" s="251"/>
      <c r="B6915" s="251"/>
      <c r="C6915" s="210"/>
      <c r="D6915" s="251"/>
      <c r="E6915" s="251"/>
      <c r="F6915" s="252"/>
      <c r="G6915" s="251"/>
      <c r="H6915" s="251"/>
      <c r="I6915" s="251"/>
      <c r="J6915" s="251"/>
      <c r="K6915" s="251"/>
      <c r="L6915" s="251"/>
      <c r="M6915" s="251"/>
      <c r="N6915" s="251"/>
      <c r="O6915" s="251"/>
      <c r="P6915" s="252"/>
      <c r="Q6915" s="251"/>
      <c r="R6915" s="251"/>
      <c r="S6915" s="251"/>
      <c r="T6915" s="251"/>
      <c r="U6915" s="251"/>
      <c r="V6915" s="251"/>
      <c r="W6915" s="251"/>
      <c r="X6915" s="251"/>
      <c r="Y6915" s="251"/>
      <c r="Z6915" s="253"/>
      <c r="AA6915" s="251"/>
      <c r="AB6915" s="254"/>
      <c r="AC6915" s="475"/>
      <c r="AD6915" s="251"/>
      <c r="AE6915" s="254"/>
      <c r="AF6915" s="251"/>
      <c r="AG6915" s="251"/>
      <c r="AH6915" s="251"/>
      <c r="AI6915" s="251"/>
      <c r="AJ6915" s="254"/>
      <c r="AK6915" s="251"/>
      <c r="AL6915" s="254"/>
      <c r="AM6915" s="251"/>
      <c r="AN6915" s="252"/>
      <c r="AO6915" s="253"/>
      <c r="AP6915" s="251"/>
      <c r="AQ6915" s="251"/>
      <c r="AR6915" s="251"/>
      <c r="AS6915" s="251"/>
      <c r="AT6915" s="251"/>
      <c r="AU6915" s="251"/>
      <c r="AV6915" s="251"/>
      <c r="AW6915" s="251"/>
      <c r="AX6915" s="251"/>
      <c r="AY6915" s="251"/>
      <c r="AZ6915" s="251"/>
      <c r="BA6915" s="251"/>
      <c r="BB6915" s="251"/>
      <c r="BC6915" s="251"/>
      <c r="BD6915" s="251"/>
      <c r="BE6915" s="251"/>
      <c r="BF6915" s="251"/>
      <c r="BG6915" s="251"/>
      <c r="BH6915" s="251"/>
      <c r="BI6915" s="251"/>
      <c r="BJ6915" s="251"/>
      <c r="BK6915" s="252"/>
      <c r="BL6915" s="251"/>
      <c r="BM6915" s="251"/>
      <c r="BN6915" s="251"/>
      <c r="BO6915" s="251"/>
      <c r="BP6915" s="251"/>
      <c r="BQ6915" s="251"/>
      <c r="BR6915" s="251"/>
      <c r="BS6915" s="251"/>
      <c r="BT6915" s="251"/>
      <c r="BU6915" s="251"/>
      <c r="BV6915" s="251"/>
      <c r="BW6915" s="251"/>
      <c r="BX6915" s="251"/>
      <c r="BY6915" s="251"/>
      <c r="BZ6915" s="251"/>
      <c r="CA6915" s="251"/>
      <c r="CB6915" s="253"/>
      <c r="CC6915" s="251"/>
      <c r="CD6915" s="251"/>
      <c r="CE6915" s="251"/>
      <c r="CF6915" s="252"/>
      <c r="CG6915" s="252"/>
      <c r="CH6915" s="252"/>
      <c r="CI6915" s="252"/>
      <c r="CJ6915" s="252"/>
      <c r="CK6915" s="252"/>
      <c r="CL6915" s="252"/>
      <c r="CM6915" s="252"/>
      <c r="CN6915" s="252"/>
      <c r="CO6915" s="251"/>
      <c r="CP6915" s="251"/>
      <c r="CQ6915" s="251"/>
      <c r="CR6915" s="251"/>
      <c r="CS6915" s="251"/>
      <c r="CT6915" s="251"/>
      <c r="CU6915" s="252"/>
      <c r="CV6915" s="251"/>
      <c r="CW6915" s="253"/>
      <c r="CX6915" s="251"/>
      <c r="CY6915" s="252"/>
      <c r="CZ6915" s="251"/>
      <c r="DA6915" s="255"/>
      <c r="DB6915" s="252"/>
      <c r="DC6915" s="251"/>
      <c r="DD6915" s="251"/>
      <c r="DE6915" s="251"/>
      <c r="DF6915" s="251"/>
      <c r="DG6915" s="255"/>
      <c r="DI6915" s="106"/>
      <c r="DJ6915" s="106"/>
      <c r="DK6915" s="106"/>
      <c r="DL6915" s="106"/>
      <c r="DM6915" s="106"/>
    </row>
    <row r="6916" spans="1:117">
      <c r="A6916" s="251"/>
      <c r="B6916" s="251"/>
      <c r="C6916" s="210"/>
      <c r="D6916" s="251"/>
      <c r="E6916" s="251"/>
      <c r="F6916" s="252"/>
      <c r="G6916" s="251"/>
      <c r="H6916" s="251"/>
      <c r="I6916" s="251"/>
      <c r="J6916" s="251"/>
      <c r="K6916" s="251"/>
      <c r="L6916" s="251"/>
      <c r="M6916" s="251"/>
      <c r="N6916" s="251"/>
      <c r="O6916" s="251"/>
      <c r="P6916" s="252"/>
      <c r="Q6916" s="251"/>
      <c r="R6916" s="251"/>
      <c r="S6916" s="251"/>
      <c r="T6916" s="251"/>
      <c r="U6916" s="251"/>
      <c r="V6916" s="251"/>
      <c r="W6916" s="251"/>
      <c r="X6916" s="251"/>
      <c r="Y6916" s="251"/>
      <c r="Z6916" s="253"/>
      <c r="AA6916" s="251"/>
      <c r="AB6916" s="254"/>
      <c r="AC6916" s="475"/>
      <c r="AD6916" s="251"/>
      <c r="AE6916" s="254"/>
      <c r="AF6916" s="251"/>
      <c r="AG6916" s="251"/>
      <c r="AH6916" s="251"/>
      <c r="AI6916" s="251"/>
      <c r="AJ6916" s="254"/>
      <c r="AK6916" s="251"/>
      <c r="AL6916" s="254"/>
      <c r="AM6916" s="251"/>
      <c r="AN6916" s="252"/>
      <c r="AO6916" s="253"/>
      <c r="AP6916" s="251"/>
      <c r="AQ6916" s="251"/>
      <c r="AR6916" s="251"/>
      <c r="AS6916" s="251"/>
      <c r="AT6916" s="251"/>
      <c r="AU6916" s="251"/>
      <c r="AV6916" s="251"/>
      <c r="AW6916" s="251"/>
      <c r="AX6916" s="251"/>
      <c r="AY6916" s="251"/>
      <c r="AZ6916" s="251"/>
      <c r="BA6916" s="251"/>
      <c r="BB6916" s="251"/>
      <c r="BC6916" s="251"/>
      <c r="BD6916" s="251"/>
      <c r="BE6916" s="251"/>
      <c r="BF6916" s="251"/>
      <c r="BG6916" s="251"/>
      <c r="BH6916" s="251"/>
      <c r="BI6916" s="251"/>
      <c r="BJ6916" s="251"/>
      <c r="BK6916" s="252"/>
      <c r="BL6916" s="251"/>
      <c r="BM6916" s="251"/>
      <c r="BN6916" s="251"/>
      <c r="BO6916" s="251"/>
      <c r="BP6916" s="251"/>
      <c r="BQ6916" s="251"/>
      <c r="BR6916" s="251"/>
      <c r="BS6916" s="251"/>
      <c r="BT6916" s="251"/>
      <c r="BU6916" s="251"/>
      <c r="BV6916" s="251"/>
      <c r="BW6916" s="251"/>
      <c r="BX6916" s="251"/>
      <c r="BY6916" s="251"/>
      <c r="BZ6916" s="251"/>
      <c r="CA6916" s="251"/>
      <c r="CB6916" s="253"/>
      <c r="CC6916" s="251"/>
      <c r="CD6916" s="251"/>
      <c r="CE6916" s="251"/>
      <c r="CF6916" s="252"/>
      <c r="CG6916" s="252"/>
      <c r="CH6916" s="252"/>
      <c r="CI6916" s="252"/>
      <c r="CJ6916" s="252"/>
      <c r="CK6916" s="252"/>
      <c r="CL6916" s="252"/>
      <c r="CM6916" s="252"/>
      <c r="CN6916" s="252"/>
      <c r="CO6916" s="251"/>
      <c r="CP6916" s="251"/>
      <c r="CQ6916" s="251"/>
      <c r="CR6916" s="251"/>
      <c r="CS6916" s="251"/>
      <c r="CT6916" s="251"/>
      <c r="CU6916" s="252"/>
      <c r="CV6916" s="251"/>
      <c r="CW6916" s="253"/>
      <c r="CX6916" s="251"/>
      <c r="CY6916" s="252"/>
      <c r="CZ6916" s="251"/>
      <c r="DA6916" s="255"/>
      <c r="DB6916" s="252"/>
      <c r="DC6916" s="251"/>
      <c r="DD6916" s="251"/>
      <c r="DE6916" s="251"/>
      <c r="DF6916" s="251"/>
      <c r="DG6916" s="255"/>
      <c r="DI6916" s="106"/>
      <c r="DJ6916" s="106"/>
      <c r="DK6916" s="106"/>
      <c r="DL6916" s="106"/>
      <c r="DM6916" s="106"/>
    </row>
    <row r="6917" spans="1:117">
      <c r="A6917" s="251"/>
      <c r="B6917" s="251"/>
      <c r="C6917" s="210"/>
      <c r="D6917" s="251"/>
      <c r="E6917" s="251"/>
      <c r="F6917" s="252"/>
      <c r="G6917" s="251"/>
      <c r="H6917" s="251"/>
      <c r="I6917" s="251"/>
      <c r="J6917" s="251"/>
      <c r="K6917" s="251"/>
      <c r="L6917" s="251"/>
      <c r="M6917" s="251"/>
      <c r="N6917" s="251"/>
      <c r="O6917" s="251"/>
      <c r="P6917" s="252"/>
      <c r="Q6917" s="251"/>
      <c r="R6917" s="251"/>
      <c r="S6917" s="251"/>
      <c r="T6917" s="251"/>
      <c r="U6917" s="251"/>
      <c r="V6917" s="251"/>
      <c r="W6917" s="251"/>
      <c r="X6917" s="251"/>
      <c r="Y6917" s="251"/>
      <c r="Z6917" s="253"/>
      <c r="AA6917" s="251"/>
      <c r="AB6917" s="254"/>
      <c r="AC6917" s="475"/>
      <c r="AD6917" s="251"/>
      <c r="AE6917" s="254"/>
      <c r="AF6917" s="251"/>
      <c r="AG6917" s="251"/>
      <c r="AH6917" s="251"/>
      <c r="AI6917" s="251"/>
      <c r="AJ6917" s="254"/>
      <c r="AK6917" s="251"/>
      <c r="AL6917" s="254"/>
      <c r="AM6917" s="251"/>
      <c r="AN6917" s="252"/>
      <c r="AO6917" s="253"/>
      <c r="AP6917" s="251"/>
      <c r="AQ6917" s="251"/>
      <c r="AR6917" s="251"/>
      <c r="AS6917" s="251"/>
      <c r="AT6917" s="251"/>
      <c r="AU6917" s="251"/>
      <c r="AV6917" s="251"/>
      <c r="AW6917" s="251"/>
      <c r="AX6917" s="251"/>
      <c r="AY6917" s="251"/>
      <c r="AZ6917" s="251"/>
      <c r="BA6917" s="251"/>
      <c r="BB6917" s="251"/>
      <c r="BC6917" s="251"/>
      <c r="BD6917" s="251"/>
      <c r="BE6917" s="251"/>
      <c r="BF6917" s="251"/>
      <c r="BG6917" s="251"/>
      <c r="BH6917" s="251"/>
      <c r="BI6917" s="251"/>
      <c r="BJ6917" s="251"/>
      <c r="BK6917" s="252"/>
      <c r="BL6917" s="251"/>
      <c r="BM6917" s="251"/>
      <c r="BN6917" s="251"/>
      <c r="BO6917" s="251"/>
      <c r="BP6917" s="251"/>
      <c r="BQ6917" s="251"/>
      <c r="BR6917" s="251"/>
      <c r="BS6917" s="251"/>
      <c r="BT6917" s="251"/>
      <c r="BU6917" s="251"/>
      <c r="BV6917" s="251"/>
      <c r="BW6917" s="251"/>
      <c r="BX6917" s="251"/>
      <c r="BY6917" s="251"/>
      <c r="BZ6917" s="251"/>
      <c r="CA6917" s="251"/>
      <c r="CB6917" s="253"/>
      <c r="CC6917" s="251"/>
      <c r="CD6917" s="251"/>
      <c r="CE6917" s="251"/>
      <c r="CF6917" s="252"/>
      <c r="CG6917" s="252"/>
      <c r="CH6917" s="252"/>
      <c r="CI6917" s="252"/>
      <c r="CJ6917" s="252"/>
      <c r="CK6917" s="252"/>
      <c r="CL6917" s="252"/>
      <c r="CM6917" s="252"/>
      <c r="CN6917" s="252"/>
      <c r="CO6917" s="251"/>
      <c r="CP6917" s="251"/>
      <c r="CQ6917" s="251"/>
      <c r="CR6917" s="251"/>
      <c r="CS6917" s="251"/>
      <c r="CT6917" s="251"/>
      <c r="CU6917" s="252"/>
      <c r="CV6917" s="251"/>
      <c r="CW6917" s="253"/>
      <c r="CX6917" s="251"/>
      <c r="CY6917" s="252"/>
      <c r="CZ6917" s="251"/>
      <c r="DA6917" s="255"/>
      <c r="DB6917" s="252"/>
      <c r="DC6917" s="251"/>
      <c r="DD6917" s="251"/>
      <c r="DE6917" s="251"/>
      <c r="DF6917" s="251"/>
      <c r="DG6917" s="255"/>
      <c r="DI6917" s="106"/>
      <c r="DJ6917" s="106"/>
      <c r="DK6917" s="106"/>
      <c r="DL6917" s="106"/>
      <c r="DM6917" s="106"/>
    </row>
    <row r="6918" spans="1:117">
      <c r="A6918" s="251"/>
      <c r="B6918" s="251"/>
      <c r="C6918" s="210"/>
      <c r="D6918" s="251"/>
      <c r="E6918" s="251"/>
      <c r="F6918" s="252"/>
      <c r="G6918" s="251"/>
      <c r="H6918" s="251"/>
      <c r="I6918" s="251"/>
      <c r="J6918" s="251"/>
      <c r="K6918" s="251"/>
      <c r="L6918" s="251"/>
      <c r="M6918" s="251"/>
      <c r="N6918" s="251"/>
      <c r="O6918" s="251"/>
      <c r="P6918" s="252"/>
      <c r="Q6918" s="251"/>
      <c r="R6918" s="251"/>
      <c r="S6918" s="251"/>
      <c r="T6918" s="251"/>
      <c r="U6918" s="251"/>
      <c r="V6918" s="251"/>
      <c r="W6918" s="251"/>
      <c r="X6918" s="251"/>
      <c r="Y6918" s="251"/>
      <c r="Z6918" s="253"/>
      <c r="AA6918" s="251"/>
      <c r="AB6918" s="254"/>
      <c r="AC6918" s="475"/>
      <c r="AD6918" s="251"/>
      <c r="AE6918" s="254"/>
      <c r="AF6918" s="251"/>
      <c r="AG6918" s="251"/>
      <c r="AH6918" s="251"/>
      <c r="AI6918" s="251"/>
      <c r="AJ6918" s="254"/>
      <c r="AK6918" s="251"/>
      <c r="AL6918" s="254"/>
      <c r="AM6918" s="251"/>
      <c r="AN6918" s="252"/>
      <c r="AO6918" s="253"/>
      <c r="AP6918" s="251"/>
      <c r="AQ6918" s="251"/>
      <c r="AR6918" s="251"/>
      <c r="AS6918" s="251"/>
      <c r="AT6918" s="251"/>
      <c r="AU6918" s="251"/>
      <c r="AV6918" s="251"/>
      <c r="AW6918" s="251"/>
      <c r="AX6918" s="251"/>
      <c r="AY6918" s="251"/>
      <c r="AZ6918" s="251"/>
      <c r="BA6918" s="251"/>
      <c r="BB6918" s="251"/>
      <c r="BC6918" s="251"/>
      <c r="BD6918" s="251"/>
      <c r="BE6918" s="251"/>
      <c r="BF6918" s="251"/>
      <c r="BG6918" s="251"/>
      <c r="BH6918" s="251"/>
      <c r="BI6918" s="251"/>
      <c r="BJ6918" s="251"/>
      <c r="BK6918" s="252"/>
      <c r="BL6918" s="251"/>
      <c r="BM6918" s="251"/>
      <c r="BN6918" s="251"/>
      <c r="BO6918" s="251"/>
      <c r="BP6918" s="251"/>
      <c r="BQ6918" s="251"/>
      <c r="BR6918" s="251"/>
      <c r="BS6918" s="251"/>
      <c r="BT6918" s="251"/>
      <c r="BU6918" s="251"/>
      <c r="BV6918" s="251"/>
      <c r="BW6918" s="251"/>
      <c r="BX6918" s="251"/>
      <c r="BY6918" s="251"/>
      <c r="BZ6918" s="251"/>
      <c r="CA6918" s="251"/>
      <c r="CB6918" s="253"/>
      <c r="CC6918" s="251"/>
      <c r="CD6918" s="251"/>
      <c r="CE6918" s="251"/>
      <c r="CF6918" s="252"/>
      <c r="CG6918" s="252"/>
      <c r="CH6918" s="252"/>
      <c r="CI6918" s="252"/>
      <c r="CJ6918" s="252"/>
      <c r="CK6918" s="252"/>
      <c r="CL6918" s="252"/>
      <c r="CM6918" s="252"/>
      <c r="CN6918" s="252"/>
      <c r="CO6918" s="251"/>
      <c r="CP6918" s="251"/>
      <c r="CQ6918" s="251"/>
      <c r="CR6918" s="251"/>
      <c r="CS6918" s="251"/>
      <c r="CT6918" s="251"/>
      <c r="CU6918" s="252"/>
      <c r="CV6918" s="251"/>
      <c r="CW6918" s="253"/>
      <c r="CX6918" s="251"/>
      <c r="CY6918" s="252"/>
      <c r="CZ6918" s="251"/>
      <c r="DA6918" s="255"/>
      <c r="DB6918" s="252"/>
      <c r="DC6918" s="251"/>
      <c r="DD6918" s="251"/>
      <c r="DE6918" s="251"/>
      <c r="DF6918" s="251"/>
      <c r="DG6918" s="255"/>
      <c r="DI6918" s="106"/>
      <c r="DJ6918" s="106"/>
      <c r="DK6918" s="106"/>
      <c r="DL6918" s="106"/>
      <c r="DM6918" s="106"/>
    </row>
    <row r="6919" spans="1:117">
      <c r="A6919" s="251"/>
      <c r="B6919" s="251"/>
      <c r="C6919" s="210"/>
      <c r="D6919" s="251"/>
      <c r="E6919" s="251"/>
      <c r="F6919" s="252"/>
      <c r="G6919" s="251"/>
      <c r="H6919" s="251"/>
      <c r="I6919" s="251"/>
      <c r="J6919" s="251"/>
      <c r="K6919" s="251"/>
      <c r="L6919" s="251"/>
      <c r="M6919" s="251"/>
      <c r="N6919" s="251"/>
      <c r="O6919" s="251"/>
      <c r="P6919" s="252"/>
      <c r="Q6919" s="251"/>
      <c r="R6919" s="251"/>
      <c r="S6919" s="251"/>
      <c r="T6919" s="251"/>
      <c r="U6919" s="251"/>
      <c r="V6919" s="251"/>
      <c r="W6919" s="251"/>
      <c r="X6919" s="251"/>
      <c r="Y6919" s="251"/>
      <c r="Z6919" s="253"/>
      <c r="AA6919" s="251"/>
      <c r="AB6919" s="254"/>
      <c r="AC6919" s="475"/>
      <c r="AD6919" s="251"/>
      <c r="AE6919" s="254"/>
      <c r="AF6919" s="251"/>
      <c r="AG6919" s="251"/>
      <c r="AH6919" s="251"/>
      <c r="AI6919" s="251"/>
      <c r="AJ6919" s="254"/>
      <c r="AK6919" s="251"/>
      <c r="AL6919" s="254"/>
      <c r="AM6919" s="251"/>
      <c r="AN6919" s="252"/>
      <c r="AO6919" s="253"/>
      <c r="AP6919" s="251"/>
      <c r="AQ6919" s="251"/>
      <c r="AR6919" s="251"/>
      <c r="AS6919" s="251"/>
      <c r="AT6919" s="251"/>
      <c r="AU6919" s="251"/>
      <c r="AV6919" s="251"/>
      <c r="AW6919" s="251"/>
      <c r="AX6919" s="251"/>
      <c r="AY6919" s="251"/>
      <c r="AZ6919" s="251"/>
      <c r="BA6919" s="251"/>
      <c r="BB6919" s="251"/>
      <c r="BC6919" s="251"/>
      <c r="BD6919" s="251"/>
      <c r="BE6919" s="251"/>
      <c r="BF6919" s="251"/>
      <c r="BG6919" s="251"/>
      <c r="BH6919" s="251"/>
      <c r="BI6919" s="251"/>
      <c r="BJ6919" s="251"/>
      <c r="BK6919" s="252"/>
      <c r="BL6919" s="251"/>
      <c r="BM6919" s="251"/>
      <c r="BN6919" s="251"/>
      <c r="BO6919" s="251"/>
      <c r="BP6919" s="251"/>
      <c r="BQ6919" s="251"/>
      <c r="BR6919" s="251"/>
      <c r="BS6919" s="251"/>
      <c r="BT6919" s="251"/>
      <c r="BU6919" s="251"/>
      <c r="BV6919" s="251"/>
      <c r="BW6919" s="251"/>
      <c r="BX6919" s="251"/>
      <c r="BY6919" s="251"/>
      <c r="BZ6919" s="251"/>
      <c r="CA6919" s="251"/>
      <c r="CB6919" s="253"/>
      <c r="CC6919" s="251"/>
      <c r="CD6919" s="251"/>
      <c r="CE6919" s="251"/>
      <c r="CF6919" s="252"/>
      <c r="CG6919" s="252"/>
      <c r="CH6919" s="252"/>
      <c r="CI6919" s="252"/>
      <c r="CJ6919" s="252"/>
      <c r="CK6919" s="252"/>
      <c r="CL6919" s="252"/>
      <c r="CM6919" s="252"/>
      <c r="CN6919" s="252"/>
      <c r="CO6919" s="251"/>
      <c r="CP6919" s="251"/>
      <c r="CQ6919" s="251"/>
      <c r="CR6919" s="251"/>
      <c r="CS6919" s="251"/>
      <c r="CT6919" s="251"/>
      <c r="CU6919" s="252"/>
      <c r="CV6919" s="251"/>
      <c r="CW6919" s="253"/>
      <c r="CX6919" s="251"/>
      <c r="CY6919" s="252"/>
      <c r="CZ6919" s="251"/>
      <c r="DA6919" s="255"/>
      <c r="DB6919" s="252"/>
      <c r="DC6919" s="251"/>
      <c r="DD6919" s="251"/>
      <c r="DE6919" s="251"/>
      <c r="DF6919" s="251"/>
      <c r="DG6919" s="255"/>
      <c r="DI6919" s="106"/>
      <c r="DJ6919" s="106"/>
      <c r="DK6919" s="106"/>
      <c r="DL6919" s="106"/>
      <c r="DM6919" s="106"/>
    </row>
    <row r="6920" spans="1:117">
      <c r="A6920" s="251"/>
      <c r="B6920" s="251"/>
      <c r="C6920" s="210"/>
      <c r="D6920" s="251"/>
      <c r="E6920" s="251"/>
      <c r="F6920" s="252"/>
      <c r="G6920" s="251"/>
      <c r="H6920" s="251"/>
      <c r="I6920" s="251"/>
      <c r="J6920" s="251"/>
      <c r="K6920" s="251"/>
      <c r="L6920" s="251"/>
      <c r="M6920" s="251"/>
      <c r="N6920" s="251"/>
      <c r="O6920" s="251"/>
      <c r="P6920" s="252"/>
      <c r="Q6920" s="251"/>
      <c r="R6920" s="251"/>
      <c r="S6920" s="251"/>
      <c r="T6920" s="251"/>
      <c r="U6920" s="251"/>
      <c r="V6920" s="251"/>
      <c r="W6920" s="251"/>
      <c r="X6920" s="251"/>
      <c r="Y6920" s="251"/>
      <c r="Z6920" s="253"/>
      <c r="AA6920" s="251"/>
      <c r="AB6920" s="254"/>
      <c r="AC6920" s="475"/>
      <c r="AD6920" s="251"/>
      <c r="AE6920" s="254"/>
      <c r="AF6920" s="251"/>
      <c r="AG6920" s="251"/>
      <c r="AH6920" s="251"/>
      <c r="AI6920" s="251"/>
      <c r="AJ6920" s="254"/>
      <c r="AK6920" s="251"/>
      <c r="AL6920" s="254"/>
      <c r="AM6920" s="251"/>
      <c r="AN6920" s="252"/>
      <c r="AO6920" s="253"/>
      <c r="AP6920" s="251"/>
      <c r="AQ6920" s="251"/>
      <c r="AR6920" s="251"/>
      <c r="AS6920" s="251"/>
      <c r="AT6920" s="251"/>
      <c r="AU6920" s="251"/>
      <c r="AV6920" s="251"/>
      <c r="AW6920" s="251"/>
      <c r="AX6920" s="251"/>
      <c r="AY6920" s="251"/>
      <c r="AZ6920" s="251"/>
      <c r="BA6920" s="251"/>
      <c r="BB6920" s="251"/>
      <c r="BC6920" s="251"/>
      <c r="BD6920" s="251"/>
      <c r="BE6920" s="251"/>
      <c r="BF6920" s="251"/>
      <c r="BG6920" s="251"/>
      <c r="BH6920" s="251"/>
      <c r="BI6920" s="251"/>
      <c r="BJ6920" s="251"/>
      <c r="BK6920" s="252"/>
      <c r="BL6920" s="251"/>
      <c r="BM6920" s="251"/>
      <c r="BN6920" s="251"/>
      <c r="BO6920" s="251"/>
      <c r="BP6920" s="251"/>
      <c r="BQ6920" s="251"/>
      <c r="BR6920" s="251"/>
      <c r="BS6920" s="251"/>
      <c r="BT6920" s="251"/>
      <c r="BU6920" s="251"/>
      <c r="BV6920" s="251"/>
      <c r="BW6920" s="251"/>
      <c r="BX6920" s="251"/>
      <c r="BY6920" s="251"/>
      <c r="BZ6920" s="251"/>
      <c r="CA6920" s="251"/>
      <c r="CB6920" s="253"/>
      <c r="CC6920" s="251"/>
      <c r="CD6920" s="251"/>
      <c r="CE6920" s="251"/>
      <c r="CF6920" s="252"/>
      <c r="CG6920" s="252"/>
      <c r="CH6920" s="252"/>
      <c r="CI6920" s="252"/>
      <c r="CJ6920" s="252"/>
      <c r="CK6920" s="252"/>
      <c r="CL6920" s="252"/>
      <c r="CM6920" s="252"/>
      <c r="CN6920" s="252"/>
      <c r="CO6920" s="251"/>
      <c r="CP6920" s="251"/>
      <c r="CQ6920" s="251"/>
      <c r="CR6920" s="251"/>
      <c r="CS6920" s="251"/>
      <c r="CT6920" s="251"/>
      <c r="CU6920" s="252"/>
      <c r="CV6920" s="251"/>
      <c r="CW6920" s="253"/>
      <c r="CX6920" s="251"/>
      <c r="CY6920" s="252"/>
      <c r="CZ6920" s="251"/>
      <c r="DA6920" s="255"/>
      <c r="DB6920" s="252"/>
      <c r="DC6920" s="251"/>
      <c r="DD6920" s="251"/>
      <c r="DE6920" s="251"/>
      <c r="DF6920" s="251"/>
      <c r="DG6920" s="255"/>
      <c r="DI6920" s="106"/>
      <c r="DJ6920" s="106"/>
      <c r="DK6920" s="106"/>
      <c r="DL6920" s="106"/>
      <c r="DM6920" s="106"/>
    </row>
    <row r="6921" spans="1:117">
      <c r="A6921" s="251"/>
      <c r="B6921" s="251"/>
      <c r="C6921" s="210"/>
      <c r="D6921" s="251"/>
      <c r="E6921" s="251"/>
      <c r="F6921" s="252"/>
      <c r="G6921" s="251"/>
      <c r="H6921" s="251"/>
      <c r="I6921" s="251"/>
      <c r="J6921" s="251"/>
      <c r="K6921" s="251"/>
      <c r="L6921" s="251"/>
      <c r="M6921" s="251"/>
      <c r="N6921" s="251"/>
      <c r="O6921" s="251"/>
      <c r="P6921" s="252"/>
      <c r="Q6921" s="251"/>
      <c r="R6921" s="251"/>
      <c r="S6921" s="251"/>
      <c r="T6921" s="251"/>
      <c r="U6921" s="251"/>
      <c r="V6921" s="251"/>
      <c r="W6921" s="251"/>
      <c r="X6921" s="251"/>
      <c r="Y6921" s="251"/>
      <c r="Z6921" s="253"/>
      <c r="AA6921" s="251"/>
      <c r="AB6921" s="254"/>
      <c r="AC6921" s="475"/>
      <c r="AD6921" s="251"/>
      <c r="AE6921" s="254"/>
      <c r="AF6921" s="251"/>
      <c r="AG6921" s="251"/>
      <c r="AH6921" s="251"/>
      <c r="AI6921" s="251"/>
      <c r="AJ6921" s="254"/>
      <c r="AK6921" s="251"/>
      <c r="AL6921" s="254"/>
      <c r="AM6921" s="251"/>
      <c r="AN6921" s="252"/>
      <c r="AO6921" s="253"/>
      <c r="AP6921" s="251"/>
      <c r="AQ6921" s="251"/>
      <c r="AR6921" s="251"/>
      <c r="AS6921" s="251"/>
      <c r="AT6921" s="251"/>
      <c r="AU6921" s="251"/>
      <c r="AV6921" s="251"/>
      <c r="AW6921" s="251"/>
      <c r="AX6921" s="251"/>
      <c r="AY6921" s="251"/>
      <c r="AZ6921" s="251"/>
      <c r="BA6921" s="251"/>
      <c r="BB6921" s="251"/>
      <c r="BC6921" s="251"/>
      <c r="BD6921" s="251"/>
      <c r="BE6921" s="251"/>
      <c r="BF6921" s="251"/>
      <c r="BG6921" s="251"/>
      <c r="BH6921" s="251"/>
      <c r="BI6921" s="251"/>
      <c r="BJ6921" s="251"/>
      <c r="BK6921" s="252"/>
      <c r="BL6921" s="251"/>
      <c r="BM6921" s="251"/>
      <c r="BN6921" s="251"/>
      <c r="BO6921" s="251"/>
      <c r="BP6921" s="251"/>
      <c r="BQ6921" s="251"/>
      <c r="BR6921" s="251"/>
      <c r="BS6921" s="251"/>
      <c r="BT6921" s="251"/>
      <c r="BU6921" s="251"/>
      <c r="BV6921" s="251"/>
      <c r="BW6921" s="251"/>
      <c r="BX6921" s="251"/>
      <c r="BY6921" s="251"/>
      <c r="BZ6921" s="251"/>
      <c r="CA6921" s="251"/>
      <c r="CB6921" s="253"/>
      <c r="CC6921" s="251"/>
      <c r="CD6921" s="251"/>
      <c r="CE6921" s="251"/>
      <c r="CF6921" s="252"/>
      <c r="CG6921" s="252"/>
      <c r="CH6921" s="252"/>
      <c r="CI6921" s="252"/>
      <c r="CJ6921" s="252"/>
      <c r="CK6921" s="252"/>
      <c r="CL6921" s="252"/>
      <c r="CM6921" s="252"/>
      <c r="CN6921" s="252"/>
      <c r="CO6921" s="251"/>
      <c r="CP6921" s="251"/>
      <c r="CQ6921" s="251"/>
      <c r="CR6921" s="251"/>
      <c r="CS6921" s="251"/>
      <c r="CT6921" s="251"/>
      <c r="CU6921" s="252"/>
      <c r="CV6921" s="251"/>
      <c r="CW6921" s="253"/>
      <c r="CX6921" s="251"/>
      <c r="CY6921" s="252"/>
      <c r="CZ6921" s="251"/>
      <c r="DA6921" s="255"/>
      <c r="DB6921" s="252"/>
      <c r="DC6921" s="251"/>
      <c r="DD6921" s="251"/>
      <c r="DE6921" s="251"/>
      <c r="DF6921" s="251"/>
      <c r="DG6921" s="255"/>
      <c r="DI6921" s="106"/>
      <c r="DJ6921" s="106"/>
      <c r="DK6921" s="106"/>
      <c r="DL6921" s="106"/>
      <c r="DM6921" s="106"/>
    </row>
    <row r="6922" spans="1:117">
      <c r="A6922" s="251"/>
      <c r="B6922" s="251"/>
      <c r="C6922" s="210"/>
      <c r="D6922" s="251"/>
      <c r="E6922" s="251"/>
      <c r="F6922" s="252"/>
      <c r="G6922" s="251"/>
      <c r="H6922" s="251"/>
      <c r="I6922" s="251"/>
      <c r="J6922" s="251"/>
      <c r="K6922" s="251"/>
      <c r="L6922" s="251"/>
      <c r="M6922" s="251"/>
      <c r="N6922" s="251"/>
      <c r="O6922" s="251"/>
      <c r="P6922" s="252"/>
      <c r="Q6922" s="251"/>
      <c r="R6922" s="251"/>
      <c r="S6922" s="251"/>
      <c r="T6922" s="251"/>
      <c r="U6922" s="251"/>
      <c r="V6922" s="251"/>
      <c r="W6922" s="251"/>
      <c r="X6922" s="251"/>
      <c r="Y6922" s="251"/>
      <c r="Z6922" s="253"/>
      <c r="AA6922" s="251"/>
      <c r="AB6922" s="254"/>
      <c r="AC6922" s="475"/>
      <c r="AD6922" s="251"/>
      <c r="AE6922" s="254"/>
      <c r="AF6922" s="251"/>
      <c r="AG6922" s="251"/>
      <c r="AH6922" s="251"/>
      <c r="AI6922" s="251"/>
      <c r="AJ6922" s="254"/>
      <c r="AK6922" s="251"/>
      <c r="AL6922" s="254"/>
      <c r="AM6922" s="251"/>
      <c r="AN6922" s="252"/>
      <c r="AO6922" s="253"/>
      <c r="AP6922" s="251"/>
      <c r="AQ6922" s="251"/>
      <c r="AR6922" s="251"/>
      <c r="AS6922" s="251"/>
      <c r="AT6922" s="251"/>
      <c r="AU6922" s="251"/>
      <c r="AV6922" s="251"/>
      <c r="AW6922" s="251"/>
      <c r="AX6922" s="251"/>
      <c r="AY6922" s="251"/>
      <c r="AZ6922" s="251"/>
      <c r="BA6922" s="251"/>
      <c r="BB6922" s="251"/>
      <c r="BC6922" s="251"/>
      <c r="BD6922" s="251"/>
      <c r="BE6922" s="251"/>
      <c r="BF6922" s="251"/>
      <c r="BG6922" s="251"/>
      <c r="BH6922" s="251"/>
      <c r="BI6922" s="251"/>
      <c r="BJ6922" s="251"/>
      <c r="BK6922" s="252"/>
      <c r="BL6922" s="251"/>
      <c r="BM6922" s="251"/>
      <c r="BN6922" s="251"/>
      <c r="BO6922" s="251"/>
      <c r="BP6922" s="251"/>
      <c r="BQ6922" s="251"/>
      <c r="BR6922" s="251"/>
      <c r="BS6922" s="251"/>
      <c r="BT6922" s="251"/>
      <c r="BU6922" s="251"/>
      <c r="BV6922" s="251"/>
      <c r="BW6922" s="251"/>
      <c r="BX6922" s="251"/>
      <c r="BY6922" s="251"/>
      <c r="BZ6922" s="251"/>
      <c r="CA6922" s="251"/>
      <c r="CB6922" s="253"/>
      <c r="CC6922" s="251"/>
      <c r="CD6922" s="251"/>
      <c r="CE6922" s="251"/>
      <c r="CF6922" s="252"/>
      <c r="CG6922" s="252"/>
      <c r="CH6922" s="252"/>
      <c r="CI6922" s="252"/>
      <c r="CJ6922" s="252"/>
      <c r="CK6922" s="252"/>
      <c r="CL6922" s="252"/>
      <c r="CM6922" s="252"/>
      <c r="CN6922" s="252"/>
      <c r="CO6922" s="251"/>
      <c r="CP6922" s="251"/>
      <c r="CQ6922" s="251"/>
      <c r="CR6922" s="251"/>
      <c r="CS6922" s="251"/>
      <c r="CT6922" s="251"/>
      <c r="CU6922" s="252"/>
      <c r="CV6922" s="251"/>
      <c r="CW6922" s="253"/>
      <c r="CX6922" s="251"/>
      <c r="CY6922" s="252"/>
      <c r="CZ6922" s="251"/>
      <c r="DA6922" s="255"/>
      <c r="DB6922" s="252"/>
      <c r="DC6922" s="251"/>
      <c r="DD6922" s="251"/>
      <c r="DE6922" s="251"/>
      <c r="DF6922" s="251"/>
      <c r="DG6922" s="255"/>
      <c r="DI6922" s="106"/>
      <c r="DJ6922" s="106"/>
      <c r="DK6922" s="106"/>
      <c r="DL6922" s="106"/>
      <c r="DM6922" s="106"/>
    </row>
    <row r="6923" spans="1:117">
      <c r="A6923" s="251"/>
      <c r="B6923" s="251"/>
      <c r="C6923" s="210"/>
      <c r="D6923" s="251"/>
      <c r="E6923" s="251"/>
      <c r="F6923" s="252"/>
      <c r="G6923" s="251"/>
      <c r="H6923" s="251"/>
      <c r="I6923" s="251"/>
      <c r="J6923" s="251"/>
      <c r="K6923" s="251"/>
      <c r="L6923" s="251"/>
      <c r="M6923" s="251"/>
      <c r="N6923" s="251"/>
      <c r="O6923" s="251"/>
      <c r="P6923" s="252"/>
      <c r="Q6923" s="251"/>
      <c r="R6923" s="251"/>
      <c r="S6923" s="251"/>
      <c r="T6923" s="251"/>
      <c r="U6923" s="251"/>
      <c r="V6923" s="251"/>
      <c r="W6923" s="251"/>
      <c r="X6923" s="251"/>
      <c r="Y6923" s="251"/>
      <c r="Z6923" s="253"/>
      <c r="AA6923" s="251"/>
      <c r="AB6923" s="254"/>
      <c r="AC6923" s="475"/>
      <c r="AD6923" s="251"/>
      <c r="AE6923" s="254"/>
      <c r="AF6923" s="251"/>
      <c r="AG6923" s="251"/>
      <c r="AH6923" s="251"/>
      <c r="AI6923" s="251"/>
      <c r="AJ6923" s="254"/>
      <c r="AK6923" s="251"/>
      <c r="AL6923" s="254"/>
      <c r="AM6923" s="251"/>
      <c r="AN6923" s="252"/>
      <c r="AO6923" s="253"/>
      <c r="AP6923" s="251"/>
      <c r="AQ6923" s="251"/>
      <c r="AR6923" s="251"/>
      <c r="AS6923" s="251"/>
      <c r="AT6923" s="251"/>
      <c r="AU6923" s="251"/>
      <c r="AV6923" s="251"/>
      <c r="AW6923" s="251"/>
      <c r="AX6923" s="251"/>
      <c r="AY6923" s="251"/>
      <c r="AZ6923" s="251"/>
      <c r="BA6923" s="251"/>
      <c r="BB6923" s="251"/>
      <c r="BC6923" s="251"/>
      <c r="BD6923" s="251"/>
      <c r="BE6923" s="251"/>
      <c r="BF6923" s="251"/>
      <c r="BG6923" s="251"/>
      <c r="BH6923" s="251"/>
      <c r="BI6923" s="251"/>
      <c r="BJ6923" s="251"/>
      <c r="BK6923" s="252"/>
      <c r="BL6923" s="251"/>
      <c r="BM6923" s="251"/>
      <c r="BN6923" s="251"/>
      <c r="BO6923" s="251"/>
      <c r="BP6923" s="251"/>
      <c r="BQ6923" s="251"/>
      <c r="BR6923" s="251"/>
      <c r="BS6923" s="251"/>
      <c r="BT6923" s="251"/>
      <c r="BU6923" s="251"/>
      <c r="BV6923" s="251"/>
      <c r="BW6923" s="251"/>
      <c r="BX6923" s="251"/>
      <c r="BY6923" s="251"/>
      <c r="BZ6923" s="251"/>
      <c r="CA6923" s="251"/>
      <c r="CB6923" s="253"/>
      <c r="CC6923" s="251"/>
      <c r="CD6923" s="251"/>
      <c r="CE6923" s="251"/>
      <c r="CF6923" s="252"/>
      <c r="CG6923" s="252"/>
      <c r="CH6923" s="252"/>
      <c r="CI6923" s="252"/>
      <c r="CJ6923" s="252"/>
      <c r="CK6923" s="252"/>
      <c r="CL6923" s="252"/>
      <c r="CM6923" s="252"/>
      <c r="CN6923" s="252"/>
      <c r="CO6923" s="251"/>
      <c r="CP6923" s="251"/>
      <c r="CQ6923" s="251"/>
      <c r="CR6923" s="251"/>
      <c r="CS6923" s="251"/>
      <c r="CT6923" s="251"/>
      <c r="CU6923" s="252"/>
      <c r="CV6923" s="251"/>
      <c r="CW6923" s="253"/>
      <c r="CX6923" s="251"/>
      <c r="CY6923" s="252"/>
      <c r="CZ6923" s="251"/>
      <c r="DA6923" s="255"/>
      <c r="DB6923" s="252"/>
      <c r="DC6923" s="251"/>
      <c r="DD6923" s="251"/>
      <c r="DE6923" s="251"/>
      <c r="DF6923" s="251"/>
      <c r="DG6923" s="255"/>
      <c r="DI6923" s="106"/>
      <c r="DJ6923" s="106"/>
      <c r="DK6923" s="106"/>
      <c r="DL6923" s="106"/>
      <c r="DM6923" s="106"/>
    </row>
    <row r="6924" spans="1:117">
      <c r="A6924" s="251"/>
      <c r="B6924" s="251"/>
      <c r="C6924" s="210"/>
      <c r="D6924" s="251"/>
      <c r="E6924" s="251"/>
      <c r="F6924" s="252"/>
      <c r="G6924" s="251"/>
      <c r="H6924" s="251"/>
      <c r="I6924" s="251"/>
      <c r="J6924" s="251"/>
      <c r="K6924" s="251"/>
      <c r="L6924" s="251"/>
      <c r="M6924" s="251"/>
      <c r="N6924" s="251"/>
      <c r="O6924" s="251"/>
      <c r="P6924" s="252"/>
      <c r="Q6924" s="251"/>
      <c r="R6924" s="251"/>
      <c r="S6924" s="251"/>
      <c r="T6924" s="251"/>
      <c r="U6924" s="251"/>
      <c r="V6924" s="251"/>
      <c r="W6924" s="251"/>
      <c r="X6924" s="251"/>
      <c r="Y6924" s="251"/>
      <c r="Z6924" s="253"/>
      <c r="AA6924" s="251"/>
      <c r="AB6924" s="254"/>
      <c r="AC6924" s="475"/>
      <c r="AD6924" s="251"/>
      <c r="AE6924" s="254"/>
      <c r="AF6924" s="251"/>
      <c r="AG6924" s="251"/>
      <c r="AH6924" s="251"/>
      <c r="AI6924" s="251"/>
      <c r="AJ6924" s="254"/>
      <c r="AK6924" s="251"/>
      <c r="AL6924" s="254"/>
      <c r="AM6924" s="251"/>
      <c r="AN6924" s="252"/>
      <c r="AO6924" s="253"/>
      <c r="AP6924" s="251"/>
      <c r="AQ6924" s="251"/>
      <c r="AR6924" s="251"/>
      <c r="AS6924" s="251"/>
      <c r="AT6924" s="251"/>
      <c r="AU6924" s="251"/>
      <c r="AV6924" s="251"/>
      <c r="AW6924" s="251"/>
      <c r="AX6924" s="251"/>
      <c r="AY6924" s="251"/>
      <c r="AZ6924" s="251"/>
      <c r="BA6924" s="251"/>
      <c r="BB6924" s="251"/>
      <c r="BC6924" s="251"/>
      <c r="BD6924" s="251"/>
      <c r="BE6924" s="251"/>
      <c r="BF6924" s="251"/>
      <c r="BG6924" s="251"/>
      <c r="BH6924" s="251"/>
      <c r="BI6924" s="251"/>
      <c r="BJ6924" s="251"/>
      <c r="BK6924" s="252"/>
      <c r="BL6924" s="251"/>
      <c r="BM6924" s="251"/>
      <c r="BN6924" s="251"/>
      <c r="BO6924" s="251"/>
      <c r="BP6924" s="251"/>
      <c r="BQ6924" s="251"/>
      <c r="BR6924" s="251"/>
      <c r="BS6924" s="251"/>
      <c r="BT6924" s="251"/>
      <c r="BU6924" s="251"/>
      <c r="BV6924" s="251"/>
      <c r="BW6924" s="251"/>
      <c r="BX6924" s="251"/>
      <c r="BY6924" s="251"/>
      <c r="BZ6924" s="251"/>
      <c r="CA6924" s="251"/>
      <c r="CB6924" s="253"/>
      <c r="CC6924" s="251"/>
      <c r="CD6924" s="251"/>
      <c r="CE6924" s="251"/>
      <c r="CF6924" s="252"/>
      <c r="CG6924" s="252"/>
      <c r="CH6924" s="252"/>
      <c r="CI6924" s="252"/>
      <c r="CJ6924" s="252"/>
      <c r="CK6924" s="252"/>
      <c r="CL6924" s="252"/>
      <c r="CM6924" s="252"/>
      <c r="CN6924" s="252"/>
      <c r="CO6924" s="251"/>
      <c r="CP6924" s="251"/>
      <c r="CQ6924" s="251"/>
      <c r="CR6924" s="251"/>
      <c r="CS6924" s="251"/>
      <c r="CT6924" s="251"/>
      <c r="CU6924" s="252"/>
      <c r="CV6924" s="251"/>
      <c r="CW6924" s="253"/>
      <c r="CX6924" s="251"/>
      <c r="CY6924" s="252"/>
      <c r="CZ6924" s="251"/>
      <c r="DA6924" s="255"/>
      <c r="DB6924" s="252"/>
      <c r="DC6924" s="251"/>
      <c r="DD6924" s="251"/>
      <c r="DE6924" s="251"/>
      <c r="DF6924" s="251"/>
      <c r="DG6924" s="255"/>
      <c r="DI6924" s="106"/>
      <c r="DJ6924" s="106"/>
      <c r="DK6924" s="106"/>
      <c r="DL6924" s="106"/>
      <c r="DM6924" s="106"/>
    </row>
    <row r="6925" spans="1:117">
      <c r="A6925" s="251"/>
      <c r="B6925" s="251"/>
      <c r="C6925" s="210"/>
      <c r="D6925" s="251"/>
      <c r="E6925" s="251"/>
      <c r="F6925" s="252"/>
      <c r="G6925" s="251"/>
      <c r="H6925" s="251"/>
      <c r="I6925" s="251"/>
      <c r="J6925" s="251"/>
      <c r="K6925" s="251"/>
      <c r="L6925" s="251"/>
      <c r="M6925" s="251"/>
      <c r="N6925" s="251"/>
      <c r="O6925" s="251"/>
      <c r="P6925" s="252"/>
      <c r="Q6925" s="251"/>
      <c r="R6925" s="251"/>
      <c r="S6925" s="251"/>
      <c r="T6925" s="251"/>
      <c r="U6925" s="251"/>
      <c r="V6925" s="251"/>
      <c r="W6925" s="251"/>
      <c r="X6925" s="251"/>
      <c r="Y6925" s="251"/>
      <c r="Z6925" s="253"/>
      <c r="AA6925" s="251"/>
      <c r="AB6925" s="254"/>
      <c r="AC6925" s="475"/>
      <c r="AD6925" s="251"/>
      <c r="AE6925" s="254"/>
      <c r="AF6925" s="251"/>
      <c r="AG6925" s="251"/>
      <c r="AH6925" s="251"/>
      <c r="AI6925" s="251"/>
      <c r="AJ6925" s="254"/>
      <c r="AK6925" s="251"/>
      <c r="AL6925" s="254"/>
      <c r="AM6925" s="251"/>
      <c r="AN6925" s="252"/>
      <c r="AO6925" s="253"/>
      <c r="AP6925" s="251"/>
      <c r="AQ6925" s="251"/>
      <c r="AR6925" s="251"/>
      <c r="AS6925" s="251"/>
      <c r="AT6925" s="251"/>
      <c r="AU6925" s="251"/>
      <c r="AV6925" s="251"/>
      <c r="AW6925" s="251"/>
      <c r="AX6925" s="251"/>
      <c r="AY6925" s="251"/>
      <c r="AZ6925" s="251"/>
      <c r="BA6925" s="251"/>
      <c r="BB6925" s="251"/>
      <c r="BC6925" s="251"/>
      <c r="BD6925" s="251"/>
      <c r="BE6925" s="251"/>
      <c r="BF6925" s="251"/>
      <c r="BG6925" s="251"/>
      <c r="BH6925" s="251"/>
      <c r="BI6925" s="251"/>
      <c r="BJ6925" s="251"/>
      <c r="BK6925" s="252"/>
      <c r="BL6925" s="251"/>
      <c r="BM6925" s="251"/>
      <c r="BN6925" s="251"/>
      <c r="BO6925" s="251"/>
      <c r="BP6925" s="251"/>
      <c r="BQ6925" s="251"/>
      <c r="BR6925" s="251"/>
      <c r="BS6925" s="251"/>
      <c r="BT6925" s="251"/>
      <c r="BU6925" s="251"/>
      <c r="BV6925" s="251"/>
      <c r="BW6925" s="251"/>
      <c r="BX6925" s="251"/>
      <c r="BY6925" s="251"/>
      <c r="BZ6925" s="251"/>
      <c r="CA6925" s="251"/>
      <c r="CB6925" s="253"/>
      <c r="CC6925" s="251"/>
      <c r="CD6925" s="251"/>
      <c r="CE6925" s="251"/>
      <c r="CF6925" s="252"/>
      <c r="CG6925" s="252"/>
      <c r="CH6925" s="252"/>
      <c r="CI6925" s="252"/>
      <c r="CJ6925" s="252"/>
      <c r="CK6925" s="252"/>
      <c r="CL6925" s="252"/>
      <c r="CM6925" s="252"/>
      <c r="CN6925" s="252"/>
      <c r="CO6925" s="251"/>
      <c r="CP6925" s="251"/>
      <c r="CQ6925" s="251"/>
      <c r="CR6925" s="251"/>
      <c r="CS6925" s="251"/>
      <c r="CT6925" s="251"/>
      <c r="CU6925" s="252"/>
      <c r="CV6925" s="251"/>
      <c r="CW6925" s="253"/>
      <c r="CX6925" s="251"/>
      <c r="CY6925" s="252"/>
      <c r="CZ6925" s="251"/>
      <c r="DA6925" s="255"/>
      <c r="DB6925" s="252"/>
      <c r="DC6925" s="251"/>
      <c r="DD6925" s="251"/>
      <c r="DE6925" s="251"/>
      <c r="DF6925" s="251"/>
      <c r="DG6925" s="255"/>
      <c r="DI6925" s="106"/>
      <c r="DJ6925" s="106"/>
      <c r="DK6925" s="106"/>
      <c r="DL6925" s="106"/>
      <c r="DM6925" s="106"/>
    </row>
    <row r="6926" spans="1:117">
      <c r="A6926" s="251"/>
      <c r="B6926" s="251"/>
      <c r="C6926" s="210"/>
      <c r="D6926" s="251"/>
      <c r="E6926" s="251"/>
      <c r="F6926" s="252"/>
      <c r="G6926" s="251"/>
      <c r="H6926" s="251"/>
      <c r="I6926" s="251"/>
      <c r="J6926" s="251"/>
      <c r="K6926" s="251"/>
      <c r="L6926" s="251"/>
      <c r="M6926" s="251"/>
      <c r="N6926" s="251"/>
      <c r="O6926" s="251"/>
      <c r="P6926" s="252"/>
      <c r="Q6926" s="251"/>
      <c r="R6926" s="251"/>
      <c r="S6926" s="251"/>
      <c r="T6926" s="251"/>
      <c r="U6926" s="251"/>
      <c r="V6926" s="251"/>
      <c r="W6926" s="251"/>
      <c r="X6926" s="251"/>
      <c r="Y6926" s="251"/>
      <c r="Z6926" s="253"/>
      <c r="AA6926" s="251"/>
      <c r="AB6926" s="254"/>
      <c r="AC6926" s="475"/>
      <c r="AD6926" s="251"/>
      <c r="AE6926" s="254"/>
      <c r="AF6926" s="251"/>
      <c r="AG6926" s="251"/>
      <c r="AH6926" s="251"/>
      <c r="AI6926" s="251"/>
      <c r="AJ6926" s="254"/>
      <c r="AK6926" s="251"/>
      <c r="AL6926" s="254"/>
      <c r="AM6926" s="251"/>
      <c r="AN6926" s="252"/>
      <c r="AO6926" s="253"/>
      <c r="AP6926" s="251"/>
      <c r="AQ6926" s="251"/>
      <c r="AR6926" s="251"/>
      <c r="AS6926" s="251"/>
      <c r="AT6926" s="251"/>
      <c r="AU6926" s="251"/>
      <c r="AV6926" s="251"/>
      <c r="AW6926" s="251"/>
      <c r="AX6926" s="251"/>
      <c r="AY6926" s="251"/>
      <c r="AZ6926" s="251"/>
      <c r="BA6926" s="251"/>
      <c r="BB6926" s="251"/>
      <c r="BC6926" s="251"/>
      <c r="BD6926" s="251"/>
      <c r="BE6926" s="251"/>
      <c r="BF6926" s="251"/>
      <c r="BG6926" s="251"/>
      <c r="BH6926" s="251"/>
      <c r="BI6926" s="251"/>
      <c r="BJ6926" s="251"/>
      <c r="BK6926" s="252"/>
      <c r="BL6926" s="251"/>
      <c r="BM6926" s="251"/>
      <c r="BN6926" s="251"/>
      <c r="BO6926" s="251"/>
      <c r="BP6926" s="251"/>
      <c r="BQ6926" s="251"/>
      <c r="BR6926" s="251"/>
      <c r="BS6926" s="251"/>
      <c r="BT6926" s="251"/>
      <c r="BU6926" s="251"/>
      <c r="BV6926" s="251"/>
      <c r="BW6926" s="251"/>
      <c r="BX6926" s="251"/>
      <c r="BY6926" s="251"/>
      <c r="BZ6926" s="251"/>
      <c r="CA6926" s="251"/>
      <c r="CB6926" s="253"/>
      <c r="CC6926" s="251"/>
      <c r="CD6926" s="251"/>
      <c r="CE6926" s="251"/>
      <c r="CF6926" s="252"/>
      <c r="CG6926" s="252"/>
      <c r="CH6926" s="252"/>
      <c r="CI6926" s="252"/>
      <c r="CJ6926" s="252"/>
      <c r="CK6926" s="252"/>
      <c r="CL6926" s="252"/>
      <c r="CM6926" s="252"/>
      <c r="CN6926" s="252"/>
      <c r="CO6926" s="251"/>
      <c r="CP6926" s="251"/>
      <c r="CQ6926" s="251"/>
      <c r="CR6926" s="251"/>
      <c r="CS6926" s="251"/>
      <c r="CT6926" s="251"/>
      <c r="CU6926" s="252"/>
      <c r="CV6926" s="251"/>
      <c r="CW6926" s="253"/>
      <c r="CX6926" s="251"/>
      <c r="CY6926" s="252"/>
      <c r="CZ6926" s="251"/>
      <c r="DA6926" s="255"/>
      <c r="DB6926" s="252"/>
      <c r="DC6926" s="251"/>
      <c r="DD6926" s="251"/>
      <c r="DE6926" s="251"/>
      <c r="DF6926" s="251"/>
      <c r="DG6926" s="255"/>
      <c r="DI6926" s="106"/>
      <c r="DJ6926" s="106"/>
      <c r="DK6926" s="106"/>
      <c r="DL6926" s="106"/>
      <c r="DM6926" s="106"/>
    </row>
    <row r="6927" spans="1:117">
      <c r="A6927" s="251"/>
      <c r="B6927" s="251"/>
      <c r="C6927" s="210"/>
      <c r="D6927" s="251"/>
      <c r="E6927" s="251"/>
      <c r="F6927" s="252"/>
      <c r="G6927" s="251"/>
      <c r="H6927" s="251"/>
      <c r="I6927" s="251"/>
      <c r="J6927" s="251"/>
      <c r="K6927" s="251"/>
      <c r="L6927" s="251"/>
      <c r="M6927" s="251"/>
      <c r="N6927" s="251"/>
      <c r="O6927" s="251"/>
      <c r="P6927" s="252"/>
      <c r="Q6927" s="251"/>
      <c r="R6927" s="251"/>
      <c r="S6927" s="251"/>
      <c r="T6927" s="251"/>
      <c r="U6927" s="251"/>
      <c r="V6927" s="251"/>
      <c r="W6927" s="251"/>
      <c r="X6927" s="251"/>
      <c r="Y6927" s="251"/>
      <c r="Z6927" s="253"/>
      <c r="AA6927" s="251"/>
      <c r="AB6927" s="254"/>
      <c r="AC6927" s="475"/>
      <c r="AD6927" s="251"/>
      <c r="AE6927" s="254"/>
      <c r="AF6927" s="251"/>
      <c r="AG6927" s="251"/>
      <c r="AH6927" s="251"/>
      <c r="AI6927" s="251"/>
      <c r="AJ6927" s="254"/>
      <c r="AK6927" s="251"/>
      <c r="AL6927" s="254"/>
      <c r="AM6927" s="251"/>
      <c r="AN6927" s="252"/>
      <c r="AO6927" s="253"/>
      <c r="AP6927" s="251"/>
      <c r="AQ6927" s="251"/>
      <c r="AR6927" s="251"/>
      <c r="AS6927" s="251"/>
      <c r="AT6927" s="251"/>
      <c r="AU6927" s="251"/>
      <c r="AV6927" s="251"/>
      <c r="AW6927" s="251"/>
      <c r="AX6927" s="251"/>
      <c r="AY6927" s="251"/>
      <c r="AZ6927" s="251"/>
      <c r="BA6927" s="251"/>
      <c r="BB6927" s="251"/>
      <c r="BC6927" s="251"/>
      <c r="BD6927" s="251"/>
      <c r="BE6927" s="251"/>
      <c r="BF6927" s="251"/>
      <c r="BG6927" s="251"/>
      <c r="BH6927" s="251"/>
      <c r="BI6927" s="251"/>
      <c r="BJ6927" s="251"/>
      <c r="BK6927" s="252"/>
      <c r="BL6927" s="251"/>
      <c r="BM6927" s="251"/>
      <c r="BN6927" s="251"/>
      <c r="BO6927" s="251"/>
      <c r="BP6927" s="251"/>
      <c r="BQ6927" s="251"/>
      <c r="BR6927" s="251"/>
      <c r="BS6927" s="251"/>
      <c r="BT6927" s="251"/>
      <c r="BU6927" s="251"/>
      <c r="BV6927" s="251"/>
      <c r="BW6927" s="251"/>
      <c r="BX6927" s="251"/>
      <c r="BY6927" s="251"/>
      <c r="BZ6927" s="251"/>
      <c r="CA6927" s="251"/>
      <c r="CB6927" s="253"/>
      <c r="CC6927" s="251"/>
      <c r="CD6927" s="251"/>
      <c r="CE6927" s="251"/>
      <c r="CF6927" s="252"/>
      <c r="CG6927" s="252"/>
      <c r="CH6927" s="252"/>
      <c r="CI6927" s="252"/>
      <c r="CJ6927" s="252"/>
      <c r="CK6927" s="252"/>
      <c r="CL6927" s="252"/>
      <c r="CM6927" s="252"/>
      <c r="CN6927" s="252"/>
      <c r="CO6927" s="251"/>
      <c r="CP6927" s="251"/>
      <c r="CQ6927" s="251"/>
      <c r="CR6927" s="251"/>
      <c r="CS6927" s="251"/>
      <c r="CT6927" s="251"/>
      <c r="CU6927" s="252"/>
      <c r="CV6927" s="251"/>
      <c r="CW6927" s="253"/>
      <c r="CX6927" s="251"/>
      <c r="CY6927" s="252"/>
      <c r="CZ6927" s="251"/>
      <c r="DA6927" s="255"/>
      <c r="DB6927" s="252"/>
      <c r="DC6927" s="251"/>
      <c r="DD6927" s="251"/>
      <c r="DE6927" s="251"/>
      <c r="DF6927" s="251"/>
      <c r="DG6927" s="255"/>
      <c r="DI6927" s="106"/>
      <c r="DJ6927" s="106"/>
      <c r="DK6927" s="106"/>
      <c r="DL6927" s="106"/>
      <c r="DM6927" s="106"/>
    </row>
    <row r="6928" spans="1:117">
      <c r="A6928" s="251"/>
      <c r="B6928" s="251"/>
      <c r="C6928" s="210"/>
      <c r="D6928" s="251"/>
      <c r="E6928" s="251"/>
      <c r="F6928" s="252"/>
      <c r="G6928" s="251"/>
      <c r="H6928" s="251"/>
      <c r="I6928" s="251"/>
      <c r="J6928" s="251"/>
      <c r="K6928" s="251"/>
      <c r="L6928" s="251"/>
      <c r="M6928" s="251"/>
      <c r="N6928" s="251"/>
      <c r="O6928" s="251"/>
      <c r="P6928" s="252"/>
      <c r="Q6928" s="251"/>
      <c r="R6928" s="251"/>
      <c r="S6928" s="251"/>
      <c r="T6928" s="251"/>
      <c r="U6928" s="251"/>
      <c r="V6928" s="251"/>
      <c r="W6928" s="251"/>
      <c r="X6928" s="251"/>
      <c r="Y6928" s="251"/>
      <c r="Z6928" s="253"/>
      <c r="AA6928" s="251"/>
      <c r="AB6928" s="254"/>
      <c r="AC6928" s="475"/>
      <c r="AD6928" s="251"/>
      <c r="AE6928" s="254"/>
      <c r="AF6928" s="251"/>
      <c r="AG6928" s="251"/>
      <c r="AH6928" s="251"/>
      <c r="AI6928" s="251"/>
      <c r="AJ6928" s="254"/>
      <c r="AK6928" s="251"/>
      <c r="AL6928" s="254"/>
      <c r="AM6928" s="251"/>
      <c r="AN6928" s="252"/>
      <c r="AO6928" s="253"/>
      <c r="AP6928" s="251"/>
      <c r="AQ6928" s="251"/>
      <c r="AR6928" s="251"/>
      <c r="AS6928" s="251"/>
      <c r="AT6928" s="251"/>
      <c r="AU6928" s="251"/>
      <c r="AV6928" s="251"/>
      <c r="AW6928" s="251"/>
      <c r="AX6928" s="251"/>
      <c r="AY6928" s="251"/>
      <c r="AZ6928" s="251"/>
      <c r="BA6928" s="251"/>
      <c r="BB6928" s="251"/>
      <c r="BC6928" s="251"/>
      <c r="BD6928" s="251"/>
      <c r="BE6928" s="251"/>
      <c r="BF6928" s="251"/>
      <c r="BG6928" s="251"/>
      <c r="BH6928" s="251"/>
      <c r="BI6928" s="251"/>
      <c r="BJ6928" s="251"/>
      <c r="BK6928" s="252"/>
      <c r="BL6928" s="251"/>
      <c r="BM6928" s="251"/>
      <c r="BN6928" s="251"/>
      <c r="BO6928" s="251"/>
      <c r="BP6928" s="251"/>
      <c r="BQ6928" s="251"/>
      <c r="BR6928" s="251"/>
      <c r="BS6928" s="251"/>
      <c r="BT6928" s="251"/>
      <c r="BU6928" s="251"/>
      <c r="BV6928" s="251"/>
      <c r="BW6928" s="251"/>
      <c r="BX6928" s="251"/>
      <c r="BY6928" s="251"/>
      <c r="BZ6928" s="251"/>
      <c r="CA6928" s="251"/>
      <c r="CB6928" s="253"/>
      <c r="CC6928" s="251"/>
      <c r="CD6928" s="251"/>
      <c r="CE6928" s="251"/>
      <c r="CF6928" s="252"/>
      <c r="CG6928" s="252"/>
      <c r="CH6928" s="252"/>
      <c r="CI6928" s="252"/>
      <c r="CJ6928" s="252"/>
      <c r="CK6928" s="252"/>
      <c r="CL6928" s="252"/>
      <c r="CM6928" s="252"/>
      <c r="CN6928" s="252"/>
      <c r="CO6928" s="251"/>
      <c r="CP6928" s="251"/>
      <c r="CQ6928" s="251"/>
      <c r="CR6928" s="251"/>
      <c r="CS6928" s="251"/>
      <c r="CT6928" s="251"/>
      <c r="CU6928" s="252"/>
      <c r="CV6928" s="251"/>
      <c r="CW6928" s="253"/>
      <c r="CX6928" s="251"/>
      <c r="CY6928" s="252"/>
      <c r="CZ6928" s="251"/>
      <c r="DA6928" s="255"/>
      <c r="DB6928" s="252"/>
      <c r="DC6928" s="251"/>
      <c r="DD6928" s="251"/>
      <c r="DE6928" s="251"/>
      <c r="DF6928" s="251"/>
      <c r="DG6928" s="255"/>
      <c r="DI6928" s="106"/>
      <c r="DJ6928" s="106"/>
      <c r="DK6928" s="106"/>
      <c r="DL6928" s="106"/>
      <c r="DM6928" s="106"/>
    </row>
    <row r="6929" spans="1:117">
      <c r="A6929" s="251"/>
      <c r="B6929" s="251"/>
      <c r="C6929" s="210"/>
      <c r="D6929" s="251"/>
      <c r="E6929" s="251"/>
      <c r="F6929" s="252"/>
      <c r="G6929" s="251"/>
      <c r="H6929" s="251"/>
      <c r="I6929" s="251"/>
      <c r="J6929" s="251"/>
      <c r="K6929" s="251"/>
      <c r="L6929" s="251"/>
      <c r="M6929" s="251"/>
      <c r="N6929" s="251"/>
      <c r="O6929" s="251"/>
      <c r="P6929" s="252"/>
      <c r="Q6929" s="251"/>
      <c r="R6929" s="251"/>
      <c r="S6929" s="251"/>
      <c r="T6929" s="251"/>
      <c r="U6929" s="251"/>
      <c r="V6929" s="251"/>
      <c r="W6929" s="251"/>
      <c r="X6929" s="251"/>
      <c r="Y6929" s="251"/>
      <c r="Z6929" s="253"/>
      <c r="AA6929" s="251"/>
      <c r="AB6929" s="254"/>
      <c r="AC6929" s="475"/>
      <c r="AD6929" s="251"/>
      <c r="AE6929" s="254"/>
      <c r="AF6929" s="251"/>
      <c r="AG6929" s="251"/>
      <c r="AH6929" s="251"/>
      <c r="AI6929" s="251"/>
      <c r="AJ6929" s="254"/>
      <c r="AK6929" s="251"/>
      <c r="AL6929" s="254"/>
      <c r="AM6929" s="251"/>
      <c r="AN6929" s="252"/>
      <c r="AO6929" s="253"/>
      <c r="AP6929" s="251"/>
      <c r="AQ6929" s="251"/>
      <c r="AR6929" s="251"/>
      <c r="AS6929" s="251"/>
      <c r="AT6929" s="251"/>
      <c r="AU6929" s="251"/>
      <c r="AV6929" s="251"/>
      <c r="AW6929" s="251"/>
      <c r="AX6929" s="251"/>
      <c r="AY6929" s="251"/>
      <c r="AZ6929" s="251"/>
      <c r="BA6929" s="251"/>
      <c r="BB6929" s="251"/>
      <c r="BC6929" s="251"/>
      <c r="BD6929" s="251"/>
      <c r="BE6929" s="251"/>
      <c r="BF6929" s="251"/>
      <c r="BG6929" s="251"/>
      <c r="BH6929" s="251"/>
      <c r="BI6929" s="251"/>
      <c r="BJ6929" s="251"/>
      <c r="BK6929" s="252"/>
      <c r="BL6929" s="251"/>
      <c r="BM6929" s="251"/>
      <c r="BN6929" s="251"/>
      <c r="BO6929" s="251"/>
      <c r="BP6929" s="251"/>
      <c r="BQ6929" s="251"/>
      <c r="BR6929" s="251"/>
      <c r="BS6929" s="251"/>
      <c r="BT6929" s="251"/>
      <c r="BU6929" s="251"/>
      <c r="BV6929" s="251"/>
      <c r="BW6929" s="251"/>
      <c r="BX6929" s="251"/>
      <c r="BY6929" s="251"/>
      <c r="BZ6929" s="251"/>
      <c r="CA6929" s="251"/>
      <c r="CB6929" s="253"/>
      <c r="CC6929" s="251"/>
      <c r="CD6929" s="251"/>
      <c r="CE6929" s="251"/>
      <c r="CF6929" s="252"/>
      <c r="CG6929" s="252"/>
      <c r="CH6929" s="252"/>
      <c r="CI6929" s="252"/>
      <c r="CJ6929" s="252"/>
      <c r="CK6929" s="252"/>
      <c r="CL6929" s="252"/>
      <c r="CM6929" s="252"/>
      <c r="CN6929" s="252"/>
      <c r="CO6929" s="251"/>
      <c r="CP6929" s="251"/>
      <c r="CQ6929" s="251"/>
      <c r="CR6929" s="251"/>
      <c r="CS6929" s="251"/>
      <c r="CT6929" s="251"/>
      <c r="CU6929" s="252"/>
      <c r="CV6929" s="251"/>
      <c r="CW6929" s="253"/>
      <c r="CX6929" s="251"/>
      <c r="CY6929" s="252"/>
      <c r="CZ6929" s="251"/>
      <c r="DA6929" s="255"/>
      <c r="DB6929" s="252"/>
      <c r="DC6929" s="251"/>
      <c r="DD6929" s="251"/>
      <c r="DE6929" s="251"/>
      <c r="DF6929" s="251"/>
      <c r="DG6929" s="255"/>
      <c r="DI6929" s="106"/>
      <c r="DJ6929" s="106"/>
      <c r="DK6929" s="106"/>
      <c r="DL6929" s="106"/>
      <c r="DM6929" s="106"/>
    </row>
    <row r="6930" spans="1:117">
      <c r="A6930" s="251"/>
      <c r="B6930" s="251"/>
      <c r="C6930" s="210"/>
      <c r="D6930" s="251"/>
      <c r="E6930" s="251"/>
      <c r="F6930" s="252"/>
      <c r="G6930" s="251"/>
      <c r="H6930" s="251"/>
      <c r="I6930" s="251"/>
      <c r="J6930" s="251"/>
      <c r="K6930" s="251"/>
      <c r="L6930" s="251"/>
      <c r="M6930" s="251"/>
      <c r="N6930" s="251"/>
      <c r="O6930" s="251"/>
      <c r="P6930" s="252"/>
      <c r="Q6930" s="251"/>
      <c r="R6930" s="251"/>
      <c r="S6930" s="251"/>
      <c r="T6930" s="251"/>
      <c r="U6930" s="251"/>
      <c r="V6930" s="251"/>
      <c r="W6930" s="251"/>
      <c r="X6930" s="251"/>
      <c r="Y6930" s="251"/>
      <c r="Z6930" s="253"/>
      <c r="AA6930" s="251"/>
      <c r="AB6930" s="254"/>
      <c r="AC6930" s="475"/>
      <c r="AD6930" s="251"/>
      <c r="AE6930" s="254"/>
      <c r="AF6930" s="251"/>
      <c r="AG6930" s="251"/>
      <c r="AH6930" s="251"/>
      <c r="AI6930" s="251"/>
      <c r="AJ6930" s="254"/>
      <c r="AK6930" s="251"/>
      <c r="AL6930" s="254"/>
      <c r="AM6930" s="251"/>
      <c r="AN6930" s="252"/>
      <c r="AO6930" s="253"/>
      <c r="AP6930" s="251"/>
      <c r="AQ6930" s="251"/>
      <c r="AR6930" s="251"/>
      <c r="AS6930" s="251"/>
      <c r="AT6930" s="251"/>
      <c r="AU6930" s="251"/>
      <c r="AV6930" s="251"/>
      <c r="AW6930" s="251"/>
      <c r="AX6930" s="251"/>
      <c r="AY6930" s="251"/>
      <c r="AZ6930" s="251"/>
      <c r="BA6930" s="251"/>
      <c r="BB6930" s="251"/>
      <c r="BC6930" s="251"/>
      <c r="BD6930" s="251"/>
      <c r="BE6930" s="251"/>
      <c r="BF6930" s="251"/>
      <c r="BG6930" s="251"/>
      <c r="BH6930" s="251"/>
      <c r="BI6930" s="251"/>
      <c r="BJ6930" s="251"/>
      <c r="BK6930" s="252"/>
      <c r="BL6930" s="251"/>
      <c r="BM6930" s="251"/>
      <c r="BN6930" s="251"/>
      <c r="BO6930" s="251"/>
      <c r="BP6930" s="251"/>
      <c r="BQ6930" s="251"/>
      <c r="BR6930" s="251"/>
      <c r="BS6930" s="251"/>
      <c r="BT6930" s="251"/>
      <c r="BU6930" s="251"/>
      <c r="BV6930" s="251"/>
      <c r="BW6930" s="251"/>
      <c r="BX6930" s="251"/>
      <c r="BY6930" s="251"/>
      <c r="BZ6930" s="251"/>
      <c r="CA6930" s="251"/>
      <c r="CB6930" s="253"/>
      <c r="CC6930" s="251"/>
      <c r="CD6930" s="251"/>
      <c r="CE6930" s="251"/>
      <c r="CF6930" s="252"/>
      <c r="CG6930" s="252"/>
      <c r="CH6930" s="252"/>
      <c r="CI6930" s="252"/>
      <c r="CJ6930" s="252"/>
      <c r="CK6930" s="252"/>
      <c r="CL6930" s="252"/>
      <c r="CM6930" s="252"/>
      <c r="CN6930" s="252"/>
      <c r="CO6930" s="251"/>
      <c r="CP6930" s="251"/>
      <c r="CQ6930" s="251"/>
      <c r="CR6930" s="251"/>
      <c r="CS6930" s="251"/>
      <c r="CT6930" s="251"/>
      <c r="CU6930" s="252"/>
      <c r="CV6930" s="251"/>
      <c r="CW6930" s="253"/>
      <c r="CX6930" s="251"/>
      <c r="CY6930" s="252"/>
      <c r="CZ6930" s="251"/>
      <c r="DA6930" s="255"/>
      <c r="DB6930" s="252"/>
      <c r="DC6930" s="251"/>
      <c r="DD6930" s="251"/>
      <c r="DE6930" s="251"/>
      <c r="DF6930" s="251"/>
      <c r="DG6930" s="255"/>
      <c r="DI6930" s="106"/>
      <c r="DJ6930" s="106"/>
      <c r="DK6930" s="106"/>
      <c r="DL6930" s="106"/>
      <c r="DM6930" s="106"/>
    </row>
    <row r="6931" spans="1:117">
      <c r="A6931" s="251"/>
      <c r="B6931" s="251"/>
      <c r="C6931" s="210"/>
      <c r="D6931" s="251"/>
      <c r="E6931" s="251"/>
      <c r="F6931" s="252"/>
      <c r="G6931" s="251"/>
      <c r="H6931" s="251"/>
      <c r="I6931" s="251"/>
      <c r="J6931" s="251"/>
      <c r="K6931" s="251"/>
      <c r="L6931" s="251"/>
      <c r="M6931" s="251"/>
      <c r="N6931" s="251"/>
      <c r="O6931" s="251"/>
      <c r="P6931" s="252"/>
      <c r="Q6931" s="251"/>
      <c r="R6931" s="251"/>
      <c r="S6931" s="251"/>
      <c r="T6931" s="251"/>
      <c r="U6931" s="251"/>
      <c r="V6931" s="251"/>
      <c r="W6931" s="251"/>
      <c r="X6931" s="251"/>
      <c r="Y6931" s="251"/>
      <c r="Z6931" s="253"/>
      <c r="AA6931" s="251"/>
      <c r="AB6931" s="254"/>
      <c r="AC6931" s="475"/>
      <c r="AD6931" s="251"/>
      <c r="AE6931" s="254"/>
      <c r="AF6931" s="251"/>
      <c r="AG6931" s="251"/>
      <c r="AH6931" s="251"/>
      <c r="AI6931" s="251"/>
      <c r="AJ6931" s="254"/>
      <c r="AK6931" s="251"/>
      <c r="AL6931" s="254"/>
      <c r="AM6931" s="251"/>
      <c r="AN6931" s="252"/>
      <c r="AO6931" s="253"/>
      <c r="AP6931" s="251"/>
      <c r="AQ6931" s="251"/>
      <c r="AR6931" s="251"/>
      <c r="AS6931" s="251"/>
      <c r="AT6931" s="251"/>
      <c r="AU6931" s="251"/>
      <c r="AV6931" s="251"/>
      <c r="AW6931" s="251"/>
      <c r="AX6931" s="251"/>
      <c r="AY6931" s="251"/>
      <c r="AZ6931" s="251"/>
      <c r="BA6931" s="251"/>
      <c r="BB6931" s="251"/>
      <c r="BC6931" s="251"/>
      <c r="BD6931" s="251"/>
      <c r="BE6931" s="251"/>
      <c r="BF6931" s="251"/>
      <c r="BG6931" s="251"/>
      <c r="BH6931" s="251"/>
      <c r="BI6931" s="251"/>
      <c r="BJ6931" s="251"/>
      <c r="BK6931" s="252"/>
      <c r="BL6931" s="251"/>
      <c r="BM6931" s="251"/>
      <c r="BN6931" s="251"/>
      <c r="BO6931" s="251"/>
      <c r="BP6931" s="251"/>
      <c r="BQ6931" s="251"/>
      <c r="BR6931" s="251"/>
      <c r="BS6931" s="251"/>
      <c r="BT6931" s="251"/>
      <c r="BU6931" s="251"/>
      <c r="BV6931" s="251"/>
      <c r="BW6931" s="251"/>
      <c r="BX6931" s="251"/>
      <c r="BY6931" s="251"/>
      <c r="BZ6931" s="251"/>
      <c r="CA6931" s="251"/>
      <c r="CB6931" s="253"/>
      <c r="CC6931" s="251"/>
      <c r="CD6931" s="251"/>
      <c r="CE6931" s="251"/>
      <c r="CF6931" s="252"/>
      <c r="CG6931" s="252"/>
      <c r="CH6931" s="252"/>
      <c r="CI6931" s="252"/>
      <c r="CJ6931" s="252"/>
      <c r="CK6931" s="252"/>
      <c r="CL6931" s="252"/>
      <c r="CM6931" s="252"/>
      <c r="CN6931" s="252"/>
      <c r="CO6931" s="251"/>
      <c r="CP6931" s="251"/>
      <c r="CQ6931" s="251"/>
      <c r="CR6931" s="251"/>
      <c r="CS6931" s="251"/>
      <c r="CT6931" s="251"/>
      <c r="CU6931" s="252"/>
      <c r="CV6931" s="251"/>
      <c r="CW6931" s="253"/>
      <c r="CX6931" s="251"/>
      <c r="CY6931" s="252"/>
      <c r="CZ6931" s="251"/>
      <c r="DA6931" s="255"/>
      <c r="DB6931" s="252"/>
      <c r="DC6931" s="251"/>
      <c r="DD6931" s="251"/>
      <c r="DE6931" s="251"/>
      <c r="DF6931" s="251"/>
      <c r="DG6931" s="255"/>
      <c r="DI6931" s="106"/>
      <c r="DJ6931" s="106"/>
      <c r="DK6931" s="106"/>
      <c r="DL6931" s="106"/>
      <c r="DM6931" s="106"/>
    </row>
    <row r="6932" spans="1:117">
      <c r="A6932" s="251"/>
      <c r="B6932" s="251"/>
      <c r="C6932" s="210"/>
      <c r="D6932" s="251"/>
      <c r="E6932" s="251"/>
      <c r="F6932" s="252"/>
      <c r="G6932" s="251"/>
      <c r="H6932" s="251"/>
      <c r="I6932" s="251"/>
      <c r="J6932" s="251"/>
      <c r="K6932" s="251"/>
      <c r="L6932" s="251"/>
      <c r="M6932" s="251"/>
      <c r="N6932" s="251"/>
      <c r="O6932" s="251"/>
      <c r="P6932" s="252"/>
      <c r="Q6932" s="251"/>
      <c r="R6932" s="251"/>
      <c r="S6932" s="251"/>
      <c r="T6932" s="251"/>
      <c r="U6932" s="251"/>
      <c r="V6932" s="251"/>
      <c r="W6932" s="251"/>
      <c r="X6932" s="251"/>
      <c r="Y6932" s="251"/>
      <c r="Z6932" s="253"/>
      <c r="AA6932" s="251"/>
      <c r="AB6932" s="254"/>
      <c r="AC6932" s="475"/>
      <c r="AD6932" s="251"/>
      <c r="AE6932" s="254"/>
      <c r="AF6932" s="251"/>
      <c r="AG6932" s="251"/>
      <c r="AH6932" s="251"/>
      <c r="AI6932" s="251"/>
      <c r="AJ6932" s="254"/>
      <c r="AK6932" s="251"/>
      <c r="AL6932" s="254"/>
      <c r="AM6932" s="251"/>
      <c r="AN6932" s="252"/>
      <c r="AO6932" s="253"/>
      <c r="AP6932" s="251"/>
      <c r="AQ6932" s="251"/>
      <c r="AR6932" s="251"/>
      <c r="AS6932" s="251"/>
      <c r="AT6932" s="251"/>
      <c r="AU6932" s="251"/>
      <c r="AV6932" s="251"/>
      <c r="AW6932" s="251"/>
      <c r="AX6932" s="251"/>
      <c r="AY6932" s="251"/>
      <c r="AZ6932" s="251"/>
      <c r="BA6932" s="251"/>
      <c r="BB6932" s="251"/>
      <c r="BC6932" s="251"/>
      <c r="BD6932" s="251"/>
      <c r="BE6932" s="251"/>
      <c r="BF6932" s="251"/>
      <c r="BG6932" s="251"/>
      <c r="BH6932" s="251"/>
      <c r="BI6932" s="251"/>
      <c r="BJ6932" s="251"/>
      <c r="BK6932" s="252"/>
      <c r="BL6932" s="251"/>
      <c r="BM6932" s="251"/>
      <c r="BN6932" s="251"/>
      <c r="BO6932" s="251"/>
      <c r="BP6932" s="251"/>
      <c r="BQ6932" s="251"/>
      <c r="BR6932" s="251"/>
      <c r="BS6932" s="251"/>
      <c r="BT6932" s="251"/>
      <c r="BU6932" s="251"/>
      <c r="BV6932" s="251"/>
      <c r="BW6932" s="251"/>
      <c r="BX6932" s="251"/>
      <c r="BY6932" s="251"/>
      <c r="BZ6932" s="251"/>
      <c r="CA6932" s="251"/>
      <c r="CB6932" s="253"/>
      <c r="CC6932" s="251"/>
      <c r="CD6932" s="251"/>
      <c r="CE6932" s="251"/>
      <c r="CF6932" s="252"/>
      <c r="CG6932" s="252"/>
      <c r="CH6932" s="252"/>
      <c r="CI6932" s="252"/>
      <c r="CJ6932" s="252"/>
      <c r="CK6932" s="252"/>
      <c r="CL6932" s="252"/>
      <c r="CM6932" s="252"/>
      <c r="CN6932" s="252"/>
      <c r="CO6932" s="251"/>
      <c r="CP6932" s="251"/>
      <c r="CQ6932" s="251"/>
      <c r="CR6932" s="251"/>
      <c r="CS6932" s="251"/>
      <c r="CT6932" s="251"/>
      <c r="CU6932" s="252"/>
      <c r="CV6932" s="251"/>
      <c r="CW6932" s="253"/>
      <c r="CX6932" s="251"/>
      <c r="CY6932" s="252"/>
      <c r="CZ6932" s="251"/>
      <c r="DA6932" s="255"/>
      <c r="DB6932" s="252"/>
      <c r="DC6932" s="251"/>
      <c r="DD6932" s="251"/>
      <c r="DE6932" s="251"/>
      <c r="DF6932" s="251"/>
      <c r="DG6932" s="255"/>
      <c r="DI6932" s="106"/>
      <c r="DJ6932" s="106"/>
      <c r="DK6932" s="106"/>
      <c r="DL6932" s="106"/>
      <c r="DM6932" s="106"/>
    </row>
    <row r="6933" spans="1:117">
      <c r="A6933" s="251"/>
      <c r="B6933" s="251"/>
      <c r="C6933" s="210"/>
      <c r="D6933" s="251"/>
      <c r="E6933" s="251"/>
      <c r="F6933" s="252"/>
      <c r="G6933" s="251"/>
      <c r="H6933" s="251"/>
      <c r="I6933" s="251"/>
      <c r="J6933" s="251"/>
      <c r="K6933" s="251"/>
      <c r="L6933" s="251"/>
      <c r="M6933" s="251"/>
      <c r="N6933" s="251"/>
      <c r="O6933" s="251"/>
      <c r="P6933" s="252"/>
      <c r="Q6933" s="251"/>
      <c r="R6933" s="251"/>
      <c r="S6933" s="251"/>
      <c r="T6933" s="251"/>
      <c r="U6933" s="251"/>
      <c r="V6933" s="251"/>
      <c r="W6933" s="251"/>
      <c r="X6933" s="251"/>
      <c r="Y6933" s="251"/>
      <c r="Z6933" s="253"/>
      <c r="AA6933" s="251"/>
      <c r="AB6933" s="254"/>
      <c r="AC6933" s="475"/>
      <c r="AD6933" s="251"/>
      <c r="AE6933" s="254"/>
      <c r="AF6933" s="251"/>
      <c r="AG6933" s="251"/>
      <c r="AH6933" s="251"/>
      <c r="AI6933" s="251"/>
      <c r="AJ6933" s="254"/>
      <c r="AK6933" s="251"/>
      <c r="AL6933" s="254"/>
      <c r="AM6933" s="251"/>
      <c r="AN6933" s="252"/>
      <c r="AO6933" s="253"/>
      <c r="AP6933" s="251"/>
      <c r="AQ6933" s="251"/>
      <c r="AR6933" s="251"/>
      <c r="AS6933" s="251"/>
      <c r="AT6933" s="251"/>
      <c r="AU6933" s="251"/>
      <c r="AV6933" s="251"/>
      <c r="AW6933" s="251"/>
      <c r="AX6933" s="251"/>
      <c r="AY6933" s="251"/>
      <c r="AZ6933" s="251"/>
      <c r="BA6933" s="251"/>
      <c r="BB6933" s="251"/>
      <c r="BC6933" s="251"/>
      <c r="BD6933" s="251"/>
      <c r="BE6933" s="251"/>
      <c r="BF6933" s="251"/>
      <c r="BG6933" s="251"/>
      <c r="BH6933" s="251"/>
      <c r="BI6933" s="251"/>
      <c r="BJ6933" s="251"/>
      <c r="BK6933" s="252"/>
      <c r="BL6933" s="251"/>
      <c r="BM6933" s="251"/>
      <c r="BN6933" s="251"/>
      <c r="BO6933" s="251"/>
      <c r="BP6933" s="251"/>
      <c r="BQ6933" s="251"/>
      <c r="BR6933" s="251"/>
      <c r="BS6933" s="251"/>
      <c r="BT6933" s="251"/>
      <c r="BU6933" s="251"/>
      <c r="BV6933" s="251"/>
      <c r="BW6933" s="251"/>
      <c r="BX6933" s="251"/>
      <c r="BY6933" s="251"/>
      <c r="BZ6933" s="251"/>
      <c r="CA6933" s="251"/>
      <c r="CB6933" s="253"/>
      <c r="CC6933" s="251"/>
      <c r="CD6933" s="251"/>
      <c r="CE6933" s="251"/>
      <c r="CF6933" s="252"/>
      <c r="CG6933" s="252"/>
      <c r="CH6933" s="252"/>
      <c r="CI6933" s="252"/>
      <c r="CJ6933" s="252"/>
      <c r="CK6933" s="252"/>
      <c r="CL6933" s="252"/>
      <c r="CM6933" s="252"/>
      <c r="CN6933" s="252"/>
      <c r="CO6933" s="251"/>
      <c r="CP6933" s="251"/>
      <c r="CQ6933" s="251"/>
      <c r="CR6933" s="251"/>
      <c r="CS6933" s="251"/>
      <c r="CT6933" s="251"/>
      <c r="CU6933" s="252"/>
      <c r="CV6933" s="251"/>
      <c r="CW6933" s="253"/>
      <c r="CX6933" s="251"/>
      <c r="CY6933" s="252"/>
      <c r="CZ6933" s="251"/>
      <c r="DA6933" s="255"/>
      <c r="DB6933" s="252"/>
      <c r="DC6933" s="251"/>
      <c r="DD6933" s="251"/>
      <c r="DE6933" s="251"/>
      <c r="DF6933" s="251"/>
      <c r="DG6933" s="255"/>
      <c r="DI6933" s="106"/>
      <c r="DJ6933" s="106"/>
      <c r="DK6933" s="106"/>
      <c r="DL6933" s="106"/>
      <c r="DM6933" s="106"/>
    </row>
    <row r="6934" spans="1:117">
      <c r="A6934" s="251"/>
      <c r="B6934" s="251"/>
      <c r="C6934" s="210"/>
      <c r="D6934" s="251"/>
      <c r="E6934" s="251"/>
      <c r="F6934" s="252"/>
      <c r="G6934" s="251"/>
      <c r="H6934" s="251"/>
      <c r="I6934" s="251"/>
      <c r="J6934" s="251"/>
      <c r="K6934" s="251"/>
      <c r="L6934" s="251"/>
      <c r="M6934" s="251"/>
      <c r="N6934" s="251"/>
      <c r="O6934" s="251"/>
      <c r="P6934" s="252"/>
      <c r="Q6934" s="251"/>
      <c r="R6934" s="251"/>
      <c r="S6934" s="251"/>
      <c r="T6934" s="251"/>
      <c r="U6934" s="251"/>
      <c r="V6934" s="251"/>
      <c r="W6934" s="251"/>
      <c r="X6934" s="251"/>
      <c r="Y6934" s="251"/>
      <c r="Z6934" s="253"/>
      <c r="AA6934" s="251"/>
      <c r="AB6934" s="254"/>
      <c r="AC6934" s="475"/>
      <c r="AD6934" s="251"/>
      <c r="AE6934" s="254"/>
      <c r="AF6934" s="251"/>
      <c r="AG6934" s="251"/>
      <c r="AH6934" s="251"/>
      <c r="AI6934" s="251"/>
      <c r="AJ6934" s="254"/>
      <c r="AK6934" s="251"/>
      <c r="AL6934" s="254"/>
      <c r="AM6934" s="251"/>
      <c r="AN6934" s="252"/>
      <c r="AO6934" s="253"/>
      <c r="AP6934" s="251"/>
      <c r="AQ6934" s="251"/>
      <c r="AR6934" s="251"/>
      <c r="AS6934" s="251"/>
      <c r="AT6934" s="251"/>
      <c r="AU6934" s="251"/>
      <c r="AV6934" s="251"/>
      <c r="AW6934" s="251"/>
      <c r="AX6934" s="251"/>
      <c r="AY6934" s="251"/>
      <c r="AZ6934" s="251"/>
      <c r="BA6934" s="251"/>
      <c r="BB6934" s="251"/>
      <c r="BC6934" s="251"/>
      <c r="BD6934" s="251"/>
      <c r="BE6934" s="251"/>
      <c r="BF6934" s="251"/>
      <c r="BG6934" s="251"/>
      <c r="BH6934" s="251"/>
      <c r="BI6934" s="251"/>
      <c r="BJ6934" s="251"/>
      <c r="BK6934" s="252"/>
      <c r="BL6934" s="251"/>
      <c r="BM6934" s="251"/>
      <c r="BN6934" s="251"/>
      <c r="BO6934" s="251"/>
      <c r="BP6934" s="251"/>
      <c r="BQ6934" s="251"/>
      <c r="BR6934" s="251"/>
      <c r="BS6934" s="251"/>
      <c r="BT6934" s="251"/>
      <c r="BU6934" s="251"/>
      <c r="BV6934" s="251"/>
      <c r="BW6934" s="251"/>
      <c r="BX6934" s="251"/>
      <c r="BY6934" s="251"/>
      <c r="BZ6934" s="251"/>
      <c r="CA6934" s="251"/>
      <c r="CB6934" s="253"/>
      <c r="CC6934" s="251"/>
      <c r="CD6934" s="251"/>
      <c r="CE6934" s="251"/>
      <c r="CF6934" s="252"/>
      <c r="CG6934" s="252"/>
      <c r="CH6934" s="252"/>
      <c r="CI6934" s="252"/>
      <c r="CJ6934" s="252"/>
      <c r="CK6934" s="252"/>
      <c r="CL6934" s="252"/>
      <c r="CM6934" s="252"/>
      <c r="CN6934" s="252"/>
      <c r="CO6934" s="251"/>
      <c r="CP6934" s="251"/>
      <c r="CQ6934" s="251"/>
      <c r="CR6934" s="251"/>
      <c r="CS6934" s="251"/>
      <c r="CT6934" s="251"/>
      <c r="CU6934" s="252"/>
      <c r="CV6934" s="251"/>
      <c r="CW6934" s="253"/>
      <c r="CX6934" s="251"/>
      <c r="CY6934" s="252"/>
      <c r="CZ6934" s="251"/>
      <c r="DA6934" s="255"/>
      <c r="DB6934" s="252"/>
      <c r="DC6934" s="251"/>
      <c r="DD6934" s="251"/>
      <c r="DE6934" s="251"/>
      <c r="DF6934" s="251"/>
      <c r="DG6934" s="255"/>
      <c r="DI6934" s="106"/>
      <c r="DJ6934" s="106"/>
      <c r="DK6934" s="106"/>
      <c r="DL6934" s="106"/>
      <c r="DM6934" s="106"/>
    </row>
    <row r="6935" spans="1:117">
      <c r="A6935" s="251"/>
      <c r="B6935" s="251"/>
      <c r="C6935" s="210"/>
      <c r="D6935" s="251"/>
      <c r="E6935" s="251"/>
      <c r="F6935" s="252"/>
      <c r="G6935" s="251"/>
      <c r="H6935" s="251"/>
      <c r="I6935" s="251"/>
      <c r="J6935" s="251"/>
      <c r="K6935" s="251"/>
      <c r="L6935" s="251"/>
      <c r="M6935" s="251"/>
      <c r="N6935" s="251"/>
      <c r="O6935" s="251"/>
      <c r="P6935" s="252"/>
      <c r="Q6935" s="251"/>
      <c r="R6935" s="251"/>
      <c r="S6935" s="251"/>
      <c r="T6935" s="251"/>
      <c r="U6935" s="251"/>
      <c r="V6935" s="251"/>
      <c r="W6935" s="251"/>
      <c r="X6935" s="251"/>
      <c r="Y6935" s="251"/>
      <c r="Z6935" s="253"/>
      <c r="AA6935" s="251"/>
      <c r="AB6935" s="254"/>
      <c r="AC6935" s="475"/>
      <c r="AD6935" s="251"/>
      <c r="AE6935" s="254"/>
      <c r="AF6935" s="251"/>
      <c r="AG6935" s="251"/>
      <c r="AH6935" s="251"/>
      <c r="AI6935" s="251"/>
      <c r="AJ6935" s="254"/>
      <c r="AK6935" s="251"/>
      <c r="AL6935" s="254"/>
      <c r="AM6935" s="251"/>
      <c r="AN6935" s="252"/>
      <c r="AO6935" s="253"/>
      <c r="AP6935" s="251"/>
      <c r="AQ6935" s="251"/>
      <c r="AR6935" s="251"/>
      <c r="AS6935" s="251"/>
      <c r="AT6935" s="251"/>
      <c r="AU6935" s="251"/>
      <c r="AV6935" s="251"/>
      <c r="AW6935" s="251"/>
      <c r="AX6935" s="251"/>
      <c r="AY6935" s="251"/>
      <c r="AZ6935" s="251"/>
      <c r="BA6935" s="251"/>
      <c r="BB6935" s="251"/>
      <c r="BC6935" s="251"/>
      <c r="BD6935" s="251"/>
      <c r="BE6935" s="251"/>
      <c r="BF6935" s="251"/>
      <c r="BG6935" s="251"/>
      <c r="BH6935" s="251"/>
      <c r="BI6935" s="251"/>
      <c r="BJ6935" s="251"/>
      <c r="BK6935" s="252"/>
      <c r="BL6935" s="251"/>
      <c r="BM6935" s="251"/>
      <c r="BN6935" s="251"/>
      <c r="BO6935" s="251"/>
      <c r="BP6935" s="251"/>
      <c r="BQ6935" s="251"/>
      <c r="BR6935" s="251"/>
      <c r="BS6935" s="251"/>
      <c r="BT6935" s="251"/>
      <c r="BU6935" s="251"/>
      <c r="BV6935" s="251"/>
      <c r="BW6935" s="251"/>
      <c r="BX6935" s="251"/>
      <c r="BY6935" s="251"/>
      <c r="BZ6935" s="251"/>
      <c r="CA6935" s="251"/>
      <c r="CB6935" s="253"/>
      <c r="CC6935" s="251"/>
      <c r="CD6935" s="251"/>
      <c r="CE6935" s="251"/>
      <c r="CF6935" s="252"/>
      <c r="CG6935" s="252"/>
      <c r="CH6935" s="252"/>
      <c r="CI6935" s="252"/>
      <c r="CJ6935" s="252"/>
      <c r="CK6935" s="252"/>
      <c r="CL6935" s="252"/>
      <c r="CM6935" s="252"/>
      <c r="CN6935" s="252"/>
      <c r="CO6935" s="251"/>
      <c r="CP6935" s="251"/>
      <c r="CQ6935" s="251"/>
      <c r="CR6935" s="251"/>
      <c r="CS6935" s="251"/>
      <c r="CT6935" s="251"/>
      <c r="CU6935" s="252"/>
      <c r="CV6935" s="251"/>
      <c r="CW6935" s="253"/>
      <c r="CX6935" s="251"/>
      <c r="CY6935" s="252"/>
      <c r="CZ6935" s="251"/>
      <c r="DA6935" s="255"/>
      <c r="DB6935" s="252"/>
      <c r="DC6935" s="251"/>
      <c r="DD6935" s="251"/>
      <c r="DE6935" s="251"/>
      <c r="DF6935" s="251"/>
      <c r="DG6935" s="255"/>
      <c r="DI6935" s="106"/>
      <c r="DJ6935" s="106"/>
      <c r="DK6935" s="106"/>
      <c r="DL6935" s="106"/>
      <c r="DM6935" s="106"/>
    </row>
    <row r="6936" spans="1:117">
      <c r="A6936" s="251"/>
      <c r="B6936" s="251"/>
      <c r="C6936" s="210"/>
      <c r="D6936" s="251"/>
      <c r="E6936" s="251"/>
      <c r="F6936" s="252"/>
      <c r="G6936" s="251"/>
      <c r="H6936" s="251"/>
      <c r="I6936" s="251"/>
      <c r="J6936" s="251"/>
      <c r="K6936" s="251"/>
      <c r="L6936" s="251"/>
      <c r="M6936" s="251"/>
      <c r="N6936" s="251"/>
      <c r="O6936" s="251"/>
      <c r="P6936" s="252"/>
      <c r="Q6936" s="251"/>
      <c r="R6936" s="251"/>
      <c r="S6936" s="251"/>
      <c r="T6936" s="251"/>
      <c r="U6936" s="251"/>
      <c r="V6936" s="251"/>
      <c r="W6936" s="251"/>
      <c r="X6936" s="251"/>
      <c r="Y6936" s="251"/>
      <c r="Z6936" s="253"/>
      <c r="AA6936" s="251"/>
      <c r="AB6936" s="254"/>
      <c r="AC6936" s="475"/>
      <c r="AD6936" s="251"/>
      <c r="AE6936" s="254"/>
      <c r="AF6936" s="251"/>
      <c r="AG6936" s="251"/>
      <c r="AH6936" s="251"/>
      <c r="AI6936" s="251"/>
      <c r="AJ6936" s="254"/>
      <c r="AK6936" s="251"/>
      <c r="AL6936" s="254"/>
      <c r="AM6936" s="251"/>
      <c r="AN6936" s="252"/>
      <c r="AO6936" s="253"/>
      <c r="AP6936" s="251"/>
      <c r="AQ6936" s="251"/>
      <c r="AR6936" s="251"/>
      <c r="AS6936" s="251"/>
      <c r="AT6936" s="251"/>
      <c r="AU6936" s="251"/>
      <c r="AV6936" s="251"/>
      <c r="AW6936" s="251"/>
      <c r="AX6936" s="251"/>
      <c r="AY6936" s="251"/>
      <c r="AZ6936" s="251"/>
      <c r="BA6936" s="251"/>
      <c r="BB6936" s="251"/>
      <c r="BC6936" s="251"/>
      <c r="BD6936" s="251"/>
      <c r="BE6936" s="251"/>
      <c r="BF6936" s="251"/>
      <c r="BG6936" s="251"/>
      <c r="BH6936" s="251"/>
      <c r="BI6936" s="251"/>
      <c r="BJ6936" s="251"/>
      <c r="BK6936" s="252"/>
      <c r="BL6936" s="251"/>
      <c r="BM6936" s="251"/>
      <c r="BN6936" s="251"/>
      <c r="BO6936" s="251"/>
      <c r="BP6936" s="251"/>
      <c r="BQ6936" s="251"/>
      <c r="BR6936" s="251"/>
      <c r="BS6936" s="251"/>
      <c r="BT6936" s="251"/>
      <c r="BU6936" s="251"/>
      <c r="BV6936" s="251"/>
      <c r="BW6936" s="251"/>
      <c r="BX6936" s="251"/>
      <c r="BY6936" s="251"/>
      <c r="BZ6936" s="251"/>
      <c r="CA6936" s="251"/>
      <c r="CB6936" s="253"/>
      <c r="CC6936" s="251"/>
      <c r="CD6936" s="251"/>
      <c r="CE6936" s="251"/>
      <c r="CF6936" s="252"/>
      <c r="CG6936" s="252"/>
      <c r="CH6936" s="252"/>
      <c r="CI6936" s="252"/>
      <c r="CJ6936" s="252"/>
      <c r="CK6936" s="252"/>
      <c r="CL6936" s="252"/>
      <c r="CM6936" s="252"/>
      <c r="CN6936" s="252"/>
      <c r="CO6936" s="251"/>
      <c r="CP6936" s="251"/>
      <c r="CQ6936" s="251"/>
      <c r="CR6936" s="251"/>
      <c r="CS6936" s="251"/>
      <c r="CT6936" s="251"/>
      <c r="CU6936" s="252"/>
      <c r="CV6936" s="251"/>
      <c r="CW6936" s="253"/>
      <c r="CX6936" s="251"/>
      <c r="CY6936" s="252"/>
      <c r="CZ6936" s="251"/>
      <c r="DA6936" s="255"/>
      <c r="DB6936" s="252"/>
      <c r="DC6936" s="251"/>
      <c r="DD6936" s="251"/>
      <c r="DE6936" s="251"/>
      <c r="DF6936" s="251"/>
      <c r="DG6936" s="255"/>
      <c r="DI6936" s="106"/>
      <c r="DJ6936" s="106"/>
      <c r="DK6936" s="106"/>
      <c r="DL6936" s="106"/>
      <c r="DM6936" s="106"/>
    </row>
    <row r="6937" spans="1:117">
      <c r="A6937" s="251"/>
      <c r="B6937" s="251"/>
      <c r="C6937" s="210"/>
      <c r="D6937" s="251"/>
      <c r="E6937" s="251"/>
      <c r="F6937" s="252"/>
      <c r="G6937" s="251"/>
      <c r="H6937" s="251"/>
      <c r="I6937" s="251"/>
      <c r="J6937" s="251"/>
      <c r="K6937" s="251"/>
      <c r="L6937" s="251"/>
      <c r="M6937" s="251"/>
      <c r="N6937" s="251"/>
      <c r="O6937" s="251"/>
      <c r="P6937" s="252"/>
      <c r="Q6937" s="251"/>
      <c r="R6937" s="251"/>
      <c r="S6937" s="251"/>
      <c r="T6937" s="251"/>
      <c r="U6937" s="251"/>
      <c r="V6937" s="251"/>
      <c r="W6937" s="251"/>
      <c r="X6937" s="251"/>
      <c r="Y6937" s="251"/>
      <c r="Z6937" s="253"/>
      <c r="AA6937" s="251"/>
      <c r="AB6937" s="254"/>
      <c r="AC6937" s="475"/>
      <c r="AD6937" s="251"/>
      <c r="AE6937" s="254"/>
      <c r="AF6937" s="251"/>
      <c r="AG6937" s="251"/>
      <c r="AH6937" s="251"/>
      <c r="AI6937" s="251"/>
      <c r="AJ6937" s="254"/>
      <c r="AK6937" s="251"/>
      <c r="AL6937" s="254"/>
      <c r="AM6937" s="251"/>
      <c r="AN6937" s="252"/>
      <c r="AO6937" s="253"/>
      <c r="AP6937" s="251"/>
      <c r="AQ6937" s="251"/>
      <c r="AR6937" s="251"/>
      <c r="AS6937" s="251"/>
      <c r="AT6937" s="251"/>
      <c r="AU6937" s="251"/>
      <c r="AV6937" s="251"/>
      <c r="AW6937" s="251"/>
      <c r="AX6937" s="251"/>
      <c r="AY6937" s="251"/>
      <c r="AZ6937" s="251"/>
      <c r="BA6937" s="251"/>
      <c r="BB6937" s="251"/>
      <c r="BC6937" s="251"/>
      <c r="BD6937" s="251"/>
      <c r="BE6937" s="251"/>
      <c r="BF6937" s="251"/>
      <c r="BG6937" s="251"/>
      <c r="BH6937" s="251"/>
      <c r="BI6937" s="251"/>
      <c r="BJ6937" s="251"/>
      <c r="BK6937" s="252"/>
      <c r="BL6937" s="251"/>
      <c r="BM6937" s="251"/>
      <c r="BN6937" s="251"/>
      <c r="BO6937" s="251"/>
      <c r="BP6937" s="251"/>
      <c r="BQ6937" s="251"/>
      <c r="BR6937" s="251"/>
      <c r="BS6937" s="251"/>
      <c r="BT6937" s="251"/>
      <c r="BU6937" s="251"/>
      <c r="BV6937" s="251"/>
      <c r="BW6937" s="251"/>
      <c r="BX6937" s="251"/>
      <c r="BY6937" s="251"/>
      <c r="BZ6937" s="251"/>
      <c r="CA6937" s="251"/>
      <c r="CB6937" s="253"/>
      <c r="CC6937" s="251"/>
      <c r="CD6937" s="251"/>
      <c r="CE6937" s="251"/>
      <c r="CF6937" s="252"/>
      <c r="CG6937" s="252"/>
      <c r="CH6937" s="252"/>
      <c r="CI6937" s="252"/>
      <c r="CJ6937" s="252"/>
      <c r="CK6937" s="252"/>
      <c r="CL6937" s="252"/>
      <c r="CM6937" s="252"/>
      <c r="CN6937" s="252"/>
      <c r="CO6937" s="251"/>
      <c r="CP6937" s="251"/>
      <c r="CQ6937" s="251"/>
      <c r="CR6937" s="251"/>
      <c r="CS6937" s="251"/>
      <c r="CT6937" s="251"/>
      <c r="CU6937" s="252"/>
      <c r="CV6937" s="251"/>
      <c r="CW6937" s="253"/>
      <c r="CX6937" s="251"/>
      <c r="CY6937" s="252"/>
      <c r="CZ6937" s="251"/>
      <c r="DA6937" s="255"/>
      <c r="DB6937" s="252"/>
      <c r="DC6937" s="251"/>
      <c r="DD6937" s="251"/>
      <c r="DE6937" s="251"/>
      <c r="DF6937" s="251"/>
      <c r="DG6937" s="255"/>
      <c r="DI6937" s="106"/>
      <c r="DJ6937" s="106"/>
      <c r="DK6937" s="106"/>
      <c r="DL6937" s="106"/>
      <c r="DM6937" s="106"/>
    </row>
    <row r="6938" spans="1:117">
      <c r="A6938" s="251"/>
      <c r="B6938" s="251"/>
      <c r="C6938" s="210"/>
      <c r="D6938" s="251"/>
      <c r="E6938" s="251"/>
      <c r="F6938" s="252"/>
      <c r="G6938" s="251"/>
      <c r="H6938" s="251"/>
      <c r="I6938" s="251"/>
      <c r="J6938" s="251"/>
      <c r="K6938" s="251"/>
      <c r="L6938" s="251"/>
      <c r="M6938" s="251"/>
      <c r="N6938" s="251"/>
      <c r="O6938" s="251"/>
      <c r="P6938" s="252"/>
      <c r="Q6938" s="251"/>
      <c r="R6938" s="251"/>
      <c r="S6938" s="251"/>
      <c r="T6938" s="251"/>
      <c r="U6938" s="251"/>
      <c r="V6938" s="251"/>
      <c r="W6938" s="251"/>
      <c r="X6938" s="251"/>
      <c r="Y6938" s="251"/>
      <c r="Z6938" s="253"/>
      <c r="AA6938" s="251"/>
      <c r="AB6938" s="254"/>
      <c r="AC6938" s="475"/>
      <c r="AD6938" s="251"/>
      <c r="AE6938" s="254"/>
      <c r="AF6938" s="251"/>
      <c r="AG6938" s="251"/>
      <c r="AH6938" s="251"/>
      <c r="AI6938" s="251"/>
      <c r="AJ6938" s="254"/>
      <c r="AK6938" s="251"/>
      <c r="AL6938" s="254"/>
      <c r="AM6938" s="251"/>
      <c r="AN6938" s="252"/>
      <c r="AO6938" s="253"/>
      <c r="AP6938" s="251"/>
      <c r="AQ6938" s="251"/>
      <c r="AR6938" s="251"/>
      <c r="AS6938" s="251"/>
      <c r="AT6938" s="251"/>
      <c r="AU6938" s="251"/>
      <c r="AV6938" s="251"/>
      <c r="AW6938" s="251"/>
      <c r="AX6938" s="251"/>
      <c r="AY6938" s="251"/>
      <c r="AZ6938" s="251"/>
      <c r="BA6938" s="251"/>
      <c r="BB6938" s="251"/>
      <c r="BC6938" s="251"/>
      <c r="BD6938" s="251"/>
      <c r="BE6938" s="251"/>
      <c r="BF6938" s="251"/>
      <c r="BG6938" s="251"/>
      <c r="BH6938" s="251"/>
      <c r="BI6938" s="251"/>
      <c r="BJ6938" s="251"/>
      <c r="BK6938" s="252"/>
      <c r="BL6938" s="251"/>
      <c r="BM6938" s="251"/>
      <c r="BN6938" s="251"/>
      <c r="BO6938" s="251"/>
      <c r="BP6938" s="251"/>
      <c r="BQ6938" s="251"/>
      <c r="BR6938" s="251"/>
      <c r="BS6938" s="251"/>
      <c r="BT6938" s="251"/>
      <c r="BU6938" s="251"/>
      <c r="BV6938" s="251"/>
      <c r="BW6938" s="251"/>
      <c r="BX6938" s="251"/>
      <c r="BY6938" s="251"/>
      <c r="BZ6938" s="251"/>
      <c r="CA6938" s="251"/>
      <c r="CB6938" s="253"/>
      <c r="CC6938" s="251"/>
      <c r="CD6938" s="251"/>
      <c r="CE6938" s="251"/>
      <c r="CF6938" s="252"/>
      <c r="CG6938" s="252"/>
      <c r="CH6938" s="252"/>
      <c r="CI6938" s="252"/>
      <c r="CJ6938" s="252"/>
      <c r="CK6938" s="252"/>
      <c r="CL6938" s="252"/>
      <c r="CM6938" s="252"/>
      <c r="CN6938" s="252"/>
      <c r="CO6938" s="251"/>
      <c r="CP6938" s="251"/>
      <c r="CQ6938" s="251"/>
      <c r="CR6938" s="251"/>
      <c r="CS6938" s="251"/>
      <c r="CT6938" s="251"/>
      <c r="CU6938" s="252"/>
      <c r="CV6938" s="251"/>
      <c r="CW6938" s="253"/>
      <c r="CX6938" s="251"/>
      <c r="CY6938" s="252"/>
      <c r="CZ6938" s="251"/>
      <c r="DA6938" s="255"/>
      <c r="DB6938" s="252"/>
      <c r="DC6938" s="251"/>
      <c r="DD6938" s="251"/>
      <c r="DE6938" s="251"/>
      <c r="DF6938" s="251"/>
      <c r="DG6938" s="255"/>
      <c r="DI6938" s="106"/>
      <c r="DJ6938" s="106"/>
      <c r="DK6938" s="106"/>
      <c r="DL6938" s="106"/>
      <c r="DM6938" s="106"/>
    </row>
    <row r="6939" spans="1:117">
      <c r="A6939" s="251"/>
      <c r="B6939" s="251"/>
      <c r="C6939" s="210"/>
      <c r="D6939" s="251"/>
      <c r="E6939" s="251"/>
      <c r="F6939" s="252"/>
      <c r="G6939" s="251"/>
      <c r="H6939" s="251"/>
      <c r="I6939" s="251"/>
      <c r="J6939" s="251"/>
      <c r="K6939" s="251"/>
      <c r="L6939" s="251"/>
      <c r="M6939" s="251"/>
      <c r="N6939" s="251"/>
      <c r="O6939" s="251"/>
      <c r="P6939" s="252"/>
      <c r="Q6939" s="251"/>
      <c r="R6939" s="251"/>
      <c r="S6939" s="251"/>
      <c r="T6939" s="251"/>
      <c r="U6939" s="251"/>
      <c r="V6939" s="251"/>
      <c r="W6939" s="251"/>
      <c r="X6939" s="251"/>
      <c r="Y6939" s="251"/>
      <c r="Z6939" s="253"/>
      <c r="AA6939" s="251"/>
      <c r="AB6939" s="254"/>
      <c r="AC6939" s="475"/>
      <c r="AD6939" s="251"/>
      <c r="AE6939" s="254"/>
      <c r="AF6939" s="251"/>
      <c r="AG6939" s="251"/>
      <c r="AH6939" s="251"/>
      <c r="AI6939" s="251"/>
      <c r="AJ6939" s="254"/>
      <c r="AK6939" s="251"/>
      <c r="AL6939" s="254"/>
      <c r="AM6939" s="251"/>
      <c r="AN6939" s="252"/>
      <c r="AO6939" s="253"/>
      <c r="AP6939" s="251"/>
      <c r="AQ6939" s="251"/>
      <c r="AR6939" s="251"/>
      <c r="AS6939" s="251"/>
      <c r="AT6939" s="251"/>
      <c r="AU6939" s="251"/>
      <c r="AV6939" s="251"/>
      <c r="AW6939" s="251"/>
      <c r="AX6939" s="251"/>
      <c r="AY6939" s="251"/>
      <c r="AZ6939" s="251"/>
      <c r="BA6939" s="251"/>
      <c r="BB6939" s="251"/>
      <c r="BC6939" s="251"/>
      <c r="BD6939" s="251"/>
      <c r="BE6939" s="251"/>
      <c r="BF6939" s="251"/>
      <c r="BG6939" s="251"/>
      <c r="BH6939" s="251"/>
      <c r="BI6939" s="251"/>
      <c r="BJ6939" s="251"/>
      <c r="BK6939" s="252"/>
      <c r="BL6939" s="251"/>
      <c r="BM6939" s="251"/>
      <c r="BN6939" s="251"/>
      <c r="BO6939" s="251"/>
      <c r="BP6939" s="251"/>
      <c r="BQ6939" s="251"/>
      <c r="BR6939" s="251"/>
      <c r="BS6939" s="251"/>
      <c r="BT6939" s="251"/>
      <c r="BU6939" s="251"/>
      <c r="BV6939" s="251"/>
      <c r="BW6939" s="251"/>
      <c r="BX6939" s="251"/>
      <c r="BY6939" s="251"/>
      <c r="BZ6939" s="251"/>
      <c r="CA6939" s="251"/>
      <c r="CB6939" s="253"/>
      <c r="CC6939" s="251"/>
      <c r="CD6939" s="251"/>
      <c r="CE6939" s="251"/>
      <c r="CF6939" s="252"/>
      <c r="CG6939" s="252"/>
      <c r="CH6939" s="252"/>
      <c r="CI6939" s="252"/>
      <c r="CJ6939" s="252"/>
      <c r="CK6939" s="252"/>
      <c r="CL6939" s="252"/>
      <c r="CM6939" s="252"/>
      <c r="CN6939" s="252"/>
      <c r="CO6939" s="251"/>
      <c r="CP6939" s="251"/>
      <c r="CQ6939" s="251"/>
      <c r="CR6939" s="251"/>
      <c r="CS6939" s="251"/>
      <c r="CT6939" s="251"/>
      <c r="CU6939" s="252"/>
      <c r="CV6939" s="251"/>
      <c r="CW6939" s="253"/>
      <c r="CX6939" s="251"/>
      <c r="CY6939" s="252"/>
      <c r="CZ6939" s="251"/>
      <c r="DA6939" s="255"/>
      <c r="DB6939" s="252"/>
      <c r="DC6939" s="251"/>
      <c r="DD6939" s="251"/>
      <c r="DE6939" s="251"/>
      <c r="DF6939" s="251"/>
      <c r="DG6939" s="255"/>
      <c r="DI6939" s="106"/>
      <c r="DJ6939" s="106"/>
      <c r="DK6939" s="106"/>
      <c r="DL6939" s="106"/>
      <c r="DM6939" s="106"/>
    </row>
    <row r="6940" spans="1:117">
      <c r="A6940" s="251"/>
      <c r="B6940" s="251"/>
      <c r="C6940" s="210"/>
      <c r="D6940" s="251"/>
      <c r="E6940" s="251"/>
      <c r="F6940" s="252"/>
      <c r="G6940" s="251"/>
      <c r="H6940" s="251"/>
      <c r="I6940" s="251"/>
      <c r="J6940" s="251"/>
      <c r="K6940" s="251"/>
      <c r="L6940" s="251"/>
      <c r="M6940" s="251"/>
      <c r="N6940" s="251"/>
      <c r="O6940" s="251"/>
      <c r="P6940" s="252"/>
      <c r="Q6940" s="251"/>
      <c r="R6940" s="251"/>
      <c r="S6940" s="251"/>
      <c r="T6940" s="251"/>
      <c r="U6940" s="251"/>
      <c r="V6940" s="251"/>
      <c r="W6940" s="251"/>
      <c r="X6940" s="251"/>
      <c r="Y6940" s="251"/>
      <c r="Z6940" s="253"/>
      <c r="AA6940" s="251"/>
      <c r="AB6940" s="254"/>
      <c r="AC6940" s="475"/>
      <c r="AD6940" s="251"/>
      <c r="AE6940" s="254"/>
      <c r="AF6940" s="251"/>
      <c r="AG6940" s="251"/>
      <c r="AH6940" s="251"/>
      <c r="AI6940" s="251"/>
      <c r="AJ6940" s="254"/>
      <c r="AK6940" s="251"/>
      <c r="AL6940" s="254"/>
      <c r="AM6940" s="251"/>
      <c r="AN6940" s="252"/>
      <c r="AO6940" s="253"/>
      <c r="AP6940" s="251"/>
      <c r="AQ6940" s="251"/>
      <c r="AR6940" s="251"/>
      <c r="AS6940" s="251"/>
      <c r="AT6940" s="251"/>
      <c r="AU6940" s="251"/>
      <c r="AV6940" s="251"/>
      <c r="AW6940" s="251"/>
      <c r="AX6940" s="251"/>
      <c r="AY6940" s="251"/>
      <c r="AZ6940" s="251"/>
      <c r="BA6940" s="251"/>
      <c r="BB6940" s="251"/>
      <c r="BC6940" s="251"/>
      <c r="BD6940" s="251"/>
      <c r="BE6940" s="251"/>
      <c r="BF6940" s="251"/>
      <c r="BG6940" s="251"/>
      <c r="BH6940" s="251"/>
      <c r="BI6940" s="251"/>
      <c r="BJ6940" s="251"/>
      <c r="BK6940" s="252"/>
      <c r="BL6940" s="251"/>
      <c r="BM6940" s="251"/>
      <c r="BN6940" s="251"/>
      <c r="BO6940" s="251"/>
      <c r="BP6940" s="251"/>
      <c r="BQ6940" s="251"/>
      <c r="BR6940" s="251"/>
      <c r="BS6940" s="251"/>
      <c r="BT6940" s="251"/>
      <c r="BU6940" s="251"/>
      <c r="BV6940" s="251"/>
      <c r="BW6940" s="251"/>
      <c r="BX6940" s="251"/>
      <c r="BY6940" s="251"/>
      <c r="BZ6940" s="251"/>
      <c r="CA6940" s="251"/>
      <c r="CB6940" s="253"/>
      <c r="CC6940" s="251"/>
      <c r="CD6940" s="251"/>
      <c r="CE6940" s="251"/>
      <c r="CF6940" s="252"/>
      <c r="CG6940" s="252"/>
      <c r="CH6940" s="252"/>
      <c r="CI6940" s="252"/>
      <c r="CJ6940" s="252"/>
      <c r="CK6940" s="252"/>
      <c r="CL6940" s="252"/>
      <c r="CM6940" s="252"/>
      <c r="CN6940" s="252"/>
      <c r="CO6940" s="251"/>
      <c r="CP6940" s="251"/>
      <c r="CQ6940" s="251"/>
      <c r="CR6940" s="251"/>
      <c r="CS6940" s="251"/>
      <c r="CT6940" s="251"/>
      <c r="CU6940" s="252"/>
      <c r="CV6940" s="251"/>
      <c r="CW6940" s="253"/>
      <c r="CX6940" s="251"/>
      <c r="CY6940" s="252"/>
      <c r="CZ6940" s="251"/>
      <c r="DA6940" s="255"/>
      <c r="DB6940" s="252"/>
      <c r="DC6940" s="251"/>
      <c r="DD6940" s="251"/>
      <c r="DE6940" s="251"/>
      <c r="DF6940" s="251"/>
      <c r="DG6940" s="255"/>
      <c r="DI6940" s="106"/>
      <c r="DJ6940" s="106"/>
      <c r="DK6940" s="106"/>
      <c r="DL6940" s="106"/>
      <c r="DM6940" s="106"/>
    </row>
    <row r="6941" spans="1:117">
      <c r="A6941" s="251"/>
      <c r="B6941" s="251"/>
      <c r="C6941" s="210"/>
      <c r="D6941" s="251"/>
      <c r="E6941" s="251"/>
      <c r="F6941" s="252"/>
      <c r="G6941" s="251"/>
      <c r="H6941" s="251"/>
      <c r="I6941" s="251"/>
      <c r="J6941" s="251"/>
      <c r="K6941" s="251"/>
      <c r="L6941" s="251"/>
      <c r="M6941" s="251"/>
      <c r="N6941" s="251"/>
      <c r="O6941" s="251"/>
      <c r="P6941" s="252"/>
      <c r="Q6941" s="251"/>
      <c r="R6941" s="251"/>
      <c r="S6941" s="251"/>
      <c r="T6941" s="251"/>
      <c r="U6941" s="251"/>
      <c r="V6941" s="251"/>
      <c r="W6941" s="251"/>
      <c r="X6941" s="251"/>
      <c r="Y6941" s="251"/>
      <c r="Z6941" s="253"/>
      <c r="AA6941" s="251"/>
      <c r="AB6941" s="254"/>
      <c r="AC6941" s="475"/>
      <c r="AD6941" s="251"/>
      <c r="AE6941" s="254"/>
      <c r="AF6941" s="251"/>
      <c r="AG6941" s="251"/>
      <c r="AH6941" s="251"/>
      <c r="AI6941" s="251"/>
      <c r="AJ6941" s="254"/>
      <c r="AK6941" s="251"/>
      <c r="AL6941" s="254"/>
      <c r="AM6941" s="251"/>
      <c r="AN6941" s="252"/>
      <c r="AO6941" s="253"/>
      <c r="AP6941" s="251"/>
      <c r="AQ6941" s="251"/>
      <c r="AR6941" s="251"/>
      <c r="AS6941" s="251"/>
      <c r="AT6941" s="251"/>
      <c r="AU6941" s="251"/>
      <c r="AV6941" s="251"/>
      <c r="AW6941" s="251"/>
      <c r="AX6941" s="251"/>
      <c r="AY6941" s="251"/>
      <c r="AZ6941" s="251"/>
      <c r="BA6941" s="251"/>
      <c r="BB6941" s="251"/>
      <c r="BC6941" s="251"/>
      <c r="BD6941" s="251"/>
      <c r="BE6941" s="251"/>
      <c r="BF6941" s="251"/>
      <c r="BG6941" s="251"/>
      <c r="BH6941" s="251"/>
      <c r="BI6941" s="251"/>
      <c r="BJ6941" s="251"/>
      <c r="BK6941" s="252"/>
      <c r="BL6941" s="251"/>
      <c r="BM6941" s="251"/>
      <c r="BN6941" s="251"/>
      <c r="BO6941" s="251"/>
      <c r="BP6941" s="251"/>
      <c r="BQ6941" s="251"/>
      <c r="BR6941" s="251"/>
      <c r="BS6941" s="251"/>
      <c r="BT6941" s="251"/>
      <c r="BU6941" s="251"/>
      <c r="BV6941" s="251"/>
      <c r="BW6941" s="251"/>
      <c r="BX6941" s="251"/>
      <c r="BY6941" s="251"/>
      <c r="BZ6941" s="251"/>
      <c r="CA6941" s="251"/>
      <c r="CB6941" s="253"/>
      <c r="CC6941" s="251"/>
      <c r="CD6941" s="251"/>
      <c r="CE6941" s="251"/>
      <c r="CF6941" s="252"/>
      <c r="CG6941" s="252"/>
      <c r="CH6941" s="252"/>
      <c r="CI6941" s="252"/>
      <c r="CJ6941" s="252"/>
      <c r="CK6941" s="252"/>
      <c r="CL6941" s="252"/>
      <c r="CM6941" s="252"/>
      <c r="CN6941" s="252"/>
      <c r="CO6941" s="251"/>
      <c r="CP6941" s="251"/>
      <c r="CQ6941" s="251"/>
      <c r="CR6941" s="251"/>
      <c r="CS6941" s="251"/>
      <c r="CT6941" s="251"/>
      <c r="CU6941" s="252"/>
      <c r="CV6941" s="251"/>
      <c r="CW6941" s="253"/>
      <c r="CX6941" s="251"/>
      <c r="CY6941" s="252"/>
      <c r="CZ6941" s="251"/>
      <c r="DA6941" s="255"/>
      <c r="DB6941" s="252"/>
      <c r="DC6941" s="251"/>
      <c r="DD6941" s="251"/>
      <c r="DE6941" s="251"/>
      <c r="DF6941" s="251"/>
      <c r="DG6941" s="255"/>
      <c r="DI6941" s="106"/>
      <c r="DJ6941" s="106"/>
      <c r="DK6941" s="106"/>
      <c r="DL6941" s="106"/>
      <c r="DM6941" s="106"/>
    </row>
    <row r="6942" spans="1:117">
      <c r="A6942" s="251"/>
      <c r="B6942" s="251"/>
      <c r="C6942" s="210"/>
      <c r="D6942" s="251"/>
      <c r="E6942" s="251"/>
      <c r="F6942" s="252"/>
      <c r="G6942" s="251"/>
      <c r="H6942" s="251"/>
      <c r="I6942" s="251"/>
      <c r="J6942" s="251"/>
      <c r="K6942" s="251"/>
      <c r="L6942" s="251"/>
      <c r="M6942" s="251"/>
      <c r="N6942" s="251"/>
      <c r="O6942" s="251"/>
      <c r="P6942" s="252"/>
      <c r="Q6942" s="251"/>
      <c r="R6942" s="251"/>
      <c r="S6942" s="251"/>
      <c r="T6942" s="251"/>
      <c r="U6942" s="251"/>
      <c r="V6942" s="251"/>
      <c r="W6942" s="251"/>
      <c r="X6942" s="251"/>
      <c r="Y6942" s="251"/>
      <c r="Z6942" s="253"/>
      <c r="AA6942" s="251"/>
      <c r="AB6942" s="254"/>
      <c r="AC6942" s="475"/>
      <c r="AD6942" s="251"/>
      <c r="AE6942" s="254"/>
      <c r="AF6942" s="251"/>
      <c r="AG6942" s="251"/>
      <c r="AH6942" s="251"/>
      <c r="AI6942" s="251"/>
      <c r="AJ6942" s="254"/>
      <c r="AK6942" s="251"/>
      <c r="AL6942" s="254"/>
      <c r="AM6942" s="251"/>
      <c r="AN6942" s="252"/>
      <c r="AO6942" s="253"/>
      <c r="AP6942" s="251"/>
      <c r="AQ6942" s="251"/>
      <c r="AR6942" s="251"/>
      <c r="AS6942" s="251"/>
      <c r="AT6942" s="251"/>
      <c r="AU6942" s="251"/>
      <c r="AV6942" s="251"/>
      <c r="AW6942" s="251"/>
      <c r="AX6942" s="251"/>
      <c r="AY6942" s="251"/>
      <c r="AZ6942" s="251"/>
      <c r="BA6942" s="251"/>
      <c r="BB6942" s="251"/>
      <c r="BC6942" s="251"/>
      <c r="BD6942" s="251"/>
      <c r="BE6942" s="251"/>
      <c r="BF6942" s="251"/>
      <c r="BG6942" s="251"/>
      <c r="BH6942" s="251"/>
      <c r="BI6942" s="251"/>
      <c r="BJ6942" s="251"/>
      <c r="BK6942" s="252"/>
      <c r="BL6942" s="251"/>
      <c r="BM6942" s="251"/>
      <c r="BN6942" s="251"/>
      <c r="BO6942" s="251"/>
      <c r="BP6942" s="251"/>
      <c r="BQ6942" s="251"/>
      <c r="BR6942" s="251"/>
      <c r="BS6942" s="251"/>
      <c r="BT6942" s="251"/>
      <c r="BU6942" s="251"/>
      <c r="BV6942" s="251"/>
      <c r="BW6942" s="251"/>
      <c r="BX6942" s="251"/>
      <c r="BY6942" s="251"/>
      <c r="BZ6942" s="251"/>
      <c r="CA6942" s="251"/>
      <c r="CB6942" s="253"/>
      <c r="CC6942" s="251"/>
      <c r="CD6942" s="251"/>
      <c r="CE6942" s="251"/>
      <c r="CF6942" s="252"/>
      <c r="CG6942" s="252"/>
      <c r="CH6942" s="252"/>
      <c r="CI6942" s="252"/>
      <c r="CJ6942" s="252"/>
      <c r="CK6942" s="252"/>
      <c r="CL6942" s="252"/>
      <c r="CM6942" s="252"/>
      <c r="CN6942" s="252"/>
      <c r="CO6942" s="251"/>
      <c r="CP6942" s="251"/>
      <c r="CQ6942" s="251"/>
      <c r="CR6942" s="251"/>
      <c r="CS6942" s="251"/>
      <c r="CT6942" s="251"/>
      <c r="CU6942" s="252"/>
      <c r="CV6942" s="251"/>
      <c r="CW6942" s="253"/>
      <c r="CX6942" s="251"/>
      <c r="CY6942" s="252"/>
      <c r="CZ6942" s="251"/>
      <c r="DA6942" s="255"/>
      <c r="DB6942" s="252"/>
      <c r="DC6942" s="251"/>
      <c r="DD6942" s="251"/>
      <c r="DE6942" s="251"/>
      <c r="DF6942" s="251"/>
      <c r="DG6942" s="255"/>
      <c r="DI6942" s="106"/>
      <c r="DJ6942" s="106"/>
      <c r="DK6942" s="106"/>
      <c r="DL6942" s="106"/>
      <c r="DM6942" s="106"/>
    </row>
    <row r="6943" spans="1:117">
      <c r="A6943" s="251"/>
      <c r="B6943" s="251"/>
      <c r="C6943" s="210"/>
      <c r="D6943" s="251"/>
      <c r="E6943" s="251"/>
      <c r="F6943" s="252"/>
      <c r="G6943" s="251"/>
      <c r="H6943" s="251"/>
      <c r="I6943" s="251"/>
      <c r="J6943" s="251"/>
      <c r="K6943" s="251"/>
      <c r="L6943" s="251"/>
      <c r="M6943" s="251"/>
      <c r="N6943" s="251"/>
      <c r="O6943" s="251"/>
      <c r="P6943" s="252"/>
      <c r="Q6943" s="251"/>
      <c r="R6943" s="251"/>
      <c r="S6943" s="251"/>
      <c r="T6943" s="251"/>
      <c r="U6943" s="251"/>
      <c r="V6943" s="251"/>
      <c r="W6943" s="251"/>
      <c r="X6943" s="251"/>
      <c r="Y6943" s="251"/>
      <c r="Z6943" s="253"/>
      <c r="AA6943" s="251"/>
      <c r="AB6943" s="254"/>
      <c r="AC6943" s="475"/>
      <c r="AD6943" s="251"/>
      <c r="AE6943" s="254"/>
      <c r="AF6943" s="251"/>
      <c r="AG6943" s="251"/>
      <c r="AH6943" s="251"/>
      <c r="AI6943" s="251"/>
      <c r="AJ6943" s="254"/>
      <c r="AK6943" s="251"/>
      <c r="AL6943" s="254"/>
      <c r="AM6943" s="251"/>
      <c r="AN6943" s="252"/>
      <c r="AO6943" s="253"/>
      <c r="AP6943" s="251"/>
      <c r="AQ6943" s="251"/>
      <c r="AR6943" s="251"/>
      <c r="AS6943" s="251"/>
      <c r="AT6943" s="251"/>
      <c r="AU6943" s="251"/>
      <c r="AV6943" s="251"/>
      <c r="AW6943" s="251"/>
      <c r="AX6943" s="251"/>
      <c r="AY6943" s="251"/>
      <c r="AZ6943" s="251"/>
      <c r="BA6943" s="251"/>
      <c r="BB6943" s="251"/>
      <c r="BC6943" s="251"/>
      <c r="BD6943" s="251"/>
      <c r="BE6943" s="251"/>
      <c r="BF6943" s="251"/>
      <c r="BG6943" s="251"/>
      <c r="BH6943" s="251"/>
      <c r="BI6943" s="251"/>
      <c r="BJ6943" s="251"/>
      <c r="BK6943" s="252"/>
      <c r="BL6943" s="251"/>
      <c r="BM6943" s="251"/>
      <c r="BN6943" s="251"/>
      <c r="BO6943" s="251"/>
      <c r="BP6943" s="251"/>
      <c r="BQ6943" s="251"/>
      <c r="BR6943" s="251"/>
      <c r="BS6943" s="251"/>
      <c r="BT6943" s="251"/>
      <c r="BU6943" s="251"/>
      <c r="BV6943" s="251"/>
      <c r="BW6943" s="251"/>
      <c r="BX6943" s="251"/>
      <c r="BY6943" s="251"/>
      <c r="BZ6943" s="251"/>
      <c r="CA6943" s="251"/>
      <c r="CB6943" s="253"/>
      <c r="CC6943" s="251"/>
      <c r="CD6943" s="251"/>
      <c r="CE6943" s="251"/>
      <c r="CF6943" s="252"/>
      <c r="CG6943" s="252"/>
      <c r="CH6943" s="252"/>
      <c r="CI6943" s="252"/>
      <c r="CJ6943" s="252"/>
      <c r="CK6943" s="252"/>
      <c r="CL6943" s="252"/>
      <c r="CM6943" s="252"/>
      <c r="CN6943" s="252"/>
      <c r="CO6943" s="251"/>
      <c r="CP6943" s="251"/>
      <c r="CQ6943" s="251"/>
      <c r="CR6943" s="251"/>
      <c r="CS6943" s="251"/>
      <c r="CT6943" s="251"/>
      <c r="CU6943" s="252"/>
      <c r="CV6943" s="251"/>
      <c r="CW6943" s="253"/>
      <c r="CX6943" s="251"/>
      <c r="CY6943" s="252"/>
      <c r="CZ6943" s="251"/>
      <c r="DA6943" s="255"/>
      <c r="DB6943" s="252"/>
      <c r="DC6943" s="251"/>
      <c r="DD6943" s="251"/>
      <c r="DE6943" s="251"/>
      <c r="DF6943" s="251"/>
      <c r="DG6943" s="255"/>
      <c r="DI6943" s="106"/>
      <c r="DJ6943" s="106"/>
      <c r="DK6943" s="106"/>
      <c r="DL6943" s="106"/>
      <c r="DM6943" s="106"/>
    </row>
    <row r="6944" spans="1:117">
      <c r="A6944" s="251"/>
      <c r="B6944" s="251"/>
      <c r="C6944" s="210"/>
      <c r="D6944" s="251"/>
      <c r="E6944" s="251"/>
      <c r="F6944" s="252"/>
      <c r="G6944" s="251"/>
      <c r="H6944" s="251"/>
      <c r="I6944" s="251"/>
      <c r="J6944" s="251"/>
      <c r="K6944" s="251"/>
      <c r="L6944" s="251"/>
      <c r="M6944" s="251"/>
      <c r="N6944" s="251"/>
      <c r="O6944" s="251"/>
      <c r="P6944" s="252"/>
      <c r="Q6944" s="251"/>
      <c r="R6944" s="251"/>
      <c r="S6944" s="251"/>
      <c r="T6944" s="251"/>
      <c r="U6944" s="251"/>
      <c r="V6944" s="251"/>
      <c r="W6944" s="251"/>
      <c r="X6944" s="251"/>
      <c r="Y6944" s="251"/>
      <c r="Z6944" s="253"/>
      <c r="AA6944" s="251"/>
      <c r="AB6944" s="254"/>
      <c r="AC6944" s="475"/>
      <c r="AD6944" s="251"/>
      <c r="AE6944" s="254"/>
      <c r="AF6944" s="251"/>
      <c r="AG6944" s="251"/>
      <c r="AH6944" s="251"/>
      <c r="AI6944" s="251"/>
      <c r="AJ6944" s="254"/>
      <c r="AK6944" s="251"/>
      <c r="AL6944" s="254"/>
      <c r="AM6944" s="251"/>
      <c r="AN6944" s="252"/>
      <c r="AO6944" s="253"/>
      <c r="AP6944" s="251"/>
      <c r="AQ6944" s="251"/>
      <c r="AR6944" s="251"/>
      <c r="AS6944" s="251"/>
      <c r="AT6944" s="251"/>
      <c r="AU6944" s="251"/>
      <c r="AV6944" s="251"/>
      <c r="AW6944" s="251"/>
      <c r="AX6944" s="251"/>
      <c r="AY6944" s="251"/>
      <c r="AZ6944" s="251"/>
      <c r="BA6944" s="251"/>
      <c r="BB6944" s="251"/>
      <c r="BC6944" s="251"/>
      <c r="BD6944" s="251"/>
      <c r="BE6944" s="251"/>
      <c r="BF6944" s="251"/>
      <c r="BG6944" s="251"/>
      <c r="BH6944" s="251"/>
      <c r="BI6944" s="251"/>
      <c r="BJ6944" s="251"/>
      <c r="BK6944" s="252"/>
      <c r="BL6944" s="251"/>
      <c r="BM6944" s="251"/>
      <c r="BN6944" s="251"/>
      <c r="BO6944" s="251"/>
      <c r="BP6944" s="251"/>
      <c r="BQ6944" s="251"/>
      <c r="BR6944" s="251"/>
      <c r="BS6944" s="251"/>
      <c r="BT6944" s="251"/>
      <c r="BU6944" s="251"/>
      <c r="BV6944" s="251"/>
      <c r="BW6944" s="251"/>
      <c r="BX6944" s="251"/>
      <c r="BY6944" s="251"/>
      <c r="BZ6944" s="251"/>
      <c r="CA6944" s="251"/>
      <c r="CB6944" s="253"/>
      <c r="CC6944" s="251"/>
      <c r="CD6944" s="251"/>
      <c r="CE6944" s="251"/>
      <c r="CF6944" s="252"/>
      <c r="CG6944" s="252"/>
      <c r="CH6944" s="252"/>
      <c r="CI6944" s="252"/>
      <c r="CJ6944" s="252"/>
      <c r="CK6944" s="252"/>
      <c r="CL6944" s="252"/>
      <c r="CM6944" s="252"/>
      <c r="CN6944" s="252"/>
      <c r="CO6944" s="251"/>
      <c r="CP6944" s="251"/>
      <c r="CQ6944" s="251"/>
      <c r="CR6944" s="251"/>
      <c r="CS6944" s="251"/>
      <c r="CT6944" s="251"/>
      <c r="CU6944" s="252"/>
      <c r="CV6944" s="251"/>
      <c r="CW6944" s="253"/>
      <c r="CX6944" s="251"/>
      <c r="CY6944" s="252"/>
      <c r="CZ6944" s="251"/>
      <c r="DA6944" s="255"/>
      <c r="DB6944" s="252"/>
      <c r="DC6944" s="251"/>
      <c r="DD6944" s="251"/>
      <c r="DE6944" s="251"/>
      <c r="DF6944" s="251"/>
      <c r="DG6944" s="255"/>
      <c r="DI6944" s="106"/>
      <c r="DJ6944" s="106"/>
      <c r="DK6944" s="106"/>
      <c r="DL6944" s="106"/>
      <c r="DM6944" s="106"/>
    </row>
    <row r="6945" spans="1:117">
      <c r="A6945" s="251"/>
      <c r="B6945" s="251"/>
      <c r="C6945" s="210"/>
      <c r="D6945" s="251"/>
      <c r="E6945" s="251"/>
      <c r="F6945" s="252"/>
      <c r="G6945" s="251"/>
      <c r="H6945" s="251"/>
      <c r="I6945" s="251"/>
      <c r="J6945" s="251"/>
      <c r="K6945" s="251"/>
      <c r="L6945" s="251"/>
      <c r="M6945" s="251"/>
      <c r="N6945" s="251"/>
      <c r="O6945" s="251"/>
      <c r="P6945" s="252"/>
      <c r="Q6945" s="251"/>
      <c r="R6945" s="251"/>
      <c r="S6945" s="251"/>
      <c r="T6945" s="251"/>
      <c r="U6945" s="251"/>
      <c r="V6945" s="251"/>
      <c r="W6945" s="251"/>
      <c r="X6945" s="251"/>
      <c r="Y6945" s="251"/>
      <c r="Z6945" s="253"/>
      <c r="AA6945" s="251"/>
      <c r="AB6945" s="254"/>
      <c r="AC6945" s="475"/>
      <c r="AD6945" s="251"/>
      <c r="AE6945" s="254"/>
      <c r="AF6945" s="251"/>
      <c r="AG6945" s="251"/>
      <c r="AH6945" s="251"/>
      <c r="AI6945" s="251"/>
      <c r="AJ6945" s="254"/>
      <c r="AK6945" s="251"/>
      <c r="AL6945" s="254"/>
      <c r="AM6945" s="251"/>
      <c r="AN6945" s="252"/>
      <c r="AO6945" s="253"/>
      <c r="AP6945" s="251"/>
      <c r="AQ6945" s="251"/>
      <c r="AR6945" s="251"/>
      <c r="AS6945" s="251"/>
      <c r="AT6945" s="251"/>
      <c r="AU6945" s="251"/>
      <c r="AV6945" s="251"/>
      <c r="AW6945" s="251"/>
      <c r="AX6945" s="251"/>
      <c r="AY6945" s="251"/>
      <c r="AZ6945" s="251"/>
      <c r="BA6945" s="251"/>
      <c r="BB6945" s="251"/>
      <c r="BC6945" s="251"/>
      <c r="BD6945" s="251"/>
      <c r="BE6945" s="251"/>
      <c r="BF6945" s="251"/>
      <c r="BG6945" s="251"/>
      <c r="BH6945" s="251"/>
      <c r="BI6945" s="251"/>
      <c r="BJ6945" s="251"/>
      <c r="BK6945" s="252"/>
      <c r="BL6945" s="251"/>
      <c r="BM6945" s="251"/>
      <c r="BN6945" s="251"/>
      <c r="BO6945" s="251"/>
      <c r="BP6945" s="251"/>
      <c r="BQ6945" s="251"/>
      <c r="BR6945" s="251"/>
      <c r="BS6945" s="251"/>
      <c r="BT6945" s="251"/>
      <c r="BU6945" s="251"/>
      <c r="BV6945" s="251"/>
      <c r="BW6945" s="251"/>
      <c r="BX6945" s="251"/>
      <c r="BY6945" s="251"/>
      <c r="BZ6945" s="251"/>
      <c r="CA6945" s="251"/>
      <c r="CB6945" s="253"/>
      <c r="CC6945" s="251"/>
      <c r="CD6945" s="251"/>
      <c r="CE6945" s="251"/>
      <c r="CF6945" s="252"/>
      <c r="CG6945" s="252"/>
      <c r="CH6945" s="252"/>
      <c r="CI6945" s="252"/>
      <c r="CJ6945" s="252"/>
      <c r="CK6945" s="252"/>
      <c r="CL6945" s="252"/>
      <c r="CM6945" s="252"/>
      <c r="CN6945" s="252"/>
      <c r="CO6945" s="251"/>
      <c r="CP6945" s="251"/>
      <c r="CQ6945" s="251"/>
      <c r="CR6945" s="251"/>
      <c r="CS6945" s="251"/>
      <c r="CT6945" s="251"/>
      <c r="CU6945" s="252"/>
      <c r="CV6945" s="251"/>
      <c r="CW6945" s="253"/>
      <c r="CX6945" s="251"/>
      <c r="CY6945" s="252"/>
      <c r="CZ6945" s="251"/>
      <c r="DA6945" s="255"/>
      <c r="DB6945" s="252"/>
      <c r="DC6945" s="251"/>
      <c r="DD6945" s="251"/>
      <c r="DE6945" s="251"/>
      <c r="DF6945" s="251"/>
      <c r="DG6945" s="255"/>
      <c r="DI6945" s="106"/>
      <c r="DJ6945" s="106"/>
      <c r="DK6945" s="106"/>
      <c r="DL6945" s="106"/>
      <c r="DM6945" s="106"/>
    </row>
    <row r="6946" spans="1:117">
      <c r="A6946" s="251"/>
      <c r="B6946" s="251"/>
      <c r="C6946" s="210"/>
      <c r="D6946" s="251"/>
      <c r="E6946" s="251"/>
      <c r="F6946" s="252"/>
      <c r="G6946" s="251"/>
      <c r="H6946" s="251"/>
      <c r="I6946" s="251"/>
      <c r="J6946" s="251"/>
      <c r="K6946" s="251"/>
      <c r="L6946" s="251"/>
      <c r="M6946" s="251"/>
      <c r="N6946" s="251"/>
      <c r="O6946" s="251"/>
      <c r="P6946" s="252"/>
      <c r="Q6946" s="251"/>
      <c r="R6946" s="251"/>
      <c r="S6946" s="251"/>
      <c r="T6946" s="251"/>
      <c r="U6946" s="251"/>
      <c r="V6946" s="251"/>
      <c r="W6946" s="251"/>
      <c r="X6946" s="251"/>
      <c r="Y6946" s="251"/>
      <c r="Z6946" s="253"/>
      <c r="AA6946" s="251"/>
      <c r="AB6946" s="254"/>
      <c r="AC6946" s="475"/>
      <c r="AD6946" s="251"/>
      <c r="AE6946" s="254"/>
      <c r="AF6946" s="251"/>
      <c r="AG6946" s="251"/>
      <c r="AH6946" s="251"/>
      <c r="AI6946" s="251"/>
      <c r="AJ6946" s="254"/>
      <c r="AK6946" s="251"/>
      <c r="AL6946" s="254"/>
      <c r="AM6946" s="251"/>
      <c r="AN6946" s="252"/>
      <c r="AO6946" s="253"/>
      <c r="AP6946" s="251"/>
      <c r="AQ6946" s="251"/>
      <c r="AR6946" s="251"/>
      <c r="AS6946" s="251"/>
      <c r="AT6946" s="251"/>
      <c r="AU6946" s="251"/>
      <c r="AV6946" s="251"/>
      <c r="AW6946" s="251"/>
      <c r="AX6946" s="251"/>
      <c r="AY6946" s="251"/>
      <c r="AZ6946" s="251"/>
      <c r="BA6946" s="251"/>
      <c r="BB6946" s="251"/>
      <c r="BC6946" s="251"/>
      <c r="BD6946" s="251"/>
      <c r="BE6946" s="251"/>
      <c r="BF6946" s="251"/>
      <c r="BG6946" s="251"/>
      <c r="BH6946" s="251"/>
      <c r="BI6946" s="251"/>
      <c r="BJ6946" s="251"/>
      <c r="BK6946" s="252"/>
      <c r="BL6946" s="251"/>
      <c r="BM6946" s="251"/>
      <c r="BN6946" s="251"/>
      <c r="BO6946" s="251"/>
      <c r="BP6946" s="251"/>
      <c r="BQ6946" s="251"/>
      <c r="BR6946" s="251"/>
      <c r="BS6946" s="251"/>
      <c r="BT6946" s="251"/>
      <c r="BU6946" s="251"/>
      <c r="BV6946" s="251"/>
      <c r="BW6946" s="251"/>
      <c r="BX6946" s="251"/>
      <c r="BY6946" s="251"/>
      <c r="BZ6946" s="251"/>
      <c r="CA6946" s="251"/>
      <c r="CB6946" s="253"/>
      <c r="CC6946" s="251"/>
      <c r="CD6946" s="251"/>
      <c r="CE6946" s="251"/>
      <c r="CF6946" s="252"/>
      <c r="CG6946" s="252"/>
      <c r="CH6946" s="252"/>
      <c r="CI6946" s="252"/>
      <c r="CJ6946" s="252"/>
      <c r="CK6946" s="252"/>
      <c r="CL6946" s="252"/>
      <c r="CM6946" s="252"/>
      <c r="CN6946" s="252"/>
      <c r="CO6946" s="251"/>
      <c r="CP6946" s="251"/>
      <c r="CQ6946" s="251"/>
      <c r="CR6946" s="251"/>
      <c r="CS6946" s="251"/>
      <c r="CT6946" s="251"/>
      <c r="CU6946" s="252"/>
      <c r="CV6946" s="251"/>
      <c r="CW6946" s="253"/>
      <c r="CX6946" s="251"/>
      <c r="CY6946" s="252"/>
      <c r="CZ6946" s="251"/>
      <c r="DA6946" s="255"/>
      <c r="DB6946" s="252"/>
      <c r="DC6946" s="251"/>
      <c r="DD6946" s="251"/>
      <c r="DE6946" s="251"/>
      <c r="DF6946" s="251"/>
      <c r="DG6946" s="255"/>
      <c r="DI6946" s="106"/>
      <c r="DJ6946" s="106"/>
      <c r="DK6946" s="106"/>
      <c r="DL6946" s="106"/>
      <c r="DM6946" s="106"/>
    </row>
    <row r="6947" spans="1:117">
      <c r="A6947" s="251"/>
      <c r="B6947" s="251"/>
      <c r="C6947" s="210"/>
      <c r="D6947" s="251"/>
      <c r="E6947" s="251"/>
      <c r="F6947" s="252"/>
      <c r="G6947" s="251"/>
      <c r="H6947" s="251"/>
      <c r="I6947" s="251"/>
      <c r="J6947" s="251"/>
      <c r="K6947" s="251"/>
      <c r="L6947" s="251"/>
      <c r="M6947" s="251"/>
      <c r="N6947" s="251"/>
      <c r="O6947" s="251"/>
      <c r="P6947" s="252"/>
      <c r="Q6947" s="251"/>
      <c r="R6947" s="251"/>
      <c r="S6947" s="251"/>
      <c r="T6947" s="251"/>
      <c r="U6947" s="251"/>
      <c r="V6947" s="251"/>
      <c r="W6947" s="251"/>
      <c r="X6947" s="251"/>
      <c r="Y6947" s="251"/>
      <c r="Z6947" s="253"/>
      <c r="AA6947" s="251"/>
      <c r="AB6947" s="254"/>
      <c r="AC6947" s="475"/>
      <c r="AD6947" s="251"/>
      <c r="AE6947" s="254"/>
      <c r="AF6947" s="251"/>
      <c r="AG6947" s="251"/>
      <c r="AH6947" s="251"/>
      <c r="AI6947" s="251"/>
      <c r="AJ6947" s="254"/>
      <c r="AK6947" s="251"/>
      <c r="AL6947" s="254"/>
      <c r="AM6947" s="251"/>
      <c r="AN6947" s="252"/>
      <c r="AO6947" s="253"/>
      <c r="AP6947" s="251"/>
      <c r="AQ6947" s="251"/>
      <c r="AR6947" s="251"/>
      <c r="AS6947" s="251"/>
      <c r="AT6947" s="251"/>
      <c r="AU6947" s="251"/>
      <c r="AV6947" s="251"/>
      <c r="AW6947" s="251"/>
      <c r="AX6947" s="251"/>
      <c r="AY6947" s="251"/>
      <c r="AZ6947" s="251"/>
      <c r="BA6947" s="251"/>
      <c r="BB6947" s="251"/>
      <c r="BC6947" s="251"/>
      <c r="BD6947" s="251"/>
      <c r="BE6947" s="251"/>
      <c r="BF6947" s="251"/>
      <c r="BG6947" s="251"/>
      <c r="BH6947" s="251"/>
      <c r="BI6947" s="251"/>
      <c r="BJ6947" s="251"/>
      <c r="BK6947" s="252"/>
      <c r="BL6947" s="251"/>
      <c r="BM6947" s="251"/>
      <c r="BN6947" s="251"/>
      <c r="BO6947" s="251"/>
      <c r="BP6947" s="251"/>
      <c r="BQ6947" s="251"/>
      <c r="BR6947" s="251"/>
      <c r="BS6947" s="251"/>
      <c r="BT6947" s="251"/>
      <c r="BU6947" s="251"/>
      <c r="BV6947" s="251"/>
      <c r="BW6947" s="251"/>
      <c r="BX6947" s="251"/>
      <c r="BY6947" s="251"/>
      <c r="BZ6947" s="251"/>
      <c r="CA6947" s="251"/>
      <c r="CB6947" s="253"/>
      <c r="CC6947" s="251"/>
      <c r="CD6947" s="251"/>
      <c r="CE6947" s="251"/>
      <c r="CF6947" s="252"/>
      <c r="CG6947" s="252"/>
      <c r="CH6947" s="252"/>
      <c r="CI6947" s="252"/>
      <c r="CJ6947" s="252"/>
      <c r="CK6947" s="252"/>
      <c r="CL6947" s="252"/>
      <c r="CM6947" s="252"/>
      <c r="CN6947" s="252"/>
      <c r="CO6947" s="251"/>
      <c r="CP6947" s="251"/>
      <c r="CQ6947" s="251"/>
      <c r="CR6947" s="251"/>
      <c r="CS6947" s="251"/>
      <c r="CT6947" s="251"/>
      <c r="CU6947" s="252"/>
      <c r="CV6947" s="251"/>
      <c r="CW6947" s="253"/>
      <c r="CX6947" s="251"/>
      <c r="CY6947" s="252"/>
      <c r="CZ6947" s="251"/>
      <c r="DA6947" s="255"/>
      <c r="DB6947" s="252"/>
      <c r="DC6947" s="251"/>
      <c r="DD6947" s="251"/>
      <c r="DE6947" s="251"/>
      <c r="DF6947" s="251"/>
      <c r="DG6947" s="255"/>
      <c r="DI6947" s="106"/>
      <c r="DJ6947" s="106"/>
      <c r="DK6947" s="106"/>
      <c r="DL6947" s="106"/>
      <c r="DM6947" s="106"/>
    </row>
    <row r="6948" spans="1:117">
      <c r="A6948" s="251"/>
      <c r="B6948" s="251"/>
      <c r="C6948" s="210"/>
      <c r="D6948" s="251"/>
      <c r="E6948" s="251"/>
      <c r="F6948" s="252"/>
      <c r="G6948" s="251"/>
      <c r="H6948" s="251"/>
      <c r="I6948" s="251"/>
      <c r="J6948" s="251"/>
      <c r="K6948" s="251"/>
      <c r="L6948" s="251"/>
      <c r="M6948" s="251"/>
      <c r="N6948" s="251"/>
      <c r="O6948" s="251"/>
      <c r="P6948" s="252"/>
      <c r="Q6948" s="251"/>
      <c r="R6948" s="251"/>
      <c r="S6948" s="251"/>
      <c r="T6948" s="251"/>
      <c r="U6948" s="251"/>
      <c r="V6948" s="251"/>
      <c r="W6948" s="251"/>
      <c r="X6948" s="251"/>
      <c r="Y6948" s="251"/>
      <c r="Z6948" s="253"/>
      <c r="AA6948" s="251"/>
      <c r="AB6948" s="254"/>
      <c r="AC6948" s="475"/>
      <c r="AD6948" s="251"/>
      <c r="AE6948" s="254"/>
      <c r="AF6948" s="251"/>
      <c r="AG6948" s="251"/>
      <c r="AH6948" s="251"/>
      <c r="AI6948" s="251"/>
      <c r="AJ6948" s="254"/>
      <c r="AK6948" s="251"/>
      <c r="AL6948" s="254"/>
      <c r="AM6948" s="251"/>
      <c r="AN6948" s="252"/>
      <c r="AO6948" s="253"/>
      <c r="AP6948" s="251"/>
      <c r="AQ6948" s="251"/>
      <c r="AR6948" s="251"/>
      <c r="AS6948" s="251"/>
      <c r="AT6948" s="251"/>
      <c r="AU6948" s="251"/>
      <c r="AV6948" s="251"/>
      <c r="AW6948" s="251"/>
      <c r="AX6948" s="251"/>
      <c r="AY6948" s="251"/>
      <c r="AZ6948" s="251"/>
      <c r="BA6948" s="251"/>
      <c r="BB6948" s="251"/>
      <c r="BC6948" s="251"/>
      <c r="BD6948" s="251"/>
      <c r="BE6948" s="251"/>
      <c r="BF6948" s="251"/>
      <c r="BG6948" s="251"/>
      <c r="BH6948" s="251"/>
      <c r="BI6948" s="251"/>
      <c r="BJ6948" s="251"/>
      <c r="BK6948" s="252"/>
      <c r="BL6948" s="251"/>
      <c r="BM6948" s="251"/>
      <c r="BN6948" s="251"/>
      <c r="BO6948" s="251"/>
      <c r="BP6948" s="251"/>
      <c r="BQ6948" s="251"/>
      <c r="BR6948" s="251"/>
      <c r="BS6948" s="251"/>
      <c r="BT6948" s="251"/>
      <c r="BU6948" s="251"/>
      <c r="BV6948" s="251"/>
      <c r="BW6948" s="251"/>
      <c r="BX6948" s="251"/>
      <c r="BY6948" s="251"/>
      <c r="BZ6948" s="251"/>
      <c r="CA6948" s="251"/>
      <c r="CB6948" s="253"/>
      <c r="CC6948" s="251"/>
      <c r="CD6948" s="251"/>
      <c r="CE6948" s="251"/>
      <c r="CF6948" s="252"/>
      <c r="CG6948" s="252"/>
      <c r="CH6948" s="252"/>
      <c r="CI6948" s="252"/>
      <c r="CJ6948" s="252"/>
      <c r="CK6948" s="252"/>
      <c r="CL6948" s="252"/>
      <c r="CM6948" s="252"/>
      <c r="CN6948" s="252"/>
      <c r="CO6948" s="251"/>
      <c r="CP6948" s="251"/>
      <c r="CQ6948" s="251"/>
      <c r="CR6948" s="251"/>
      <c r="CS6948" s="251"/>
      <c r="CT6948" s="251"/>
      <c r="CU6948" s="252"/>
      <c r="CV6948" s="251"/>
      <c r="CW6948" s="253"/>
      <c r="CX6948" s="251"/>
      <c r="CY6948" s="252"/>
      <c r="CZ6948" s="251"/>
      <c r="DA6948" s="255"/>
      <c r="DB6948" s="252"/>
      <c r="DC6948" s="251"/>
      <c r="DD6948" s="251"/>
      <c r="DE6948" s="251"/>
      <c r="DF6948" s="251"/>
      <c r="DG6948" s="255"/>
      <c r="DI6948" s="106"/>
      <c r="DJ6948" s="106"/>
      <c r="DK6948" s="106"/>
      <c r="DL6948" s="106"/>
      <c r="DM6948" s="106"/>
    </row>
    <row r="6949" spans="1:117">
      <c r="A6949" s="251"/>
      <c r="B6949" s="251"/>
      <c r="C6949" s="210"/>
      <c r="D6949" s="251"/>
      <c r="E6949" s="251"/>
      <c r="F6949" s="252"/>
      <c r="G6949" s="251"/>
      <c r="H6949" s="251"/>
      <c r="I6949" s="251"/>
      <c r="J6949" s="251"/>
      <c r="K6949" s="251"/>
      <c r="L6949" s="251"/>
      <c r="M6949" s="251"/>
      <c r="N6949" s="251"/>
      <c r="O6949" s="251"/>
      <c r="P6949" s="252"/>
      <c r="Q6949" s="251"/>
      <c r="R6949" s="251"/>
      <c r="S6949" s="251"/>
      <c r="T6949" s="251"/>
      <c r="U6949" s="251"/>
      <c r="V6949" s="251"/>
      <c r="W6949" s="251"/>
      <c r="X6949" s="251"/>
      <c r="Y6949" s="251"/>
      <c r="Z6949" s="253"/>
      <c r="AA6949" s="251"/>
      <c r="AB6949" s="254"/>
      <c r="AC6949" s="475"/>
      <c r="AD6949" s="251"/>
      <c r="AE6949" s="254"/>
      <c r="AF6949" s="251"/>
      <c r="AG6949" s="251"/>
      <c r="AH6949" s="251"/>
      <c r="AI6949" s="251"/>
      <c r="AJ6949" s="254"/>
      <c r="AK6949" s="251"/>
      <c r="AL6949" s="254"/>
      <c r="AM6949" s="251"/>
      <c r="AN6949" s="252"/>
      <c r="AO6949" s="253"/>
      <c r="AP6949" s="251"/>
      <c r="AQ6949" s="251"/>
      <c r="AR6949" s="251"/>
      <c r="AS6949" s="251"/>
      <c r="AT6949" s="251"/>
      <c r="AU6949" s="251"/>
      <c r="AV6949" s="251"/>
      <c r="AW6949" s="251"/>
      <c r="AX6949" s="251"/>
      <c r="AY6949" s="251"/>
      <c r="AZ6949" s="251"/>
      <c r="BA6949" s="251"/>
      <c r="BB6949" s="251"/>
      <c r="BC6949" s="251"/>
      <c r="BD6949" s="251"/>
      <c r="BE6949" s="251"/>
      <c r="BF6949" s="251"/>
      <c r="BG6949" s="251"/>
      <c r="BH6949" s="251"/>
      <c r="BI6949" s="251"/>
      <c r="BJ6949" s="251"/>
      <c r="BK6949" s="252"/>
      <c r="BL6949" s="251"/>
      <c r="BM6949" s="251"/>
      <c r="BN6949" s="251"/>
      <c r="BO6949" s="251"/>
      <c r="BP6949" s="251"/>
      <c r="BQ6949" s="251"/>
      <c r="BR6949" s="251"/>
      <c r="BS6949" s="251"/>
      <c r="BT6949" s="251"/>
      <c r="BU6949" s="251"/>
      <c r="BV6949" s="251"/>
      <c r="BW6949" s="251"/>
      <c r="BX6949" s="251"/>
      <c r="BY6949" s="251"/>
      <c r="BZ6949" s="251"/>
      <c r="CA6949" s="251"/>
      <c r="CB6949" s="253"/>
      <c r="CC6949" s="251"/>
      <c r="CD6949" s="251"/>
      <c r="CE6949" s="251"/>
      <c r="CF6949" s="252"/>
      <c r="CG6949" s="252"/>
      <c r="CH6949" s="252"/>
      <c r="CI6949" s="252"/>
      <c r="CJ6949" s="252"/>
      <c r="CK6949" s="252"/>
      <c r="CL6949" s="252"/>
      <c r="CM6949" s="252"/>
      <c r="CN6949" s="252"/>
      <c r="CO6949" s="251"/>
      <c r="CP6949" s="251"/>
      <c r="CQ6949" s="251"/>
      <c r="CR6949" s="251"/>
      <c r="CS6949" s="251"/>
      <c r="CT6949" s="251"/>
      <c r="CU6949" s="252"/>
      <c r="CV6949" s="251"/>
      <c r="CW6949" s="253"/>
      <c r="CX6949" s="251"/>
      <c r="CY6949" s="252"/>
      <c r="CZ6949" s="251"/>
      <c r="DA6949" s="255"/>
      <c r="DB6949" s="252"/>
      <c r="DC6949" s="251"/>
      <c r="DD6949" s="251"/>
      <c r="DE6949" s="251"/>
      <c r="DF6949" s="251"/>
      <c r="DG6949" s="255"/>
      <c r="DI6949" s="106"/>
      <c r="DJ6949" s="106"/>
      <c r="DK6949" s="106"/>
      <c r="DL6949" s="106"/>
      <c r="DM6949" s="106"/>
    </row>
    <row r="6950" spans="1:117">
      <c r="A6950" s="251"/>
      <c r="B6950" s="251"/>
      <c r="C6950" s="210"/>
      <c r="D6950" s="251"/>
      <c r="E6950" s="251"/>
      <c r="F6950" s="252"/>
      <c r="G6950" s="251"/>
      <c r="H6950" s="251"/>
      <c r="I6950" s="251"/>
      <c r="J6950" s="251"/>
      <c r="K6950" s="251"/>
      <c r="L6950" s="251"/>
      <c r="M6950" s="251"/>
      <c r="N6950" s="251"/>
      <c r="O6950" s="251"/>
      <c r="P6950" s="252"/>
      <c r="Q6950" s="251"/>
      <c r="R6950" s="251"/>
      <c r="S6950" s="251"/>
      <c r="T6950" s="251"/>
      <c r="U6950" s="251"/>
      <c r="V6950" s="251"/>
      <c r="W6950" s="251"/>
      <c r="X6950" s="251"/>
      <c r="Y6950" s="251"/>
      <c r="Z6950" s="253"/>
      <c r="AA6950" s="251"/>
      <c r="AB6950" s="254"/>
      <c r="AC6950" s="475"/>
      <c r="AD6950" s="251"/>
      <c r="AE6950" s="254"/>
      <c r="AF6950" s="251"/>
      <c r="AG6950" s="251"/>
      <c r="AH6950" s="251"/>
      <c r="AI6950" s="251"/>
      <c r="AJ6950" s="254"/>
      <c r="AK6950" s="251"/>
      <c r="AL6950" s="254"/>
      <c r="AM6950" s="251"/>
      <c r="AN6950" s="252"/>
      <c r="AO6950" s="253"/>
      <c r="AP6950" s="251"/>
      <c r="AQ6950" s="251"/>
      <c r="AR6950" s="251"/>
      <c r="AS6950" s="251"/>
      <c r="AT6950" s="251"/>
      <c r="AU6950" s="251"/>
      <c r="AV6950" s="251"/>
      <c r="AW6950" s="251"/>
      <c r="AX6950" s="251"/>
      <c r="AY6950" s="251"/>
      <c r="AZ6950" s="251"/>
      <c r="BA6950" s="251"/>
      <c r="BB6950" s="251"/>
      <c r="BC6950" s="251"/>
      <c r="BD6950" s="251"/>
      <c r="BE6950" s="251"/>
      <c r="BF6950" s="251"/>
      <c r="BG6950" s="251"/>
      <c r="BH6950" s="251"/>
      <c r="BI6950" s="251"/>
      <c r="BJ6950" s="251"/>
      <c r="BK6950" s="252"/>
      <c r="BL6950" s="251"/>
      <c r="BM6950" s="251"/>
      <c r="BN6950" s="251"/>
      <c r="BO6950" s="251"/>
      <c r="BP6950" s="251"/>
      <c r="BQ6950" s="251"/>
      <c r="BR6950" s="251"/>
      <c r="BS6950" s="251"/>
      <c r="BT6950" s="251"/>
      <c r="BU6950" s="251"/>
      <c r="BV6950" s="251"/>
      <c r="BW6950" s="251"/>
      <c r="BX6950" s="251"/>
      <c r="BY6950" s="251"/>
      <c r="BZ6950" s="251"/>
      <c r="CA6950" s="251"/>
      <c r="CB6950" s="253"/>
      <c r="CC6950" s="251"/>
      <c r="CD6950" s="251"/>
      <c r="CE6950" s="251"/>
      <c r="CF6950" s="252"/>
      <c r="CG6950" s="252"/>
      <c r="CH6950" s="252"/>
      <c r="CI6950" s="252"/>
      <c r="CJ6950" s="252"/>
      <c r="CK6950" s="252"/>
      <c r="CL6950" s="252"/>
      <c r="CM6950" s="252"/>
      <c r="CN6950" s="252"/>
      <c r="CO6950" s="251"/>
      <c r="CP6950" s="251"/>
      <c r="CQ6950" s="251"/>
      <c r="CR6950" s="251"/>
      <c r="CS6950" s="251"/>
      <c r="CT6950" s="251"/>
      <c r="CU6950" s="252"/>
      <c r="CV6950" s="251"/>
      <c r="CW6950" s="253"/>
      <c r="CX6950" s="251"/>
      <c r="CY6950" s="252"/>
      <c r="CZ6950" s="251"/>
      <c r="DA6950" s="255"/>
      <c r="DB6950" s="252"/>
      <c r="DC6950" s="251"/>
      <c r="DD6950" s="251"/>
      <c r="DE6950" s="251"/>
      <c r="DF6950" s="251"/>
      <c r="DG6950" s="255"/>
      <c r="DI6950" s="106"/>
      <c r="DJ6950" s="106"/>
      <c r="DK6950" s="106"/>
      <c r="DL6950" s="106"/>
      <c r="DM6950" s="106"/>
    </row>
    <row r="6951" spans="1:117">
      <c r="A6951" s="251"/>
      <c r="B6951" s="251"/>
      <c r="C6951" s="210"/>
      <c r="D6951" s="251"/>
      <c r="E6951" s="251"/>
      <c r="F6951" s="252"/>
      <c r="G6951" s="251"/>
      <c r="H6951" s="251"/>
      <c r="I6951" s="251"/>
      <c r="J6951" s="251"/>
      <c r="K6951" s="251"/>
      <c r="L6951" s="251"/>
      <c r="M6951" s="251"/>
      <c r="N6951" s="251"/>
      <c r="O6951" s="251"/>
      <c r="P6951" s="252"/>
      <c r="Q6951" s="251"/>
      <c r="R6951" s="251"/>
      <c r="S6951" s="251"/>
      <c r="T6951" s="251"/>
      <c r="U6951" s="251"/>
      <c r="V6951" s="251"/>
      <c r="W6951" s="251"/>
      <c r="X6951" s="251"/>
      <c r="Y6951" s="251"/>
      <c r="Z6951" s="253"/>
      <c r="AA6951" s="251"/>
      <c r="AB6951" s="254"/>
      <c r="AC6951" s="475"/>
      <c r="AD6951" s="251"/>
      <c r="AE6951" s="254"/>
      <c r="AF6951" s="251"/>
      <c r="AG6951" s="251"/>
      <c r="AH6951" s="251"/>
      <c r="AI6951" s="251"/>
      <c r="AJ6951" s="254"/>
      <c r="AK6951" s="251"/>
      <c r="AL6951" s="254"/>
      <c r="AM6951" s="251"/>
      <c r="AN6951" s="252"/>
      <c r="AO6951" s="253"/>
      <c r="AP6951" s="251"/>
      <c r="AQ6951" s="251"/>
      <c r="AR6951" s="251"/>
      <c r="AS6951" s="251"/>
      <c r="AT6951" s="251"/>
      <c r="AU6951" s="251"/>
      <c r="AV6951" s="251"/>
      <c r="AW6951" s="251"/>
      <c r="AX6951" s="251"/>
      <c r="AY6951" s="251"/>
      <c r="AZ6951" s="251"/>
      <c r="BA6951" s="251"/>
      <c r="BB6951" s="251"/>
      <c r="BC6951" s="251"/>
      <c r="BD6951" s="251"/>
      <c r="BE6951" s="251"/>
      <c r="BF6951" s="251"/>
      <c r="BG6951" s="251"/>
      <c r="BH6951" s="251"/>
      <c r="BI6951" s="251"/>
      <c r="BJ6951" s="251"/>
      <c r="BK6951" s="252"/>
      <c r="BL6951" s="251"/>
      <c r="BM6951" s="251"/>
      <c r="BN6951" s="251"/>
      <c r="BO6951" s="251"/>
      <c r="BP6951" s="251"/>
      <c r="BQ6951" s="251"/>
      <c r="BR6951" s="251"/>
      <c r="BS6951" s="251"/>
      <c r="BT6951" s="251"/>
      <c r="BU6951" s="251"/>
      <c r="BV6951" s="251"/>
      <c r="BW6951" s="251"/>
      <c r="BX6951" s="251"/>
      <c r="BY6951" s="251"/>
      <c r="BZ6951" s="251"/>
      <c r="CA6951" s="251"/>
      <c r="CB6951" s="253"/>
      <c r="CC6951" s="251"/>
      <c r="CD6951" s="251"/>
      <c r="CE6951" s="251"/>
      <c r="CF6951" s="252"/>
      <c r="CG6951" s="252"/>
      <c r="CH6951" s="252"/>
      <c r="CI6951" s="252"/>
      <c r="CJ6951" s="252"/>
      <c r="CK6951" s="252"/>
      <c r="CL6951" s="252"/>
      <c r="CM6951" s="252"/>
      <c r="CN6951" s="252"/>
      <c r="CO6951" s="251"/>
      <c r="CP6951" s="251"/>
      <c r="CQ6951" s="251"/>
      <c r="CR6951" s="251"/>
      <c r="CS6951" s="251"/>
      <c r="CT6951" s="251"/>
      <c r="CU6951" s="252"/>
      <c r="CV6951" s="251"/>
      <c r="CW6951" s="253"/>
      <c r="CX6951" s="251"/>
      <c r="CY6951" s="252"/>
      <c r="CZ6951" s="251"/>
      <c r="DA6951" s="255"/>
      <c r="DB6951" s="252"/>
      <c r="DC6951" s="251"/>
      <c r="DD6951" s="251"/>
      <c r="DE6951" s="251"/>
      <c r="DF6951" s="251"/>
      <c r="DG6951" s="255"/>
      <c r="DI6951" s="106"/>
      <c r="DJ6951" s="106"/>
      <c r="DK6951" s="106"/>
      <c r="DL6951" s="106"/>
      <c r="DM6951" s="106"/>
    </row>
    <row r="6952" spans="1:117">
      <c r="A6952" s="251"/>
      <c r="B6952" s="251"/>
      <c r="C6952" s="210"/>
      <c r="D6952" s="251"/>
      <c r="E6952" s="251"/>
      <c r="F6952" s="252"/>
      <c r="G6952" s="251"/>
      <c r="H6952" s="251"/>
      <c r="I6952" s="251"/>
      <c r="J6952" s="251"/>
      <c r="K6952" s="251"/>
      <c r="L6952" s="251"/>
      <c r="M6952" s="251"/>
      <c r="N6952" s="251"/>
      <c r="O6952" s="251"/>
      <c r="P6952" s="252"/>
      <c r="Q6952" s="251"/>
      <c r="R6952" s="251"/>
      <c r="S6952" s="251"/>
      <c r="T6952" s="251"/>
      <c r="U6952" s="251"/>
      <c r="V6952" s="251"/>
      <c r="W6952" s="251"/>
      <c r="X6952" s="251"/>
      <c r="Y6952" s="251"/>
      <c r="Z6952" s="253"/>
      <c r="AA6952" s="251"/>
      <c r="AB6952" s="254"/>
      <c r="AC6952" s="475"/>
      <c r="AD6952" s="251"/>
      <c r="AE6952" s="254"/>
      <c r="AF6952" s="251"/>
      <c r="AG6952" s="251"/>
      <c r="AH6952" s="251"/>
      <c r="AI6952" s="251"/>
      <c r="AJ6952" s="254"/>
      <c r="AK6952" s="251"/>
      <c r="AL6952" s="254"/>
      <c r="AM6952" s="251"/>
      <c r="AN6952" s="252"/>
      <c r="AO6952" s="253"/>
      <c r="AP6952" s="251"/>
      <c r="AQ6952" s="251"/>
      <c r="AR6952" s="251"/>
      <c r="AS6952" s="251"/>
      <c r="AT6952" s="251"/>
      <c r="AU6952" s="251"/>
      <c r="AV6952" s="251"/>
      <c r="AW6952" s="251"/>
      <c r="AX6952" s="251"/>
      <c r="AY6952" s="251"/>
      <c r="AZ6952" s="251"/>
      <c r="BA6952" s="251"/>
      <c r="BB6952" s="251"/>
      <c r="BC6952" s="251"/>
      <c r="BD6952" s="251"/>
      <c r="BE6952" s="251"/>
      <c r="BF6952" s="251"/>
      <c r="BG6952" s="251"/>
      <c r="BH6952" s="251"/>
      <c r="BI6952" s="251"/>
      <c r="BJ6952" s="251"/>
      <c r="BK6952" s="252"/>
      <c r="BL6952" s="251"/>
      <c r="BM6952" s="251"/>
      <c r="BN6952" s="251"/>
      <c r="BO6952" s="251"/>
      <c r="BP6952" s="251"/>
      <c r="BQ6952" s="251"/>
      <c r="BR6952" s="251"/>
      <c r="BS6952" s="251"/>
      <c r="BT6952" s="251"/>
      <c r="BU6952" s="251"/>
      <c r="BV6952" s="251"/>
      <c r="BW6952" s="251"/>
      <c r="BX6952" s="251"/>
      <c r="BY6952" s="251"/>
      <c r="BZ6952" s="251"/>
      <c r="CA6952" s="251"/>
      <c r="CB6952" s="253"/>
      <c r="CC6952" s="251"/>
      <c r="CD6952" s="251"/>
      <c r="CE6952" s="251"/>
      <c r="CF6952" s="252"/>
      <c r="CG6952" s="252"/>
      <c r="CH6952" s="252"/>
      <c r="CI6952" s="252"/>
      <c r="CJ6952" s="252"/>
      <c r="CK6952" s="252"/>
      <c r="CL6952" s="252"/>
      <c r="CM6952" s="252"/>
      <c r="CN6952" s="252"/>
      <c r="CO6952" s="251"/>
      <c r="CP6952" s="251"/>
      <c r="CQ6952" s="251"/>
      <c r="CR6952" s="251"/>
      <c r="CS6952" s="251"/>
      <c r="CT6952" s="251"/>
      <c r="CU6952" s="252"/>
      <c r="CV6952" s="251"/>
      <c r="CW6952" s="253"/>
      <c r="CX6952" s="251"/>
      <c r="CY6952" s="252"/>
      <c r="CZ6952" s="251"/>
      <c r="DA6952" s="255"/>
      <c r="DB6952" s="252"/>
      <c r="DC6952" s="251"/>
      <c r="DD6952" s="251"/>
      <c r="DE6952" s="251"/>
      <c r="DF6952" s="251"/>
      <c r="DG6952" s="255"/>
      <c r="DI6952" s="106"/>
      <c r="DJ6952" s="106"/>
      <c r="DK6952" s="106"/>
      <c r="DL6952" s="106"/>
      <c r="DM6952" s="106"/>
    </row>
    <row r="6953" spans="1:117">
      <c r="A6953" s="251"/>
      <c r="B6953" s="251"/>
      <c r="C6953" s="210"/>
      <c r="D6953" s="251"/>
      <c r="E6953" s="251"/>
      <c r="F6953" s="252"/>
      <c r="G6953" s="251"/>
      <c r="H6953" s="251"/>
      <c r="I6953" s="251"/>
      <c r="J6953" s="251"/>
      <c r="K6953" s="251"/>
      <c r="L6953" s="251"/>
      <c r="M6953" s="251"/>
      <c r="N6953" s="251"/>
      <c r="O6953" s="251"/>
      <c r="P6953" s="252"/>
      <c r="Q6953" s="251"/>
      <c r="R6953" s="251"/>
      <c r="S6953" s="251"/>
      <c r="T6953" s="251"/>
      <c r="U6953" s="251"/>
      <c r="V6953" s="251"/>
      <c r="W6953" s="251"/>
      <c r="X6953" s="251"/>
      <c r="Y6953" s="251"/>
      <c r="Z6953" s="253"/>
      <c r="AA6953" s="251"/>
      <c r="AB6953" s="254"/>
      <c r="AC6953" s="475"/>
      <c r="AD6953" s="251"/>
      <c r="AE6953" s="254"/>
      <c r="AF6953" s="251"/>
      <c r="AG6953" s="251"/>
      <c r="AH6953" s="251"/>
      <c r="AI6953" s="251"/>
      <c r="AJ6953" s="254"/>
      <c r="AK6953" s="251"/>
      <c r="AL6953" s="254"/>
      <c r="AM6953" s="251"/>
      <c r="AN6953" s="252"/>
      <c r="AO6953" s="253"/>
      <c r="AP6953" s="251"/>
      <c r="AQ6953" s="251"/>
      <c r="AR6953" s="251"/>
      <c r="AS6953" s="251"/>
      <c r="AT6953" s="251"/>
      <c r="AU6953" s="251"/>
      <c r="AV6953" s="251"/>
      <c r="AW6953" s="251"/>
      <c r="AX6953" s="251"/>
      <c r="AY6953" s="251"/>
      <c r="AZ6953" s="251"/>
      <c r="BA6953" s="251"/>
      <c r="BB6953" s="251"/>
      <c r="BC6953" s="251"/>
      <c r="BD6953" s="251"/>
      <c r="BE6953" s="251"/>
      <c r="BF6953" s="251"/>
      <c r="BG6953" s="251"/>
      <c r="BH6953" s="251"/>
      <c r="BI6953" s="251"/>
      <c r="BJ6953" s="251"/>
      <c r="BK6953" s="252"/>
      <c r="BL6953" s="251"/>
      <c r="BM6953" s="251"/>
      <c r="BN6953" s="251"/>
      <c r="BO6953" s="251"/>
      <c r="BP6953" s="251"/>
      <c r="BQ6953" s="251"/>
      <c r="BR6953" s="251"/>
      <c r="BS6953" s="251"/>
      <c r="BT6953" s="251"/>
      <c r="BU6953" s="251"/>
      <c r="BV6953" s="251"/>
      <c r="BW6953" s="251"/>
      <c r="BX6953" s="251"/>
      <c r="BY6953" s="251"/>
      <c r="BZ6953" s="251"/>
      <c r="CA6953" s="251"/>
      <c r="CB6953" s="253"/>
      <c r="CC6953" s="251"/>
      <c r="CD6953" s="251"/>
      <c r="CE6953" s="251"/>
      <c r="CF6953" s="252"/>
      <c r="CG6953" s="252"/>
      <c r="CH6953" s="252"/>
      <c r="CI6953" s="252"/>
      <c r="CJ6953" s="252"/>
      <c r="CK6953" s="252"/>
      <c r="CL6953" s="252"/>
      <c r="CM6953" s="252"/>
      <c r="CN6953" s="252"/>
      <c r="CO6953" s="251"/>
      <c r="CP6953" s="251"/>
      <c r="CQ6953" s="251"/>
      <c r="CR6953" s="251"/>
      <c r="CS6953" s="251"/>
      <c r="CT6953" s="251"/>
      <c r="CU6953" s="252"/>
      <c r="CV6953" s="251"/>
      <c r="CW6953" s="253"/>
      <c r="CX6953" s="251"/>
      <c r="CY6953" s="252"/>
      <c r="CZ6953" s="251"/>
      <c r="DA6953" s="255"/>
      <c r="DB6953" s="252"/>
      <c r="DC6953" s="251"/>
      <c r="DD6953" s="251"/>
      <c r="DE6953" s="251"/>
      <c r="DF6953" s="251"/>
      <c r="DG6953" s="255"/>
      <c r="DI6953" s="106"/>
      <c r="DJ6953" s="106"/>
      <c r="DK6953" s="106"/>
      <c r="DL6953" s="106"/>
      <c r="DM6953" s="106"/>
    </row>
    <row r="6954" spans="1:117">
      <c r="A6954" s="251"/>
      <c r="B6954" s="251"/>
      <c r="C6954" s="210"/>
      <c r="D6954" s="251"/>
      <c r="E6954" s="251"/>
      <c r="F6954" s="252"/>
      <c r="G6954" s="251"/>
      <c r="H6954" s="251"/>
      <c r="I6954" s="251"/>
      <c r="J6954" s="251"/>
      <c r="K6954" s="251"/>
      <c r="L6954" s="251"/>
      <c r="M6954" s="251"/>
      <c r="N6954" s="251"/>
      <c r="O6954" s="251"/>
      <c r="P6954" s="252"/>
      <c r="Q6954" s="251"/>
      <c r="R6954" s="251"/>
      <c r="S6954" s="251"/>
      <c r="T6954" s="251"/>
      <c r="U6954" s="251"/>
      <c r="V6954" s="251"/>
      <c r="W6954" s="251"/>
      <c r="X6954" s="251"/>
      <c r="Y6954" s="251"/>
      <c r="Z6954" s="253"/>
      <c r="AA6954" s="251"/>
      <c r="AB6954" s="254"/>
      <c r="AC6954" s="475"/>
      <c r="AD6954" s="251"/>
      <c r="AE6954" s="254"/>
      <c r="AF6954" s="251"/>
      <c r="AG6954" s="251"/>
      <c r="AH6954" s="251"/>
      <c r="AI6954" s="251"/>
      <c r="AJ6954" s="254"/>
      <c r="AK6954" s="251"/>
      <c r="AL6954" s="254"/>
      <c r="AM6954" s="251"/>
      <c r="AN6954" s="252"/>
      <c r="AO6954" s="253"/>
      <c r="AP6954" s="251"/>
      <c r="AQ6954" s="251"/>
      <c r="AR6954" s="251"/>
      <c r="AS6954" s="251"/>
      <c r="AT6954" s="251"/>
      <c r="AU6954" s="251"/>
      <c r="AV6954" s="251"/>
      <c r="AW6954" s="251"/>
      <c r="AX6954" s="251"/>
      <c r="AY6954" s="251"/>
      <c r="AZ6954" s="251"/>
      <c r="BA6954" s="251"/>
      <c r="BB6954" s="251"/>
      <c r="BC6954" s="251"/>
      <c r="BD6954" s="251"/>
      <c r="BE6954" s="251"/>
      <c r="BF6954" s="251"/>
      <c r="BG6954" s="251"/>
      <c r="BH6954" s="251"/>
      <c r="BI6954" s="251"/>
      <c r="BJ6954" s="251"/>
      <c r="BK6954" s="252"/>
      <c r="BL6954" s="251"/>
      <c r="BM6954" s="251"/>
      <c r="BN6954" s="251"/>
      <c r="BO6954" s="251"/>
      <c r="BP6954" s="251"/>
      <c r="BQ6954" s="251"/>
      <c r="BR6954" s="251"/>
      <c r="BS6954" s="251"/>
      <c r="BT6954" s="251"/>
      <c r="BU6954" s="251"/>
      <c r="BV6954" s="251"/>
      <c r="BW6954" s="251"/>
      <c r="BX6954" s="251"/>
      <c r="BY6954" s="251"/>
      <c r="BZ6954" s="251"/>
      <c r="CA6954" s="251"/>
      <c r="CB6954" s="253"/>
      <c r="CC6954" s="251"/>
      <c r="CD6954" s="251"/>
      <c r="CE6954" s="251"/>
      <c r="CF6954" s="252"/>
      <c r="CG6954" s="252"/>
      <c r="CH6954" s="252"/>
      <c r="CI6954" s="252"/>
      <c r="CJ6954" s="252"/>
      <c r="CK6954" s="252"/>
      <c r="CL6954" s="252"/>
      <c r="CM6954" s="252"/>
      <c r="CN6954" s="252"/>
      <c r="CO6954" s="251"/>
      <c r="CP6954" s="251"/>
      <c r="CQ6954" s="251"/>
      <c r="CR6954" s="251"/>
      <c r="CS6954" s="251"/>
      <c r="CT6954" s="251"/>
      <c r="CU6954" s="252"/>
      <c r="CV6954" s="251"/>
      <c r="CW6954" s="253"/>
      <c r="CX6954" s="251"/>
      <c r="CY6954" s="252"/>
      <c r="CZ6954" s="251"/>
      <c r="DA6954" s="255"/>
      <c r="DB6954" s="252"/>
      <c r="DC6954" s="251"/>
      <c r="DD6954" s="251"/>
      <c r="DE6954" s="251"/>
      <c r="DF6954" s="251"/>
      <c r="DG6954" s="255"/>
      <c r="DI6954" s="106"/>
      <c r="DJ6954" s="106"/>
      <c r="DK6954" s="106"/>
      <c r="DL6954" s="106"/>
      <c r="DM6954" s="106"/>
    </row>
    <row r="6955" spans="1:117">
      <c r="A6955" s="251"/>
      <c r="B6955" s="251"/>
      <c r="C6955" s="210"/>
      <c r="D6955" s="251"/>
      <c r="E6955" s="251"/>
      <c r="F6955" s="252"/>
      <c r="G6955" s="251"/>
      <c r="H6955" s="251"/>
      <c r="I6955" s="251"/>
      <c r="J6955" s="251"/>
      <c r="K6955" s="251"/>
      <c r="L6955" s="251"/>
      <c r="M6955" s="251"/>
      <c r="N6955" s="251"/>
      <c r="O6955" s="251"/>
      <c r="P6955" s="252"/>
      <c r="Q6955" s="251"/>
      <c r="R6955" s="251"/>
      <c r="S6955" s="251"/>
      <c r="T6955" s="251"/>
      <c r="U6955" s="251"/>
      <c r="V6955" s="251"/>
      <c r="W6955" s="251"/>
      <c r="X6955" s="251"/>
      <c r="Y6955" s="251"/>
      <c r="Z6955" s="253"/>
      <c r="AA6955" s="251"/>
      <c r="AB6955" s="254"/>
      <c r="AC6955" s="475"/>
      <c r="AD6955" s="251"/>
      <c r="AE6955" s="254"/>
      <c r="AF6955" s="251"/>
      <c r="AG6955" s="251"/>
      <c r="AH6955" s="251"/>
      <c r="AI6955" s="251"/>
      <c r="AJ6955" s="254"/>
      <c r="AK6955" s="251"/>
      <c r="AL6955" s="254"/>
      <c r="AM6955" s="251"/>
      <c r="AN6955" s="252"/>
      <c r="AO6955" s="253"/>
      <c r="AP6955" s="251"/>
      <c r="AQ6955" s="251"/>
      <c r="AR6955" s="251"/>
      <c r="AS6955" s="251"/>
      <c r="AT6955" s="251"/>
      <c r="AU6955" s="251"/>
      <c r="AV6955" s="251"/>
      <c r="AW6955" s="251"/>
      <c r="AX6955" s="251"/>
      <c r="AY6955" s="251"/>
      <c r="AZ6955" s="251"/>
      <c r="BA6955" s="251"/>
      <c r="BB6955" s="251"/>
      <c r="BC6955" s="251"/>
      <c r="BD6955" s="251"/>
      <c r="BE6955" s="251"/>
      <c r="BF6955" s="251"/>
      <c r="BG6955" s="251"/>
      <c r="BH6955" s="251"/>
      <c r="BI6955" s="251"/>
      <c r="BJ6955" s="251"/>
      <c r="BK6955" s="252"/>
      <c r="BL6955" s="251"/>
      <c r="BM6955" s="251"/>
      <c r="BN6955" s="251"/>
      <c r="BO6955" s="251"/>
      <c r="BP6955" s="251"/>
      <c r="BQ6955" s="251"/>
      <c r="BR6955" s="251"/>
      <c r="BS6955" s="251"/>
      <c r="BT6955" s="251"/>
      <c r="BU6955" s="251"/>
      <c r="BV6955" s="251"/>
      <c r="BW6955" s="251"/>
      <c r="BX6955" s="251"/>
      <c r="BY6955" s="251"/>
      <c r="BZ6955" s="251"/>
      <c r="CA6955" s="251"/>
      <c r="CB6955" s="253"/>
      <c r="CC6955" s="251"/>
      <c r="CD6955" s="251"/>
      <c r="CE6955" s="251"/>
      <c r="CF6955" s="252"/>
      <c r="CG6955" s="252"/>
      <c r="CH6955" s="252"/>
      <c r="CI6955" s="252"/>
      <c r="CJ6955" s="252"/>
      <c r="CK6955" s="252"/>
      <c r="CL6955" s="252"/>
      <c r="CM6955" s="252"/>
      <c r="CN6955" s="252"/>
      <c r="CO6955" s="251"/>
      <c r="CP6955" s="251"/>
      <c r="CQ6955" s="251"/>
      <c r="CR6955" s="251"/>
      <c r="CS6955" s="251"/>
      <c r="CT6955" s="251"/>
      <c r="CU6955" s="252"/>
      <c r="CV6955" s="251"/>
      <c r="CW6955" s="253"/>
      <c r="CX6955" s="251"/>
      <c r="CY6955" s="252"/>
      <c r="CZ6955" s="251"/>
      <c r="DA6955" s="255"/>
      <c r="DB6955" s="252"/>
      <c r="DC6955" s="251"/>
      <c r="DD6955" s="251"/>
      <c r="DE6955" s="251"/>
      <c r="DF6955" s="251"/>
      <c r="DG6955" s="255"/>
      <c r="DI6955" s="106"/>
      <c r="DJ6955" s="106"/>
      <c r="DK6955" s="106"/>
      <c r="DL6955" s="106"/>
      <c r="DM6955" s="106"/>
    </row>
    <row r="6956" spans="1:117">
      <c r="A6956" s="251"/>
      <c r="B6956" s="251"/>
      <c r="C6956" s="210"/>
      <c r="D6956" s="251"/>
      <c r="E6956" s="251"/>
      <c r="F6956" s="252"/>
      <c r="G6956" s="251"/>
      <c r="H6956" s="251"/>
      <c r="I6956" s="251"/>
      <c r="J6956" s="251"/>
      <c r="K6956" s="251"/>
      <c r="L6956" s="251"/>
      <c r="M6956" s="251"/>
      <c r="N6956" s="251"/>
      <c r="O6956" s="251"/>
      <c r="P6956" s="252"/>
      <c r="Q6956" s="251"/>
      <c r="R6956" s="251"/>
      <c r="S6956" s="251"/>
      <c r="T6956" s="251"/>
      <c r="U6956" s="251"/>
      <c r="V6956" s="251"/>
      <c r="W6956" s="251"/>
      <c r="X6956" s="251"/>
      <c r="Y6956" s="251"/>
      <c r="Z6956" s="253"/>
      <c r="AA6956" s="251"/>
      <c r="AB6956" s="254"/>
      <c r="AC6956" s="475"/>
      <c r="AD6956" s="251"/>
      <c r="AE6956" s="254"/>
      <c r="AF6956" s="251"/>
      <c r="AG6956" s="251"/>
      <c r="AH6956" s="251"/>
      <c r="AI6956" s="251"/>
      <c r="AJ6956" s="254"/>
      <c r="AK6956" s="251"/>
      <c r="AL6956" s="254"/>
      <c r="AM6956" s="251"/>
      <c r="AN6956" s="252"/>
      <c r="AO6956" s="253"/>
      <c r="AP6956" s="251"/>
      <c r="AQ6956" s="251"/>
      <c r="AR6956" s="251"/>
      <c r="AS6956" s="251"/>
      <c r="AT6956" s="251"/>
      <c r="AU6956" s="251"/>
      <c r="AV6956" s="251"/>
      <c r="AW6956" s="251"/>
      <c r="AX6956" s="251"/>
      <c r="AY6956" s="251"/>
      <c r="AZ6956" s="251"/>
      <c r="BA6956" s="251"/>
      <c r="BB6956" s="251"/>
      <c r="BC6956" s="251"/>
      <c r="BD6956" s="251"/>
      <c r="BE6956" s="251"/>
      <c r="BF6956" s="251"/>
      <c r="BG6956" s="251"/>
      <c r="BH6956" s="251"/>
      <c r="BI6956" s="251"/>
      <c r="BJ6956" s="251"/>
      <c r="BK6956" s="252"/>
      <c r="BL6956" s="251"/>
      <c r="BM6956" s="251"/>
      <c r="BN6956" s="251"/>
      <c r="BO6956" s="251"/>
      <c r="BP6956" s="251"/>
      <c r="BQ6956" s="251"/>
      <c r="BR6956" s="251"/>
      <c r="BS6956" s="251"/>
      <c r="BT6956" s="251"/>
      <c r="BU6956" s="251"/>
      <c r="BV6956" s="251"/>
      <c r="BW6956" s="251"/>
      <c r="BX6956" s="251"/>
      <c r="BY6956" s="251"/>
      <c r="BZ6956" s="251"/>
      <c r="CA6956" s="251"/>
      <c r="CB6956" s="253"/>
      <c r="CC6956" s="251"/>
      <c r="CD6956" s="251"/>
      <c r="CE6956" s="251"/>
      <c r="CF6956" s="252"/>
      <c r="CG6956" s="252"/>
      <c r="CH6956" s="252"/>
      <c r="CI6956" s="252"/>
      <c r="CJ6956" s="252"/>
      <c r="CK6956" s="252"/>
      <c r="CL6956" s="252"/>
      <c r="CM6956" s="252"/>
      <c r="CN6956" s="252"/>
      <c r="CO6956" s="251"/>
      <c r="CP6956" s="251"/>
      <c r="CQ6956" s="251"/>
      <c r="CR6956" s="251"/>
      <c r="CS6956" s="251"/>
      <c r="CT6956" s="251"/>
      <c r="CU6956" s="252"/>
      <c r="CV6956" s="251"/>
      <c r="CW6956" s="253"/>
      <c r="CX6956" s="251"/>
      <c r="CY6956" s="252"/>
      <c r="CZ6956" s="251"/>
      <c r="DA6956" s="255"/>
      <c r="DB6956" s="252"/>
      <c r="DC6956" s="251"/>
      <c r="DD6956" s="251"/>
      <c r="DE6956" s="251"/>
      <c r="DF6956" s="251"/>
      <c r="DG6956" s="255"/>
      <c r="DI6956" s="106"/>
      <c r="DJ6956" s="106"/>
      <c r="DK6956" s="106"/>
      <c r="DL6956" s="106"/>
      <c r="DM6956" s="106"/>
    </row>
    <row r="6957" spans="1:117">
      <c r="A6957" s="251"/>
      <c r="B6957" s="251"/>
      <c r="C6957" s="210"/>
      <c r="D6957" s="251"/>
      <c r="E6957" s="251"/>
      <c r="F6957" s="252"/>
      <c r="G6957" s="251"/>
      <c r="H6957" s="251"/>
      <c r="I6957" s="251"/>
      <c r="J6957" s="251"/>
      <c r="K6957" s="251"/>
      <c r="L6957" s="251"/>
      <c r="M6957" s="251"/>
      <c r="N6957" s="251"/>
      <c r="O6957" s="251"/>
      <c r="P6957" s="252"/>
      <c r="Q6957" s="251"/>
      <c r="R6957" s="251"/>
      <c r="S6957" s="251"/>
      <c r="T6957" s="251"/>
      <c r="U6957" s="251"/>
      <c r="V6957" s="251"/>
      <c r="W6957" s="251"/>
      <c r="X6957" s="251"/>
      <c r="Y6957" s="251"/>
      <c r="Z6957" s="253"/>
      <c r="AA6957" s="251"/>
      <c r="AB6957" s="254"/>
      <c r="AC6957" s="475"/>
      <c r="AD6957" s="251"/>
      <c r="AE6957" s="254"/>
      <c r="AF6957" s="251"/>
      <c r="AG6957" s="251"/>
      <c r="AH6957" s="251"/>
      <c r="AI6957" s="251"/>
      <c r="AJ6957" s="254"/>
      <c r="AK6957" s="251"/>
      <c r="AL6957" s="254"/>
      <c r="AM6957" s="251"/>
      <c r="AN6957" s="252"/>
      <c r="AO6957" s="253"/>
      <c r="AP6957" s="251"/>
      <c r="AQ6957" s="251"/>
      <c r="AR6957" s="251"/>
      <c r="AS6957" s="251"/>
      <c r="AT6957" s="251"/>
      <c r="AU6957" s="251"/>
      <c r="AV6957" s="251"/>
      <c r="AW6957" s="251"/>
      <c r="AX6957" s="251"/>
      <c r="AY6957" s="251"/>
      <c r="AZ6957" s="251"/>
      <c r="BA6957" s="251"/>
      <c r="BB6957" s="251"/>
      <c r="BC6957" s="251"/>
      <c r="BD6957" s="251"/>
      <c r="BE6957" s="251"/>
      <c r="BF6957" s="251"/>
      <c r="BG6957" s="251"/>
      <c r="BH6957" s="251"/>
      <c r="BI6957" s="251"/>
      <c r="BJ6957" s="251"/>
      <c r="BK6957" s="252"/>
      <c r="BL6957" s="251"/>
      <c r="BM6957" s="251"/>
      <c r="BN6957" s="251"/>
      <c r="BO6957" s="251"/>
      <c r="BP6957" s="251"/>
      <c r="BQ6957" s="251"/>
      <c r="BR6957" s="251"/>
      <c r="BS6957" s="251"/>
      <c r="BT6957" s="251"/>
      <c r="BU6957" s="251"/>
      <c r="BV6957" s="251"/>
      <c r="BW6957" s="251"/>
      <c r="BX6957" s="251"/>
      <c r="BY6957" s="251"/>
      <c r="BZ6957" s="251"/>
      <c r="CA6957" s="251"/>
      <c r="CB6957" s="253"/>
      <c r="CC6957" s="251"/>
      <c r="CD6957" s="251"/>
      <c r="CE6957" s="251"/>
      <c r="CF6957" s="252"/>
      <c r="CG6957" s="252"/>
      <c r="CH6957" s="252"/>
      <c r="CI6957" s="252"/>
      <c r="CJ6957" s="252"/>
      <c r="CK6957" s="252"/>
      <c r="CL6957" s="252"/>
      <c r="CM6957" s="252"/>
      <c r="CN6957" s="252"/>
      <c r="CO6957" s="251"/>
      <c r="CP6957" s="251"/>
      <c r="CQ6957" s="251"/>
      <c r="CR6957" s="251"/>
      <c r="CS6957" s="251"/>
      <c r="CT6957" s="251"/>
      <c r="CU6957" s="252"/>
      <c r="CV6957" s="251"/>
      <c r="CW6957" s="253"/>
      <c r="CX6957" s="251"/>
      <c r="CY6957" s="252"/>
      <c r="CZ6957" s="251"/>
      <c r="DA6957" s="255"/>
      <c r="DB6957" s="252"/>
      <c r="DC6957" s="251"/>
      <c r="DD6957" s="251"/>
      <c r="DE6957" s="251"/>
      <c r="DF6957" s="251"/>
      <c r="DG6957" s="255"/>
      <c r="DI6957" s="106"/>
      <c r="DJ6957" s="106"/>
      <c r="DK6957" s="106"/>
      <c r="DL6957" s="106"/>
      <c r="DM6957" s="106"/>
    </row>
    <row r="6958" spans="1:117">
      <c r="A6958" s="251"/>
      <c r="B6958" s="251"/>
      <c r="C6958" s="210"/>
      <c r="D6958" s="251"/>
      <c r="E6958" s="251"/>
      <c r="F6958" s="252"/>
      <c r="G6958" s="251"/>
      <c r="H6958" s="251"/>
      <c r="I6958" s="251"/>
      <c r="J6958" s="251"/>
      <c r="K6958" s="251"/>
      <c r="L6958" s="251"/>
      <c r="M6958" s="251"/>
      <c r="N6958" s="251"/>
      <c r="O6958" s="251"/>
      <c r="P6958" s="252"/>
      <c r="Q6958" s="251"/>
      <c r="R6958" s="251"/>
      <c r="S6958" s="251"/>
      <c r="T6958" s="251"/>
      <c r="U6958" s="251"/>
      <c r="V6958" s="251"/>
      <c r="W6958" s="251"/>
      <c r="X6958" s="251"/>
      <c r="Y6958" s="251"/>
      <c r="Z6958" s="253"/>
      <c r="AA6958" s="251"/>
      <c r="AB6958" s="254"/>
      <c r="AC6958" s="475"/>
      <c r="AD6958" s="251"/>
      <c r="AE6958" s="254"/>
      <c r="AF6958" s="251"/>
      <c r="AG6958" s="251"/>
      <c r="AH6958" s="251"/>
      <c r="AI6958" s="251"/>
      <c r="AJ6958" s="254"/>
      <c r="AK6958" s="251"/>
      <c r="AL6958" s="254"/>
      <c r="AM6958" s="251"/>
      <c r="AN6958" s="252"/>
      <c r="AO6958" s="253"/>
      <c r="AP6958" s="251"/>
      <c r="AQ6958" s="251"/>
      <c r="AR6958" s="251"/>
      <c r="AS6958" s="251"/>
      <c r="AT6958" s="251"/>
      <c r="AU6958" s="251"/>
      <c r="AV6958" s="251"/>
      <c r="AW6958" s="251"/>
      <c r="AX6958" s="251"/>
      <c r="AY6958" s="251"/>
      <c r="AZ6958" s="251"/>
      <c r="BA6958" s="251"/>
      <c r="BB6958" s="251"/>
      <c r="BC6958" s="251"/>
      <c r="BD6958" s="251"/>
      <c r="BE6958" s="251"/>
      <c r="BF6958" s="251"/>
      <c r="BG6958" s="251"/>
      <c r="BH6958" s="251"/>
      <c r="BI6958" s="251"/>
      <c r="BJ6958" s="251"/>
      <c r="BK6958" s="252"/>
      <c r="BL6958" s="251"/>
      <c r="BM6958" s="251"/>
      <c r="BN6958" s="251"/>
      <c r="BO6958" s="251"/>
      <c r="BP6958" s="251"/>
      <c r="BQ6958" s="251"/>
      <c r="BR6958" s="251"/>
      <c r="BS6958" s="251"/>
      <c r="BT6958" s="251"/>
      <c r="BU6958" s="251"/>
      <c r="BV6958" s="251"/>
      <c r="BW6958" s="251"/>
      <c r="BX6958" s="251"/>
      <c r="BY6958" s="251"/>
      <c r="BZ6958" s="251"/>
      <c r="CA6958" s="251"/>
      <c r="CB6958" s="253"/>
      <c r="CC6958" s="251"/>
      <c r="CD6958" s="251"/>
      <c r="CE6958" s="251"/>
      <c r="CF6958" s="252"/>
      <c r="CG6958" s="252"/>
      <c r="CH6958" s="252"/>
      <c r="CI6958" s="252"/>
      <c r="CJ6958" s="252"/>
      <c r="CK6958" s="252"/>
      <c r="CL6958" s="252"/>
      <c r="CM6958" s="252"/>
      <c r="CN6958" s="252"/>
      <c r="CO6958" s="251"/>
      <c r="CP6958" s="251"/>
      <c r="CQ6958" s="251"/>
      <c r="CR6958" s="251"/>
      <c r="CS6958" s="251"/>
      <c r="CT6958" s="251"/>
      <c r="CU6958" s="252"/>
      <c r="CV6958" s="251"/>
      <c r="CW6958" s="253"/>
      <c r="CX6958" s="251"/>
      <c r="CY6958" s="252"/>
      <c r="CZ6958" s="251"/>
      <c r="DA6958" s="255"/>
      <c r="DB6958" s="252"/>
      <c r="DC6958" s="251"/>
      <c r="DD6958" s="251"/>
      <c r="DE6958" s="251"/>
      <c r="DF6958" s="251"/>
      <c r="DG6958" s="255"/>
      <c r="DI6958" s="106"/>
      <c r="DJ6958" s="106"/>
      <c r="DK6958" s="106"/>
      <c r="DL6958" s="106"/>
      <c r="DM6958" s="106"/>
    </row>
    <row r="6959" spans="1:117">
      <c r="A6959" s="251"/>
      <c r="B6959" s="251"/>
      <c r="C6959" s="210"/>
      <c r="D6959" s="251"/>
      <c r="E6959" s="251"/>
      <c r="F6959" s="252"/>
      <c r="G6959" s="251"/>
      <c r="H6959" s="251"/>
      <c r="I6959" s="251"/>
      <c r="J6959" s="251"/>
      <c r="K6959" s="251"/>
      <c r="L6959" s="251"/>
      <c r="M6959" s="251"/>
      <c r="N6959" s="251"/>
      <c r="O6959" s="251"/>
      <c r="P6959" s="252"/>
      <c r="Q6959" s="251"/>
      <c r="R6959" s="251"/>
      <c r="S6959" s="251"/>
      <c r="T6959" s="251"/>
      <c r="U6959" s="251"/>
      <c r="V6959" s="251"/>
      <c r="W6959" s="251"/>
      <c r="X6959" s="251"/>
      <c r="Y6959" s="251"/>
      <c r="Z6959" s="253"/>
      <c r="AA6959" s="251"/>
      <c r="AB6959" s="254"/>
      <c r="AC6959" s="475"/>
      <c r="AD6959" s="251"/>
      <c r="AE6959" s="254"/>
      <c r="AF6959" s="251"/>
      <c r="AG6959" s="251"/>
      <c r="AH6959" s="251"/>
      <c r="AI6959" s="251"/>
      <c r="AJ6959" s="254"/>
      <c r="AK6959" s="251"/>
      <c r="AL6959" s="254"/>
      <c r="AM6959" s="251"/>
      <c r="AN6959" s="252"/>
      <c r="AO6959" s="253"/>
      <c r="AP6959" s="251"/>
      <c r="AQ6959" s="251"/>
      <c r="AR6959" s="251"/>
      <c r="AS6959" s="251"/>
      <c r="AT6959" s="251"/>
      <c r="AU6959" s="251"/>
      <c r="AV6959" s="251"/>
      <c r="AW6959" s="251"/>
      <c r="AX6959" s="251"/>
      <c r="AY6959" s="251"/>
      <c r="AZ6959" s="251"/>
      <c r="BA6959" s="251"/>
      <c r="BB6959" s="251"/>
      <c r="BC6959" s="251"/>
      <c r="BD6959" s="251"/>
      <c r="BE6959" s="251"/>
      <c r="BF6959" s="251"/>
      <c r="BG6959" s="251"/>
      <c r="BH6959" s="251"/>
      <c r="BI6959" s="251"/>
      <c r="BJ6959" s="251"/>
      <c r="BK6959" s="252"/>
      <c r="BL6959" s="251"/>
      <c r="BM6959" s="251"/>
      <c r="BN6959" s="251"/>
      <c r="BO6959" s="251"/>
      <c r="BP6959" s="251"/>
      <c r="BQ6959" s="251"/>
      <c r="BR6959" s="251"/>
      <c r="BS6959" s="251"/>
      <c r="BT6959" s="251"/>
      <c r="BU6959" s="251"/>
      <c r="BV6959" s="251"/>
      <c r="BW6959" s="251"/>
      <c r="BX6959" s="251"/>
      <c r="BY6959" s="251"/>
      <c r="BZ6959" s="251"/>
      <c r="CA6959" s="251"/>
      <c r="CB6959" s="253"/>
      <c r="CC6959" s="251"/>
      <c r="CD6959" s="251"/>
      <c r="CE6959" s="251"/>
      <c r="CF6959" s="252"/>
      <c r="CG6959" s="252"/>
      <c r="CH6959" s="252"/>
      <c r="CI6959" s="252"/>
      <c r="CJ6959" s="252"/>
      <c r="CK6959" s="252"/>
      <c r="CL6959" s="252"/>
      <c r="CM6959" s="252"/>
      <c r="CN6959" s="252"/>
      <c r="CO6959" s="251"/>
      <c r="CP6959" s="251"/>
      <c r="CQ6959" s="251"/>
      <c r="CR6959" s="251"/>
      <c r="CS6959" s="251"/>
      <c r="CT6959" s="251"/>
      <c r="CU6959" s="252"/>
      <c r="CV6959" s="251"/>
      <c r="CW6959" s="253"/>
      <c r="CX6959" s="251"/>
      <c r="CY6959" s="252"/>
      <c r="CZ6959" s="251"/>
      <c r="DA6959" s="255"/>
      <c r="DB6959" s="252"/>
      <c r="DC6959" s="251"/>
      <c r="DD6959" s="251"/>
      <c r="DE6959" s="251"/>
      <c r="DF6959" s="251"/>
      <c r="DG6959" s="255"/>
      <c r="DI6959" s="106"/>
      <c r="DJ6959" s="106"/>
      <c r="DK6959" s="106"/>
      <c r="DL6959" s="106"/>
      <c r="DM6959" s="106"/>
    </row>
    <row r="6960" spans="1:117">
      <c r="A6960" s="251"/>
      <c r="B6960" s="251"/>
      <c r="C6960" s="210"/>
      <c r="D6960" s="251"/>
      <c r="E6960" s="251"/>
      <c r="F6960" s="252"/>
      <c r="G6960" s="251"/>
      <c r="H6960" s="251"/>
      <c r="I6960" s="251"/>
      <c r="J6960" s="251"/>
      <c r="K6960" s="251"/>
      <c r="L6960" s="251"/>
      <c r="M6960" s="251"/>
      <c r="N6960" s="251"/>
      <c r="O6960" s="251"/>
      <c r="P6960" s="252"/>
      <c r="Q6960" s="251"/>
      <c r="R6960" s="251"/>
      <c r="S6960" s="251"/>
      <c r="T6960" s="251"/>
      <c r="U6960" s="251"/>
      <c r="V6960" s="251"/>
      <c r="W6960" s="251"/>
      <c r="X6960" s="251"/>
      <c r="Y6960" s="251"/>
      <c r="Z6960" s="253"/>
      <c r="AA6960" s="251"/>
      <c r="AB6960" s="254"/>
      <c r="AC6960" s="475"/>
      <c r="AD6960" s="251"/>
      <c r="AE6960" s="254"/>
      <c r="AF6960" s="251"/>
      <c r="AG6960" s="251"/>
      <c r="AH6960" s="251"/>
      <c r="AI6960" s="251"/>
      <c r="AJ6960" s="254"/>
      <c r="AK6960" s="251"/>
      <c r="AL6960" s="254"/>
      <c r="AM6960" s="251"/>
      <c r="AN6960" s="252"/>
      <c r="AO6960" s="253"/>
      <c r="AP6960" s="251"/>
      <c r="AQ6960" s="251"/>
      <c r="AR6960" s="251"/>
      <c r="AS6960" s="251"/>
      <c r="AT6960" s="251"/>
      <c r="AU6960" s="251"/>
      <c r="AV6960" s="251"/>
      <c r="AW6960" s="251"/>
      <c r="AX6960" s="251"/>
      <c r="AY6960" s="251"/>
      <c r="AZ6960" s="251"/>
      <c r="BA6960" s="251"/>
      <c r="BB6960" s="251"/>
      <c r="BC6960" s="251"/>
      <c r="BD6960" s="251"/>
      <c r="BE6960" s="251"/>
      <c r="BF6960" s="251"/>
      <c r="BG6960" s="251"/>
      <c r="BH6960" s="251"/>
      <c r="BI6960" s="251"/>
      <c r="BJ6960" s="251"/>
      <c r="BK6960" s="252"/>
      <c r="BL6960" s="251"/>
      <c r="BM6960" s="251"/>
      <c r="BN6960" s="251"/>
      <c r="BO6960" s="251"/>
      <c r="BP6960" s="251"/>
      <c r="BQ6960" s="251"/>
      <c r="BR6960" s="251"/>
      <c r="BS6960" s="251"/>
      <c r="BT6960" s="251"/>
      <c r="BU6960" s="251"/>
      <c r="BV6960" s="251"/>
      <c r="BW6960" s="251"/>
      <c r="BX6960" s="251"/>
      <c r="BY6960" s="251"/>
      <c r="BZ6960" s="251"/>
      <c r="CA6960" s="251"/>
      <c r="CB6960" s="253"/>
      <c r="CC6960" s="251"/>
      <c r="CD6960" s="251"/>
      <c r="CE6960" s="251"/>
      <c r="CF6960" s="252"/>
      <c r="CG6960" s="252"/>
      <c r="CH6960" s="252"/>
      <c r="CI6960" s="252"/>
      <c r="CJ6960" s="252"/>
      <c r="CK6960" s="252"/>
      <c r="CL6960" s="252"/>
      <c r="CM6960" s="252"/>
      <c r="CN6960" s="252"/>
      <c r="CO6960" s="251"/>
      <c r="CP6960" s="251"/>
      <c r="CQ6960" s="251"/>
      <c r="CR6960" s="251"/>
      <c r="CS6960" s="251"/>
      <c r="CT6960" s="251"/>
      <c r="CU6960" s="252"/>
      <c r="CV6960" s="251"/>
      <c r="CW6960" s="253"/>
      <c r="CX6960" s="251"/>
      <c r="CY6960" s="252"/>
      <c r="CZ6960" s="251"/>
      <c r="DA6960" s="255"/>
      <c r="DB6960" s="252"/>
      <c r="DC6960" s="251"/>
      <c r="DD6960" s="251"/>
      <c r="DE6960" s="251"/>
      <c r="DF6960" s="251"/>
      <c r="DG6960" s="255"/>
      <c r="DI6960" s="106"/>
      <c r="DJ6960" s="106"/>
      <c r="DK6960" s="106"/>
      <c r="DL6960" s="106"/>
      <c r="DM6960" s="106"/>
    </row>
    <row r="6961" spans="1:117">
      <c r="A6961" s="251"/>
      <c r="B6961" s="251"/>
      <c r="C6961" s="210"/>
      <c r="D6961" s="251"/>
      <c r="E6961" s="251"/>
      <c r="F6961" s="252"/>
      <c r="G6961" s="251"/>
      <c r="H6961" s="251"/>
      <c r="I6961" s="251"/>
      <c r="J6961" s="251"/>
      <c r="K6961" s="251"/>
      <c r="L6961" s="251"/>
      <c r="M6961" s="251"/>
      <c r="N6961" s="251"/>
      <c r="O6961" s="251"/>
      <c r="P6961" s="252"/>
      <c r="Q6961" s="251"/>
      <c r="R6961" s="251"/>
      <c r="S6961" s="251"/>
      <c r="T6961" s="251"/>
      <c r="U6961" s="251"/>
      <c r="V6961" s="251"/>
      <c r="W6961" s="251"/>
      <c r="X6961" s="251"/>
      <c r="Y6961" s="251"/>
      <c r="Z6961" s="253"/>
      <c r="AA6961" s="251"/>
      <c r="AB6961" s="254"/>
      <c r="AC6961" s="475"/>
      <c r="AD6961" s="251"/>
      <c r="AE6961" s="254"/>
      <c r="AF6961" s="251"/>
      <c r="AG6961" s="251"/>
      <c r="AH6961" s="251"/>
      <c r="AI6961" s="251"/>
      <c r="AJ6961" s="254"/>
      <c r="AK6961" s="251"/>
      <c r="AL6961" s="254"/>
      <c r="AM6961" s="251"/>
      <c r="AN6961" s="252"/>
      <c r="AO6961" s="253"/>
      <c r="AP6961" s="251"/>
      <c r="AQ6961" s="251"/>
      <c r="AR6961" s="251"/>
      <c r="AS6961" s="251"/>
      <c r="AT6961" s="251"/>
      <c r="AU6961" s="251"/>
      <c r="AV6961" s="251"/>
      <c r="AW6961" s="251"/>
      <c r="AX6961" s="251"/>
      <c r="AY6961" s="251"/>
      <c r="AZ6961" s="251"/>
      <c r="BA6961" s="251"/>
      <c r="BB6961" s="251"/>
      <c r="BC6961" s="251"/>
      <c r="BD6961" s="251"/>
      <c r="BE6961" s="251"/>
      <c r="BF6961" s="251"/>
      <c r="BG6961" s="251"/>
      <c r="BH6961" s="251"/>
      <c r="BI6961" s="251"/>
      <c r="BJ6961" s="251"/>
      <c r="BK6961" s="252"/>
      <c r="BL6961" s="251"/>
      <c r="BM6961" s="251"/>
      <c r="BN6961" s="251"/>
      <c r="BO6961" s="251"/>
      <c r="BP6961" s="251"/>
      <c r="BQ6961" s="251"/>
      <c r="BR6961" s="251"/>
      <c r="BS6961" s="251"/>
      <c r="BT6961" s="251"/>
      <c r="BU6961" s="251"/>
      <c r="BV6961" s="251"/>
      <c r="BW6961" s="251"/>
      <c r="BX6961" s="251"/>
      <c r="BY6961" s="251"/>
      <c r="BZ6961" s="251"/>
      <c r="CA6961" s="251"/>
      <c r="CB6961" s="253"/>
      <c r="CC6961" s="251"/>
      <c r="CD6961" s="251"/>
      <c r="CE6961" s="251"/>
      <c r="CF6961" s="252"/>
      <c r="CG6961" s="252"/>
      <c r="CH6961" s="252"/>
      <c r="CI6961" s="252"/>
      <c r="CJ6961" s="252"/>
      <c r="CK6961" s="252"/>
      <c r="CL6961" s="252"/>
      <c r="CM6961" s="252"/>
      <c r="CN6961" s="252"/>
      <c r="CO6961" s="251"/>
      <c r="CP6961" s="251"/>
      <c r="CQ6961" s="251"/>
      <c r="CR6961" s="251"/>
      <c r="CS6961" s="251"/>
      <c r="CT6961" s="251"/>
      <c r="CU6961" s="252"/>
      <c r="CV6961" s="251"/>
      <c r="CW6961" s="253"/>
      <c r="CX6961" s="251"/>
      <c r="CY6961" s="252"/>
      <c r="CZ6961" s="251"/>
      <c r="DA6961" s="255"/>
      <c r="DB6961" s="252"/>
      <c r="DC6961" s="251"/>
      <c r="DD6961" s="251"/>
      <c r="DE6961" s="251"/>
      <c r="DF6961" s="251"/>
      <c r="DG6961" s="255"/>
      <c r="DI6961" s="106"/>
      <c r="DJ6961" s="106"/>
      <c r="DK6961" s="106"/>
      <c r="DL6961" s="106"/>
      <c r="DM6961" s="106"/>
    </row>
    <row r="6962" spans="1:117">
      <c r="A6962" s="251"/>
      <c r="B6962" s="251"/>
      <c r="C6962" s="210"/>
      <c r="D6962" s="251"/>
      <c r="E6962" s="251"/>
      <c r="F6962" s="252"/>
      <c r="G6962" s="251"/>
      <c r="H6962" s="251"/>
      <c r="I6962" s="251"/>
      <c r="J6962" s="251"/>
      <c r="K6962" s="251"/>
      <c r="L6962" s="251"/>
      <c r="M6962" s="251"/>
      <c r="N6962" s="251"/>
      <c r="O6962" s="251"/>
      <c r="P6962" s="252"/>
      <c r="Q6962" s="251"/>
      <c r="R6962" s="251"/>
      <c r="S6962" s="251"/>
      <c r="T6962" s="251"/>
      <c r="U6962" s="251"/>
      <c r="V6962" s="251"/>
      <c r="W6962" s="251"/>
      <c r="X6962" s="251"/>
      <c r="Y6962" s="251"/>
      <c r="Z6962" s="253"/>
      <c r="AA6962" s="251"/>
      <c r="AB6962" s="254"/>
      <c r="AC6962" s="475"/>
      <c r="AD6962" s="251"/>
      <c r="AE6962" s="254"/>
      <c r="AF6962" s="251"/>
      <c r="AG6962" s="251"/>
      <c r="AH6962" s="251"/>
      <c r="AI6962" s="251"/>
      <c r="AJ6962" s="254"/>
      <c r="AK6962" s="251"/>
      <c r="AL6962" s="254"/>
      <c r="AM6962" s="251"/>
      <c r="AN6962" s="252"/>
      <c r="AO6962" s="253"/>
      <c r="AP6962" s="251"/>
      <c r="AQ6962" s="251"/>
      <c r="AR6962" s="251"/>
      <c r="AS6962" s="251"/>
      <c r="AT6962" s="251"/>
      <c r="AU6962" s="251"/>
      <c r="AV6962" s="251"/>
      <c r="AW6962" s="251"/>
      <c r="AX6962" s="251"/>
      <c r="AY6962" s="251"/>
      <c r="AZ6962" s="251"/>
      <c r="BA6962" s="251"/>
      <c r="BB6962" s="251"/>
      <c r="BC6962" s="251"/>
      <c r="BD6962" s="251"/>
      <c r="BE6962" s="251"/>
      <c r="BF6962" s="251"/>
      <c r="BG6962" s="251"/>
      <c r="BH6962" s="251"/>
      <c r="BI6962" s="251"/>
      <c r="BJ6962" s="251"/>
      <c r="BK6962" s="252"/>
      <c r="BL6962" s="251"/>
      <c r="BM6962" s="251"/>
      <c r="BN6962" s="251"/>
      <c r="BO6962" s="251"/>
      <c r="BP6962" s="251"/>
      <c r="BQ6962" s="251"/>
      <c r="BR6962" s="251"/>
      <c r="BS6962" s="251"/>
      <c r="BT6962" s="251"/>
      <c r="BU6962" s="251"/>
      <c r="BV6962" s="251"/>
      <c r="BW6962" s="251"/>
      <c r="BX6962" s="251"/>
      <c r="BY6962" s="251"/>
      <c r="BZ6962" s="251"/>
      <c r="CA6962" s="251"/>
      <c r="CB6962" s="253"/>
      <c r="CC6962" s="251"/>
      <c r="CD6962" s="251"/>
      <c r="CE6962" s="251"/>
      <c r="CF6962" s="252"/>
      <c r="CG6962" s="252"/>
      <c r="CH6962" s="252"/>
      <c r="CI6962" s="252"/>
      <c r="CJ6962" s="252"/>
      <c r="CK6962" s="252"/>
      <c r="CL6962" s="252"/>
      <c r="CM6962" s="252"/>
      <c r="CN6962" s="252"/>
      <c r="CO6962" s="251"/>
      <c r="CP6962" s="251"/>
      <c r="CQ6962" s="251"/>
      <c r="CR6962" s="251"/>
      <c r="CS6962" s="251"/>
      <c r="CT6962" s="251"/>
      <c r="CU6962" s="252"/>
      <c r="CV6962" s="251"/>
      <c r="CW6962" s="253"/>
      <c r="CX6962" s="251"/>
      <c r="CY6962" s="252"/>
      <c r="CZ6962" s="251"/>
      <c r="DA6962" s="255"/>
      <c r="DB6962" s="252"/>
      <c r="DC6962" s="251"/>
      <c r="DD6962" s="251"/>
      <c r="DE6962" s="251"/>
      <c r="DF6962" s="251"/>
      <c r="DG6962" s="255"/>
      <c r="DI6962" s="106"/>
      <c r="DJ6962" s="106"/>
      <c r="DK6962" s="106"/>
      <c r="DL6962" s="106"/>
      <c r="DM6962" s="106"/>
    </row>
    <row r="6963" spans="1:117">
      <c r="A6963" s="251"/>
      <c r="B6963" s="251"/>
      <c r="C6963" s="210"/>
      <c r="D6963" s="251"/>
      <c r="E6963" s="251"/>
      <c r="F6963" s="252"/>
      <c r="G6963" s="251"/>
      <c r="H6963" s="251"/>
      <c r="I6963" s="251"/>
      <c r="J6963" s="251"/>
      <c r="K6963" s="251"/>
      <c r="L6963" s="251"/>
      <c r="M6963" s="251"/>
      <c r="N6963" s="251"/>
      <c r="O6963" s="251"/>
      <c r="P6963" s="252"/>
      <c r="Q6963" s="251"/>
      <c r="R6963" s="251"/>
      <c r="S6963" s="251"/>
      <c r="T6963" s="251"/>
      <c r="U6963" s="251"/>
      <c r="V6963" s="251"/>
      <c r="W6963" s="251"/>
      <c r="X6963" s="251"/>
      <c r="Y6963" s="251"/>
      <c r="Z6963" s="253"/>
      <c r="AA6963" s="251"/>
      <c r="AB6963" s="254"/>
      <c r="AC6963" s="475"/>
      <c r="AD6963" s="251"/>
      <c r="AE6963" s="254"/>
      <c r="AF6963" s="251"/>
      <c r="AG6963" s="251"/>
      <c r="AH6963" s="251"/>
      <c r="AI6963" s="251"/>
      <c r="AJ6963" s="254"/>
      <c r="AK6963" s="251"/>
      <c r="AL6963" s="254"/>
      <c r="AM6963" s="251"/>
      <c r="AN6963" s="252"/>
      <c r="AO6963" s="253"/>
      <c r="AP6963" s="251"/>
      <c r="AQ6963" s="251"/>
      <c r="AR6963" s="251"/>
      <c r="AS6963" s="251"/>
      <c r="AT6963" s="251"/>
      <c r="AU6963" s="251"/>
      <c r="AV6963" s="251"/>
      <c r="AW6963" s="251"/>
      <c r="AX6963" s="251"/>
      <c r="AY6963" s="251"/>
      <c r="AZ6963" s="251"/>
      <c r="BA6963" s="251"/>
      <c r="BB6963" s="251"/>
      <c r="BC6963" s="251"/>
      <c r="BD6963" s="251"/>
      <c r="BE6963" s="251"/>
      <c r="BF6963" s="251"/>
      <c r="BG6963" s="251"/>
      <c r="BH6963" s="251"/>
      <c r="BI6963" s="251"/>
      <c r="BJ6963" s="251"/>
      <c r="BK6963" s="252"/>
      <c r="BL6963" s="251"/>
      <c r="BM6963" s="251"/>
      <c r="BN6963" s="251"/>
      <c r="BO6963" s="251"/>
      <c r="BP6963" s="251"/>
      <c r="BQ6963" s="251"/>
      <c r="BR6963" s="251"/>
      <c r="BS6963" s="251"/>
      <c r="BT6963" s="251"/>
      <c r="BU6963" s="251"/>
      <c r="BV6963" s="251"/>
      <c r="BW6963" s="251"/>
      <c r="BX6963" s="251"/>
      <c r="BY6963" s="251"/>
      <c r="BZ6963" s="251"/>
      <c r="CA6963" s="251"/>
      <c r="CB6963" s="253"/>
      <c r="CC6963" s="251"/>
      <c r="CD6963" s="251"/>
      <c r="CE6963" s="251"/>
      <c r="CF6963" s="252"/>
      <c r="CG6963" s="252"/>
      <c r="CH6963" s="252"/>
      <c r="CI6963" s="252"/>
      <c r="CJ6963" s="252"/>
      <c r="CK6963" s="252"/>
      <c r="CL6963" s="252"/>
      <c r="CM6963" s="252"/>
      <c r="CN6963" s="252"/>
      <c r="CO6963" s="251"/>
      <c r="CP6963" s="251"/>
      <c r="CQ6963" s="251"/>
      <c r="CR6963" s="251"/>
      <c r="CS6963" s="251"/>
      <c r="CT6963" s="251"/>
      <c r="CU6963" s="252"/>
      <c r="CV6963" s="251"/>
      <c r="CW6963" s="253"/>
      <c r="CX6963" s="251"/>
      <c r="CY6963" s="252"/>
      <c r="CZ6963" s="251"/>
      <c r="DA6963" s="255"/>
      <c r="DB6963" s="252"/>
      <c r="DC6963" s="251"/>
      <c r="DD6963" s="251"/>
      <c r="DE6963" s="251"/>
      <c r="DF6963" s="251"/>
      <c r="DG6963" s="255"/>
      <c r="DI6963" s="106"/>
      <c r="DJ6963" s="106"/>
      <c r="DK6963" s="106"/>
      <c r="DL6963" s="106"/>
      <c r="DM6963" s="106"/>
    </row>
    <row r="6964" spans="1:117">
      <c r="A6964" s="251"/>
      <c r="B6964" s="251"/>
      <c r="C6964" s="210"/>
      <c r="D6964" s="251"/>
      <c r="E6964" s="251"/>
      <c r="F6964" s="252"/>
      <c r="G6964" s="251"/>
      <c r="H6964" s="251"/>
      <c r="I6964" s="251"/>
      <c r="J6964" s="251"/>
      <c r="K6964" s="251"/>
      <c r="L6964" s="251"/>
      <c r="M6964" s="251"/>
      <c r="N6964" s="251"/>
      <c r="O6964" s="251"/>
      <c r="P6964" s="252"/>
      <c r="Q6964" s="251"/>
      <c r="R6964" s="251"/>
      <c r="S6964" s="251"/>
      <c r="T6964" s="251"/>
      <c r="U6964" s="251"/>
      <c r="V6964" s="251"/>
      <c r="W6964" s="251"/>
      <c r="X6964" s="251"/>
      <c r="Y6964" s="251"/>
      <c r="Z6964" s="253"/>
      <c r="AA6964" s="251"/>
      <c r="AB6964" s="254"/>
      <c r="AC6964" s="475"/>
      <c r="AD6964" s="251"/>
      <c r="AE6964" s="254"/>
      <c r="AF6964" s="251"/>
      <c r="AG6964" s="251"/>
      <c r="AH6964" s="251"/>
      <c r="AI6964" s="251"/>
      <c r="AJ6964" s="254"/>
      <c r="AK6964" s="251"/>
      <c r="AL6964" s="254"/>
      <c r="AM6964" s="251"/>
      <c r="AN6964" s="252"/>
      <c r="AO6964" s="253"/>
      <c r="AP6964" s="251"/>
      <c r="AQ6964" s="251"/>
      <c r="AR6964" s="251"/>
      <c r="AS6964" s="251"/>
      <c r="AT6964" s="251"/>
      <c r="AU6964" s="251"/>
      <c r="AV6964" s="251"/>
      <c r="AW6964" s="251"/>
      <c r="AX6964" s="251"/>
      <c r="AY6964" s="251"/>
      <c r="AZ6964" s="251"/>
      <c r="BA6964" s="251"/>
      <c r="BB6964" s="251"/>
      <c r="BC6964" s="251"/>
      <c r="BD6964" s="251"/>
      <c r="BE6964" s="251"/>
      <c r="BF6964" s="251"/>
      <c r="BG6964" s="251"/>
      <c r="BH6964" s="251"/>
      <c r="BI6964" s="251"/>
      <c r="BJ6964" s="251"/>
      <c r="BK6964" s="252"/>
      <c r="BL6964" s="251"/>
      <c r="BM6964" s="251"/>
      <c r="BN6964" s="251"/>
      <c r="BO6964" s="251"/>
      <c r="BP6964" s="251"/>
      <c r="BQ6964" s="251"/>
      <c r="BR6964" s="251"/>
      <c r="BS6964" s="251"/>
      <c r="BT6964" s="251"/>
      <c r="BU6964" s="251"/>
      <c r="BV6964" s="251"/>
      <c r="BW6964" s="251"/>
      <c r="BX6964" s="251"/>
      <c r="BY6964" s="251"/>
      <c r="BZ6964" s="251"/>
      <c r="CA6964" s="251"/>
      <c r="CB6964" s="253"/>
      <c r="CC6964" s="251"/>
      <c r="CD6964" s="251"/>
      <c r="CE6964" s="251"/>
      <c r="CF6964" s="252"/>
      <c r="CG6964" s="252"/>
      <c r="CH6964" s="252"/>
      <c r="CI6964" s="252"/>
      <c r="CJ6964" s="252"/>
      <c r="CK6964" s="252"/>
      <c r="CL6964" s="252"/>
      <c r="CM6964" s="252"/>
      <c r="CN6964" s="252"/>
      <c r="CO6964" s="251"/>
      <c r="CP6964" s="251"/>
      <c r="CQ6964" s="251"/>
      <c r="CR6964" s="251"/>
      <c r="CS6964" s="251"/>
      <c r="CT6964" s="251"/>
      <c r="CU6964" s="252"/>
      <c r="CV6964" s="251"/>
      <c r="CW6964" s="253"/>
      <c r="CX6964" s="251"/>
      <c r="CY6964" s="252"/>
      <c r="CZ6964" s="251"/>
      <c r="DA6964" s="255"/>
      <c r="DB6964" s="252"/>
      <c r="DC6964" s="251"/>
      <c r="DD6964" s="251"/>
      <c r="DE6964" s="251"/>
      <c r="DF6964" s="251"/>
      <c r="DG6964" s="255"/>
      <c r="DI6964" s="106"/>
      <c r="DJ6964" s="106"/>
      <c r="DK6964" s="106"/>
      <c r="DL6964" s="106"/>
      <c r="DM6964" s="106"/>
    </row>
    <row r="6965" spans="1:117">
      <c r="A6965" s="251"/>
      <c r="B6965" s="251"/>
      <c r="C6965" s="210"/>
      <c r="D6965" s="251"/>
      <c r="E6965" s="251"/>
      <c r="F6965" s="252"/>
      <c r="G6965" s="251"/>
      <c r="H6965" s="251"/>
      <c r="I6965" s="251"/>
      <c r="J6965" s="251"/>
      <c r="K6965" s="251"/>
      <c r="L6965" s="251"/>
      <c r="M6965" s="251"/>
      <c r="N6965" s="251"/>
      <c r="O6965" s="251"/>
      <c r="P6965" s="252"/>
      <c r="Q6965" s="251"/>
      <c r="R6965" s="251"/>
      <c r="S6965" s="251"/>
      <c r="T6965" s="251"/>
      <c r="U6965" s="251"/>
      <c r="V6965" s="251"/>
      <c r="W6965" s="251"/>
      <c r="X6965" s="251"/>
      <c r="Y6965" s="251"/>
      <c r="Z6965" s="253"/>
      <c r="AA6965" s="251"/>
      <c r="AB6965" s="254"/>
      <c r="AC6965" s="475"/>
      <c r="AD6965" s="251"/>
      <c r="AE6965" s="254"/>
      <c r="AF6965" s="251"/>
      <c r="AG6965" s="251"/>
      <c r="AH6965" s="251"/>
      <c r="AI6965" s="251"/>
      <c r="AJ6965" s="254"/>
      <c r="AK6965" s="251"/>
      <c r="AL6965" s="254"/>
      <c r="AM6965" s="251"/>
      <c r="AN6965" s="252"/>
      <c r="AO6965" s="253"/>
      <c r="AP6965" s="251"/>
      <c r="AQ6965" s="251"/>
      <c r="AR6965" s="251"/>
      <c r="AS6965" s="251"/>
      <c r="AT6965" s="251"/>
      <c r="AU6965" s="251"/>
      <c r="AV6965" s="251"/>
      <c r="AW6965" s="251"/>
      <c r="AX6965" s="251"/>
      <c r="AY6965" s="251"/>
      <c r="AZ6965" s="251"/>
      <c r="BA6965" s="251"/>
      <c r="BB6965" s="251"/>
      <c r="BC6965" s="251"/>
      <c r="BD6965" s="251"/>
      <c r="BE6965" s="251"/>
      <c r="BF6965" s="251"/>
      <c r="BG6965" s="251"/>
      <c r="BH6965" s="251"/>
      <c r="BI6965" s="251"/>
      <c r="BJ6965" s="251"/>
      <c r="BK6965" s="252"/>
      <c r="BL6965" s="251"/>
      <c r="BM6965" s="251"/>
      <c r="BN6965" s="251"/>
      <c r="BO6965" s="251"/>
      <c r="BP6965" s="251"/>
      <c r="BQ6965" s="251"/>
      <c r="BR6965" s="251"/>
      <c r="BS6965" s="251"/>
      <c r="BT6965" s="251"/>
      <c r="BU6965" s="251"/>
      <c r="BV6965" s="251"/>
      <c r="BW6965" s="251"/>
      <c r="BX6965" s="251"/>
      <c r="BY6965" s="251"/>
      <c r="BZ6965" s="251"/>
      <c r="CA6965" s="251"/>
      <c r="CB6965" s="253"/>
      <c r="CC6965" s="251"/>
      <c r="CD6965" s="251"/>
      <c r="CE6965" s="251"/>
      <c r="CF6965" s="252"/>
      <c r="CG6965" s="252"/>
      <c r="CH6965" s="252"/>
      <c r="CI6965" s="252"/>
      <c r="CJ6965" s="252"/>
      <c r="CK6965" s="252"/>
      <c r="CL6965" s="252"/>
      <c r="CM6965" s="252"/>
      <c r="CN6965" s="252"/>
      <c r="CO6965" s="251"/>
      <c r="CP6965" s="251"/>
      <c r="CQ6965" s="251"/>
      <c r="CR6965" s="251"/>
      <c r="CS6965" s="251"/>
      <c r="CT6965" s="251"/>
      <c r="CU6965" s="252"/>
      <c r="CV6965" s="251"/>
      <c r="CW6965" s="253"/>
      <c r="CX6965" s="251"/>
      <c r="CY6965" s="252"/>
      <c r="CZ6965" s="251"/>
      <c r="DA6965" s="255"/>
      <c r="DB6965" s="252"/>
      <c r="DC6965" s="251"/>
      <c r="DD6965" s="251"/>
      <c r="DE6965" s="251"/>
      <c r="DF6965" s="251"/>
      <c r="DG6965" s="255"/>
      <c r="DI6965" s="106"/>
      <c r="DJ6965" s="106"/>
      <c r="DK6965" s="106"/>
      <c r="DL6965" s="106"/>
      <c r="DM6965" s="106"/>
    </row>
    <row r="6966" spans="1:117">
      <c r="A6966" s="251"/>
      <c r="B6966" s="251"/>
      <c r="C6966" s="210"/>
      <c r="D6966" s="251"/>
      <c r="E6966" s="251"/>
      <c r="F6966" s="252"/>
      <c r="G6966" s="251"/>
      <c r="H6966" s="251"/>
      <c r="I6966" s="251"/>
      <c r="J6966" s="251"/>
      <c r="K6966" s="251"/>
      <c r="L6966" s="251"/>
      <c r="M6966" s="251"/>
      <c r="N6966" s="251"/>
      <c r="O6966" s="251"/>
      <c r="P6966" s="252"/>
      <c r="Q6966" s="251"/>
      <c r="R6966" s="251"/>
      <c r="S6966" s="251"/>
      <c r="T6966" s="251"/>
      <c r="U6966" s="251"/>
      <c r="V6966" s="251"/>
      <c r="W6966" s="251"/>
      <c r="X6966" s="251"/>
      <c r="Y6966" s="251"/>
      <c r="Z6966" s="253"/>
      <c r="AA6966" s="251"/>
      <c r="AB6966" s="254"/>
      <c r="AC6966" s="475"/>
      <c r="AD6966" s="251"/>
      <c r="AE6966" s="254"/>
      <c r="AF6966" s="251"/>
      <c r="AG6966" s="251"/>
      <c r="AH6966" s="251"/>
      <c r="AI6966" s="251"/>
      <c r="AJ6966" s="254"/>
      <c r="AK6966" s="251"/>
      <c r="AL6966" s="254"/>
      <c r="AM6966" s="251"/>
      <c r="AN6966" s="252"/>
      <c r="AO6966" s="253"/>
      <c r="AP6966" s="251"/>
      <c r="AQ6966" s="251"/>
      <c r="AR6966" s="251"/>
      <c r="AS6966" s="251"/>
      <c r="AT6966" s="251"/>
      <c r="AU6966" s="251"/>
      <c r="AV6966" s="251"/>
      <c r="AW6966" s="251"/>
      <c r="AX6966" s="251"/>
      <c r="AY6966" s="251"/>
      <c r="AZ6966" s="251"/>
      <c r="BA6966" s="251"/>
      <c r="BB6966" s="251"/>
      <c r="BC6966" s="251"/>
      <c r="BD6966" s="251"/>
      <c r="BE6966" s="251"/>
      <c r="BF6966" s="251"/>
      <c r="BG6966" s="251"/>
      <c r="BH6966" s="251"/>
      <c r="BI6966" s="251"/>
      <c r="BJ6966" s="251"/>
      <c r="BK6966" s="252"/>
      <c r="BL6966" s="251"/>
      <c r="BM6966" s="251"/>
      <c r="BN6966" s="251"/>
      <c r="BO6966" s="251"/>
      <c r="BP6966" s="251"/>
      <c r="BQ6966" s="251"/>
      <c r="BR6966" s="251"/>
      <c r="BS6966" s="251"/>
      <c r="BT6966" s="251"/>
      <c r="BU6966" s="251"/>
      <c r="BV6966" s="251"/>
      <c r="BW6966" s="251"/>
      <c r="BX6966" s="251"/>
      <c r="BY6966" s="251"/>
      <c r="BZ6966" s="251"/>
      <c r="CA6966" s="251"/>
      <c r="CB6966" s="253"/>
      <c r="CC6966" s="251"/>
      <c r="CD6966" s="251"/>
      <c r="CE6966" s="251"/>
      <c r="CF6966" s="252"/>
      <c r="CG6966" s="252"/>
      <c r="CH6966" s="252"/>
      <c r="CI6966" s="252"/>
      <c r="CJ6966" s="252"/>
      <c r="CK6966" s="252"/>
      <c r="CL6966" s="252"/>
      <c r="CM6966" s="252"/>
      <c r="CN6966" s="252"/>
      <c r="CO6966" s="251"/>
      <c r="CP6966" s="251"/>
      <c r="CQ6966" s="251"/>
      <c r="CR6966" s="251"/>
      <c r="CS6966" s="251"/>
      <c r="CT6966" s="251"/>
      <c r="CU6966" s="252"/>
      <c r="CV6966" s="251"/>
      <c r="CW6966" s="253"/>
      <c r="CX6966" s="251"/>
      <c r="CY6966" s="252"/>
      <c r="CZ6966" s="251"/>
      <c r="DA6966" s="255"/>
      <c r="DB6966" s="252"/>
      <c r="DC6966" s="251"/>
      <c r="DD6966" s="251"/>
      <c r="DE6966" s="251"/>
      <c r="DF6966" s="251"/>
      <c r="DG6966" s="255"/>
      <c r="DI6966" s="106"/>
      <c r="DJ6966" s="106"/>
      <c r="DK6966" s="106"/>
      <c r="DL6966" s="106"/>
      <c r="DM6966" s="106"/>
    </row>
    <row r="6967" spans="1:117">
      <c r="A6967" s="251"/>
      <c r="B6967" s="251"/>
      <c r="C6967" s="210"/>
      <c r="D6967" s="251"/>
      <c r="E6967" s="251"/>
      <c r="F6967" s="252"/>
      <c r="G6967" s="251"/>
      <c r="H6967" s="251"/>
      <c r="I6967" s="251"/>
      <c r="J6967" s="251"/>
      <c r="K6967" s="251"/>
      <c r="L6967" s="251"/>
      <c r="M6967" s="251"/>
      <c r="N6967" s="251"/>
      <c r="O6967" s="251"/>
      <c r="P6967" s="252"/>
      <c r="Q6967" s="251"/>
      <c r="R6967" s="251"/>
      <c r="S6967" s="251"/>
      <c r="T6967" s="251"/>
      <c r="U6967" s="251"/>
      <c r="V6967" s="251"/>
      <c r="W6967" s="251"/>
      <c r="X6967" s="251"/>
      <c r="Y6967" s="251"/>
      <c r="Z6967" s="253"/>
      <c r="AA6967" s="251"/>
      <c r="AB6967" s="254"/>
      <c r="AC6967" s="475"/>
      <c r="AD6967" s="251"/>
      <c r="AE6967" s="254"/>
      <c r="AF6967" s="251"/>
      <c r="AG6967" s="251"/>
      <c r="AH6967" s="251"/>
      <c r="AI6967" s="251"/>
      <c r="AJ6967" s="254"/>
      <c r="AK6967" s="251"/>
      <c r="AL6967" s="254"/>
      <c r="AM6967" s="251"/>
      <c r="AN6967" s="252"/>
      <c r="AO6967" s="253"/>
      <c r="AP6967" s="251"/>
      <c r="AQ6967" s="251"/>
      <c r="AR6967" s="251"/>
      <c r="AS6967" s="251"/>
      <c r="AT6967" s="251"/>
      <c r="AU6967" s="251"/>
      <c r="AV6967" s="251"/>
      <c r="AW6967" s="251"/>
      <c r="AX6967" s="251"/>
      <c r="AY6967" s="251"/>
      <c r="AZ6967" s="251"/>
      <c r="BA6967" s="251"/>
      <c r="BB6967" s="251"/>
      <c r="BC6967" s="251"/>
      <c r="BD6967" s="251"/>
      <c r="BE6967" s="251"/>
      <c r="BF6967" s="251"/>
      <c r="BG6967" s="251"/>
      <c r="BH6967" s="251"/>
      <c r="BI6967" s="251"/>
      <c r="BJ6967" s="251"/>
      <c r="BK6967" s="252"/>
      <c r="BL6967" s="251"/>
      <c r="BM6967" s="251"/>
      <c r="BN6967" s="251"/>
      <c r="BO6967" s="251"/>
      <c r="BP6967" s="251"/>
      <c r="BQ6967" s="251"/>
      <c r="BR6967" s="251"/>
      <c r="BS6967" s="251"/>
      <c r="BT6967" s="251"/>
      <c r="BU6967" s="251"/>
      <c r="BV6967" s="251"/>
      <c r="BW6967" s="251"/>
      <c r="BX6967" s="251"/>
      <c r="BY6967" s="251"/>
      <c r="BZ6967" s="251"/>
      <c r="CA6967" s="251"/>
      <c r="CB6967" s="253"/>
      <c r="CC6967" s="251"/>
      <c r="CD6967" s="251"/>
      <c r="CE6967" s="251"/>
      <c r="CF6967" s="252"/>
      <c r="CG6967" s="252"/>
      <c r="CH6967" s="252"/>
      <c r="CI6967" s="252"/>
      <c r="CJ6967" s="252"/>
      <c r="CK6967" s="252"/>
      <c r="CL6967" s="252"/>
      <c r="CM6967" s="252"/>
      <c r="CN6967" s="252"/>
      <c r="CO6967" s="251"/>
      <c r="CP6967" s="251"/>
      <c r="CQ6967" s="251"/>
      <c r="CR6967" s="251"/>
      <c r="CS6967" s="251"/>
      <c r="CT6967" s="251"/>
      <c r="CU6967" s="252"/>
      <c r="CV6967" s="251"/>
      <c r="CW6967" s="253"/>
      <c r="CX6967" s="251"/>
      <c r="CY6967" s="252"/>
      <c r="CZ6967" s="251"/>
      <c r="DA6967" s="255"/>
      <c r="DB6967" s="252"/>
      <c r="DC6967" s="251"/>
      <c r="DD6967" s="251"/>
      <c r="DE6967" s="251"/>
      <c r="DF6967" s="251"/>
      <c r="DG6967" s="255"/>
      <c r="DI6967" s="106"/>
      <c r="DJ6967" s="106"/>
      <c r="DK6967" s="106"/>
      <c r="DL6967" s="106"/>
      <c r="DM6967" s="106"/>
    </row>
    <row r="6968" spans="1:117">
      <c r="A6968" s="251"/>
      <c r="B6968" s="251"/>
      <c r="C6968" s="210"/>
      <c r="D6968" s="251"/>
      <c r="E6968" s="251"/>
      <c r="F6968" s="252"/>
      <c r="G6968" s="251"/>
      <c r="H6968" s="251"/>
      <c r="I6968" s="251"/>
      <c r="J6968" s="251"/>
      <c r="K6968" s="251"/>
      <c r="L6968" s="251"/>
      <c r="M6968" s="251"/>
      <c r="N6968" s="251"/>
      <c r="O6968" s="251"/>
      <c r="P6968" s="252"/>
      <c r="Q6968" s="251"/>
      <c r="R6968" s="251"/>
      <c r="S6968" s="251"/>
      <c r="T6968" s="251"/>
      <c r="U6968" s="251"/>
      <c r="V6968" s="251"/>
      <c r="W6968" s="251"/>
      <c r="X6968" s="251"/>
      <c r="Y6968" s="251"/>
      <c r="Z6968" s="253"/>
      <c r="AA6968" s="251"/>
      <c r="AB6968" s="254"/>
      <c r="AC6968" s="475"/>
      <c r="AD6968" s="251"/>
      <c r="AE6968" s="254"/>
      <c r="AF6968" s="251"/>
      <c r="AG6968" s="251"/>
      <c r="AH6968" s="251"/>
      <c r="AI6968" s="251"/>
      <c r="AJ6968" s="254"/>
      <c r="AK6968" s="251"/>
      <c r="AL6968" s="254"/>
      <c r="AM6968" s="251"/>
      <c r="AN6968" s="252"/>
      <c r="AO6968" s="253"/>
      <c r="AP6968" s="251"/>
      <c r="AQ6968" s="251"/>
      <c r="AR6968" s="251"/>
      <c r="AS6968" s="251"/>
      <c r="AT6968" s="251"/>
      <c r="AU6968" s="251"/>
      <c r="AV6968" s="251"/>
      <c r="AW6968" s="251"/>
      <c r="AX6968" s="251"/>
      <c r="AY6968" s="251"/>
      <c r="AZ6968" s="251"/>
      <c r="BA6968" s="251"/>
      <c r="BB6968" s="251"/>
      <c r="BC6968" s="251"/>
      <c r="BD6968" s="251"/>
      <c r="BE6968" s="251"/>
      <c r="BF6968" s="251"/>
      <c r="BG6968" s="251"/>
      <c r="BH6968" s="251"/>
      <c r="BI6968" s="251"/>
      <c r="BJ6968" s="251"/>
      <c r="BK6968" s="252"/>
      <c r="BL6968" s="251"/>
      <c r="BM6968" s="251"/>
      <c r="BN6968" s="251"/>
      <c r="BO6968" s="251"/>
      <c r="BP6968" s="251"/>
      <c r="BQ6968" s="251"/>
      <c r="BR6968" s="251"/>
      <c r="BS6968" s="251"/>
      <c r="BT6968" s="251"/>
      <c r="BU6968" s="251"/>
      <c r="BV6968" s="251"/>
      <c r="BW6968" s="251"/>
      <c r="BX6968" s="251"/>
      <c r="BY6968" s="251"/>
      <c r="BZ6968" s="251"/>
      <c r="CA6968" s="251"/>
      <c r="CB6968" s="253"/>
      <c r="CC6968" s="251"/>
      <c r="CD6968" s="251"/>
      <c r="CE6968" s="251"/>
      <c r="CF6968" s="252"/>
      <c r="CG6968" s="252"/>
      <c r="CH6968" s="252"/>
      <c r="CI6968" s="252"/>
      <c r="CJ6968" s="252"/>
      <c r="CK6968" s="252"/>
      <c r="CL6968" s="252"/>
      <c r="CM6968" s="252"/>
      <c r="CN6968" s="252"/>
      <c r="CO6968" s="251"/>
      <c r="CP6968" s="251"/>
      <c r="CQ6968" s="251"/>
      <c r="CR6968" s="251"/>
      <c r="CS6968" s="251"/>
      <c r="CT6968" s="251"/>
      <c r="CU6968" s="252"/>
      <c r="CV6968" s="251"/>
      <c r="CW6968" s="253"/>
      <c r="CX6968" s="251"/>
      <c r="CY6968" s="252"/>
      <c r="CZ6968" s="251"/>
      <c r="DA6968" s="255"/>
      <c r="DB6968" s="252"/>
      <c r="DC6968" s="251"/>
      <c r="DD6968" s="251"/>
      <c r="DE6968" s="251"/>
      <c r="DF6968" s="251"/>
      <c r="DG6968" s="255"/>
      <c r="DI6968" s="106"/>
      <c r="DJ6968" s="106"/>
      <c r="DK6968" s="106"/>
      <c r="DL6968" s="106"/>
      <c r="DM6968" s="106"/>
    </row>
    <row r="6969" spans="1:117">
      <c r="A6969" s="251"/>
      <c r="B6969" s="251"/>
      <c r="C6969" s="210"/>
      <c r="D6969" s="251"/>
      <c r="E6969" s="251"/>
      <c r="F6969" s="252"/>
      <c r="G6969" s="251"/>
      <c r="H6969" s="251"/>
      <c r="I6969" s="251"/>
      <c r="J6969" s="251"/>
      <c r="K6969" s="251"/>
      <c r="L6969" s="251"/>
      <c r="M6969" s="251"/>
      <c r="N6969" s="251"/>
      <c r="O6969" s="251"/>
      <c r="P6969" s="252"/>
      <c r="Q6969" s="251"/>
      <c r="R6969" s="251"/>
      <c r="S6969" s="251"/>
      <c r="T6969" s="251"/>
      <c r="U6969" s="251"/>
      <c r="V6969" s="251"/>
      <c r="W6969" s="251"/>
      <c r="X6969" s="251"/>
      <c r="Y6969" s="251"/>
      <c r="Z6969" s="253"/>
      <c r="AA6969" s="251"/>
      <c r="AB6969" s="254"/>
      <c r="AC6969" s="475"/>
      <c r="AD6969" s="251"/>
      <c r="AE6969" s="254"/>
      <c r="AF6969" s="251"/>
      <c r="AG6969" s="251"/>
      <c r="AH6969" s="251"/>
      <c r="AI6969" s="251"/>
      <c r="AJ6969" s="254"/>
      <c r="AK6969" s="251"/>
      <c r="AL6969" s="254"/>
      <c r="AM6969" s="251"/>
      <c r="AN6969" s="252"/>
      <c r="AO6969" s="253"/>
      <c r="AP6969" s="251"/>
      <c r="AQ6969" s="251"/>
      <c r="AR6969" s="251"/>
      <c r="AS6969" s="251"/>
      <c r="AT6969" s="251"/>
      <c r="AU6969" s="251"/>
      <c r="AV6969" s="251"/>
      <c r="AW6969" s="251"/>
      <c r="AX6969" s="251"/>
      <c r="AY6969" s="251"/>
      <c r="AZ6969" s="251"/>
      <c r="BA6969" s="251"/>
      <c r="BB6969" s="251"/>
      <c r="BC6969" s="251"/>
      <c r="BD6969" s="251"/>
      <c r="BE6969" s="251"/>
      <c r="BF6969" s="251"/>
      <c r="BG6969" s="251"/>
      <c r="BH6969" s="251"/>
      <c r="BI6969" s="251"/>
      <c r="BJ6969" s="251"/>
      <c r="BK6969" s="252"/>
      <c r="BL6969" s="251"/>
      <c r="BM6969" s="251"/>
      <c r="BN6969" s="251"/>
      <c r="BO6969" s="251"/>
      <c r="BP6969" s="251"/>
      <c r="BQ6969" s="251"/>
      <c r="BR6969" s="251"/>
      <c r="BS6969" s="251"/>
      <c r="BT6969" s="251"/>
      <c r="BU6969" s="251"/>
      <c r="BV6969" s="251"/>
      <c r="BW6969" s="251"/>
      <c r="BX6969" s="251"/>
      <c r="BY6969" s="251"/>
      <c r="BZ6969" s="251"/>
      <c r="CA6969" s="251"/>
      <c r="CB6969" s="253"/>
      <c r="CC6969" s="251"/>
      <c r="CD6969" s="251"/>
      <c r="CE6969" s="251"/>
      <c r="CF6969" s="252"/>
      <c r="CG6969" s="252"/>
      <c r="CH6969" s="252"/>
      <c r="CI6969" s="252"/>
      <c r="CJ6969" s="252"/>
      <c r="CK6969" s="252"/>
      <c r="CL6969" s="252"/>
      <c r="CM6969" s="252"/>
      <c r="CN6969" s="252"/>
      <c r="CO6969" s="251"/>
      <c r="CP6969" s="251"/>
      <c r="CQ6969" s="251"/>
      <c r="CR6969" s="251"/>
      <c r="CS6969" s="251"/>
      <c r="CT6969" s="251"/>
      <c r="CU6969" s="252"/>
      <c r="CV6969" s="251"/>
      <c r="CW6969" s="253"/>
      <c r="CX6969" s="251"/>
      <c r="CY6969" s="252"/>
      <c r="CZ6969" s="251"/>
      <c r="DA6969" s="255"/>
      <c r="DB6969" s="252"/>
      <c r="DC6969" s="251"/>
      <c r="DD6969" s="251"/>
      <c r="DE6969" s="251"/>
      <c r="DF6969" s="251"/>
      <c r="DG6969" s="255"/>
      <c r="DI6969" s="106"/>
      <c r="DJ6969" s="106"/>
      <c r="DK6969" s="106"/>
      <c r="DL6969" s="106"/>
      <c r="DM6969" s="106"/>
    </row>
    <row r="6970" spans="1:117">
      <c r="A6970" s="251"/>
      <c r="B6970" s="251"/>
      <c r="C6970" s="210"/>
      <c r="D6970" s="251"/>
      <c r="E6970" s="251"/>
      <c r="F6970" s="252"/>
      <c r="G6970" s="251"/>
      <c r="H6970" s="251"/>
      <c r="I6970" s="251"/>
      <c r="J6970" s="251"/>
      <c r="K6970" s="251"/>
      <c r="L6970" s="251"/>
      <c r="M6970" s="251"/>
      <c r="N6970" s="251"/>
      <c r="O6970" s="251"/>
      <c r="P6970" s="252"/>
      <c r="Q6970" s="251"/>
      <c r="R6970" s="251"/>
      <c r="S6970" s="251"/>
      <c r="T6970" s="251"/>
      <c r="U6970" s="251"/>
      <c r="V6970" s="251"/>
      <c r="W6970" s="251"/>
      <c r="X6970" s="251"/>
      <c r="Y6970" s="251"/>
      <c r="Z6970" s="253"/>
      <c r="AA6970" s="251"/>
      <c r="AB6970" s="254"/>
      <c r="AC6970" s="475"/>
      <c r="AD6970" s="251"/>
      <c r="AE6970" s="254"/>
      <c r="AF6970" s="251"/>
      <c r="AG6970" s="251"/>
      <c r="AH6970" s="251"/>
      <c r="AI6970" s="251"/>
      <c r="AJ6970" s="254"/>
      <c r="AK6970" s="251"/>
      <c r="AL6970" s="254"/>
      <c r="AM6970" s="251"/>
      <c r="AN6970" s="252"/>
      <c r="AO6970" s="253"/>
      <c r="AP6970" s="251"/>
      <c r="AQ6970" s="251"/>
      <c r="AR6970" s="251"/>
      <c r="AS6970" s="251"/>
      <c r="AT6970" s="251"/>
      <c r="AU6970" s="251"/>
      <c r="AV6970" s="251"/>
      <c r="AW6970" s="251"/>
      <c r="AX6970" s="251"/>
      <c r="AY6970" s="251"/>
      <c r="AZ6970" s="251"/>
      <c r="BA6970" s="251"/>
      <c r="BB6970" s="251"/>
      <c r="BC6970" s="251"/>
      <c r="BD6970" s="251"/>
      <c r="BE6970" s="251"/>
      <c r="BF6970" s="251"/>
      <c r="BG6970" s="251"/>
      <c r="BH6970" s="251"/>
      <c r="BI6970" s="251"/>
      <c r="BJ6970" s="251"/>
      <c r="BK6970" s="252"/>
      <c r="BL6970" s="251"/>
      <c r="BM6970" s="251"/>
      <c r="BN6970" s="251"/>
      <c r="BO6970" s="251"/>
      <c r="BP6970" s="251"/>
      <c r="BQ6970" s="251"/>
      <c r="BR6970" s="251"/>
      <c r="BS6970" s="251"/>
      <c r="BT6970" s="251"/>
      <c r="BU6970" s="251"/>
      <c r="BV6970" s="251"/>
      <c r="BW6970" s="251"/>
      <c r="BX6970" s="251"/>
      <c r="BY6970" s="251"/>
      <c r="BZ6970" s="251"/>
      <c r="CA6970" s="251"/>
      <c r="CB6970" s="253"/>
      <c r="CC6970" s="251"/>
      <c r="CD6970" s="251"/>
      <c r="CE6970" s="251"/>
      <c r="CF6970" s="252"/>
      <c r="CG6970" s="252"/>
      <c r="CH6970" s="252"/>
      <c r="CI6970" s="252"/>
      <c r="CJ6970" s="252"/>
      <c r="CK6970" s="252"/>
      <c r="CL6970" s="252"/>
      <c r="CM6970" s="252"/>
      <c r="CN6970" s="252"/>
      <c r="CO6970" s="251"/>
      <c r="CP6970" s="251"/>
      <c r="CQ6970" s="251"/>
      <c r="CR6970" s="251"/>
      <c r="CS6970" s="251"/>
      <c r="CT6970" s="251"/>
      <c r="CU6970" s="252"/>
      <c r="CV6970" s="251"/>
      <c r="CW6970" s="253"/>
      <c r="CX6970" s="251"/>
      <c r="CY6970" s="252"/>
      <c r="CZ6970" s="251"/>
      <c r="DA6970" s="255"/>
      <c r="DB6970" s="252"/>
      <c r="DC6970" s="251"/>
      <c r="DD6970" s="251"/>
      <c r="DE6970" s="251"/>
      <c r="DF6970" s="251"/>
      <c r="DG6970" s="255"/>
      <c r="DI6970" s="106"/>
      <c r="DJ6970" s="106"/>
      <c r="DK6970" s="106"/>
      <c r="DL6970" s="106"/>
      <c r="DM6970" s="106"/>
    </row>
    <row r="6971" spans="1:117">
      <c r="A6971" s="251"/>
      <c r="B6971" s="251"/>
      <c r="C6971" s="210"/>
      <c r="D6971" s="251"/>
      <c r="E6971" s="251"/>
      <c r="F6971" s="252"/>
      <c r="G6971" s="251"/>
      <c r="H6971" s="251"/>
      <c r="I6971" s="251"/>
      <c r="J6971" s="251"/>
      <c r="K6971" s="251"/>
      <c r="L6971" s="251"/>
      <c r="M6971" s="251"/>
      <c r="N6971" s="251"/>
      <c r="O6971" s="251"/>
      <c r="P6971" s="252"/>
      <c r="Q6971" s="251"/>
      <c r="R6971" s="251"/>
      <c r="S6971" s="251"/>
      <c r="T6971" s="251"/>
      <c r="U6971" s="251"/>
      <c r="V6971" s="251"/>
      <c r="W6971" s="251"/>
      <c r="X6971" s="251"/>
      <c r="Y6971" s="251"/>
      <c r="Z6971" s="253"/>
      <c r="AA6971" s="251"/>
      <c r="AB6971" s="254"/>
      <c r="AC6971" s="475"/>
      <c r="AD6971" s="251"/>
      <c r="AE6971" s="254"/>
      <c r="AF6971" s="251"/>
      <c r="AG6971" s="251"/>
      <c r="AH6971" s="251"/>
      <c r="AI6971" s="251"/>
      <c r="AJ6971" s="254"/>
      <c r="AK6971" s="251"/>
      <c r="AL6971" s="254"/>
      <c r="AM6971" s="251"/>
      <c r="AN6971" s="252"/>
      <c r="AO6971" s="253"/>
      <c r="AP6971" s="251"/>
      <c r="AQ6971" s="251"/>
      <c r="AR6971" s="251"/>
      <c r="AS6971" s="251"/>
      <c r="AT6971" s="251"/>
      <c r="AU6971" s="251"/>
      <c r="AV6971" s="251"/>
      <c r="AW6971" s="251"/>
      <c r="AX6971" s="251"/>
      <c r="AY6971" s="251"/>
      <c r="AZ6971" s="251"/>
      <c r="BA6971" s="251"/>
      <c r="BB6971" s="251"/>
      <c r="BC6971" s="251"/>
      <c r="BD6971" s="251"/>
      <c r="BE6971" s="251"/>
      <c r="BF6971" s="251"/>
      <c r="BG6971" s="251"/>
      <c r="BH6971" s="251"/>
      <c r="BI6971" s="251"/>
      <c r="BJ6971" s="251"/>
      <c r="BK6971" s="252"/>
      <c r="BL6971" s="251"/>
      <c r="BM6971" s="251"/>
      <c r="BN6971" s="251"/>
      <c r="BO6971" s="251"/>
      <c r="BP6971" s="251"/>
      <c r="BQ6971" s="251"/>
      <c r="BR6971" s="251"/>
      <c r="BS6971" s="251"/>
      <c r="BT6971" s="251"/>
      <c r="BU6971" s="251"/>
      <c r="BV6971" s="251"/>
      <c r="BW6971" s="251"/>
      <c r="BX6971" s="251"/>
      <c r="BY6971" s="251"/>
      <c r="BZ6971" s="251"/>
      <c r="CA6971" s="251"/>
      <c r="CB6971" s="253"/>
      <c r="CC6971" s="251"/>
      <c r="CD6971" s="251"/>
      <c r="CE6971" s="251"/>
      <c r="CF6971" s="252"/>
      <c r="CG6971" s="252"/>
      <c r="CH6971" s="252"/>
      <c r="CI6971" s="252"/>
      <c r="CJ6971" s="252"/>
      <c r="CK6971" s="252"/>
      <c r="CL6971" s="252"/>
      <c r="CM6971" s="252"/>
      <c r="CN6971" s="252"/>
      <c r="CO6971" s="251"/>
      <c r="CP6971" s="251"/>
      <c r="CQ6971" s="251"/>
      <c r="CR6971" s="251"/>
      <c r="CS6971" s="251"/>
      <c r="CT6971" s="251"/>
      <c r="CU6971" s="252"/>
      <c r="CV6971" s="251"/>
      <c r="CW6971" s="253"/>
      <c r="CX6971" s="251"/>
      <c r="CY6971" s="252"/>
      <c r="CZ6971" s="251"/>
      <c r="DA6971" s="255"/>
      <c r="DB6971" s="252"/>
      <c r="DC6971" s="251"/>
      <c r="DD6971" s="251"/>
      <c r="DE6971" s="251"/>
      <c r="DF6971" s="251"/>
      <c r="DG6971" s="255"/>
      <c r="DI6971" s="106"/>
      <c r="DJ6971" s="106"/>
      <c r="DK6971" s="106"/>
      <c r="DL6971" s="106"/>
      <c r="DM6971" s="106"/>
    </row>
    <row r="6972" spans="1:117">
      <c r="A6972" s="251"/>
      <c r="B6972" s="251"/>
      <c r="C6972" s="210"/>
      <c r="D6972" s="251"/>
      <c r="E6972" s="251"/>
      <c r="F6972" s="252"/>
      <c r="G6972" s="251"/>
      <c r="H6972" s="251"/>
      <c r="I6972" s="251"/>
      <c r="J6972" s="251"/>
      <c r="K6972" s="251"/>
      <c r="L6972" s="251"/>
      <c r="M6972" s="251"/>
      <c r="N6972" s="251"/>
      <c r="O6972" s="251"/>
      <c r="P6972" s="252"/>
      <c r="Q6972" s="251"/>
      <c r="R6972" s="251"/>
      <c r="S6972" s="251"/>
      <c r="T6972" s="251"/>
      <c r="U6972" s="251"/>
      <c r="V6972" s="251"/>
      <c r="W6972" s="251"/>
      <c r="X6972" s="251"/>
      <c r="Y6972" s="251"/>
      <c r="Z6972" s="253"/>
      <c r="AA6972" s="251"/>
      <c r="AB6972" s="254"/>
      <c r="AC6972" s="475"/>
      <c r="AD6972" s="251"/>
      <c r="AE6972" s="254"/>
      <c r="AF6972" s="251"/>
      <c r="AG6972" s="251"/>
      <c r="AH6972" s="251"/>
      <c r="AI6972" s="251"/>
      <c r="AJ6972" s="254"/>
      <c r="AK6972" s="251"/>
      <c r="AL6972" s="254"/>
      <c r="AM6972" s="251"/>
      <c r="AN6972" s="252"/>
      <c r="AO6972" s="253"/>
      <c r="AP6972" s="251"/>
      <c r="AQ6972" s="251"/>
      <c r="AR6972" s="251"/>
      <c r="AS6972" s="251"/>
      <c r="AT6972" s="251"/>
      <c r="AU6972" s="251"/>
      <c r="AV6972" s="251"/>
      <c r="AW6972" s="251"/>
      <c r="AX6972" s="251"/>
      <c r="AY6972" s="251"/>
      <c r="AZ6972" s="251"/>
      <c r="BA6972" s="251"/>
      <c r="BB6972" s="251"/>
      <c r="BC6972" s="251"/>
      <c r="BD6972" s="251"/>
      <c r="BE6972" s="251"/>
      <c r="BF6972" s="251"/>
      <c r="BG6972" s="251"/>
      <c r="BH6972" s="251"/>
      <c r="BI6972" s="251"/>
      <c r="BJ6972" s="251"/>
      <c r="BK6972" s="252"/>
      <c r="BL6972" s="251"/>
      <c r="BM6972" s="251"/>
      <c r="BN6972" s="251"/>
      <c r="BO6972" s="251"/>
      <c r="BP6972" s="251"/>
      <c r="BQ6972" s="251"/>
      <c r="BR6972" s="251"/>
      <c r="BS6972" s="251"/>
      <c r="BT6972" s="251"/>
      <c r="BU6972" s="251"/>
      <c r="BV6972" s="251"/>
      <c r="BW6972" s="251"/>
      <c r="BX6972" s="251"/>
      <c r="BY6972" s="251"/>
      <c r="BZ6972" s="251"/>
      <c r="CA6972" s="251"/>
      <c r="CB6972" s="253"/>
      <c r="CC6972" s="251"/>
      <c r="CD6972" s="251"/>
      <c r="CE6972" s="251"/>
      <c r="CF6972" s="252"/>
      <c r="CG6972" s="252"/>
      <c r="CH6972" s="252"/>
      <c r="CI6972" s="252"/>
      <c r="CJ6972" s="252"/>
      <c r="CK6972" s="252"/>
      <c r="CL6972" s="252"/>
      <c r="CM6972" s="252"/>
      <c r="CN6972" s="252"/>
      <c r="CO6972" s="251"/>
      <c r="CP6972" s="251"/>
      <c r="CQ6972" s="251"/>
      <c r="CR6972" s="251"/>
      <c r="CS6972" s="251"/>
      <c r="CT6972" s="251"/>
      <c r="CU6972" s="252"/>
      <c r="CV6972" s="251"/>
      <c r="CW6972" s="253"/>
      <c r="CX6972" s="251"/>
      <c r="CY6972" s="252"/>
      <c r="CZ6972" s="251"/>
      <c r="DA6972" s="255"/>
      <c r="DB6972" s="252"/>
      <c r="DC6972" s="251"/>
      <c r="DD6972" s="251"/>
      <c r="DE6972" s="251"/>
      <c r="DF6972" s="251"/>
      <c r="DG6972" s="255"/>
      <c r="DI6972" s="106"/>
      <c r="DJ6972" s="106"/>
      <c r="DK6972" s="106"/>
      <c r="DL6972" s="106"/>
      <c r="DM6972" s="106"/>
    </row>
    <row r="6973" spans="1:117">
      <c r="A6973" s="251"/>
      <c r="B6973" s="251"/>
      <c r="C6973" s="210"/>
      <c r="D6973" s="251"/>
      <c r="E6973" s="251"/>
      <c r="F6973" s="252"/>
      <c r="G6973" s="251"/>
      <c r="H6973" s="251"/>
      <c r="I6973" s="251"/>
      <c r="J6973" s="251"/>
      <c r="K6973" s="251"/>
      <c r="L6973" s="251"/>
      <c r="M6973" s="251"/>
      <c r="N6973" s="251"/>
      <c r="O6973" s="251"/>
      <c r="P6973" s="252"/>
      <c r="Q6973" s="251"/>
      <c r="R6973" s="251"/>
      <c r="S6973" s="251"/>
      <c r="T6973" s="251"/>
      <c r="U6973" s="251"/>
      <c r="V6973" s="251"/>
      <c r="W6973" s="251"/>
      <c r="X6973" s="251"/>
      <c r="Y6973" s="251"/>
      <c r="Z6973" s="253"/>
      <c r="AA6973" s="251"/>
      <c r="AB6973" s="254"/>
      <c r="AC6973" s="475"/>
      <c r="AD6973" s="251"/>
      <c r="AE6973" s="254"/>
      <c r="AF6973" s="251"/>
      <c r="AG6973" s="251"/>
      <c r="AH6973" s="251"/>
      <c r="AI6973" s="251"/>
      <c r="AJ6973" s="254"/>
      <c r="AK6973" s="251"/>
      <c r="AL6973" s="254"/>
      <c r="AM6973" s="251"/>
      <c r="AN6973" s="252"/>
      <c r="AO6973" s="253"/>
      <c r="AP6973" s="251"/>
      <c r="AQ6973" s="251"/>
      <c r="AR6973" s="251"/>
      <c r="AS6973" s="251"/>
      <c r="AT6973" s="251"/>
      <c r="AU6973" s="251"/>
      <c r="AV6973" s="251"/>
      <c r="AW6973" s="251"/>
      <c r="AX6973" s="251"/>
      <c r="AY6973" s="251"/>
      <c r="AZ6973" s="251"/>
      <c r="BA6973" s="251"/>
      <c r="BB6973" s="251"/>
      <c r="BC6973" s="251"/>
      <c r="BD6973" s="251"/>
      <c r="BE6973" s="251"/>
      <c r="BF6973" s="251"/>
      <c r="BG6973" s="251"/>
      <c r="BH6973" s="251"/>
      <c r="BI6973" s="251"/>
      <c r="BJ6973" s="251"/>
      <c r="BK6973" s="252"/>
      <c r="BL6973" s="251"/>
      <c r="BM6973" s="251"/>
      <c r="BN6973" s="251"/>
      <c r="BO6973" s="251"/>
      <c r="BP6973" s="251"/>
      <c r="BQ6973" s="251"/>
      <c r="BR6973" s="251"/>
      <c r="BS6973" s="251"/>
      <c r="BT6973" s="251"/>
      <c r="BU6973" s="251"/>
      <c r="BV6973" s="251"/>
      <c r="BW6973" s="251"/>
      <c r="BX6973" s="251"/>
      <c r="BY6973" s="251"/>
      <c r="BZ6973" s="251"/>
      <c r="CA6973" s="251"/>
      <c r="CB6973" s="253"/>
      <c r="CC6973" s="251"/>
      <c r="CD6973" s="251"/>
      <c r="CE6973" s="251"/>
      <c r="CF6973" s="252"/>
      <c r="CG6973" s="252"/>
      <c r="CH6973" s="252"/>
      <c r="CI6973" s="252"/>
      <c r="CJ6973" s="252"/>
      <c r="CK6973" s="252"/>
      <c r="CL6973" s="252"/>
      <c r="CM6973" s="252"/>
      <c r="CN6973" s="252"/>
      <c r="CO6973" s="251"/>
      <c r="CP6973" s="251"/>
      <c r="CQ6973" s="251"/>
      <c r="CR6973" s="251"/>
      <c r="CS6973" s="251"/>
      <c r="CT6973" s="251"/>
      <c r="CU6973" s="252"/>
      <c r="CV6973" s="251"/>
      <c r="CW6973" s="253"/>
      <c r="CX6973" s="251"/>
      <c r="CY6973" s="252"/>
      <c r="CZ6973" s="251"/>
      <c r="DA6973" s="255"/>
      <c r="DB6973" s="252"/>
      <c r="DC6973" s="251"/>
      <c r="DD6973" s="251"/>
      <c r="DE6973" s="251"/>
      <c r="DF6973" s="251"/>
      <c r="DG6973" s="255"/>
      <c r="DI6973" s="106"/>
      <c r="DJ6973" s="106"/>
      <c r="DK6973" s="106"/>
      <c r="DL6973" s="106"/>
      <c r="DM6973" s="106"/>
    </row>
    <row r="6974" spans="1:117">
      <c r="A6974" s="251"/>
      <c r="B6974" s="251"/>
      <c r="C6974" s="210"/>
      <c r="D6974" s="251"/>
      <c r="E6974" s="251"/>
      <c r="F6974" s="252"/>
      <c r="G6974" s="251"/>
      <c r="H6974" s="251"/>
      <c r="I6974" s="251"/>
      <c r="J6974" s="251"/>
      <c r="K6974" s="251"/>
      <c r="L6974" s="251"/>
      <c r="M6974" s="251"/>
      <c r="N6974" s="251"/>
      <c r="O6974" s="251"/>
      <c r="P6974" s="252"/>
      <c r="Q6974" s="251"/>
      <c r="R6974" s="251"/>
      <c r="S6974" s="251"/>
      <c r="T6974" s="251"/>
      <c r="U6974" s="251"/>
      <c r="V6974" s="251"/>
      <c r="W6974" s="251"/>
      <c r="X6974" s="251"/>
      <c r="Y6974" s="251"/>
      <c r="Z6974" s="253"/>
      <c r="AA6974" s="251"/>
      <c r="AB6974" s="254"/>
      <c r="AC6974" s="475"/>
      <c r="AD6974" s="251"/>
      <c r="AE6974" s="254"/>
      <c r="AF6974" s="251"/>
      <c r="AG6974" s="251"/>
      <c r="AH6974" s="251"/>
      <c r="AI6974" s="251"/>
      <c r="AJ6974" s="254"/>
      <c r="AK6974" s="251"/>
      <c r="AL6974" s="254"/>
      <c r="AM6974" s="251"/>
      <c r="AN6974" s="252"/>
      <c r="AO6974" s="253"/>
      <c r="AP6974" s="251"/>
      <c r="AQ6974" s="251"/>
      <c r="AR6974" s="251"/>
      <c r="AS6974" s="251"/>
      <c r="AT6974" s="251"/>
      <c r="AU6974" s="251"/>
      <c r="AV6974" s="251"/>
      <c r="AW6974" s="251"/>
      <c r="AX6974" s="251"/>
      <c r="AY6974" s="251"/>
      <c r="AZ6974" s="251"/>
      <c r="BA6974" s="251"/>
      <c r="BB6974" s="251"/>
      <c r="BC6974" s="251"/>
      <c r="BD6974" s="251"/>
      <c r="BE6974" s="251"/>
      <c r="BF6974" s="251"/>
      <c r="BG6974" s="251"/>
      <c r="BH6974" s="251"/>
      <c r="BI6974" s="251"/>
      <c r="BJ6974" s="251"/>
      <c r="BK6974" s="252"/>
      <c r="BL6974" s="251"/>
      <c r="BM6974" s="251"/>
      <c r="BN6974" s="251"/>
      <c r="BO6974" s="251"/>
      <c r="BP6974" s="251"/>
      <c r="BQ6974" s="251"/>
      <c r="BR6974" s="251"/>
      <c r="BS6974" s="251"/>
      <c r="BT6974" s="251"/>
      <c r="BU6974" s="251"/>
      <c r="BV6974" s="251"/>
      <c r="BW6974" s="251"/>
      <c r="BX6974" s="251"/>
      <c r="BY6974" s="251"/>
      <c r="BZ6974" s="251"/>
      <c r="CA6974" s="251"/>
      <c r="CB6974" s="253"/>
      <c r="CC6974" s="251"/>
      <c r="CD6974" s="251"/>
      <c r="CE6974" s="251"/>
      <c r="CF6974" s="252"/>
      <c r="CG6974" s="252"/>
      <c r="CH6974" s="252"/>
      <c r="CI6974" s="252"/>
      <c r="CJ6974" s="252"/>
      <c r="CK6974" s="252"/>
      <c r="CL6974" s="252"/>
      <c r="CM6974" s="252"/>
      <c r="CN6974" s="252"/>
      <c r="CO6974" s="251"/>
      <c r="CP6974" s="251"/>
      <c r="CQ6974" s="251"/>
      <c r="CR6974" s="251"/>
      <c r="CS6974" s="251"/>
      <c r="CT6974" s="251"/>
      <c r="CU6974" s="252"/>
      <c r="CV6974" s="251"/>
      <c r="CW6974" s="253"/>
      <c r="CX6974" s="251"/>
      <c r="CY6974" s="252"/>
      <c r="CZ6974" s="251"/>
      <c r="DA6974" s="255"/>
      <c r="DB6974" s="252"/>
      <c r="DC6974" s="251"/>
      <c r="DD6974" s="251"/>
      <c r="DE6974" s="251"/>
      <c r="DF6974" s="251"/>
      <c r="DG6974" s="255"/>
      <c r="DI6974" s="106"/>
      <c r="DJ6974" s="106"/>
      <c r="DK6974" s="106"/>
      <c r="DL6974" s="106"/>
      <c r="DM6974" s="106"/>
    </row>
    <row r="6975" spans="1:117">
      <c r="A6975" s="251"/>
      <c r="B6975" s="251"/>
      <c r="C6975" s="210"/>
      <c r="D6975" s="251"/>
      <c r="E6975" s="251"/>
      <c r="F6975" s="252"/>
      <c r="G6975" s="251"/>
      <c r="H6975" s="251"/>
      <c r="I6975" s="251"/>
      <c r="J6975" s="251"/>
      <c r="K6975" s="251"/>
      <c r="L6975" s="251"/>
      <c r="M6975" s="251"/>
      <c r="N6975" s="251"/>
      <c r="O6975" s="251"/>
      <c r="P6975" s="252"/>
      <c r="Q6975" s="251"/>
      <c r="R6975" s="251"/>
      <c r="S6975" s="251"/>
      <c r="T6975" s="251"/>
      <c r="U6975" s="251"/>
      <c r="V6975" s="251"/>
      <c r="W6975" s="251"/>
      <c r="X6975" s="251"/>
      <c r="Y6975" s="251"/>
      <c r="Z6975" s="253"/>
      <c r="AA6975" s="251"/>
      <c r="AB6975" s="254"/>
      <c r="AC6975" s="475"/>
      <c r="AD6975" s="251"/>
      <c r="AE6975" s="254"/>
      <c r="AF6975" s="251"/>
      <c r="AG6975" s="251"/>
      <c r="AH6975" s="251"/>
      <c r="AI6975" s="251"/>
      <c r="AJ6975" s="254"/>
      <c r="AK6975" s="251"/>
      <c r="AL6975" s="254"/>
      <c r="AM6975" s="251"/>
      <c r="AN6975" s="252"/>
      <c r="AO6975" s="253"/>
      <c r="AP6975" s="251"/>
      <c r="AQ6975" s="251"/>
      <c r="AR6975" s="251"/>
      <c r="AS6975" s="251"/>
      <c r="AT6975" s="251"/>
      <c r="AU6975" s="251"/>
      <c r="AV6975" s="251"/>
      <c r="AW6975" s="251"/>
      <c r="AX6975" s="251"/>
      <c r="AY6975" s="251"/>
      <c r="AZ6975" s="251"/>
      <c r="BA6975" s="251"/>
      <c r="BB6975" s="251"/>
      <c r="BC6975" s="251"/>
      <c r="BD6975" s="251"/>
      <c r="BE6975" s="251"/>
      <c r="BF6975" s="251"/>
      <c r="BG6975" s="251"/>
      <c r="BH6975" s="251"/>
      <c r="BI6975" s="251"/>
      <c r="BJ6975" s="251"/>
      <c r="BK6975" s="252"/>
      <c r="BL6975" s="251"/>
      <c r="BM6975" s="251"/>
      <c r="BN6975" s="251"/>
      <c r="BO6975" s="251"/>
      <c r="BP6975" s="251"/>
      <c r="BQ6975" s="251"/>
      <c r="BR6975" s="251"/>
      <c r="BS6975" s="251"/>
      <c r="BT6975" s="251"/>
      <c r="BU6975" s="251"/>
      <c r="BV6975" s="251"/>
      <c r="BW6975" s="251"/>
      <c r="BX6975" s="251"/>
      <c r="BY6975" s="251"/>
      <c r="BZ6975" s="251"/>
      <c r="CA6975" s="251"/>
      <c r="CB6975" s="253"/>
      <c r="CC6975" s="251"/>
      <c r="CD6975" s="251"/>
      <c r="CE6975" s="251"/>
      <c r="CF6975" s="252"/>
      <c r="CG6975" s="252"/>
      <c r="CH6975" s="252"/>
      <c r="CI6975" s="252"/>
      <c r="CJ6975" s="252"/>
      <c r="CK6975" s="252"/>
      <c r="CL6975" s="252"/>
      <c r="CM6975" s="252"/>
      <c r="CN6975" s="252"/>
      <c r="CO6975" s="251"/>
      <c r="CP6975" s="251"/>
      <c r="CQ6975" s="251"/>
      <c r="CR6975" s="251"/>
      <c r="CS6975" s="251"/>
      <c r="CT6975" s="251"/>
      <c r="CU6975" s="252"/>
      <c r="CV6975" s="251"/>
      <c r="CW6975" s="253"/>
      <c r="CX6975" s="251"/>
      <c r="CY6975" s="252"/>
      <c r="CZ6975" s="251"/>
      <c r="DA6975" s="255"/>
      <c r="DB6975" s="252"/>
      <c r="DC6975" s="251"/>
      <c r="DD6975" s="251"/>
      <c r="DE6975" s="251"/>
      <c r="DF6975" s="251"/>
      <c r="DG6975" s="255"/>
      <c r="DI6975" s="106"/>
      <c r="DJ6975" s="106"/>
      <c r="DK6975" s="106"/>
      <c r="DL6975" s="106"/>
      <c r="DM6975" s="106"/>
    </row>
    <row r="6976" spans="1:117">
      <c r="A6976" s="251"/>
      <c r="B6976" s="251"/>
      <c r="C6976" s="210"/>
      <c r="D6976" s="251"/>
      <c r="E6976" s="251"/>
      <c r="F6976" s="252"/>
      <c r="G6976" s="251"/>
      <c r="H6976" s="251"/>
      <c r="I6976" s="251"/>
      <c r="J6976" s="251"/>
      <c r="K6976" s="251"/>
      <c r="L6976" s="251"/>
      <c r="M6976" s="251"/>
      <c r="N6976" s="251"/>
      <c r="O6976" s="251"/>
      <c r="P6976" s="252"/>
      <c r="Q6976" s="251"/>
      <c r="R6976" s="251"/>
      <c r="S6976" s="251"/>
      <c r="T6976" s="251"/>
      <c r="U6976" s="251"/>
      <c r="V6976" s="251"/>
      <c r="W6976" s="251"/>
      <c r="X6976" s="251"/>
      <c r="Y6976" s="251"/>
      <c r="Z6976" s="253"/>
      <c r="AA6976" s="251"/>
      <c r="AB6976" s="254"/>
      <c r="AC6976" s="475"/>
      <c r="AD6976" s="251"/>
      <c r="AE6976" s="254"/>
      <c r="AF6976" s="251"/>
      <c r="AG6976" s="251"/>
      <c r="AH6976" s="251"/>
      <c r="AI6976" s="251"/>
      <c r="AJ6976" s="254"/>
      <c r="AK6976" s="251"/>
      <c r="AL6976" s="254"/>
      <c r="AM6976" s="251"/>
      <c r="AN6976" s="252"/>
      <c r="AO6976" s="253"/>
      <c r="AP6976" s="251"/>
      <c r="AQ6976" s="251"/>
      <c r="AR6976" s="251"/>
      <c r="AS6976" s="251"/>
      <c r="AT6976" s="251"/>
      <c r="AU6976" s="251"/>
      <c r="AV6976" s="251"/>
      <c r="AW6976" s="251"/>
      <c r="AX6976" s="251"/>
      <c r="AY6976" s="251"/>
      <c r="AZ6976" s="251"/>
      <c r="BA6976" s="251"/>
      <c r="BB6976" s="251"/>
      <c r="BC6976" s="251"/>
      <c r="BD6976" s="251"/>
      <c r="BE6976" s="251"/>
      <c r="BF6976" s="251"/>
      <c r="BG6976" s="251"/>
      <c r="BH6976" s="251"/>
      <c r="BI6976" s="251"/>
      <c r="BJ6976" s="251"/>
      <c r="BK6976" s="252"/>
      <c r="BL6976" s="251"/>
      <c r="BM6976" s="251"/>
      <c r="BN6976" s="251"/>
      <c r="BO6976" s="251"/>
      <c r="BP6976" s="251"/>
      <c r="BQ6976" s="251"/>
      <c r="BR6976" s="251"/>
      <c r="BS6976" s="251"/>
      <c r="BT6976" s="251"/>
      <c r="BU6976" s="251"/>
      <c r="BV6976" s="251"/>
      <c r="BW6976" s="251"/>
      <c r="BX6976" s="251"/>
      <c r="BY6976" s="251"/>
      <c r="BZ6976" s="251"/>
      <c r="CA6976" s="251"/>
      <c r="CB6976" s="253"/>
      <c r="CC6976" s="251"/>
      <c r="CD6976" s="251"/>
      <c r="CE6976" s="251"/>
      <c r="CF6976" s="252"/>
      <c r="CG6976" s="252"/>
      <c r="CH6976" s="252"/>
      <c r="CI6976" s="252"/>
      <c r="CJ6976" s="252"/>
      <c r="CK6976" s="252"/>
      <c r="CL6976" s="252"/>
      <c r="CM6976" s="252"/>
      <c r="CN6976" s="252"/>
      <c r="CO6976" s="251"/>
      <c r="CP6976" s="251"/>
      <c r="CQ6976" s="251"/>
      <c r="CR6976" s="251"/>
      <c r="CS6976" s="251"/>
      <c r="CT6976" s="251"/>
      <c r="CU6976" s="252"/>
      <c r="CV6976" s="251"/>
      <c r="CW6976" s="253"/>
      <c r="CX6976" s="251"/>
      <c r="CY6976" s="252"/>
      <c r="CZ6976" s="251"/>
      <c r="DA6976" s="255"/>
      <c r="DB6976" s="252"/>
      <c r="DC6976" s="251"/>
      <c r="DD6976" s="251"/>
      <c r="DE6976" s="251"/>
      <c r="DF6976" s="251"/>
      <c r="DG6976" s="255"/>
      <c r="DI6976" s="106"/>
      <c r="DJ6976" s="106"/>
      <c r="DK6976" s="106"/>
      <c r="DL6976" s="106"/>
      <c r="DM6976" s="106"/>
    </row>
    <row r="6977" spans="1:117">
      <c r="A6977" s="251"/>
      <c r="B6977" s="251"/>
      <c r="C6977" s="210"/>
      <c r="D6977" s="251"/>
      <c r="E6977" s="251"/>
      <c r="F6977" s="252"/>
      <c r="G6977" s="251"/>
      <c r="H6977" s="251"/>
      <c r="I6977" s="251"/>
      <c r="J6977" s="251"/>
      <c r="K6977" s="251"/>
      <c r="L6977" s="251"/>
      <c r="M6977" s="251"/>
      <c r="N6977" s="251"/>
      <c r="O6977" s="251"/>
      <c r="P6977" s="252"/>
      <c r="Q6977" s="251"/>
      <c r="R6977" s="251"/>
      <c r="S6977" s="251"/>
      <c r="T6977" s="251"/>
      <c r="U6977" s="251"/>
      <c r="V6977" s="251"/>
      <c r="W6977" s="251"/>
      <c r="X6977" s="251"/>
      <c r="Y6977" s="251"/>
      <c r="Z6977" s="253"/>
      <c r="AA6977" s="251"/>
      <c r="AB6977" s="254"/>
      <c r="AC6977" s="475"/>
      <c r="AD6977" s="251"/>
      <c r="AE6977" s="254"/>
      <c r="AF6977" s="251"/>
      <c r="AG6977" s="251"/>
      <c r="AH6977" s="251"/>
      <c r="AI6977" s="251"/>
      <c r="AJ6977" s="254"/>
      <c r="AK6977" s="251"/>
      <c r="AL6977" s="254"/>
      <c r="AM6977" s="251"/>
      <c r="AN6977" s="252"/>
      <c r="AO6977" s="253"/>
      <c r="AP6977" s="251"/>
      <c r="AQ6977" s="251"/>
      <c r="AR6977" s="251"/>
      <c r="AS6977" s="251"/>
      <c r="AT6977" s="251"/>
      <c r="AU6977" s="251"/>
      <c r="AV6977" s="251"/>
      <c r="AW6977" s="251"/>
      <c r="AX6977" s="251"/>
      <c r="AY6977" s="251"/>
      <c r="AZ6977" s="251"/>
      <c r="BA6977" s="251"/>
      <c r="BB6977" s="251"/>
      <c r="BC6977" s="251"/>
      <c r="BD6977" s="251"/>
      <c r="BE6977" s="251"/>
      <c r="BF6977" s="251"/>
      <c r="BG6977" s="251"/>
      <c r="BH6977" s="251"/>
      <c r="BI6977" s="251"/>
      <c r="BJ6977" s="251"/>
      <c r="BK6977" s="252"/>
      <c r="BL6977" s="251"/>
      <c r="BM6977" s="251"/>
      <c r="BN6977" s="251"/>
      <c r="BO6977" s="251"/>
      <c r="BP6977" s="251"/>
      <c r="BQ6977" s="251"/>
      <c r="BR6977" s="251"/>
      <c r="BS6977" s="251"/>
      <c r="BT6977" s="251"/>
      <c r="BU6977" s="251"/>
      <c r="BV6977" s="251"/>
      <c r="BW6977" s="251"/>
      <c r="BX6977" s="251"/>
      <c r="BY6977" s="251"/>
      <c r="BZ6977" s="251"/>
      <c r="CA6977" s="251"/>
      <c r="CB6977" s="253"/>
      <c r="CC6977" s="251"/>
      <c r="CD6977" s="251"/>
      <c r="CE6977" s="251"/>
      <c r="CF6977" s="252"/>
      <c r="CG6977" s="252"/>
      <c r="CH6977" s="252"/>
      <c r="CI6977" s="252"/>
      <c r="CJ6977" s="252"/>
      <c r="CK6977" s="252"/>
      <c r="CL6977" s="252"/>
      <c r="CM6977" s="252"/>
      <c r="CN6977" s="252"/>
      <c r="CO6977" s="251"/>
      <c r="CP6977" s="251"/>
      <c r="CQ6977" s="251"/>
      <c r="CR6977" s="251"/>
      <c r="CS6977" s="251"/>
      <c r="CT6977" s="251"/>
      <c r="CU6977" s="252"/>
      <c r="CV6977" s="251"/>
      <c r="CW6977" s="253"/>
      <c r="CX6977" s="251"/>
      <c r="CY6977" s="252"/>
      <c r="CZ6977" s="251"/>
      <c r="DA6977" s="255"/>
      <c r="DB6977" s="252"/>
      <c r="DC6977" s="251"/>
      <c r="DD6977" s="251"/>
      <c r="DE6977" s="251"/>
      <c r="DF6977" s="251"/>
      <c r="DG6977" s="255"/>
      <c r="DI6977" s="106"/>
      <c r="DJ6977" s="106"/>
      <c r="DK6977" s="106"/>
      <c r="DL6977" s="106"/>
      <c r="DM6977" s="106"/>
    </row>
    <row r="6978" spans="1:117">
      <c r="A6978" s="251"/>
      <c r="B6978" s="251"/>
      <c r="C6978" s="210"/>
      <c r="D6978" s="251"/>
      <c r="E6978" s="251"/>
      <c r="F6978" s="252"/>
      <c r="G6978" s="251"/>
      <c r="H6978" s="251"/>
      <c r="I6978" s="251"/>
      <c r="J6978" s="251"/>
      <c r="K6978" s="251"/>
      <c r="L6978" s="251"/>
      <c r="M6978" s="251"/>
      <c r="N6978" s="251"/>
      <c r="O6978" s="251"/>
      <c r="P6978" s="252"/>
      <c r="Q6978" s="251"/>
      <c r="R6978" s="251"/>
      <c r="S6978" s="251"/>
      <c r="T6978" s="251"/>
      <c r="U6978" s="251"/>
      <c r="V6978" s="251"/>
      <c r="W6978" s="251"/>
      <c r="X6978" s="251"/>
      <c r="Y6978" s="251"/>
      <c r="Z6978" s="253"/>
      <c r="AA6978" s="251"/>
      <c r="AB6978" s="254"/>
      <c r="AC6978" s="475"/>
      <c r="AD6978" s="251"/>
      <c r="AE6978" s="254"/>
      <c r="AF6978" s="251"/>
      <c r="AG6978" s="251"/>
      <c r="AH6978" s="251"/>
      <c r="AI6978" s="251"/>
      <c r="AJ6978" s="254"/>
      <c r="AK6978" s="251"/>
      <c r="AL6978" s="254"/>
      <c r="AM6978" s="251"/>
      <c r="AN6978" s="252"/>
      <c r="AO6978" s="253"/>
      <c r="AP6978" s="251"/>
      <c r="AQ6978" s="251"/>
      <c r="AR6978" s="251"/>
      <c r="AS6978" s="251"/>
      <c r="AT6978" s="251"/>
      <c r="AU6978" s="251"/>
      <c r="AV6978" s="251"/>
      <c r="AW6978" s="251"/>
      <c r="AX6978" s="251"/>
      <c r="AY6978" s="251"/>
      <c r="AZ6978" s="251"/>
      <c r="BA6978" s="251"/>
      <c r="BB6978" s="251"/>
      <c r="BC6978" s="251"/>
      <c r="BD6978" s="251"/>
      <c r="BE6978" s="251"/>
      <c r="BF6978" s="251"/>
      <c r="BG6978" s="251"/>
      <c r="BH6978" s="251"/>
      <c r="BI6978" s="251"/>
      <c r="BJ6978" s="251"/>
      <c r="BK6978" s="252"/>
      <c r="BL6978" s="251"/>
      <c r="BM6978" s="251"/>
      <c r="BN6978" s="251"/>
      <c r="BO6978" s="251"/>
      <c r="BP6978" s="251"/>
      <c r="BQ6978" s="251"/>
      <c r="BR6978" s="251"/>
      <c r="BS6978" s="251"/>
      <c r="BT6978" s="251"/>
      <c r="BU6978" s="251"/>
      <c r="BV6978" s="251"/>
      <c r="BW6978" s="251"/>
      <c r="BX6978" s="251"/>
      <c r="BY6978" s="251"/>
      <c r="BZ6978" s="251"/>
      <c r="CA6978" s="251"/>
      <c r="CB6978" s="253"/>
      <c r="CC6978" s="251"/>
      <c r="CD6978" s="251"/>
      <c r="CE6978" s="251"/>
      <c r="CF6978" s="252"/>
      <c r="CG6978" s="252"/>
      <c r="CH6978" s="252"/>
      <c r="CI6978" s="252"/>
      <c r="CJ6978" s="252"/>
      <c r="CK6978" s="252"/>
      <c r="CL6978" s="252"/>
      <c r="CM6978" s="252"/>
      <c r="CN6978" s="252"/>
      <c r="CO6978" s="251"/>
      <c r="CP6978" s="251"/>
      <c r="CQ6978" s="251"/>
      <c r="CR6978" s="251"/>
      <c r="CS6978" s="251"/>
      <c r="CT6978" s="251"/>
      <c r="CU6978" s="252"/>
      <c r="CV6978" s="251"/>
      <c r="CW6978" s="253"/>
      <c r="CX6978" s="251"/>
      <c r="CY6978" s="252"/>
      <c r="CZ6978" s="251"/>
      <c r="DA6978" s="255"/>
      <c r="DB6978" s="252"/>
      <c r="DC6978" s="251"/>
      <c r="DD6978" s="251"/>
      <c r="DE6978" s="251"/>
      <c r="DF6978" s="251"/>
      <c r="DG6978" s="255"/>
      <c r="DI6978" s="106"/>
      <c r="DJ6978" s="106"/>
      <c r="DK6978" s="106"/>
      <c r="DL6978" s="106"/>
      <c r="DM6978" s="106"/>
    </row>
    <row r="6979" spans="1:117">
      <c r="A6979" s="251"/>
      <c r="B6979" s="251"/>
      <c r="C6979" s="210"/>
      <c r="D6979" s="251"/>
      <c r="E6979" s="251"/>
      <c r="F6979" s="252"/>
      <c r="G6979" s="251"/>
      <c r="H6979" s="251"/>
      <c r="I6979" s="251"/>
      <c r="J6979" s="251"/>
      <c r="K6979" s="251"/>
      <c r="L6979" s="251"/>
      <c r="M6979" s="251"/>
      <c r="N6979" s="251"/>
      <c r="O6979" s="251"/>
      <c r="P6979" s="252"/>
      <c r="Q6979" s="251"/>
      <c r="R6979" s="251"/>
      <c r="S6979" s="251"/>
      <c r="T6979" s="251"/>
      <c r="U6979" s="251"/>
      <c r="V6979" s="251"/>
      <c r="W6979" s="251"/>
      <c r="X6979" s="251"/>
      <c r="Y6979" s="251"/>
      <c r="Z6979" s="253"/>
      <c r="AA6979" s="251"/>
      <c r="AB6979" s="254"/>
      <c r="AC6979" s="475"/>
      <c r="AD6979" s="251"/>
      <c r="AE6979" s="254"/>
      <c r="AF6979" s="251"/>
      <c r="AG6979" s="251"/>
      <c r="AH6979" s="251"/>
      <c r="AI6979" s="251"/>
      <c r="AJ6979" s="254"/>
      <c r="AK6979" s="251"/>
      <c r="AL6979" s="254"/>
      <c r="AM6979" s="251"/>
      <c r="AN6979" s="252"/>
      <c r="AO6979" s="253"/>
      <c r="AP6979" s="251"/>
      <c r="AQ6979" s="251"/>
      <c r="AR6979" s="251"/>
      <c r="AS6979" s="251"/>
      <c r="AT6979" s="251"/>
      <c r="AU6979" s="251"/>
      <c r="AV6979" s="251"/>
      <c r="AW6979" s="251"/>
      <c r="AX6979" s="251"/>
      <c r="AY6979" s="251"/>
      <c r="AZ6979" s="251"/>
      <c r="BA6979" s="251"/>
      <c r="BB6979" s="251"/>
      <c r="BC6979" s="251"/>
      <c r="BD6979" s="251"/>
      <c r="BE6979" s="251"/>
      <c r="BF6979" s="251"/>
      <c r="BG6979" s="251"/>
      <c r="BH6979" s="251"/>
      <c r="BI6979" s="251"/>
      <c r="BJ6979" s="251"/>
      <c r="BK6979" s="252"/>
      <c r="BL6979" s="251"/>
      <c r="BM6979" s="251"/>
      <c r="BN6979" s="251"/>
      <c r="BO6979" s="251"/>
      <c r="BP6979" s="251"/>
      <c r="BQ6979" s="251"/>
      <c r="BR6979" s="251"/>
      <c r="BS6979" s="251"/>
      <c r="BT6979" s="251"/>
      <c r="BU6979" s="251"/>
      <c r="BV6979" s="251"/>
      <c r="BW6979" s="251"/>
      <c r="BX6979" s="251"/>
      <c r="BY6979" s="251"/>
      <c r="BZ6979" s="251"/>
      <c r="CA6979" s="251"/>
      <c r="CB6979" s="253"/>
      <c r="CC6979" s="251"/>
      <c r="CD6979" s="251"/>
      <c r="CE6979" s="251"/>
      <c r="CF6979" s="252"/>
      <c r="CG6979" s="252"/>
      <c r="CH6979" s="252"/>
      <c r="CI6979" s="252"/>
      <c r="CJ6979" s="252"/>
      <c r="CK6979" s="252"/>
      <c r="CL6979" s="252"/>
      <c r="CM6979" s="252"/>
      <c r="CN6979" s="252"/>
      <c r="CO6979" s="251"/>
      <c r="CP6979" s="251"/>
      <c r="CQ6979" s="251"/>
      <c r="CR6979" s="251"/>
      <c r="CS6979" s="251"/>
      <c r="CT6979" s="251"/>
      <c r="CU6979" s="252"/>
      <c r="CV6979" s="251"/>
      <c r="CW6979" s="253"/>
      <c r="CX6979" s="251"/>
      <c r="CY6979" s="252"/>
      <c r="CZ6979" s="251"/>
      <c r="DA6979" s="255"/>
      <c r="DB6979" s="252"/>
      <c r="DC6979" s="251"/>
      <c r="DD6979" s="251"/>
      <c r="DE6979" s="251"/>
      <c r="DF6979" s="251"/>
      <c r="DG6979" s="255"/>
      <c r="DI6979" s="106"/>
      <c r="DJ6979" s="106"/>
      <c r="DK6979" s="106"/>
      <c r="DL6979" s="106"/>
      <c r="DM6979" s="106"/>
    </row>
    <row r="6980" spans="1:117">
      <c r="A6980" s="251"/>
      <c r="B6980" s="251"/>
      <c r="C6980" s="210"/>
      <c r="D6980" s="251"/>
      <c r="E6980" s="251"/>
      <c r="F6980" s="252"/>
      <c r="G6980" s="251"/>
      <c r="H6980" s="251"/>
      <c r="I6980" s="251"/>
      <c r="J6980" s="251"/>
      <c r="K6980" s="251"/>
      <c r="L6980" s="251"/>
      <c r="M6980" s="251"/>
      <c r="N6980" s="251"/>
      <c r="O6980" s="251"/>
      <c r="P6980" s="252"/>
      <c r="Q6980" s="251"/>
      <c r="R6980" s="251"/>
      <c r="S6980" s="251"/>
      <c r="T6980" s="251"/>
      <c r="U6980" s="251"/>
      <c r="V6980" s="251"/>
      <c r="W6980" s="251"/>
      <c r="X6980" s="251"/>
      <c r="Y6980" s="251"/>
      <c r="Z6980" s="253"/>
      <c r="AA6980" s="251"/>
      <c r="AB6980" s="254"/>
      <c r="AC6980" s="475"/>
      <c r="AD6980" s="251"/>
      <c r="AE6980" s="254"/>
      <c r="AF6980" s="251"/>
      <c r="AG6980" s="251"/>
      <c r="AH6980" s="251"/>
      <c r="AI6980" s="251"/>
      <c r="AJ6980" s="254"/>
      <c r="AK6980" s="251"/>
      <c r="AL6980" s="254"/>
      <c r="AM6980" s="251"/>
      <c r="AN6980" s="252"/>
      <c r="AO6980" s="253"/>
      <c r="AP6980" s="251"/>
      <c r="AQ6980" s="251"/>
      <c r="AR6980" s="251"/>
      <c r="AS6980" s="251"/>
      <c r="AT6980" s="251"/>
      <c r="AU6980" s="251"/>
      <c r="AV6980" s="251"/>
      <c r="AW6980" s="251"/>
      <c r="AX6980" s="251"/>
      <c r="AY6980" s="251"/>
      <c r="AZ6980" s="251"/>
      <c r="BA6980" s="251"/>
      <c r="BB6980" s="251"/>
      <c r="BC6980" s="251"/>
      <c r="BD6980" s="251"/>
      <c r="BE6980" s="251"/>
      <c r="BF6980" s="251"/>
      <c r="BG6980" s="251"/>
      <c r="BH6980" s="251"/>
      <c r="BI6980" s="251"/>
      <c r="BJ6980" s="251"/>
      <c r="BK6980" s="252"/>
      <c r="BL6980" s="251"/>
      <c r="BM6980" s="251"/>
      <c r="BN6980" s="251"/>
      <c r="BO6980" s="251"/>
      <c r="BP6980" s="251"/>
      <c r="BQ6980" s="251"/>
      <c r="BR6980" s="251"/>
      <c r="BS6980" s="251"/>
      <c r="BT6980" s="251"/>
      <c r="BU6980" s="251"/>
      <c r="BV6980" s="251"/>
      <c r="BW6980" s="251"/>
      <c r="BX6980" s="251"/>
      <c r="BY6980" s="251"/>
      <c r="BZ6980" s="251"/>
      <c r="CA6980" s="251"/>
      <c r="CB6980" s="253"/>
      <c r="CC6980" s="251"/>
      <c r="CD6980" s="251"/>
      <c r="CE6980" s="251"/>
      <c r="CF6980" s="252"/>
      <c r="CG6980" s="252"/>
      <c r="CH6980" s="252"/>
      <c r="CI6980" s="252"/>
      <c r="CJ6980" s="252"/>
      <c r="CK6980" s="252"/>
      <c r="CL6980" s="252"/>
      <c r="CM6980" s="252"/>
      <c r="CN6980" s="252"/>
      <c r="CO6980" s="251"/>
      <c r="CP6980" s="251"/>
      <c r="CQ6980" s="251"/>
      <c r="CR6980" s="251"/>
      <c r="CS6980" s="251"/>
      <c r="CT6980" s="251"/>
      <c r="CU6980" s="252"/>
      <c r="CV6980" s="251"/>
      <c r="CW6980" s="253"/>
      <c r="CX6980" s="251"/>
      <c r="CY6980" s="252"/>
      <c r="CZ6980" s="251"/>
      <c r="DA6980" s="255"/>
      <c r="DB6980" s="252"/>
      <c r="DC6980" s="251"/>
      <c r="DD6980" s="251"/>
      <c r="DE6980" s="251"/>
      <c r="DF6980" s="251"/>
      <c r="DG6980" s="255"/>
      <c r="DI6980" s="106"/>
      <c r="DJ6980" s="106"/>
      <c r="DK6980" s="106"/>
      <c r="DL6980" s="106"/>
      <c r="DM6980" s="106"/>
    </row>
    <row r="6981" spans="1:117">
      <c r="A6981" s="251"/>
      <c r="B6981" s="251"/>
      <c r="C6981" s="210"/>
      <c r="D6981" s="251"/>
      <c r="E6981" s="251"/>
      <c r="F6981" s="252"/>
      <c r="G6981" s="251"/>
      <c r="H6981" s="251"/>
      <c r="I6981" s="251"/>
      <c r="J6981" s="251"/>
      <c r="K6981" s="251"/>
      <c r="L6981" s="251"/>
      <c r="M6981" s="251"/>
      <c r="N6981" s="251"/>
      <c r="O6981" s="251"/>
      <c r="P6981" s="252"/>
      <c r="Q6981" s="251"/>
      <c r="R6981" s="251"/>
      <c r="S6981" s="251"/>
      <c r="T6981" s="251"/>
      <c r="U6981" s="251"/>
      <c r="V6981" s="251"/>
      <c r="W6981" s="251"/>
      <c r="X6981" s="251"/>
      <c r="Y6981" s="251"/>
      <c r="Z6981" s="253"/>
      <c r="AA6981" s="251"/>
      <c r="AB6981" s="254"/>
      <c r="AC6981" s="475"/>
      <c r="AD6981" s="251"/>
      <c r="AE6981" s="254"/>
      <c r="AF6981" s="251"/>
      <c r="AG6981" s="251"/>
      <c r="AH6981" s="251"/>
      <c r="AI6981" s="251"/>
      <c r="AJ6981" s="254"/>
      <c r="AK6981" s="251"/>
      <c r="AL6981" s="254"/>
      <c r="AM6981" s="251"/>
      <c r="AN6981" s="252"/>
      <c r="AO6981" s="253"/>
      <c r="AP6981" s="251"/>
      <c r="AQ6981" s="251"/>
      <c r="AR6981" s="251"/>
      <c r="AS6981" s="251"/>
      <c r="AT6981" s="251"/>
      <c r="AU6981" s="251"/>
      <c r="AV6981" s="251"/>
      <c r="AW6981" s="251"/>
      <c r="AX6981" s="251"/>
      <c r="AY6981" s="251"/>
      <c r="AZ6981" s="251"/>
      <c r="BA6981" s="251"/>
      <c r="BB6981" s="251"/>
      <c r="BC6981" s="251"/>
      <c r="BD6981" s="251"/>
      <c r="BE6981" s="251"/>
      <c r="BF6981" s="251"/>
      <c r="BG6981" s="251"/>
      <c r="BH6981" s="251"/>
      <c r="BI6981" s="251"/>
      <c r="BJ6981" s="251"/>
      <c r="BK6981" s="252"/>
      <c r="BL6981" s="251"/>
      <c r="BM6981" s="251"/>
      <c r="BN6981" s="251"/>
      <c r="BO6981" s="251"/>
      <c r="BP6981" s="251"/>
      <c r="BQ6981" s="251"/>
      <c r="BR6981" s="251"/>
      <c r="BS6981" s="251"/>
      <c r="BT6981" s="251"/>
      <c r="BU6981" s="251"/>
      <c r="BV6981" s="251"/>
      <c r="BW6981" s="251"/>
      <c r="BX6981" s="251"/>
      <c r="BY6981" s="251"/>
      <c r="BZ6981" s="251"/>
      <c r="CA6981" s="251"/>
      <c r="CB6981" s="253"/>
      <c r="CC6981" s="251"/>
      <c r="CD6981" s="251"/>
      <c r="CE6981" s="251"/>
      <c r="CF6981" s="252"/>
      <c r="CG6981" s="252"/>
      <c r="CH6981" s="252"/>
      <c r="CI6981" s="252"/>
      <c r="CJ6981" s="252"/>
      <c r="CK6981" s="252"/>
      <c r="CL6981" s="252"/>
      <c r="CM6981" s="252"/>
      <c r="CN6981" s="252"/>
      <c r="CO6981" s="251"/>
      <c r="CP6981" s="251"/>
      <c r="CQ6981" s="251"/>
      <c r="CR6981" s="251"/>
      <c r="CS6981" s="251"/>
      <c r="CT6981" s="251"/>
      <c r="CU6981" s="252"/>
      <c r="CV6981" s="251"/>
      <c r="CW6981" s="253"/>
      <c r="CX6981" s="251"/>
      <c r="CY6981" s="252"/>
      <c r="CZ6981" s="251"/>
      <c r="DA6981" s="255"/>
      <c r="DB6981" s="252"/>
      <c r="DC6981" s="251"/>
      <c r="DD6981" s="251"/>
      <c r="DE6981" s="251"/>
      <c r="DF6981" s="251"/>
      <c r="DG6981" s="255"/>
      <c r="DI6981" s="106"/>
      <c r="DJ6981" s="106"/>
      <c r="DK6981" s="106"/>
      <c r="DL6981" s="106"/>
      <c r="DM6981" s="106"/>
    </row>
    <row r="6982" spans="1:117">
      <c r="A6982" s="251"/>
      <c r="B6982" s="251"/>
      <c r="C6982" s="210"/>
      <c r="D6982" s="251"/>
      <c r="E6982" s="251"/>
      <c r="F6982" s="252"/>
      <c r="G6982" s="251"/>
      <c r="H6982" s="251"/>
      <c r="I6982" s="251"/>
      <c r="J6982" s="251"/>
      <c r="K6982" s="251"/>
      <c r="L6982" s="251"/>
      <c r="M6982" s="251"/>
      <c r="N6982" s="251"/>
      <c r="O6982" s="251"/>
      <c r="P6982" s="252"/>
      <c r="Q6982" s="251"/>
      <c r="R6982" s="251"/>
      <c r="S6982" s="251"/>
      <c r="T6982" s="251"/>
      <c r="U6982" s="251"/>
      <c r="V6982" s="251"/>
      <c r="W6982" s="251"/>
      <c r="X6982" s="251"/>
      <c r="Y6982" s="251"/>
      <c r="Z6982" s="253"/>
      <c r="AA6982" s="251"/>
      <c r="AB6982" s="254"/>
      <c r="AC6982" s="475"/>
      <c r="AD6982" s="251"/>
      <c r="AE6982" s="254"/>
      <c r="AF6982" s="251"/>
      <c r="AG6982" s="251"/>
      <c r="AH6982" s="251"/>
      <c r="AI6982" s="251"/>
      <c r="AJ6982" s="254"/>
      <c r="AK6982" s="251"/>
      <c r="AL6982" s="254"/>
      <c r="AM6982" s="251"/>
      <c r="AN6982" s="252"/>
      <c r="AO6982" s="253"/>
      <c r="AP6982" s="251"/>
      <c r="AQ6982" s="251"/>
      <c r="AR6982" s="251"/>
      <c r="AS6982" s="251"/>
      <c r="AT6982" s="251"/>
      <c r="AU6982" s="251"/>
      <c r="AV6982" s="251"/>
      <c r="AW6982" s="251"/>
      <c r="AX6982" s="251"/>
      <c r="AY6982" s="251"/>
      <c r="AZ6982" s="251"/>
      <c r="BA6982" s="251"/>
      <c r="BB6982" s="251"/>
      <c r="BC6982" s="251"/>
      <c r="BD6982" s="251"/>
      <c r="BE6982" s="251"/>
      <c r="BF6982" s="251"/>
      <c r="BG6982" s="251"/>
      <c r="BH6982" s="251"/>
      <c r="BI6982" s="251"/>
      <c r="BJ6982" s="251"/>
      <c r="BK6982" s="252"/>
      <c r="BL6982" s="251"/>
      <c r="BM6982" s="251"/>
      <c r="BN6982" s="251"/>
      <c r="BO6982" s="251"/>
      <c r="BP6982" s="251"/>
      <c r="BQ6982" s="251"/>
      <c r="BR6982" s="251"/>
      <c r="BS6982" s="251"/>
      <c r="BT6982" s="251"/>
      <c r="BU6982" s="251"/>
      <c r="BV6982" s="251"/>
      <c r="BW6982" s="251"/>
      <c r="BX6982" s="251"/>
      <c r="BY6982" s="251"/>
      <c r="BZ6982" s="251"/>
      <c r="CA6982" s="251"/>
      <c r="CB6982" s="253"/>
      <c r="CC6982" s="251"/>
      <c r="CD6982" s="251"/>
      <c r="CE6982" s="251"/>
      <c r="CF6982" s="252"/>
      <c r="CG6982" s="252"/>
      <c r="CH6982" s="252"/>
      <c r="CI6982" s="252"/>
      <c r="CJ6982" s="252"/>
      <c r="CK6982" s="252"/>
      <c r="CL6982" s="252"/>
      <c r="CM6982" s="252"/>
      <c r="CN6982" s="252"/>
      <c r="CO6982" s="251"/>
      <c r="CP6982" s="251"/>
      <c r="CQ6982" s="251"/>
      <c r="CR6982" s="251"/>
      <c r="CS6982" s="251"/>
      <c r="CT6982" s="251"/>
      <c r="CU6982" s="252"/>
      <c r="CV6982" s="251"/>
      <c r="CW6982" s="253"/>
      <c r="CX6982" s="251"/>
      <c r="CY6982" s="252"/>
      <c r="CZ6982" s="251"/>
      <c r="DA6982" s="255"/>
      <c r="DB6982" s="252"/>
      <c r="DC6982" s="251"/>
      <c r="DD6982" s="251"/>
      <c r="DE6982" s="251"/>
      <c r="DF6982" s="251"/>
      <c r="DG6982" s="255"/>
      <c r="DI6982" s="106"/>
      <c r="DJ6982" s="106"/>
      <c r="DK6982" s="106"/>
      <c r="DL6982" s="106"/>
      <c r="DM6982" s="106"/>
    </row>
    <row r="6983" spans="1:117">
      <c r="A6983" s="251"/>
      <c r="B6983" s="251"/>
      <c r="C6983" s="210"/>
      <c r="D6983" s="251"/>
      <c r="E6983" s="251"/>
      <c r="F6983" s="252"/>
      <c r="G6983" s="251"/>
      <c r="H6983" s="251"/>
      <c r="I6983" s="251"/>
      <c r="J6983" s="251"/>
      <c r="K6983" s="251"/>
      <c r="L6983" s="251"/>
      <c r="M6983" s="251"/>
      <c r="N6983" s="251"/>
      <c r="O6983" s="251"/>
      <c r="P6983" s="252"/>
      <c r="Q6983" s="251"/>
      <c r="R6983" s="251"/>
      <c r="S6983" s="251"/>
      <c r="T6983" s="251"/>
      <c r="U6983" s="251"/>
      <c r="V6983" s="251"/>
      <c r="W6983" s="251"/>
      <c r="X6983" s="251"/>
      <c r="Y6983" s="251"/>
      <c r="Z6983" s="253"/>
      <c r="AA6983" s="251"/>
      <c r="AB6983" s="254"/>
      <c r="AC6983" s="475"/>
      <c r="AD6983" s="251"/>
      <c r="AE6983" s="254"/>
      <c r="AF6983" s="251"/>
      <c r="AG6983" s="251"/>
      <c r="AH6983" s="251"/>
      <c r="AI6983" s="251"/>
      <c r="AJ6983" s="254"/>
      <c r="AK6983" s="251"/>
      <c r="AL6983" s="254"/>
      <c r="AM6983" s="251"/>
      <c r="AN6983" s="252"/>
      <c r="AO6983" s="253"/>
      <c r="AP6983" s="251"/>
      <c r="AQ6983" s="251"/>
      <c r="AR6983" s="251"/>
      <c r="AS6983" s="251"/>
      <c r="AT6983" s="251"/>
      <c r="AU6983" s="251"/>
      <c r="AV6983" s="251"/>
      <c r="AW6983" s="251"/>
      <c r="AX6983" s="251"/>
      <c r="AY6983" s="251"/>
      <c r="AZ6983" s="251"/>
      <c r="BA6983" s="251"/>
      <c r="BB6983" s="251"/>
      <c r="BC6983" s="251"/>
      <c r="BD6983" s="251"/>
      <c r="BE6983" s="251"/>
      <c r="BF6983" s="251"/>
      <c r="BG6983" s="251"/>
      <c r="BH6983" s="251"/>
      <c r="BI6983" s="251"/>
      <c r="BJ6983" s="251"/>
      <c r="BK6983" s="252"/>
      <c r="BL6983" s="251"/>
      <c r="BM6983" s="251"/>
      <c r="BN6983" s="251"/>
      <c r="BO6983" s="251"/>
      <c r="BP6983" s="251"/>
      <c r="BQ6983" s="251"/>
      <c r="BR6983" s="251"/>
      <c r="BS6983" s="251"/>
      <c r="BT6983" s="251"/>
      <c r="BU6983" s="251"/>
      <c r="BV6983" s="251"/>
      <c r="BW6983" s="251"/>
      <c r="BX6983" s="251"/>
      <c r="BY6983" s="251"/>
      <c r="BZ6983" s="251"/>
      <c r="CA6983" s="251"/>
      <c r="CB6983" s="253"/>
      <c r="CC6983" s="251"/>
      <c r="CD6983" s="251"/>
      <c r="CE6983" s="251"/>
      <c r="CF6983" s="252"/>
      <c r="CG6983" s="252"/>
      <c r="CH6983" s="252"/>
      <c r="CI6983" s="252"/>
      <c r="CJ6983" s="252"/>
      <c r="CK6983" s="252"/>
      <c r="CL6983" s="252"/>
      <c r="CM6983" s="252"/>
      <c r="CN6983" s="252"/>
      <c r="CO6983" s="251"/>
      <c r="CP6983" s="251"/>
      <c r="CQ6983" s="251"/>
      <c r="CR6983" s="251"/>
      <c r="CS6983" s="251"/>
      <c r="CT6983" s="251"/>
      <c r="CU6983" s="252"/>
      <c r="CV6983" s="251"/>
      <c r="CW6983" s="253"/>
      <c r="CX6983" s="251"/>
      <c r="CY6983" s="252"/>
      <c r="CZ6983" s="251"/>
      <c r="DA6983" s="255"/>
      <c r="DB6983" s="252"/>
      <c r="DC6983" s="251"/>
      <c r="DD6983" s="251"/>
      <c r="DE6983" s="251"/>
      <c r="DF6983" s="251"/>
      <c r="DG6983" s="255"/>
      <c r="DI6983" s="106"/>
      <c r="DJ6983" s="106"/>
      <c r="DK6983" s="106"/>
      <c r="DL6983" s="106"/>
      <c r="DM6983" s="106"/>
    </row>
    <row r="6984" spans="1:117">
      <c r="A6984" s="251"/>
      <c r="B6984" s="251"/>
      <c r="C6984" s="210"/>
      <c r="D6984" s="251"/>
      <c r="E6984" s="251"/>
      <c r="F6984" s="252"/>
      <c r="G6984" s="251"/>
      <c r="H6984" s="251"/>
      <c r="I6984" s="251"/>
      <c r="J6984" s="251"/>
      <c r="K6984" s="251"/>
      <c r="L6984" s="251"/>
      <c r="M6984" s="251"/>
      <c r="N6984" s="251"/>
      <c r="O6984" s="251"/>
      <c r="P6984" s="252"/>
      <c r="Q6984" s="251"/>
      <c r="R6984" s="251"/>
      <c r="S6984" s="251"/>
      <c r="T6984" s="251"/>
      <c r="U6984" s="251"/>
      <c r="V6984" s="251"/>
      <c r="W6984" s="251"/>
      <c r="X6984" s="251"/>
      <c r="Y6984" s="251"/>
      <c r="Z6984" s="253"/>
      <c r="AA6984" s="251"/>
      <c r="AB6984" s="254"/>
      <c r="AC6984" s="475"/>
      <c r="AD6984" s="251"/>
      <c r="AE6984" s="254"/>
      <c r="AF6984" s="251"/>
      <c r="AG6984" s="251"/>
      <c r="AH6984" s="251"/>
      <c r="AI6984" s="251"/>
      <c r="AJ6984" s="254"/>
      <c r="AK6984" s="251"/>
      <c r="AL6984" s="254"/>
      <c r="AM6984" s="251"/>
      <c r="AN6984" s="252"/>
      <c r="AO6984" s="253"/>
      <c r="AP6984" s="251"/>
      <c r="AQ6984" s="251"/>
      <c r="AR6984" s="251"/>
      <c r="AS6984" s="251"/>
      <c r="AT6984" s="251"/>
      <c r="AU6984" s="251"/>
      <c r="AV6984" s="251"/>
      <c r="AW6984" s="251"/>
      <c r="AX6984" s="251"/>
      <c r="AY6984" s="251"/>
      <c r="AZ6984" s="251"/>
      <c r="BA6984" s="251"/>
      <c r="BB6984" s="251"/>
      <c r="BC6984" s="251"/>
      <c r="BD6984" s="251"/>
      <c r="BE6984" s="251"/>
      <c r="BF6984" s="251"/>
      <c r="BG6984" s="251"/>
      <c r="BH6984" s="251"/>
      <c r="BI6984" s="251"/>
      <c r="BJ6984" s="251"/>
      <c r="BK6984" s="252"/>
      <c r="BL6984" s="251"/>
      <c r="BM6984" s="251"/>
      <c r="BN6984" s="251"/>
      <c r="BO6984" s="251"/>
      <c r="BP6984" s="251"/>
      <c r="BQ6984" s="251"/>
      <c r="BR6984" s="251"/>
      <c r="BS6984" s="251"/>
      <c r="BT6984" s="251"/>
      <c r="BU6984" s="251"/>
      <c r="BV6984" s="251"/>
      <c r="BW6984" s="251"/>
      <c r="BX6984" s="251"/>
      <c r="BY6984" s="251"/>
      <c r="BZ6984" s="251"/>
      <c r="CA6984" s="251"/>
      <c r="CB6984" s="253"/>
      <c r="CC6984" s="251"/>
      <c r="CD6984" s="251"/>
      <c r="CE6984" s="251"/>
      <c r="CF6984" s="252"/>
      <c r="CG6984" s="252"/>
      <c r="CH6984" s="252"/>
      <c r="CI6984" s="252"/>
      <c r="CJ6984" s="252"/>
      <c r="CK6984" s="252"/>
      <c r="CL6984" s="252"/>
      <c r="CM6984" s="252"/>
      <c r="CN6984" s="252"/>
      <c r="CO6984" s="251"/>
      <c r="CP6984" s="251"/>
      <c r="CQ6984" s="251"/>
      <c r="CR6984" s="251"/>
      <c r="CS6984" s="251"/>
      <c r="CT6984" s="251"/>
      <c r="CU6984" s="252"/>
      <c r="CV6984" s="251"/>
      <c r="CW6984" s="253"/>
      <c r="CX6984" s="251"/>
      <c r="CY6984" s="252"/>
      <c r="CZ6984" s="251"/>
      <c r="DA6984" s="255"/>
      <c r="DB6984" s="252"/>
      <c r="DC6984" s="251"/>
      <c r="DD6984" s="251"/>
      <c r="DE6984" s="251"/>
      <c r="DF6984" s="251"/>
      <c r="DG6984" s="255"/>
      <c r="DI6984" s="106"/>
      <c r="DJ6984" s="106"/>
      <c r="DK6984" s="106"/>
      <c r="DL6984" s="106"/>
      <c r="DM6984" s="106"/>
    </row>
    <row r="6985" spans="1:117">
      <c r="A6985" s="251"/>
      <c r="B6985" s="251"/>
      <c r="C6985" s="210"/>
      <c r="D6985" s="251"/>
      <c r="E6985" s="251"/>
      <c r="F6985" s="252"/>
      <c r="G6985" s="251"/>
      <c r="H6985" s="251"/>
      <c r="I6985" s="251"/>
      <c r="J6985" s="251"/>
      <c r="K6985" s="251"/>
      <c r="L6985" s="251"/>
      <c r="M6985" s="251"/>
      <c r="N6985" s="251"/>
      <c r="O6985" s="251"/>
      <c r="P6985" s="252"/>
      <c r="Q6985" s="251"/>
      <c r="R6985" s="251"/>
      <c r="S6985" s="251"/>
      <c r="T6985" s="251"/>
      <c r="U6985" s="251"/>
      <c r="V6985" s="251"/>
      <c r="W6985" s="251"/>
      <c r="X6985" s="251"/>
      <c r="Y6985" s="251"/>
      <c r="Z6985" s="253"/>
      <c r="AA6985" s="251"/>
      <c r="AB6985" s="254"/>
      <c r="AC6985" s="475"/>
      <c r="AD6985" s="251"/>
      <c r="AE6985" s="254"/>
      <c r="AF6985" s="251"/>
      <c r="AG6985" s="251"/>
      <c r="AH6985" s="251"/>
      <c r="AI6985" s="251"/>
      <c r="AJ6985" s="254"/>
      <c r="AK6985" s="251"/>
      <c r="AL6985" s="254"/>
      <c r="AM6985" s="251"/>
      <c r="AN6985" s="252"/>
      <c r="AO6985" s="253"/>
      <c r="AP6985" s="251"/>
      <c r="AQ6985" s="251"/>
      <c r="AR6985" s="251"/>
      <c r="AS6985" s="251"/>
      <c r="AT6985" s="251"/>
      <c r="AU6985" s="251"/>
      <c r="AV6985" s="251"/>
      <c r="AW6985" s="251"/>
      <c r="AX6985" s="251"/>
      <c r="AY6985" s="251"/>
      <c r="AZ6985" s="251"/>
      <c r="BA6985" s="251"/>
      <c r="BB6985" s="251"/>
      <c r="BC6985" s="251"/>
      <c r="BD6985" s="251"/>
      <c r="BE6985" s="251"/>
      <c r="BF6985" s="251"/>
      <c r="BG6985" s="251"/>
      <c r="BH6985" s="251"/>
      <c r="BI6985" s="251"/>
      <c r="BJ6985" s="251"/>
      <c r="BK6985" s="252"/>
      <c r="BL6985" s="251"/>
      <c r="BM6985" s="251"/>
      <c r="BN6985" s="251"/>
      <c r="BO6985" s="251"/>
      <c r="BP6985" s="251"/>
      <c r="BQ6985" s="251"/>
      <c r="BR6985" s="251"/>
      <c r="BS6985" s="251"/>
      <c r="BT6985" s="251"/>
      <c r="BU6985" s="251"/>
      <c r="BV6985" s="251"/>
      <c r="BW6985" s="251"/>
      <c r="BX6985" s="251"/>
      <c r="BY6985" s="251"/>
      <c r="BZ6985" s="251"/>
      <c r="CA6985" s="251"/>
      <c r="CB6985" s="253"/>
      <c r="CC6985" s="251"/>
      <c r="CD6985" s="251"/>
      <c r="CE6985" s="251"/>
      <c r="CF6985" s="252"/>
      <c r="CG6985" s="252"/>
      <c r="CH6985" s="252"/>
      <c r="CI6985" s="252"/>
      <c r="CJ6985" s="252"/>
      <c r="CK6985" s="252"/>
      <c r="CL6985" s="252"/>
      <c r="CM6985" s="252"/>
      <c r="CN6985" s="252"/>
      <c r="CO6985" s="251"/>
      <c r="CP6985" s="251"/>
      <c r="CQ6985" s="251"/>
      <c r="CR6985" s="251"/>
      <c r="CS6985" s="251"/>
      <c r="CT6985" s="251"/>
      <c r="CU6985" s="252"/>
      <c r="CV6985" s="251"/>
      <c r="CW6985" s="253"/>
      <c r="CX6985" s="251"/>
      <c r="CY6985" s="252"/>
      <c r="CZ6985" s="251"/>
      <c r="DA6985" s="255"/>
      <c r="DB6985" s="252"/>
      <c r="DC6985" s="251"/>
      <c r="DD6985" s="251"/>
      <c r="DE6985" s="251"/>
      <c r="DF6985" s="251"/>
      <c r="DG6985" s="255"/>
      <c r="DI6985" s="106"/>
      <c r="DJ6985" s="106"/>
      <c r="DK6985" s="106"/>
      <c r="DL6985" s="106"/>
      <c r="DM6985" s="106"/>
    </row>
    <row r="6986" spans="1:117">
      <c r="A6986" s="251"/>
      <c r="B6986" s="251"/>
      <c r="C6986" s="210"/>
      <c r="D6986" s="251"/>
      <c r="E6986" s="251"/>
      <c r="F6986" s="252"/>
      <c r="G6986" s="251"/>
      <c r="H6986" s="251"/>
      <c r="I6986" s="251"/>
      <c r="J6986" s="251"/>
      <c r="K6986" s="251"/>
      <c r="L6986" s="251"/>
      <c r="M6986" s="251"/>
      <c r="N6986" s="251"/>
      <c r="O6986" s="251"/>
      <c r="P6986" s="252"/>
      <c r="Q6986" s="251"/>
      <c r="R6986" s="251"/>
      <c r="S6986" s="251"/>
      <c r="T6986" s="251"/>
      <c r="U6986" s="251"/>
      <c r="V6986" s="251"/>
      <c r="W6986" s="251"/>
      <c r="X6986" s="251"/>
      <c r="Y6986" s="251"/>
      <c r="Z6986" s="253"/>
      <c r="AA6986" s="251"/>
      <c r="AB6986" s="254"/>
      <c r="AC6986" s="475"/>
      <c r="AD6986" s="251"/>
      <c r="AE6986" s="254"/>
      <c r="AF6986" s="251"/>
      <c r="AG6986" s="251"/>
      <c r="AH6986" s="251"/>
      <c r="AI6986" s="251"/>
      <c r="AJ6986" s="254"/>
      <c r="AK6986" s="251"/>
      <c r="AL6986" s="254"/>
      <c r="AM6986" s="251"/>
      <c r="AN6986" s="252"/>
      <c r="AO6986" s="253"/>
      <c r="AP6986" s="251"/>
      <c r="AQ6986" s="251"/>
      <c r="AR6986" s="251"/>
      <c r="AS6986" s="251"/>
      <c r="AT6986" s="251"/>
      <c r="AU6986" s="251"/>
      <c r="AV6986" s="251"/>
      <c r="AW6986" s="251"/>
      <c r="AX6986" s="251"/>
      <c r="AY6986" s="251"/>
      <c r="AZ6986" s="251"/>
      <c r="BA6986" s="251"/>
      <c r="BB6986" s="251"/>
      <c r="BC6986" s="251"/>
      <c r="BD6986" s="251"/>
      <c r="BE6986" s="251"/>
      <c r="BF6986" s="251"/>
      <c r="BG6986" s="251"/>
      <c r="BH6986" s="251"/>
      <c r="BI6986" s="251"/>
      <c r="BJ6986" s="251"/>
      <c r="BK6986" s="252"/>
      <c r="BL6986" s="251"/>
      <c r="BM6986" s="251"/>
      <c r="BN6986" s="251"/>
      <c r="BO6986" s="251"/>
      <c r="BP6986" s="251"/>
      <c r="BQ6986" s="251"/>
      <c r="BR6986" s="251"/>
      <c r="BS6986" s="251"/>
      <c r="BT6986" s="251"/>
      <c r="BU6986" s="251"/>
      <c r="BV6986" s="251"/>
      <c r="BW6986" s="251"/>
      <c r="BX6986" s="251"/>
      <c r="BY6986" s="251"/>
      <c r="BZ6986" s="251"/>
      <c r="CA6986" s="251"/>
      <c r="CB6986" s="253"/>
      <c r="CC6986" s="251"/>
      <c r="CD6986" s="251"/>
      <c r="CE6986" s="251"/>
      <c r="CF6986" s="252"/>
      <c r="CG6986" s="252"/>
      <c r="CH6986" s="252"/>
      <c r="CI6986" s="252"/>
      <c r="CJ6986" s="252"/>
      <c r="CK6986" s="252"/>
      <c r="CL6986" s="252"/>
      <c r="CM6986" s="252"/>
      <c r="CN6986" s="252"/>
      <c r="CO6986" s="251"/>
      <c r="CP6986" s="251"/>
      <c r="CQ6986" s="251"/>
      <c r="CR6986" s="251"/>
      <c r="CS6986" s="251"/>
      <c r="CT6986" s="251"/>
      <c r="CU6986" s="252"/>
      <c r="CV6986" s="251"/>
      <c r="CW6986" s="253"/>
      <c r="CX6986" s="251"/>
      <c r="CY6986" s="252"/>
      <c r="CZ6986" s="251"/>
      <c r="DA6986" s="255"/>
      <c r="DB6986" s="252"/>
      <c r="DC6986" s="251"/>
      <c r="DD6986" s="251"/>
      <c r="DE6986" s="251"/>
      <c r="DF6986" s="251"/>
      <c r="DG6986" s="255"/>
      <c r="DI6986" s="106"/>
      <c r="DJ6986" s="106"/>
      <c r="DK6986" s="106"/>
      <c r="DL6986" s="106"/>
      <c r="DM6986" s="106"/>
    </row>
    <row r="6987" spans="1:117">
      <c r="A6987" s="251"/>
      <c r="B6987" s="251"/>
      <c r="C6987" s="210"/>
      <c r="D6987" s="251"/>
      <c r="E6987" s="251"/>
      <c r="F6987" s="252"/>
      <c r="G6987" s="251"/>
      <c r="H6987" s="251"/>
      <c r="I6987" s="251"/>
      <c r="J6987" s="251"/>
      <c r="K6987" s="251"/>
      <c r="L6987" s="251"/>
      <c r="M6987" s="251"/>
      <c r="N6987" s="251"/>
      <c r="O6987" s="251"/>
      <c r="P6987" s="252"/>
      <c r="Q6987" s="251"/>
      <c r="R6987" s="251"/>
      <c r="S6987" s="251"/>
      <c r="T6987" s="251"/>
      <c r="U6987" s="251"/>
      <c r="V6987" s="251"/>
      <c r="W6987" s="251"/>
      <c r="X6987" s="251"/>
      <c r="Y6987" s="251"/>
      <c r="Z6987" s="253"/>
      <c r="AA6987" s="251"/>
      <c r="AB6987" s="254"/>
      <c r="AC6987" s="475"/>
      <c r="AD6987" s="251"/>
      <c r="AE6987" s="254"/>
      <c r="AF6987" s="251"/>
      <c r="AG6987" s="251"/>
      <c r="AH6987" s="251"/>
      <c r="AI6987" s="251"/>
      <c r="AJ6987" s="254"/>
      <c r="AK6987" s="251"/>
      <c r="AL6987" s="254"/>
      <c r="AM6987" s="251"/>
      <c r="AN6987" s="252"/>
      <c r="AO6987" s="253"/>
      <c r="AP6987" s="251"/>
      <c r="AQ6987" s="251"/>
      <c r="AR6987" s="251"/>
      <c r="AS6987" s="251"/>
      <c r="AT6987" s="251"/>
      <c r="AU6987" s="251"/>
      <c r="AV6987" s="251"/>
      <c r="AW6987" s="251"/>
      <c r="AX6987" s="251"/>
      <c r="AY6987" s="251"/>
      <c r="AZ6987" s="251"/>
      <c r="BA6987" s="251"/>
      <c r="BB6987" s="251"/>
      <c r="BC6987" s="251"/>
      <c r="BD6987" s="251"/>
      <c r="BE6987" s="251"/>
      <c r="BF6987" s="251"/>
      <c r="BG6987" s="251"/>
      <c r="BH6987" s="251"/>
      <c r="BI6987" s="251"/>
      <c r="BJ6987" s="251"/>
      <c r="BK6987" s="252"/>
      <c r="BL6987" s="251"/>
      <c r="BM6987" s="251"/>
      <c r="BN6987" s="251"/>
      <c r="BO6987" s="251"/>
      <c r="BP6987" s="251"/>
      <c r="BQ6987" s="251"/>
      <c r="BR6987" s="251"/>
      <c r="BS6987" s="251"/>
      <c r="BT6987" s="251"/>
      <c r="BU6987" s="251"/>
      <c r="BV6987" s="251"/>
      <c r="BW6987" s="251"/>
      <c r="BX6987" s="251"/>
      <c r="BY6987" s="251"/>
      <c r="BZ6987" s="251"/>
      <c r="CA6987" s="251"/>
      <c r="CB6987" s="253"/>
      <c r="CC6987" s="251"/>
      <c r="CD6987" s="251"/>
      <c r="CE6987" s="251"/>
      <c r="CF6987" s="252"/>
      <c r="CG6987" s="252"/>
      <c r="CH6987" s="252"/>
      <c r="CI6987" s="252"/>
      <c r="CJ6987" s="252"/>
      <c r="CK6987" s="252"/>
      <c r="CL6987" s="252"/>
      <c r="CM6987" s="252"/>
      <c r="CN6987" s="252"/>
      <c r="CO6987" s="251"/>
      <c r="CP6987" s="251"/>
      <c r="CQ6987" s="251"/>
      <c r="CR6987" s="251"/>
      <c r="CS6987" s="251"/>
      <c r="CT6987" s="251"/>
      <c r="CU6987" s="252"/>
      <c r="CV6987" s="251"/>
      <c r="CW6987" s="253"/>
      <c r="CX6987" s="251"/>
      <c r="CY6987" s="252"/>
      <c r="CZ6987" s="251"/>
      <c r="DA6987" s="255"/>
      <c r="DB6987" s="252"/>
      <c r="DC6987" s="251"/>
      <c r="DD6987" s="251"/>
      <c r="DE6987" s="251"/>
      <c r="DF6987" s="251"/>
      <c r="DG6987" s="255"/>
      <c r="DI6987" s="106"/>
      <c r="DJ6987" s="106"/>
      <c r="DK6987" s="106"/>
      <c r="DL6987" s="106"/>
      <c r="DM6987" s="106"/>
    </row>
    <row r="6989" spans="1:117">
      <c r="CK6989" s="72">
        <f>SUBTOTAL(9,CK3:CK6987)</f>
        <v>12520127.33</v>
      </c>
    </row>
  </sheetData>
  <autoFilter ref="A2:DM6895" xr:uid="{BE03ECA9-8B82-48D1-9FB0-C112E0DABEFB}"/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23C3AF-2511-4315-92F8-A75352330FD6}">
  <sheetPr codeName="Sheet15">
    <tabColor rgb="FF00FF00"/>
    <pageSetUpPr autoPageBreaks="0"/>
  </sheetPr>
  <dimension ref="A1:CM35"/>
  <sheetViews>
    <sheetView zoomScale="80" zoomScaleNormal="80" workbookViewId="0">
      <selection activeCell="O28" sqref="O28"/>
    </sheetView>
  </sheetViews>
  <sheetFormatPr defaultColWidth="29.44140625" defaultRowHeight="14.4"/>
  <cols>
    <col min="1" max="1" width="3.88671875" style="61" customWidth="1"/>
    <col min="2" max="2" width="37" style="52" customWidth="1"/>
    <col min="3" max="3" width="33.6640625" style="52" customWidth="1"/>
    <col min="4" max="4" width="35.33203125" style="52" bestFit="1" customWidth="1"/>
    <col min="5" max="5" width="29.44140625" style="52"/>
    <col min="6" max="6" width="36.5546875" style="52" customWidth="1"/>
    <col min="7" max="8" width="29.44140625" style="52"/>
    <col min="9" max="9" width="32.88671875" style="52" bestFit="1" customWidth="1"/>
    <col min="10" max="11" width="29.44140625" style="72"/>
    <col min="12" max="12" width="31.44140625" style="72" bestFit="1" customWidth="1"/>
    <col min="13" max="16384" width="29.44140625" style="52"/>
  </cols>
  <sheetData>
    <row r="1" spans="1:16" ht="90.75" customHeight="1">
      <c r="F1" s="661"/>
      <c r="G1" s="106"/>
      <c r="H1" s="106"/>
      <c r="I1" s="106"/>
      <c r="J1" s="661"/>
    </row>
    <row r="2" spans="1:16">
      <c r="A2" s="62" t="s">
        <v>489</v>
      </c>
      <c r="C2" s="64" t="s">
        <v>496</v>
      </c>
      <c r="D2" s="64" t="s">
        <v>496</v>
      </c>
      <c r="E2" s="65" t="s">
        <v>497</v>
      </c>
      <c r="F2" s="65" t="s">
        <v>497</v>
      </c>
      <c r="G2" s="65" t="s">
        <v>497</v>
      </c>
      <c r="H2" s="65" t="s">
        <v>497</v>
      </c>
      <c r="I2" s="65" t="s">
        <v>497</v>
      </c>
      <c r="J2" s="65" t="s">
        <v>497</v>
      </c>
      <c r="K2" s="65" t="s">
        <v>497</v>
      </c>
      <c r="L2" s="64" t="s">
        <v>496</v>
      </c>
      <c r="M2" s="65" t="s">
        <v>497</v>
      </c>
    </row>
    <row r="3" spans="1:16" s="58" customFormat="1" ht="28.8">
      <c r="A3" s="63"/>
      <c r="B3" s="59" t="s">
        <v>487</v>
      </c>
      <c r="C3" s="60" t="s">
        <v>488</v>
      </c>
      <c r="D3" s="60" t="s">
        <v>511</v>
      </c>
      <c r="E3" s="60" t="s">
        <v>493</v>
      </c>
      <c r="F3" s="59" t="s">
        <v>490</v>
      </c>
      <c r="G3" s="59" t="s">
        <v>499</v>
      </c>
      <c r="H3" s="59" t="s">
        <v>494</v>
      </c>
      <c r="I3" s="59" t="s">
        <v>495</v>
      </c>
      <c r="J3" s="59" t="s">
        <v>491</v>
      </c>
      <c r="K3" s="59" t="s">
        <v>846</v>
      </c>
      <c r="L3" s="59" t="s">
        <v>1304</v>
      </c>
      <c r="M3" s="59" t="s">
        <v>554</v>
      </c>
    </row>
    <row r="4" spans="1:16">
      <c r="A4" s="52" t="s">
        <v>4</v>
      </c>
      <c r="B4" s="52" t="s">
        <v>40</v>
      </c>
      <c r="C4" s="341">
        <f>VLOOKUP(A4,SCDPT1B!B:K,3,FALSE)</f>
        <v>9012122</v>
      </c>
      <c r="D4" s="341">
        <v>0</v>
      </c>
      <c r="E4" s="91">
        <f t="shared" ref="E4:E9" si="0">+C4+D4</f>
        <v>9012122</v>
      </c>
      <c r="F4" s="338">
        <f>SUM(SUMIFS('CV Recon QTD'!F:F,'CV Recon QTD'!V:V,"1"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9012121.6699999981</v>
      </c>
      <c r="G4" s="90">
        <f t="shared" ref="G4:G9" si="1">+E4-F4</f>
        <v>0.33000000193715096</v>
      </c>
      <c r="H4" s="92" cm="1">
        <f t="array" ref="H4">SUM(SUMIFS('CV Recon QTD'!G:G,'CV Recon QTD'!V:V,A4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0</v>
      </c>
      <c r="I4" s="92" cm="1">
        <f t="array" ref="I4">SUM(SUMIFS('CV Recon QTD'!H:H,'CV Recon QTD'!V:V,A4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0</v>
      </c>
      <c r="J4" s="338" cm="1">
        <f t="array" ref="J4">SUM(SUMIFS('CV Recon QTD'!K:K,'CV Recon QTD'!V:V,"1"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9014162.0899999999</v>
      </c>
      <c r="K4" s="90">
        <f>+J4+I4-H4-F4</f>
        <v>2040.4200000017881</v>
      </c>
      <c r="L4" s="90">
        <v>0</v>
      </c>
      <c r="M4" s="90">
        <f>+J4+I4-H4-E4+L4</f>
        <v>2040.089999999851</v>
      </c>
    </row>
    <row r="5" spans="1:16">
      <c r="A5" s="52" t="s">
        <v>6</v>
      </c>
      <c r="B5" s="52" t="s">
        <v>41</v>
      </c>
      <c r="C5" s="341">
        <f>VLOOKUP(A5,SCDPT1B!B:K,3,FALSE)</f>
        <v>199963</v>
      </c>
      <c r="D5" s="341">
        <v>0</v>
      </c>
      <c r="E5" s="91">
        <f t="shared" si="0"/>
        <v>199963</v>
      </c>
      <c r="F5" s="338" cm="1">
        <f t="array" ref="F5">SUM(SUMIFS('CV Recon QTD'!F:F,'CV Recon QTD'!V:V,"2"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199962.99</v>
      </c>
      <c r="G5" s="90">
        <f t="shared" si="1"/>
        <v>1.0000000009313226E-2</v>
      </c>
      <c r="H5" s="92" cm="1">
        <f t="array" ref="H5">SUM(SUMIFS('CV Recon QTD'!G:G,'CV Recon QTD'!V:V,A5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0</v>
      </c>
      <c r="I5" s="92" cm="1">
        <f t="array" ref="I5">SUM(SUMIFS('CV Recon QTD'!H:H,'CV Recon QTD'!V:V,A5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0</v>
      </c>
      <c r="J5" s="338" cm="1">
        <f t="array" ref="J5">SUM(SUMIFS('CV Recon QTD'!K:K,'CV Recon QTD'!V:V,"2"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199965.24</v>
      </c>
      <c r="K5" s="90">
        <f t="shared" ref="K5:K9" si="2">+J5+I5-H5-F5</f>
        <v>2.25</v>
      </c>
      <c r="L5" s="90">
        <v>0</v>
      </c>
      <c r="M5" s="90">
        <f>+J5+I5-H5-E5+L5</f>
        <v>2.2399999999906868</v>
      </c>
      <c r="N5" s="72"/>
      <c r="O5" s="72"/>
      <c r="P5" s="72"/>
    </row>
    <row r="6" spans="1:16">
      <c r="A6" s="52" t="s">
        <v>8</v>
      </c>
      <c r="B6" s="52" t="s">
        <v>42</v>
      </c>
      <c r="C6" s="341">
        <f>VLOOKUP(A6,SCDPT1B!B:K,3,FALSE)</f>
        <v>0</v>
      </c>
      <c r="D6" s="341">
        <v>0</v>
      </c>
      <c r="E6" s="91">
        <f t="shared" si="0"/>
        <v>0</v>
      </c>
      <c r="F6" s="338">
        <f>SUM(SUMIFS('CV Recon QTD'!F:F,'CV Recon QTD'!V:V,"3"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0</v>
      </c>
      <c r="G6" s="90">
        <f t="shared" si="1"/>
        <v>0</v>
      </c>
      <c r="H6" s="92" cm="1">
        <f t="array" ref="H6">SUM(SUMIFS('CV Recon QTD'!G:G,'CV Recon QTD'!V:V,A6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0</v>
      </c>
      <c r="I6" s="92" cm="1">
        <f t="array" ref="I6">SUM(SUMIFS('CV Recon QTD'!H:H,'CV Recon QTD'!V:V,A6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0</v>
      </c>
      <c r="J6" s="338" cm="1">
        <f t="array" ref="J6">SUM(SUMIFS('CV Recon QTD'!K:K,'CV Recon QTD'!V:V,"3"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0</v>
      </c>
      <c r="K6" s="90">
        <f t="shared" si="2"/>
        <v>0</v>
      </c>
      <c r="L6" s="90">
        <v>0</v>
      </c>
      <c r="M6" s="90">
        <f t="shared" ref="M6:M9" si="3">+J6+I6-H6-E6+L6</f>
        <v>0</v>
      </c>
      <c r="N6" s="72"/>
      <c r="O6" s="72"/>
      <c r="P6" s="72"/>
    </row>
    <row r="7" spans="1:16">
      <c r="A7" s="52" t="s">
        <v>10</v>
      </c>
      <c r="B7" s="52" t="s">
        <v>43</v>
      </c>
      <c r="C7" s="341">
        <f>VLOOKUP(A7,SCDPT1B!B:K,3,FALSE)</f>
        <v>0</v>
      </c>
      <c r="D7" s="341">
        <v>0</v>
      </c>
      <c r="E7" s="91">
        <f>+C7+D7</f>
        <v>0</v>
      </c>
      <c r="F7" s="338">
        <f>SUM(SUMIFS('CV Recon QTD'!F:F,'CV Recon QTD'!V:V,"4"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0</v>
      </c>
      <c r="G7" s="90">
        <f t="shared" si="1"/>
        <v>0</v>
      </c>
      <c r="H7" s="92" cm="1">
        <f t="array" ref="H7">SUM(SUMIFS('CV Recon QTD'!G:G,'CV Recon QTD'!V:V,A7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0</v>
      </c>
      <c r="I7" s="92" cm="1">
        <f t="array" ref="I7">SUM(SUMIFS('CV Recon QTD'!H:H,'CV Recon QTD'!V:V,A7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0</v>
      </c>
      <c r="J7" s="338" cm="1">
        <f t="array" ref="J7">SUM(SUMIFS('CV Recon QTD'!K:K,'CV Recon QTD'!V:V,"4"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0</v>
      </c>
      <c r="K7" s="90">
        <f t="shared" si="2"/>
        <v>0</v>
      </c>
      <c r="L7" s="338">
        <v>0</v>
      </c>
      <c r="M7" s="90">
        <f t="shared" si="3"/>
        <v>0</v>
      </c>
      <c r="N7" s="72"/>
      <c r="O7" s="72"/>
      <c r="P7" s="72"/>
    </row>
    <row r="8" spans="1:16">
      <c r="A8" s="52" t="s">
        <v>12</v>
      </c>
      <c r="B8" s="52" t="s">
        <v>44</v>
      </c>
      <c r="C8" s="341">
        <f>VLOOKUP(A8,SCDPT1B!B:K,3,FALSE)</f>
        <v>0</v>
      </c>
      <c r="D8" s="341">
        <v>0</v>
      </c>
      <c r="E8" s="91">
        <f>+C8+D8</f>
        <v>0</v>
      </c>
      <c r="F8" s="338" cm="1">
        <f t="array" ref="F8">SUM(SUMIFS('CV Recon QTD'!F:F,'CV Recon QTD'!V:V,"5"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0</v>
      </c>
      <c r="G8" s="90">
        <f t="shared" si="1"/>
        <v>0</v>
      </c>
      <c r="H8" s="92" cm="1">
        <f t="array" ref="H8">SUM(SUMIFS('CV Recon QTD'!G:G,'CV Recon QTD'!V:V,A8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0</v>
      </c>
      <c r="I8" s="92" cm="1">
        <f t="array" ref="I8">SUM(SUMIFS('CV Recon QTD'!H:H,'CV Recon QTD'!V:V,A8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0</v>
      </c>
      <c r="J8" s="338" cm="1">
        <f t="array" ref="J8">SUM(SUMIFS('CV Recon QTD'!K:K,'CV Recon QTD'!V:V,"5"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0</v>
      </c>
      <c r="K8" s="90">
        <f t="shared" si="2"/>
        <v>0</v>
      </c>
      <c r="L8" s="338">
        <v>0</v>
      </c>
      <c r="M8" s="90">
        <f>+J8+I8-H8-E8+L8</f>
        <v>0</v>
      </c>
      <c r="N8" s="72"/>
      <c r="O8" s="72"/>
      <c r="P8" s="72"/>
    </row>
    <row r="9" spans="1:16">
      <c r="A9" s="52" t="s">
        <v>14</v>
      </c>
      <c r="B9" s="52" t="s">
        <v>45</v>
      </c>
      <c r="C9" s="469">
        <f>VLOOKUP(A9,SCDPT1B!B:K,3,FALSE)</f>
        <v>0</v>
      </c>
      <c r="D9" s="341">
        <v>0</v>
      </c>
      <c r="E9" s="91">
        <f t="shared" si="0"/>
        <v>0</v>
      </c>
      <c r="F9" s="338" cm="1">
        <f t="array" ref="F9">SUM(SUMIFS('CV Recon QTD'!F:F,'CV Recon QTD'!V:V,"6"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0</v>
      </c>
      <c r="G9" s="90">
        <f t="shared" si="1"/>
        <v>0</v>
      </c>
      <c r="H9" s="92" cm="1">
        <f t="array" ref="H9">SUM(SUMIFS('CV Recon QTD'!G:G,'CV Recon QTD'!V:V,A9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0</v>
      </c>
      <c r="I9" s="92" cm="1">
        <f t="array" ref="I9">SUM(SUMIFS('CV Recon QTD'!H:H,'CV Recon QTD'!V:V,A9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0</v>
      </c>
      <c r="J9" s="688" cm="1">
        <f t="array" ref="J9">SUM(SUMIFS('CV Recon QTD'!K:K,'CV Recon QTD'!V:V,"6",'CV Recon QTD'!T:T,{"Schedule D part 1 long term bonds","Schedule DA part 1 s/t investment","Schedule E cash/cash equivalents"},'CV Recon QTD'!A:A,"&lt;&gt;Common Stock",'CV Recon QTD'!A:A,"&lt;&gt;Preferred Stk",'CV Recon QTD'!A:A,"&lt;&gt;Temp Funds (Money Market Fund)"))+SUMIFS('iFLOW Holdings'!CI:CI,'iFLOW Holdings'!S:S,"Bank Loans",'iFLOW Holdings'!AC:AC,"6")</f>
        <v>0</v>
      </c>
      <c r="K9" s="90">
        <f t="shared" si="2"/>
        <v>0</v>
      </c>
      <c r="L9" s="338">
        <v>0</v>
      </c>
      <c r="M9" s="90">
        <f t="shared" si="3"/>
        <v>0</v>
      </c>
      <c r="N9" s="72"/>
      <c r="O9" s="72"/>
      <c r="P9" s="364"/>
    </row>
    <row r="10" spans="1:16" ht="15" thickBot="1">
      <c r="C10" s="363">
        <f>SUM(C4:C9)</f>
        <v>9212085</v>
      </c>
      <c r="D10" s="362">
        <f>SUM(D4:D9)</f>
        <v>0</v>
      </c>
      <c r="E10" s="468">
        <f t="shared" ref="E10:I10" si="4">SUM(E4:E9)</f>
        <v>9212085</v>
      </c>
      <c r="F10" s="468">
        <f t="shared" si="4"/>
        <v>9212084.6599999983</v>
      </c>
      <c r="G10" s="93">
        <f t="shared" si="4"/>
        <v>0.34000000194646418</v>
      </c>
      <c r="H10" s="362">
        <f t="shared" si="4"/>
        <v>0</v>
      </c>
      <c r="I10" s="362">
        <f t="shared" si="4"/>
        <v>0</v>
      </c>
      <c r="J10" s="363">
        <f>SUM(J4:J9)</f>
        <v>9214127.3300000001</v>
      </c>
      <c r="K10" s="93">
        <f>SUM(K4:K9)</f>
        <v>2042.6700000017881</v>
      </c>
      <c r="L10" s="93">
        <f>SUM(L4:L9)</f>
        <v>0</v>
      </c>
      <c r="M10" s="93">
        <f>SUM(M4:M9)</f>
        <v>2042.3299999998417</v>
      </c>
      <c r="N10" s="90"/>
      <c r="P10" s="72"/>
    </row>
    <row r="11" spans="1:16" ht="15" thickTop="1">
      <c r="G11" s="52" t="str">
        <f>IF(ABS(G10)&gt;10,"Further Explanation Required","OK - Nets to under $10")</f>
        <v>OK - Nets to under $10</v>
      </c>
      <c r="H11" s="338"/>
      <c r="I11" s="338"/>
    </row>
    <row r="12" spans="1:16">
      <c r="H12" s="90"/>
      <c r="I12" s="90"/>
      <c r="M12" s="72"/>
      <c r="N12" s="72"/>
    </row>
    <row r="13" spans="1:16">
      <c r="L13" s="106"/>
      <c r="M13" s="72"/>
    </row>
    <row r="14" spans="1:16" ht="15" thickBot="1">
      <c r="A14" s="62" t="s">
        <v>481</v>
      </c>
      <c r="C14" s="64" t="s">
        <v>496</v>
      </c>
      <c r="D14" s="65" t="s">
        <v>497</v>
      </c>
      <c r="E14" s="65" t="s">
        <v>497</v>
      </c>
      <c r="F14" s="65" t="s">
        <v>497</v>
      </c>
      <c r="G14" s="65" t="s">
        <v>497</v>
      </c>
      <c r="H14" s="65" t="s">
        <v>497</v>
      </c>
      <c r="I14" s="65" t="s">
        <v>497</v>
      </c>
      <c r="K14" s="436" t="s">
        <v>1347</v>
      </c>
      <c r="L14" s="439"/>
      <c r="M14" s="437"/>
      <c r="P14" s="377"/>
    </row>
    <row r="15" spans="1:16" ht="28.8">
      <c r="B15" s="59" t="s">
        <v>487</v>
      </c>
      <c r="C15" s="59" t="s">
        <v>488</v>
      </c>
      <c r="D15" s="59" t="s">
        <v>490</v>
      </c>
      <c r="E15" s="59" t="s">
        <v>498</v>
      </c>
      <c r="F15" s="59" t="s">
        <v>494</v>
      </c>
      <c r="G15" s="59" t="s">
        <v>495</v>
      </c>
      <c r="H15" s="59" t="s">
        <v>491</v>
      </c>
      <c r="I15" s="59" t="s">
        <v>492</v>
      </c>
      <c r="K15" s="346" t="s">
        <v>1302</v>
      </c>
      <c r="L15" s="440" t="s">
        <v>1303</v>
      </c>
      <c r="M15" s="346" t="s">
        <v>1306</v>
      </c>
      <c r="P15" s="377"/>
    </row>
    <row r="16" spans="1:16">
      <c r="A16" s="66" t="s">
        <v>18</v>
      </c>
      <c r="B16" s="52" t="s">
        <v>47</v>
      </c>
      <c r="C16" s="250">
        <f>VLOOKUP(A16,SCDPT1B!B:K,3,FALSE)</f>
        <v>0</v>
      </c>
      <c r="D16" s="58">
        <f>SUMIFS('CV Recon QTD'!F:F,'CV Recon QTD'!T:T,"Schedule D Part 2.1 Preferred Stk",'CV Recon QTD'!V:V,"1")</f>
        <v>0</v>
      </c>
      <c r="E16" s="52">
        <f t="shared" ref="E16:E21" si="5">+C16-D16</f>
        <v>0</v>
      </c>
      <c r="F16" s="58">
        <f>SUMIFS('CV Recon QTD'!G:G,'CV Recon QTD'!T:T,"Schedule D Part 2.1 Preferred Stk",'CV Recon QTD'!V:V,"1")</f>
        <v>0</v>
      </c>
      <c r="G16" s="58">
        <f>SUMIFS('CV Recon QTD'!H:H,'CV Recon QTD'!T:T,"Schedule D Part 2.1 Preferred Stk",'CV Recon QTD'!V:V,"1")</f>
        <v>0</v>
      </c>
      <c r="H16" s="58">
        <f>SUMIFS('CV Recon QTD'!K:K,'CV Recon QTD'!T:T,"Schedule D Part 2.1 Preferred Stk",'CV Recon QTD'!V:V,"1")</f>
        <v>0</v>
      </c>
      <c r="I16" s="106">
        <f t="shared" ref="I16:I21" si="6">H16-(C16+F16-G16)</f>
        <v>0</v>
      </c>
      <c r="K16" s="72">
        <f t="shared" ref="K16:L21" si="7">ROUND(H4,0)</f>
        <v>0</v>
      </c>
      <c r="L16" s="106">
        <f t="shared" si="7"/>
        <v>0</v>
      </c>
      <c r="M16" s="72">
        <f t="shared" ref="M16:M21" si="8">ROUND(M4,0)</f>
        <v>2040</v>
      </c>
      <c r="O16" s="72"/>
      <c r="P16" s="377"/>
    </row>
    <row r="17" spans="1:15">
      <c r="A17" s="66" t="s">
        <v>20</v>
      </c>
      <c r="B17" s="52" t="s">
        <v>48</v>
      </c>
      <c r="C17" s="250">
        <f>VLOOKUP(A17,SCDPT1B!B:K,3,FALSE)</f>
        <v>0</v>
      </c>
      <c r="D17" s="58">
        <f>SUMIFS('CV Recon QTD'!F:F,'CV Recon QTD'!T:T,"Schedule D Part 2.1 Preferred Stk",'CV Recon QTD'!V:V,"2")</f>
        <v>0</v>
      </c>
      <c r="E17" s="52">
        <f t="shared" si="5"/>
        <v>0</v>
      </c>
      <c r="F17" s="58">
        <f>SUMIFS('CV Recon QTD'!G:G,'CV Recon QTD'!T:T,"Schedule D Part 2.1 Preferred Stk",'CV Recon QTD'!V:V,"2")</f>
        <v>0</v>
      </c>
      <c r="G17" s="58">
        <f>SUMIFS('CV Recon QTD'!H:H,'CV Recon QTD'!T:T,"Schedule D Part 2.1 Preferred Stk",'CV Recon QTD'!V:V,"2")</f>
        <v>0</v>
      </c>
      <c r="H17" s="58">
        <f>SUMIFS('CV Recon QTD'!K:K,'CV Recon QTD'!T:T,"Schedule D Part 2.1 Preferred Stk",'CV Recon QTD'!V:V,"2")</f>
        <v>0</v>
      </c>
      <c r="I17" s="52">
        <f t="shared" si="6"/>
        <v>0</v>
      </c>
      <c r="K17" s="72">
        <f t="shared" si="7"/>
        <v>0</v>
      </c>
      <c r="L17" s="106">
        <f t="shared" si="7"/>
        <v>0</v>
      </c>
      <c r="M17" s="72">
        <f t="shared" si="8"/>
        <v>2</v>
      </c>
      <c r="O17" s="72"/>
    </row>
    <row r="18" spans="1:15">
      <c r="A18" s="66" t="s">
        <v>22</v>
      </c>
      <c r="B18" s="52" t="s">
        <v>49</v>
      </c>
      <c r="C18" s="250">
        <f>VLOOKUP(A18,SCDPT1B!B:K,3,FALSE)</f>
        <v>0</v>
      </c>
      <c r="D18" s="58">
        <f>SUMIFS('CV Recon QTD'!F:F,'CV Recon QTD'!T:T,"Schedule D Part 2.1 Preferred Stk",'CV Recon QTD'!V:V,"3")</f>
        <v>0</v>
      </c>
      <c r="E18" s="52">
        <f t="shared" si="5"/>
        <v>0</v>
      </c>
      <c r="F18" s="58">
        <f>SUMIFS('CV Recon QTD'!G:G,'CV Recon QTD'!T:T,"Schedule D Part 2.1 Preferred Stk",'CV Recon QTD'!V:V,"3")</f>
        <v>0</v>
      </c>
      <c r="G18" s="58">
        <f>SUMIFS('CV Recon QTD'!H:H,'CV Recon QTD'!T:T,"Schedule D Part 2.1 Preferred Stk",'CV Recon QTD'!V:V,"3")</f>
        <v>0</v>
      </c>
      <c r="H18" s="58">
        <f>SUMIFS('CV Recon QTD'!K:K,'CV Recon QTD'!T:T,"Schedule D Part 2.1 Preferred Stk",'CV Recon QTD'!V:V,"3")</f>
        <v>0</v>
      </c>
      <c r="I18" s="52">
        <f t="shared" si="6"/>
        <v>0</v>
      </c>
      <c r="K18" s="72">
        <f t="shared" si="7"/>
        <v>0</v>
      </c>
      <c r="L18" s="106">
        <f t="shared" si="7"/>
        <v>0</v>
      </c>
      <c r="M18" s="72">
        <f t="shared" si="8"/>
        <v>0</v>
      </c>
      <c r="O18" s="72"/>
    </row>
    <row r="19" spans="1:15">
      <c r="A19" s="66" t="s">
        <v>24</v>
      </c>
      <c r="B19" s="52" t="s">
        <v>50</v>
      </c>
      <c r="C19" s="250">
        <f>VLOOKUP(A19,SCDPT1B!B:K,3,FALSE)</f>
        <v>0</v>
      </c>
      <c r="D19" s="58">
        <f>SUMIFS('CV Recon QTD'!F:F,'CV Recon QTD'!T:T,"Schedule D Part 2.1 Preferred Stk",'CV Recon QTD'!V:V,"4")</f>
        <v>0</v>
      </c>
      <c r="E19" s="52">
        <f t="shared" si="5"/>
        <v>0</v>
      </c>
      <c r="F19" s="58">
        <f>SUMIFS('CV Recon QTD'!G:G,'CV Recon QTD'!T:T,"Schedule D Part 2.1 Preferred Stk",'CV Recon QTD'!V:V,"4")</f>
        <v>0</v>
      </c>
      <c r="G19" s="58">
        <f>SUMIFS('CV Recon QTD'!H:H,'CV Recon QTD'!T:T,"Schedule D Part 2.1 Preferred Stk",'CV Recon QTD'!V:V,"4")</f>
        <v>0</v>
      </c>
      <c r="H19" s="58">
        <f>SUMIFS('CV Recon QTD'!K:K,'CV Recon QTD'!T:T,"Schedule D Part 2.1 Preferred Stk",'CV Recon QTD'!V:V,"4")</f>
        <v>0</v>
      </c>
      <c r="I19" s="52">
        <f t="shared" si="6"/>
        <v>0</v>
      </c>
      <c r="K19" s="72">
        <f t="shared" si="7"/>
        <v>0</v>
      </c>
      <c r="L19" s="106">
        <f t="shared" si="7"/>
        <v>0</v>
      </c>
      <c r="M19" s="72">
        <f t="shared" si="8"/>
        <v>0</v>
      </c>
      <c r="O19" s="72"/>
    </row>
    <row r="20" spans="1:15">
      <c r="A20" s="66" t="s">
        <v>26</v>
      </c>
      <c r="B20" s="52" t="s">
        <v>51</v>
      </c>
      <c r="C20" s="250">
        <f>VLOOKUP(A20,SCDPT1B!B:K,3,FALSE)</f>
        <v>0</v>
      </c>
      <c r="D20" s="58">
        <f>SUMIFS('CV Recon QTD'!F:F,'CV Recon QTD'!T:T,"Schedule D Part 2.1 Preferred Stk",'CV Recon QTD'!V:V,"5")</f>
        <v>0</v>
      </c>
      <c r="E20" s="52">
        <f t="shared" si="5"/>
        <v>0</v>
      </c>
      <c r="F20" s="58">
        <f>SUMIFS('CV Recon QTD'!G:G,'CV Recon QTD'!T:T,"Schedule D Part 2.1 Preferred Stk",'CV Recon QTD'!V:V,"5")</f>
        <v>0</v>
      </c>
      <c r="G20" s="58">
        <f>SUMIFS('CV Recon QTD'!H:H,'CV Recon QTD'!T:T,"Schedule D Part 2.1 Preferred Stk",'CV Recon QTD'!V:V,"5")</f>
        <v>0</v>
      </c>
      <c r="H20" s="58">
        <f>SUMIFS('CV Recon QTD'!K:K,'CV Recon QTD'!T:T,"Schedule D Part 2.1 Preferred Stk",'CV Recon QTD'!V:V,"5")</f>
        <v>0</v>
      </c>
      <c r="I20" s="52">
        <f t="shared" si="6"/>
        <v>0</v>
      </c>
      <c r="K20" s="72">
        <f t="shared" si="7"/>
        <v>0</v>
      </c>
      <c r="L20" s="106">
        <f t="shared" si="7"/>
        <v>0</v>
      </c>
      <c r="M20" s="72">
        <f t="shared" si="8"/>
        <v>0</v>
      </c>
      <c r="O20" s="72"/>
    </row>
    <row r="21" spans="1:15">
      <c r="A21" s="66" t="s">
        <v>28</v>
      </c>
      <c r="B21" s="52" t="s">
        <v>52</v>
      </c>
      <c r="C21" s="491">
        <f>VLOOKUP(A21,SCDPT1B!B:K,3,FALSE)</f>
        <v>0</v>
      </c>
      <c r="D21" s="491">
        <f>SUMIFS('CV Recon QTD'!F:F,'CV Recon QTD'!T:T,"Schedule D Part 2.1 Preferred Stk",'CV Recon QTD'!V:V,"6")</f>
        <v>0</v>
      </c>
      <c r="E21" s="493">
        <f t="shared" si="5"/>
        <v>0</v>
      </c>
      <c r="F21" s="491">
        <f>SUMIFS('CV Recon QTD'!G:G,'CV Recon QTD'!T:T,"Schedule D Part 2.1 Preferred Stk",'CV Recon QTD'!V:V,"6")</f>
        <v>0</v>
      </c>
      <c r="G21" s="491">
        <f>SUMIFS('CV Recon QTD'!H:H,'CV Recon QTD'!T:T,"Schedule D Part 2.1 Preferred Stk",'CV Recon QTD'!V:V,"6")</f>
        <v>0</v>
      </c>
      <c r="H21" s="492">
        <f>SUMIFS('CV Recon QTD'!K:K,'CV Recon QTD'!T:T,"Schedule D Part 2.1 Preferred Stk",'CV Recon QTD'!V:V,"6")</f>
        <v>0</v>
      </c>
      <c r="I21" s="493">
        <f t="shared" si="6"/>
        <v>0</v>
      </c>
      <c r="J21" s="496" t="s">
        <v>1390</v>
      </c>
      <c r="K21" s="72">
        <f t="shared" si="7"/>
        <v>0</v>
      </c>
      <c r="L21" s="106">
        <f t="shared" si="7"/>
        <v>0</v>
      </c>
      <c r="M21" s="72">
        <f t="shared" si="8"/>
        <v>0</v>
      </c>
      <c r="O21" s="72"/>
    </row>
    <row r="22" spans="1:15" ht="15.75" customHeight="1" thickBot="1">
      <c r="C22" s="442">
        <f t="shared" ref="C22:D22" si="9">SUM(C16:C21)</f>
        <v>0</v>
      </c>
      <c r="D22" s="442">
        <f t="shared" si="9"/>
        <v>0</v>
      </c>
      <c r="E22" s="442">
        <f>SUM(E16:E21)</f>
        <v>0</v>
      </c>
      <c r="F22" s="442">
        <f t="shared" ref="F22:G22" si="10">SUM(F16:F21)</f>
        <v>0</v>
      </c>
      <c r="G22" s="442">
        <f t="shared" si="10"/>
        <v>0</v>
      </c>
      <c r="H22" s="443">
        <f>SUM(H16:H21)</f>
        <v>0</v>
      </c>
      <c r="I22" s="443">
        <f>SUM(I16:I21)</f>
        <v>0</v>
      </c>
      <c r="K22" s="438">
        <f>SUM(K16:K21)</f>
        <v>0</v>
      </c>
      <c r="L22" s="441">
        <f>SUM(L16:L21)</f>
        <v>0</v>
      </c>
      <c r="M22" s="438">
        <f t="shared" ref="M22" si="11">SUM(M16:M21)</f>
        <v>2042</v>
      </c>
    </row>
    <row r="23" spans="1:15" ht="15" thickTop="1">
      <c r="E23" s="52" t="str">
        <f>IF(ABS(E22)&gt;10,"Further Explanation Required","OK - Nets to under $10")</f>
        <v>OK - Nets to under $10</v>
      </c>
      <c r="F23" s="340"/>
      <c r="M23" s="72"/>
    </row>
    <row r="24" spans="1:15">
      <c r="F24" s="340"/>
      <c r="M24" s="72"/>
      <c r="N24" s="72"/>
    </row>
    <row r="25" spans="1:15">
      <c r="F25" s="340"/>
    </row>
    <row r="26" spans="1:15" ht="15" customHeight="1">
      <c r="B26" s="494"/>
      <c r="C26" s="495"/>
      <c r="D26" s="495"/>
      <c r="E26" s="495"/>
      <c r="F26" s="495"/>
      <c r="G26" s="495"/>
      <c r="H26" s="495"/>
      <c r="I26" s="495"/>
    </row>
    <row r="27" spans="1:15">
      <c r="C27" s="495"/>
      <c r="D27" s="495"/>
      <c r="E27" s="495"/>
      <c r="F27" s="495"/>
      <c r="G27" s="495"/>
      <c r="H27" s="495"/>
      <c r="I27" s="495"/>
    </row>
    <row r="28" spans="1:15">
      <c r="C28" s="495"/>
      <c r="D28" s="495"/>
      <c r="E28" s="495"/>
      <c r="F28" s="495"/>
      <c r="G28" s="495"/>
      <c r="H28" s="495"/>
      <c r="I28" s="495"/>
    </row>
    <row r="29" spans="1:15">
      <c r="C29" s="495"/>
      <c r="D29" s="495"/>
      <c r="E29" s="495"/>
      <c r="F29" s="495"/>
      <c r="G29" s="495"/>
      <c r="H29" s="495"/>
      <c r="I29" s="495"/>
    </row>
    <row r="30" spans="1:15">
      <c r="F30" s="340"/>
    </row>
    <row r="31" spans="1:15">
      <c r="F31" s="340"/>
    </row>
    <row r="35" spans="91:91">
      <c r="CM35" s="331" t="e">
        <f>SUM(#REF!)</f>
        <v>#REF!</v>
      </c>
    </row>
  </sheetData>
  <conditionalFormatting sqref="G11:G12">
    <cfRule type="containsText" dxfId="72" priority="3" operator="containsText" text="OK - Nets to under $10">
      <formula>NOT(ISERROR(SEARCH("OK - Nets to under $10",G11)))</formula>
    </cfRule>
    <cfRule type="containsText" dxfId="71" priority="4" operator="containsText" text="Further Explanation Required">
      <formula>NOT(ISERROR(SEARCH("Further Explanation Required",G11)))</formula>
    </cfRule>
  </conditionalFormatting>
  <conditionalFormatting sqref="E23">
    <cfRule type="containsText" dxfId="70" priority="1" operator="containsText" text="OK - Nets to under $10">
      <formula>NOT(ISERROR(SEARCH("OK - Nets to under $10",E23)))</formula>
    </cfRule>
    <cfRule type="containsText" dxfId="69" priority="2" operator="containsText" text="Further Explanation Required">
      <formula>NOT(ISERROR(SEARCH("Further Explanation Required",E23)))</formula>
    </cfRule>
  </conditionalFormatting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174E1F-FBC8-4CD1-82F0-186D0F45B613}">
  <sheetPr>
    <tabColor rgb="FF00FF00"/>
    <pageSetUpPr autoPageBreaks="0"/>
  </sheetPr>
  <dimension ref="A1:P37"/>
  <sheetViews>
    <sheetView topLeftCell="C1" workbookViewId="0">
      <selection activeCell="M24" sqref="M24"/>
    </sheetView>
  </sheetViews>
  <sheetFormatPr defaultRowHeight="14.4"/>
  <cols>
    <col min="1" max="1" width="2.5546875" customWidth="1"/>
    <col min="2" max="2" width="25" customWidth="1"/>
    <col min="3" max="3" width="29.88671875" customWidth="1"/>
    <col min="4" max="4" width="2.33203125" style="236" customWidth="1"/>
    <col min="5" max="5" width="18.88671875" style="236" bestFit="1" customWidth="1"/>
    <col min="6" max="6" width="19" customWidth="1"/>
    <col min="7" max="7" width="2.33203125" customWidth="1"/>
    <col min="8" max="8" width="17.44140625" customWidth="1"/>
    <col min="9" max="10" width="19.33203125" customWidth="1"/>
    <col min="11" max="11" width="17.6640625" customWidth="1"/>
    <col min="12" max="12" width="2.33203125" style="236" customWidth="1"/>
    <col min="13" max="13" width="31.5546875" customWidth="1"/>
    <col min="15" max="15" width="17.109375" bestFit="1" customWidth="1"/>
    <col min="16" max="16" width="13.5546875" bestFit="1" customWidth="1"/>
  </cols>
  <sheetData>
    <row r="1" spans="1:16">
      <c r="A1" s="237" t="s">
        <v>1340</v>
      </c>
      <c r="B1" s="236"/>
      <c r="C1" s="236"/>
      <c r="F1" s="236"/>
      <c r="G1" s="236"/>
      <c r="H1" s="236"/>
      <c r="I1" s="236"/>
      <c r="J1" s="236"/>
      <c r="K1" s="236"/>
      <c r="M1" s="236"/>
    </row>
    <row r="2" spans="1:16" s="236" customFormat="1">
      <c r="A2" s="237"/>
    </row>
    <row r="3" spans="1:16" ht="43.2">
      <c r="A3" s="236"/>
      <c r="B3" s="410" t="s">
        <v>1345</v>
      </c>
      <c r="C3" s="409"/>
      <c r="E3" s="409"/>
      <c r="F3" s="236"/>
      <c r="G3" s="236"/>
      <c r="H3" s="410" t="s">
        <v>1343</v>
      </c>
      <c r="I3" s="411"/>
      <c r="J3" s="411"/>
      <c r="K3" s="411"/>
      <c r="M3" s="405" t="s">
        <v>1344</v>
      </c>
    </row>
    <row r="4" spans="1:16" ht="39.9" customHeight="1">
      <c r="A4" s="237"/>
      <c r="B4" s="747" t="s">
        <v>1331</v>
      </c>
      <c r="C4" s="748"/>
      <c r="D4" s="380"/>
      <c r="E4" s="404"/>
      <c r="F4" s="397"/>
      <c r="G4" s="380"/>
      <c r="H4" s="747" t="s">
        <v>1328</v>
      </c>
      <c r="I4" s="749"/>
      <c r="J4" s="749"/>
      <c r="K4" s="749"/>
      <c r="L4" s="380"/>
      <c r="M4" s="428" t="s">
        <v>203</v>
      </c>
    </row>
    <row r="5" spans="1:16">
      <c r="A5" s="236"/>
      <c r="B5" s="417" t="s">
        <v>390</v>
      </c>
      <c r="C5" s="408" t="s">
        <v>1252</v>
      </c>
      <c r="E5" s="184"/>
      <c r="F5" s="381"/>
      <c r="G5" s="236"/>
      <c r="H5" s="236"/>
      <c r="I5" s="236"/>
      <c r="J5" s="236"/>
      <c r="K5" s="236"/>
      <c r="M5" s="236"/>
    </row>
    <row r="6" spans="1:16" ht="15" customHeight="1">
      <c r="A6" s="236"/>
      <c r="B6" s="407" t="s">
        <v>389</v>
      </c>
      <c r="C6" s="408" t="s">
        <v>1252</v>
      </c>
      <c r="D6" s="382"/>
      <c r="E6" s="738" t="s">
        <v>1329</v>
      </c>
      <c r="F6" s="738" t="s">
        <v>1342</v>
      </c>
      <c r="G6" s="382"/>
      <c r="H6" s="738" t="s">
        <v>36</v>
      </c>
      <c r="I6" s="738" t="s">
        <v>37</v>
      </c>
      <c r="J6" s="741" t="s">
        <v>38</v>
      </c>
      <c r="K6" s="744" t="s">
        <v>1330</v>
      </c>
      <c r="L6" s="382"/>
      <c r="M6" s="735" t="s">
        <v>1341</v>
      </c>
    </row>
    <row r="7" spans="1:16">
      <c r="A7" s="236"/>
      <c r="B7" s="383"/>
      <c r="C7" s="236"/>
      <c r="D7" s="384"/>
      <c r="E7" s="739"/>
      <c r="F7" s="739"/>
      <c r="G7" s="384"/>
      <c r="H7" s="739"/>
      <c r="I7" s="739"/>
      <c r="J7" s="742"/>
      <c r="K7" s="745"/>
      <c r="L7" s="384"/>
      <c r="M7" s="736"/>
    </row>
    <row r="8" spans="1:16">
      <c r="A8" s="236"/>
      <c r="B8" s="396" t="s">
        <v>1329</v>
      </c>
      <c r="C8" s="291" t="s">
        <v>1327</v>
      </c>
      <c r="D8" s="385"/>
      <c r="E8" s="740"/>
      <c r="F8" s="740"/>
      <c r="G8" s="385"/>
      <c r="H8" s="740"/>
      <c r="I8" s="740"/>
      <c r="J8" s="743"/>
      <c r="K8" s="746"/>
      <c r="L8" s="385"/>
      <c r="M8" s="737"/>
    </row>
    <row r="9" spans="1:16">
      <c r="A9" s="236"/>
      <c r="B9" s="689">
        <v>1</v>
      </c>
      <c r="C9" s="386">
        <v>9014162.089999998</v>
      </c>
      <c r="D9" s="387"/>
      <c r="E9" s="419">
        <v>1</v>
      </c>
      <c r="F9" s="413">
        <f>ROUND(SUMIF(B$9:B$15,1,C$9:C$15),0)</f>
        <v>9014162</v>
      </c>
      <c r="G9" s="387"/>
      <c r="H9" s="388">
        <f>SCDPT1B!H8</f>
        <v>9029868</v>
      </c>
      <c r="I9" s="388">
        <f>SCDPT1B!I8</f>
        <v>9012122</v>
      </c>
      <c r="J9" s="412">
        <f>SCDPT1B!J8</f>
        <v>9014162</v>
      </c>
      <c r="K9" s="388">
        <f>SCDPT1B!K8</f>
        <v>10327688</v>
      </c>
      <c r="L9" s="387"/>
      <c r="M9" s="425">
        <f>F9-J9</f>
        <v>0</v>
      </c>
      <c r="N9" s="207" t="s">
        <v>1686</v>
      </c>
      <c r="O9" s="72"/>
    </row>
    <row r="10" spans="1:16">
      <c r="A10" s="236"/>
      <c r="B10" s="389">
        <v>2</v>
      </c>
      <c r="C10" s="386">
        <v>199965.24</v>
      </c>
      <c r="D10" s="387"/>
      <c r="E10" s="419">
        <v>2</v>
      </c>
      <c r="F10" s="413">
        <f>ROUND(SUMIF(B$9:B$15,2,C$9:C$15),0)</f>
        <v>199965</v>
      </c>
      <c r="G10" s="387"/>
      <c r="H10" s="388">
        <f>SCDPT1B!H9</f>
        <v>199961</v>
      </c>
      <c r="I10" s="388">
        <f>SCDPT1B!I9</f>
        <v>199963</v>
      </c>
      <c r="J10" s="412">
        <f>SCDPT1B!J9</f>
        <v>199965</v>
      </c>
      <c r="K10" s="388">
        <f>SCDPT1B!K9</f>
        <v>199959</v>
      </c>
      <c r="L10" s="387"/>
      <c r="M10" s="425">
        <f t="shared" ref="M10:M14" si="0">F10-J10</f>
        <v>0</v>
      </c>
      <c r="O10" s="72"/>
    </row>
    <row r="11" spans="1:16">
      <c r="A11" s="236"/>
      <c r="B11" s="389" t="s">
        <v>516</v>
      </c>
      <c r="C11" s="390">
        <v>9214127.3299999982</v>
      </c>
      <c r="D11" s="387"/>
      <c r="E11" s="419">
        <v>3</v>
      </c>
      <c r="F11" s="413">
        <f>ROUND(SUMIF(B$9:B$15,3,C$9:C$15),0)</f>
        <v>0</v>
      </c>
      <c r="G11" s="387"/>
      <c r="H11" s="388">
        <f>SCDPT1B!H10</f>
        <v>0</v>
      </c>
      <c r="I11" s="388">
        <f>SCDPT1B!I10</f>
        <v>0</v>
      </c>
      <c r="J11" s="412">
        <f>SCDPT1B!J10</f>
        <v>0</v>
      </c>
      <c r="K11" s="388">
        <f>SCDPT1B!K10</f>
        <v>0</v>
      </c>
      <c r="L11" s="387"/>
      <c r="M11" s="425">
        <f t="shared" si="0"/>
        <v>0</v>
      </c>
      <c r="N11" s="506"/>
      <c r="O11" s="94"/>
    </row>
    <row r="12" spans="1:16">
      <c r="A12" s="236"/>
      <c r="D12" s="387"/>
      <c r="E12" s="419">
        <v>4</v>
      </c>
      <c r="F12" s="413">
        <f>ROUND(SUMIF(B$9:B$15,4,C$9:C$15),0)</f>
        <v>0</v>
      </c>
      <c r="G12" s="387"/>
      <c r="H12" s="388">
        <f>SCDPT1B!H11</f>
        <v>0</v>
      </c>
      <c r="I12" s="388">
        <f>SCDPT1B!I11</f>
        <v>0</v>
      </c>
      <c r="J12" s="412">
        <f>SCDPT1B!J11</f>
        <v>0</v>
      </c>
      <c r="K12" s="388">
        <f>SCDPT1B!K11</f>
        <v>0</v>
      </c>
      <c r="L12" s="387"/>
      <c r="M12" s="425">
        <f t="shared" si="0"/>
        <v>0</v>
      </c>
      <c r="O12" s="72"/>
    </row>
    <row r="13" spans="1:16">
      <c r="A13" s="236"/>
      <c r="D13" s="387"/>
      <c r="E13" s="419">
        <v>5</v>
      </c>
      <c r="F13" s="413">
        <f>ROUND(SUMIF(B$9:B$15,5,C$9:C$15),0)</f>
        <v>0</v>
      </c>
      <c r="G13" s="387"/>
      <c r="H13" s="388">
        <f>SCDPT1B!H12</f>
        <v>0</v>
      </c>
      <c r="I13" s="388">
        <f>SCDPT1B!I12</f>
        <v>0</v>
      </c>
      <c r="J13" s="412">
        <f>SCDPT1B!J12</f>
        <v>0</v>
      </c>
      <c r="K13" s="388">
        <f>SCDPT1B!K12</f>
        <v>0</v>
      </c>
      <c r="L13" s="387"/>
      <c r="M13" s="425">
        <f t="shared" si="0"/>
        <v>0</v>
      </c>
      <c r="O13" s="72"/>
    </row>
    <row r="14" spans="1:16">
      <c r="A14" s="236"/>
      <c r="D14" s="387"/>
      <c r="E14" s="419">
        <v>6</v>
      </c>
      <c r="F14" s="413">
        <f>ROUND(SUMIF(B$9:B$15,6,C$9:C$15),0)</f>
        <v>0</v>
      </c>
      <c r="G14" s="387"/>
      <c r="H14" s="388">
        <f>SCDPT1B!H13</f>
        <v>0</v>
      </c>
      <c r="I14" s="388">
        <f>SCDPT1B!I13</f>
        <v>0</v>
      </c>
      <c r="J14" s="412">
        <f>SCDPT1B!J13</f>
        <v>0</v>
      </c>
      <c r="K14" s="388">
        <f>SCDPT1B!K13</f>
        <v>0</v>
      </c>
      <c r="L14" s="387"/>
      <c r="M14" s="425">
        <f t="shared" si="0"/>
        <v>0</v>
      </c>
      <c r="O14" s="72"/>
    </row>
    <row r="15" spans="1:16">
      <c r="A15" s="236"/>
      <c r="D15" s="391"/>
      <c r="E15" s="420" t="s">
        <v>46</v>
      </c>
      <c r="F15" s="418">
        <f>ROUND(SUMIF(B$9:B$15,"Grand Total",C$9:C$15),0)</f>
        <v>9214127</v>
      </c>
      <c r="G15" s="391"/>
      <c r="H15" s="414">
        <f>SCDPT1B!H14</f>
        <v>9229829</v>
      </c>
      <c r="I15" s="414">
        <f>SCDPT1B!I14</f>
        <v>9212085</v>
      </c>
      <c r="J15" s="415">
        <f>SCDPT1B!J14</f>
        <v>9214127</v>
      </c>
      <c r="K15" s="414">
        <f>SCDPT1B!K14</f>
        <v>10527647</v>
      </c>
      <c r="L15" s="391"/>
      <c r="M15" s="426">
        <f>F15-J15</f>
        <v>0</v>
      </c>
      <c r="O15" s="72"/>
      <c r="P15" s="119"/>
    </row>
    <row r="16" spans="1:16">
      <c r="A16" s="236"/>
      <c r="F16" s="236"/>
      <c r="G16" s="236"/>
      <c r="H16" s="236"/>
      <c r="I16" s="236"/>
      <c r="J16" s="236"/>
      <c r="K16" s="236"/>
      <c r="M16" s="236"/>
    </row>
    <row r="17" spans="1:14">
      <c r="A17" s="236"/>
      <c r="D17" s="393"/>
      <c r="E17" s="392"/>
      <c r="F17" s="392"/>
      <c r="G17" s="393"/>
      <c r="H17" s="392"/>
      <c r="I17" s="392"/>
      <c r="J17" s="392"/>
      <c r="K17" s="394"/>
      <c r="L17" s="393"/>
      <c r="M17" s="395"/>
    </row>
    <row r="18" spans="1:14">
      <c r="A18" s="236"/>
      <c r="B18" s="236"/>
      <c r="C18" s="236"/>
      <c r="F18" s="236"/>
      <c r="G18" s="236"/>
      <c r="H18" s="236"/>
      <c r="I18" s="236"/>
      <c r="J18" s="236"/>
      <c r="K18" s="236"/>
      <c r="M18" s="236"/>
    </row>
    <row r="19" spans="1:14" ht="15" customHeight="1">
      <c r="B19" s="417" t="s">
        <v>390</v>
      </c>
      <c r="C19" s="408" t="s">
        <v>1252</v>
      </c>
      <c r="E19" s="738" t="s">
        <v>1329</v>
      </c>
      <c r="F19" s="738" t="s">
        <v>1342</v>
      </c>
      <c r="G19" s="382"/>
      <c r="H19" s="738" t="s">
        <v>36</v>
      </c>
      <c r="I19" s="738" t="s">
        <v>37</v>
      </c>
      <c r="J19" s="741" t="s">
        <v>38</v>
      </c>
      <c r="K19" s="744" t="s">
        <v>1330</v>
      </c>
      <c r="L19" s="382"/>
      <c r="M19" s="735" t="s">
        <v>1341</v>
      </c>
    </row>
    <row r="20" spans="1:14" ht="14.4" customHeight="1">
      <c r="B20" s="407" t="s">
        <v>389</v>
      </c>
      <c r="C20" s="408" t="s">
        <v>1252</v>
      </c>
      <c r="E20" s="739"/>
      <c r="F20" s="739"/>
      <c r="G20" s="384"/>
      <c r="H20" s="739"/>
      <c r="I20" s="739"/>
      <c r="J20" s="742"/>
      <c r="K20" s="745"/>
      <c r="L20" s="384"/>
      <c r="M20" s="736"/>
    </row>
    <row r="21" spans="1:14">
      <c r="B21" s="383"/>
      <c r="C21" s="236"/>
      <c r="E21" s="740"/>
      <c r="F21" s="740"/>
      <c r="G21" s="385"/>
      <c r="H21" s="740"/>
      <c r="I21" s="740"/>
      <c r="J21" s="743"/>
      <c r="K21" s="746"/>
      <c r="L21" s="385"/>
      <c r="M21" s="737"/>
    </row>
    <row r="22" spans="1:14">
      <c r="B22" s="396" t="s">
        <v>1329</v>
      </c>
      <c r="C22" s="291" t="s">
        <v>1327</v>
      </c>
      <c r="E22" s="419">
        <v>1</v>
      </c>
      <c r="F22" s="423">
        <f>ROUND(SUMIF(B$23:B$29,1,C$23:C$29),0)</f>
        <v>0</v>
      </c>
      <c r="H22" s="421">
        <f>SCDPT1B!H15</f>
        <v>0</v>
      </c>
      <c r="I22" s="421">
        <f>SCDPT1B!I15</f>
        <v>0</v>
      </c>
      <c r="J22" s="423">
        <f>SCDPT1B!J15</f>
        <v>0</v>
      </c>
      <c r="K22" s="421">
        <f>SCDPT1B!K15</f>
        <v>0</v>
      </c>
      <c r="M22" s="425">
        <f>F22-J22</f>
        <v>0</v>
      </c>
    </row>
    <row r="23" spans="1:14">
      <c r="B23" s="389" t="s">
        <v>516</v>
      </c>
      <c r="C23" s="390"/>
      <c r="E23" s="419">
        <v>2</v>
      </c>
      <c r="F23" s="423">
        <f>ROUND(SUMIF(B$23:B$29,2,C$23:C$29),0)</f>
        <v>0</v>
      </c>
      <c r="H23" s="421">
        <f>SCDPT1B!H16</f>
        <v>0</v>
      </c>
      <c r="I23" s="421">
        <f>SCDPT1B!I16</f>
        <v>0</v>
      </c>
      <c r="J23" s="423">
        <f>SCDPT1B!J16</f>
        <v>0</v>
      </c>
      <c r="K23" s="421">
        <f>SCDPT1B!K16</f>
        <v>0</v>
      </c>
      <c r="M23" s="425">
        <f t="shared" ref="M23:M27" si="1">F23-J23</f>
        <v>0</v>
      </c>
    </row>
    <row r="24" spans="1:14">
      <c r="E24" s="419">
        <v>3</v>
      </c>
      <c r="F24" s="423">
        <f>ROUND(SUMIF(B$23:B$29,3,C$23:C$29),0)</f>
        <v>0</v>
      </c>
      <c r="H24" s="421">
        <f>SCDPT1B!H17</f>
        <v>0</v>
      </c>
      <c r="I24" s="421">
        <f>SCDPT1B!I17</f>
        <v>0</v>
      </c>
      <c r="J24" s="423">
        <f>SCDPT1B!J17</f>
        <v>0</v>
      </c>
      <c r="K24" s="421">
        <f>SCDPT1B!K17</f>
        <v>0</v>
      </c>
      <c r="M24" s="425">
        <f t="shared" si="1"/>
        <v>0</v>
      </c>
    </row>
    <row r="25" spans="1:14">
      <c r="E25" s="419">
        <v>4</v>
      </c>
      <c r="F25" s="423">
        <f>ROUND(SUMIF(B$23:B$29,4,C$23:C$29),0)</f>
        <v>0</v>
      </c>
      <c r="H25" s="421">
        <f>SCDPT1B!H18</f>
        <v>0</v>
      </c>
      <c r="I25" s="421">
        <f>SCDPT1B!I18</f>
        <v>0</v>
      </c>
      <c r="J25" s="423">
        <f>SCDPT1B!J18</f>
        <v>0</v>
      </c>
      <c r="K25" s="421">
        <f>SCDPT1B!K18</f>
        <v>0</v>
      </c>
      <c r="M25" s="425">
        <f t="shared" si="1"/>
        <v>0</v>
      </c>
    </row>
    <row r="26" spans="1:14">
      <c r="E26" s="419">
        <v>5</v>
      </c>
      <c r="F26" s="423">
        <f>ROUND(SUMIF(B$23:B$29,5,C$23:C$29),0)</f>
        <v>0</v>
      </c>
      <c r="H26" s="421">
        <f>SCDPT1B!H19</f>
        <v>0</v>
      </c>
      <c r="I26" s="421">
        <f>SCDPT1B!I19</f>
        <v>0</v>
      </c>
      <c r="J26" s="423">
        <f>SCDPT1B!J19</f>
        <v>0</v>
      </c>
      <c r="K26" s="421">
        <f>SCDPT1B!K19</f>
        <v>0</v>
      </c>
      <c r="M26" s="425">
        <f t="shared" si="1"/>
        <v>0</v>
      </c>
    </row>
    <row r="27" spans="1:14">
      <c r="E27" s="419">
        <v>6</v>
      </c>
      <c r="F27" s="423">
        <f>ROUND(SUMIF(B$23:B$29,6,C$23:C$29),0)</f>
        <v>0</v>
      </c>
      <c r="H27" s="421">
        <f>SCDPT1B!H20</f>
        <v>0</v>
      </c>
      <c r="I27" s="421">
        <f>SCDPT1B!I20</f>
        <v>0</v>
      </c>
      <c r="J27" s="423">
        <f>SCDPT1B!J20</f>
        <v>0</v>
      </c>
      <c r="K27" s="421">
        <f>SCDPT1B!K20</f>
        <v>0</v>
      </c>
      <c r="M27" s="425">
        <f t="shared" si="1"/>
        <v>0</v>
      </c>
      <c r="N27" s="506"/>
    </row>
    <row r="28" spans="1:14">
      <c r="E28" s="420" t="s">
        <v>54</v>
      </c>
      <c r="F28" s="427">
        <f>ROUND(SUMIF(B$23:B$29,"Grand Total",C$23:C$29),0)</f>
        <v>0</v>
      </c>
      <c r="H28" s="422">
        <f>SCDPT1B!H21</f>
        <v>0</v>
      </c>
      <c r="I28" s="422">
        <f>SCDPT1B!I21</f>
        <v>0</v>
      </c>
      <c r="J28" s="424">
        <f>SCDPT1B!J21</f>
        <v>0</v>
      </c>
      <c r="K28" s="422">
        <f>SCDPT1B!K21</f>
        <v>0</v>
      </c>
      <c r="M28" s="426">
        <f>F28-J28</f>
        <v>0</v>
      </c>
      <c r="N28" s="207"/>
    </row>
    <row r="29" spans="1:14">
      <c r="F29" s="416"/>
    </row>
    <row r="30" spans="1:14">
      <c r="E30" s="119"/>
      <c r="F30" s="115"/>
    </row>
    <row r="31" spans="1:14">
      <c r="E31" s="115"/>
      <c r="F31" s="115"/>
    </row>
    <row r="32" spans="1:14">
      <c r="E32" s="115"/>
      <c r="F32" s="115"/>
    </row>
    <row r="33" spans="5:6">
      <c r="E33" s="115"/>
      <c r="F33" s="115"/>
    </row>
    <row r="34" spans="5:6">
      <c r="E34" s="115"/>
      <c r="F34" s="115"/>
    </row>
    <row r="35" spans="5:6">
      <c r="E35" s="115"/>
      <c r="F35" s="115"/>
    </row>
    <row r="36" spans="5:6">
      <c r="E36" s="115"/>
      <c r="F36" s="119"/>
    </row>
    <row r="37" spans="5:6">
      <c r="E37" s="115"/>
    </row>
  </sheetData>
  <mergeCells count="16">
    <mergeCell ref="B4:C4"/>
    <mergeCell ref="H4:K4"/>
    <mergeCell ref="F6:F8"/>
    <mergeCell ref="H6:H8"/>
    <mergeCell ref="I6:I8"/>
    <mergeCell ref="J6:J8"/>
    <mergeCell ref="K6:K8"/>
    <mergeCell ref="M19:M21"/>
    <mergeCell ref="E6:E8"/>
    <mergeCell ref="E19:E21"/>
    <mergeCell ref="F19:F21"/>
    <mergeCell ref="H19:H21"/>
    <mergeCell ref="I19:I21"/>
    <mergeCell ref="J19:J21"/>
    <mergeCell ref="K19:K21"/>
    <mergeCell ref="M6:M8"/>
  </mergeCells>
  <pageMargins left="0.7" right="0.7" top="0.75" bottom="0.75" header="0.3" footer="0.3"/>
  <pageSetup orientation="portrait" r:id="rId3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D7B4DD-F847-4B88-861C-5F8D1E90EEBF}">
  <sheetPr codeName="Sheet3">
    <tabColor theme="5" tint="0.39997558519241921"/>
    <pageSetUpPr autoPageBreaks="0"/>
  </sheetPr>
  <dimension ref="A1:L6"/>
  <sheetViews>
    <sheetView zoomScaleNormal="100" workbookViewId="0"/>
  </sheetViews>
  <sheetFormatPr defaultColWidth="9.109375" defaultRowHeight="13.8"/>
  <cols>
    <col min="1" max="16384" width="9.109375" style="12"/>
  </cols>
  <sheetData>
    <row r="1" spans="1:12" s="8" customFormat="1" ht="57.75" customHeight="1">
      <c r="A1" s="398"/>
      <c r="B1" s="731" t="s">
        <v>208</v>
      </c>
      <c r="C1" s="731"/>
      <c r="D1" s="731"/>
      <c r="E1" s="731"/>
      <c r="F1" s="731"/>
      <c r="G1" s="731"/>
      <c r="H1" s="731"/>
      <c r="I1" s="731"/>
      <c r="J1" s="731"/>
      <c r="K1" s="731"/>
      <c r="L1" s="731"/>
    </row>
    <row r="2" spans="1:12" s="8" customFormat="1" ht="77.25" customHeight="1">
      <c r="A2" s="9"/>
      <c r="B2" s="731" t="s">
        <v>209</v>
      </c>
      <c r="C2" s="731"/>
      <c r="D2" s="731"/>
      <c r="E2" s="731"/>
      <c r="F2" s="731"/>
      <c r="G2" s="731"/>
      <c r="H2" s="731"/>
      <c r="I2" s="731"/>
      <c r="J2" s="731"/>
      <c r="K2" s="731"/>
      <c r="L2" s="731"/>
    </row>
    <row r="3" spans="1:12" s="8" customFormat="1" ht="57.75" customHeight="1">
      <c r="A3" s="10"/>
      <c r="B3" s="731" t="s">
        <v>210</v>
      </c>
      <c r="C3" s="731"/>
      <c r="D3" s="731"/>
      <c r="E3" s="731"/>
      <c r="F3" s="731"/>
      <c r="G3" s="731"/>
      <c r="H3" s="731"/>
      <c r="I3" s="731"/>
      <c r="J3" s="731"/>
      <c r="K3" s="731"/>
      <c r="L3" s="731"/>
    </row>
    <row r="4" spans="1:12" ht="51.75" customHeight="1">
      <c r="A4" s="11"/>
      <c r="B4" s="731" t="s">
        <v>211</v>
      </c>
      <c r="C4" s="731"/>
      <c r="D4" s="731"/>
      <c r="E4" s="731"/>
      <c r="F4" s="731"/>
      <c r="G4" s="731"/>
      <c r="H4" s="731"/>
      <c r="I4" s="731"/>
      <c r="J4" s="731"/>
      <c r="K4" s="731"/>
      <c r="L4" s="731"/>
    </row>
    <row r="5" spans="1:12" ht="45.75" customHeight="1">
      <c r="A5" s="13"/>
      <c r="B5" s="731" t="s">
        <v>212</v>
      </c>
      <c r="C5" s="731"/>
      <c r="D5" s="731"/>
      <c r="E5" s="731"/>
      <c r="F5" s="731"/>
      <c r="G5" s="731"/>
      <c r="H5" s="731"/>
      <c r="I5" s="731"/>
      <c r="J5" s="731"/>
      <c r="K5" s="731"/>
      <c r="L5" s="731"/>
    </row>
    <row r="6" spans="1:12" ht="42" customHeight="1">
      <c r="A6" s="14"/>
      <c r="B6" s="731" t="s">
        <v>213</v>
      </c>
      <c r="C6" s="731"/>
      <c r="D6" s="731"/>
      <c r="E6" s="731"/>
      <c r="F6" s="731"/>
      <c r="G6" s="731"/>
      <c r="H6" s="731"/>
      <c r="I6" s="731"/>
      <c r="J6" s="731"/>
      <c r="K6" s="731"/>
      <c r="L6" s="731"/>
    </row>
  </sheetData>
  <mergeCells count="6">
    <mergeCell ref="B6:L6"/>
    <mergeCell ref="B1:L1"/>
    <mergeCell ref="B2:L2"/>
    <mergeCell ref="B3:L3"/>
    <mergeCell ref="B4:L4"/>
    <mergeCell ref="B5:L5"/>
  </mergeCells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A5721F-0C91-402F-9391-140774C275C7}">
  <sheetPr codeName="Sheet16">
    <tabColor rgb="FF00FF00"/>
    <pageSetUpPr autoPageBreaks="0"/>
  </sheetPr>
  <dimension ref="A1:XFD251"/>
  <sheetViews>
    <sheetView topLeftCell="X1" zoomScale="70" zoomScaleNormal="70" workbookViewId="0">
      <pane ySplit="8" topLeftCell="A99" activePane="bottomLeft" state="frozen"/>
      <selection activeCell="A8" sqref="A8"/>
      <selection pane="bottomLeft" activeCell="C4" sqref="C4"/>
    </sheetView>
  </sheetViews>
  <sheetFormatPr defaultColWidth="9.109375" defaultRowHeight="14.4"/>
  <cols>
    <col min="1" max="1" width="2" style="229" customWidth="1"/>
    <col min="2" max="2" width="11.6640625" style="236" customWidth="1"/>
    <col min="3" max="5" width="33.5546875" style="236" customWidth="1"/>
    <col min="6" max="6" width="11.6640625" style="236" customWidth="1"/>
    <col min="7" max="7" width="33.5546875" style="236" customWidth="1"/>
    <col min="8" max="8" width="13.88671875" style="236" customWidth="1"/>
    <col min="9" max="11" width="16.109375" style="236" customWidth="1"/>
    <col min="12" max="14" width="33.5546875" style="236" customWidth="1"/>
    <col min="15" max="15" width="28.109375" style="236" customWidth="1"/>
    <col min="16" max="18" width="33.5546875" style="236" customWidth="1"/>
    <col min="19" max="19" width="11.6640625" style="236" customWidth="1"/>
    <col min="20" max="21" width="33.5546875" style="236" customWidth="1"/>
    <col min="22" max="22" width="1.5546875" style="188" customWidth="1"/>
    <col min="23" max="23" width="17.88671875" style="117" customWidth="1"/>
    <col min="24" max="24" width="16.6640625" style="117" bestFit="1" customWidth="1"/>
    <col min="25" max="25" width="18.88671875" style="117" customWidth="1"/>
    <col min="26" max="26" width="55.6640625" style="117" customWidth="1"/>
    <col min="27" max="27" width="1.5546875" style="188" customWidth="1"/>
    <col min="28" max="30" width="20.33203125" style="117" customWidth="1"/>
    <col min="31" max="31" width="71.33203125" style="117" customWidth="1"/>
    <col min="32" max="32" width="1.5546875" style="188" customWidth="1"/>
    <col min="33" max="16384" width="9.109375" style="117"/>
  </cols>
  <sheetData>
    <row r="1" spans="2:16384" s="236" customFormat="1">
      <c r="C1" s="515" t="s">
        <v>514</v>
      </c>
      <c r="D1" s="515" t="s">
        <v>529</v>
      </c>
      <c r="E1" s="515" t="s">
        <v>530</v>
      </c>
      <c r="F1" s="515" t="s">
        <v>531</v>
      </c>
      <c r="V1" s="188"/>
      <c r="AA1" s="188"/>
      <c r="AF1" s="188"/>
    </row>
    <row r="2" spans="2:16384" s="236" customFormat="1">
      <c r="C2" s="523" t="s">
        <v>1857</v>
      </c>
      <c r="D2" s="523" t="s">
        <v>1903</v>
      </c>
      <c r="E2" s="516" t="s">
        <v>1397</v>
      </c>
      <c r="F2" s="516" t="s">
        <v>84</v>
      </c>
      <c r="V2" s="188"/>
      <c r="W2" s="75" t="s">
        <v>577</v>
      </c>
      <c r="X2" s="117"/>
      <c r="Y2" s="117"/>
      <c r="Z2" s="117"/>
      <c r="AA2" s="188"/>
      <c r="AB2" s="109" t="s">
        <v>864</v>
      </c>
      <c r="AC2" s="117"/>
      <c r="AD2" s="117"/>
      <c r="AE2" s="117"/>
      <c r="AF2" s="188"/>
      <c r="AG2" s="117"/>
      <c r="AH2" s="117"/>
      <c r="AI2" s="117"/>
      <c r="AJ2" s="117"/>
      <c r="AK2" s="117"/>
      <c r="AL2" s="117"/>
      <c r="AM2" s="117"/>
      <c r="AN2" s="117"/>
      <c r="AO2" s="117"/>
      <c r="AP2" s="117"/>
      <c r="AQ2" s="117"/>
      <c r="AR2" s="117"/>
      <c r="AS2" s="117"/>
      <c r="AT2" s="117"/>
      <c r="AU2" s="117"/>
      <c r="AV2" s="117"/>
      <c r="AW2" s="117"/>
      <c r="AX2" s="117"/>
      <c r="AY2" s="117"/>
      <c r="AZ2" s="117"/>
      <c r="BA2" s="117"/>
      <c r="BB2" s="117"/>
      <c r="BC2" s="117"/>
      <c r="BD2" s="117"/>
      <c r="BE2" s="117"/>
      <c r="BF2" s="117"/>
      <c r="BG2" s="117"/>
      <c r="BH2" s="117"/>
      <c r="BI2" s="117"/>
      <c r="BJ2" s="117"/>
      <c r="BK2" s="117"/>
      <c r="BL2" s="117"/>
      <c r="BM2" s="117"/>
      <c r="BN2" s="117"/>
      <c r="BO2" s="117"/>
      <c r="BP2" s="117"/>
      <c r="BQ2" s="117"/>
      <c r="BR2" s="117"/>
      <c r="BS2" s="117"/>
      <c r="BT2" s="117"/>
      <c r="BU2" s="117"/>
      <c r="BV2" s="117"/>
      <c r="BW2" s="117"/>
      <c r="BX2" s="117"/>
      <c r="BY2" s="117"/>
      <c r="BZ2" s="117"/>
      <c r="CA2" s="117"/>
      <c r="CB2" s="117"/>
      <c r="CC2" s="117"/>
      <c r="CD2" s="117"/>
      <c r="CE2" s="117"/>
      <c r="CF2" s="117"/>
      <c r="CG2" s="117"/>
      <c r="CH2" s="117"/>
      <c r="CI2" s="117"/>
      <c r="CJ2" s="117"/>
      <c r="CK2" s="117"/>
      <c r="CL2" s="117"/>
      <c r="CM2" s="117"/>
      <c r="CN2" s="117"/>
      <c r="CO2" s="117"/>
      <c r="CP2" s="117"/>
      <c r="CQ2" s="117"/>
      <c r="CR2" s="117"/>
      <c r="CS2" s="117"/>
      <c r="CT2" s="117"/>
      <c r="CU2" s="117"/>
      <c r="CV2" s="117"/>
      <c r="CW2" s="117"/>
      <c r="CX2" s="117"/>
      <c r="CY2" s="117"/>
      <c r="CZ2" s="117"/>
      <c r="DA2" s="117"/>
      <c r="DB2" s="117"/>
      <c r="DC2" s="117"/>
      <c r="DD2" s="117"/>
      <c r="DE2" s="117"/>
      <c r="DF2" s="117"/>
      <c r="DG2" s="117"/>
      <c r="DH2" s="117"/>
      <c r="DI2" s="117"/>
      <c r="DJ2" s="117"/>
      <c r="DK2" s="117"/>
      <c r="DL2" s="117"/>
      <c r="DM2" s="117"/>
      <c r="DN2" s="117"/>
      <c r="DO2" s="117"/>
      <c r="DP2" s="117"/>
      <c r="DQ2" s="117"/>
      <c r="DR2" s="117"/>
      <c r="DS2" s="117"/>
      <c r="DT2" s="117"/>
      <c r="DU2" s="117"/>
      <c r="DV2" s="117"/>
      <c r="DW2" s="117"/>
      <c r="DX2" s="117"/>
      <c r="DY2" s="117"/>
      <c r="DZ2" s="117"/>
      <c r="EA2" s="117"/>
      <c r="EB2" s="117"/>
      <c r="EC2" s="117"/>
      <c r="ED2" s="117"/>
      <c r="EE2" s="117"/>
      <c r="EF2" s="117"/>
      <c r="EG2" s="117"/>
      <c r="EH2" s="117"/>
      <c r="EI2" s="117"/>
      <c r="EJ2" s="117"/>
      <c r="EK2" s="117"/>
      <c r="EL2" s="117"/>
      <c r="EM2" s="117"/>
      <c r="EN2" s="117"/>
      <c r="EO2" s="117"/>
      <c r="EP2" s="117"/>
      <c r="EQ2" s="117"/>
      <c r="ER2" s="117"/>
      <c r="ES2" s="117"/>
      <c r="ET2" s="117"/>
      <c r="EU2" s="117"/>
      <c r="EV2" s="117"/>
      <c r="EW2" s="117"/>
      <c r="EX2" s="117"/>
      <c r="EY2" s="117"/>
      <c r="EZ2" s="117"/>
      <c r="FA2" s="117"/>
      <c r="FB2" s="117"/>
      <c r="FC2" s="117"/>
      <c r="FD2" s="117"/>
      <c r="FE2" s="117"/>
      <c r="FF2" s="117"/>
      <c r="FG2" s="117"/>
      <c r="FH2" s="117"/>
      <c r="FI2" s="117"/>
      <c r="FJ2" s="117"/>
      <c r="FK2" s="117"/>
      <c r="FL2" s="117"/>
      <c r="FM2" s="117"/>
      <c r="FN2" s="117"/>
      <c r="FO2" s="117"/>
      <c r="FP2" s="117"/>
      <c r="FQ2" s="117"/>
      <c r="FR2" s="117"/>
      <c r="FS2" s="117"/>
      <c r="FT2" s="117"/>
      <c r="FU2" s="117"/>
      <c r="FV2" s="117"/>
      <c r="FW2" s="117"/>
      <c r="FX2" s="117"/>
      <c r="FY2" s="117"/>
      <c r="FZ2" s="117"/>
      <c r="GA2" s="117"/>
      <c r="GB2" s="117"/>
      <c r="GC2" s="117"/>
      <c r="GD2" s="117"/>
      <c r="GE2" s="117"/>
      <c r="GF2" s="117"/>
      <c r="GG2" s="117"/>
      <c r="GH2" s="117"/>
      <c r="GI2" s="117"/>
      <c r="GJ2" s="117"/>
      <c r="GK2" s="117"/>
      <c r="GL2" s="117"/>
      <c r="GM2" s="117"/>
      <c r="GN2" s="117"/>
      <c r="GO2" s="117"/>
      <c r="GP2" s="117"/>
      <c r="GQ2" s="117"/>
      <c r="GR2" s="117"/>
      <c r="GS2" s="117"/>
      <c r="GT2" s="117"/>
      <c r="GU2" s="117"/>
      <c r="GV2" s="117"/>
      <c r="GW2" s="117"/>
      <c r="GX2" s="117"/>
      <c r="GY2" s="117"/>
      <c r="GZ2" s="117"/>
      <c r="HA2" s="117"/>
      <c r="HB2" s="117"/>
      <c r="HC2" s="117"/>
      <c r="HD2" s="117"/>
      <c r="HE2" s="117"/>
      <c r="HF2" s="117"/>
      <c r="HG2" s="117"/>
      <c r="HH2" s="117"/>
      <c r="HI2" s="117"/>
      <c r="HJ2" s="117"/>
      <c r="HK2" s="117"/>
      <c r="HL2" s="117"/>
      <c r="HM2" s="117"/>
      <c r="HN2" s="117"/>
      <c r="HO2" s="117"/>
      <c r="HP2" s="117"/>
      <c r="HQ2" s="117"/>
      <c r="HR2" s="117"/>
      <c r="HS2" s="117"/>
      <c r="HT2" s="117"/>
      <c r="HU2" s="117"/>
      <c r="HV2" s="117"/>
      <c r="HW2" s="117"/>
      <c r="HX2" s="117"/>
      <c r="HY2" s="117"/>
      <c r="HZ2" s="117"/>
      <c r="IA2" s="117"/>
      <c r="IB2" s="117"/>
      <c r="IC2" s="117"/>
      <c r="ID2" s="117"/>
      <c r="IE2" s="117"/>
      <c r="IF2" s="117"/>
      <c r="IG2" s="117"/>
      <c r="IH2" s="117"/>
      <c r="II2" s="117"/>
      <c r="IJ2" s="117"/>
      <c r="IK2" s="117"/>
      <c r="IL2" s="117"/>
      <c r="IM2" s="117"/>
      <c r="IN2" s="117"/>
      <c r="IO2" s="117"/>
      <c r="IP2" s="117"/>
      <c r="IQ2" s="117"/>
      <c r="IR2" s="117"/>
      <c r="IS2" s="117"/>
      <c r="IT2" s="117"/>
      <c r="IU2" s="117"/>
      <c r="IV2" s="117"/>
      <c r="IW2" s="117"/>
      <c r="IX2" s="117"/>
      <c r="IY2" s="117"/>
      <c r="IZ2" s="117"/>
      <c r="JA2" s="117"/>
      <c r="JB2" s="117"/>
      <c r="JC2" s="117"/>
      <c r="JD2" s="117"/>
      <c r="JE2" s="117"/>
      <c r="JF2" s="117"/>
      <c r="JG2" s="117"/>
      <c r="JH2" s="117"/>
      <c r="JI2" s="117"/>
      <c r="JJ2" s="117"/>
      <c r="JK2" s="117"/>
      <c r="JL2" s="117"/>
      <c r="JM2" s="117"/>
      <c r="JN2" s="117"/>
      <c r="JO2" s="117"/>
      <c r="JP2" s="117"/>
      <c r="JQ2" s="117"/>
      <c r="JR2" s="117"/>
      <c r="JS2" s="117"/>
      <c r="JT2" s="117"/>
      <c r="JU2" s="117"/>
      <c r="JV2" s="117"/>
      <c r="JW2" s="117"/>
      <c r="JX2" s="117"/>
      <c r="JY2" s="117"/>
      <c r="JZ2" s="117"/>
      <c r="KA2" s="117"/>
      <c r="KB2" s="117"/>
      <c r="KC2" s="117"/>
      <c r="KD2" s="117"/>
      <c r="KE2" s="117"/>
      <c r="KF2" s="117"/>
      <c r="KG2" s="117"/>
      <c r="KH2" s="117"/>
      <c r="KI2" s="117"/>
      <c r="KJ2" s="117"/>
      <c r="KK2" s="117"/>
      <c r="KL2" s="117"/>
      <c r="KM2" s="117"/>
      <c r="KN2" s="117"/>
      <c r="KO2" s="117"/>
      <c r="KP2" s="117"/>
      <c r="KQ2" s="117"/>
      <c r="KR2" s="117"/>
      <c r="KS2" s="117"/>
      <c r="KT2" s="117"/>
      <c r="KU2" s="117"/>
      <c r="KV2" s="117"/>
      <c r="KW2" s="117"/>
      <c r="KX2" s="117"/>
      <c r="KY2" s="117"/>
      <c r="KZ2" s="117"/>
      <c r="LA2" s="117"/>
      <c r="LB2" s="117"/>
      <c r="LC2" s="117"/>
      <c r="LD2" s="117"/>
      <c r="LE2" s="117"/>
      <c r="LF2" s="117"/>
      <c r="LG2" s="117"/>
      <c r="LH2" s="117"/>
      <c r="LI2" s="117"/>
      <c r="LJ2" s="117"/>
      <c r="LK2" s="117"/>
      <c r="LL2" s="117"/>
      <c r="LM2" s="117"/>
      <c r="LN2" s="117"/>
      <c r="LO2" s="117"/>
      <c r="LP2" s="117"/>
      <c r="LQ2" s="117"/>
      <c r="LR2" s="117"/>
      <c r="LS2" s="117"/>
      <c r="LT2" s="117"/>
      <c r="LU2" s="117"/>
      <c r="LV2" s="117"/>
      <c r="LW2" s="117"/>
      <c r="LX2" s="117"/>
      <c r="LY2" s="117"/>
      <c r="LZ2" s="117"/>
      <c r="MA2" s="117"/>
      <c r="MB2" s="117"/>
      <c r="MC2" s="117"/>
      <c r="MD2" s="117"/>
      <c r="ME2" s="117"/>
      <c r="MF2" s="117"/>
      <c r="MG2" s="117"/>
      <c r="MH2" s="117"/>
      <c r="MI2" s="117"/>
      <c r="MJ2" s="117"/>
      <c r="MK2" s="117"/>
      <c r="ML2" s="117"/>
      <c r="MM2" s="117"/>
      <c r="MN2" s="117"/>
      <c r="MO2" s="117"/>
      <c r="MP2" s="117"/>
      <c r="MQ2" s="117"/>
      <c r="MR2" s="117"/>
      <c r="MS2" s="117"/>
      <c r="MT2" s="117"/>
      <c r="MU2" s="117"/>
      <c r="MV2" s="117"/>
      <c r="MW2" s="117"/>
      <c r="MX2" s="117"/>
      <c r="MY2" s="117"/>
      <c r="MZ2" s="117"/>
      <c r="NA2" s="117"/>
      <c r="NB2" s="117"/>
      <c r="NC2" s="117"/>
      <c r="ND2" s="117"/>
      <c r="NE2" s="117"/>
      <c r="NF2" s="117"/>
      <c r="NG2" s="117"/>
      <c r="NH2" s="117"/>
      <c r="NI2" s="117"/>
      <c r="NJ2" s="117"/>
      <c r="NK2" s="117"/>
      <c r="NL2" s="117"/>
      <c r="NM2" s="117"/>
      <c r="NN2" s="117"/>
      <c r="NO2" s="117"/>
      <c r="NP2" s="117"/>
      <c r="NQ2" s="117"/>
      <c r="NR2" s="117"/>
      <c r="NS2" s="117"/>
      <c r="NT2" s="117"/>
      <c r="NU2" s="117"/>
      <c r="NV2" s="117"/>
      <c r="NW2" s="117"/>
      <c r="NX2" s="117"/>
      <c r="NY2" s="117"/>
      <c r="NZ2" s="117"/>
      <c r="OA2" s="117"/>
      <c r="OB2" s="117"/>
      <c r="OC2" s="117"/>
      <c r="OD2" s="117"/>
      <c r="OE2" s="117"/>
      <c r="OF2" s="117"/>
      <c r="OG2" s="117"/>
      <c r="OH2" s="117"/>
      <c r="OI2" s="117"/>
      <c r="OJ2" s="117"/>
      <c r="OK2" s="117"/>
      <c r="OL2" s="117"/>
      <c r="OM2" s="117"/>
      <c r="ON2" s="117"/>
      <c r="OO2" s="117"/>
      <c r="OP2" s="117"/>
      <c r="OQ2" s="117"/>
      <c r="OR2" s="117"/>
      <c r="OS2" s="117"/>
      <c r="OT2" s="117"/>
      <c r="OU2" s="117"/>
      <c r="OV2" s="117"/>
      <c r="OW2" s="117"/>
      <c r="OX2" s="117"/>
      <c r="OY2" s="117"/>
      <c r="OZ2" s="117"/>
      <c r="PA2" s="117"/>
      <c r="PB2" s="117"/>
      <c r="PC2" s="117"/>
      <c r="PD2" s="117"/>
      <c r="PE2" s="117"/>
      <c r="PF2" s="117"/>
      <c r="PG2" s="117"/>
      <c r="PH2" s="117"/>
      <c r="PI2" s="117"/>
      <c r="PJ2" s="117"/>
      <c r="PK2" s="117"/>
      <c r="PL2" s="117"/>
      <c r="PM2" s="117"/>
      <c r="PN2" s="117"/>
      <c r="PO2" s="117"/>
      <c r="PP2" s="117"/>
      <c r="PQ2" s="117"/>
      <c r="PR2" s="117"/>
      <c r="PS2" s="117"/>
      <c r="PT2" s="117"/>
      <c r="PU2" s="117"/>
      <c r="PV2" s="117"/>
      <c r="PW2" s="117"/>
      <c r="PX2" s="117"/>
      <c r="PY2" s="117"/>
      <c r="PZ2" s="117"/>
      <c r="QA2" s="117"/>
      <c r="QB2" s="117"/>
      <c r="QC2" s="117"/>
      <c r="QD2" s="117"/>
      <c r="QE2" s="117"/>
      <c r="QF2" s="117"/>
      <c r="QG2" s="117"/>
      <c r="QH2" s="117"/>
      <c r="QI2" s="117"/>
      <c r="QJ2" s="117"/>
      <c r="QK2" s="117"/>
      <c r="QL2" s="117"/>
      <c r="QM2" s="117"/>
      <c r="QN2" s="117"/>
      <c r="QO2" s="117"/>
      <c r="QP2" s="117"/>
      <c r="QQ2" s="117"/>
      <c r="QR2" s="117"/>
      <c r="QS2" s="117"/>
      <c r="QT2" s="117"/>
      <c r="QU2" s="117"/>
      <c r="QV2" s="117"/>
      <c r="QW2" s="117"/>
      <c r="QX2" s="117"/>
      <c r="QY2" s="117"/>
      <c r="QZ2" s="117"/>
      <c r="RA2" s="117"/>
      <c r="RB2" s="117"/>
      <c r="RC2" s="117"/>
      <c r="RD2" s="117"/>
      <c r="RE2" s="117"/>
      <c r="RF2" s="117"/>
      <c r="RG2" s="117"/>
      <c r="RH2" s="117"/>
      <c r="RI2" s="117"/>
      <c r="RJ2" s="117"/>
      <c r="RK2" s="117"/>
      <c r="RL2" s="117"/>
      <c r="RM2" s="117"/>
      <c r="RN2" s="117"/>
      <c r="RO2" s="117"/>
      <c r="RP2" s="117"/>
      <c r="RQ2" s="117"/>
      <c r="RR2" s="117"/>
      <c r="RS2" s="117"/>
      <c r="RT2" s="117"/>
      <c r="RU2" s="117"/>
      <c r="RV2" s="117"/>
      <c r="RW2" s="117"/>
      <c r="RX2" s="117"/>
      <c r="RY2" s="117"/>
      <c r="RZ2" s="117"/>
      <c r="SA2" s="117"/>
      <c r="SB2" s="117"/>
      <c r="SC2" s="117"/>
      <c r="SD2" s="117"/>
      <c r="SE2" s="117"/>
      <c r="SF2" s="117"/>
      <c r="SG2" s="117"/>
      <c r="SH2" s="117"/>
      <c r="SI2" s="117"/>
      <c r="SJ2" s="117"/>
      <c r="SK2" s="117"/>
      <c r="SL2" s="117"/>
      <c r="SM2" s="117"/>
      <c r="SN2" s="117"/>
      <c r="SO2" s="117"/>
      <c r="SP2" s="117"/>
      <c r="SQ2" s="117"/>
      <c r="SR2" s="117"/>
      <c r="SS2" s="117"/>
      <c r="ST2" s="117"/>
      <c r="SU2" s="117"/>
      <c r="SV2" s="117"/>
      <c r="SW2" s="117"/>
      <c r="SX2" s="117"/>
      <c r="SY2" s="117"/>
      <c r="SZ2" s="117"/>
      <c r="TA2" s="117"/>
      <c r="TB2" s="117"/>
      <c r="TC2" s="117"/>
      <c r="TD2" s="117"/>
      <c r="TE2" s="117"/>
      <c r="TF2" s="117"/>
      <c r="TG2" s="117"/>
      <c r="TH2" s="117"/>
      <c r="TI2" s="117"/>
      <c r="TJ2" s="117"/>
      <c r="TK2" s="117"/>
      <c r="TL2" s="117"/>
      <c r="TM2" s="117"/>
      <c r="TN2" s="117"/>
      <c r="TO2" s="117"/>
      <c r="TP2" s="117"/>
      <c r="TQ2" s="117"/>
      <c r="TR2" s="117"/>
      <c r="TS2" s="117"/>
      <c r="TT2" s="117"/>
      <c r="TU2" s="117"/>
      <c r="TV2" s="117"/>
      <c r="TW2" s="117"/>
      <c r="TX2" s="117"/>
      <c r="TY2" s="117"/>
      <c r="TZ2" s="117"/>
      <c r="UA2" s="117"/>
      <c r="UB2" s="117"/>
      <c r="UC2" s="117"/>
      <c r="UD2" s="117"/>
      <c r="UE2" s="117"/>
      <c r="UF2" s="117"/>
      <c r="UG2" s="117"/>
      <c r="UH2" s="117"/>
      <c r="UI2" s="117"/>
      <c r="UJ2" s="117"/>
      <c r="UK2" s="117"/>
      <c r="UL2" s="117"/>
      <c r="UM2" s="117"/>
      <c r="UN2" s="117"/>
      <c r="UO2" s="117"/>
      <c r="UP2" s="117"/>
      <c r="UQ2" s="117"/>
      <c r="UR2" s="117"/>
      <c r="US2" s="117"/>
      <c r="UT2" s="117"/>
      <c r="UU2" s="117"/>
      <c r="UV2" s="117"/>
      <c r="UW2" s="117"/>
      <c r="UX2" s="117"/>
      <c r="UY2" s="117"/>
      <c r="UZ2" s="117"/>
      <c r="VA2" s="117"/>
      <c r="VB2" s="117"/>
      <c r="VC2" s="117"/>
      <c r="VD2" s="117"/>
      <c r="VE2" s="117"/>
      <c r="VF2" s="117"/>
      <c r="VG2" s="117"/>
      <c r="VH2" s="117"/>
      <c r="VI2" s="117"/>
      <c r="VJ2" s="117"/>
      <c r="VK2" s="117"/>
      <c r="VL2" s="117"/>
      <c r="VM2" s="117"/>
      <c r="VN2" s="117"/>
      <c r="VO2" s="117"/>
      <c r="VP2" s="117"/>
      <c r="VQ2" s="117"/>
      <c r="VR2" s="117"/>
      <c r="VS2" s="117"/>
      <c r="VT2" s="117"/>
      <c r="VU2" s="117"/>
      <c r="VV2" s="117"/>
      <c r="VW2" s="117"/>
      <c r="VX2" s="117"/>
      <c r="VY2" s="117"/>
      <c r="VZ2" s="117"/>
      <c r="WA2" s="117"/>
      <c r="WB2" s="117"/>
      <c r="WC2" s="117"/>
      <c r="WD2" s="117"/>
      <c r="WE2" s="117"/>
      <c r="WF2" s="117"/>
      <c r="WG2" s="117"/>
      <c r="WH2" s="117"/>
      <c r="WI2" s="117"/>
      <c r="WJ2" s="117"/>
      <c r="WK2" s="117"/>
      <c r="WL2" s="117"/>
      <c r="WM2" s="117"/>
      <c r="WN2" s="117"/>
      <c r="WO2" s="117"/>
      <c r="WP2" s="117"/>
      <c r="WQ2" s="117"/>
      <c r="WR2" s="117"/>
      <c r="WS2" s="117"/>
      <c r="WT2" s="117"/>
      <c r="WU2" s="117"/>
      <c r="WV2" s="117"/>
      <c r="WW2" s="117"/>
      <c r="WX2" s="117"/>
      <c r="WY2" s="117"/>
      <c r="WZ2" s="117"/>
      <c r="XA2" s="117"/>
      <c r="XB2" s="117"/>
      <c r="XC2" s="117"/>
      <c r="XD2" s="117"/>
      <c r="XE2" s="117"/>
      <c r="XF2" s="117"/>
      <c r="XG2" s="117"/>
      <c r="XH2" s="117"/>
      <c r="XI2" s="117"/>
      <c r="XJ2" s="117"/>
      <c r="XK2" s="117"/>
      <c r="XL2" s="117"/>
      <c r="XM2" s="117"/>
      <c r="XN2" s="117"/>
      <c r="XO2" s="117"/>
      <c r="XP2" s="117"/>
      <c r="XQ2" s="117"/>
      <c r="XR2" s="117"/>
      <c r="XS2" s="117"/>
      <c r="XT2" s="117"/>
      <c r="XU2" s="117"/>
      <c r="XV2" s="117"/>
      <c r="XW2" s="117"/>
      <c r="XX2" s="117"/>
      <c r="XY2" s="117"/>
      <c r="XZ2" s="117"/>
      <c r="YA2" s="117"/>
      <c r="YB2" s="117"/>
      <c r="YC2" s="117"/>
      <c r="YD2" s="117"/>
      <c r="YE2" s="117"/>
      <c r="YF2" s="117"/>
      <c r="YG2" s="117"/>
      <c r="YH2" s="117"/>
      <c r="YI2" s="117"/>
      <c r="YJ2" s="117"/>
      <c r="YK2" s="117"/>
      <c r="YL2" s="117"/>
      <c r="YM2" s="117"/>
      <c r="YN2" s="117"/>
      <c r="YO2" s="117"/>
      <c r="YP2" s="117"/>
      <c r="YQ2" s="117"/>
      <c r="YR2" s="117"/>
      <c r="YS2" s="117"/>
      <c r="YT2" s="117"/>
      <c r="YU2" s="117"/>
      <c r="YV2" s="117"/>
      <c r="YW2" s="117"/>
      <c r="YX2" s="117"/>
      <c r="YY2" s="117"/>
      <c r="YZ2" s="117"/>
      <c r="ZA2" s="117"/>
      <c r="ZB2" s="117"/>
      <c r="ZC2" s="117"/>
      <c r="ZD2" s="117"/>
      <c r="ZE2" s="117"/>
      <c r="ZF2" s="117"/>
      <c r="ZG2" s="117"/>
      <c r="ZH2" s="117"/>
      <c r="ZI2" s="117"/>
      <c r="ZJ2" s="117"/>
      <c r="ZK2" s="117"/>
      <c r="ZL2" s="117"/>
      <c r="ZM2" s="117"/>
      <c r="ZN2" s="117"/>
      <c r="ZO2" s="117"/>
      <c r="ZP2" s="117"/>
      <c r="ZQ2" s="117"/>
      <c r="ZR2" s="117"/>
      <c r="ZS2" s="117"/>
      <c r="ZT2" s="117"/>
      <c r="ZU2" s="117"/>
      <c r="ZV2" s="117"/>
      <c r="ZW2" s="117"/>
      <c r="ZX2" s="117"/>
      <c r="ZY2" s="117"/>
      <c r="ZZ2" s="117"/>
      <c r="AAA2" s="117"/>
      <c r="AAB2" s="117"/>
      <c r="AAC2" s="117"/>
      <c r="AAD2" s="117"/>
      <c r="AAE2" s="117"/>
      <c r="AAF2" s="117"/>
      <c r="AAG2" s="117"/>
      <c r="AAH2" s="117"/>
      <c r="AAI2" s="117"/>
      <c r="AAJ2" s="117"/>
      <c r="AAK2" s="117"/>
      <c r="AAL2" s="117"/>
      <c r="AAM2" s="117"/>
      <c r="AAN2" s="117"/>
      <c r="AAO2" s="117"/>
      <c r="AAP2" s="117"/>
      <c r="AAQ2" s="117"/>
      <c r="AAR2" s="117"/>
      <c r="AAS2" s="117"/>
      <c r="AAT2" s="117"/>
      <c r="AAU2" s="117"/>
      <c r="AAV2" s="117"/>
      <c r="AAW2" s="117"/>
      <c r="AAX2" s="117"/>
      <c r="AAY2" s="117"/>
      <c r="AAZ2" s="117"/>
      <c r="ABA2" s="117"/>
      <c r="ABB2" s="117"/>
      <c r="ABC2" s="117"/>
      <c r="ABD2" s="117"/>
      <c r="ABE2" s="117"/>
      <c r="ABF2" s="117"/>
      <c r="ABG2" s="117"/>
      <c r="ABH2" s="117"/>
      <c r="ABI2" s="117"/>
      <c r="ABJ2" s="117"/>
      <c r="ABK2" s="117"/>
      <c r="ABL2" s="117"/>
      <c r="ABM2" s="117"/>
      <c r="ABN2" s="117"/>
      <c r="ABO2" s="117"/>
      <c r="ABP2" s="117"/>
      <c r="ABQ2" s="117"/>
      <c r="ABR2" s="117"/>
      <c r="ABS2" s="117"/>
      <c r="ABT2" s="117"/>
      <c r="ABU2" s="117"/>
      <c r="ABV2" s="117"/>
      <c r="ABW2" s="117"/>
      <c r="ABX2" s="117"/>
      <c r="ABY2" s="117"/>
      <c r="ABZ2" s="117"/>
      <c r="ACA2" s="117"/>
      <c r="ACB2" s="117"/>
      <c r="ACC2" s="117"/>
      <c r="ACD2" s="117"/>
      <c r="ACE2" s="117"/>
      <c r="ACF2" s="117"/>
      <c r="ACG2" s="117"/>
      <c r="ACH2" s="117"/>
      <c r="ACI2" s="117"/>
      <c r="ACJ2" s="117"/>
      <c r="ACK2" s="117"/>
      <c r="ACL2" s="117"/>
      <c r="ACM2" s="117"/>
      <c r="ACN2" s="117"/>
      <c r="ACO2" s="117"/>
      <c r="ACP2" s="117"/>
      <c r="ACQ2" s="117"/>
      <c r="ACR2" s="117"/>
      <c r="ACS2" s="117"/>
      <c r="ACT2" s="117"/>
      <c r="ACU2" s="117"/>
      <c r="ACV2" s="117"/>
      <c r="ACW2" s="117"/>
      <c r="ACX2" s="117"/>
      <c r="ACY2" s="117"/>
      <c r="ACZ2" s="117"/>
      <c r="ADA2" s="117"/>
      <c r="ADB2" s="117"/>
      <c r="ADC2" s="117"/>
      <c r="ADD2" s="117"/>
      <c r="ADE2" s="117"/>
      <c r="ADF2" s="117"/>
      <c r="ADG2" s="117"/>
      <c r="ADH2" s="117"/>
      <c r="ADI2" s="117"/>
      <c r="ADJ2" s="117"/>
      <c r="ADK2" s="117"/>
      <c r="ADL2" s="117"/>
      <c r="ADM2" s="117"/>
      <c r="ADN2" s="117"/>
      <c r="ADO2" s="117"/>
      <c r="ADP2" s="117"/>
      <c r="ADQ2" s="117"/>
      <c r="ADR2" s="117"/>
      <c r="ADS2" s="117"/>
      <c r="ADT2" s="117"/>
      <c r="ADU2" s="117"/>
      <c r="ADV2" s="117"/>
      <c r="ADW2" s="117"/>
      <c r="ADX2" s="117"/>
      <c r="ADY2" s="117"/>
      <c r="ADZ2" s="117"/>
      <c r="AEA2" s="117"/>
      <c r="AEB2" s="117"/>
      <c r="AEC2" s="117"/>
      <c r="AED2" s="117"/>
      <c r="AEE2" s="117"/>
      <c r="AEF2" s="117"/>
      <c r="AEG2" s="117"/>
      <c r="AEH2" s="117"/>
      <c r="AEI2" s="117"/>
      <c r="AEJ2" s="117"/>
      <c r="AEK2" s="117"/>
      <c r="AEL2" s="117"/>
      <c r="AEM2" s="117"/>
      <c r="AEN2" s="117"/>
      <c r="AEO2" s="117"/>
      <c r="AEP2" s="117"/>
      <c r="AEQ2" s="117"/>
      <c r="AER2" s="117"/>
      <c r="AES2" s="117"/>
      <c r="AET2" s="117"/>
      <c r="AEU2" s="117"/>
      <c r="AEV2" s="117"/>
      <c r="AEW2" s="117"/>
      <c r="AEX2" s="117"/>
      <c r="AEY2" s="117"/>
      <c r="AEZ2" s="117"/>
      <c r="AFA2" s="117"/>
      <c r="AFB2" s="117"/>
      <c r="AFC2" s="117"/>
      <c r="AFD2" s="117"/>
      <c r="AFE2" s="117"/>
      <c r="AFF2" s="117"/>
      <c r="AFG2" s="117"/>
      <c r="AFH2" s="117"/>
      <c r="AFI2" s="117"/>
      <c r="AFJ2" s="117"/>
      <c r="AFK2" s="117"/>
      <c r="AFL2" s="117"/>
      <c r="AFM2" s="117"/>
      <c r="AFN2" s="117"/>
      <c r="AFO2" s="117"/>
      <c r="AFP2" s="117"/>
      <c r="AFQ2" s="117"/>
      <c r="AFR2" s="117"/>
      <c r="AFS2" s="117"/>
      <c r="AFT2" s="117"/>
      <c r="AFU2" s="117"/>
      <c r="AFV2" s="117"/>
      <c r="AFW2" s="117"/>
      <c r="AFX2" s="117"/>
      <c r="AFY2" s="117"/>
      <c r="AFZ2" s="117"/>
      <c r="AGA2" s="117"/>
      <c r="AGB2" s="117"/>
      <c r="AGC2" s="117"/>
      <c r="AGD2" s="117"/>
      <c r="AGE2" s="117"/>
      <c r="AGF2" s="117"/>
      <c r="AGG2" s="117"/>
      <c r="AGH2" s="117"/>
      <c r="AGI2" s="117"/>
      <c r="AGJ2" s="117"/>
      <c r="AGK2" s="117"/>
      <c r="AGL2" s="117"/>
      <c r="AGM2" s="117"/>
      <c r="AGN2" s="117"/>
      <c r="AGO2" s="117"/>
      <c r="AGP2" s="117"/>
      <c r="AGQ2" s="117"/>
      <c r="AGR2" s="117"/>
      <c r="AGS2" s="117"/>
      <c r="AGT2" s="117"/>
      <c r="AGU2" s="117"/>
      <c r="AGV2" s="117"/>
      <c r="AGW2" s="117"/>
      <c r="AGX2" s="117"/>
      <c r="AGY2" s="117"/>
      <c r="AGZ2" s="117"/>
      <c r="AHA2" s="117"/>
      <c r="AHB2" s="117"/>
      <c r="AHC2" s="117"/>
      <c r="AHD2" s="117"/>
      <c r="AHE2" s="117"/>
      <c r="AHF2" s="117"/>
      <c r="AHG2" s="117"/>
      <c r="AHH2" s="117"/>
      <c r="AHI2" s="117"/>
      <c r="AHJ2" s="117"/>
      <c r="AHK2" s="117"/>
      <c r="AHL2" s="117"/>
      <c r="AHM2" s="117"/>
      <c r="AHN2" s="117"/>
      <c r="AHO2" s="117"/>
      <c r="AHP2" s="117"/>
      <c r="AHQ2" s="117"/>
      <c r="AHR2" s="117"/>
      <c r="AHS2" s="117"/>
      <c r="AHT2" s="117"/>
      <c r="AHU2" s="117"/>
      <c r="AHV2" s="117"/>
      <c r="AHW2" s="117"/>
      <c r="AHX2" s="117"/>
      <c r="AHY2" s="117"/>
      <c r="AHZ2" s="117"/>
      <c r="AIA2" s="117"/>
      <c r="AIB2" s="117"/>
      <c r="AIC2" s="117"/>
      <c r="AID2" s="117"/>
      <c r="AIE2" s="117"/>
      <c r="AIF2" s="117"/>
      <c r="AIG2" s="117"/>
      <c r="AIH2" s="117"/>
      <c r="AII2" s="117"/>
      <c r="AIJ2" s="117"/>
      <c r="AIK2" s="117"/>
      <c r="AIL2" s="117"/>
      <c r="AIM2" s="117"/>
      <c r="AIN2" s="117"/>
      <c r="AIO2" s="117"/>
      <c r="AIP2" s="117"/>
      <c r="AIQ2" s="117"/>
      <c r="AIR2" s="117"/>
      <c r="AIS2" s="117"/>
      <c r="AIT2" s="117"/>
      <c r="AIU2" s="117"/>
      <c r="AIV2" s="117"/>
      <c r="AIW2" s="117"/>
      <c r="AIX2" s="117"/>
      <c r="AIY2" s="117"/>
      <c r="AIZ2" s="117"/>
      <c r="AJA2" s="117"/>
      <c r="AJB2" s="117"/>
      <c r="AJC2" s="117"/>
      <c r="AJD2" s="117"/>
      <c r="AJE2" s="117"/>
      <c r="AJF2" s="117"/>
      <c r="AJG2" s="117"/>
      <c r="AJH2" s="117"/>
      <c r="AJI2" s="117"/>
      <c r="AJJ2" s="117"/>
      <c r="AJK2" s="117"/>
      <c r="AJL2" s="117"/>
      <c r="AJM2" s="117"/>
      <c r="AJN2" s="117"/>
      <c r="AJO2" s="117"/>
      <c r="AJP2" s="117"/>
      <c r="AJQ2" s="117"/>
      <c r="AJR2" s="117"/>
      <c r="AJS2" s="117"/>
      <c r="AJT2" s="117"/>
      <c r="AJU2" s="117"/>
      <c r="AJV2" s="117"/>
      <c r="AJW2" s="117"/>
      <c r="AJX2" s="117"/>
      <c r="AJY2" s="117"/>
      <c r="AJZ2" s="117"/>
      <c r="AKA2" s="117"/>
      <c r="AKB2" s="117"/>
      <c r="AKC2" s="117"/>
      <c r="AKD2" s="117"/>
      <c r="AKE2" s="117"/>
      <c r="AKF2" s="117"/>
      <c r="AKG2" s="117"/>
      <c r="AKH2" s="117"/>
      <c r="AKI2" s="117"/>
      <c r="AKJ2" s="117"/>
      <c r="AKK2" s="117"/>
      <c r="AKL2" s="117"/>
      <c r="AKM2" s="117"/>
      <c r="AKN2" s="117"/>
      <c r="AKO2" s="117"/>
      <c r="AKP2" s="117"/>
      <c r="AKQ2" s="117"/>
      <c r="AKR2" s="117"/>
      <c r="AKS2" s="117"/>
      <c r="AKT2" s="117"/>
      <c r="AKU2" s="117"/>
      <c r="AKV2" s="117"/>
      <c r="AKW2" s="117"/>
      <c r="AKX2" s="117"/>
      <c r="AKY2" s="117"/>
      <c r="AKZ2" s="117"/>
      <c r="ALA2" s="117"/>
      <c r="ALB2" s="117"/>
      <c r="ALC2" s="117"/>
      <c r="ALD2" s="117"/>
      <c r="ALE2" s="117"/>
      <c r="ALF2" s="117"/>
      <c r="ALG2" s="117"/>
      <c r="ALH2" s="117"/>
      <c r="ALI2" s="117"/>
      <c r="ALJ2" s="117"/>
      <c r="ALK2" s="117"/>
      <c r="ALL2" s="117"/>
      <c r="ALM2" s="117"/>
      <c r="ALN2" s="117"/>
      <c r="ALO2" s="117"/>
      <c r="ALP2" s="117"/>
      <c r="ALQ2" s="117"/>
      <c r="ALR2" s="117"/>
      <c r="ALS2" s="117"/>
      <c r="ALT2" s="117"/>
      <c r="ALU2" s="117"/>
      <c r="ALV2" s="117"/>
      <c r="ALW2" s="117"/>
      <c r="ALX2" s="117"/>
      <c r="ALY2" s="117"/>
      <c r="ALZ2" s="117"/>
      <c r="AMA2" s="117"/>
      <c r="AMB2" s="117"/>
      <c r="AMC2" s="117"/>
      <c r="AMD2" s="117"/>
      <c r="AME2" s="117"/>
      <c r="AMF2" s="117"/>
      <c r="AMG2" s="117"/>
      <c r="AMH2" s="117"/>
      <c r="AMI2" s="117"/>
      <c r="AMJ2" s="117"/>
      <c r="AMK2" s="117"/>
      <c r="AML2" s="117"/>
      <c r="AMM2" s="117"/>
      <c r="AMN2" s="117"/>
      <c r="AMO2" s="117"/>
      <c r="AMP2" s="117"/>
      <c r="AMQ2" s="117"/>
      <c r="AMR2" s="117"/>
      <c r="AMS2" s="117"/>
      <c r="AMT2" s="117"/>
      <c r="AMU2" s="117"/>
      <c r="AMV2" s="117"/>
      <c r="AMW2" s="117"/>
      <c r="AMX2" s="117"/>
      <c r="AMY2" s="117"/>
      <c r="AMZ2" s="117"/>
      <c r="ANA2" s="117"/>
      <c r="ANB2" s="117"/>
      <c r="ANC2" s="117"/>
      <c r="AND2" s="117"/>
      <c r="ANE2" s="117"/>
      <c r="ANF2" s="117"/>
      <c r="ANG2" s="117"/>
      <c r="ANH2" s="117"/>
      <c r="ANI2" s="117"/>
      <c r="ANJ2" s="117"/>
      <c r="ANK2" s="117"/>
      <c r="ANL2" s="117"/>
      <c r="ANM2" s="117"/>
      <c r="ANN2" s="117"/>
      <c r="ANO2" s="117"/>
      <c r="ANP2" s="117"/>
      <c r="ANQ2" s="117"/>
      <c r="ANR2" s="117"/>
      <c r="ANS2" s="117"/>
      <c r="ANT2" s="117"/>
      <c r="ANU2" s="117"/>
      <c r="ANV2" s="117"/>
      <c r="ANW2" s="117"/>
      <c r="ANX2" s="117"/>
      <c r="ANY2" s="117"/>
      <c r="ANZ2" s="117"/>
      <c r="AOA2" s="117"/>
      <c r="AOB2" s="117"/>
      <c r="AOC2" s="117"/>
      <c r="AOD2" s="117"/>
      <c r="AOE2" s="117"/>
      <c r="AOF2" s="117"/>
      <c r="AOG2" s="117"/>
      <c r="AOH2" s="117"/>
      <c r="AOI2" s="117"/>
      <c r="AOJ2" s="117"/>
      <c r="AOK2" s="117"/>
      <c r="AOL2" s="117"/>
      <c r="AOM2" s="117"/>
      <c r="AON2" s="117"/>
      <c r="AOO2" s="117"/>
      <c r="AOP2" s="117"/>
      <c r="AOQ2" s="117"/>
      <c r="AOR2" s="117"/>
      <c r="AOS2" s="117"/>
      <c r="AOT2" s="117"/>
      <c r="AOU2" s="117"/>
      <c r="AOV2" s="117"/>
      <c r="AOW2" s="117"/>
      <c r="AOX2" s="117"/>
      <c r="AOY2" s="117"/>
      <c r="AOZ2" s="117"/>
      <c r="APA2" s="117"/>
      <c r="APB2" s="117"/>
      <c r="APC2" s="117"/>
      <c r="APD2" s="117"/>
      <c r="APE2" s="117"/>
      <c r="APF2" s="117"/>
      <c r="APG2" s="117"/>
      <c r="APH2" s="117"/>
      <c r="API2" s="117"/>
      <c r="APJ2" s="117"/>
      <c r="APK2" s="117"/>
      <c r="APL2" s="117"/>
      <c r="APM2" s="117"/>
      <c r="APN2" s="117"/>
      <c r="APO2" s="117"/>
      <c r="APP2" s="117"/>
      <c r="APQ2" s="117"/>
      <c r="APR2" s="117"/>
      <c r="APS2" s="117"/>
      <c r="APT2" s="117"/>
      <c r="APU2" s="117"/>
      <c r="APV2" s="117"/>
      <c r="APW2" s="117"/>
      <c r="APX2" s="117"/>
      <c r="APY2" s="117"/>
      <c r="APZ2" s="117"/>
      <c r="AQA2" s="117"/>
      <c r="AQB2" s="117"/>
      <c r="AQC2" s="117"/>
      <c r="AQD2" s="117"/>
      <c r="AQE2" s="117"/>
      <c r="AQF2" s="117"/>
      <c r="AQG2" s="117"/>
      <c r="AQH2" s="117"/>
      <c r="AQI2" s="117"/>
      <c r="AQJ2" s="117"/>
      <c r="AQK2" s="117"/>
      <c r="AQL2" s="117"/>
      <c r="AQM2" s="117"/>
      <c r="AQN2" s="117"/>
      <c r="AQO2" s="117"/>
      <c r="AQP2" s="117"/>
      <c r="AQQ2" s="117"/>
      <c r="AQR2" s="117"/>
      <c r="AQS2" s="117"/>
      <c r="AQT2" s="117"/>
      <c r="AQU2" s="117"/>
      <c r="AQV2" s="117"/>
      <c r="AQW2" s="117"/>
      <c r="AQX2" s="117"/>
      <c r="AQY2" s="117"/>
      <c r="AQZ2" s="117"/>
      <c r="ARA2" s="117"/>
      <c r="ARB2" s="117"/>
      <c r="ARC2" s="117"/>
      <c r="ARD2" s="117"/>
      <c r="ARE2" s="117"/>
      <c r="ARF2" s="117"/>
      <c r="ARG2" s="117"/>
      <c r="ARH2" s="117"/>
      <c r="ARI2" s="117"/>
      <c r="ARJ2" s="117"/>
      <c r="ARK2" s="117"/>
      <c r="ARL2" s="117"/>
      <c r="ARM2" s="117"/>
      <c r="ARN2" s="117"/>
      <c r="ARO2" s="117"/>
      <c r="ARP2" s="117"/>
      <c r="ARQ2" s="117"/>
      <c r="ARR2" s="117"/>
      <c r="ARS2" s="117"/>
      <c r="ART2" s="117"/>
      <c r="ARU2" s="117"/>
      <c r="ARV2" s="117"/>
      <c r="ARW2" s="117"/>
      <c r="ARX2" s="117"/>
      <c r="ARY2" s="117"/>
      <c r="ARZ2" s="117"/>
      <c r="ASA2" s="117"/>
      <c r="ASB2" s="117"/>
      <c r="ASC2" s="117"/>
      <c r="ASD2" s="117"/>
      <c r="ASE2" s="117"/>
      <c r="ASF2" s="117"/>
      <c r="ASG2" s="117"/>
      <c r="ASH2" s="117"/>
      <c r="ASI2" s="117"/>
      <c r="ASJ2" s="117"/>
      <c r="ASK2" s="117"/>
      <c r="ASL2" s="117"/>
      <c r="ASM2" s="117"/>
      <c r="ASN2" s="117"/>
      <c r="ASO2" s="117"/>
      <c r="ASP2" s="117"/>
      <c r="ASQ2" s="117"/>
      <c r="ASR2" s="117"/>
      <c r="ASS2" s="117"/>
      <c r="AST2" s="117"/>
      <c r="ASU2" s="117"/>
      <c r="ASV2" s="117"/>
      <c r="ASW2" s="117"/>
      <c r="ASX2" s="117"/>
      <c r="ASY2" s="117"/>
      <c r="ASZ2" s="117"/>
      <c r="ATA2" s="117"/>
      <c r="ATB2" s="117"/>
      <c r="ATC2" s="117"/>
      <c r="ATD2" s="117"/>
      <c r="ATE2" s="117"/>
      <c r="ATF2" s="117"/>
      <c r="ATG2" s="117"/>
      <c r="ATH2" s="117"/>
      <c r="ATI2" s="117"/>
      <c r="ATJ2" s="117"/>
      <c r="ATK2" s="117"/>
      <c r="ATL2" s="117"/>
      <c r="ATM2" s="117"/>
      <c r="ATN2" s="117"/>
      <c r="ATO2" s="117"/>
      <c r="ATP2" s="117"/>
      <c r="ATQ2" s="117"/>
      <c r="ATR2" s="117"/>
      <c r="ATS2" s="117"/>
      <c r="ATT2" s="117"/>
      <c r="ATU2" s="117"/>
      <c r="ATV2" s="117"/>
      <c r="ATW2" s="117"/>
      <c r="ATX2" s="117"/>
      <c r="ATY2" s="117"/>
      <c r="ATZ2" s="117"/>
      <c r="AUA2" s="117"/>
      <c r="AUB2" s="117"/>
      <c r="AUC2" s="117"/>
      <c r="AUD2" s="117"/>
      <c r="AUE2" s="117"/>
      <c r="AUF2" s="117"/>
      <c r="AUG2" s="117"/>
      <c r="AUH2" s="117"/>
      <c r="AUI2" s="117"/>
      <c r="AUJ2" s="117"/>
      <c r="AUK2" s="117"/>
      <c r="AUL2" s="117"/>
      <c r="AUM2" s="117"/>
      <c r="AUN2" s="117"/>
      <c r="AUO2" s="117"/>
      <c r="AUP2" s="117"/>
      <c r="AUQ2" s="117"/>
      <c r="AUR2" s="117"/>
      <c r="AUS2" s="117"/>
      <c r="AUT2" s="117"/>
      <c r="AUU2" s="117"/>
      <c r="AUV2" s="117"/>
      <c r="AUW2" s="117"/>
      <c r="AUX2" s="117"/>
      <c r="AUY2" s="117"/>
      <c r="AUZ2" s="117"/>
      <c r="AVA2" s="117"/>
      <c r="AVB2" s="117"/>
      <c r="AVC2" s="117"/>
      <c r="AVD2" s="117"/>
      <c r="AVE2" s="117"/>
      <c r="AVF2" s="117"/>
      <c r="AVG2" s="117"/>
      <c r="AVH2" s="117"/>
      <c r="AVI2" s="117"/>
      <c r="AVJ2" s="117"/>
      <c r="AVK2" s="117"/>
      <c r="AVL2" s="117"/>
      <c r="AVM2" s="117"/>
      <c r="AVN2" s="117"/>
      <c r="AVO2" s="117"/>
      <c r="AVP2" s="117"/>
      <c r="AVQ2" s="117"/>
      <c r="AVR2" s="117"/>
      <c r="AVS2" s="117"/>
      <c r="AVT2" s="117"/>
      <c r="AVU2" s="117"/>
      <c r="AVV2" s="117"/>
      <c r="AVW2" s="117"/>
      <c r="AVX2" s="117"/>
      <c r="AVY2" s="117"/>
      <c r="AVZ2" s="117"/>
      <c r="AWA2" s="117"/>
      <c r="AWB2" s="117"/>
      <c r="AWC2" s="117"/>
      <c r="AWD2" s="117"/>
      <c r="AWE2" s="117"/>
      <c r="AWF2" s="117"/>
      <c r="AWG2" s="117"/>
      <c r="AWH2" s="117"/>
      <c r="AWI2" s="117"/>
      <c r="AWJ2" s="117"/>
      <c r="AWK2" s="117"/>
      <c r="AWL2" s="117"/>
      <c r="AWM2" s="117"/>
      <c r="AWN2" s="117"/>
      <c r="AWO2" s="117"/>
      <c r="AWP2" s="117"/>
      <c r="AWQ2" s="117"/>
      <c r="AWR2" s="117"/>
      <c r="AWS2" s="117"/>
      <c r="AWT2" s="117"/>
      <c r="AWU2" s="117"/>
      <c r="AWV2" s="117"/>
      <c r="AWW2" s="117"/>
      <c r="AWX2" s="117"/>
      <c r="AWY2" s="117"/>
      <c r="AWZ2" s="117"/>
      <c r="AXA2" s="117"/>
      <c r="AXB2" s="117"/>
      <c r="AXC2" s="117"/>
      <c r="AXD2" s="117"/>
      <c r="AXE2" s="117"/>
      <c r="AXF2" s="117"/>
      <c r="AXG2" s="117"/>
      <c r="AXH2" s="117"/>
      <c r="AXI2" s="117"/>
      <c r="AXJ2" s="117"/>
      <c r="AXK2" s="117"/>
      <c r="AXL2" s="117"/>
      <c r="AXM2" s="117"/>
      <c r="AXN2" s="117"/>
      <c r="AXO2" s="117"/>
      <c r="AXP2" s="117"/>
      <c r="AXQ2" s="117"/>
      <c r="AXR2" s="117"/>
      <c r="AXS2" s="117"/>
      <c r="AXT2" s="117"/>
      <c r="AXU2" s="117"/>
      <c r="AXV2" s="117"/>
      <c r="AXW2" s="117"/>
      <c r="AXX2" s="117"/>
      <c r="AXY2" s="117"/>
      <c r="AXZ2" s="117"/>
      <c r="AYA2" s="117"/>
      <c r="AYB2" s="117"/>
      <c r="AYC2" s="117"/>
      <c r="AYD2" s="117"/>
      <c r="AYE2" s="117"/>
      <c r="AYF2" s="117"/>
      <c r="AYG2" s="117"/>
      <c r="AYH2" s="117"/>
      <c r="AYI2" s="117"/>
      <c r="AYJ2" s="117"/>
      <c r="AYK2" s="117"/>
      <c r="AYL2" s="117"/>
      <c r="AYM2" s="117"/>
      <c r="AYN2" s="117"/>
      <c r="AYO2" s="117"/>
      <c r="AYP2" s="117"/>
      <c r="AYQ2" s="117"/>
      <c r="AYR2" s="117"/>
      <c r="AYS2" s="117"/>
      <c r="AYT2" s="117"/>
      <c r="AYU2" s="117"/>
      <c r="AYV2" s="117"/>
      <c r="AYW2" s="117"/>
      <c r="AYX2" s="117"/>
      <c r="AYY2" s="117"/>
      <c r="AYZ2" s="117"/>
      <c r="AZA2" s="117"/>
      <c r="AZB2" s="117"/>
      <c r="AZC2" s="117"/>
      <c r="AZD2" s="117"/>
      <c r="AZE2" s="117"/>
      <c r="AZF2" s="117"/>
      <c r="AZG2" s="117"/>
      <c r="AZH2" s="117"/>
      <c r="AZI2" s="117"/>
      <c r="AZJ2" s="117"/>
      <c r="AZK2" s="117"/>
      <c r="AZL2" s="117"/>
      <c r="AZM2" s="117"/>
      <c r="AZN2" s="117"/>
      <c r="AZO2" s="117"/>
      <c r="AZP2" s="117"/>
      <c r="AZQ2" s="117"/>
      <c r="AZR2" s="117"/>
      <c r="AZS2" s="117"/>
      <c r="AZT2" s="117"/>
      <c r="AZU2" s="117"/>
      <c r="AZV2" s="117"/>
      <c r="AZW2" s="117"/>
      <c r="AZX2" s="117"/>
      <c r="AZY2" s="117"/>
      <c r="AZZ2" s="117"/>
      <c r="BAA2" s="117"/>
      <c r="BAB2" s="117"/>
      <c r="BAC2" s="117"/>
      <c r="BAD2" s="117"/>
      <c r="BAE2" s="117"/>
      <c r="BAF2" s="117"/>
      <c r="BAG2" s="117"/>
      <c r="BAH2" s="117"/>
      <c r="BAI2" s="117"/>
      <c r="BAJ2" s="117"/>
      <c r="BAK2" s="117"/>
      <c r="BAL2" s="117"/>
      <c r="BAM2" s="117"/>
      <c r="BAN2" s="117"/>
      <c r="BAO2" s="117"/>
      <c r="BAP2" s="117"/>
      <c r="BAQ2" s="117"/>
      <c r="BAR2" s="117"/>
      <c r="BAS2" s="117"/>
      <c r="BAT2" s="117"/>
      <c r="BAU2" s="117"/>
      <c r="BAV2" s="117"/>
      <c r="BAW2" s="117"/>
      <c r="BAX2" s="117"/>
      <c r="BAY2" s="117"/>
      <c r="BAZ2" s="117"/>
      <c r="BBA2" s="117"/>
      <c r="BBB2" s="117"/>
      <c r="BBC2" s="117"/>
      <c r="BBD2" s="117"/>
      <c r="BBE2" s="117"/>
      <c r="BBF2" s="117"/>
      <c r="BBG2" s="117"/>
      <c r="BBH2" s="117"/>
      <c r="BBI2" s="117"/>
      <c r="BBJ2" s="117"/>
      <c r="BBK2" s="117"/>
      <c r="BBL2" s="117"/>
      <c r="BBM2" s="117"/>
      <c r="BBN2" s="117"/>
      <c r="BBO2" s="117"/>
      <c r="BBP2" s="117"/>
      <c r="BBQ2" s="117"/>
      <c r="BBR2" s="117"/>
      <c r="BBS2" s="117"/>
      <c r="BBT2" s="117"/>
      <c r="BBU2" s="117"/>
      <c r="BBV2" s="117"/>
      <c r="BBW2" s="117"/>
      <c r="BBX2" s="117"/>
      <c r="BBY2" s="117"/>
      <c r="BBZ2" s="117"/>
      <c r="BCA2" s="117"/>
      <c r="BCB2" s="117"/>
      <c r="BCC2" s="117"/>
      <c r="BCD2" s="117"/>
      <c r="BCE2" s="117"/>
      <c r="BCF2" s="117"/>
      <c r="BCG2" s="117"/>
      <c r="BCH2" s="117"/>
      <c r="BCI2" s="117"/>
      <c r="BCJ2" s="117"/>
      <c r="BCK2" s="117"/>
      <c r="BCL2" s="117"/>
      <c r="BCM2" s="117"/>
      <c r="BCN2" s="117"/>
      <c r="BCO2" s="117"/>
      <c r="BCP2" s="117"/>
      <c r="BCQ2" s="117"/>
      <c r="BCR2" s="117"/>
      <c r="BCS2" s="117"/>
      <c r="BCT2" s="117"/>
      <c r="BCU2" s="117"/>
      <c r="BCV2" s="117"/>
      <c r="BCW2" s="117"/>
      <c r="BCX2" s="117"/>
      <c r="BCY2" s="117"/>
      <c r="BCZ2" s="117"/>
      <c r="BDA2" s="117"/>
      <c r="BDB2" s="117"/>
      <c r="BDC2" s="117"/>
      <c r="BDD2" s="117"/>
      <c r="BDE2" s="117"/>
      <c r="BDF2" s="117"/>
      <c r="BDG2" s="117"/>
      <c r="BDH2" s="117"/>
      <c r="BDI2" s="117"/>
      <c r="BDJ2" s="117"/>
      <c r="BDK2" s="117"/>
      <c r="BDL2" s="117"/>
      <c r="BDM2" s="117"/>
      <c r="BDN2" s="117"/>
      <c r="BDO2" s="117"/>
      <c r="BDP2" s="117"/>
      <c r="BDQ2" s="117"/>
      <c r="BDR2" s="117"/>
      <c r="BDS2" s="117"/>
      <c r="BDT2" s="117"/>
      <c r="BDU2" s="117"/>
      <c r="BDV2" s="117"/>
      <c r="BDW2" s="117"/>
      <c r="BDX2" s="117"/>
      <c r="BDY2" s="117"/>
      <c r="BDZ2" s="117"/>
      <c r="BEA2" s="117"/>
      <c r="BEB2" s="117"/>
      <c r="BEC2" s="117"/>
      <c r="BED2" s="117"/>
      <c r="BEE2" s="117"/>
      <c r="BEF2" s="117"/>
      <c r="BEG2" s="117"/>
      <c r="BEH2" s="117"/>
      <c r="BEI2" s="117"/>
      <c r="BEJ2" s="117"/>
      <c r="BEK2" s="117"/>
      <c r="BEL2" s="117"/>
      <c r="BEM2" s="117"/>
      <c r="BEN2" s="117"/>
      <c r="BEO2" s="117"/>
      <c r="BEP2" s="117"/>
      <c r="BEQ2" s="117"/>
      <c r="BER2" s="117"/>
      <c r="BES2" s="117"/>
      <c r="BET2" s="117"/>
      <c r="BEU2" s="117"/>
      <c r="BEV2" s="117"/>
      <c r="BEW2" s="117"/>
      <c r="BEX2" s="117"/>
      <c r="BEY2" s="117"/>
      <c r="BEZ2" s="117"/>
      <c r="BFA2" s="117"/>
      <c r="BFB2" s="117"/>
      <c r="BFC2" s="117"/>
      <c r="BFD2" s="117"/>
      <c r="BFE2" s="117"/>
      <c r="BFF2" s="117"/>
      <c r="BFG2" s="117"/>
      <c r="BFH2" s="117"/>
      <c r="BFI2" s="117"/>
      <c r="BFJ2" s="117"/>
      <c r="BFK2" s="117"/>
      <c r="BFL2" s="117"/>
      <c r="BFM2" s="117"/>
      <c r="BFN2" s="117"/>
      <c r="BFO2" s="117"/>
      <c r="BFP2" s="117"/>
      <c r="BFQ2" s="117"/>
      <c r="BFR2" s="117"/>
      <c r="BFS2" s="117"/>
      <c r="BFT2" s="117"/>
      <c r="BFU2" s="117"/>
      <c r="BFV2" s="117"/>
      <c r="BFW2" s="117"/>
      <c r="BFX2" s="117"/>
      <c r="BFY2" s="117"/>
      <c r="BFZ2" s="117"/>
      <c r="BGA2" s="117"/>
      <c r="BGB2" s="117"/>
      <c r="BGC2" s="117"/>
      <c r="BGD2" s="117"/>
      <c r="BGE2" s="117"/>
      <c r="BGF2" s="117"/>
      <c r="BGG2" s="117"/>
      <c r="BGH2" s="117"/>
      <c r="BGI2" s="117"/>
      <c r="BGJ2" s="117"/>
      <c r="BGK2" s="117"/>
      <c r="BGL2" s="117"/>
      <c r="BGM2" s="117"/>
      <c r="BGN2" s="117"/>
      <c r="BGO2" s="117"/>
      <c r="BGP2" s="117"/>
      <c r="BGQ2" s="117"/>
      <c r="BGR2" s="117"/>
      <c r="BGS2" s="117"/>
      <c r="BGT2" s="117"/>
      <c r="BGU2" s="117"/>
      <c r="BGV2" s="117"/>
      <c r="BGW2" s="117"/>
      <c r="BGX2" s="117"/>
      <c r="BGY2" s="117"/>
      <c r="BGZ2" s="117"/>
      <c r="BHA2" s="117"/>
      <c r="BHB2" s="117"/>
      <c r="BHC2" s="117"/>
      <c r="BHD2" s="117"/>
      <c r="BHE2" s="117"/>
      <c r="BHF2" s="117"/>
      <c r="BHG2" s="117"/>
      <c r="BHH2" s="117"/>
      <c r="BHI2" s="117"/>
      <c r="BHJ2" s="117"/>
      <c r="BHK2" s="117"/>
      <c r="BHL2" s="117"/>
      <c r="BHM2" s="117"/>
      <c r="BHN2" s="117"/>
      <c r="BHO2" s="117"/>
      <c r="BHP2" s="117"/>
      <c r="BHQ2" s="117"/>
      <c r="BHR2" s="117"/>
      <c r="BHS2" s="117"/>
      <c r="BHT2" s="117"/>
      <c r="BHU2" s="117"/>
      <c r="BHV2" s="117"/>
      <c r="BHW2" s="117"/>
      <c r="BHX2" s="117"/>
      <c r="BHY2" s="117"/>
      <c r="BHZ2" s="117"/>
      <c r="BIA2" s="117"/>
      <c r="BIB2" s="117"/>
      <c r="BIC2" s="117"/>
      <c r="BID2" s="117"/>
      <c r="BIE2" s="117"/>
      <c r="BIF2" s="117"/>
      <c r="BIG2" s="117"/>
      <c r="BIH2" s="117"/>
      <c r="BII2" s="117"/>
      <c r="BIJ2" s="117"/>
      <c r="BIK2" s="117"/>
      <c r="BIL2" s="117"/>
      <c r="BIM2" s="117"/>
      <c r="BIN2" s="117"/>
      <c r="BIO2" s="117"/>
      <c r="BIP2" s="117"/>
      <c r="BIQ2" s="117"/>
      <c r="BIR2" s="117"/>
      <c r="BIS2" s="117"/>
      <c r="BIT2" s="117"/>
      <c r="BIU2" s="117"/>
      <c r="BIV2" s="117"/>
      <c r="BIW2" s="117"/>
      <c r="BIX2" s="117"/>
      <c r="BIY2" s="117"/>
      <c r="BIZ2" s="117"/>
      <c r="BJA2" s="117"/>
      <c r="BJB2" s="117"/>
      <c r="BJC2" s="117"/>
      <c r="BJD2" s="117"/>
      <c r="BJE2" s="117"/>
      <c r="BJF2" s="117"/>
      <c r="BJG2" s="117"/>
      <c r="BJH2" s="117"/>
      <c r="BJI2" s="117"/>
      <c r="BJJ2" s="117"/>
      <c r="BJK2" s="117"/>
      <c r="BJL2" s="117"/>
      <c r="BJM2" s="117"/>
      <c r="BJN2" s="117"/>
      <c r="BJO2" s="117"/>
      <c r="BJP2" s="117"/>
      <c r="BJQ2" s="117"/>
      <c r="BJR2" s="117"/>
      <c r="BJS2" s="117"/>
      <c r="BJT2" s="117"/>
      <c r="BJU2" s="117"/>
      <c r="BJV2" s="117"/>
      <c r="BJW2" s="117"/>
      <c r="BJX2" s="117"/>
      <c r="BJY2" s="117"/>
      <c r="BJZ2" s="117"/>
      <c r="BKA2" s="117"/>
      <c r="BKB2" s="117"/>
      <c r="BKC2" s="117"/>
      <c r="BKD2" s="117"/>
      <c r="BKE2" s="117"/>
      <c r="BKF2" s="117"/>
      <c r="BKG2" s="117"/>
      <c r="BKH2" s="117"/>
      <c r="BKI2" s="117"/>
      <c r="BKJ2" s="117"/>
      <c r="BKK2" s="117"/>
      <c r="BKL2" s="117"/>
      <c r="BKM2" s="117"/>
      <c r="BKN2" s="117"/>
      <c r="BKO2" s="117"/>
      <c r="BKP2" s="117"/>
      <c r="BKQ2" s="117"/>
      <c r="BKR2" s="117"/>
      <c r="BKS2" s="117"/>
      <c r="BKT2" s="117"/>
      <c r="BKU2" s="117"/>
      <c r="BKV2" s="117"/>
      <c r="BKW2" s="117"/>
      <c r="BKX2" s="117"/>
      <c r="BKY2" s="117"/>
      <c r="BKZ2" s="117"/>
      <c r="BLA2" s="117"/>
      <c r="BLB2" s="117"/>
      <c r="BLC2" s="117"/>
      <c r="BLD2" s="117"/>
      <c r="BLE2" s="117"/>
      <c r="BLF2" s="117"/>
      <c r="BLG2" s="117"/>
      <c r="BLH2" s="117"/>
      <c r="BLI2" s="117"/>
      <c r="BLJ2" s="117"/>
      <c r="BLK2" s="117"/>
      <c r="BLL2" s="117"/>
      <c r="BLM2" s="117"/>
      <c r="BLN2" s="117"/>
      <c r="BLO2" s="117"/>
      <c r="BLP2" s="117"/>
      <c r="BLQ2" s="117"/>
      <c r="BLR2" s="117"/>
      <c r="BLS2" s="117"/>
      <c r="BLT2" s="117"/>
      <c r="BLU2" s="117"/>
      <c r="BLV2" s="117"/>
      <c r="BLW2" s="117"/>
      <c r="BLX2" s="117"/>
      <c r="BLY2" s="117"/>
      <c r="BLZ2" s="117"/>
      <c r="BMA2" s="117"/>
      <c r="BMB2" s="117"/>
      <c r="BMC2" s="117"/>
      <c r="BMD2" s="117"/>
      <c r="BME2" s="117"/>
      <c r="BMF2" s="117"/>
      <c r="BMG2" s="117"/>
      <c r="BMH2" s="117"/>
      <c r="BMI2" s="117"/>
      <c r="BMJ2" s="117"/>
      <c r="BMK2" s="117"/>
      <c r="BML2" s="117"/>
      <c r="BMM2" s="117"/>
      <c r="BMN2" s="117"/>
      <c r="BMO2" s="117"/>
      <c r="BMP2" s="117"/>
      <c r="BMQ2" s="117"/>
      <c r="BMR2" s="117"/>
      <c r="BMS2" s="117"/>
      <c r="BMT2" s="117"/>
      <c r="BMU2" s="117"/>
      <c r="BMV2" s="117"/>
      <c r="BMW2" s="117"/>
      <c r="BMX2" s="117"/>
      <c r="BMY2" s="117"/>
      <c r="BMZ2" s="117"/>
      <c r="BNA2" s="117"/>
      <c r="BNB2" s="117"/>
      <c r="BNC2" s="117"/>
      <c r="BND2" s="117"/>
      <c r="BNE2" s="117"/>
      <c r="BNF2" s="117"/>
      <c r="BNG2" s="117"/>
      <c r="BNH2" s="117"/>
      <c r="BNI2" s="117"/>
      <c r="BNJ2" s="117"/>
      <c r="BNK2" s="117"/>
      <c r="BNL2" s="117"/>
      <c r="BNM2" s="117"/>
      <c r="BNN2" s="117"/>
      <c r="BNO2" s="117"/>
      <c r="BNP2" s="117"/>
      <c r="BNQ2" s="117"/>
      <c r="BNR2" s="117"/>
      <c r="BNS2" s="117"/>
      <c r="BNT2" s="117"/>
      <c r="BNU2" s="117"/>
      <c r="BNV2" s="117"/>
      <c r="BNW2" s="117"/>
      <c r="BNX2" s="117"/>
      <c r="BNY2" s="117"/>
      <c r="BNZ2" s="117"/>
      <c r="BOA2" s="117"/>
      <c r="BOB2" s="117"/>
      <c r="BOC2" s="117"/>
      <c r="BOD2" s="117"/>
      <c r="BOE2" s="117"/>
      <c r="BOF2" s="117"/>
      <c r="BOG2" s="117"/>
      <c r="BOH2" s="117"/>
      <c r="BOI2" s="117"/>
      <c r="BOJ2" s="117"/>
      <c r="BOK2" s="117"/>
      <c r="BOL2" s="117"/>
      <c r="BOM2" s="117"/>
      <c r="BON2" s="117"/>
      <c r="BOO2" s="117"/>
      <c r="BOP2" s="117"/>
      <c r="BOQ2" s="117"/>
      <c r="BOR2" s="117"/>
      <c r="BOS2" s="117"/>
      <c r="BOT2" s="117"/>
      <c r="BOU2" s="117"/>
      <c r="BOV2" s="117"/>
      <c r="BOW2" s="117"/>
      <c r="BOX2" s="117"/>
      <c r="BOY2" s="117"/>
      <c r="BOZ2" s="117"/>
      <c r="BPA2" s="117"/>
      <c r="BPB2" s="117"/>
      <c r="BPC2" s="117"/>
      <c r="BPD2" s="117"/>
      <c r="BPE2" s="117"/>
      <c r="BPF2" s="117"/>
      <c r="BPG2" s="117"/>
      <c r="BPH2" s="117"/>
      <c r="BPI2" s="117"/>
      <c r="BPJ2" s="117"/>
      <c r="BPK2" s="117"/>
      <c r="BPL2" s="117"/>
      <c r="BPM2" s="117"/>
      <c r="BPN2" s="117"/>
      <c r="BPO2" s="117"/>
      <c r="BPP2" s="117"/>
      <c r="BPQ2" s="117"/>
      <c r="BPR2" s="117"/>
      <c r="BPS2" s="117"/>
      <c r="BPT2" s="117"/>
      <c r="BPU2" s="117"/>
      <c r="BPV2" s="117"/>
      <c r="BPW2" s="117"/>
      <c r="BPX2" s="117"/>
      <c r="BPY2" s="117"/>
      <c r="BPZ2" s="117"/>
      <c r="BQA2" s="117"/>
      <c r="BQB2" s="117"/>
      <c r="BQC2" s="117"/>
      <c r="BQD2" s="117"/>
      <c r="BQE2" s="117"/>
      <c r="BQF2" s="117"/>
      <c r="BQG2" s="117"/>
      <c r="BQH2" s="117"/>
      <c r="BQI2" s="117"/>
      <c r="BQJ2" s="117"/>
      <c r="BQK2" s="117"/>
      <c r="BQL2" s="117"/>
      <c r="BQM2" s="117"/>
      <c r="BQN2" s="117"/>
      <c r="BQO2" s="117"/>
      <c r="BQP2" s="117"/>
      <c r="BQQ2" s="117"/>
      <c r="BQR2" s="117"/>
      <c r="BQS2" s="117"/>
      <c r="BQT2" s="117"/>
      <c r="BQU2" s="117"/>
      <c r="BQV2" s="117"/>
      <c r="BQW2" s="117"/>
      <c r="BQX2" s="117"/>
      <c r="BQY2" s="117"/>
      <c r="BQZ2" s="117"/>
      <c r="BRA2" s="117"/>
      <c r="BRB2" s="117"/>
      <c r="BRC2" s="117"/>
      <c r="BRD2" s="117"/>
      <c r="BRE2" s="117"/>
      <c r="BRF2" s="117"/>
      <c r="BRG2" s="117"/>
      <c r="BRH2" s="117"/>
      <c r="BRI2" s="117"/>
      <c r="BRJ2" s="117"/>
      <c r="BRK2" s="117"/>
      <c r="BRL2" s="117"/>
      <c r="BRM2" s="117"/>
      <c r="BRN2" s="117"/>
      <c r="BRO2" s="117"/>
      <c r="BRP2" s="117"/>
      <c r="BRQ2" s="117"/>
      <c r="BRR2" s="117"/>
      <c r="BRS2" s="117"/>
      <c r="BRT2" s="117"/>
      <c r="BRU2" s="117"/>
      <c r="BRV2" s="117"/>
      <c r="BRW2" s="117"/>
      <c r="BRX2" s="117"/>
      <c r="BRY2" s="117"/>
      <c r="BRZ2" s="117"/>
      <c r="BSA2" s="117"/>
      <c r="BSB2" s="117"/>
      <c r="BSC2" s="117"/>
      <c r="BSD2" s="117"/>
      <c r="BSE2" s="117"/>
      <c r="BSF2" s="117"/>
      <c r="BSG2" s="117"/>
      <c r="BSH2" s="117"/>
      <c r="BSI2" s="117"/>
      <c r="BSJ2" s="117"/>
      <c r="BSK2" s="117"/>
      <c r="BSL2" s="117"/>
      <c r="BSM2" s="117"/>
      <c r="BSN2" s="117"/>
      <c r="BSO2" s="117"/>
      <c r="BSP2" s="117"/>
      <c r="BSQ2" s="117"/>
      <c r="BSR2" s="117"/>
      <c r="BSS2" s="117"/>
      <c r="BST2" s="117"/>
      <c r="BSU2" s="117"/>
      <c r="BSV2" s="117"/>
      <c r="BSW2" s="117"/>
      <c r="BSX2" s="117"/>
      <c r="BSY2" s="117"/>
      <c r="BSZ2" s="117"/>
      <c r="BTA2" s="117"/>
      <c r="BTB2" s="117"/>
      <c r="BTC2" s="117"/>
      <c r="BTD2" s="117"/>
      <c r="BTE2" s="117"/>
      <c r="BTF2" s="117"/>
      <c r="BTG2" s="117"/>
      <c r="BTH2" s="117"/>
      <c r="BTI2" s="117"/>
      <c r="BTJ2" s="117"/>
      <c r="BTK2" s="117"/>
      <c r="BTL2" s="117"/>
      <c r="BTM2" s="117"/>
      <c r="BTN2" s="117"/>
      <c r="BTO2" s="117"/>
      <c r="BTP2" s="117"/>
      <c r="BTQ2" s="117"/>
      <c r="BTR2" s="117"/>
      <c r="BTS2" s="117"/>
      <c r="BTT2" s="117"/>
      <c r="BTU2" s="117"/>
      <c r="BTV2" s="117"/>
      <c r="BTW2" s="117"/>
      <c r="BTX2" s="117"/>
      <c r="BTY2" s="117"/>
      <c r="BTZ2" s="117"/>
      <c r="BUA2" s="117"/>
      <c r="BUB2" s="117"/>
      <c r="BUC2" s="117"/>
      <c r="BUD2" s="117"/>
      <c r="BUE2" s="117"/>
      <c r="BUF2" s="117"/>
      <c r="BUG2" s="117"/>
      <c r="BUH2" s="117"/>
      <c r="BUI2" s="117"/>
      <c r="BUJ2" s="117"/>
      <c r="BUK2" s="117"/>
      <c r="BUL2" s="117"/>
      <c r="BUM2" s="117"/>
      <c r="BUN2" s="117"/>
      <c r="BUO2" s="117"/>
      <c r="BUP2" s="117"/>
      <c r="BUQ2" s="117"/>
      <c r="BUR2" s="117"/>
      <c r="BUS2" s="117"/>
      <c r="BUT2" s="117"/>
      <c r="BUU2" s="117"/>
      <c r="BUV2" s="117"/>
      <c r="BUW2" s="117"/>
      <c r="BUX2" s="117"/>
      <c r="BUY2" s="117"/>
      <c r="BUZ2" s="117"/>
      <c r="BVA2" s="117"/>
      <c r="BVB2" s="117"/>
      <c r="BVC2" s="117"/>
      <c r="BVD2" s="117"/>
      <c r="BVE2" s="117"/>
      <c r="BVF2" s="117"/>
      <c r="BVG2" s="117"/>
      <c r="BVH2" s="117"/>
      <c r="BVI2" s="117"/>
      <c r="BVJ2" s="117"/>
      <c r="BVK2" s="117"/>
      <c r="BVL2" s="117"/>
      <c r="BVM2" s="117"/>
      <c r="BVN2" s="117"/>
      <c r="BVO2" s="117"/>
      <c r="BVP2" s="117"/>
      <c r="BVQ2" s="117"/>
      <c r="BVR2" s="117"/>
      <c r="BVS2" s="117"/>
      <c r="BVT2" s="117"/>
      <c r="BVU2" s="117"/>
      <c r="BVV2" s="117"/>
      <c r="BVW2" s="117"/>
      <c r="BVX2" s="117"/>
      <c r="BVY2" s="117"/>
      <c r="BVZ2" s="117"/>
      <c r="BWA2" s="117"/>
      <c r="BWB2" s="117"/>
      <c r="BWC2" s="117"/>
      <c r="BWD2" s="117"/>
      <c r="BWE2" s="117"/>
      <c r="BWF2" s="117"/>
      <c r="BWG2" s="117"/>
      <c r="BWH2" s="117"/>
      <c r="BWI2" s="117"/>
      <c r="BWJ2" s="117"/>
      <c r="BWK2" s="117"/>
      <c r="BWL2" s="117"/>
      <c r="BWM2" s="117"/>
      <c r="BWN2" s="117"/>
      <c r="BWO2" s="117"/>
      <c r="BWP2" s="117"/>
      <c r="BWQ2" s="117"/>
      <c r="BWR2" s="117"/>
      <c r="BWS2" s="117"/>
      <c r="BWT2" s="117"/>
      <c r="BWU2" s="117"/>
      <c r="BWV2" s="117"/>
      <c r="BWW2" s="117"/>
      <c r="BWX2" s="117"/>
      <c r="BWY2" s="117"/>
      <c r="BWZ2" s="117"/>
      <c r="BXA2" s="117"/>
      <c r="BXB2" s="117"/>
      <c r="BXC2" s="117"/>
      <c r="BXD2" s="117"/>
      <c r="BXE2" s="117"/>
      <c r="BXF2" s="117"/>
      <c r="BXG2" s="117"/>
      <c r="BXH2" s="117"/>
      <c r="BXI2" s="117"/>
      <c r="BXJ2" s="117"/>
      <c r="BXK2" s="117"/>
      <c r="BXL2" s="117"/>
      <c r="BXM2" s="117"/>
      <c r="BXN2" s="117"/>
      <c r="BXO2" s="117"/>
      <c r="BXP2" s="117"/>
      <c r="BXQ2" s="117"/>
      <c r="BXR2" s="117"/>
      <c r="BXS2" s="117"/>
      <c r="BXT2" s="117"/>
      <c r="BXU2" s="117"/>
      <c r="BXV2" s="117"/>
      <c r="BXW2" s="117"/>
      <c r="BXX2" s="117"/>
      <c r="BXY2" s="117"/>
      <c r="BXZ2" s="117"/>
      <c r="BYA2" s="117"/>
      <c r="BYB2" s="117"/>
      <c r="BYC2" s="117"/>
      <c r="BYD2" s="117"/>
      <c r="BYE2" s="117"/>
      <c r="BYF2" s="117"/>
      <c r="BYG2" s="117"/>
      <c r="BYH2" s="117"/>
      <c r="BYI2" s="117"/>
      <c r="BYJ2" s="117"/>
      <c r="BYK2" s="117"/>
      <c r="BYL2" s="117"/>
      <c r="BYM2" s="117"/>
      <c r="BYN2" s="117"/>
      <c r="BYO2" s="117"/>
      <c r="BYP2" s="117"/>
      <c r="BYQ2" s="117"/>
      <c r="BYR2" s="117"/>
      <c r="BYS2" s="117"/>
      <c r="BYT2" s="117"/>
      <c r="BYU2" s="117"/>
      <c r="BYV2" s="117"/>
      <c r="BYW2" s="117"/>
      <c r="BYX2" s="117"/>
      <c r="BYY2" s="117"/>
      <c r="BYZ2" s="117"/>
      <c r="BZA2" s="117"/>
      <c r="BZB2" s="117"/>
      <c r="BZC2" s="117"/>
      <c r="BZD2" s="117"/>
      <c r="BZE2" s="117"/>
      <c r="BZF2" s="117"/>
      <c r="BZG2" s="117"/>
      <c r="BZH2" s="117"/>
      <c r="BZI2" s="117"/>
      <c r="BZJ2" s="117"/>
      <c r="BZK2" s="117"/>
      <c r="BZL2" s="117"/>
      <c r="BZM2" s="117"/>
      <c r="BZN2" s="117"/>
      <c r="BZO2" s="117"/>
      <c r="BZP2" s="117"/>
      <c r="BZQ2" s="117"/>
      <c r="BZR2" s="117"/>
      <c r="BZS2" s="117"/>
      <c r="BZT2" s="117"/>
      <c r="BZU2" s="117"/>
      <c r="BZV2" s="117"/>
      <c r="BZW2" s="117"/>
      <c r="BZX2" s="117"/>
      <c r="BZY2" s="117"/>
      <c r="BZZ2" s="117"/>
      <c r="CAA2" s="117"/>
      <c r="CAB2" s="117"/>
      <c r="CAC2" s="117"/>
      <c r="CAD2" s="117"/>
      <c r="CAE2" s="117"/>
      <c r="CAF2" s="117"/>
      <c r="CAG2" s="117"/>
      <c r="CAH2" s="117"/>
      <c r="CAI2" s="117"/>
      <c r="CAJ2" s="117"/>
      <c r="CAK2" s="117"/>
      <c r="CAL2" s="117"/>
      <c r="CAM2" s="117"/>
      <c r="CAN2" s="117"/>
      <c r="CAO2" s="117"/>
      <c r="CAP2" s="117"/>
      <c r="CAQ2" s="117"/>
      <c r="CAR2" s="117"/>
      <c r="CAS2" s="117"/>
      <c r="CAT2" s="117"/>
      <c r="CAU2" s="117"/>
      <c r="CAV2" s="117"/>
      <c r="CAW2" s="117"/>
      <c r="CAX2" s="117"/>
      <c r="CAY2" s="117"/>
      <c r="CAZ2" s="117"/>
      <c r="CBA2" s="117"/>
      <c r="CBB2" s="117"/>
      <c r="CBC2" s="117"/>
      <c r="CBD2" s="117"/>
      <c r="CBE2" s="117"/>
      <c r="CBF2" s="117"/>
      <c r="CBG2" s="117"/>
      <c r="CBH2" s="117"/>
      <c r="CBI2" s="117"/>
      <c r="CBJ2" s="117"/>
      <c r="CBK2" s="117"/>
      <c r="CBL2" s="117"/>
      <c r="CBM2" s="117"/>
      <c r="CBN2" s="117"/>
      <c r="CBO2" s="117"/>
      <c r="CBP2" s="117"/>
      <c r="CBQ2" s="117"/>
      <c r="CBR2" s="117"/>
      <c r="CBS2" s="117"/>
      <c r="CBT2" s="117"/>
      <c r="CBU2" s="117"/>
      <c r="CBV2" s="117"/>
      <c r="CBW2" s="117"/>
      <c r="CBX2" s="117"/>
      <c r="CBY2" s="117"/>
      <c r="CBZ2" s="117"/>
      <c r="CCA2" s="117"/>
      <c r="CCB2" s="117"/>
      <c r="CCC2" s="117"/>
      <c r="CCD2" s="117"/>
      <c r="CCE2" s="117"/>
      <c r="CCF2" s="117"/>
      <c r="CCG2" s="117"/>
      <c r="CCH2" s="117"/>
      <c r="CCI2" s="117"/>
      <c r="CCJ2" s="117"/>
      <c r="CCK2" s="117"/>
      <c r="CCL2" s="117"/>
      <c r="CCM2" s="117"/>
      <c r="CCN2" s="117"/>
      <c r="CCO2" s="117"/>
      <c r="CCP2" s="117"/>
      <c r="CCQ2" s="117"/>
      <c r="CCR2" s="117"/>
      <c r="CCS2" s="117"/>
      <c r="CCT2" s="117"/>
      <c r="CCU2" s="117"/>
      <c r="CCV2" s="117"/>
      <c r="CCW2" s="117"/>
      <c r="CCX2" s="117"/>
      <c r="CCY2" s="117"/>
      <c r="CCZ2" s="117"/>
      <c r="CDA2" s="117"/>
      <c r="CDB2" s="117"/>
      <c r="CDC2" s="117"/>
      <c r="CDD2" s="117"/>
      <c r="CDE2" s="117"/>
      <c r="CDF2" s="117"/>
      <c r="CDG2" s="117"/>
      <c r="CDH2" s="117"/>
      <c r="CDI2" s="117"/>
      <c r="CDJ2" s="117"/>
      <c r="CDK2" s="117"/>
      <c r="CDL2" s="117"/>
      <c r="CDM2" s="117"/>
      <c r="CDN2" s="117"/>
      <c r="CDO2" s="117"/>
      <c r="CDP2" s="117"/>
      <c r="CDQ2" s="117"/>
      <c r="CDR2" s="117"/>
      <c r="CDS2" s="117"/>
      <c r="CDT2" s="117"/>
      <c r="CDU2" s="117"/>
      <c r="CDV2" s="117"/>
      <c r="CDW2" s="117"/>
      <c r="CDX2" s="117"/>
      <c r="CDY2" s="117"/>
      <c r="CDZ2" s="117"/>
      <c r="CEA2" s="117"/>
      <c r="CEB2" s="117"/>
      <c r="CEC2" s="117"/>
      <c r="CED2" s="117"/>
      <c r="CEE2" s="117"/>
      <c r="CEF2" s="117"/>
      <c r="CEG2" s="117"/>
      <c r="CEH2" s="117"/>
      <c r="CEI2" s="117"/>
      <c r="CEJ2" s="117"/>
      <c r="CEK2" s="117"/>
      <c r="CEL2" s="117"/>
      <c r="CEM2" s="117"/>
      <c r="CEN2" s="117"/>
      <c r="CEO2" s="117"/>
      <c r="CEP2" s="117"/>
      <c r="CEQ2" s="117"/>
      <c r="CER2" s="117"/>
      <c r="CES2" s="117"/>
      <c r="CET2" s="117"/>
      <c r="CEU2" s="117"/>
      <c r="CEV2" s="117"/>
      <c r="CEW2" s="117"/>
      <c r="CEX2" s="117"/>
      <c r="CEY2" s="117"/>
      <c r="CEZ2" s="117"/>
      <c r="CFA2" s="117"/>
      <c r="CFB2" s="117"/>
      <c r="CFC2" s="117"/>
      <c r="CFD2" s="117"/>
      <c r="CFE2" s="117"/>
      <c r="CFF2" s="117"/>
      <c r="CFG2" s="117"/>
      <c r="CFH2" s="117"/>
      <c r="CFI2" s="117"/>
      <c r="CFJ2" s="117"/>
      <c r="CFK2" s="117"/>
      <c r="CFL2" s="117"/>
      <c r="CFM2" s="117"/>
      <c r="CFN2" s="117"/>
      <c r="CFO2" s="117"/>
      <c r="CFP2" s="117"/>
      <c r="CFQ2" s="117"/>
      <c r="CFR2" s="117"/>
      <c r="CFS2" s="117"/>
      <c r="CFT2" s="117"/>
      <c r="CFU2" s="117"/>
      <c r="CFV2" s="117"/>
      <c r="CFW2" s="117"/>
      <c r="CFX2" s="117"/>
      <c r="CFY2" s="117"/>
      <c r="CFZ2" s="117"/>
      <c r="CGA2" s="117"/>
      <c r="CGB2" s="117"/>
      <c r="CGC2" s="117"/>
      <c r="CGD2" s="117"/>
      <c r="CGE2" s="117"/>
      <c r="CGF2" s="117"/>
      <c r="CGG2" s="117"/>
      <c r="CGH2" s="117"/>
      <c r="CGI2" s="117"/>
      <c r="CGJ2" s="117"/>
      <c r="CGK2" s="117"/>
      <c r="CGL2" s="117"/>
      <c r="CGM2" s="117"/>
      <c r="CGN2" s="117"/>
      <c r="CGO2" s="117"/>
      <c r="CGP2" s="117"/>
      <c r="CGQ2" s="117"/>
      <c r="CGR2" s="117"/>
      <c r="CGS2" s="117"/>
      <c r="CGT2" s="117"/>
      <c r="CGU2" s="117"/>
      <c r="CGV2" s="117"/>
      <c r="CGW2" s="117"/>
      <c r="CGX2" s="117"/>
      <c r="CGY2" s="117"/>
      <c r="CGZ2" s="117"/>
      <c r="CHA2" s="117"/>
      <c r="CHB2" s="117"/>
      <c r="CHC2" s="117"/>
      <c r="CHD2" s="117"/>
      <c r="CHE2" s="117"/>
      <c r="CHF2" s="117"/>
      <c r="CHG2" s="117"/>
      <c r="CHH2" s="117"/>
      <c r="CHI2" s="117"/>
      <c r="CHJ2" s="117"/>
      <c r="CHK2" s="117"/>
      <c r="CHL2" s="117"/>
      <c r="CHM2" s="117"/>
      <c r="CHN2" s="117"/>
      <c r="CHO2" s="117"/>
      <c r="CHP2" s="117"/>
      <c r="CHQ2" s="117"/>
      <c r="CHR2" s="117"/>
      <c r="CHS2" s="117"/>
      <c r="CHT2" s="117"/>
      <c r="CHU2" s="117"/>
      <c r="CHV2" s="117"/>
      <c r="CHW2" s="117"/>
      <c r="CHX2" s="117"/>
      <c r="CHY2" s="117"/>
      <c r="CHZ2" s="117"/>
      <c r="CIA2" s="117"/>
      <c r="CIB2" s="117"/>
      <c r="CIC2" s="117"/>
      <c r="CID2" s="117"/>
      <c r="CIE2" s="117"/>
      <c r="CIF2" s="117"/>
      <c r="CIG2" s="117"/>
      <c r="CIH2" s="117"/>
      <c r="CII2" s="117"/>
      <c r="CIJ2" s="117"/>
      <c r="CIK2" s="117"/>
      <c r="CIL2" s="117"/>
      <c r="CIM2" s="117"/>
      <c r="CIN2" s="117"/>
      <c r="CIO2" s="117"/>
      <c r="CIP2" s="117"/>
      <c r="CIQ2" s="117"/>
      <c r="CIR2" s="117"/>
      <c r="CIS2" s="117"/>
      <c r="CIT2" s="117"/>
      <c r="CIU2" s="117"/>
      <c r="CIV2" s="117"/>
      <c r="CIW2" s="117"/>
      <c r="CIX2" s="117"/>
      <c r="CIY2" s="117"/>
      <c r="CIZ2" s="117"/>
      <c r="CJA2" s="117"/>
      <c r="CJB2" s="117"/>
      <c r="CJC2" s="117"/>
      <c r="CJD2" s="117"/>
      <c r="CJE2" s="117"/>
      <c r="CJF2" s="117"/>
      <c r="CJG2" s="117"/>
      <c r="CJH2" s="117"/>
      <c r="CJI2" s="117"/>
      <c r="CJJ2" s="117"/>
      <c r="CJK2" s="117"/>
      <c r="CJL2" s="117"/>
      <c r="CJM2" s="117"/>
      <c r="CJN2" s="117"/>
      <c r="CJO2" s="117"/>
      <c r="CJP2" s="117"/>
      <c r="CJQ2" s="117"/>
      <c r="CJR2" s="117"/>
      <c r="CJS2" s="117"/>
      <c r="CJT2" s="117"/>
      <c r="CJU2" s="117"/>
      <c r="CJV2" s="117"/>
      <c r="CJW2" s="117"/>
      <c r="CJX2" s="117"/>
      <c r="CJY2" s="117"/>
      <c r="CJZ2" s="117"/>
      <c r="CKA2" s="117"/>
      <c r="CKB2" s="117"/>
      <c r="CKC2" s="117"/>
      <c r="CKD2" s="117"/>
      <c r="CKE2" s="117"/>
      <c r="CKF2" s="117"/>
      <c r="CKG2" s="117"/>
      <c r="CKH2" s="117"/>
      <c r="CKI2" s="117"/>
      <c r="CKJ2" s="117"/>
      <c r="CKK2" s="117"/>
      <c r="CKL2" s="117"/>
      <c r="CKM2" s="117"/>
      <c r="CKN2" s="117"/>
      <c r="CKO2" s="117"/>
      <c r="CKP2" s="117"/>
      <c r="CKQ2" s="117"/>
      <c r="CKR2" s="117"/>
      <c r="CKS2" s="117"/>
      <c r="CKT2" s="117"/>
      <c r="CKU2" s="117"/>
      <c r="CKV2" s="117"/>
      <c r="CKW2" s="117"/>
      <c r="CKX2" s="117"/>
      <c r="CKY2" s="117"/>
      <c r="CKZ2" s="117"/>
      <c r="CLA2" s="117"/>
      <c r="CLB2" s="117"/>
      <c r="CLC2" s="117"/>
      <c r="CLD2" s="117"/>
      <c r="CLE2" s="117"/>
      <c r="CLF2" s="117"/>
      <c r="CLG2" s="117"/>
      <c r="CLH2" s="117"/>
      <c r="CLI2" s="117"/>
      <c r="CLJ2" s="117"/>
      <c r="CLK2" s="117"/>
      <c r="CLL2" s="117"/>
      <c r="CLM2" s="117"/>
      <c r="CLN2" s="117"/>
      <c r="CLO2" s="117"/>
      <c r="CLP2" s="117"/>
      <c r="CLQ2" s="117"/>
      <c r="CLR2" s="117"/>
      <c r="CLS2" s="117"/>
      <c r="CLT2" s="117"/>
      <c r="CLU2" s="117"/>
      <c r="CLV2" s="117"/>
      <c r="CLW2" s="117"/>
      <c r="CLX2" s="117"/>
      <c r="CLY2" s="117"/>
      <c r="CLZ2" s="117"/>
      <c r="CMA2" s="117"/>
      <c r="CMB2" s="117"/>
      <c r="CMC2" s="117"/>
      <c r="CMD2" s="117"/>
      <c r="CME2" s="117"/>
      <c r="CMF2" s="117"/>
      <c r="CMG2" s="117"/>
      <c r="CMH2" s="117"/>
      <c r="CMI2" s="117"/>
      <c r="CMJ2" s="117"/>
      <c r="CMK2" s="117"/>
      <c r="CML2" s="117"/>
      <c r="CMM2" s="117"/>
      <c r="CMN2" s="117"/>
      <c r="CMO2" s="117"/>
      <c r="CMP2" s="117"/>
      <c r="CMQ2" s="117"/>
      <c r="CMR2" s="117"/>
      <c r="CMS2" s="117"/>
      <c r="CMT2" s="117"/>
      <c r="CMU2" s="117"/>
      <c r="CMV2" s="117"/>
      <c r="CMW2" s="117"/>
      <c r="CMX2" s="117"/>
      <c r="CMY2" s="117"/>
      <c r="CMZ2" s="117"/>
      <c r="CNA2" s="117"/>
      <c r="CNB2" s="117"/>
      <c r="CNC2" s="117"/>
      <c r="CND2" s="117"/>
      <c r="CNE2" s="117"/>
      <c r="CNF2" s="117"/>
      <c r="CNG2" s="117"/>
      <c r="CNH2" s="117"/>
      <c r="CNI2" s="117"/>
      <c r="CNJ2" s="117"/>
      <c r="CNK2" s="117"/>
      <c r="CNL2" s="117"/>
      <c r="CNM2" s="117"/>
      <c r="CNN2" s="117"/>
      <c r="CNO2" s="117"/>
      <c r="CNP2" s="117"/>
      <c r="CNQ2" s="117"/>
      <c r="CNR2" s="117"/>
      <c r="CNS2" s="117"/>
      <c r="CNT2" s="117"/>
      <c r="CNU2" s="117"/>
      <c r="CNV2" s="117"/>
      <c r="CNW2" s="117"/>
      <c r="CNX2" s="117"/>
      <c r="CNY2" s="117"/>
      <c r="CNZ2" s="117"/>
      <c r="COA2" s="117"/>
      <c r="COB2" s="117"/>
      <c r="COC2" s="117"/>
      <c r="COD2" s="117"/>
      <c r="COE2" s="117"/>
      <c r="COF2" s="117"/>
      <c r="COG2" s="117"/>
      <c r="COH2" s="117"/>
      <c r="COI2" s="117"/>
      <c r="COJ2" s="117"/>
      <c r="COK2" s="117"/>
      <c r="COL2" s="117"/>
      <c r="COM2" s="117"/>
      <c r="CON2" s="117"/>
      <c r="COO2" s="117"/>
      <c r="COP2" s="117"/>
      <c r="COQ2" s="117"/>
      <c r="COR2" s="117"/>
      <c r="COS2" s="117"/>
      <c r="COT2" s="117"/>
      <c r="COU2" s="117"/>
      <c r="COV2" s="117"/>
      <c r="COW2" s="117"/>
      <c r="COX2" s="117"/>
      <c r="COY2" s="117"/>
      <c r="COZ2" s="117"/>
      <c r="CPA2" s="117"/>
      <c r="CPB2" s="117"/>
      <c r="CPC2" s="117"/>
      <c r="CPD2" s="117"/>
      <c r="CPE2" s="117"/>
      <c r="CPF2" s="117"/>
      <c r="CPG2" s="117"/>
      <c r="CPH2" s="117"/>
      <c r="CPI2" s="117"/>
      <c r="CPJ2" s="117"/>
      <c r="CPK2" s="117"/>
      <c r="CPL2" s="117"/>
      <c r="CPM2" s="117"/>
      <c r="CPN2" s="117"/>
      <c r="CPO2" s="117"/>
      <c r="CPP2" s="117"/>
      <c r="CPQ2" s="117"/>
      <c r="CPR2" s="117"/>
      <c r="CPS2" s="117"/>
      <c r="CPT2" s="117"/>
      <c r="CPU2" s="117"/>
      <c r="CPV2" s="117"/>
      <c r="CPW2" s="117"/>
      <c r="CPX2" s="117"/>
      <c r="CPY2" s="117"/>
      <c r="CPZ2" s="117"/>
      <c r="CQA2" s="117"/>
      <c r="CQB2" s="117"/>
      <c r="CQC2" s="117"/>
      <c r="CQD2" s="117"/>
      <c r="CQE2" s="117"/>
      <c r="CQF2" s="117"/>
      <c r="CQG2" s="117"/>
      <c r="CQH2" s="117"/>
      <c r="CQI2" s="117"/>
      <c r="CQJ2" s="117"/>
      <c r="CQK2" s="117"/>
      <c r="CQL2" s="117"/>
      <c r="CQM2" s="117"/>
      <c r="CQN2" s="117"/>
      <c r="CQO2" s="117"/>
      <c r="CQP2" s="117"/>
      <c r="CQQ2" s="117"/>
      <c r="CQR2" s="117"/>
      <c r="CQS2" s="117"/>
      <c r="CQT2" s="117"/>
      <c r="CQU2" s="117"/>
      <c r="CQV2" s="117"/>
      <c r="CQW2" s="117"/>
      <c r="CQX2" s="117"/>
      <c r="CQY2" s="117"/>
      <c r="CQZ2" s="117"/>
      <c r="CRA2" s="117"/>
      <c r="CRB2" s="117"/>
      <c r="CRC2" s="117"/>
      <c r="CRD2" s="117"/>
      <c r="CRE2" s="117"/>
      <c r="CRF2" s="117"/>
      <c r="CRG2" s="117"/>
      <c r="CRH2" s="117"/>
      <c r="CRI2" s="117"/>
      <c r="CRJ2" s="117"/>
      <c r="CRK2" s="117"/>
      <c r="CRL2" s="117"/>
      <c r="CRM2" s="117"/>
      <c r="CRN2" s="117"/>
      <c r="CRO2" s="117"/>
      <c r="CRP2" s="117"/>
      <c r="CRQ2" s="117"/>
      <c r="CRR2" s="117"/>
      <c r="CRS2" s="117"/>
      <c r="CRT2" s="117"/>
      <c r="CRU2" s="117"/>
      <c r="CRV2" s="117"/>
      <c r="CRW2" s="117"/>
      <c r="CRX2" s="117"/>
      <c r="CRY2" s="117"/>
      <c r="CRZ2" s="117"/>
      <c r="CSA2" s="117"/>
      <c r="CSB2" s="117"/>
      <c r="CSC2" s="117"/>
      <c r="CSD2" s="117"/>
      <c r="CSE2" s="117"/>
      <c r="CSF2" s="117"/>
      <c r="CSG2" s="117"/>
      <c r="CSH2" s="117"/>
      <c r="CSI2" s="117"/>
      <c r="CSJ2" s="117"/>
      <c r="CSK2" s="117"/>
      <c r="CSL2" s="117"/>
      <c r="CSM2" s="117"/>
      <c r="CSN2" s="117"/>
      <c r="CSO2" s="117"/>
      <c r="CSP2" s="117"/>
      <c r="CSQ2" s="117"/>
      <c r="CSR2" s="117"/>
      <c r="CSS2" s="117"/>
      <c r="CST2" s="117"/>
      <c r="CSU2" s="117"/>
      <c r="CSV2" s="117"/>
      <c r="CSW2" s="117"/>
      <c r="CSX2" s="117"/>
      <c r="CSY2" s="117"/>
      <c r="CSZ2" s="117"/>
      <c r="CTA2" s="117"/>
      <c r="CTB2" s="117"/>
      <c r="CTC2" s="117"/>
      <c r="CTD2" s="117"/>
      <c r="CTE2" s="117"/>
      <c r="CTF2" s="117"/>
      <c r="CTG2" s="117"/>
      <c r="CTH2" s="117"/>
      <c r="CTI2" s="117"/>
      <c r="CTJ2" s="117"/>
      <c r="CTK2" s="117"/>
      <c r="CTL2" s="117"/>
      <c r="CTM2" s="117"/>
      <c r="CTN2" s="117"/>
      <c r="CTO2" s="117"/>
      <c r="CTP2" s="117"/>
      <c r="CTQ2" s="117"/>
      <c r="CTR2" s="117"/>
      <c r="CTS2" s="117"/>
      <c r="CTT2" s="117"/>
      <c r="CTU2" s="117"/>
      <c r="CTV2" s="117"/>
      <c r="CTW2" s="117"/>
      <c r="CTX2" s="117"/>
      <c r="CTY2" s="117"/>
      <c r="CTZ2" s="117"/>
      <c r="CUA2" s="117"/>
      <c r="CUB2" s="117"/>
      <c r="CUC2" s="117"/>
      <c r="CUD2" s="117"/>
      <c r="CUE2" s="117"/>
      <c r="CUF2" s="117"/>
      <c r="CUG2" s="117"/>
      <c r="CUH2" s="117"/>
      <c r="CUI2" s="117"/>
      <c r="CUJ2" s="117"/>
      <c r="CUK2" s="117"/>
      <c r="CUL2" s="117"/>
      <c r="CUM2" s="117"/>
      <c r="CUN2" s="117"/>
      <c r="CUO2" s="117"/>
      <c r="CUP2" s="117"/>
      <c r="CUQ2" s="117"/>
      <c r="CUR2" s="117"/>
      <c r="CUS2" s="117"/>
      <c r="CUT2" s="117"/>
      <c r="CUU2" s="117"/>
      <c r="CUV2" s="117"/>
      <c r="CUW2" s="117"/>
      <c r="CUX2" s="117"/>
      <c r="CUY2" s="117"/>
      <c r="CUZ2" s="117"/>
      <c r="CVA2" s="117"/>
      <c r="CVB2" s="117"/>
      <c r="CVC2" s="117"/>
      <c r="CVD2" s="117"/>
      <c r="CVE2" s="117"/>
      <c r="CVF2" s="117"/>
      <c r="CVG2" s="117"/>
      <c r="CVH2" s="117"/>
      <c r="CVI2" s="117"/>
      <c r="CVJ2" s="117"/>
      <c r="CVK2" s="117"/>
      <c r="CVL2" s="117"/>
      <c r="CVM2" s="117"/>
      <c r="CVN2" s="117"/>
      <c r="CVO2" s="117"/>
      <c r="CVP2" s="117"/>
      <c r="CVQ2" s="117"/>
      <c r="CVR2" s="117"/>
      <c r="CVS2" s="117"/>
      <c r="CVT2" s="117"/>
      <c r="CVU2" s="117"/>
      <c r="CVV2" s="117"/>
      <c r="CVW2" s="117"/>
      <c r="CVX2" s="117"/>
      <c r="CVY2" s="117"/>
      <c r="CVZ2" s="117"/>
      <c r="CWA2" s="117"/>
      <c r="CWB2" s="117"/>
      <c r="CWC2" s="117"/>
      <c r="CWD2" s="117"/>
      <c r="CWE2" s="117"/>
      <c r="CWF2" s="117"/>
      <c r="CWG2" s="117"/>
      <c r="CWH2" s="117"/>
      <c r="CWI2" s="117"/>
      <c r="CWJ2" s="117"/>
      <c r="CWK2" s="117"/>
      <c r="CWL2" s="117"/>
      <c r="CWM2" s="117"/>
      <c r="CWN2" s="117"/>
      <c r="CWO2" s="117"/>
      <c r="CWP2" s="117"/>
      <c r="CWQ2" s="117"/>
      <c r="CWR2" s="117"/>
      <c r="CWS2" s="117"/>
      <c r="CWT2" s="117"/>
      <c r="CWU2" s="117"/>
      <c r="CWV2" s="117"/>
      <c r="CWW2" s="117"/>
      <c r="CWX2" s="117"/>
      <c r="CWY2" s="117"/>
      <c r="CWZ2" s="117"/>
      <c r="CXA2" s="117"/>
      <c r="CXB2" s="117"/>
      <c r="CXC2" s="117"/>
      <c r="CXD2" s="117"/>
      <c r="CXE2" s="117"/>
      <c r="CXF2" s="117"/>
      <c r="CXG2" s="117"/>
      <c r="CXH2" s="117"/>
      <c r="CXI2" s="117"/>
      <c r="CXJ2" s="117"/>
      <c r="CXK2" s="117"/>
      <c r="CXL2" s="117"/>
      <c r="CXM2" s="117"/>
      <c r="CXN2" s="117"/>
      <c r="CXO2" s="117"/>
      <c r="CXP2" s="117"/>
      <c r="CXQ2" s="117"/>
      <c r="CXR2" s="117"/>
      <c r="CXS2" s="117"/>
      <c r="CXT2" s="117"/>
      <c r="CXU2" s="117"/>
      <c r="CXV2" s="117"/>
      <c r="CXW2" s="117"/>
      <c r="CXX2" s="117"/>
      <c r="CXY2" s="117"/>
      <c r="CXZ2" s="117"/>
      <c r="CYA2" s="117"/>
      <c r="CYB2" s="117"/>
      <c r="CYC2" s="117"/>
      <c r="CYD2" s="117"/>
      <c r="CYE2" s="117"/>
      <c r="CYF2" s="117"/>
      <c r="CYG2" s="117"/>
      <c r="CYH2" s="117"/>
      <c r="CYI2" s="117"/>
      <c r="CYJ2" s="117"/>
      <c r="CYK2" s="117"/>
      <c r="CYL2" s="117"/>
      <c r="CYM2" s="117"/>
      <c r="CYN2" s="117"/>
      <c r="CYO2" s="117"/>
      <c r="CYP2" s="117"/>
      <c r="CYQ2" s="117"/>
      <c r="CYR2" s="117"/>
      <c r="CYS2" s="117"/>
      <c r="CYT2" s="117"/>
      <c r="CYU2" s="117"/>
      <c r="CYV2" s="117"/>
      <c r="CYW2" s="117"/>
      <c r="CYX2" s="117"/>
      <c r="CYY2" s="117"/>
      <c r="CYZ2" s="117"/>
      <c r="CZA2" s="117"/>
      <c r="CZB2" s="117"/>
      <c r="CZC2" s="117"/>
      <c r="CZD2" s="117"/>
      <c r="CZE2" s="117"/>
      <c r="CZF2" s="117"/>
      <c r="CZG2" s="117"/>
      <c r="CZH2" s="117"/>
      <c r="CZI2" s="117"/>
      <c r="CZJ2" s="117"/>
      <c r="CZK2" s="117"/>
      <c r="CZL2" s="117"/>
      <c r="CZM2" s="117"/>
      <c r="CZN2" s="117"/>
      <c r="CZO2" s="117"/>
      <c r="CZP2" s="117"/>
      <c r="CZQ2" s="117"/>
      <c r="CZR2" s="117"/>
      <c r="CZS2" s="117"/>
      <c r="CZT2" s="117"/>
      <c r="CZU2" s="117"/>
      <c r="CZV2" s="117"/>
      <c r="CZW2" s="117"/>
      <c r="CZX2" s="117"/>
      <c r="CZY2" s="117"/>
      <c r="CZZ2" s="117"/>
      <c r="DAA2" s="117"/>
      <c r="DAB2" s="117"/>
      <c r="DAC2" s="117"/>
      <c r="DAD2" s="117"/>
      <c r="DAE2" s="117"/>
      <c r="DAF2" s="117"/>
      <c r="DAG2" s="117"/>
      <c r="DAH2" s="117"/>
      <c r="DAI2" s="117"/>
      <c r="DAJ2" s="117"/>
      <c r="DAK2" s="117"/>
      <c r="DAL2" s="117"/>
      <c r="DAM2" s="117"/>
      <c r="DAN2" s="117"/>
      <c r="DAO2" s="117"/>
      <c r="DAP2" s="117"/>
      <c r="DAQ2" s="117"/>
      <c r="DAR2" s="117"/>
      <c r="DAS2" s="117"/>
      <c r="DAT2" s="117"/>
      <c r="DAU2" s="117"/>
      <c r="DAV2" s="117"/>
      <c r="DAW2" s="117"/>
      <c r="DAX2" s="117"/>
      <c r="DAY2" s="117"/>
      <c r="DAZ2" s="117"/>
      <c r="DBA2" s="117"/>
      <c r="DBB2" s="117"/>
      <c r="DBC2" s="117"/>
      <c r="DBD2" s="117"/>
      <c r="DBE2" s="117"/>
      <c r="DBF2" s="117"/>
      <c r="DBG2" s="117"/>
      <c r="DBH2" s="117"/>
      <c r="DBI2" s="117"/>
      <c r="DBJ2" s="117"/>
      <c r="DBK2" s="117"/>
      <c r="DBL2" s="117"/>
      <c r="DBM2" s="117"/>
      <c r="DBN2" s="117"/>
      <c r="DBO2" s="117"/>
      <c r="DBP2" s="117"/>
      <c r="DBQ2" s="117"/>
      <c r="DBR2" s="117"/>
      <c r="DBS2" s="117"/>
      <c r="DBT2" s="117"/>
      <c r="DBU2" s="117"/>
      <c r="DBV2" s="117"/>
      <c r="DBW2" s="117"/>
      <c r="DBX2" s="117"/>
      <c r="DBY2" s="117"/>
      <c r="DBZ2" s="117"/>
      <c r="DCA2" s="117"/>
      <c r="DCB2" s="117"/>
      <c r="DCC2" s="117"/>
      <c r="DCD2" s="117"/>
      <c r="DCE2" s="117"/>
      <c r="DCF2" s="117"/>
      <c r="DCG2" s="117"/>
      <c r="DCH2" s="117"/>
      <c r="DCI2" s="117"/>
      <c r="DCJ2" s="117"/>
      <c r="DCK2" s="117"/>
      <c r="DCL2" s="117"/>
      <c r="DCM2" s="117"/>
      <c r="DCN2" s="117"/>
      <c r="DCO2" s="117"/>
      <c r="DCP2" s="117"/>
      <c r="DCQ2" s="117"/>
      <c r="DCR2" s="117"/>
      <c r="DCS2" s="117"/>
      <c r="DCT2" s="117"/>
      <c r="DCU2" s="117"/>
      <c r="DCV2" s="117"/>
      <c r="DCW2" s="117"/>
      <c r="DCX2" s="117"/>
      <c r="DCY2" s="117"/>
      <c r="DCZ2" s="117"/>
      <c r="DDA2" s="117"/>
      <c r="DDB2" s="117"/>
      <c r="DDC2" s="117"/>
      <c r="DDD2" s="117"/>
      <c r="DDE2" s="117"/>
      <c r="DDF2" s="117"/>
      <c r="DDG2" s="117"/>
      <c r="DDH2" s="117"/>
      <c r="DDI2" s="117"/>
      <c r="DDJ2" s="117"/>
      <c r="DDK2" s="117"/>
      <c r="DDL2" s="117"/>
      <c r="DDM2" s="117"/>
      <c r="DDN2" s="117"/>
      <c r="DDO2" s="117"/>
      <c r="DDP2" s="117"/>
      <c r="DDQ2" s="117"/>
      <c r="DDR2" s="117"/>
      <c r="DDS2" s="117"/>
      <c r="DDT2" s="117"/>
      <c r="DDU2" s="117"/>
      <c r="DDV2" s="117"/>
      <c r="DDW2" s="117"/>
      <c r="DDX2" s="117"/>
      <c r="DDY2" s="117"/>
      <c r="DDZ2" s="117"/>
      <c r="DEA2" s="117"/>
      <c r="DEB2" s="117"/>
      <c r="DEC2" s="117"/>
      <c r="DED2" s="117"/>
      <c r="DEE2" s="117"/>
      <c r="DEF2" s="117"/>
      <c r="DEG2" s="117"/>
      <c r="DEH2" s="117"/>
      <c r="DEI2" s="117"/>
      <c r="DEJ2" s="117"/>
      <c r="DEK2" s="117"/>
      <c r="DEL2" s="117"/>
      <c r="DEM2" s="117"/>
      <c r="DEN2" s="117"/>
      <c r="DEO2" s="117"/>
      <c r="DEP2" s="117"/>
      <c r="DEQ2" s="117"/>
      <c r="DER2" s="117"/>
      <c r="DES2" s="117"/>
      <c r="DET2" s="117"/>
      <c r="DEU2" s="117"/>
      <c r="DEV2" s="117"/>
      <c r="DEW2" s="117"/>
      <c r="DEX2" s="117"/>
      <c r="DEY2" s="117"/>
      <c r="DEZ2" s="117"/>
      <c r="DFA2" s="117"/>
      <c r="DFB2" s="117"/>
      <c r="DFC2" s="117"/>
      <c r="DFD2" s="117"/>
      <c r="DFE2" s="117"/>
      <c r="DFF2" s="117"/>
      <c r="DFG2" s="117"/>
      <c r="DFH2" s="117"/>
      <c r="DFI2" s="117"/>
      <c r="DFJ2" s="117"/>
      <c r="DFK2" s="117"/>
      <c r="DFL2" s="117"/>
      <c r="DFM2" s="117"/>
      <c r="DFN2" s="117"/>
      <c r="DFO2" s="117"/>
      <c r="DFP2" s="117"/>
      <c r="DFQ2" s="117"/>
      <c r="DFR2" s="117"/>
      <c r="DFS2" s="117"/>
      <c r="DFT2" s="117"/>
      <c r="DFU2" s="117"/>
      <c r="DFV2" s="117"/>
      <c r="DFW2" s="117"/>
      <c r="DFX2" s="117"/>
      <c r="DFY2" s="117"/>
      <c r="DFZ2" s="117"/>
      <c r="DGA2" s="117"/>
      <c r="DGB2" s="117"/>
      <c r="DGC2" s="117"/>
      <c r="DGD2" s="117"/>
      <c r="DGE2" s="117"/>
      <c r="DGF2" s="117"/>
      <c r="DGG2" s="117"/>
      <c r="DGH2" s="117"/>
      <c r="DGI2" s="117"/>
      <c r="DGJ2" s="117"/>
      <c r="DGK2" s="117"/>
      <c r="DGL2" s="117"/>
      <c r="DGM2" s="117"/>
      <c r="DGN2" s="117"/>
      <c r="DGO2" s="117"/>
      <c r="DGP2" s="117"/>
      <c r="DGQ2" s="117"/>
      <c r="DGR2" s="117"/>
      <c r="DGS2" s="117"/>
      <c r="DGT2" s="117"/>
      <c r="DGU2" s="117"/>
      <c r="DGV2" s="117"/>
      <c r="DGW2" s="117"/>
      <c r="DGX2" s="117"/>
      <c r="DGY2" s="117"/>
      <c r="DGZ2" s="117"/>
      <c r="DHA2" s="117"/>
      <c r="DHB2" s="117"/>
      <c r="DHC2" s="117"/>
      <c r="DHD2" s="117"/>
      <c r="DHE2" s="117"/>
      <c r="DHF2" s="117"/>
      <c r="DHG2" s="117"/>
      <c r="DHH2" s="117"/>
      <c r="DHI2" s="117"/>
      <c r="DHJ2" s="117"/>
      <c r="DHK2" s="117"/>
      <c r="DHL2" s="117"/>
      <c r="DHM2" s="117"/>
      <c r="DHN2" s="117"/>
      <c r="DHO2" s="117"/>
      <c r="DHP2" s="117"/>
      <c r="DHQ2" s="117"/>
      <c r="DHR2" s="117"/>
      <c r="DHS2" s="117"/>
      <c r="DHT2" s="117"/>
      <c r="DHU2" s="117"/>
      <c r="DHV2" s="117"/>
      <c r="DHW2" s="117"/>
      <c r="DHX2" s="117"/>
      <c r="DHY2" s="117"/>
      <c r="DHZ2" s="117"/>
      <c r="DIA2" s="117"/>
      <c r="DIB2" s="117"/>
      <c r="DIC2" s="117"/>
      <c r="DID2" s="117"/>
      <c r="DIE2" s="117"/>
      <c r="DIF2" s="117"/>
      <c r="DIG2" s="117"/>
      <c r="DIH2" s="117"/>
      <c r="DII2" s="117"/>
      <c r="DIJ2" s="117"/>
      <c r="DIK2" s="117"/>
      <c r="DIL2" s="117"/>
      <c r="DIM2" s="117"/>
      <c r="DIN2" s="117"/>
      <c r="DIO2" s="117"/>
      <c r="DIP2" s="117"/>
      <c r="DIQ2" s="117"/>
      <c r="DIR2" s="117"/>
      <c r="DIS2" s="117"/>
      <c r="DIT2" s="117"/>
      <c r="DIU2" s="117"/>
      <c r="DIV2" s="117"/>
      <c r="DIW2" s="117"/>
      <c r="DIX2" s="117"/>
      <c r="DIY2" s="117"/>
      <c r="DIZ2" s="117"/>
      <c r="DJA2" s="117"/>
      <c r="DJB2" s="117"/>
      <c r="DJC2" s="117"/>
      <c r="DJD2" s="117"/>
      <c r="DJE2" s="117"/>
      <c r="DJF2" s="117"/>
      <c r="DJG2" s="117"/>
      <c r="DJH2" s="117"/>
      <c r="DJI2" s="117"/>
      <c r="DJJ2" s="117"/>
      <c r="DJK2" s="117"/>
      <c r="DJL2" s="117"/>
      <c r="DJM2" s="117"/>
      <c r="DJN2" s="117"/>
      <c r="DJO2" s="117"/>
      <c r="DJP2" s="117"/>
      <c r="DJQ2" s="117"/>
      <c r="DJR2" s="117"/>
      <c r="DJS2" s="117"/>
      <c r="DJT2" s="117"/>
      <c r="DJU2" s="117"/>
      <c r="DJV2" s="117"/>
      <c r="DJW2" s="117"/>
      <c r="DJX2" s="117"/>
      <c r="DJY2" s="117"/>
      <c r="DJZ2" s="117"/>
      <c r="DKA2" s="117"/>
      <c r="DKB2" s="117"/>
      <c r="DKC2" s="117"/>
      <c r="DKD2" s="117"/>
      <c r="DKE2" s="117"/>
      <c r="DKF2" s="117"/>
      <c r="DKG2" s="117"/>
      <c r="DKH2" s="117"/>
      <c r="DKI2" s="117"/>
      <c r="DKJ2" s="117"/>
      <c r="DKK2" s="117"/>
      <c r="DKL2" s="117"/>
      <c r="DKM2" s="117"/>
      <c r="DKN2" s="117"/>
      <c r="DKO2" s="117"/>
      <c r="DKP2" s="117"/>
      <c r="DKQ2" s="117"/>
      <c r="DKR2" s="117"/>
      <c r="DKS2" s="117"/>
      <c r="DKT2" s="117"/>
      <c r="DKU2" s="117"/>
      <c r="DKV2" s="117"/>
      <c r="DKW2" s="117"/>
      <c r="DKX2" s="117"/>
      <c r="DKY2" s="117"/>
      <c r="DKZ2" s="117"/>
      <c r="DLA2" s="117"/>
      <c r="DLB2" s="117"/>
      <c r="DLC2" s="117"/>
      <c r="DLD2" s="117"/>
      <c r="DLE2" s="117"/>
      <c r="DLF2" s="117"/>
      <c r="DLG2" s="117"/>
      <c r="DLH2" s="117"/>
      <c r="DLI2" s="117"/>
      <c r="DLJ2" s="117"/>
      <c r="DLK2" s="117"/>
      <c r="DLL2" s="117"/>
      <c r="DLM2" s="117"/>
      <c r="DLN2" s="117"/>
      <c r="DLO2" s="117"/>
      <c r="DLP2" s="117"/>
      <c r="DLQ2" s="117"/>
      <c r="DLR2" s="117"/>
      <c r="DLS2" s="117"/>
      <c r="DLT2" s="117"/>
      <c r="DLU2" s="117"/>
      <c r="DLV2" s="117"/>
      <c r="DLW2" s="117"/>
      <c r="DLX2" s="117"/>
      <c r="DLY2" s="117"/>
      <c r="DLZ2" s="117"/>
      <c r="DMA2" s="117"/>
      <c r="DMB2" s="117"/>
      <c r="DMC2" s="117"/>
      <c r="DMD2" s="117"/>
      <c r="DME2" s="117"/>
      <c r="DMF2" s="117"/>
      <c r="DMG2" s="117"/>
      <c r="DMH2" s="117"/>
      <c r="DMI2" s="117"/>
      <c r="DMJ2" s="117"/>
      <c r="DMK2" s="117"/>
      <c r="DML2" s="117"/>
      <c r="DMM2" s="117"/>
      <c r="DMN2" s="117"/>
      <c r="DMO2" s="117"/>
      <c r="DMP2" s="117"/>
      <c r="DMQ2" s="117"/>
      <c r="DMR2" s="117"/>
      <c r="DMS2" s="117"/>
      <c r="DMT2" s="117"/>
      <c r="DMU2" s="117"/>
      <c r="DMV2" s="117"/>
      <c r="DMW2" s="117"/>
      <c r="DMX2" s="117"/>
      <c r="DMY2" s="117"/>
      <c r="DMZ2" s="117"/>
      <c r="DNA2" s="117"/>
      <c r="DNB2" s="117"/>
      <c r="DNC2" s="117"/>
      <c r="DND2" s="117"/>
      <c r="DNE2" s="117"/>
      <c r="DNF2" s="117"/>
      <c r="DNG2" s="117"/>
      <c r="DNH2" s="117"/>
      <c r="DNI2" s="117"/>
      <c r="DNJ2" s="117"/>
      <c r="DNK2" s="117"/>
      <c r="DNL2" s="117"/>
      <c r="DNM2" s="117"/>
      <c r="DNN2" s="117"/>
      <c r="DNO2" s="117"/>
      <c r="DNP2" s="117"/>
      <c r="DNQ2" s="117"/>
      <c r="DNR2" s="117"/>
      <c r="DNS2" s="117"/>
      <c r="DNT2" s="117"/>
      <c r="DNU2" s="117"/>
      <c r="DNV2" s="117"/>
      <c r="DNW2" s="117"/>
      <c r="DNX2" s="117"/>
      <c r="DNY2" s="117"/>
      <c r="DNZ2" s="117"/>
      <c r="DOA2" s="117"/>
      <c r="DOB2" s="117"/>
      <c r="DOC2" s="117"/>
      <c r="DOD2" s="117"/>
      <c r="DOE2" s="117"/>
      <c r="DOF2" s="117"/>
      <c r="DOG2" s="117"/>
      <c r="DOH2" s="117"/>
      <c r="DOI2" s="117"/>
      <c r="DOJ2" s="117"/>
      <c r="DOK2" s="117"/>
      <c r="DOL2" s="117"/>
      <c r="DOM2" s="117"/>
      <c r="DON2" s="117"/>
      <c r="DOO2" s="117"/>
      <c r="DOP2" s="117"/>
      <c r="DOQ2" s="117"/>
      <c r="DOR2" s="117"/>
      <c r="DOS2" s="117"/>
      <c r="DOT2" s="117"/>
      <c r="DOU2" s="117"/>
      <c r="DOV2" s="117"/>
      <c r="DOW2" s="117"/>
      <c r="DOX2" s="117"/>
      <c r="DOY2" s="117"/>
      <c r="DOZ2" s="117"/>
      <c r="DPA2" s="117"/>
      <c r="DPB2" s="117"/>
      <c r="DPC2" s="117"/>
      <c r="DPD2" s="117"/>
      <c r="DPE2" s="117"/>
      <c r="DPF2" s="117"/>
      <c r="DPG2" s="117"/>
      <c r="DPH2" s="117"/>
      <c r="DPI2" s="117"/>
      <c r="DPJ2" s="117"/>
      <c r="DPK2" s="117"/>
      <c r="DPL2" s="117"/>
      <c r="DPM2" s="117"/>
      <c r="DPN2" s="117"/>
      <c r="DPO2" s="117"/>
      <c r="DPP2" s="117"/>
      <c r="DPQ2" s="117"/>
      <c r="DPR2" s="117"/>
      <c r="DPS2" s="117"/>
      <c r="DPT2" s="117"/>
      <c r="DPU2" s="117"/>
      <c r="DPV2" s="117"/>
      <c r="DPW2" s="117"/>
      <c r="DPX2" s="117"/>
      <c r="DPY2" s="117"/>
      <c r="DPZ2" s="117"/>
      <c r="DQA2" s="117"/>
      <c r="DQB2" s="117"/>
      <c r="DQC2" s="117"/>
      <c r="DQD2" s="117"/>
      <c r="DQE2" s="117"/>
      <c r="DQF2" s="117"/>
      <c r="DQG2" s="117"/>
      <c r="DQH2" s="117"/>
      <c r="DQI2" s="117"/>
      <c r="DQJ2" s="117"/>
      <c r="DQK2" s="117"/>
      <c r="DQL2" s="117"/>
      <c r="DQM2" s="117"/>
      <c r="DQN2" s="117"/>
      <c r="DQO2" s="117"/>
      <c r="DQP2" s="117"/>
      <c r="DQQ2" s="117"/>
      <c r="DQR2" s="117"/>
      <c r="DQS2" s="117"/>
      <c r="DQT2" s="117"/>
      <c r="DQU2" s="117"/>
      <c r="DQV2" s="117"/>
      <c r="DQW2" s="117"/>
      <c r="DQX2" s="117"/>
      <c r="DQY2" s="117"/>
      <c r="DQZ2" s="117"/>
      <c r="DRA2" s="117"/>
      <c r="DRB2" s="117"/>
      <c r="DRC2" s="117"/>
      <c r="DRD2" s="117"/>
      <c r="DRE2" s="117"/>
      <c r="DRF2" s="117"/>
      <c r="DRG2" s="117"/>
      <c r="DRH2" s="117"/>
      <c r="DRI2" s="117"/>
      <c r="DRJ2" s="117"/>
      <c r="DRK2" s="117"/>
      <c r="DRL2" s="117"/>
      <c r="DRM2" s="117"/>
      <c r="DRN2" s="117"/>
      <c r="DRO2" s="117"/>
      <c r="DRP2" s="117"/>
      <c r="DRQ2" s="117"/>
      <c r="DRR2" s="117"/>
      <c r="DRS2" s="117"/>
      <c r="DRT2" s="117"/>
      <c r="DRU2" s="117"/>
      <c r="DRV2" s="117"/>
      <c r="DRW2" s="117"/>
      <c r="DRX2" s="117"/>
      <c r="DRY2" s="117"/>
      <c r="DRZ2" s="117"/>
      <c r="DSA2" s="117"/>
      <c r="DSB2" s="117"/>
      <c r="DSC2" s="117"/>
      <c r="DSD2" s="117"/>
      <c r="DSE2" s="117"/>
      <c r="DSF2" s="117"/>
      <c r="DSG2" s="117"/>
      <c r="DSH2" s="117"/>
      <c r="DSI2" s="117"/>
      <c r="DSJ2" s="117"/>
      <c r="DSK2" s="117"/>
      <c r="DSL2" s="117"/>
      <c r="DSM2" s="117"/>
      <c r="DSN2" s="117"/>
      <c r="DSO2" s="117"/>
      <c r="DSP2" s="117"/>
      <c r="DSQ2" s="117"/>
      <c r="DSR2" s="117"/>
      <c r="DSS2" s="117"/>
      <c r="DST2" s="117"/>
      <c r="DSU2" s="117"/>
      <c r="DSV2" s="117"/>
      <c r="DSW2" s="117"/>
      <c r="DSX2" s="117"/>
      <c r="DSY2" s="117"/>
      <c r="DSZ2" s="117"/>
      <c r="DTA2" s="117"/>
      <c r="DTB2" s="117"/>
      <c r="DTC2" s="117"/>
      <c r="DTD2" s="117"/>
      <c r="DTE2" s="117"/>
      <c r="DTF2" s="117"/>
      <c r="DTG2" s="117"/>
      <c r="DTH2" s="117"/>
      <c r="DTI2" s="117"/>
      <c r="DTJ2" s="117"/>
      <c r="DTK2" s="117"/>
      <c r="DTL2" s="117"/>
      <c r="DTM2" s="117"/>
      <c r="DTN2" s="117"/>
      <c r="DTO2" s="117"/>
      <c r="DTP2" s="117"/>
      <c r="DTQ2" s="117"/>
      <c r="DTR2" s="117"/>
      <c r="DTS2" s="117"/>
      <c r="DTT2" s="117"/>
      <c r="DTU2" s="117"/>
      <c r="DTV2" s="117"/>
      <c r="DTW2" s="117"/>
      <c r="DTX2" s="117"/>
      <c r="DTY2" s="117"/>
      <c r="DTZ2" s="117"/>
      <c r="DUA2" s="117"/>
      <c r="DUB2" s="117"/>
      <c r="DUC2" s="117"/>
      <c r="DUD2" s="117"/>
      <c r="DUE2" s="117"/>
      <c r="DUF2" s="117"/>
      <c r="DUG2" s="117"/>
      <c r="DUH2" s="117"/>
      <c r="DUI2" s="117"/>
      <c r="DUJ2" s="117"/>
      <c r="DUK2" s="117"/>
      <c r="DUL2" s="117"/>
      <c r="DUM2" s="117"/>
      <c r="DUN2" s="117"/>
      <c r="DUO2" s="117"/>
      <c r="DUP2" s="117"/>
      <c r="DUQ2" s="117"/>
      <c r="DUR2" s="117"/>
      <c r="DUS2" s="117"/>
      <c r="DUT2" s="117"/>
      <c r="DUU2" s="117"/>
      <c r="DUV2" s="117"/>
      <c r="DUW2" s="117"/>
      <c r="DUX2" s="117"/>
      <c r="DUY2" s="117"/>
      <c r="DUZ2" s="117"/>
      <c r="DVA2" s="117"/>
      <c r="DVB2" s="117"/>
      <c r="DVC2" s="117"/>
      <c r="DVD2" s="117"/>
      <c r="DVE2" s="117"/>
      <c r="DVF2" s="117"/>
      <c r="DVG2" s="117"/>
      <c r="DVH2" s="117"/>
      <c r="DVI2" s="117"/>
      <c r="DVJ2" s="117"/>
      <c r="DVK2" s="117"/>
      <c r="DVL2" s="117"/>
      <c r="DVM2" s="117"/>
      <c r="DVN2" s="117"/>
      <c r="DVO2" s="117"/>
      <c r="DVP2" s="117"/>
      <c r="DVQ2" s="117"/>
      <c r="DVR2" s="117"/>
      <c r="DVS2" s="117"/>
      <c r="DVT2" s="117"/>
      <c r="DVU2" s="117"/>
      <c r="DVV2" s="117"/>
      <c r="DVW2" s="117"/>
      <c r="DVX2" s="117"/>
      <c r="DVY2" s="117"/>
      <c r="DVZ2" s="117"/>
      <c r="DWA2" s="117"/>
      <c r="DWB2" s="117"/>
      <c r="DWC2" s="117"/>
      <c r="DWD2" s="117"/>
      <c r="DWE2" s="117"/>
      <c r="DWF2" s="117"/>
      <c r="DWG2" s="117"/>
      <c r="DWH2" s="117"/>
      <c r="DWI2" s="117"/>
      <c r="DWJ2" s="117"/>
      <c r="DWK2" s="117"/>
      <c r="DWL2" s="117"/>
      <c r="DWM2" s="117"/>
      <c r="DWN2" s="117"/>
      <c r="DWO2" s="117"/>
      <c r="DWP2" s="117"/>
      <c r="DWQ2" s="117"/>
      <c r="DWR2" s="117"/>
      <c r="DWS2" s="117"/>
      <c r="DWT2" s="117"/>
      <c r="DWU2" s="117"/>
      <c r="DWV2" s="117"/>
      <c r="DWW2" s="117"/>
      <c r="DWX2" s="117"/>
      <c r="DWY2" s="117"/>
      <c r="DWZ2" s="117"/>
      <c r="DXA2" s="117"/>
      <c r="DXB2" s="117"/>
      <c r="DXC2" s="117"/>
      <c r="DXD2" s="117"/>
      <c r="DXE2" s="117"/>
      <c r="DXF2" s="117"/>
      <c r="DXG2" s="117"/>
      <c r="DXH2" s="117"/>
      <c r="DXI2" s="117"/>
      <c r="DXJ2" s="117"/>
      <c r="DXK2" s="117"/>
      <c r="DXL2" s="117"/>
      <c r="DXM2" s="117"/>
      <c r="DXN2" s="117"/>
      <c r="DXO2" s="117"/>
      <c r="DXP2" s="117"/>
      <c r="DXQ2" s="117"/>
      <c r="DXR2" s="117"/>
      <c r="DXS2" s="117"/>
      <c r="DXT2" s="117"/>
      <c r="DXU2" s="117"/>
      <c r="DXV2" s="117"/>
      <c r="DXW2" s="117"/>
      <c r="DXX2" s="117"/>
      <c r="DXY2" s="117"/>
      <c r="DXZ2" s="117"/>
      <c r="DYA2" s="117"/>
      <c r="DYB2" s="117"/>
      <c r="DYC2" s="117"/>
      <c r="DYD2" s="117"/>
      <c r="DYE2" s="117"/>
      <c r="DYF2" s="117"/>
      <c r="DYG2" s="117"/>
      <c r="DYH2" s="117"/>
      <c r="DYI2" s="117"/>
      <c r="DYJ2" s="117"/>
      <c r="DYK2" s="117"/>
      <c r="DYL2" s="117"/>
      <c r="DYM2" s="117"/>
      <c r="DYN2" s="117"/>
      <c r="DYO2" s="117"/>
      <c r="DYP2" s="117"/>
      <c r="DYQ2" s="117"/>
      <c r="DYR2" s="117"/>
      <c r="DYS2" s="117"/>
      <c r="DYT2" s="117"/>
      <c r="DYU2" s="117"/>
      <c r="DYV2" s="117"/>
      <c r="DYW2" s="117"/>
      <c r="DYX2" s="117"/>
      <c r="DYY2" s="117"/>
      <c r="DYZ2" s="117"/>
      <c r="DZA2" s="117"/>
      <c r="DZB2" s="117"/>
      <c r="DZC2" s="117"/>
      <c r="DZD2" s="117"/>
      <c r="DZE2" s="117"/>
      <c r="DZF2" s="117"/>
      <c r="DZG2" s="117"/>
      <c r="DZH2" s="117"/>
      <c r="DZI2" s="117"/>
      <c r="DZJ2" s="117"/>
      <c r="DZK2" s="117"/>
      <c r="DZL2" s="117"/>
      <c r="DZM2" s="117"/>
      <c r="DZN2" s="117"/>
      <c r="DZO2" s="117"/>
      <c r="DZP2" s="117"/>
      <c r="DZQ2" s="117"/>
      <c r="DZR2" s="117"/>
      <c r="DZS2" s="117"/>
      <c r="DZT2" s="117"/>
      <c r="DZU2" s="117"/>
      <c r="DZV2" s="117"/>
      <c r="DZW2" s="117"/>
      <c r="DZX2" s="117"/>
      <c r="DZY2" s="117"/>
      <c r="DZZ2" s="117"/>
      <c r="EAA2" s="117"/>
      <c r="EAB2" s="117"/>
      <c r="EAC2" s="117"/>
      <c r="EAD2" s="117"/>
      <c r="EAE2" s="117"/>
      <c r="EAF2" s="117"/>
      <c r="EAG2" s="117"/>
      <c r="EAH2" s="117"/>
      <c r="EAI2" s="117"/>
      <c r="EAJ2" s="117"/>
      <c r="EAK2" s="117"/>
      <c r="EAL2" s="117"/>
      <c r="EAM2" s="117"/>
      <c r="EAN2" s="117"/>
      <c r="EAO2" s="117"/>
      <c r="EAP2" s="117"/>
      <c r="EAQ2" s="117"/>
      <c r="EAR2" s="117"/>
      <c r="EAS2" s="117"/>
      <c r="EAT2" s="117"/>
      <c r="EAU2" s="117"/>
      <c r="EAV2" s="117"/>
      <c r="EAW2" s="117"/>
      <c r="EAX2" s="117"/>
      <c r="EAY2" s="117"/>
      <c r="EAZ2" s="117"/>
      <c r="EBA2" s="117"/>
      <c r="EBB2" s="117"/>
      <c r="EBC2" s="117"/>
      <c r="EBD2" s="117"/>
      <c r="EBE2" s="117"/>
      <c r="EBF2" s="117"/>
      <c r="EBG2" s="117"/>
      <c r="EBH2" s="117"/>
      <c r="EBI2" s="117"/>
      <c r="EBJ2" s="117"/>
      <c r="EBK2" s="117"/>
      <c r="EBL2" s="117"/>
      <c r="EBM2" s="117"/>
      <c r="EBN2" s="117"/>
      <c r="EBO2" s="117"/>
      <c r="EBP2" s="117"/>
      <c r="EBQ2" s="117"/>
      <c r="EBR2" s="117"/>
      <c r="EBS2" s="117"/>
      <c r="EBT2" s="117"/>
      <c r="EBU2" s="117"/>
      <c r="EBV2" s="117"/>
      <c r="EBW2" s="117"/>
      <c r="EBX2" s="117"/>
      <c r="EBY2" s="117"/>
      <c r="EBZ2" s="117"/>
      <c r="ECA2" s="117"/>
      <c r="ECB2" s="117"/>
      <c r="ECC2" s="117"/>
      <c r="ECD2" s="117"/>
      <c r="ECE2" s="117"/>
      <c r="ECF2" s="117"/>
      <c r="ECG2" s="117"/>
      <c r="ECH2" s="117"/>
      <c r="ECI2" s="117"/>
      <c r="ECJ2" s="117"/>
      <c r="ECK2" s="117"/>
      <c r="ECL2" s="117"/>
      <c r="ECM2" s="117"/>
      <c r="ECN2" s="117"/>
      <c r="ECO2" s="117"/>
      <c r="ECP2" s="117"/>
      <c r="ECQ2" s="117"/>
      <c r="ECR2" s="117"/>
      <c r="ECS2" s="117"/>
      <c r="ECT2" s="117"/>
      <c r="ECU2" s="117"/>
      <c r="ECV2" s="117"/>
      <c r="ECW2" s="117"/>
      <c r="ECX2" s="117"/>
      <c r="ECY2" s="117"/>
      <c r="ECZ2" s="117"/>
      <c r="EDA2" s="117"/>
      <c r="EDB2" s="117"/>
      <c r="EDC2" s="117"/>
      <c r="EDD2" s="117"/>
      <c r="EDE2" s="117"/>
      <c r="EDF2" s="117"/>
      <c r="EDG2" s="117"/>
      <c r="EDH2" s="117"/>
      <c r="EDI2" s="117"/>
      <c r="EDJ2" s="117"/>
      <c r="EDK2" s="117"/>
      <c r="EDL2" s="117"/>
      <c r="EDM2" s="117"/>
      <c r="EDN2" s="117"/>
      <c r="EDO2" s="117"/>
      <c r="EDP2" s="117"/>
      <c r="EDQ2" s="117"/>
      <c r="EDR2" s="117"/>
      <c r="EDS2" s="117"/>
      <c r="EDT2" s="117"/>
      <c r="EDU2" s="117"/>
      <c r="EDV2" s="117"/>
      <c r="EDW2" s="117"/>
      <c r="EDX2" s="117"/>
      <c r="EDY2" s="117"/>
      <c r="EDZ2" s="117"/>
      <c r="EEA2" s="117"/>
      <c r="EEB2" s="117"/>
      <c r="EEC2" s="117"/>
      <c r="EED2" s="117"/>
      <c r="EEE2" s="117"/>
      <c r="EEF2" s="117"/>
      <c r="EEG2" s="117"/>
      <c r="EEH2" s="117"/>
      <c r="EEI2" s="117"/>
      <c r="EEJ2" s="117"/>
      <c r="EEK2" s="117"/>
      <c r="EEL2" s="117"/>
      <c r="EEM2" s="117"/>
      <c r="EEN2" s="117"/>
      <c r="EEO2" s="117"/>
      <c r="EEP2" s="117"/>
      <c r="EEQ2" s="117"/>
      <c r="EER2" s="117"/>
      <c r="EES2" s="117"/>
      <c r="EET2" s="117"/>
      <c r="EEU2" s="117"/>
      <c r="EEV2" s="117"/>
      <c r="EEW2" s="117"/>
      <c r="EEX2" s="117"/>
      <c r="EEY2" s="117"/>
      <c r="EEZ2" s="117"/>
      <c r="EFA2" s="117"/>
      <c r="EFB2" s="117"/>
      <c r="EFC2" s="117"/>
      <c r="EFD2" s="117"/>
      <c r="EFE2" s="117"/>
      <c r="EFF2" s="117"/>
      <c r="EFG2" s="117"/>
      <c r="EFH2" s="117"/>
      <c r="EFI2" s="117"/>
      <c r="EFJ2" s="117"/>
      <c r="EFK2" s="117"/>
      <c r="EFL2" s="117"/>
      <c r="EFM2" s="117"/>
      <c r="EFN2" s="117"/>
      <c r="EFO2" s="117"/>
      <c r="EFP2" s="117"/>
      <c r="EFQ2" s="117"/>
      <c r="EFR2" s="117"/>
      <c r="EFS2" s="117"/>
      <c r="EFT2" s="117"/>
      <c r="EFU2" s="117"/>
      <c r="EFV2" s="117"/>
      <c r="EFW2" s="117"/>
      <c r="EFX2" s="117"/>
      <c r="EFY2" s="117"/>
      <c r="EFZ2" s="117"/>
      <c r="EGA2" s="117"/>
      <c r="EGB2" s="117"/>
      <c r="EGC2" s="117"/>
      <c r="EGD2" s="117"/>
      <c r="EGE2" s="117"/>
      <c r="EGF2" s="117"/>
      <c r="EGG2" s="117"/>
      <c r="EGH2" s="117"/>
      <c r="EGI2" s="117"/>
      <c r="EGJ2" s="117"/>
      <c r="EGK2" s="117"/>
      <c r="EGL2" s="117"/>
      <c r="EGM2" s="117"/>
      <c r="EGN2" s="117"/>
      <c r="EGO2" s="117"/>
      <c r="EGP2" s="117"/>
      <c r="EGQ2" s="117"/>
      <c r="EGR2" s="117"/>
      <c r="EGS2" s="117"/>
      <c r="EGT2" s="117"/>
      <c r="EGU2" s="117"/>
      <c r="EGV2" s="117"/>
      <c r="EGW2" s="117"/>
      <c r="EGX2" s="117"/>
      <c r="EGY2" s="117"/>
      <c r="EGZ2" s="117"/>
      <c r="EHA2" s="117"/>
      <c r="EHB2" s="117"/>
      <c r="EHC2" s="117"/>
      <c r="EHD2" s="117"/>
      <c r="EHE2" s="117"/>
      <c r="EHF2" s="117"/>
      <c r="EHG2" s="117"/>
      <c r="EHH2" s="117"/>
      <c r="EHI2" s="117"/>
      <c r="EHJ2" s="117"/>
      <c r="EHK2" s="117"/>
      <c r="EHL2" s="117"/>
      <c r="EHM2" s="117"/>
      <c r="EHN2" s="117"/>
      <c r="EHO2" s="117"/>
      <c r="EHP2" s="117"/>
      <c r="EHQ2" s="117"/>
      <c r="EHR2" s="117"/>
      <c r="EHS2" s="117"/>
      <c r="EHT2" s="117"/>
      <c r="EHU2" s="117"/>
      <c r="EHV2" s="117"/>
      <c r="EHW2" s="117"/>
      <c r="EHX2" s="117"/>
      <c r="EHY2" s="117"/>
      <c r="EHZ2" s="117"/>
      <c r="EIA2" s="117"/>
      <c r="EIB2" s="117"/>
      <c r="EIC2" s="117"/>
      <c r="EID2" s="117"/>
      <c r="EIE2" s="117"/>
      <c r="EIF2" s="117"/>
      <c r="EIG2" s="117"/>
      <c r="EIH2" s="117"/>
      <c r="EII2" s="117"/>
      <c r="EIJ2" s="117"/>
      <c r="EIK2" s="117"/>
      <c r="EIL2" s="117"/>
      <c r="EIM2" s="117"/>
      <c r="EIN2" s="117"/>
      <c r="EIO2" s="117"/>
      <c r="EIP2" s="117"/>
      <c r="EIQ2" s="117"/>
      <c r="EIR2" s="117"/>
      <c r="EIS2" s="117"/>
      <c r="EIT2" s="117"/>
      <c r="EIU2" s="117"/>
      <c r="EIV2" s="117"/>
      <c r="EIW2" s="117"/>
      <c r="EIX2" s="117"/>
      <c r="EIY2" s="117"/>
      <c r="EIZ2" s="117"/>
      <c r="EJA2" s="117"/>
      <c r="EJB2" s="117"/>
      <c r="EJC2" s="117"/>
      <c r="EJD2" s="117"/>
      <c r="EJE2" s="117"/>
      <c r="EJF2" s="117"/>
      <c r="EJG2" s="117"/>
      <c r="EJH2" s="117"/>
      <c r="EJI2" s="117"/>
      <c r="EJJ2" s="117"/>
      <c r="EJK2" s="117"/>
      <c r="EJL2" s="117"/>
      <c r="EJM2" s="117"/>
      <c r="EJN2" s="117"/>
      <c r="EJO2" s="117"/>
      <c r="EJP2" s="117"/>
      <c r="EJQ2" s="117"/>
      <c r="EJR2" s="117"/>
      <c r="EJS2" s="117"/>
      <c r="EJT2" s="117"/>
      <c r="EJU2" s="117"/>
      <c r="EJV2" s="117"/>
      <c r="EJW2" s="117"/>
      <c r="EJX2" s="117"/>
      <c r="EJY2" s="117"/>
      <c r="EJZ2" s="117"/>
      <c r="EKA2" s="117"/>
      <c r="EKB2" s="117"/>
      <c r="EKC2" s="117"/>
      <c r="EKD2" s="117"/>
      <c r="EKE2" s="117"/>
      <c r="EKF2" s="117"/>
      <c r="EKG2" s="117"/>
      <c r="EKH2" s="117"/>
      <c r="EKI2" s="117"/>
      <c r="EKJ2" s="117"/>
      <c r="EKK2" s="117"/>
      <c r="EKL2" s="117"/>
      <c r="EKM2" s="117"/>
      <c r="EKN2" s="117"/>
      <c r="EKO2" s="117"/>
      <c r="EKP2" s="117"/>
      <c r="EKQ2" s="117"/>
      <c r="EKR2" s="117"/>
      <c r="EKS2" s="117"/>
      <c r="EKT2" s="117"/>
      <c r="EKU2" s="117"/>
      <c r="EKV2" s="117"/>
      <c r="EKW2" s="117"/>
      <c r="EKX2" s="117"/>
      <c r="EKY2" s="117"/>
      <c r="EKZ2" s="117"/>
      <c r="ELA2" s="117"/>
      <c r="ELB2" s="117"/>
      <c r="ELC2" s="117"/>
      <c r="ELD2" s="117"/>
      <c r="ELE2" s="117"/>
      <c r="ELF2" s="117"/>
      <c r="ELG2" s="117"/>
      <c r="ELH2" s="117"/>
      <c r="ELI2" s="117"/>
      <c r="ELJ2" s="117"/>
      <c r="ELK2" s="117"/>
      <c r="ELL2" s="117"/>
      <c r="ELM2" s="117"/>
      <c r="ELN2" s="117"/>
      <c r="ELO2" s="117"/>
      <c r="ELP2" s="117"/>
      <c r="ELQ2" s="117"/>
      <c r="ELR2" s="117"/>
      <c r="ELS2" s="117"/>
      <c r="ELT2" s="117"/>
      <c r="ELU2" s="117"/>
      <c r="ELV2" s="117"/>
      <c r="ELW2" s="117"/>
      <c r="ELX2" s="117"/>
      <c r="ELY2" s="117"/>
      <c r="ELZ2" s="117"/>
      <c r="EMA2" s="117"/>
      <c r="EMB2" s="117"/>
      <c r="EMC2" s="117"/>
      <c r="EMD2" s="117"/>
      <c r="EME2" s="117"/>
      <c r="EMF2" s="117"/>
      <c r="EMG2" s="117"/>
      <c r="EMH2" s="117"/>
      <c r="EMI2" s="117"/>
      <c r="EMJ2" s="117"/>
      <c r="EMK2" s="117"/>
      <c r="EML2" s="117"/>
      <c r="EMM2" s="117"/>
      <c r="EMN2" s="117"/>
      <c r="EMO2" s="117"/>
      <c r="EMP2" s="117"/>
      <c r="EMQ2" s="117"/>
      <c r="EMR2" s="117"/>
      <c r="EMS2" s="117"/>
      <c r="EMT2" s="117"/>
      <c r="EMU2" s="117"/>
      <c r="EMV2" s="117"/>
      <c r="EMW2" s="117"/>
      <c r="EMX2" s="117"/>
      <c r="EMY2" s="117"/>
      <c r="EMZ2" s="117"/>
      <c r="ENA2" s="117"/>
      <c r="ENB2" s="117"/>
      <c r="ENC2" s="117"/>
      <c r="END2" s="117"/>
      <c r="ENE2" s="117"/>
      <c r="ENF2" s="117"/>
      <c r="ENG2" s="117"/>
      <c r="ENH2" s="117"/>
      <c r="ENI2" s="117"/>
      <c r="ENJ2" s="117"/>
      <c r="ENK2" s="117"/>
      <c r="ENL2" s="117"/>
      <c r="ENM2" s="117"/>
      <c r="ENN2" s="117"/>
      <c r="ENO2" s="117"/>
      <c r="ENP2" s="117"/>
      <c r="ENQ2" s="117"/>
      <c r="ENR2" s="117"/>
      <c r="ENS2" s="117"/>
      <c r="ENT2" s="117"/>
      <c r="ENU2" s="117"/>
      <c r="ENV2" s="117"/>
      <c r="ENW2" s="117"/>
      <c r="ENX2" s="117"/>
      <c r="ENY2" s="117"/>
      <c r="ENZ2" s="117"/>
      <c r="EOA2" s="117"/>
      <c r="EOB2" s="117"/>
      <c r="EOC2" s="117"/>
      <c r="EOD2" s="117"/>
      <c r="EOE2" s="117"/>
      <c r="EOF2" s="117"/>
      <c r="EOG2" s="117"/>
      <c r="EOH2" s="117"/>
      <c r="EOI2" s="117"/>
      <c r="EOJ2" s="117"/>
      <c r="EOK2" s="117"/>
      <c r="EOL2" s="117"/>
      <c r="EOM2" s="117"/>
      <c r="EON2" s="117"/>
      <c r="EOO2" s="117"/>
      <c r="EOP2" s="117"/>
      <c r="EOQ2" s="117"/>
      <c r="EOR2" s="117"/>
      <c r="EOS2" s="117"/>
      <c r="EOT2" s="117"/>
      <c r="EOU2" s="117"/>
      <c r="EOV2" s="117"/>
      <c r="EOW2" s="117"/>
      <c r="EOX2" s="117"/>
      <c r="EOY2" s="117"/>
      <c r="EOZ2" s="117"/>
      <c r="EPA2" s="117"/>
      <c r="EPB2" s="117"/>
      <c r="EPC2" s="117"/>
      <c r="EPD2" s="117"/>
      <c r="EPE2" s="117"/>
      <c r="EPF2" s="117"/>
      <c r="EPG2" s="117"/>
      <c r="EPH2" s="117"/>
      <c r="EPI2" s="117"/>
      <c r="EPJ2" s="117"/>
      <c r="EPK2" s="117"/>
      <c r="EPL2" s="117"/>
      <c r="EPM2" s="117"/>
      <c r="EPN2" s="117"/>
      <c r="EPO2" s="117"/>
      <c r="EPP2" s="117"/>
      <c r="EPQ2" s="117"/>
      <c r="EPR2" s="117"/>
      <c r="EPS2" s="117"/>
      <c r="EPT2" s="117"/>
      <c r="EPU2" s="117"/>
      <c r="EPV2" s="117"/>
      <c r="EPW2" s="117"/>
      <c r="EPX2" s="117"/>
      <c r="EPY2" s="117"/>
      <c r="EPZ2" s="117"/>
      <c r="EQA2" s="117"/>
      <c r="EQB2" s="117"/>
      <c r="EQC2" s="117"/>
      <c r="EQD2" s="117"/>
      <c r="EQE2" s="117"/>
      <c r="EQF2" s="117"/>
      <c r="EQG2" s="117"/>
      <c r="EQH2" s="117"/>
      <c r="EQI2" s="117"/>
      <c r="EQJ2" s="117"/>
      <c r="EQK2" s="117"/>
      <c r="EQL2" s="117"/>
      <c r="EQM2" s="117"/>
      <c r="EQN2" s="117"/>
      <c r="EQO2" s="117"/>
      <c r="EQP2" s="117"/>
      <c r="EQQ2" s="117"/>
      <c r="EQR2" s="117"/>
      <c r="EQS2" s="117"/>
      <c r="EQT2" s="117"/>
      <c r="EQU2" s="117"/>
      <c r="EQV2" s="117"/>
      <c r="EQW2" s="117"/>
      <c r="EQX2" s="117"/>
      <c r="EQY2" s="117"/>
      <c r="EQZ2" s="117"/>
      <c r="ERA2" s="117"/>
      <c r="ERB2" s="117"/>
      <c r="ERC2" s="117"/>
      <c r="ERD2" s="117"/>
      <c r="ERE2" s="117"/>
      <c r="ERF2" s="117"/>
      <c r="ERG2" s="117"/>
      <c r="ERH2" s="117"/>
      <c r="ERI2" s="117"/>
      <c r="ERJ2" s="117"/>
      <c r="ERK2" s="117"/>
      <c r="ERL2" s="117"/>
      <c r="ERM2" s="117"/>
      <c r="ERN2" s="117"/>
      <c r="ERO2" s="117"/>
      <c r="ERP2" s="117"/>
      <c r="ERQ2" s="117"/>
      <c r="ERR2" s="117"/>
      <c r="ERS2" s="117"/>
      <c r="ERT2" s="117"/>
      <c r="ERU2" s="117"/>
      <c r="ERV2" s="117"/>
      <c r="ERW2" s="117"/>
      <c r="ERX2" s="117"/>
      <c r="ERY2" s="117"/>
      <c r="ERZ2" s="117"/>
      <c r="ESA2" s="117"/>
      <c r="ESB2" s="117"/>
      <c r="ESC2" s="117"/>
      <c r="ESD2" s="117"/>
      <c r="ESE2" s="117"/>
      <c r="ESF2" s="117"/>
      <c r="ESG2" s="117"/>
      <c r="ESH2" s="117"/>
      <c r="ESI2" s="117"/>
      <c r="ESJ2" s="117"/>
      <c r="ESK2" s="117"/>
      <c r="ESL2" s="117"/>
      <c r="ESM2" s="117"/>
      <c r="ESN2" s="117"/>
      <c r="ESO2" s="117"/>
      <c r="ESP2" s="117"/>
      <c r="ESQ2" s="117"/>
      <c r="ESR2" s="117"/>
      <c r="ESS2" s="117"/>
      <c r="EST2" s="117"/>
      <c r="ESU2" s="117"/>
      <c r="ESV2" s="117"/>
      <c r="ESW2" s="117"/>
      <c r="ESX2" s="117"/>
      <c r="ESY2" s="117"/>
      <c r="ESZ2" s="117"/>
      <c r="ETA2" s="117"/>
      <c r="ETB2" s="117"/>
      <c r="ETC2" s="117"/>
      <c r="ETD2" s="117"/>
      <c r="ETE2" s="117"/>
      <c r="ETF2" s="117"/>
      <c r="ETG2" s="117"/>
      <c r="ETH2" s="117"/>
      <c r="ETI2" s="117"/>
      <c r="ETJ2" s="117"/>
      <c r="ETK2" s="117"/>
      <c r="ETL2" s="117"/>
      <c r="ETM2" s="117"/>
      <c r="ETN2" s="117"/>
      <c r="ETO2" s="117"/>
      <c r="ETP2" s="117"/>
      <c r="ETQ2" s="117"/>
      <c r="ETR2" s="117"/>
      <c r="ETS2" s="117"/>
      <c r="ETT2" s="117"/>
      <c r="ETU2" s="117"/>
      <c r="ETV2" s="117"/>
      <c r="ETW2" s="117"/>
      <c r="ETX2" s="117"/>
      <c r="ETY2" s="117"/>
      <c r="ETZ2" s="117"/>
      <c r="EUA2" s="117"/>
      <c r="EUB2" s="117"/>
      <c r="EUC2" s="117"/>
      <c r="EUD2" s="117"/>
      <c r="EUE2" s="117"/>
      <c r="EUF2" s="117"/>
      <c r="EUG2" s="117"/>
      <c r="EUH2" s="117"/>
      <c r="EUI2" s="117"/>
      <c r="EUJ2" s="117"/>
      <c r="EUK2" s="117"/>
      <c r="EUL2" s="117"/>
      <c r="EUM2" s="117"/>
      <c r="EUN2" s="117"/>
      <c r="EUO2" s="117"/>
      <c r="EUP2" s="117"/>
      <c r="EUQ2" s="117"/>
      <c r="EUR2" s="117"/>
      <c r="EUS2" s="117"/>
      <c r="EUT2" s="117"/>
      <c r="EUU2" s="117"/>
      <c r="EUV2" s="117"/>
      <c r="EUW2" s="117"/>
      <c r="EUX2" s="117"/>
      <c r="EUY2" s="117"/>
      <c r="EUZ2" s="117"/>
      <c r="EVA2" s="117"/>
      <c r="EVB2" s="117"/>
      <c r="EVC2" s="117"/>
      <c r="EVD2" s="117"/>
      <c r="EVE2" s="117"/>
      <c r="EVF2" s="117"/>
      <c r="EVG2" s="117"/>
      <c r="EVH2" s="117"/>
      <c r="EVI2" s="117"/>
      <c r="EVJ2" s="117"/>
      <c r="EVK2" s="117"/>
      <c r="EVL2" s="117"/>
      <c r="EVM2" s="117"/>
      <c r="EVN2" s="117"/>
      <c r="EVO2" s="117"/>
      <c r="EVP2" s="117"/>
      <c r="EVQ2" s="117"/>
      <c r="EVR2" s="117"/>
      <c r="EVS2" s="117"/>
      <c r="EVT2" s="117"/>
      <c r="EVU2" s="117"/>
      <c r="EVV2" s="117"/>
      <c r="EVW2" s="117"/>
      <c r="EVX2" s="117"/>
      <c r="EVY2" s="117"/>
      <c r="EVZ2" s="117"/>
      <c r="EWA2" s="117"/>
      <c r="EWB2" s="117"/>
      <c r="EWC2" s="117"/>
      <c r="EWD2" s="117"/>
      <c r="EWE2" s="117"/>
      <c r="EWF2" s="117"/>
      <c r="EWG2" s="117"/>
      <c r="EWH2" s="117"/>
      <c r="EWI2" s="117"/>
      <c r="EWJ2" s="117"/>
      <c r="EWK2" s="117"/>
      <c r="EWL2" s="117"/>
      <c r="EWM2" s="117"/>
      <c r="EWN2" s="117"/>
      <c r="EWO2" s="117"/>
      <c r="EWP2" s="117"/>
      <c r="EWQ2" s="117"/>
      <c r="EWR2" s="117"/>
      <c r="EWS2" s="117"/>
      <c r="EWT2" s="117"/>
      <c r="EWU2" s="117"/>
      <c r="EWV2" s="117"/>
      <c r="EWW2" s="117"/>
      <c r="EWX2" s="117"/>
      <c r="EWY2" s="117"/>
      <c r="EWZ2" s="117"/>
      <c r="EXA2" s="117"/>
      <c r="EXB2" s="117"/>
      <c r="EXC2" s="117"/>
      <c r="EXD2" s="117"/>
      <c r="EXE2" s="117"/>
      <c r="EXF2" s="117"/>
      <c r="EXG2" s="117"/>
      <c r="EXH2" s="117"/>
      <c r="EXI2" s="117"/>
      <c r="EXJ2" s="117"/>
      <c r="EXK2" s="117"/>
      <c r="EXL2" s="117"/>
      <c r="EXM2" s="117"/>
      <c r="EXN2" s="117"/>
      <c r="EXO2" s="117"/>
      <c r="EXP2" s="117"/>
      <c r="EXQ2" s="117"/>
      <c r="EXR2" s="117"/>
      <c r="EXS2" s="117"/>
      <c r="EXT2" s="117"/>
      <c r="EXU2" s="117"/>
      <c r="EXV2" s="117"/>
      <c r="EXW2" s="117"/>
      <c r="EXX2" s="117"/>
      <c r="EXY2" s="117"/>
      <c r="EXZ2" s="117"/>
      <c r="EYA2" s="117"/>
      <c r="EYB2" s="117"/>
      <c r="EYC2" s="117"/>
      <c r="EYD2" s="117"/>
      <c r="EYE2" s="117"/>
      <c r="EYF2" s="117"/>
      <c r="EYG2" s="117"/>
      <c r="EYH2" s="117"/>
      <c r="EYI2" s="117"/>
      <c r="EYJ2" s="117"/>
      <c r="EYK2" s="117"/>
      <c r="EYL2" s="117"/>
      <c r="EYM2" s="117"/>
      <c r="EYN2" s="117"/>
      <c r="EYO2" s="117"/>
      <c r="EYP2" s="117"/>
      <c r="EYQ2" s="117"/>
      <c r="EYR2" s="117"/>
      <c r="EYS2" s="117"/>
      <c r="EYT2" s="117"/>
      <c r="EYU2" s="117"/>
      <c r="EYV2" s="117"/>
      <c r="EYW2" s="117"/>
      <c r="EYX2" s="117"/>
      <c r="EYY2" s="117"/>
      <c r="EYZ2" s="117"/>
      <c r="EZA2" s="117"/>
      <c r="EZB2" s="117"/>
      <c r="EZC2" s="117"/>
      <c r="EZD2" s="117"/>
      <c r="EZE2" s="117"/>
      <c r="EZF2" s="117"/>
      <c r="EZG2" s="117"/>
      <c r="EZH2" s="117"/>
      <c r="EZI2" s="117"/>
      <c r="EZJ2" s="117"/>
      <c r="EZK2" s="117"/>
      <c r="EZL2" s="117"/>
      <c r="EZM2" s="117"/>
      <c r="EZN2" s="117"/>
      <c r="EZO2" s="117"/>
      <c r="EZP2" s="117"/>
      <c r="EZQ2" s="117"/>
      <c r="EZR2" s="117"/>
      <c r="EZS2" s="117"/>
      <c r="EZT2" s="117"/>
      <c r="EZU2" s="117"/>
      <c r="EZV2" s="117"/>
      <c r="EZW2" s="117"/>
      <c r="EZX2" s="117"/>
      <c r="EZY2" s="117"/>
      <c r="EZZ2" s="117"/>
      <c r="FAA2" s="117"/>
      <c r="FAB2" s="117"/>
      <c r="FAC2" s="117"/>
      <c r="FAD2" s="117"/>
      <c r="FAE2" s="117"/>
      <c r="FAF2" s="117"/>
      <c r="FAG2" s="117"/>
      <c r="FAH2" s="117"/>
      <c r="FAI2" s="117"/>
      <c r="FAJ2" s="117"/>
      <c r="FAK2" s="117"/>
      <c r="FAL2" s="117"/>
      <c r="FAM2" s="117"/>
      <c r="FAN2" s="117"/>
      <c r="FAO2" s="117"/>
      <c r="FAP2" s="117"/>
      <c r="FAQ2" s="117"/>
      <c r="FAR2" s="117"/>
      <c r="FAS2" s="117"/>
      <c r="FAT2" s="117"/>
      <c r="FAU2" s="117"/>
      <c r="FAV2" s="117"/>
      <c r="FAW2" s="117"/>
      <c r="FAX2" s="117"/>
      <c r="FAY2" s="117"/>
      <c r="FAZ2" s="117"/>
      <c r="FBA2" s="117"/>
      <c r="FBB2" s="117"/>
      <c r="FBC2" s="117"/>
      <c r="FBD2" s="117"/>
      <c r="FBE2" s="117"/>
      <c r="FBF2" s="117"/>
      <c r="FBG2" s="117"/>
      <c r="FBH2" s="117"/>
      <c r="FBI2" s="117"/>
      <c r="FBJ2" s="117"/>
      <c r="FBK2" s="117"/>
      <c r="FBL2" s="117"/>
      <c r="FBM2" s="117"/>
      <c r="FBN2" s="117"/>
      <c r="FBO2" s="117"/>
      <c r="FBP2" s="117"/>
      <c r="FBQ2" s="117"/>
      <c r="FBR2" s="117"/>
      <c r="FBS2" s="117"/>
      <c r="FBT2" s="117"/>
      <c r="FBU2" s="117"/>
      <c r="FBV2" s="117"/>
      <c r="FBW2" s="117"/>
      <c r="FBX2" s="117"/>
      <c r="FBY2" s="117"/>
      <c r="FBZ2" s="117"/>
      <c r="FCA2" s="117"/>
      <c r="FCB2" s="117"/>
      <c r="FCC2" s="117"/>
      <c r="FCD2" s="117"/>
      <c r="FCE2" s="117"/>
      <c r="FCF2" s="117"/>
      <c r="FCG2" s="117"/>
      <c r="FCH2" s="117"/>
      <c r="FCI2" s="117"/>
      <c r="FCJ2" s="117"/>
      <c r="FCK2" s="117"/>
      <c r="FCL2" s="117"/>
      <c r="FCM2" s="117"/>
      <c r="FCN2" s="117"/>
      <c r="FCO2" s="117"/>
      <c r="FCP2" s="117"/>
      <c r="FCQ2" s="117"/>
      <c r="FCR2" s="117"/>
      <c r="FCS2" s="117"/>
      <c r="FCT2" s="117"/>
      <c r="FCU2" s="117"/>
      <c r="FCV2" s="117"/>
      <c r="FCW2" s="117"/>
      <c r="FCX2" s="117"/>
      <c r="FCY2" s="117"/>
      <c r="FCZ2" s="117"/>
      <c r="FDA2" s="117"/>
      <c r="FDB2" s="117"/>
      <c r="FDC2" s="117"/>
      <c r="FDD2" s="117"/>
      <c r="FDE2" s="117"/>
      <c r="FDF2" s="117"/>
      <c r="FDG2" s="117"/>
      <c r="FDH2" s="117"/>
      <c r="FDI2" s="117"/>
      <c r="FDJ2" s="117"/>
      <c r="FDK2" s="117"/>
      <c r="FDL2" s="117"/>
      <c r="FDM2" s="117"/>
      <c r="FDN2" s="117"/>
      <c r="FDO2" s="117"/>
      <c r="FDP2" s="117"/>
      <c r="FDQ2" s="117"/>
      <c r="FDR2" s="117"/>
      <c r="FDS2" s="117"/>
      <c r="FDT2" s="117"/>
      <c r="FDU2" s="117"/>
      <c r="FDV2" s="117"/>
      <c r="FDW2" s="117"/>
      <c r="FDX2" s="117"/>
      <c r="FDY2" s="117"/>
      <c r="FDZ2" s="117"/>
      <c r="FEA2" s="117"/>
      <c r="FEB2" s="117"/>
      <c r="FEC2" s="117"/>
      <c r="FED2" s="117"/>
      <c r="FEE2" s="117"/>
      <c r="FEF2" s="117"/>
      <c r="FEG2" s="117"/>
      <c r="FEH2" s="117"/>
      <c r="FEI2" s="117"/>
      <c r="FEJ2" s="117"/>
      <c r="FEK2" s="117"/>
      <c r="FEL2" s="117"/>
      <c r="FEM2" s="117"/>
      <c r="FEN2" s="117"/>
      <c r="FEO2" s="117"/>
      <c r="FEP2" s="117"/>
      <c r="FEQ2" s="117"/>
      <c r="FER2" s="117"/>
      <c r="FES2" s="117"/>
      <c r="FET2" s="117"/>
      <c r="FEU2" s="117"/>
      <c r="FEV2" s="117"/>
      <c r="FEW2" s="117"/>
      <c r="FEX2" s="117"/>
      <c r="FEY2" s="117"/>
      <c r="FEZ2" s="117"/>
      <c r="FFA2" s="117"/>
      <c r="FFB2" s="117"/>
      <c r="FFC2" s="117"/>
      <c r="FFD2" s="117"/>
      <c r="FFE2" s="117"/>
      <c r="FFF2" s="117"/>
      <c r="FFG2" s="117"/>
      <c r="FFH2" s="117"/>
      <c r="FFI2" s="117"/>
      <c r="FFJ2" s="117"/>
      <c r="FFK2" s="117"/>
      <c r="FFL2" s="117"/>
      <c r="FFM2" s="117"/>
      <c r="FFN2" s="117"/>
      <c r="FFO2" s="117"/>
      <c r="FFP2" s="117"/>
      <c r="FFQ2" s="117"/>
      <c r="FFR2" s="117"/>
      <c r="FFS2" s="117"/>
      <c r="FFT2" s="117"/>
      <c r="FFU2" s="117"/>
      <c r="FFV2" s="117"/>
      <c r="FFW2" s="117"/>
      <c r="FFX2" s="117"/>
      <c r="FFY2" s="117"/>
      <c r="FFZ2" s="117"/>
      <c r="FGA2" s="117"/>
      <c r="FGB2" s="117"/>
      <c r="FGC2" s="117"/>
      <c r="FGD2" s="117"/>
      <c r="FGE2" s="117"/>
      <c r="FGF2" s="117"/>
      <c r="FGG2" s="117"/>
      <c r="FGH2" s="117"/>
      <c r="FGI2" s="117"/>
      <c r="FGJ2" s="117"/>
      <c r="FGK2" s="117"/>
      <c r="FGL2" s="117"/>
      <c r="FGM2" s="117"/>
      <c r="FGN2" s="117"/>
      <c r="FGO2" s="117"/>
      <c r="FGP2" s="117"/>
      <c r="FGQ2" s="117"/>
      <c r="FGR2" s="117"/>
      <c r="FGS2" s="117"/>
      <c r="FGT2" s="117"/>
      <c r="FGU2" s="117"/>
      <c r="FGV2" s="117"/>
      <c r="FGW2" s="117"/>
      <c r="FGX2" s="117"/>
      <c r="FGY2" s="117"/>
      <c r="FGZ2" s="117"/>
      <c r="FHA2" s="117"/>
      <c r="FHB2" s="117"/>
      <c r="FHC2" s="117"/>
      <c r="FHD2" s="117"/>
      <c r="FHE2" s="117"/>
      <c r="FHF2" s="117"/>
      <c r="FHG2" s="117"/>
      <c r="FHH2" s="117"/>
      <c r="FHI2" s="117"/>
      <c r="FHJ2" s="117"/>
      <c r="FHK2" s="117"/>
      <c r="FHL2" s="117"/>
      <c r="FHM2" s="117"/>
      <c r="FHN2" s="117"/>
      <c r="FHO2" s="117"/>
      <c r="FHP2" s="117"/>
      <c r="FHQ2" s="117"/>
      <c r="FHR2" s="117"/>
      <c r="FHS2" s="117"/>
      <c r="FHT2" s="117"/>
      <c r="FHU2" s="117"/>
      <c r="FHV2" s="117"/>
      <c r="FHW2" s="117"/>
      <c r="FHX2" s="117"/>
      <c r="FHY2" s="117"/>
      <c r="FHZ2" s="117"/>
      <c r="FIA2" s="117"/>
      <c r="FIB2" s="117"/>
      <c r="FIC2" s="117"/>
      <c r="FID2" s="117"/>
      <c r="FIE2" s="117"/>
      <c r="FIF2" s="117"/>
      <c r="FIG2" s="117"/>
      <c r="FIH2" s="117"/>
      <c r="FII2" s="117"/>
      <c r="FIJ2" s="117"/>
      <c r="FIK2" s="117"/>
      <c r="FIL2" s="117"/>
      <c r="FIM2" s="117"/>
      <c r="FIN2" s="117"/>
      <c r="FIO2" s="117"/>
      <c r="FIP2" s="117"/>
      <c r="FIQ2" s="117"/>
      <c r="FIR2" s="117"/>
      <c r="FIS2" s="117"/>
      <c r="FIT2" s="117"/>
      <c r="FIU2" s="117"/>
      <c r="FIV2" s="117"/>
      <c r="FIW2" s="117"/>
      <c r="FIX2" s="117"/>
      <c r="FIY2" s="117"/>
      <c r="FIZ2" s="117"/>
      <c r="FJA2" s="117"/>
      <c r="FJB2" s="117"/>
      <c r="FJC2" s="117"/>
      <c r="FJD2" s="117"/>
      <c r="FJE2" s="117"/>
      <c r="FJF2" s="117"/>
      <c r="FJG2" s="117"/>
      <c r="FJH2" s="117"/>
      <c r="FJI2" s="117"/>
      <c r="FJJ2" s="117"/>
      <c r="FJK2" s="117"/>
      <c r="FJL2" s="117"/>
      <c r="FJM2" s="117"/>
      <c r="FJN2" s="117"/>
      <c r="FJO2" s="117"/>
      <c r="FJP2" s="117"/>
      <c r="FJQ2" s="117"/>
      <c r="FJR2" s="117"/>
      <c r="FJS2" s="117"/>
      <c r="FJT2" s="117"/>
      <c r="FJU2" s="117"/>
      <c r="FJV2" s="117"/>
      <c r="FJW2" s="117"/>
      <c r="FJX2" s="117"/>
      <c r="FJY2" s="117"/>
      <c r="FJZ2" s="117"/>
      <c r="FKA2" s="117"/>
      <c r="FKB2" s="117"/>
      <c r="FKC2" s="117"/>
      <c r="FKD2" s="117"/>
      <c r="FKE2" s="117"/>
      <c r="FKF2" s="117"/>
      <c r="FKG2" s="117"/>
      <c r="FKH2" s="117"/>
      <c r="FKI2" s="117"/>
      <c r="FKJ2" s="117"/>
      <c r="FKK2" s="117"/>
      <c r="FKL2" s="117"/>
      <c r="FKM2" s="117"/>
      <c r="FKN2" s="117"/>
      <c r="FKO2" s="117"/>
      <c r="FKP2" s="117"/>
      <c r="FKQ2" s="117"/>
      <c r="FKR2" s="117"/>
      <c r="FKS2" s="117"/>
      <c r="FKT2" s="117"/>
      <c r="FKU2" s="117"/>
      <c r="FKV2" s="117"/>
      <c r="FKW2" s="117"/>
      <c r="FKX2" s="117"/>
      <c r="FKY2" s="117"/>
      <c r="FKZ2" s="117"/>
      <c r="FLA2" s="117"/>
      <c r="FLB2" s="117"/>
      <c r="FLC2" s="117"/>
      <c r="FLD2" s="117"/>
      <c r="FLE2" s="117"/>
      <c r="FLF2" s="117"/>
      <c r="FLG2" s="117"/>
      <c r="FLH2" s="117"/>
      <c r="FLI2" s="117"/>
      <c r="FLJ2" s="117"/>
      <c r="FLK2" s="117"/>
      <c r="FLL2" s="117"/>
      <c r="FLM2" s="117"/>
      <c r="FLN2" s="117"/>
      <c r="FLO2" s="117"/>
      <c r="FLP2" s="117"/>
      <c r="FLQ2" s="117"/>
      <c r="FLR2" s="117"/>
      <c r="FLS2" s="117"/>
      <c r="FLT2" s="117"/>
      <c r="FLU2" s="117"/>
      <c r="FLV2" s="117"/>
      <c r="FLW2" s="117"/>
      <c r="FLX2" s="117"/>
      <c r="FLY2" s="117"/>
      <c r="FLZ2" s="117"/>
      <c r="FMA2" s="117"/>
      <c r="FMB2" s="117"/>
      <c r="FMC2" s="117"/>
      <c r="FMD2" s="117"/>
      <c r="FME2" s="117"/>
      <c r="FMF2" s="117"/>
      <c r="FMG2" s="117"/>
      <c r="FMH2" s="117"/>
      <c r="FMI2" s="117"/>
      <c r="FMJ2" s="117"/>
      <c r="FMK2" s="117"/>
      <c r="FML2" s="117"/>
      <c r="FMM2" s="117"/>
      <c r="FMN2" s="117"/>
      <c r="FMO2" s="117"/>
      <c r="FMP2" s="117"/>
      <c r="FMQ2" s="117"/>
      <c r="FMR2" s="117"/>
      <c r="FMS2" s="117"/>
      <c r="FMT2" s="117"/>
      <c r="FMU2" s="117"/>
      <c r="FMV2" s="117"/>
      <c r="FMW2" s="117"/>
      <c r="FMX2" s="117"/>
      <c r="FMY2" s="117"/>
      <c r="FMZ2" s="117"/>
      <c r="FNA2" s="117"/>
      <c r="FNB2" s="117"/>
      <c r="FNC2" s="117"/>
      <c r="FND2" s="117"/>
      <c r="FNE2" s="117"/>
      <c r="FNF2" s="117"/>
      <c r="FNG2" s="117"/>
      <c r="FNH2" s="117"/>
      <c r="FNI2" s="117"/>
      <c r="FNJ2" s="117"/>
      <c r="FNK2" s="117"/>
      <c r="FNL2" s="117"/>
      <c r="FNM2" s="117"/>
      <c r="FNN2" s="117"/>
      <c r="FNO2" s="117"/>
      <c r="FNP2" s="117"/>
      <c r="FNQ2" s="117"/>
      <c r="FNR2" s="117"/>
      <c r="FNS2" s="117"/>
      <c r="FNT2" s="117"/>
      <c r="FNU2" s="117"/>
      <c r="FNV2" s="117"/>
      <c r="FNW2" s="117"/>
      <c r="FNX2" s="117"/>
      <c r="FNY2" s="117"/>
      <c r="FNZ2" s="117"/>
      <c r="FOA2" s="117"/>
      <c r="FOB2" s="117"/>
      <c r="FOC2" s="117"/>
      <c r="FOD2" s="117"/>
      <c r="FOE2" s="117"/>
      <c r="FOF2" s="117"/>
      <c r="FOG2" s="117"/>
      <c r="FOH2" s="117"/>
      <c r="FOI2" s="117"/>
      <c r="FOJ2" s="117"/>
      <c r="FOK2" s="117"/>
      <c r="FOL2" s="117"/>
      <c r="FOM2" s="117"/>
      <c r="FON2" s="117"/>
      <c r="FOO2" s="117"/>
      <c r="FOP2" s="117"/>
      <c r="FOQ2" s="117"/>
      <c r="FOR2" s="117"/>
      <c r="FOS2" s="117"/>
      <c r="FOT2" s="117"/>
      <c r="FOU2" s="117"/>
      <c r="FOV2" s="117"/>
      <c r="FOW2" s="117"/>
      <c r="FOX2" s="117"/>
      <c r="FOY2" s="117"/>
      <c r="FOZ2" s="117"/>
      <c r="FPA2" s="117"/>
      <c r="FPB2" s="117"/>
      <c r="FPC2" s="117"/>
      <c r="FPD2" s="117"/>
      <c r="FPE2" s="117"/>
      <c r="FPF2" s="117"/>
      <c r="FPG2" s="117"/>
      <c r="FPH2" s="117"/>
      <c r="FPI2" s="117"/>
      <c r="FPJ2" s="117"/>
      <c r="FPK2" s="117"/>
      <c r="FPL2" s="117"/>
      <c r="FPM2" s="117"/>
      <c r="FPN2" s="117"/>
      <c r="FPO2" s="117"/>
      <c r="FPP2" s="117"/>
      <c r="FPQ2" s="117"/>
      <c r="FPR2" s="117"/>
      <c r="FPS2" s="117"/>
      <c r="FPT2" s="117"/>
      <c r="FPU2" s="117"/>
      <c r="FPV2" s="117"/>
      <c r="FPW2" s="117"/>
      <c r="FPX2" s="117"/>
      <c r="FPY2" s="117"/>
      <c r="FPZ2" s="117"/>
      <c r="FQA2" s="117"/>
      <c r="FQB2" s="117"/>
      <c r="FQC2" s="117"/>
      <c r="FQD2" s="117"/>
      <c r="FQE2" s="117"/>
      <c r="FQF2" s="117"/>
      <c r="FQG2" s="117"/>
      <c r="FQH2" s="117"/>
      <c r="FQI2" s="117"/>
      <c r="FQJ2" s="117"/>
      <c r="FQK2" s="117"/>
      <c r="FQL2" s="117"/>
      <c r="FQM2" s="117"/>
      <c r="FQN2" s="117"/>
      <c r="FQO2" s="117"/>
      <c r="FQP2" s="117"/>
      <c r="FQQ2" s="117"/>
      <c r="FQR2" s="117"/>
      <c r="FQS2" s="117"/>
      <c r="FQT2" s="117"/>
      <c r="FQU2" s="117"/>
      <c r="FQV2" s="117"/>
      <c r="FQW2" s="117"/>
      <c r="FQX2" s="117"/>
      <c r="FQY2" s="117"/>
      <c r="FQZ2" s="117"/>
      <c r="FRA2" s="117"/>
      <c r="FRB2" s="117"/>
      <c r="FRC2" s="117"/>
      <c r="FRD2" s="117"/>
      <c r="FRE2" s="117"/>
      <c r="FRF2" s="117"/>
      <c r="FRG2" s="117"/>
      <c r="FRH2" s="117"/>
      <c r="FRI2" s="117"/>
      <c r="FRJ2" s="117"/>
      <c r="FRK2" s="117"/>
      <c r="FRL2" s="117"/>
      <c r="FRM2" s="117"/>
      <c r="FRN2" s="117"/>
      <c r="FRO2" s="117"/>
      <c r="FRP2" s="117"/>
      <c r="FRQ2" s="117"/>
      <c r="FRR2" s="117"/>
      <c r="FRS2" s="117"/>
      <c r="FRT2" s="117"/>
      <c r="FRU2" s="117"/>
      <c r="FRV2" s="117"/>
      <c r="FRW2" s="117"/>
      <c r="FRX2" s="117"/>
      <c r="FRY2" s="117"/>
      <c r="FRZ2" s="117"/>
      <c r="FSA2" s="117"/>
      <c r="FSB2" s="117"/>
      <c r="FSC2" s="117"/>
      <c r="FSD2" s="117"/>
      <c r="FSE2" s="117"/>
      <c r="FSF2" s="117"/>
      <c r="FSG2" s="117"/>
      <c r="FSH2" s="117"/>
      <c r="FSI2" s="117"/>
      <c r="FSJ2" s="117"/>
      <c r="FSK2" s="117"/>
      <c r="FSL2" s="117"/>
      <c r="FSM2" s="117"/>
      <c r="FSN2" s="117"/>
      <c r="FSO2" s="117"/>
      <c r="FSP2" s="117"/>
      <c r="FSQ2" s="117"/>
      <c r="FSR2" s="117"/>
      <c r="FSS2" s="117"/>
      <c r="FST2" s="117"/>
      <c r="FSU2" s="117"/>
      <c r="FSV2" s="117"/>
      <c r="FSW2" s="117"/>
      <c r="FSX2" s="117"/>
      <c r="FSY2" s="117"/>
      <c r="FSZ2" s="117"/>
      <c r="FTA2" s="117"/>
      <c r="FTB2" s="117"/>
      <c r="FTC2" s="117"/>
      <c r="FTD2" s="117"/>
      <c r="FTE2" s="117"/>
      <c r="FTF2" s="117"/>
      <c r="FTG2" s="117"/>
      <c r="FTH2" s="117"/>
      <c r="FTI2" s="117"/>
      <c r="FTJ2" s="117"/>
      <c r="FTK2" s="117"/>
      <c r="FTL2" s="117"/>
      <c r="FTM2" s="117"/>
      <c r="FTN2" s="117"/>
      <c r="FTO2" s="117"/>
      <c r="FTP2" s="117"/>
      <c r="FTQ2" s="117"/>
      <c r="FTR2" s="117"/>
      <c r="FTS2" s="117"/>
      <c r="FTT2" s="117"/>
      <c r="FTU2" s="117"/>
      <c r="FTV2" s="117"/>
      <c r="FTW2" s="117"/>
      <c r="FTX2" s="117"/>
      <c r="FTY2" s="117"/>
      <c r="FTZ2" s="117"/>
      <c r="FUA2" s="117"/>
      <c r="FUB2" s="117"/>
      <c r="FUC2" s="117"/>
      <c r="FUD2" s="117"/>
      <c r="FUE2" s="117"/>
      <c r="FUF2" s="117"/>
      <c r="FUG2" s="117"/>
      <c r="FUH2" s="117"/>
      <c r="FUI2" s="117"/>
      <c r="FUJ2" s="117"/>
      <c r="FUK2" s="117"/>
      <c r="FUL2" s="117"/>
      <c r="FUM2" s="117"/>
      <c r="FUN2" s="117"/>
      <c r="FUO2" s="117"/>
      <c r="FUP2" s="117"/>
      <c r="FUQ2" s="117"/>
      <c r="FUR2" s="117"/>
      <c r="FUS2" s="117"/>
      <c r="FUT2" s="117"/>
      <c r="FUU2" s="117"/>
      <c r="FUV2" s="117"/>
      <c r="FUW2" s="117"/>
      <c r="FUX2" s="117"/>
      <c r="FUY2" s="117"/>
      <c r="FUZ2" s="117"/>
      <c r="FVA2" s="117"/>
      <c r="FVB2" s="117"/>
      <c r="FVC2" s="117"/>
      <c r="FVD2" s="117"/>
      <c r="FVE2" s="117"/>
      <c r="FVF2" s="117"/>
      <c r="FVG2" s="117"/>
      <c r="FVH2" s="117"/>
      <c r="FVI2" s="117"/>
      <c r="FVJ2" s="117"/>
      <c r="FVK2" s="117"/>
      <c r="FVL2" s="117"/>
      <c r="FVM2" s="117"/>
      <c r="FVN2" s="117"/>
      <c r="FVO2" s="117"/>
      <c r="FVP2" s="117"/>
      <c r="FVQ2" s="117"/>
      <c r="FVR2" s="117"/>
      <c r="FVS2" s="117"/>
      <c r="FVT2" s="117"/>
      <c r="FVU2" s="117"/>
      <c r="FVV2" s="117"/>
      <c r="FVW2" s="117"/>
      <c r="FVX2" s="117"/>
      <c r="FVY2" s="117"/>
      <c r="FVZ2" s="117"/>
      <c r="FWA2" s="117"/>
      <c r="FWB2" s="117"/>
      <c r="FWC2" s="117"/>
      <c r="FWD2" s="117"/>
      <c r="FWE2" s="117"/>
      <c r="FWF2" s="117"/>
      <c r="FWG2" s="117"/>
      <c r="FWH2" s="117"/>
      <c r="FWI2" s="117"/>
      <c r="FWJ2" s="117"/>
      <c r="FWK2" s="117"/>
      <c r="FWL2" s="117"/>
      <c r="FWM2" s="117"/>
      <c r="FWN2" s="117"/>
      <c r="FWO2" s="117"/>
      <c r="FWP2" s="117"/>
      <c r="FWQ2" s="117"/>
      <c r="FWR2" s="117"/>
      <c r="FWS2" s="117"/>
      <c r="FWT2" s="117"/>
      <c r="FWU2" s="117"/>
      <c r="FWV2" s="117"/>
      <c r="FWW2" s="117"/>
      <c r="FWX2" s="117"/>
      <c r="FWY2" s="117"/>
      <c r="FWZ2" s="117"/>
      <c r="FXA2" s="117"/>
      <c r="FXB2" s="117"/>
      <c r="FXC2" s="117"/>
      <c r="FXD2" s="117"/>
      <c r="FXE2" s="117"/>
      <c r="FXF2" s="117"/>
      <c r="FXG2" s="117"/>
      <c r="FXH2" s="117"/>
      <c r="FXI2" s="117"/>
      <c r="FXJ2" s="117"/>
      <c r="FXK2" s="117"/>
      <c r="FXL2" s="117"/>
      <c r="FXM2" s="117"/>
      <c r="FXN2" s="117"/>
      <c r="FXO2" s="117"/>
      <c r="FXP2" s="117"/>
      <c r="FXQ2" s="117"/>
      <c r="FXR2" s="117"/>
      <c r="FXS2" s="117"/>
      <c r="FXT2" s="117"/>
      <c r="FXU2" s="117"/>
      <c r="FXV2" s="117"/>
      <c r="FXW2" s="117"/>
      <c r="FXX2" s="117"/>
      <c r="FXY2" s="117"/>
      <c r="FXZ2" s="117"/>
      <c r="FYA2" s="117"/>
      <c r="FYB2" s="117"/>
      <c r="FYC2" s="117"/>
      <c r="FYD2" s="117"/>
      <c r="FYE2" s="117"/>
      <c r="FYF2" s="117"/>
      <c r="FYG2" s="117"/>
      <c r="FYH2" s="117"/>
      <c r="FYI2" s="117"/>
      <c r="FYJ2" s="117"/>
      <c r="FYK2" s="117"/>
      <c r="FYL2" s="117"/>
      <c r="FYM2" s="117"/>
      <c r="FYN2" s="117"/>
      <c r="FYO2" s="117"/>
      <c r="FYP2" s="117"/>
      <c r="FYQ2" s="117"/>
      <c r="FYR2" s="117"/>
      <c r="FYS2" s="117"/>
      <c r="FYT2" s="117"/>
      <c r="FYU2" s="117"/>
      <c r="FYV2" s="117"/>
      <c r="FYW2" s="117"/>
      <c r="FYX2" s="117"/>
      <c r="FYY2" s="117"/>
      <c r="FYZ2" s="117"/>
      <c r="FZA2" s="117"/>
      <c r="FZB2" s="117"/>
      <c r="FZC2" s="117"/>
      <c r="FZD2" s="117"/>
      <c r="FZE2" s="117"/>
      <c r="FZF2" s="117"/>
      <c r="FZG2" s="117"/>
      <c r="FZH2" s="117"/>
      <c r="FZI2" s="117"/>
      <c r="FZJ2" s="117"/>
      <c r="FZK2" s="117"/>
      <c r="FZL2" s="117"/>
      <c r="FZM2" s="117"/>
      <c r="FZN2" s="117"/>
      <c r="FZO2" s="117"/>
      <c r="FZP2" s="117"/>
      <c r="FZQ2" s="117"/>
      <c r="FZR2" s="117"/>
      <c r="FZS2" s="117"/>
      <c r="FZT2" s="117"/>
      <c r="FZU2" s="117"/>
      <c r="FZV2" s="117"/>
      <c r="FZW2" s="117"/>
      <c r="FZX2" s="117"/>
      <c r="FZY2" s="117"/>
      <c r="FZZ2" s="117"/>
      <c r="GAA2" s="117"/>
      <c r="GAB2" s="117"/>
      <c r="GAC2" s="117"/>
      <c r="GAD2" s="117"/>
      <c r="GAE2" s="117"/>
      <c r="GAF2" s="117"/>
      <c r="GAG2" s="117"/>
      <c r="GAH2" s="117"/>
      <c r="GAI2" s="117"/>
      <c r="GAJ2" s="117"/>
      <c r="GAK2" s="117"/>
      <c r="GAL2" s="117"/>
      <c r="GAM2" s="117"/>
      <c r="GAN2" s="117"/>
      <c r="GAO2" s="117"/>
      <c r="GAP2" s="117"/>
      <c r="GAQ2" s="117"/>
      <c r="GAR2" s="117"/>
      <c r="GAS2" s="117"/>
      <c r="GAT2" s="117"/>
      <c r="GAU2" s="117"/>
      <c r="GAV2" s="117"/>
      <c r="GAW2" s="117"/>
      <c r="GAX2" s="117"/>
      <c r="GAY2" s="117"/>
      <c r="GAZ2" s="117"/>
      <c r="GBA2" s="117"/>
      <c r="GBB2" s="117"/>
      <c r="GBC2" s="117"/>
      <c r="GBD2" s="117"/>
      <c r="GBE2" s="117"/>
      <c r="GBF2" s="117"/>
      <c r="GBG2" s="117"/>
      <c r="GBH2" s="117"/>
      <c r="GBI2" s="117"/>
      <c r="GBJ2" s="117"/>
      <c r="GBK2" s="117"/>
      <c r="GBL2" s="117"/>
      <c r="GBM2" s="117"/>
      <c r="GBN2" s="117"/>
      <c r="GBO2" s="117"/>
      <c r="GBP2" s="117"/>
      <c r="GBQ2" s="117"/>
      <c r="GBR2" s="117"/>
      <c r="GBS2" s="117"/>
      <c r="GBT2" s="117"/>
      <c r="GBU2" s="117"/>
      <c r="GBV2" s="117"/>
      <c r="GBW2" s="117"/>
      <c r="GBX2" s="117"/>
      <c r="GBY2" s="117"/>
      <c r="GBZ2" s="117"/>
      <c r="GCA2" s="117"/>
      <c r="GCB2" s="117"/>
      <c r="GCC2" s="117"/>
      <c r="GCD2" s="117"/>
      <c r="GCE2" s="117"/>
      <c r="GCF2" s="117"/>
      <c r="GCG2" s="117"/>
      <c r="GCH2" s="117"/>
      <c r="GCI2" s="117"/>
      <c r="GCJ2" s="117"/>
      <c r="GCK2" s="117"/>
      <c r="GCL2" s="117"/>
      <c r="GCM2" s="117"/>
      <c r="GCN2" s="117"/>
      <c r="GCO2" s="117"/>
      <c r="GCP2" s="117"/>
      <c r="GCQ2" s="117"/>
      <c r="GCR2" s="117"/>
      <c r="GCS2" s="117"/>
      <c r="GCT2" s="117"/>
      <c r="GCU2" s="117"/>
      <c r="GCV2" s="117"/>
      <c r="GCW2" s="117"/>
      <c r="GCX2" s="117"/>
      <c r="GCY2" s="117"/>
      <c r="GCZ2" s="117"/>
      <c r="GDA2" s="117"/>
      <c r="GDB2" s="117"/>
      <c r="GDC2" s="117"/>
      <c r="GDD2" s="117"/>
      <c r="GDE2" s="117"/>
      <c r="GDF2" s="117"/>
      <c r="GDG2" s="117"/>
      <c r="GDH2" s="117"/>
      <c r="GDI2" s="117"/>
      <c r="GDJ2" s="117"/>
      <c r="GDK2" s="117"/>
      <c r="GDL2" s="117"/>
      <c r="GDM2" s="117"/>
      <c r="GDN2" s="117"/>
      <c r="GDO2" s="117"/>
      <c r="GDP2" s="117"/>
      <c r="GDQ2" s="117"/>
      <c r="GDR2" s="117"/>
      <c r="GDS2" s="117"/>
      <c r="GDT2" s="117"/>
      <c r="GDU2" s="117"/>
      <c r="GDV2" s="117"/>
      <c r="GDW2" s="117"/>
      <c r="GDX2" s="117"/>
      <c r="GDY2" s="117"/>
      <c r="GDZ2" s="117"/>
      <c r="GEA2" s="117"/>
      <c r="GEB2" s="117"/>
      <c r="GEC2" s="117"/>
      <c r="GED2" s="117"/>
      <c r="GEE2" s="117"/>
      <c r="GEF2" s="117"/>
      <c r="GEG2" s="117"/>
      <c r="GEH2" s="117"/>
      <c r="GEI2" s="117"/>
      <c r="GEJ2" s="117"/>
      <c r="GEK2" s="117"/>
      <c r="GEL2" s="117"/>
      <c r="GEM2" s="117"/>
      <c r="GEN2" s="117"/>
      <c r="GEO2" s="117"/>
      <c r="GEP2" s="117"/>
      <c r="GEQ2" s="117"/>
      <c r="GER2" s="117"/>
      <c r="GES2" s="117"/>
      <c r="GET2" s="117"/>
      <c r="GEU2" s="117"/>
      <c r="GEV2" s="117"/>
      <c r="GEW2" s="117"/>
      <c r="GEX2" s="117"/>
      <c r="GEY2" s="117"/>
      <c r="GEZ2" s="117"/>
      <c r="GFA2" s="117"/>
      <c r="GFB2" s="117"/>
      <c r="GFC2" s="117"/>
      <c r="GFD2" s="117"/>
      <c r="GFE2" s="117"/>
      <c r="GFF2" s="117"/>
      <c r="GFG2" s="117"/>
      <c r="GFH2" s="117"/>
      <c r="GFI2" s="117"/>
      <c r="GFJ2" s="117"/>
      <c r="GFK2" s="117"/>
      <c r="GFL2" s="117"/>
      <c r="GFM2" s="117"/>
      <c r="GFN2" s="117"/>
      <c r="GFO2" s="117"/>
      <c r="GFP2" s="117"/>
      <c r="GFQ2" s="117"/>
      <c r="GFR2" s="117"/>
      <c r="GFS2" s="117"/>
      <c r="GFT2" s="117"/>
      <c r="GFU2" s="117"/>
      <c r="GFV2" s="117"/>
      <c r="GFW2" s="117"/>
      <c r="GFX2" s="117"/>
      <c r="GFY2" s="117"/>
      <c r="GFZ2" s="117"/>
      <c r="GGA2" s="117"/>
      <c r="GGB2" s="117"/>
      <c r="GGC2" s="117"/>
      <c r="GGD2" s="117"/>
      <c r="GGE2" s="117"/>
      <c r="GGF2" s="117"/>
      <c r="GGG2" s="117"/>
      <c r="GGH2" s="117"/>
      <c r="GGI2" s="117"/>
      <c r="GGJ2" s="117"/>
      <c r="GGK2" s="117"/>
      <c r="GGL2" s="117"/>
      <c r="GGM2" s="117"/>
      <c r="GGN2" s="117"/>
      <c r="GGO2" s="117"/>
      <c r="GGP2" s="117"/>
      <c r="GGQ2" s="117"/>
      <c r="GGR2" s="117"/>
      <c r="GGS2" s="117"/>
      <c r="GGT2" s="117"/>
      <c r="GGU2" s="117"/>
      <c r="GGV2" s="117"/>
      <c r="GGW2" s="117"/>
      <c r="GGX2" s="117"/>
      <c r="GGY2" s="117"/>
      <c r="GGZ2" s="117"/>
      <c r="GHA2" s="117"/>
      <c r="GHB2" s="117"/>
      <c r="GHC2" s="117"/>
      <c r="GHD2" s="117"/>
      <c r="GHE2" s="117"/>
      <c r="GHF2" s="117"/>
      <c r="GHG2" s="117"/>
      <c r="GHH2" s="117"/>
      <c r="GHI2" s="117"/>
      <c r="GHJ2" s="117"/>
      <c r="GHK2" s="117"/>
      <c r="GHL2" s="117"/>
      <c r="GHM2" s="117"/>
      <c r="GHN2" s="117"/>
      <c r="GHO2" s="117"/>
      <c r="GHP2" s="117"/>
      <c r="GHQ2" s="117"/>
      <c r="GHR2" s="117"/>
      <c r="GHS2" s="117"/>
      <c r="GHT2" s="117"/>
      <c r="GHU2" s="117"/>
      <c r="GHV2" s="117"/>
      <c r="GHW2" s="117"/>
      <c r="GHX2" s="117"/>
      <c r="GHY2" s="117"/>
      <c r="GHZ2" s="117"/>
      <c r="GIA2" s="117"/>
      <c r="GIB2" s="117"/>
      <c r="GIC2" s="117"/>
      <c r="GID2" s="117"/>
      <c r="GIE2" s="117"/>
      <c r="GIF2" s="117"/>
      <c r="GIG2" s="117"/>
      <c r="GIH2" s="117"/>
      <c r="GII2" s="117"/>
      <c r="GIJ2" s="117"/>
      <c r="GIK2" s="117"/>
      <c r="GIL2" s="117"/>
      <c r="GIM2" s="117"/>
      <c r="GIN2" s="117"/>
      <c r="GIO2" s="117"/>
      <c r="GIP2" s="117"/>
      <c r="GIQ2" s="117"/>
      <c r="GIR2" s="117"/>
      <c r="GIS2" s="117"/>
      <c r="GIT2" s="117"/>
      <c r="GIU2" s="117"/>
      <c r="GIV2" s="117"/>
      <c r="GIW2" s="117"/>
      <c r="GIX2" s="117"/>
      <c r="GIY2" s="117"/>
      <c r="GIZ2" s="117"/>
      <c r="GJA2" s="117"/>
      <c r="GJB2" s="117"/>
      <c r="GJC2" s="117"/>
      <c r="GJD2" s="117"/>
      <c r="GJE2" s="117"/>
      <c r="GJF2" s="117"/>
      <c r="GJG2" s="117"/>
      <c r="GJH2" s="117"/>
      <c r="GJI2" s="117"/>
      <c r="GJJ2" s="117"/>
      <c r="GJK2" s="117"/>
      <c r="GJL2" s="117"/>
      <c r="GJM2" s="117"/>
      <c r="GJN2" s="117"/>
      <c r="GJO2" s="117"/>
      <c r="GJP2" s="117"/>
      <c r="GJQ2" s="117"/>
      <c r="GJR2" s="117"/>
      <c r="GJS2" s="117"/>
      <c r="GJT2" s="117"/>
      <c r="GJU2" s="117"/>
      <c r="GJV2" s="117"/>
      <c r="GJW2" s="117"/>
      <c r="GJX2" s="117"/>
      <c r="GJY2" s="117"/>
      <c r="GJZ2" s="117"/>
      <c r="GKA2" s="117"/>
      <c r="GKB2" s="117"/>
      <c r="GKC2" s="117"/>
      <c r="GKD2" s="117"/>
      <c r="GKE2" s="117"/>
      <c r="GKF2" s="117"/>
      <c r="GKG2" s="117"/>
      <c r="GKH2" s="117"/>
      <c r="GKI2" s="117"/>
      <c r="GKJ2" s="117"/>
      <c r="GKK2" s="117"/>
      <c r="GKL2" s="117"/>
      <c r="GKM2" s="117"/>
      <c r="GKN2" s="117"/>
      <c r="GKO2" s="117"/>
      <c r="GKP2" s="117"/>
      <c r="GKQ2" s="117"/>
      <c r="GKR2" s="117"/>
      <c r="GKS2" s="117"/>
      <c r="GKT2" s="117"/>
      <c r="GKU2" s="117"/>
      <c r="GKV2" s="117"/>
      <c r="GKW2" s="117"/>
      <c r="GKX2" s="117"/>
      <c r="GKY2" s="117"/>
      <c r="GKZ2" s="117"/>
      <c r="GLA2" s="117"/>
      <c r="GLB2" s="117"/>
      <c r="GLC2" s="117"/>
      <c r="GLD2" s="117"/>
      <c r="GLE2" s="117"/>
      <c r="GLF2" s="117"/>
      <c r="GLG2" s="117"/>
      <c r="GLH2" s="117"/>
      <c r="GLI2" s="117"/>
      <c r="GLJ2" s="117"/>
      <c r="GLK2" s="117"/>
      <c r="GLL2" s="117"/>
      <c r="GLM2" s="117"/>
      <c r="GLN2" s="117"/>
      <c r="GLO2" s="117"/>
      <c r="GLP2" s="117"/>
      <c r="GLQ2" s="117"/>
      <c r="GLR2" s="117"/>
      <c r="GLS2" s="117"/>
      <c r="GLT2" s="117"/>
      <c r="GLU2" s="117"/>
      <c r="GLV2" s="117"/>
      <c r="GLW2" s="117"/>
      <c r="GLX2" s="117"/>
      <c r="GLY2" s="117"/>
      <c r="GLZ2" s="117"/>
      <c r="GMA2" s="117"/>
      <c r="GMB2" s="117"/>
      <c r="GMC2" s="117"/>
      <c r="GMD2" s="117"/>
      <c r="GME2" s="117"/>
      <c r="GMF2" s="117"/>
      <c r="GMG2" s="117"/>
      <c r="GMH2" s="117"/>
      <c r="GMI2" s="117"/>
      <c r="GMJ2" s="117"/>
      <c r="GMK2" s="117"/>
      <c r="GML2" s="117"/>
      <c r="GMM2" s="117"/>
      <c r="GMN2" s="117"/>
      <c r="GMO2" s="117"/>
      <c r="GMP2" s="117"/>
      <c r="GMQ2" s="117"/>
      <c r="GMR2" s="117"/>
      <c r="GMS2" s="117"/>
      <c r="GMT2" s="117"/>
      <c r="GMU2" s="117"/>
      <c r="GMV2" s="117"/>
      <c r="GMW2" s="117"/>
      <c r="GMX2" s="117"/>
      <c r="GMY2" s="117"/>
      <c r="GMZ2" s="117"/>
      <c r="GNA2" s="117"/>
      <c r="GNB2" s="117"/>
      <c r="GNC2" s="117"/>
      <c r="GND2" s="117"/>
      <c r="GNE2" s="117"/>
      <c r="GNF2" s="117"/>
      <c r="GNG2" s="117"/>
      <c r="GNH2" s="117"/>
      <c r="GNI2" s="117"/>
      <c r="GNJ2" s="117"/>
      <c r="GNK2" s="117"/>
      <c r="GNL2" s="117"/>
      <c r="GNM2" s="117"/>
      <c r="GNN2" s="117"/>
      <c r="GNO2" s="117"/>
      <c r="GNP2" s="117"/>
      <c r="GNQ2" s="117"/>
      <c r="GNR2" s="117"/>
      <c r="GNS2" s="117"/>
      <c r="GNT2" s="117"/>
      <c r="GNU2" s="117"/>
      <c r="GNV2" s="117"/>
      <c r="GNW2" s="117"/>
      <c r="GNX2" s="117"/>
      <c r="GNY2" s="117"/>
      <c r="GNZ2" s="117"/>
      <c r="GOA2" s="117"/>
      <c r="GOB2" s="117"/>
      <c r="GOC2" s="117"/>
      <c r="GOD2" s="117"/>
      <c r="GOE2" s="117"/>
      <c r="GOF2" s="117"/>
      <c r="GOG2" s="117"/>
      <c r="GOH2" s="117"/>
      <c r="GOI2" s="117"/>
      <c r="GOJ2" s="117"/>
      <c r="GOK2" s="117"/>
      <c r="GOL2" s="117"/>
      <c r="GOM2" s="117"/>
      <c r="GON2" s="117"/>
      <c r="GOO2" s="117"/>
      <c r="GOP2" s="117"/>
      <c r="GOQ2" s="117"/>
      <c r="GOR2" s="117"/>
      <c r="GOS2" s="117"/>
      <c r="GOT2" s="117"/>
      <c r="GOU2" s="117"/>
      <c r="GOV2" s="117"/>
      <c r="GOW2" s="117"/>
      <c r="GOX2" s="117"/>
      <c r="GOY2" s="117"/>
      <c r="GOZ2" s="117"/>
      <c r="GPA2" s="117"/>
      <c r="GPB2" s="117"/>
      <c r="GPC2" s="117"/>
      <c r="GPD2" s="117"/>
      <c r="GPE2" s="117"/>
      <c r="GPF2" s="117"/>
      <c r="GPG2" s="117"/>
      <c r="GPH2" s="117"/>
      <c r="GPI2" s="117"/>
      <c r="GPJ2" s="117"/>
      <c r="GPK2" s="117"/>
      <c r="GPL2" s="117"/>
      <c r="GPM2" s="117"/>
      <c r="GPN2" s="117"/>
      <c r="GPO2" s="117"/>
      <c r="GPP2" s="117"/>
      <c r="GPQ2" s="117"/>
      <c r="GPR2" s="117"/>
      <c r="GPS2" s="117"/>
      <c r="GPT2" s="117"/>
      <c r="GPU2" s="117"/>
      <c r="GPV2" s="117"/>
      <c r="GPW2" s="117"/>
      <c r="GPX2" s="117"/>
      <c r="GPY2" s="117"/>
      <c r="GPZ2" s="117"/>
      <c r="GQA2" s="117"/>
      <c r="GQB2" s="117"/>
      <c r="GQC2" s="117"/>
      <c r="GQD2" s="117"/>
      <c r="GQE2" s="117"/>
      <c r="GQF2" s="117"/>
      <c r="GQG2" s="117"/>
      <c r="GQH2" s="117"/>
      <c r="GQI2" s="117"/>
      <c r="GQJ2" s="117"/>
      <c r="GQK2" s="117"/>
      <c r="GQL2" s="117"/>
      <c r="GQM2" s="117"/>
      <c r="GQN2" s="117"/>
      <c r="GQO2" s="117"/>
      <c r="GQP2" s="117"/>
      <c r="GQQ2" s="117"/>
      <c r="GQR2" s="117"/>
      <c r="GQS2" s="117"/>
      <c r="GQT2" s="117"/>
      <c r="GQU2" s="117"/>
      <c r="GQV2" s="117"/>
      <c r="GQW2" s="117"/>
      <c r="GQX2" s="117"/>
      <c r="GQY2" s="117"/>
      <c r="GQZ2" s="117"/>
      <c r="GRA2" s="117"/>
      <c r="GRB2" s="117"/>
      <c r="GRC2" s="117"/>
      <c r="GRD2" s="117"/>
      <c r="GRE2" s="117"/>
      <c r="GRF2" s="117"/>
      <c r="GRG2" s="117"/>
      <c r="GRH2" s="117"/>
      <c r="GRI2" s="117"/>
      <c r="GRJ2" s="117"/>
      <c r="GRK2" s="117"/>
      <c r="GRL2" s="117"/>
      <c r="GRM2" s="117"/>
      <c r="GRN2" s="117"/>
      <c r="GRO2" s="117"/>
      <c r="GRP2" s="117"/>
      <c r="GRQ2" s="117"/>
      <c r="GRR2" s="117"/>
      <c r="GRS2" s="117"/>
      <c r="GRT2" s="117"/>
      <c r="GRU2" s="117"/>
      <c r="GRV2" s="117"/>
      <c r="GRW2" s="117"/>
      <c r="GRX2" s="117"/>
      <c r="GRY2" s="117"/>
      <c r="GRZ2" s="117"/>
      <c r="GSA2" s="117"/>
      <c r="GSB2" s="117"/>
      <c r="GSC2" s="117"/>
      <c r="GSD2" s="117"/>
      <c r="GSE2" s="117"/>
      <c r="GSF2" s="117"/>
      <c r="GSG2" s="117"/>
      <c r="GSH2" s="117"/>
      <c r="GSI2" s="117"/>
      <c r="GSJ2" s="117"/>
      <c r="GSK2" s="117"/>
      <c r="GSL2" s="117"/>
      <c r="GSM2" s="117"/>
      <c r="GSN2" s="117"/>
      <c r="GSO2" s="117"/>
      <c r="GSP2" s="117"/>
      <c r="GSQ2" s="117"/>
      <c r="GSR2" s="117"/>
      <c r="GSS2" s="117"/>
      <c r="GST2" s="117"/>
      <c r="GSU2" s="117"/>
      <c r="GSV2" s="117"/>
      <c r="GSW2" s="117"/>
      <c r="GSX2" s="117"/>
      <c r="GSY2" s="117"/>
      <c r="GSZ2" s="117"/>
      <c r="GTA2" s="117"/>
      <c r="GTB2" s="117"/>
      <c r="GTC2" s="117"/>
      <c r="GTD2" s="117"/>
      <c r="GTE2" s="117"/>
      <c r="GTF2" s="117"/>
      <c r="GTG2" s="117"/>
      <c r="GTH2" s="117"/>
      <c r="GTI2" s="117"/>
      <c r="GTJ2" s="117"/>
      <c r="GTK2" s="117"/>
      <c r="GTL2" s="117"/>
      <c r="GTM2" s="117"/>
      <c r="GTN2" s="117"/>
      <c r="GTO2" s="117"/>
      <c r="GTP2" s="117"/>
      <c r="GTQ2" s="117"/>
      <c r="GTR2" s="117"/>
      <c r="GTS2" s="117"/>
      <c r="GTT2" s="117"/>
      <c r="GTU2" s="117"/>
      <c r="GTV2" s="117"/>
      <c r="GTW2" s="117"/>
      <c r="GTX2" s="117"/>
      <c r="GTY2" s="117"/>
      <c r="GTZ2" s="117"/>
      <c r="GUA2" s="117"/>
      <c r="GUB2" s="117"/>
      <c r="GUC2" s="117"/>
      <c r="GUD2" s="117"/>
      <c r="GUE2" s="117"/>
      <c r="GUF2" s="117"/>
      <c r="GUG2" s="117"/>
      <c r="GUH2" s="117"/>
      <c r="GUI2" s="117"/>
      <c r="GUJ2" s="117"/>
      <c r="GUK2" s="117"/>
      <c r="GUL2" s="117"/>
      <c r="GUM2" s="117"/>
      <c r="GUN2" s="117"/>
      <c r="GUO2" s="117"/>
      <c r="GUP2" s="117"/>
      <c r="GUQ2" s="117"/>
      <c r="GUR2" s="117"/>
      <c r="GUS2" s="117"/>
      <c r="GUT2" s="117"/>
      <c r="GUU2" s="117"/>
      <c r="GUV2" s="117"/>
      <c r="GUW2" s="117"/>
      <c r="GUX2" s="117"/>
      <c r="GUY2" s="117"/>
      <c r="GUZ2" s="117"/>
      <c r="GVA2" s="117"/>
      <c r="GVB2" s="117"/>
      <c r="GVC2" s="117"/>
      <c r="GVD2" s="117"/>
      <c r="GVE2" s="117"/>
      <c r="GVF2" s="117"/>
      <c r="GVG2" s="117"/>
      <c r="GVH2" s="117"/>
      <c r="GVI2" s="117"/>
      <c r="GVJ2" s="117"/>
      <c r="GVK2" s="117"/>
      <c r="GVL2" s="117"/>
      <c r="GVM2" s="117"/>
      <c r="GVN2" s="117"/>
      <c r="GVO2" s="117"/>
      <c r="GVP2" s="117"/>
      <c r="GVQ2" s="117"/>
      <c r="GVR2" s="117"/>
      <c r="GVS2" s="117"/>
      <c r="GVT2" s="117"/>
      <c r="GVU2" s="117"/>
      <c r="GVV2" s="117"/>
      <c r="GVW2" s="117"/>
      <c r="GVX2" s="117"/>
      <c r="GVY2" s="117"/>
      <c r="GVZ2" s="117"/>
      <c r="GWA2" s="117"/>
      <c r="GWB2" s="117"/>
      <c r="GWC2" s="117"/>
      <c r="GWD2" s="117"/>
      <c r="GWE2" s="117"/>
      <c r="GWF2" s="117"/>
      <c r="GWG2" s="117"/>
      <c r="GWH2" s="117"/>
      <c r="GWI2" s="117"/>
      <c r="GWJ2" s="117"/>
      <c r="GWK2" s="117"/>
      <c r="GWL2" s="117"/>
      <c r="GWM2" s="117"/>
      <c r="GWN2" s="117"/>
      <c r="GWO2" s="117"/>
      <c r="GWP2" s="117"/>
      <c r="GWQ2" s="117"/>
      <c r="GWR2" s="117"/>
      <c r="GWS2" s="117"/>
      <c r="GWT2" s="117"/>
      <c r="GWU2" s="117"/>
      <c r="GWV2" s="117"/>
      <c r="GWW2" s="117"/>
      <c r="GWX2" s="117"/>
      <c r="GWY2" s="117"/>
      <c r="GWZ2" s="117"/>
      <c r="GXA2" s="117"/>
      <c r="GXB2" s="117"/>
      <c r="GXC2" s="117"/>
      <c r="GXD2" s="117"/>
      <c r="GXE2" s="117"/>
      <c r="GXF2" s="117"/>
      <c r="GXG2" s="117"/>
      <c r="GXH2" s="117"/>
      <c r="GXI2" s="117"/>
      <c r="GXJ2" s="117"/>
      <c r="GXK2" s="117"/>
      <c r="GXL2" s="117"/>
      <c r="GXM2" s="117"/>
      <c r="GXN2" s="117"/>
      <c r="GXO2" s="117"/>
      <c r="GXP2" s="117"/>
      <c r="GXQ2" s="117"/>
      <c r="GXR2" s="117"/>
      <c r="GXS2" s="117"/>
      <c r="GXT2" s="117"/>
      <c r="GXU2" s="117"/>
      <c r="GXV2" s="117"/>
      <c r="GXW2" s="117"/>
      <c r="GXX2" s="117"/>
      <c r="GXY2" s="117"/>
      <c r="GXZ2" s="117"/>
      <c r="GYA2" s="117"/>
      <c r="GYB2" s="117"/>
      <c r="GYC2" s="117"/>
      <c r="GYD2" s="117"/>
      <c r="GYE2" s="117"/>
      <c r="GYF2" s="117"/>
      <c r="GYG2" s="117"/>
      <c r="GYH2" s="117"/>
      <c r="GYI2" s="117"/>
      <c r="GYJ2" s="117"/>
      <c r="GYK2" s="117"/>
      <c r="GYL2" s="117"/>
      <c r="GYM2" s="117"/>
      <c r="GYN2" s="117"/>
      <c r="GYO2" s="117"/>
      <c r="GYP2" s="117"/>
      <c r="GYQ2" s="117"/>
      <c r="GYR2" s="117"/>
      <c r="GYS2" s="117"/>
      <c r="GYT2" s="117"/>
      <c r="GYU2" s="117"/>
      <c r="GYV2" s="117"/>
      <c r="GYW2" s="117"/>
      <c r="GYX2" s="117"/>
      <c r="GYY2" s="117"/>
      <c r="GYZ2" s="117"/>
      <c r="GZA2" s="117"/>
      <c r="GZB2" s="117"/>
      <c r="GZC2" s="117"/>
      <c r="GZD2" s="117"/>
      <c r="GZE2" s="117"/>
      <c r="GZF2" s="117"/>
      <c r="GZG2" s="117"/>
      <c r="GZH2" s="117"/>
      <c r="GZI2" s="117"/>
      <c r="GZJ2" s="117"/>
      <c r="GZK2" s="117"/>
      <c r="GZL2" s="117"/>
      <c r="GZM2" s="117"/>
      <c r="GZN2" s="117"/>
      <c r="GZO2" s="117"/>
      <c r="GZP2" s="117"/>
      <c r="GZQ2" s="117"/>
      <c r="GZR2" s="117"/>
      <c r="GZS2" s="117"/>
      <c r="GZT2" s="117"/>
      <c r="GZU2" s="117"/>
      <c r="GZV2" s="117"/>
      <c r="GZW2" s="117"/>
      <c r="GZX2" s="117"/>
      <c r="GZY2" s="117"/>
      <c r="GZZ2" s="117"/>
      <c r="HAA2" s="117"/>
      <c r="HAB2" s="117"/>
      <c r="HAC2" s="117"/>
      <c r="HAD2" s="117"/>
      <c r="HAE2" s="117"/>
      <c r="HAF2" s="117"/>
      <c r="HAG2" s="117"/>
      <c r="HAH2" s="117"/>
      <c r="HAI2" s="117"/>
      <c r="HAJ2" s="117"/>
      <c r="HAK2" s="117"/>
      <c r="HAL2" s="117"/>
      <c r="HAM2" s="117"/>
      <c r="HAN2" s="117"/>
      <c r="HAO2" s="117"/>
      <c r="HAP2" s="117"/>
      <c r="HAQ2" s="117"/>
      <c r="HAR2" s="117"/>
      <c r="HAS2" s="117"/>
      <c r="HAT2" s="117"/>
      <c r="HAU2" s="117"/>
      <c r="HAV2" s="117"/>
      <c r="HAW2" s="117"/>
      <c r="HAX2" s="117"/>
      <c r="HAY2" s="117"/>
      <c r="HAZ2" s="117"/>
      <c r="HBA2" s="117"/>
      <c r="HBB2" s="117"/>
      <c r="HBC2" s="117"/>
      <c r="HBD2" s="117"/>
      <c r="HBE2" s="117"/>
      <c r="HBF2" s="117"/>
      <c r="HBG2" s="117"/>
      <c r="HBH2" s="117"/>
      <c r="HBI2" s="117"/>
      <c r="HBJ2" s="117"/>
      <c r="HBK2" s="117"/>
      <c r="HBL2" s="117"/>
      <c r="HBM2" s="117"/>
      <c r="HBN2" s="117"/>
      <c r="HBO2" s="117"/>
      <c r="HBP2" s="117"/>
      <c r="HBQ2" s="117"/>
      <c r="HBR2" s="117"/>
      <c r="HBS2" s="117"/>
      <c r="HBT2" s="117"/>
      <c r="HBU2" s="117"/>
      <c r="HBV2" s="117"/>
      <c r="HBW2" s="117"/>
      <c r="HBX2" s="117"/>
      <c r="HBY2" s="117"/>
      <c r="HBZ2" s="117"/>
      <c r="HCA2" s="117"/>
      <c r="HCB2" s="117"/>
      <c r="HCC2" s="117"/>
      <c r="HCD2" s="117"/>
      <c r="HCE2" s="117"/>
      <c r="HCF2" s="117"/>
      <c r="HCG2" s="117"/>
      <c r="HCH2" s="117"/>
      <c r="HCI2" s="117"/>
      <c r="HCJ2" s="117"/>
      <c r="HCK2" s="117"/>
      <c r="HCL2" s="117"/>
      <c r="HCM2" s="117"/>
      <c r="HCN2" s="117"/>
      <c r="HCO2" s="117"/>
      <c r="HCP2" s="117"/>
      <c r="HCQ2" s="117"/>
      <c r="HCR2" s="117"/>
      <c r="HCS2" s="117"/>
      <c r="HCT2" s="117"/>
      <c r="HCU2" s="117"/>
      <c r="HCV2" s="117"/>
      <c r="HCW2" s="117"/>
      <c r="HCX2" s="117"/>
      <c r="HCY2" s="117"/>
      <c r="HCZ2" s="117"/>
      <c r="HDA2" s="117"/>
      <c r="HDB2" s="117"/>
      <c r="HDC2" s="117"/>
      <c r="HDD2" s="117"/>
      <c r="HDE2" s="117"/>
      <c r="HDF2" s="117"/>
      <c r="HDG2" s="117"/>
      <c r="HDH2" s="117"/>
      <c r="HDI2" s="117"/>
      <c r="HDJ2" s="117"/>
      <c r="HDK2" s="117"/>
      <c r="HDL2" s="117"/>
      <c r="HDM2" s="117"/>
      <c r="HDN2" s="117"/>
      <c r="HDO2" s="117"/>
      <c r="HDP2" s="117"/>
      <c r="HDQ2" s="117"/>
      <c r="HDR2" s="117"/>
      <c r="HDS2" s="117"/>
      <c r="HDT2" s="117"/>
      <c r="HDU2" s="117"/>
      <c r="HDV2" s="117"/>
      <c r="HDW2" s="117"/>
      <c r="HDX2" s="117"/>
      <c r="HDY2" s="117"/>
      <c r="HDZ2" s="117"/>
      <c r="HEA2" s="117"/>
      <c r="HEB2" s="117"/>
      <c r="HEC2" s="117"/>
      <c r="HED2" s="117"/>
      <c r="HEE2" s="117"/>
      <c r="HEF2" s="117"/>
      <c r="HEG2" s="117"/>
      <c r="HEH2" s="117"/>
      <c r="HEI2" s="117"/>
      <c r="HEJ2" s="117"/>
      <c r="HEK2" s="117"/>
      <c r="HEL2" s="117"/>
      <c r="HEM2" s="117"/>
      <c r="HEN2" s="117"/>
      <c r="HEO2" s="117"/>
      <c r="HEP2" s="117"/>
      <c r="HEQ2" s="117"/>
      <c r="HER2" s="117"/>
      <c r="HES2" s="117"/>
      <c r="HET2" s="117"/>
      <c r="HEU2" s="117"/>
      <c r="HEV2" s="117"/>
      <c r="HEW2" s="117"/>
      <c r="HEX2" s="117"/>
      <c r="HEY2" s="117"/>
      <c r="HEZ2" s="117"/>
      <c r="HFA2" s="117"/>
      <c r="HFB2" s="117"/>
      <c r="HFC2" s="117"/>
      <c r="HFD2" s="117"/>
      <c r="HFE2" s="117"/>
      <c r="HFF2" s="117"/>
      <c r="HFG2" s="117"/>
      <c r="HFH2" s="117"/>
      <c r="HFI2" s="117"/>
      <c r="HFJ2" s="117"/>
      <c r="HFK2" s="117"/>
      <c r="HFL2" s="117"/>
      <c r="HFM2" s="117"/>
      <c r="HFN2" s="117"/>
      <c r="HFO2" s="117"/>
      <c r="HFP2" s="117"/>
      <c r="HFQ2" s="117"/>
      <c r="HFR2" s="117"/>
      <c r="HFS2" s="117"/>
      <c r="HFT2" s="117"/>
      <c r="HFU2" s="117"/>
      <c r="HFV2" s="117"/>
      <c r="HFW2" s="117"/>
      <c r="HFX2" s="117"/>
      <c r="HFY2" s="117"/>
      <c r="HFZ2" s="117"/>
      <c r="HGA2" s="117"/>
      <c r="HGB2" s="117"/>
      <c r="HGC2" s="117"/>
      <c r="HGD2" s="117"/>
      <c r="HGE2" s="117"/>
      <c r="HGF2" s="117"/>
      <c r="HGG2" s="117"/>
      <c r="HGH2" s="117"/>
      <c r="HGI2" s="117"/>
      <c r="HGJ2" s="117"/>
      <c r="HGK2" s="117"/>
      <c r="HGL2" s="117"/>
      <c r="HGM2" s="117"/>
      <c r="HGN2" s="117"/>
      <c r="HGO2" s="117"/>
      <c r="HGP2" s="117"/>
      <c r="HGQ2" s="117"/>
      <c r="HGR2" s="117"/>
      <c r="HGS2" s="117"/>
      <c r="HGT2" s="117"/>
      <c r="HGU2" s="117"/>
      <c r="HGV2" s="117"/>
      <c r="HGW2" s="117"/>
      <c r="HGX2" s="117"/>
      <c r="HGY2" s="117"/>
      <c r="HGZ2" s="117"/>
      <c r="HHA2" s="117"/>
      <c r="HHB2" s="117"/>
      <c r="HHC2" s="117"/>
      <c r="HHD2" s="117"/>
      <c r="HHE2" s="117"/>
      <c r="HHF2" s="117"/>
      <c r="HHG2" s="117"/>
      <c r="HHH2" s="117"/>
      <c r="HHI2" s="117"/>
      <c r="HHJ2" s="117"/>
      <c r="HHK2" s="117"/>
      <c r="HHL2" s="117"/>
      <c r="HHM2" s="117"/>
      <c r="HHN2" s="117"/>
      <c r="HHO2" s="117"/>
      <c r="HHP2" s="117"/>
      <c r="HHQ2" s="117"/>
      <c r="HHR2" s="117"/>
      <c r="HHS2" s="117"/>
      <c r="HHT2" s="117"/>
      <c r="HHU2" s="117"/>
      <c r="HHV2" s="117"/>
      <c r="HHW2" s="117"/>
      <c r="HHX2" s="117"/>
      <c r="HHY2" s="117"/>
      <c r="HHZ2" s="117"/>
      <c r="HIA2" s="117"/>
      <c r="HIB2" s="117"/>
      <c r="HIC2" s="117"/>
      <c r="HID2" s="117"/>
      <c r="HIE2" s="117"/>
      <c r="HIF2" s="117"/>
      <c r="HIG2" s="117"/>
      <c r="HIH2" s="117"/>
      <c r="HII2" s="117"/>
      <c r="HIJ2" s="117"/>
      <c r="HIK2" s="117"/>
      <c r="HIL2" s="117"/>
      <c r="HIM2" s="117"/>
      <c r="HIN2" s="117"/>
      <c r="HIO2" s="117"/>
      <c r="HIP2" s="117"/>
      <c r="HIQ2" s="117"/>
      <c r="HIR2" s="117"/>
      <c r="HIS2" s="117"/>
      <c r="HIT2" s="117"/>
      <c r="HIU2" s="117"/>
      <c r="HIV2" s="117"/>
      <c r="HIW2" s="117"/>
      <c r="HIX2" s="117"/>
      <c r="HIY2" s="117"/>
      <c r="HIZ2" s="117"/>
      <c r="HJA2" s="117"/>
      <c r="HJB2" s="117"/>
      <c r="HJC2" s="117"/>
      <c r="HJD2" s="117"/>
      <c r="HJE2" s="117"/>
      <c r="HJF2" s="117"/>
      <c r="HJG2" s="117"/>
      <c r="HJH2" s="117"/>
      <c r="HJI2" s="117"/>
      <c r="HJJ2" s="117"/>
      <c r="HJK2" s="117"/>
      <c r="HJL2" s="117"/>
      <c r="HJM2" s="117"/>
      <c r="HJN2" s="117"/>
      <c r="HJO2" s="117"/>
      <c r="HJP2" s="117"/>
      <c r="HJQ2" s="117"/>
      <c r="HJR2" s="117"/>
      <c r="HJS2" s="117"/>
      <c r="HJT2" s="117"/>
      <c r="HJU2" s="117"/>
      <c r="HJV2" s="117"/>
      <c r="HJW2" s="117"/>
      <c r="HJX2" s="117"/>
      <c r="HJY2" s="117"/>
      <c r="HJZ2" s="117"/>
      <c r="HKA2" s="117"/>
      <c r="HKB2" s="117"/>
      <c r="HKC2" s="117"/>
      <c r="HKD2" s="117"/>
      <c r="HKE2" s="117"/>
      <c r="HKF2" s="117"/>
      <c r="HKG2" s="117"/>
      <c r="HKH2" s="117"/>
      <c r="HKI2" s="117"/>
      <c r="HKJ2" s="117"/>
      <c r="HKK2" s="117"/>
      <c r="HKL2" s="117"/>
      <c r="HKM2" s="117"/>
      <c r="HKN2" s="117"/>
      <c r="HKO2" s="117"/>
      <c r="HKP2" s="117"/>
      <c r="HKQ2" s="117"/>
      <c r="HKR2" s="117"/>
      <c r="HKS2" s="117"/>
      <c r="HKT2" s="117"/>
      <c r="HKU2" s="117"/>
      <c r="HKV2" s="117"/>
      <c r="HKW2" s="117"/>
      <c r="HKX2" s="117"/>
      <c r="HKY2" s="117"/>
      <c r="HKZ2" s="117"/>
      <c r="HLA2" s="117"/>
      <c r="HLB2" s="117"/>
      <c r="HLC2" s="117"/>
      <c r="HLD2" s="117"/>
      <c r="HLE2" s="117"/>
      <c r="HLF2" s="117"/>
      <c r="HLG2" s="117"/>
      <c r="HLH2" s="117"/>
      <c r="HLI2" s="117"/>
      <c r="HLJ2" s="117"/>
      <c r="HLK2" s="117"/>
      <c r="HLL2" s="117"/>
      <c r="HLM2" s="117"/>
      <c r="HLN2" s="117"/>
      <c r="HLO2" s="117"/>
      <c r="HLP2" s="117"/>
      <c r="HLQ2" s="117"/>
      <c r="HLR2" s="117"/>
      <c r="HLS2" s="117"/>
      <c r="HLT2" s="117"/>
      <c r="HLU2" s="117"/>
      <c r="HLV2" s="117"/>
      <c r="HLW2" s="117"/>
      <c r="HLX2" s="117"/>
      <c r="HLY2" s="117"/>
      <c r="HLZ2" s="117"/>
      <c r="HMA2" s="117"/>
      <c r="HMB2" s="117"/>
      <c r="HMC2" s="117"/>
      <c r="HMD2" s="117"/>
      <c r="HME2" s="117"/>
      <c r="HMF2" s="117"/>
      <c r="HMG2" s="117"/>
      <c r="HMH2" s="117"/>
      <c r="HMI2" s="117"/>
      <c r="HMJ2" s="117"/>
      <c r="HMK2" s="117"/>
      <c r="HML2" s="117"/>
      <c r="HMM2" s="117"/>
      <c r="HMN2" s="117"/>
      <c r="HMO2" s="117"/>
      <c r="HMP2" s="117"/>
      <c r="HMQ2" s="117"/>
      <c r="HMR2" s="117"/>
      <c r="HMS2" s="117"/>
      <c r="HMT2" s="117"/>
      <c r="HMU2" s="117"/>
      <c r="HMV2" s="117"/>
      <c r="HMW2" s="117"/>
      <c r="HMX2" s="117"/>
      <c r="HMY2" s="117"/>
      <c r="HMZ2" s="117"/>
      <c r="HNA2" s="117"/>
      <c r="HNB2" s="117"/>
      <c r="HNC2" s="117"/>
      <c r="HND2" s="117"/>
      <c r="HNE2" s="117"/>
      <c r="HNF2" s="117"/>
      <c r="HNG2" s="117"/>
      <c r="HNH2" s="117"/>
      <c r="HNI2" s="117"/>
      <c r="HNJ2" s="117"/>
      <c r="HNK2" s="117"/>
      <c r="HNL2" s="117"/>
      <c r="HNM2" s="117"/>
      <c r="HNN2" s="117"/>
      <c r="HNO2" s="117"/>
      <c r="HNP2" s="117"/>
      <c r="HNQ2" s="117"/>
      <c r="HNR2" s="117"/>
      <c r="HNS2" s="117"/>
      <c r="HNT2" s="117"/>
      <c r="HNU2" s="117"/>
      <c r="HNV2" s="117"/>
      <c r="HNW2" s="117"/>
      <c r="HNX2" s="117"/>
      <c r="HNY2" s="117"/>
      <c r="HNZ2" s="117"/>
      <c r="HOA2" s="117"/>
      <c r="HOB2" s="117"/>
      <c r="HOC2" s="117"/>
      <c r="HOD2" s="117"/>
      <c r="HOE2" s="117"/>
      <c r="HOF2" s="117"/>
      <c r="HOG2" s="117"/>
      <c r="HOH2" s="117"/>
      <c r="HOI2" s="117"/>
      <c r="HOJ2" s="117"/>
      <c r="HOK2" s="117"/>
      <c r="HOL2" s="117"/>
      <c r="HOM2" s="117"/>
      <c r="HON2" s="117"/>
      <c r="HOO2" s="117"/>
      <c r="HOP2" s="117"/>
      <c r="HOQ2" s="117"/>
      <c r="HOR2" s="117"/>
      <c r="HOS2" s="117"/>
      <c r="HOT2" s="117"/>
      <c r="HOU2" s="117"/>
      <c r="HOV2" s="117"/>
      <c r="HOW2" s="117"/>
      <c r="HOX2" s="117"/>
      <c r="HOY2" s="117"/>
      <c r="HOZ2" s="117"/>
      <c r="HPA2" s="117"/>
      <c r="HPB2" s="117"/>
      <c r="HPC2" s="117"/>
      <c r="HPD2" s="117"/>
      <c r="HPE2" s="117"/>
      <c r="HPF2" s="117"/>
      <c r="HPG2" s="117"/>
      <c r="HPH2" s="117"/>
      <c r="HPI2" s="117"/>
      <c r="HPJ2" s="117"/>
      <c r="HPK2" s="117"/>
      <c r="HPL2" s="117"/>
      <c r="HPM2" s="117"/>
      <c r="HPN2" s="117"/>
      <c r="HPO2" s="117"/>
      <c r="HPP2" s="117"/>
      <c r="HPQ2" s="117"/>
      <c r="HPR2" s="117"/>
      <c r="HPS2" s="117"/>
      <c r="HPT2" s="117"/>
      <c r="HPU2" s="117"/>
      <c r="HPV2" s="117"/>
      <c r="HPW2" s="117"/>
      <c r="HPX2" s="117"/>
      <c r="HPY2" s="117"/>
      <c r="HPZ2" s="117"/>
      <c r="HQA2" s="117"/>
      <c r="HQB2" s="117"/>
      <c r="HQC2" s="117"/>
      <c r="HQD2" s="117"/>
      <c r="HQE2" s="117"/>
      <c r="HQF2" s="117"/>
      <c r="HQG2" s="117"/>
      <c r="HQH2" s="117"/>
      <c r="HQI2" s="117"/>
      <c r="HQJ2" s="117"/>
      <c r="HQK2" s="117"/>
      <c r="HQL2" s="117"/>
      <c r="HQM2" s="117"/>
      <c r="HQN2" s="117"/>
      <c r="HQO2" s="117"/>
      <c r="HQP2" s="117"/>
      <c r="HQQ2" s="117"/>
      <c r="HQR2" s="117"/>
      <c r="HQS2" s="117"/>
      <c r="HQT2" s="117"/>
      <c r="HQU2" s="117"/>
      <c r="HQV2" s="117"/>
      <c r="HQW2" s="117"/>
      <c r="HQX2" s="117"/>
      <c r="HQY2" s="117"/>
      <c r="HQZ2" s="117"/>
      <c r="HRA2" s="117"/>
      <c r="HRB2" s="117"/>
      <c r="HRC2" s="117"/>
      <c r="HRD2" s="117"/>
      <c r="HRE2" s="117"/>
      <c r="HRF2" s="117"/>
      <c r="HRG2" s="117"/>
      <c r="HRH2" s="117"/>
      <c r="HRI2" s="117"/>
      <c r="HRJ2" s="117"/>
      <c r="HRK2" s="117"/>
      <c r="HRL2" s="117"/>
      <c r="HRM2" s="117"/>
      <c r="HRN2" s="117"/>
      <c r="HRO2" s="117"/>
      <c r="HRP2" s="117"/>
      <c r="HRQ2" s="117"/>
      <c r="HRR2" s="117"/>
      <c r="HRS2" s="117"/>
      <c r="HRT2" s="117"/>
      <c r="HRU2" s="117"/>
      <c r="HRV2" s="117"/>
      <c r="HRW2" s="117"/>
      <c r="HRX2" s="117"/>
      <c r="HRY2" s="117"/>
      <c r="HRZ2" s="117"/>
      <c r="HSA2" s="117"/>
      <c r="HSB2" s="117"/>
      <c r="HSC2" s="117"/>
      <c r="HSD2" s="117"/>
      <c r="HSE2" s="117"/>
      <c r="HSF2" s="117"/>
      <c r="HSG2" s="117"/>
      <c r="HSH2" s="117"/>
      <c r="HSI2" s="117"/>
      <c r="HSJ2" s="117"/>
      <c r="HSK2" s="117"/>
      <c r="HSL2" s="117"/>
      <c r="HSM2" s="117"/>
      <c r="HSN2" s="117"/>
      <c r="HSO2" s="117"/>
      <c r="HSP2" s="117"/>
      <c r="HSQ2" s="117"/>
      <c r="HSR2" s="117"/>
      <c r="HSS2" s="117"/>
      <c r="HST2" s="117"/>
      <c r="HSU2" s="117"/>
      <c r="HSV2" s="117"/>
      <c r="HSW2" s="117"/>
      <c r="HSX2" s="117"/>
      <c r="HSY2" s="117"/>
      <c r="HSZ2" s="117"/>
      <c r="HTA2" s="117"/>
      <c r="HTB2" s="117"/>
      <c r="HTC2" s="117"/>
      <c r="HTD2" s="117"/>
      <c r="HTE2" s="117"/>
      <c r="HTF2" s="117"/>
      <c r="HTG2" s="117"/>
      <c r="HTH2" s="117"/>
      <c r="HTI2" s="117"/>
      <c r="HTJ2" s="117"/>
      <c r="HTK2" s="117"/>
      <c r="HTL2" s="117"/>
      <c r="HTM2" s="117"/>
      <c r="HTN2" s="117"/>
      <c r="HTO2" s="117"/>
      <c r="HTP2" s="117"/>
      <c r="HTQ2" s="117"/>
      <c r="HTR2" s="117"/>
      <c r="HTS2" s="117"/>
      <c r="HTT2" s="117"/>
      <c r="HTU2" s="117"/>
      <c r="HTV2" s="117"/>
      <c r="HTW2" s="117"/>
      <c r="HTX2" s="117"/>
      <c r="HTY2" s="117"/>
      <c r="HTZ2" s="117"/>
      <c r="HUA2" s="117"/>
      <c r="HUB2" s="117"/>
      <c r="HUC2" s="117"/>
      <c r="HUD2" s="117"/>
      <c r="HUE2" s="117"/>
      <c r="HUF2" s="117"/>
      <c r="HUG2" s="117"/>
      <c r="HUH2" s="117"/>
      <c r="HUI2" s="117"/>
      <c r="HUJ2" s="117"/>
      <c r="HUK2" s="117"/>
      <c r="HUL2" s="117"/>
      <c r="HUM2" s="117"/>
      <c r="HUN2" s="117"/>
      <c r="HUO2" s="117"/>
      <c r="HUP2" s="117"/>
      <c r="HUQ2" s="117"/>
      <c r="HUR2" s="117"/>
      <c r="HUS2" s="117"/>
      <c r="HUT2" s="117"/>
      <c r="HUU2" s="117"/>
      <c r="HUV2" s="117"/>
      <c r="HUW2" s="117"/>
      <c r="HUX2" s="117"/>
      <c r="HUY2" s="117"/>
      <c r="HUZ2" s="117"/>
      <c r="HVA2" s="117"/>
      <c r="HVB2" s="117"/>
      <c r="HVC2" s="117"/>
      <c r="HVD2" s="117"/>
      <c r="HVE2" s="117"/>
      <c r="HVF2" s="117"/>
      <c r="HVG2" s="117"/>
      <c r="HVH2" s="117"/>
      <c r="HVI2" s="117"/>
      <c r="HVJ2" s="117"/>
      <c r="HVK2" s="117"/>
      <c r="HVL2" s="117"/>
      <c r="HVM2" s="117"/>
      <c r="HVN2" s="117"/>
      <c r="HVO2" s="117"/>
      <c r="HVP2" s="117"/>
      <c r="HVQ2" s="117"/>
      <c r="HVR2" s="117"/>
      <c r="HVS2" s="117"/>
      <c r="HVT2" s="117"/>
      <c r="HVU2" s="117"/>
      <c r="HVV2" s="117"/>
      <c r="HVW2" s="117"/>
      <c r="HVX2" s="117"/>
      <c r="HVY2" s="117"/>
      <c r="HVZ2" s="117"/>
      <c r="HWA2" s="117"/>
      <c r="HWB2" s="117"/>
      <c r="HWC2" s="117"/>
      <c r="HWD2" s="117"/>
      <c r="HWE2" s="117"/>
      <c r="HWF2" s="117"/>
      <c r="HWG2" s="117"/>
      <c r="HWH2" s="117"/>
      <c r="HWI2" s="117"/>
      <c r="HWJ2" s="117"/>
      <c r="HWK2" s="117"/>
      <c r="HWL2" s="117"/>
      <c r="HWM2" s="117"/>
      <c r="HWN2" s="117"/>
      <c r="HWO2" s="117"/>
      <c r="HWP2" s="117"/>
      <c r="HWQ2" s="117"/>
      <c r="HWR2" s="117"/>
      <c r="HWS2" s="117"/>
      <c r="HWT2" s="117"/>
      <c r="HWU2" s="117"/>
      <c r="HWV2" s="117"/>
      <c r="HWW2" s="117"/>
      <c r="HWX2" s="117"/>
      <c r="HWY2" s="117"/>
      <c r="HWZ2" s="117"/>
      <c r="HXA2" s="117"/>
      <c r="HXB2" s="117"/>
      <c r="HXC2" s="117"/>
      <c r="HXD2" s="117"/>
      <c r="HXE2" s="117"/>
      <c r="HXF2" s="117"/>
      <c r="HXG2" s="117"/>
      <c r="HXH2" s="117"/>
      <c r="HXI2" s="117"/>
      <c r="HXJ2" s="117"/>
      <c r="HXK2" s="117"/>
      <c r="HXL2" s="117"/>
      <c r="HXM2" s="117"/>
      <c r="HXN2" s="117"/>
      <c r="HXO2" s="117"/>
      <c r="HXP2" s="117"/>
      <c r="HXQ2" s="117"/>
      <c r="HXR2" s="117"/>
      <c r="HXS2" s="117"/>
      <c r="HXT2" s="117"/>
      <c r="HXU2" s="117"/>
      <c r="HXV2" s="117"/>
      <c r="HXW2" s="117"/>
      <c r="HXX2" s="117"/>
      <c r="HXY2" s="117"/>
      <c r="HXZ2" s="117"/>
      <c r="HYA2" s="117"/>
      <c r="HYB2" s="117"/>
      <c r="HYC2" s="117"/>
      <c r="HYD2" s="117"/>
      <c r="HYE2" s="117"/>
      <c r="HYF2" s="117"/>
      <c r="HYG2" s="117"/>
      <c r="HYH2" s="117"/>
      <c r="HYI2" s="117"/>
      <c r="HYJ2" s="117"/>
      <c r="HYK2" s="117"/>
      <c r="HYL2" s="117"/>
      <c r="HYM2" s="117"/>
      <c r="HYN2" s="117"/>
      <c r="HYO2" s="117"/>
      <c r="HYP2" s="117"/>
      <c r="HYQ2" s="117"/>
      <c r="HYR2" s="117"/>
      <c r="HYS2" s="117"/>
      <c r="HYT2" s="117"/>
      <c r="HYU2" s="117"/>
      <c r="HYV2" s="117"/>
      <c r="HYW2" s="117"/>
      <c r="HYX2" s="117"/>
      <c r="HYY2" s="117"/>
      <c r="HYZ2" s="117"/>
      <c r="HZA2" s="117"/>
      <c r="HZB2" s="117"/>
      <c r="HZC2" s="117"/>
      <c r="HZD2" s="117"/>
      <c r="HZE2" s="117"/>
      <c r="HZF2" s="117"/>
      <c r="HZG2" s="117"/>
      <c r="HZH2" s="117"/>
      <c r="HZI2" s="117"/>
      <c r="HZJ2" s="117"/>
      <c r="HZK2" s="117"/>
      <c r="HZL2" s="117"/>
      <c r="HZM2" s="117"/>
      <c r="HZN2" s="117"/>
      <c r="HZO2" s="117"/>
      <c r="HZP2" s="117"/>
      <c r="HZQ2" s="117"/>
      <c r="HZR2" s="117"/>
      <c r="HZS2" s="117"/>
      <c r="HZT2" s="117"/>
      <c r="HZU2" s="117"/>
      <c r="HZV2" s="117"/>
      <c r="HZW2" s="117"/>
      <c r="HZX2" s="117"/>
      <c r="HZY2" s="117"/>
      <c r="HZZ2" s="117"/>
      <c r="IAA2" s="117"/>
      <c r="IAB2" s="117"/>
      <c r="IAC2" s="117"/>
      <c r="IAD2" s="117"/>
      <c r="IAE2" s="117"/>
      <c r="IAF2" s="117"/>
      <c r="IAG2" s="117"/>
      <c r="IAH2" s="117"/>
      <c r="IAI2" s="117"/>
      <c r="IAJ2" s="117"/>
      <c r="IAK2" s="117"/>
      <c r="IAL2" s="117"/>
      <c r="IAM2" s="117"/>
      <c r="IAN2" s="117"/>
      <c r="IAO2" s="117"/>
      <c r="IAP2" s="117"/>
      <c r="IAQ2" s="117"/>
      <c r="IAR2" s="117"/>
      <c r="IAS2" s="117"/>
      <c r="IAT2" s="117"/>
      <c r="IAU2" s="117"/>
      <c r="IAV2" s="117"/>
      <c r="IAW2" s="117"/>
      <c r="IAX2" s="117"/>
      <c r="IAY2" s="117"/>
      <c r="IAZ2" s="117"/>
      <c r="IBA2" s="117"/>
      <c r="IBB2" s="117"/>
      <c r="IBC2" s="117"/>
      <c r="IBD2" s="117"/>
      <c r="IBE2" s="117"/>
      <c r="IBF2" s="117"/>
      <c r="IBG2" s="117"/>
      <c r="IBH2" s="117"/>
      <c r="IBI2" s="117"/>
      <c r="IBJ2" s="117"/>
      <c r="IBK2" s="117"/>
      <c r="IBL2" s="117"/>
      <c r="IBM2" s="117"/>
      <c r="IBN2" s="117"/>
      <c r="IBO2" s="117"/>
      <c r="IBP2" s="117"/>
      <c r="IBQ2" s="117"/>
      <c r="IBR2" s="117"/>
      <c r="IBS2" s="117"/>
      <c r="IBT2" s="117"/>
      <c r="IBU2" s="117"/>
      <c r="IBV2" s="117"/>
      <c r="IBW2" s="117"/>
      <c r="IBX2" s="117"/>
      <c r="IBY2" s="117"/>
      <c r="IBZ2" s="117"/>
      <c r="ICA2" s="117"/>
      <c r="ICB2" s="117"/>
      <c r="ICC2" s="117"/>
      <c r="ICD2" s="117"/>
      <c r="ICE2" s="117"/>
      <c r="ICF2" s="117"/>
      <c r="ICG2" s="117"/>
      <c r="ICH2" s="117"/>
      <c r="ICI2" s="117"/>
      <c r="ICJ2" s="117"/>
      <c r="ICK2" s="117"/>
      <c r="ICL2" s="117"/>
      <c r="ICM2" s="117"/>
      <c r="ICN2" s="117"/>
      <c r="ICO2" s="117"/>
      <c r="ICP2" s="117"/>
      <c r="ICQ2" s="117"/>
      <c r="ICR2" s="117"/>
      <c r="ICS2" s="117"/>
      <c r="ICT2" s="117"/>
      <c r="ICU2" s="117"/>
      <c r="ICV2" s="117"/>
      <c r="ICW2" s="117"/>
      <c r="ICX2" s="117"/>
      <c r="ICY2" s="117"/>
      <c r="ICZ2" s="117"/>
      <c r="IDA2" s="117"/>
      <c r="IDB2" s="117"/>
      <c r="IDC2" s="117"/>
      <c r="IDD2" s="117"/>
      <c r="IDE2" s="117"/>
      <c r="IDF2" s="117"/>
      <c r="IDG2" s="117"/>
      <c r="IDH2" s="117"/>
      <c r="IDI2" s="117"/>
      <c r="IDJ2" s="117"/>
      <c r="IDK2" s="117"/>
      <c r="IDL2" s="117"/>
      <c r="IDM2" s="117"/>
      <c r="IDN2" s="117"/>
      <c r="IDO2" s="117"/>
      <c r="IDP2" s="117"/>
      <c r="IDQ2" s="117"/>
      <c r="IDR2" s="117"/>
      <c r="IDS2" s="117"/>
      <c r="IDT2" s="117"/>
      <c r="IDU2" s="117"/>
      <c r="IDV2" s="117"/>
      <c r="IDW2" s="117"/>
      <c r="IDX2" s="117"/>
      <c r="IDY2" s="117"/>
      <c r="IDZ2" s="117"/>
      <c r="IEA2" s="117"/>
      <c r="IEB2" s="117"/>
      <c r="IEC2" s="117"/>
      <c r="IED2" s="117"/>
      <c r="IEE2" s="117"/>
      <c r="IEF2" s="117"/>
      <c r="IEG2" s="117"/>
      <c r="IEH2" s="117"/>
      <c r="IEI2" s="117"/>
      <c r="IEJ2" s="117"/>
      <c r="IEK2" s="117"/>
      <c r="IEL2" s="117"/>
      <c r="IEM2" s="117"/>
      <c r="IEN2" s="117"/>
      <c r="IEO2" s="117"/>
      <c r="IEP2" s="117"/>
      <c r="IEQ2" s="117"/>
      <c r="IER2" s="117"/>
      <c r="IES2" s="117"/>
      <c r="IET2" s="117"/>
      <c r="IEU2" s="117"/>
      <c r="IEV2" s="117"/>
      <c r="IEW2" s="117"/>
      <c r="IEX2" s="117"/>
      <c r="IEY2" s="117"/>
      <c r="IEZ2" s="117"/>
      <c r="IFA2" s="117"/>
      <c r="IFB2" s="117"/>
      <c r="IFC2" s="117"/>
      <c r="IFD2" s="117"/>
      <c r="IFE2" s="117"/>
      <c r="IFF2" s="117"/>
      <c r="IFG2" s="117"/>
      <c r="IFH2" s="117"/>
      <c r="IFI2" s="117"/>
      <c r="IFJ2" s="117"/>
      <c r="IFK2" s="117"/>
      <c r="IFL2" s="117"/>
      <c r="IFM2" s="117"/>
      <c r="IFN2" s="117"/>
      <c r="IFO2" s="117"/>
      <c r="IFP2" s="117"/>
      <c r="IFQ2" s="117"/>
      <c r="IFR2" s="117"/>
      <c r="IFS2" s="117"/>
      <c r="IFT2" s="117"/>
      <c r="IFU2" s="117"/>
      <c r="IFV2" s="117"/>
      <c r="IFW2" s="117"/>
      <c r="IFX2" s="117"/>
      <c r="IFY2" s="117"/>
      <c r="IFZ2" s="117"/>
      <c r="IGA2" s="117"/>
      <c r="IGB2" s="117"/>
      <c r="IGC2" s="117"/>
      <c r="IGD2" s="117"/>
      <c r="IGE2" s="117"/>
      <c r="IGF2" s="117"/>
      <c r="IGG2" s="117"/>
      <c r="IGH2" s="117"/>
      <c r="IGI2" s="117"/>
      <c r="IGJ2" s="117"/>
      <c r="IGK2" s="117"/>
      <c r="IGL2" s="117"/>
      <c r="IGM2" s="117"/>
      <c r="IGN2" s="117"/>
      <c r="IGO2" s="117"/>
      <c r="IGP2" s="117"/>
      <c r="IGQ2" s="117"/>
      <c r="IGR2" s="117"/>
      <c r="IGS2" s="117"/>
      <c r="IGT2" s="117"/>
      <c r="IGU2" s="117"/>
      <c r="IGV2" s="117"/>
      <c r="IGW2" s="117"/>
      <c r="IGX2" s="117"/>
      <c r="IGY2" s="117"/>
      <c r="IGZ2" s="117"/>
      <c r="IHA2" s="117"/>
      <c r="IHB2" s="117"/>
      <c r="IHC2" s="117"/>
      <c r="IHD2" s="117"/>
      <c r="IHE2" s="117"/>
      <c r="IHF2" s="117"/>
      <c r="IHG2" s="117"/>
      <c r="IHH2" s="117"/>
      <c r="IHI2" s="117"/>
      <c r="IHJ2" s="117"/>
      <c r="IHK2" s="117"/>
      <c r="IHL2" s="117"/>
      <c r="IHM2" s="117"/>
      <c r="IHN2" s="117"/>
      <c r="IHO2" s="117"/>
      <c r="IHP2" s="117"/>
      <c r="IHQ2" s="117"/>
      <c r="IHR2" s="117"/>
      <c r="IHS2" s="117"/>
      <c r="IHT2" s="117"/>
      <c r="IHU2" s="117"/>
      <c r="IHV2" s="117"/>
      <c r="IHW2" s="117"/>
      <c r="IHX2" s="117"/>
      <c r="IHY2" s="117"/>
      <c r="IHZ2" s="117"/>
      <c r="IIA2" s="117"/>
      <c r="IIB2" s="117"/>
      <c r="IIC2" s="117"/>
      <c r="IID2" s="117"/>
      <c r="IIE2" s="117"/>
      <c r="IIF2" s="117"/>
      <c r="IIG2" s="117"/>
      <c r="IIH2" s="117"/>
      <c r="III2" s="117"/>
      <c r="IIJ2" s="117"/>
      <c r="IIK2" s="117"/>
      <c r="IIL2" s="117"/>
      <c r="IIM2" s="117"/>
      <c r="IIN2" s="117"/>
      <c r="IIO2" s="117"/>
      <c r="IIP2" s="117"/>
      <c r="IIQ2" s="117"/>
      <c r="IIR2" s="117"/>
      <c r="IIS2" s="117"/>
      <c r="IIT2" s="117"/>
      <c r="IIU2" s="117"/>
      <c r="IIV2" s="117"/>
      <c r="IIW2" s="117"/>
      <c r="IIX2" s="117"/>
      <c r="IIY2" s="117"/>
      <c r="IIZ2" s="117"/>
      <c r="IJA2" s="117"/>
      <c r="IJB2" s="117"/>
      <c r="IJC2" s="117"/>
      <c r="IJD2" s="117"/>
      <c r="IJE2" s="117"/>
      <c r="IJF2" s="117"/>
      <c r="IJG2" s="117"/>
      <c r="IJH2" s="117"/>
      <c r="IJI2" s="117"/>
      <c r="IJJ2" s="117"/>
      <c r="IJK2" s="117"/>
      <c r="IJL2" s="117"/>
      <c r="IJM2" s="117"/>
      <c r="IJN2" s="117"/>
      <c r="IJO2" s="117"/>
      <c r="IJP2" s="117"/>
      <c r="IJQ2" s="117"/>
      <c r="IJR2" s="117"/>
      <c r="IJS2" s="117"/>
      <c r="IJT2" s="117"/>
      <c r="IJU2" s="117"/>
      <c r="IJV2" s="117"/>
      <c r="IJW2" s="117"/>
      <c r="IJX2" s="117"/>
      <c r="IJY2" s="117"/>
      <c r="IJZ2" s="117"/>
      <c r="IKA2" s="117"/>
      <c r="IKB2" s="117"/>
      <c r="IKC2" s="117"/>
      <c r="IKD2" s="117"/>
      <c r="IKE2" s="117"/>
      <c r="IKF2" s="117"/>
      <c r="IKG2" s="117"/>
      <c r="IKH2" s="117"/>
      <c r="IKI2" s="117"/>
      <c r="IKJ2" s="117"/>
      <c r="IKK2" s="117"/>
      <c r="IKL2" s="117"/>
      <c r="IKM2" s="117"/>
      <c r="IKN2" s="117"/>
      <c r="IKO2" s="117"/>
      <c r="IKP2" s="117"/>
      <c r="IKQ2" s="117"/>
      <c r="IKR2" s="117"/>
      <c r="IKS2" s="117"/>
      <c r="IKT2" s="117"/>
      <c r="IKU2" s="117"/>
      <c r="IKV2" s="117"/>
      <c r="IKW2" s="117"/>
      <c r="IKX2" s="117"/>
      <c r="IKY2" s="117"/>
      <c r="IKZ2" s="117"/>
      <c r="ILA2" s="117"/>
      <c r="ILB2" s="117"/>
      <c r="ILC2" s="117"/>
      <c r="ILD2" s="117"/>
      <c r="ILE2" s="117"/>
      <c r="ILF2" s="117"/>
      <c r="ILG2" s="117"/>
      <c r="ILH2" s="117"/>
      <c r="ILI2" s="117"/>
      <c r="ILJ2" s="117"/>
      <c r="ILK2" s="117"/>
      <c r="ILL2" s="117"/>
      <c r="ILM2" s="117"/>
      <c r="ILN2" s="117"/>
      <c r="ILO2" s="117"/>
      <c r="ILP2" s="117"/>
      <c r="ILQ2" s="117"/>
      <c r="ILR2" s="117"/>
      <c r="ILS2" s="117"/>
      <c r="ILT2" s="117"/>
      <c r="ILU2" s="117"/>
      <c r="ILV2" s="117"/>
      <c r="ILW2" s="117"/>
      <c r="ILX2" s="117"/>
      <c r="ILY2" s="117"/>
      <c r="ILZ2" s="117"/>
      <c r="IMA2" s="117"/>
      <c r="IMB2" s="117"/>
      <c r="IMC2" s="117"/>
      <c r="IMD2" s="117"/>
      <c r="IME2" s="117"/>
      <c r="IMF2" s="117"/>
      <c r="IMG2" s="117"/>
      <c r="IMH2" s="117"/>
      <c r="IMI2" s="117"/>
      <c r="IMJ2" s="117"/>
      <c r="IMK2" s="117"/>
      <c r="IML2" s="117"/>
      <c r="IMM2" s="117"/>
      <c r="IMN2" s="117"/>
      <c r="IMO2" s="117"/>
      <c r="IMP2" s="117"/>
      <c r="IMQ2" s="117"/>
      <c r="IMR2" s="117"/>
      <c r="IMS2" s="117"/>
      <c r="IMT2" s="117"/>
      <c r="IMU2" s="117"/>
      <c r="IMV2" s="117"/>
      <c r="IMW2" s="117"/>
      <c r="IMX2" s="117"/>
      <c r="IMY2" s="117"/>
      <c r="IMZ2" s="117"/>
      <c r="INA2" s="117"/>
      <c r="INB2" s="117"/>
      <c r="INC2" s="117"/>
      <c r="IND2" s="117"/>
      <c r="INE2" s="117"/>
      <c r="INF2" s="117"/>
      <c r="ING2" s="117"/>
      <c r="INH2" s="117"/>
      <c r="INI2" s="117"/>
      <c r="INJ2" s="117"/>
      <c r="INK2" s="117"/>
      <c r="INL2" s="117"/>
      <c r="INM2" s="117"/>
      <c r="INN2" s="117"/>
      <c r="INO2" s="117"/>
      <c r="INP2" s="117"/>
      <c r="INQ2" s="117"/>
      <c r="INR2" s="117"/>
      <c r="INS2" s="117"/>
      <c r="INT2" s="117"/>
      <c r="INU2" s="117"/>
      <c r="INV2" s="117"/>
      <c r="INW2" s="117"/>
      <c r="INX2" s="117"/>
      <c r="INY2" s="117"/>
      <c r="INZ2" s="117"/>
      <c r="IOA2" s="117"/>
      <c r="IOB2" s="117"/>
      <c r="IOC2" s="117"/>
      <c r="IOD2" s="117"/>
      <c r="IOE2" s="117"/>
      <c r="IOF2" s="117"/>
      <c r="IOG2" s="117"/>
      <c r="IOH2" s="117"/>
      <c r="IOI2" s="117"/>
      <c r="IOJ2" s="117"/>
      <c r="IOK2" s="117"/>
      <c r="IOL2" s="117"/>
      <c r="IOM2" s="117"/>
      <c r="ION2" s="117"/>
      <c r="IOO2" s="117"/>
      <c r="IOP2" s="117"/>
      <c r="IOQ2" s="117"/>
      <c r="IOR2" s="117"/>
      <c r="IOS2" s="117"/>
      <c r="IOT2" s="117"/>
      <c r="IOU2" s="117"/>
      <c r="IOV2" s="117"/>
      <c r="IOW2" s="117"/>
      <c r="IOX2" s="117"/>
      <c r="IOY2" s="117"/>
      <c r="IOZ2" s="117"/>
      <c r="IPA2" s="117"/>
      <c r="IPB2" s="117"/>
      <c r="IPC2" s="117"/>
      <c r="IPD2" s="117"/>
      <c r="IPE2" s="117"/>
      <c r="IPF2" s="117"/>
      <c r="IPG2" s="117"/>
      <c r="IPH2" s="117"/>
      <c r="IPI2" s="117"/>
      <c r="IPJ2" s="117"/>
      <c r="IPK2" s="117"/>
      <c r="IPL2" s="117"/>
      <c r="IPM2" s="117"/>
      <c r="IPN2" s="117"/>
      <c r="IPO2" s="117"/>
      <c r="IPP2" s="117"/>
      <c r="IPQ2" s="117"/>
      <c r="IPR2" s="117"/>
      <c r="IPS2" s="117"/>
      <c r="IPT2" s="117"/>
      <c r="IPU2" s="117"/>
      <c r="IPV2" s="117"/>
      <c r="IPW2" s="117"/>
      <c r="IPX2" s="117"/>
      <c r="IPY2" s="117"/>
      <c r="IPZ2" s="117"/>
      <c r="IQA2" s="117"/>
      <c r="IQB2" s="117"/>
      <c r="IQC2" s="117"/>
      <c r="IQD2" s="117"/>
      <c r="IQE2" s="117"/>
      <c r="IQF2" s="117"/>
      <c r="IQG2" s="117"/>
      <c r="IQH2" s="117"/>
      <c r="IQI2" s="117"/>
      <c r="IQJ2" s="117"/>
      <c r="IQK2" s="117"/>
      <c r="IQL2" s="117"/>
      <c r="IQM2" s="117"/>
      <c r="IQN2" s="117"/>
      <c r="IQO2" s="117"/>
      <c r="IQP2" s="117"/>
      <c r="IQQ2" s="117"/>
      <c r="IQR2" s="117"/>
      <c r="IQS2" s="117"/>
      <c r="IQT2" s="117"/>
      <c r="IQU2" s="117"/>
      <c r="IQV2" s="117"/>
      <c r="IQW2" s="117"/>
      <c r="IQX2" s="117"/>
      <c r="IQY2" s="117"/>
      <c r="IQZ2" s="117"/>
      <c r="IRA2" s="117"/>
      <c r="IRB2" s="117"/>
      <c r="IRC2" s="117"/>
      <c r="IRD2" s="117"/>
      <c r="IRE2" s="117"/>
      <c r="IRF2" s="117"/>
      <c r="IRG2" s="117"/>
      <c r="IRH2" s="117"/>
      <c r="IRI2" s="117"/>
      <c r="IRJ2" s="117"/>
      <c r="IRK2" s="117"/>
      <c r="IRL2" s="117"/>
      <c r="IRM2" s="117"/>
      <c r="IRN2" s="117"/>
      <c r="IRO2" s="117"/>
      <c r="IRP2" s="117"/>
      <c r="IRQ2" s="117"/>
      <c r="IRR2" s="117"/>
      <c r="IRS2" s="117"/>
      <c r="IRT2" s="117"/>
      <c r="IRU2" s="117"/>
      <c r="IRV2" s="117"/>
      <c r="IRW2" s="117"/>
      <c r="IRX2" s="117"/>
      <c r="IRY2" s="117"/>
      <c r="IRZ2" s="117"/>
      <c r="ISA2" s="117"/>
      <c r="ISB2" s="117"/>
      <c r="ISC2" s="117"/>
      <c r="ISD2" s="117"/>
      <c r="ISE2" s="117"/>
      <c r="ISF2" s="117"/>
      <c r="ISG2" s="117"/>
      <c r="ISH2" s="117"/>
      <c r="ISI2" s="117"/>
      <c r="ISJ2" s="117"/>
      <c r="ISK2" s="117"/>
      <c r="ISL2" s="117"/>
      <c r="ISM2" s="117"/>
      <c r="ISN2" s="117"/>
      <c r="ISO2" s="117"/>
      <c r="ISP2" s="117"/>
      <c r="ISQ2" s="117"/>
      <c r="ISR2" s="117"/>
      <c r="ISS2" s="117"/>
      <c r="IST2" s="117"/>
      <c r="ISU2" s="117"/>
      <c r="ISV2" s="117"/>
      <c r="ISW2" s="117"/>
      <c r="ISX2" s="117"/>
      <c r="ISY2" s="117"/>
      <c r="ISZ2" s="117"/>
      <c r="ITA2" s="117"/>
      <c r="ITB2" s="117"/>
      <c r="ITC2" s="117"/>
      <c r="ITD2" s="117"/>
      <c r="ITE2" s="117"/>
      <c r="ITF2" s="117"/>
      <c r="ITG2" s="117"/>
      <c r="ITH2" s="117"/>
      <c r="ITI2" s="117"/>
      <c r="ITJ2" s="117"/>
      <c r="ITK2" s="117"/>
      <c r="ITL2" s="117"/>
      <c r="ITM2" s="117"/>
      <c r="ITN2" s="117"/>
      <c r="ITO2" s="117"/>
      <c r="ITP2" s="117"/>
      <c r="ITQ2" s="117"/>
      <c r="ITR2" s="117"/>
      <c r="ITS2" s="117"/>
      <c r="ITT2" s="117"/>
      <c r="ITU2" s="117"/>
      <c r="ITV2" s="117"/>
      <c r="ITW2" s="117"/>
      <c r="ITX2" s="117"/>
      <c r="ITY2" s="117"/>
      <c r="ITZ2" s="117"/>
      <c r="IUA2" s="117"/>
      <c r="IUB2" s="117"/>
      <c r="IUC2" s="117"/>
      <c r="IUD2" s="117"/>
      <c r="IUE2" s="117"/>
      <c r="IUF2" s="117"/>
      <c r="IUG2" s="117"/>
      <c r="IUH2" s="117"/>
      <c r="IUI2" s="117"/>
      <c r="IUJ2" s="117"/>
      <c r="IUK2" s="117"/>
      <c r="IUL2" s="117"/>
      <c r="IUM2" s="117"/>
      <c r="IUN2" s="117"/>
      <c r="IUO2" s="117"/>
      <c r="IUP2" s="117"/>
      <c r="IUQ2" s="117"/>
      <c r="IUR2" s="117"/>
      <c r="IUS2" s="117"/>
      <c r="IUT2" s="117"/>
      <c r="IUU2" s="117"/>
      <c r="IUV2" s="117"/>
      <c r="IUW2" s="117"/>
      <c r="IUX2" s="117"/>
      <c r="IUY2" s="117"/>
      <c r="IUZ2" s="117"/>
      <c r="IVA2" s="117"/>
      <c r="IVB2" s="117"/>
      <c r="IVC2" s="117"/>
      <c r="IVD2" s="117"/>
      <c r="IVE2" s="117"/>
      <c r="IVF2" s="117"/>
      <c r="IVG2" s="117"/>
      <c r="IVH2" s="117"/>
      <c r="IVI2" s="117"/>
      <c r="IVJ2" s="117"/>
      <c r="IVK2" s="117"/>
      <c r="IVL2" s="117"/>
      <c r="IVM2" s="117"/>
      <c r="IVN2" s="117"/>
      <c r="IVO2" s="117"/>
      <c r="IVP2" s="117"/>
      <c r="IVQ2" s="117"/>
      <c r="IVR2" s="117"/>
      <c r="IVS2" s="117"/>
      <c r="IVT2" s="117"/>
      <c r="IVU2" s="117"/>
      <c r="IVV2" s="117"/>
      <c r="IVW2" s="117"/>
      <c r="IVX2" s="117"/>
      <c r="IVY2" s="117"/>
      <c r="IVZ2" s="117"/>
      <c r="IWA2" s="117"/>
      <c r="IWB2" s="117"/>
      <c r="IWC2" s="117"/>
      <c r="IWD2" s="117"/>
      <c r="IWE2" s="117"/>
      <c r="IWF2" s="117"/>
      <c r="IWG2" s="117"/>
      <c r="IWH2" s="117"/>
      <c r="IWI2" s="117"/>
      <c r="IWJ2" s="117"/>
      <c r="IWK2" s="117"/>
      <c r="IWL2" s="117"/>
      <c r="IWM2" s="117"/>
      <c r="IWN2" s="117"/>
      <c r="IWO2" s="117"/>
      <c r="IWP2" s="117"/>
      <c r="IWQ2" s="117"/>
      <c r="IWR2" s="117"/>
      <c r="IWS2" s="117"/>
      <c r="IWT2" s="117"/>
      <c r="IWU2" s="117"/>
      <c r="IWV2" s="117"/>
      <c r="IWW2" s="117"/>
      <c r="IWX2" s="117"/>
      <c r="IWY2" s="117"/>
      <c r="IWZ2" s="117"/>
      <c r="IXA2" s="117"/>
      <c r="IXB2" s="117"/>
      <c r="IXC2" s="117"/>
      <c r="IXD2" s="117"/>
      <c r="IXE2" s="117"/>
      <c r="IXF2" s="117"/>
      <c r="IXG2" s="117"/>
      <c r="IXH2" s="117"/>
      <c r="IXI2" s="117"/>
      <c r="IXJ2" s="117"/>
      <c r="IXK2" s="117"/>
      <c r="IXL2" s="117"/>
      <c r="IXM2" s="117"/>
      <c r="IXN2" s="117"/>
      <c r="IXO2" s="117"/>
      <c r="IXP2" s="117"/>
      <c r="IXQ2" s="117"/>
      <c r="IXR2" s="117"/>
      <c r="IXS2" s="117"/>
      <c r="IXT2" s="117"/>
      <c r="IXU2" s="117"/>
      <c r="IXV2" s="117"/>
      <c r="IXW2" s="117"/>
      <c r="IXX2" s="117"/>
      <c r="IXY2" s="117"/>
      <c r="IXZ2" s="117"/>
      <c r="IYA2" s="117"/>
      <c r="IYB2" s="117"/>
      <c r="IYC2" s="117"/>
      <c r="IYD2" s="117"/>
      <c r="IYE2" s="117"/>
      <c r="IYF2" s="117"/>
      <c r="IYG2" s="117"/>
      <c r="IYH2" s="117"/>
      <c r="IYI2" s="117"/>
      <c r="IYJ2" s="117"/>
      <c r="IYK2" s="117"/>
      <c r="IYL2" s="117"/>
      <c r="IYM2" s="117"/>
      <c r="IYN2" s="117"/>
      <c r="IYO2" s="117"/>
      <c r="IYP2" s="117"/>
      <c r="IYQ2" s="117"/>
      <c r="IYR2" s="117"/>
      <c r="IYS2" s="117"/>
      <c r="IYT2" s="117"/>
      <c r="IYU2" s="117"/>
      <c r="IYV2" s="117"/>
      <c r="IYW2" s="117"/>
      <c r="IYX2" s="117"/>
      <c r="IYY2" s="117"/>
      <c r="IYZ2" s="117"/>
      <c r="IZA2" s="117"/>
      <c r="IZB2" s="117"/>
      <c r="IZC2" s="117"/>
      <c r="IZD2" s="117"/>
      <c r="IZE2" s="117"/>
      <c r="IZF2" s="117"/>
      <c r="IZG2" s="117"/>
      <c r="IZH2" s="117"/>
      <c r="IZI2" s="117"/>
      <c r="IZJ2" s="117"/>
      <c r="IZK2" s="117"/>
      <c r="IZL2" s="117"/>
      <c r="IZM2" s="117"/>
      <c r="IZN2" s="117"/>
      <c r="IZO2" s="117"/>
      <c r="IZP2" s="117"/>
      <c r="IZQ2" s="117"/>
      <c r="IZR2" s="117"/>
      <c r="IZS2" s="117"/>
      <c r="IZT2" s="117"/>
      <c r="IZU2" s="117"/>
      <c r="IZV2" s="117"/>
      <c r="IZW2" s="117"/>
      <c r="IZX2" s="117"/>
      <c r="IZY2" s="117"/>
      <c r="IZZ2" s="117"/>
      <c r="JAA2" s="117"/>
      <c r="JAB2" s="117"/>
      <c r="JAC2" s="117"/>
      <c r="JAD2" s="117"/>
      <c r="JAE2" s="117"/>
      <c r="JAF2" s="117"/>
      <c r="JAG2" s="117"/>
      <c r="JAH2" s="117"/>
      <c r="JAI2" s="117"/>
      <c r="JAJ2" s="117"/>
      <c r="JAK2" s="117"/>
      <c r="JAL2" s="117"/>
      <c r="JAM2" s="117"/>
      <c r="JAN2" s="117"/>
      <c r="JAO2" s="117"/>
      <c r="JAP2" s="117"/>
      <c r="JAQ2" s="117"/>
      <c r="JAR2" s="117"/>
      <c r="JAS2" s="117"/>
      <c r="JAT2" s="117"/>
      <c r="JAU2" s="117"/>
      <c r="JAV2" s="117"/>
      <c r="JAW2" s="117"/>
      <c r="JAX2" s="117"/>
      <c r="JAY2" s="117"/>
      <c r="JAZ2" s="117"/>
      <c r="JBA2" s="117"/>
      <c r="JBB2" s="117"/>
      <c r="JBC2" s="117"/>
      <c r="JBD2" s="117"/>
      <c r="JBE2" s="117"/>
      <c r="JBF2" s="117"/>
      <c r="JBG2" s="117"/>
      <c r="JBH2" s="117"/>
      <c r="JBI2" s="117"/>
      <c r="JBJ2" s="117"/>
      <c r="JBK2" s="117"/>
      <c r="JBL2" s="117"/>
      <c r="JBM2" s="117"/>
      <c r="JBN2" s="117"/>
      <c r="JBO2" s="117"/>
      <c r="JBP2" s="117"/>
      <c r="JBQ2" s="117"/>
      <c r="JBR2" s="117"/>
      <c r="JBS2" s="117"/>
      <c r="JBT2" s="117"/>
      <c r="JBU2" s="117"/>
      <c r="JBV2" s="117"/>
      <c r="JBW2" s="117"/>
      <c r="JBX2" s="117"/>
      <c r="JBY2" s="117"/>
      <c r="JBZ2" s="117"/>
      <c r="JCA2" s="117"/>
      <c r="JCB2" s="117"/>
      <c r="JCC2" s="117"/>
      <c r="JCD2" s="117"/>
      <c r="JCE2" s="117"/>
      <c r="JCF2" s="117"/>
      <c r="JCG2" s="117"/>
      <c r="JCH2" s="117"/>
      <c r="JCI2" s="117"/>
      <c r="JCJ2" s="117"/>
      <c r="JCK2" s="117"/>
      <c r="JCL2" s="117"/>
      <c r="JCM2" s="117"/>
      <c r="JCN2" s="117"/>
      <c r="JCO2" s="117"/>
      <c r="JCP2" s="117"/>
      <c r="JCQ2" s="117"/>
      <c r="JCR2" s="117"/>
      <c r="JCS2" s="117"/>
      <c r="JCT2" s="117"/>
      <c r="JCU2" s="117"/>
      <c r="JCV2" s="117"/>
      <c r="JCW2" s="117"/>
      <c r="JCX2" s="117"/>
      <c r="JCY2" s="117"/>
      <c r="JCZ2" s="117"/>
      <c r="JDA2" s="117"/>
      <c r="JDB2" s="117"/>
      <c r="JDC2" s="117"/>
      <c r="JDD2" s="117"/>
      <c r="JDE2" s="117"/>
      <c r="JDF2" s="117"/>
      <c r="JDG2" s="117"/>
      <c r="JDH2" s="117"/>
      <c r="JDI2" s="117"/>
      <c r="JDJ2" s="117"/>
      <c r="JDK2" s="117"/>
      <c r="JDL2" s="117"/>
      <c r="JDM2" s="117"/>
      <c r="JDN2" s="117"/>
      <c r="JDO2" s="117"/>
      <c r="JDP2" s="117"/>
      <c r="JDQ2" s="117"/>
      <c r="JDR2" s="117"/>
      <c r="JDS2" s="117"/>
      <c r="JDT2" s="117"/>
      <c r="JDU2" s="117"/>
      <c r="JDV2" s="117"/>
      <c r="JDW2" s="117"/>
      <c r="JDX2" s="117"/>
      <c r="JDY2" s="117"/>
      <c r="JDZ2" s="117"/>
      <c r="JEA2" s="117"/>
      <c r="JEB2" s="117"/>
      <c r="JEC2" s="117"/>
      <c r="JED2" s="117"/>
      <c r="JEE2" s="117"/>
      <c r="JEF2" s="117"/>
      <c r="JEG2" s="117"/>
      <c r="JEH2" s="117"/>
      <c r="JEI2" s="117"/>
      <c r="JEJ2" s="117"/>
      <c r="JEK2" s="117"/>
      <c r="JEL2" s="117"/>
      <c r="JEM2" s="117"/>
      <c r="JEN2" s="117"/>
      <c r="JEO2" s="117"/>
      <c r="JEP2" s="117"/>
      <c r="JEQ2" s="117"/>
      <c r="JER2" s="117"/>
      <c r="JES2" s="117"/>
      <c r="JET2" s="117"/>
      <c r="JEU2" s="117"/>
      <c r="JEV2" s="117"/>
      <c r="JEW2" s="117"/>
      <c r="JEX2" s="117"/>
      <c r="JEY2" s="117"/>
      <c r="JEZ2" s="117"/>
      <c r="JFA2" s="117"/>
      <c r="JFB2" s="117"/>
      <c r="JFC2" s="117"/>
      <c r="JFD2" s="117"/>
      <c r="JFE2" s="117"/>
      <c r="JFF2" s="117"/>
      <c r="JFG2" s="117"/>
      <c r="JFH2" s="117"/>
      <c r="JFI2" s="117"/>
      <c r="JFJ2" s="117"/>
      <c r="JFK2" s="117"/>
      <c r="JFL2" s="117"/>
      <c r="JFM2" s="117"/>
      <c r="JFN2" s="117"/>
      <c r="JFO2" s="117"/>
      <c r="JFP2" s="117"/>
      <c r="JFQ2" s="117"/>
      <c r="JFR2" s="117"/>
      <c r="JFS2" s="117"/>
      <c r="JFT2" s="117"/>
      <c r="JFU2" s="117"/>
      <c r="JFV2" s="117"/>
      <c r="JFW2" s="117"/>
      <c r="JFX2" s="117"/>
      <c r="JFY2" s="117"/>
      <c r="JFZ2" s="117"/>
      <c r="JGA2" s="117"/>
      <c r="JGB2" s="117"/>
      <c r="JGC2" s="117"/>
      <c r="JGD2" s="117"/>
      <c r="JGE2" s="117"/>
      <c r="JGF2" s="117"/>
      <c r="JGG2" s="117"/>
      <c r="JGH2" s="117"/>
      <c r="JGI2" s="117"/>
      <c r="JGJ2" s="117"/>
      <c r="JGK2" s="117"/>
      <c r="JGL2" s="117"/>
      <c r="JGM2" s="117"/>
      <c r="JGN2" s="117"/>
      <c r="JGO2" s="117"/>
      <c r="JGP2" s="117"/>
      <c r="JGQ2" s="117"/>
      <c r="JGR2" s="117"/>
      <c r="JGS2" s="117"/>
      <c r="JGT2" s="117"/>
      <c r="JGU2" s="117"/>
      <c r="JGV2" s="117"/>
      <c r="JGW2" s="117"/>
      <c r="JGX2" s="117"/>
      <c r="JGY2" s="117"/>
      <c r="JGZ2" s="117"/>
      <c r="JHA2" s="117"/>
      <c r="JHB2" s="117"/>
      <c r="JHC2" s="117"/>
      <c r="JHD2" s="117"/>
      <c r="JHE2" s="117"/>
      <c r="JHF2" s="117"/>
      <c r="JHG2" s="117"/>
      <c r="JHH2" s="117"/>
      <c r="JHI2" s="117"/>
      <c r="JHJ2" s="117"/>
      <c r="JHK2" s="117"/>
      <c r="JHL2" s="117"/>
      <c r="JHM2" s="117"/>
      <c r="JHN2" s="117"/>
      <c r="JHO2" s="117"/>
      <c r="JHP2" s="117"/>
      <c r="JHQ2" s="117"/>
      <c r="JHR2" s="117"/>
      <c r="JHS2" s="117"/>
      <c r="JHT2" s="117"/>
      <c r="JHU2" s="117"/>
      <c r="JHV2" s="117"/>
      <c r="JHW2" s="117"/>
      <c r="JHX2" s="117"/>
      <c r="JHY2" s="117"/>
      <c r="JHZ2" s="117"/>
      <c r="JIA2" s="117"/>
      <c r="JIB2" s="117"/>
      <c r="JIC2" s="117"/>
      <c r="JID2" s="117"/>
      <c r="JIE2" s="117"/>
      <c r="JIF2" s="117"/>
      <c r="JIG2" s="117"/>
      <c r="JIH2" s="117"/>
      <c r="JII2" s="117"/>
      <c r="JIJ2" s="117"/>
      <c r="JIK2" s="117"/>
      <c r="JIL2" s="117"/>
      <c r="JIM2" s="117"/>
      <c r="JIN2" s="117"/>
      <c r="JIO2" s="117"/>
      <c r="JIP2" s="117"/>
      <c r="JIQ2" s="117"/>
      <c r="JIR2" s="117"/>
      <c r="JIS2" s="117"/>
      <c r="JIT2" s="117"/>
      <c r="JIU2" s="117"/>
      <c r="JIV2" s="117"/>
      <c r="JIW2" s="117"/>
      <c r="JIX2" s="117"/>
      <c r="JIY2" s="117"/>
      <c r="JIZ2" s="117"/>
      <c r="JJA2" s="117"/>
      <c r="JJB2" s="117"/>
      <c r="JJC2" s="117"/>
      <c r="JJD2" s="117"/>
      <c r="JJE2" s="117"/>
      <c r="JJF2" s="117"/>
      <c r="JJG2" s="117"/>
      <c r="JJH2" s="117"/>
      <c r="JJI2" s="117"/>
      <c r="JJJ2" s="117"/>
      <c r="JJK2" s="117"/>
      <c r="JJL2" s="117"/>
      <c r="JJM2" s="117"/>
      <c r="JJN2" s="117"/>
      <c r="JJO2" s="117"/>
      <c r="JJP2" s="117"/>
      <c r="JJQ2" s="117"/>
      <c r="JJR2" s="117"/>
      <c r="JJS2" s="117"/>
      <c r="JJT2" s="117"/>
      <c r="JJU2" s="117"/>
      <c r="JJV2" s="117"/>
      <c r="JJW2" s="117"/>
      <c r="JJX2" s="117"/>
      <c r="JJY2" s="117"/>
      <c r="JJZ2" s="117"/>
      <c r="JKA2" s="117"/>
      <c r="JKB2" s="117"/>
      <c r="JKC2" s="117"/>
      <c r="JKD2" s="117"/>
      <c r="JKE2" s="117"/>
      <c r="JKF2" s="117"/>
      <c r="JKG2" s="117"/>
      <c r="JKH2" s="117"/>
      <c r="JKI2" s="117"/>
      <c r="JKJ2" s="117"/>
      <c r="JKK2" s="117"/>
      <c r="JKL2" s="117"/>
      <c r="JKM2" s="117"/>
      <c r="JKN2" s="117"/>
      <c r="JKO2" s="117"/>
      <c r="JKP2" s="117"/>
      <c r="JKQ2" s="117"/>
      <c r="JKR2" s="117"/>
      <c r="JKS2" s="117"/>
      <c r="JKT2" s="117"/>
      <c r="JKU2" s="117"/>
      <c r="JKV2" s="117"/>
      <c r="JKW2" s="117"/>
      <c r="JKX2" s="117"/>
      <c r="JKY2" s="117"/>
      <c r="JKZ2" s="117"/>
      <c r="JLA2" s="117"/>
      <c r="JLB2" s="117"/>
      <c r="JLC2" s="117"/>
      <c r="JLD2" s="117"/>
      <c r="JLE2" s="117"/>
      <c r="JLF2" s="117"/>
      <c r="JLG2" s="117"/>
      <c r="JLH2" s="117"/>
      <c r="JLI2" s="117"/>
      <c r="JLJ2" s="117"/>
      <c r="JLK2" s="117"/>
      <c r="JLL2" s="117"/>
      <c r="JLM2" s="117"/>
      <c r="JLN2" s="117"/>
      <c r="JLO2" s="117"/>
      <c r="JLP2" s="117"/>
      <c r="JLQ2" s="117"/>
      <c r="JLR2" s="117"/>
      <c r="JLS2" s="117"/>
      <c r="JLT2" s="117"/>
      <c r="JLU2" s="117"/>
      <c r="JLV2" s="117"/>
      <c r="JLW2" s="117"/>
      <c r="JLX2" s="117"/>
      <c r="JLY2" s="117"/>
      <c r="JLZ2" s="117"/>
      <c r="JMA2" s="117"/>
      <c r="JMB2" s="117"/>
      <c r="JMC2" s="117"/>
      <c r="JMD2" s="117"/>
      <c r="JME2" s="117"/>
      <c r="JMF2" s="117"/>
      <c r="JMG2" s="117"/>
      <c r="JMH2" s="117"/>
      <c r="JMI2" s="117"/>
      <c r="JMJ2" s="117"/>
      <c r="JMK2" s="117"/>
      <c r="JML2" s="117"/>
      <c r="JMM2" s="117"/>
      <c r="JMN2" s="117"/>
      <c r="JMO2" s="117"/>
      <c r="JMP2" s="117"/>
      <c r="JMQ2" s="117"/>
      <c r="JMR2" s="117"/>
      <c r="JMS2" s="117"/>
      <c r="JMT2" s="117"/>
      <c r="JMU2" s="117"/>
      <c r="JMV2" s="117"/>
      <c r="JMW2" s="117"/>
      <c r="JMX2" s="117"/>
      <c r="JMY2" s="117"/>
      <c r="JMZ2" s="117"/>
      <c r="JNA2" s="117"/>
      <c r="JNB2" s="117"/>
      <c r="JNC2" s="117"/>
      <c r="JND2" s="117"/>
      <c r="JNE2" s="117"/>
      <c r="JNF2" s="117"/>
      <c r="JNG2" s="117"/>
      <c r="JNH2" s="117"/>
      <c r="JNI2" s="117"/>
      <c r="JNJ2" s="117"/>
      <c r="JNK2" s="117"/>
      <c r="JNL2" s="117"/>
      <c r="JNM2" s="117"/>
      <c r="JNN2" s="117"/>
      <c r="JNO2" s="117"/>
      <c r="JNP2" s="117"/>
      <c r="JNQ2" s="117"/>
      <c r="JNR2" s="117"/>
      <c r="JNS2" s="117"/>
      <c r="JNT2" s="117"/>
      <c r="JNU2" s="117"/>
      <c r="JNV2" s="117"/>
      <c r="JNW2" s="117"/>
      <c r="JNX2" s="117"/>
      <c r="JNY2" s="117"/>
      <c r="JNZ2" s="117"/>
      <c r="JOA2" s="117"/>
      <c r="JOB2" s="117"/>
      <c r="JOC2" s="117"/>
      <c r="JOD2" s="117"/>
      <c r="JOE2" s="117"/>
      <c r="JOF2" s="117"/>
      <c r="JOG2" s="117"/>
      <c r="JOH2" s="117"/>
      <c r="JOI2" s="117"/>
      <c r="JOJ2" s="117"/>
      <c r="JOK2" s="117"/>
      <c r="JOL2" s="117"/>
      <c r="JOM2" s="117"/>
      <c r="JON2" s="117"/>
      <c r="JOO2" s="117"/>
      <c r="JOP2" s="117"/>
      <c r="JOQ2" s="117"/>
      <c r="JOR2" s="117"/>
      <c r="JOS2" s="117"/>
      <c r="JOT2" s="117"/>
      <c r="JOU2" s="117"/>
      <c r="JOV2" s="117"/>
      <c r="JOW2" s="117"/>
      <c r="JOX2" s="117"/>
      <c r="JOY2" s="117"/>
      <c r="JOZ2" s="117"/>
      <c r="JPA2" s="117"/>
      <c r="JPB2" s="117"/>
      <c r="JPC2" s="117"/>
      <c r="JPD2" s="117"/>
      <c r="JPE2" s="117"/>
      <c r="JPF2" s="117"/>
      <c r="JPG2" s="117"/>
      <c r="JPH2" s="117"/>
      <c r="JPI2" s="117"/>
      <c r="JPJ2" s="117"/>
      <c r="JPK2" s="117"/>
      <c r="JPL2" s="117"/>
      <c r="JPM2" s="117"/>
      <c r="JPN2" s="117"/>
      <c r="JPO2" s="117"/>
      <c r="JPP2" s="117"/>
      <c r="JPQ2" s="117"/>
      <c r="JPR2" s="117"/>
      <c r="JPS2" s="117"/>
      <c r="JPT2" s="117"/>
      <c r="JPU2" s="117"/>
      <c r="JPV2" s="117"/>
      <c r="JPW2" s="117"/>
      <c r="JPX2" s="117"/>
      <c r="JPY2" s="117"/>
      <c r="JPZ2" s="117"/>
      <c r="JQA2" s="117"/>
      <c r="JQB2" s="117"/>
      <c r="JQC2" s="117"/>
      <c r="JQD2" s="117"/>
      <c r="JQE2" s="117"/>
      <c r="JQF2" s="117"/>
      <c r="JQG2" s="117"/>
      <c r="JQH2" s="117"/>
      <c r="JQI2" s="117"/>
      <c r="JQJ2" s="117"/>
      <c r="JQK2" s="117"/>
      <c r="JQL2" s="117"/>
      <c r="JQM2" s="117"/>
      <c r="JQN2" s="117"/>
      <c r="JQO2" s="117"/>
      <c r="JQP2" s="117"/>
      <c r="JQQ2" s="117"/>
      <c r="JQR2" s="117"/>
      <c r="JQS2" s="117"/>
      <c r="JQT2" s="117"/>
      <c r="JQU2" s="117"/>
      <c r="JQV2" s="117"/>
      <c r="JQW2" s="117"/>
      <c r="JQX2" s="117"/>
      <c r="JQY2" s="117"/>
      <c r="JQZ2" s="117"/>
      <c r="JRA2" s="117"/>
      <c r="JRB2" s="117"/>
      <c r="JRC2" s="117"/>
      <c r="JRD2" s="117"/>
      <c r="JRE2" s="117"/>
      <c r="JRF2" s="117"/>
      <c r="JRG2" s="117"/>
      <c r="JRH2" s="117"/>
      <c r="JRI2" s="117"/>
      <c r="JRJ2" s="117"/>
      <c r="JRK2" s="117"/>
      <c r="JRL2" s="117"/>
      <c r="JRM2" s="117"/>
      <c r="JRN2" s="117"/>
      <c r="JRO2" s="117"/>
      <c r="JRP2" s="117"/>
      <c r="JRQ2" s="117"/>
      <c r="JRR2" s="117"/>
      <c r="JRS2" s="117"/>
      <c r="JRT2" s="117"/>
      <c r="JRU2" s="117"/>
      <c r="JRV2" s="117"/>
      <c r="JRW2" s="117"/>
      <c r="JRX2" s="117"/>
      <c r="JRY2" s="117"/>
      <c r="JRZ2" s="117"/>
      <c r="JSA2" s="117"/>
      <c r="JSB2" s="117"/>
      <c r="JSC2" s="117"/>
      <c r="JSD2" s="117"/>
      <c r="JSE2" s="117"/>
      <c r="JSF2" s="117"/>
      <c r="JSG2" s="117"/>
      <c r="JSH2" s="117"/>
      <c r="JSI2" s="117"/>
      <c r="JSJ2" s="117"/>
      <c r="JSK2" s="117"/>
      <c r="JSL2" s="117"/>
      <c r="JSM2" s="117"/>
      <c r="JSN2" s="117"/>
      <c r="JSO2" s="117"/>
      <c r="JSP2" s="117"/>
      <c r="JSQ2" s="117"/>
      <c r="JSR2" s="117"/>
      <c r="JSS2" s="117"/>
      <c r="JST2" s="117"/>
      <c r="JSU2" s="117"/>
      <c r="JSV2" s="117"/>
      <c r="JSW2" s="117"/>
      <c r="JSX2" s="117"/>
      <c r="JSY2" s="117"/>
      <c r="JSZ2" s="117"/>
      <c r="JTA2" s="117"/>
      <c r="JTB2" s="117"/>
      <c r="JTC2" s="117"/>
      <c r="JTD2" s="117"/>
      <c r="JTE2" s="117"/>
      <c r="JTF2" s="117"/>
      <c r="JTG2" s="117"/>
      <c r="JTH2" s="117"/>
      <c r="JTI2" s="117"/>
      <c r="JTJ2" s="117"/>
      <c r="JTK2" s="117"/>
      <c r="JTL2" s="117"/>
      <c r="JTM2" s="117"/>
      <c r="JTN2" s="117"/>
      <c r="JTO2" s="117"/>
      <c r="JTP2" s="117"/>
      <c r="JTQ2" s="117"/>
      <c r="JTR2" s="117"/>
      <c r="JTS2" s="117"/>
      <c r="JTT2" s="117"/>
      <c r="JTU2" s="117"/>
      <c r="JTV2" s="117"/>
      <c r="JTW2" s="117"/>
      <c r="JTX2" s="117"/>
      <c r="JTY2" s="117"/>
      <c r="JTZ2" s="117"/>
      <c r="JUA2" s="117"/>
      <c r="JUB2" s="117"/>
      <c r="JUC2" s="117"/>
      <c r="JUD2" s="117"/>
      <c r="JUE2" s="117"/>
      <c r="JUF2" s="117"/>
      <c r="JUG2" s="117"/>
      <c r="JUH2" s="117"/>
      <c r="JUI2" s="117"/>
      <c r="JUJ2" s="117"/>
      <c r="JUK2" s="117"/>
      <c r="JUL2" s="117"/>
      <c r="JUM2" s="117"/>
      <c r="JUN2" s="117"/>
      <c r="JUO2" s="117"/>
      <c r="JUP2" s="117"/>
      <c r="JUQ2" s="117"/>
      <c r="JUR2" s="117"/>
      <c r="JUS2" s="117"/>
      <c r="JUT2" s="117"/>
      <c r="JUU2" s="117"/>
      <c r="JUV2" s="117"/>
      <c r="JUW2" s="117"/>
      <c r="JUX2" s="117"/>
      <c r="JUY2" s="117"/>
      <c r="JUZ2" s="117"/>
      <c r="JVA2" s="117"/>
      <c r="JVB2" s="117"/>
      <c r="JVC2" s="117"/>
      <c r="JVD2" s="117"/>
      <c r="JVE2" s="117"/>
      <c r="JVF2" s="117"/>
      <c r="JVG2" s="117"/>
      <c r="JVH2" s="117"/>
      <c r="JVI2" s="117"/>
      <c r="JVJ2" s="117"/>
      <c r="JVK2" s="117"/>
      <c r="JVL2" s="117"/>
      <c r="JVM2" s="117"/>
      <c r="JVN2" s="117"/>
      <c r="JVO2" s="117"/>
      <c r="JVP2" s="117"/>
      <c r="JVQ2" s="117"/>
      <c r="JVR2" s="117"/>
      <c r="JVS2" s="117"/>
      <c r="JVT2" s="117"/>
      <c r="JVU2" s="117"/>
      <c r="JVV2" s="117"/>
      <c r="JVW2" s="117"/>
      <c r="JVX2" s="117"/>
      <c r="JVY2" s="117"/>
      <c r="JVZ2" s="117"/>
      <c r="JWA2" s="117"/>
      <c r="JWB2" s="117"/>
      <c r="JWC2" s="117"/>
      <c r="JWD2" s="117"/>
      <c r="JWE2" s="117"/>
      <c r="JWF2" s="117"/>
      <c r="JWG2" s="117"/>
      <c r="JWH2" s="117"/>
      <c r="JWI2" s="117"/>
      <c r="JWJ2" s="117"/>
      <c r="JWK2" s="117"/>
      <c r="JWL2" s="117"/>
      <c r="JWM2" s="117"/>
      <c r="JWN2" s="117"/>
      <c r="JWO2" s="117"/>
      <c r="JWP2" s="117"/>
      <c r="JWQ2" s="117"/>
      <c r="JWR2" s="117"/>
      <c r="JWS2" s="117"/>
      <c r="JWT2" s="117"/>
      <c r="JWU2" s="117"/>
      <c r="JWV2" s="117"/>
      <c r="JWW2" s="117"/>
      <c r="JWX2" s="117"/>
      <c r="JWY2" s="117"/>
      <c r="JWZ2" s="117"/>
      <c r="JXA2" s="117"/>
      <c r="JXB2" s="117"/>
      <c r="JXC2" s="117"/>
      <c r="JXD2" s="117"/>
      <c r="JXE2" s="117"/>
      <c r="JXF2" s="117"/>
      <c r="JXG2" s="117"/>
      <c r="JXH2" s="117"/>
      <c r="JXI2" s="117"/>
      <c r="JXJ2" s="117"/>
      <c r="JXK2" s="117"/>
      <c r="JXL2" s="117"/>
      <c r="JXM2" s="117"/>
      <c r="JXN2" s="117"/>
      <c r="JXO2" s="117"/>
      <c r="JXP2" s="117"/>
      <c r="JXQ2" s="117"/>
      <c r="JXR2" s="117"/>
      <c r="JXS2" s="117"/>
      <c r="JXT2" s="117"/>
      <c r="JXU2" s="117"/>
      <c r="JXV2" s="117"/>
      <c r="JXW2" s="117"/>
      <c r="JXX2" s="117"/>
      <c r="JXY2" s="117"/>
      <c r="JXZ2" s="117"/>
      <c r="JYA2" s="117"/>
      <c r="JYB2" s="117"/>
      <c r="JYC2" s="117"/>
      <c r="JYD2" s="117"/>
      <c r="JYE2" s="117"/>
      <c r="JYF2" s="117"/>
      <c r="JYG2" s="117"/>
      <c r="JYH2" s="117"/>
      <c r="JYI2" s="117"/>
      <c r="JYJ2" s="117"/>
      <c r="JYK2" s="117"/>
      <c r="JYL2" s="117"/>
      <c r="JYM2" s="117"/>
      <c r="JYN2" s="117"/>
      <c r="JYO2" s="117"/>
      <c r="JYP2" s="117"/>
      <c r="JYQ2" s="117"/>
      <c r="JYR2" s="117"/>
      <c r="JYS2" s="117"/>
      <c r="JYT2" s="117"/>
      <c r="JYU2" s="117"/>
      <c r="JYV2" s="117"/>
      <c r="JYW2" s="117"/>
      <c r="JYX2" s="117"/>
      <c r="JYY2" s="117"/>
      <c r="JYZ2" s="117"/>
      <c r="JZA2" s="117"/>
      <c r="JZB2" s="117"/>
      <c r="JZC2" s="117"/>
      <c r="JZD2" s="117"/>
      <c r="JZE2" s="117"/>
      <c r="JZF2" s="117"/>
      <c r="JZG2" s="117"/>
      <c r="JZH2" s="117"/>
      <c r="JZI2" s="117"/>
      <c r="JZJ2" s="117"/>
      <c r="JZK2" s="117"/>
      <c r="JZL2" s="117"/>
      <c r="JZM2" s="117"/>
      <c r="JZN2" s="117"/>
      <c r="JZO2" s="117"/>
      <c r="JZP2" s="117"/>
      <c r="JZQ2" s="117"/>
      <c r="JZR2" s="117"/>
      <c r="JZS2" s="117"/>
      <c r="JZT2" s="117"/>
      <c r="JZU2" s="117"/>
      <c r="JZV2" s="117"/>
      <c r="JZW2" s="117"/>
      <c r="JZX2" s="117"/>
      <c r="JZY2" s="117"/>
      <c r="JZZ2" s="117"/>
      <c r="KAA2" s="117"/>
      <c r="KAB2" s="117"/>
      <c r="KAC2" s="117"/>
      <c r="KAD2" s="117"/>
      <c r="KAE2" s="117"/>
      <c r="KAF2" s="117"/>
      <c r="KAG2" s="117"/>
      <c r="KAH2" s="117"/>
      <c r="KAI2" s="117"/>
      <c r="KAJ2" s="117"/>
      <c r="KAK2" s="117"/>
      <c r="KAL2" s="117"/>
      <c r="KAM2" s="117"/>
      <c r="KAN2" s="117"/>
      <c r="KAO2" s="117"/>
      <c r="KAP2" s="117"/>
      <c r="KAQ2" s="117"/>
      <c r="KAR2" s="117"/>
      <c r="KAS2" s="117"/>
      <c r="KAT2" s="117"/>
      <c r="KAU2" s="117"/>
      <c r="KAV2" s="117"/>
      <c r="KAW2" s="117"/>
      <c r="KAX2" s="117"/>
      <c r="KAY2" s="117"/>
      <c r="KAZ2" s="117"/>
      <c r="KBA2" s="117"/>
      <c r="KBB2" s="117"/>
      <c r="KBC2" s="117"/>
      <c r="KBD2" s="117"/>
      <c r="KBE2" s="117"/>
      <c r="KBF2" s="117"/>
      <c r="KBG2" s="117"/>
      <c r="KBH2" s="117"/>
      <c r="KBI2" s="117"/>
      <c r="KBJ2" s="117"/>
      <c r="KBK2" s="117"/>
      <c r="KBL2" s="117"/>
      <c r="KBM2" s="117"/>
      <c r="KBN2" s="117"/>
      <c r="KBO2" s="117"/>
      <c r="KBP2" s="117"/>
      <c r="KBQ2" s="117"/>
      <c r="KBR2" s="117"/>
      <c r="KBS2" s="117"/>
      <c r="KBT2" s="117"/>
      <c r="KBU2" s="117"/>
      <c r="KBV2" s="117"/>
      <c r="KBW2" s="117"/>
      <c r="KBX2" s="117"/>
      <c r="KBY2" s="117"/>
      <c r="KBZ2" s="117"/>
      <c r="KCA2" s="117"/>
      <c r="KCB2" s="117"/>
      <c r="KCC2" s="117"/>
      <c r="KCD2" s="117"/>
      <c r="KCE2" s="117"/>
      <c r="KCF2" s="117"/>
      <c r="KCG2" s="117"/>
      <c r="KCH2" s="117"/>
      <c r="KCI2" s="117"/>
      <c r="KCJ2" s="117"/>
      <c r="KCK2" s="117"/>
      <c r="KCL2" s="117"/>
      <c r="KCM2" s="117"/>
      <c r="KCN2" s="117"/>
      <c r="KCO2" s="117"/>
      <c r="KCP2" s="117"/>
      <c r="KCQ2" s="117"/>
      <c r="KCR2" s="117"/>
      <c r="KCS2" s="117"/>
      <c r="KCT2" s="117"/>
      <c r="KCU2" s="117"/>
      <c r="KCV2" s="117"/>
      <c r="KCW2" s="117"/>
      <c r="KCX2" s="117"/>
      <c r="KCY2" s="117"/>
      <c r="KCZ2" s="117"/>
      <c r="KDA2" s="117"/>
      <c r="KDB2" s="117"/>
      <c r="KDC2" s="117"/>
      <c r="KDD2" s="117"/>
      <c r="KDE2" s="117"/>
      <c r="KDF2" s="117"/>
      <c r="KDG2" s="117"/>
      <c r="KDH2" s="117"/>
      <c r="KDI2" s="117"/>
      <c r="KDJ2" s="117"/>
      <c r="KDK2" s="117"/>
      <c r="KDL2" s="117"/>
      <c r="KDM2" s="117"/>
      <c r="KDN2" s="117"/>
      <c r="KDO2" s="117"/>
      <c r="KDP2" s="117"/>
      <c r="KDQ2" s="117"/>
      <c r="KDR2" s="117"/>
      <c r="KDS2" s="117"/>
      <c r="KDT2" s="117"/>
      <c r="KDU2" s="117"/>
      <c r="KDV2" s="117"/>
      <c r="KDW2" s="117"/>
      <c r="KDX2" s="117"/>
      <c r="KDY2" s="117"/>
      <c r="KDZ2" s="117"/>
      <c r="KEA2" s="117"/>
      <c r="KEB2" s="117"/>
      <c r="KEC2" s="117"/>
      <c r="KED2" s="117"/>
      <c r="KEE2" s="117"/>
      <c r="KEF2" s="117"/>
      <c r="KEG2" s="117"/>
      <c r="KEH2" s="117"/>
      <c r="KEI2" s="117"/>
      <c r="KEJ2" s="117"/>
      <c r="KEK2" s="117"/>
      <c r="KEL2" s="117"/>
      <c r="KEM2" s="117"/>
      <c r="KEN2" s="117"/>
      <c r="KEO2" s="117"/>
      <c r="KEP2" s="117"/>
      <c r="KEQ2" s="117"/>
      <c r="KER2" s="117"/>
      <c r="KES2" s="117"/>
      <c r="KET2" s="117"/>
      <c r="KEU2" s="117"/>
      <c r="KEV2" s="117"/>
      <c r="KEW2" s="117"/>
      <c r="KEX2" s="117"/>
      <c r="KEY2" s="117"/>
      <c r="KEZ2" s="117"/>
      <c r="KFA2" s="117"/>
      <c r="KFB2" s="117"/>
      <c r="KFC2" s="117"/>
      <c r="KFD2" s="117"/>
      <c r="KFE2" s="117"/>
      <c r="KFF2" s="117"/>
      <c r="KFG2" s="117"/>
      <c r="KFH2" s="117"/>
      <c r="KFI2" s="117"/>
      <c r="KFJ2" s="117"/>
      <c r="KFK2" s="117"/>
      <c r="KFL2" s="117"/>
      <c r="KFM2" s="117"/>
      <c r="KFN2" s="117"/>
      <c r="KFO2" s="117"/>
      <c r="KFP2" s="117"/>
      <c r="KFQ2" s="117"/>
      <c r="KFR2" s="117"/>
      <c r="KFS2" s="117"/>
      <c r="KFT2" s="117"/>
      <c r="KFU2" s="117"/>
      <c r="KFV2" s="117"/>
      <c r="KFW2" s="117"/>
      <c r="KFX2" s="117"/>
      <c r="KFY2" s="117"/>
      <c r="KFZ2" s="117"/>
      <c r="KGA2" s="117"/>
      <c r="KGB2" s="117"/>
      <c r="KGC2" s="117"/>
      <c r="KGD2" s="117"/>
      <c r="KGE2" s="117"/>
      <c r="KGF2" s="117"/>
      <c r="KGG2" s="117"/>
      <c r="KGH2" s="117"/>
      <c r="KGI2" s="117"/>
      <c r="KGJ2" s="117"/>
      <c r="KGK2" s="117"/>
      <c r="KGL2" s="117"/>
      <c r="KGM2" s="117"/>
      <c r="KGN2" s="117"/>
      <c r="KGO2" s="117"/>
      <c r="KGP2" s="117"/>
      <c r="KGQ2" s="117"/>
      <c r="KGR2" s="117"/>
      <c r="KGS2" s="117"/>
      <c r="KGT2" s="117"/>
      <c r="KGU2" s="117"/>
      <c r="KGV2" s="117"/>
      <c r="KGW2" s="117"/>
      <c r="KGX2" s="117"/>
      <c r="KGY2" s="117"/>
      <c r="KGZ2" s="117"/>
      <c r="KHA2" s="117"/>
      <c r="KHB2" s="117"/>
      <c r="KHC2" s="117"/>
      <c r="KHD2" s="117"/>
      <c r="KHE2" s="117"/>
      <c r="KHF2" s="117"/>
      <c r="KHG2" s="117"/>
      <c r="KHH2" s="117"/>
      <c r="KHI2" s="117"/>
      <c r="KHJ2" s="117"/>
      <c r="KHK2" s="117"/>
      <c r="KHL2" s="117"/>
      <c r="KHM2" s="117"/>
      <c r="KHN2" s="117"/>
      <c r="KHO2" s="117"/>
      <c r="KHP2" s="117"/>
      <c r="KHQ2" s="117"/>
      <c r="KHR2" s="117"/>
      <c r="KHS2" s="117"/>
      <c r="KHT2" s="117"/>
      <c r="KHU2" s="117"/>
      <c r="KHV2" s="117"/>
      <c r="KHW2" s="117"/>
      <c r="KHX2" s="117"/>
      <c r="KHY2" s="117"/>
      <c r="KHZ2" s="117"/>
      <c r="KIA2" s="117"/>
      <c r="KIB2" s="117"/>
      <c r="KIC2" s="117"/>
      <c r="KID2" s="117"/>
      <c r="KIE2" s="117"/>
      <c r="KIF2" s="117"/>
      <c r="KIG2" s="117"/>
      <c r="KIH2" s="117"/>
      <c r="KII2" s="117"/>
      <c r="KIJ2" s="117"/>
      <c r="KIK2" s="117"/>
      <c r="KIL2" s="117"/>
      <c r="KIM2" s="117"/>
      <c r="KIN2" s="117"/>
      <c r="KIO2" s="117"/>
      <c r="KIP2" s="117"/>
      <c r="KIQ2" s="117"/>
      <c r="KIR2" s="117"/>
      <c r="KIS2" s="117"/>
      <c r="KIT2" s="117"/>
      <c r="KIU2" s="117"/>
      <c r="KIV2" s="117"/>
      <c r="KIW2" s="117"/>
      <c r="KIX2" s="117"/>
      <c r="KIY2" s="117"/>
      <c r="KIZ2" s="117"/>
      <c r="KJA2" s="117"/>
      <c r="KJB2" s="117"/>
      <c r="KJC2" s="117"/>
      <c r="KJD2" s="117"/>
      <c r="KJE2" s="117"/>
      <c r="KJF2" s="117"/>
      <c r="KJG2" s="117"/>
      <c r="KJH2" s="117"/>
      <c r="KJI2" s="117"/>
      <c r="KJJ2" s="117"/>
      <c r="KJK2" s="117"/>
      <c r="KJL2" s="117"/>
      <c r="KJM2" s="117"/>
      <c r="KJN2" s="117"/>
      <c r="KJO2" s="117"/>
      <c r="KJP2" s="117"/>
      <c r="KJQ2" s="117"/>
      <c r="KJR2" s="117"/>
      <c r="KJS2" s="117"/>
      <c r="KJT2" s="117"/>
      <c r="KJU2" s="117"/>
      <c r="KJV2" s="117"/>
      <c r="KJW2" s="117"/>
      <c r="KJX2" s="117"/>
      <c r="KJY2" s="117"/>
      <c r="KJZ2" s="117"/>
      <c r="KKA2" s="117"/>
      <c r="KKB2" s="117"/>
      <c r="KKC2" s="117"/>
      <c r="KKD2" s="117"/>
      <c r="KKE2" s="117"/>
      <c r="KKF2" s="117"/>
      <c r="KKG2" s="117"/>
      <c r="KKH2" s="117"/>
      <c r="KKI2" s="117"/>
      <c r="KKJ2" s="117"/>
      <c r="KKK2" s="117"/>
      <c r="KKL2" s="117"/>
      <c r="KKM2" s="117"/>
      <c r="KKN2" s="117"/>
      <c r="KKO2" s="117"/>
      <c r="KKP2" s="117"/>
      <c r="KKQ2" s="117"/>
      <c r="KKR2" s="117"/>
      <c r="KKS2" s="117"/>
      <c r="KKT2" s="117"/>
      <c r="KKU2" s="117"/>
      <c r="KKV2" s="117"/>
      <c r="KKW2" s="117"/>
      <c r="KKX2" s="117"/>
      <c r="KKY2" s="117"/>
      <c r="KKZ2" s="117"/>
      <c r="KLA2" s="117"/>
      <c r="KLB2" s="117"/>
      <c r="KLC2" s="117"/>
      <c r="KLD2" s="117"/>
      <c r="KLE2" s="117"/>
      <c r="KLF2" s="117"/>
      <c r="KLG2" s="117"/>
      <c r="KLH2" s="117"/>
      <c r="KLI2" s="117"/>
      <c r="KLJ2" s="117"/>
      <c r="KLK2" s="117"/>
      <c r="KLL2" s="117"/>
      <c r="KLM2" s="117"/>
      <c r="KLN2" s="117"/>
      <c r="KLO2" s="117"/>
      <c r="KLP2" s="117"/>
      <c r="KLQ2" s="117"/>
      <c r="KLR2" s="117"/>
      <c r="KLS2" s="117"/>
      <c r="KLT2" s="117"/>
      <c r="KLU2" s="117"/>
      <c r="KLV2" s="117"/>
      <c r="KLW2" s="117"/>
      <c r="KLX2" s="117"/>
      <c r="KLY2" s="117"/>
      <c r="KLZ2" s="117"/>
      <c r="KMA2" s="117"/>
      <c r="KMB2" s="117"/>
      <c r="KMC2" s="117"/>
      <c r="KMD2" s="117"/>
      <c r="KME2" s="117"/>
      <c r="KMF2" s="117"/>
      <c r="KMG2" s="117"/>
      <c r="KMH2" s="117"/>
      <c r="KMI2" s="117"/>
      <c r="KMJ2" s="117"/>
      <c r="KMK2" s="117"/>
      <c r="KML2" s="117"/>
      <c r="KMM2" s="117"/>
      <c r="KMN2" s="117"/>
      <c r="KMO2" s="117"/>
      <c r="KMP2" s="117"/>
      <c r="KMQ2" s="117"/>
      <c r="KMR2" s="117"/>
      <c r="KMS2" s="117"/>
      <c r="KMT2" s="117"/>
      <c r="KMU2" s="117"/>
      <c r="KMV2" s="117"/>
      <c r="KMW2" s="117"/>
      <c r="KMX2" s="117"/>
      <c r="KMY2" s="117"/>
      <c r="KMZ2" s="117"/>
      <c r="KNA2" s="117"/>
      <c r="KNB2" s="117"/>
      <c r="KNC2" s="117"/>
      <c r="KND2" s="117"/>
      <c r="KNE2" s="117"/>
      <c r="KNF2" s="117"/>
      <c r="KNG2" s="117"/>
      <c r="KNH2" s="117"/>
      <c r="KNI2" s="117"/>
      <c r="KNJ2" s="117"/>
      <c r="KNK2" s="117"/>
      <c r="KNL2" s="117"/>
      <c r="KNM2" s="117"/>
      <c r="KNN2" s="117"/>
      <c r="KNO2" s="117"/>
      <c r="KNP2" s="117"/>
      <c r="KNQ2" s="117"/>
      <c r="KNR2" s="117"/>
      <c r="KNS2" s="117"/>
      <c r="KNT2" s="117"/>
      <c r="KNU2" s="117"/>
      <c r="KNV2" s="117"/>
      <c r="KNW2" s="117"/>
      <c r="KNX2" s="117"/>
      <c r="KNY2" s="117"/>
      <c r="KNZ2" s="117"/>
      <c r="KOA2" s="117"/>
      <c r="KOB2" s="117"/>
      <c r="KOC2" s="117"/>
      <c r="KOD2" s="117"/>
      <c r="KOE2" s="117"/>
      <c r="KOF2" s="117"/>
      <c r="KOG2" s="117"/>
      <c r="KOH2" s="117"/>
      <c r="KOI2" s="117"/>
      <c r="KOJ2" s="117"/>
      <c r="KOK2" s="117"/>
      <c r="KOL2" s="117"/>
      <c r="KOM2" s="117"/>
      <c r="KON2" s="117"/>
      <c r="KOO2" s="117"/>
      <c r="KOP2" s="117"/>
      <c r="KOQ2" s="117"/>
      <c r="KOR2" s="117"/>
      <c r="KOS2" s="117"/>
      <c r="KOT2" s="117"/>
      <c r="KOU2" s="117"/>
      <c r="KOV2" s="117"/>
      <c r="KOW2" s="117"/>
      <c r="KOX2" s="117"/>
      <c r="KOY2" s="117"/>
      <c r="KOZ2" s="117"/>
      <c r="KPA2" s="117"/>
      <c r="KPB2" s="117"/>
      <c r="KPC2" s="117"/>
      <c r="KPD2" s="117"/>
      <c r="KPE2" s="117"/>
      <c r="KPF2" s="117"/>
      <c r="KPG2" s="117"/>
      <c r="KPH2" s="117"/>
      <c r="KPI2" s="117"/>
      <c r="KPJ2" s="117"/>
      <c r="KPK2" s="117"/>
      <c r="KPL2" s="117"/>
      <c r="KPM2" s="117"/>
      <c r="KPN2" s="117"/>
      <c r="KPO2" s="117"/>
      <c r="KPP2" s="117"/>
      <c r="KPQ2" s="117"/>
      <c r="KPR2" s="117"/>
      <c r="KPS2" s="117"/>
      <c r="KPT2" s="117"/>
      <c r="KPU2" s="117"/>
      <c r="KPV2" s="117"/>
      <c r="KPW2" s="117"/>
      <c r="KPX2" s="117"/>
      <c r="KPY2" s="117"/>
      <c r="KPZ2" s="117"/>
      <c r="KQA2" s="117"/>
      <c r="KQB2" s="117"/>
      <c r="KQC2" s="117"/>
      <c r="KQD2" s="117"/>
      <c r="KQE2" s="117"/>
      <c r="KQF2" s="117"/>
      <c r="KQG2" s="117"/>
      <c r="KQH2" s="117"/>
      <c r="KQI2" s="117"/>
      <c r="KQJ2" s="117"/>
      <c r="KQK2" s="117"/>
      <c r="KQL2" s="117"/>
      <c r="KQM2" s="117"/>
      <c r="KQN2" s="117"/>
      <c r="KQO2" s="117"/>
      <c r="KQP2" s="117"/>
      <c r="KQQ2" s="117"/>
      <c r="KQR2" s="117"/>
      <c r="KQS2" s="117"/>
      <c r="KQT2" s="117"/>
      <c r="KQU2" s="117"/>
      <c r="KQV2" s="117"/>
      <c r="KQW2" s="117"/>
      <c r="KQX2" s="117"/>
      <c r="KQY2" s="117"/>
      <c r="KQZ2" s="117"/>
      <c r="KRA2" s="117"/>
      <c r="KRB2" s="117"/>
      <c r="KRC2" s="117"/>
      <c r="KRD2" s="117"/>
      <c r="KRE2" s="117"/>
      <c r="KRF2" s="117"/>
      <c r="KRG2" s="117"/>
      <c r="KRH2" s="117"/>
      <c r="KRI2" s="117"/>
      <c r="KRJ2" s="117"/>
      <c r="KRK2" s="117"/>
      <c r="KRL2" s="117"/>
      <c r="KRM2" s="117"/>
      <c r="KRN2" s="117"/>
      <c r="KRO2" s="117"/>
      <c r="KRP2" s="117"/>
      <c r="KRQ2" s="117"/>
      <c r="KRR2" s="117"/>
      <c r="KRS2" s="117"/>
      <c r="KRT2" s="117"/>
      <c r="KRU2" s="117"/>
      <c r="KRV2" s="117"/>
      <c r="KRW2" s="117"/>
      <c r="KRX2" s="117"/>
      <c r="KRY2" s="117"/>
      <c r="KRZ2" s="117"/>
      <c r="KSA2" s="117"/>
      <c r="KSB2" s="117"/>
      <c r="KSC2" s="117"/>
      <c r="KSD2" s="117"/>
      <c r="KSE2" s="117"/>
      <c r="KSF2" s="117"/>
      <c r="KSG2" s="117"/>
      <c r="KSH2" s="117"/>
      <c r="KSI2" s="117"/>
      <c r="KSJ2" s="117"/>
      <c r="KSK2" s="117"/>
      <c r="KSL2" s="117"/>
      <c r="KSM2" s="117"/>
      <c r="KSN2" s="117"/>
      <c r="KSO2" s="117"/>
      <c r="KSP2" s="117"/>
      <c r="KSQ2" s="117"/>
      <c r="KSR2" s="117"/>
      <c r="KSS2" s="117"/>
      <c r="KST2" s="117"/>
      <c r="KSU2" s="117"/>
      <c r="KSV2" s="117"/>
      <c r="KSW2" s="117"/>
      <c r="KSX2" s="117"/>
      <c r="KSY2" s="117"/>
      <c r="KSZ2" s="117"/>
      <c r="KTA2" s="117"/>
      <c r="KTB2" s="117"/>
      <c r="KTC2" s="117"/>
      <c r="KTD2" s="117"/>
      <c r="KTE2" s="117"/>
      <c r="KTF2" s="117"/>
      <c r="KTG2" s="117"/>
      <c r="KTH2" s="117"/>
      <c r="KTI2" s="117"/>
      <c r="KTJ2" s="117"/>
      <c r="KTK2" s="117"/>
      <c r="KTL2" s="117"/>
      <c r="KTM2" s="117"/>
      <c r="KTN2" s="117"/>
      <c r="KTO2" s="117"/>
      <c r="KTP2" s="117"/>
      <c r="KTQ2" s="117"/>
      <c r="KTR2" s="117"/>
      <c r="KTS2" s="117"/>
      <c r="KTT2" s="117"/>
      <c r="KTU2" s="117"/>
      <c r="KTV2" s="117"/>
      <c r="KTW2" s="117"/>
      <c r="KTX2" s="117"/>
      <c r="KTY2" s="117"/>
      <c r="KTZ2" s="117"/>
      <c r="KUA2" s="117"/>
      <c r="KUB2" s="117"/>
      <c r="KUC2" s="117"/>
      <c r="KUD2" s="117"/>
      <c r="KUE2" s="117"/>
      <c r="KUF2" s="117"/>
      <c r="KUG2" s="117"/>
      <c r="KUH2" s="117"/>
      <c r="KUI2" s="117"/>
      <c r="KUJ2" s="117"/>
      <c r="KUK2" s="117"/>
      <c r="KUL2" s="117"/>
      <c r="KUM2" s="117"/>
      <c r="KUN2" s="117"/>
      <c r="KUO2" s="117"/>
      <c r="KUP2" s="117"/>
      <c r="KUQ2" s="117"/>
      <c r="KUR2" s="117"/>
      <c r="KUS2" s="117"/>
      <c r="KUT2" s="117"/>
      <c r="KUU2" s="117"/>
      <c r="KUV2" s="117"/>
      <c r="KUW2" s="117"/>
      <c r="KUX2" s="117"/>
      <c r="KUY2" s="117"/>
      <c r="KUZ2" s="117"/>
      <c r="KVA2" s="117"/>
      <c r="KVB2" s="117"/>
      <c r="KVC2" s="117"/>
      <c r="KVD2" s="117"/>
      <c r="KVE2" s="117"/>
      <c r="KVF2" s="117"/>
      <c r="KVG2" s="117"/>
      <c r="KVH2" s="117"/>
      <c r="KVI2" s="117"/>
      <c r="KVJ2" s="117"/>
      <c r="KVK2" s="117"/>
      <c r="KVL2" s="117"/>
      <c r="KVM2" s="117"/>
      <c r="KVN2" s="117"/>
      <c r="KVO2" s="117"/>
      <c r="KVP2" s="117"/>
      <c r="KVQ2" s="117"/>
      <c r="KVR2" s="117"/>
      <c r="KVS2" s="117"/>
      <c r="KVT2" s="117"/>
      <c r="KVU2" s="117"/>
      <c r="KVV2" s="117"/>
      <c r="KVW2" s="117"/>
      <c r="KVX2" s="117"/>
      <c r="KVY2" s="117"/>
      <c r="KVZ2" s="117"/>
      <c r="KWA2" s="117"/>
      <c r="KWB2" s="117"/>
      <c r="KWC2" s="117"/>
      <c r="KWD2" s="117"/>
      <c r="KWE2" s="117"/>
      <c r="KWF2" s="117"/>
      <c r="KWG2" s="117"/>
      <c r="KWH2" s="117"/>
      <c r="KWI2" s="117"/>
      <c r="KWJ2" s="117"/>
      <c r="KWK2" s="117"/>
      <c r="KWL2" s="117"/>
      <c r="KWM2" s="117"/>
      <c r="KWN2" s="117"/>
      <c r="KWO2" s="117"/>
      <c r="KWP2" s="117"/>
      <c r="KWQ2" s="117"/>
      <c r="KWR2" s="117"/>
      <c r="KWS2" s="117"/>
      <c r="KWT2" s="117"/>
      <c r="KWU2" s="117"/>
      <c r="KWV2" s="117"/>
      <c r="KWW2" s="117"/>
      <c r="KWX2" s="117"/>
      <c r="KWY2" s="117"/>
      <c r="KWZ2" s="117"/>
      <c r="KXA2" s="117"/>
      <c r="KXB2" s="117"/>
      <c r="KXC2" s="117"/>
      <c r="KXD2" s="117"/>
      <c r="KXE2" s="117"/>
      <c r="KXF2" s="117"/>
      <c r="KXG2" s="117"/>
      <c r="KXH2" s="117"/>
      <c r="KXI2" s="117"/>
      <c r="KXJ2" s="117"/>
      <c r="KXK2" s="117"/>
      <c r="KXL2" s="117"/>
      <c r="KXM2" s="117"/>
      <c r="KXN2" s="117"/>
      <c r="KXO2" s="117"/>
      <c r="KXP2" s="117"/>
      <c r="KXQ2" s="117"/>
      <c r="KXR2" s="117"/>
      <c r="KXS2" s="117"/>
      <c r="KXT2" s="117"/>
      <c r="KXU2" s="117"/>
      <c r="KXV2" s="117"/>
      <c r="KXW2" s="117"/>
      <c r="KXX2" s="117"/>
      <c r="KXY2" s="117"/>
      <c r="KXZ2" s="117"/>
      <c r="KYA2" s="117"/>
      <c r="KYB2" s="117"/>
      <c r="KYC2" s="117"/>
      <c r="KYD2" s="117"/>
      <c r="KYE2" s="117"/>
      <c r="KYF2" s="117"/>
      <c r="KYG2" s="117"/>
      <c r="KYH2" s="117"/>
      <c r="KYI2" s="117"/>
      <c r="KYJ2" s="117"/>
      <c r="KYK2" s="117"/>
      <c r="KYL2" s="117"/>
      <c r="KYM2" s="117"/>
      <c r="KYN2" s="117"/>
      <c r="KYO2" s="117"/>
      <c r="KYP2" s="117"/>
      <c r="KYQ2" s="117"/>
      <c r="KYR2" s="117"/>
      <c r="KYS2" s="117"/>
      <c r="KYT2" s="117"/>
      <c r="KYU2" s="117"/>
      <c r="KYV2" s="117"/>
      <c r="KYW2" s="117"/>
      <c r="KYX2" s="117"/>
      <c r="KYY2" s="117"/>
      <c r="KYZ2" s="117"/>
      <c r="KZA2" s="117"/>
      <c r="KZB2" s="117"/>
      <c r="KZC2" s="117"/>
      <c r="KZD2" s="117"/>
      <c r="KZE2" s="117"/>
      <c r="KZF2" s="117"/>
      <c r="KZG2" s="117"/>
      <c r="KZH2" s="117"/>
      <c r="KZI2" s="117"/>
      <c r="KZJ2" s="117"/>
      <c r="KZK2" s="117"/>
      <c r="KZL2" s="117"/>
      <c r="KZM2" s="117"/>
      <c r="KZN2" s="117"/>
      <c r="KZO2" s="117"/>
      <c r="KZP2" s="117"/>
      <c r="KZQ2" s="117"/>
      <c r="KZR2" s="117"/>
      <c r="KZS2" s="117"/>
      <c r="KZT2" s="117"/>
      <c r="KZU2" s="117"/>
      <c r="KZV2" s="117"/>
      <c r="KZW2" s="117"/>
      <c r="KZX2" s="117"/>
      <c r="KZY2" s="117"/>
      <c r="KZZ2" s="117"/>
      <c r="LAA2" s="117"/>
      <c r="LAB2" s="117"/>
      <c r="LAC2" s="117"/>
      <c r="LAD2" s="117"/>
      <c r="LAE2" s="117"/>
      <c r="LAF2" s="117"/>
      <c r="LAG2" s="117"/>
      <c r="LAH2" s="117"/>
      <c r="LAI2" s="117"/>
      <c r="LAJ2" s="117"/>
      <c r="LAK2" s="117"/>
      <c r="LAL2" s="117"/>
      <c r="LAM2" s="117"/>
      <c r="LAN2" s="117"/>
      <c r="LAO2" s="117"/>
      <c r="LAP2" s="117"/>
      <c r="LAQ2" s="117"/>
      <c r="LAR2" s="117"/>
      <c r="LAS2" s="117"/>
      <c r="LAT2" s="117"/>
      <c r="LAU2" s="117"/>
      <c r="LAV2" s="117"/>
      <c r="LAW2" s="117"/>
      <c r="LAX2" s="117"/>
      <c r="LAY2" s="117"/>
      <c r="LAZ2" s="117"/>
      <c r="LBA2" s="117"/>
      <c r="LBB2" s="117"/>
      <c r="LBC2" s="117"/>
      <c r="LBD2" s="117"/>
      <c r="LBE2" s="117"/>
      <c r="LBF2" s="117"/>
      <c r="LBG2" s="117"/>
      <c r="LBH2" s="117"/>
      <c r="LBI2" s="117"/>
      <c r="LBJ2" s="117"/>
      <c r="LBK2" s="117"/>
      <c r="LBL2" s="117"/>
      <c r="LBM2" s="117"/>
      <c r="LBN2" s="117"/>
      <c r="LBO2" s="117"/>
      <c r="LBP2" s="117"/>
      <c r="LBQ2" s="117"/>
      <c r="LBR2" s="117"/>
      <c r="LBS2" s="117"/>
      <c r="LBT2" s="117"/>
      <c r="LBU2" s="117"/>
      <c r="LBV2" s="117"/>
      <c r="LBW2" s="117"/>
      <c r="LBX2" s="117"/>
      <c r="LBY2" s="117"/>
      <c r="LBZ2" s="117"/>
      <c r="LCA2" s="117"/>
      <c r="LCB2" s="117"/>
      <c r="LCC2" s="117"/>
      <c r="LCD2" s="117"/>
      <c r="LCE2" s="117"/>
      <c r="LCF2" s="117"/>
      <c r="LCG2" s="117"/>
      <c r="LCH2" s="117"/>
      <c r="LCI2" s="117"/>
      <c r="LCJ2" s="117"/>
      <c r="LCK2" s="117"/>
      <c r="LCL2" s="117"/>
      <c r="LCM2" s="117"/>
      <c r="LCN2" s="117"/>
      <c r="LCO2" s="117"/>
      <c r="LCP2" s="117"/>
      <c r="LCQ2" s="117"/>
      <c r="LCR2" s="117"/>
      <c r="LCS2" s="117"/>
      <c r="LCT2" s="117"/>
      <c r="LCU2" s="117"/>
      <c r="LCV2" s="117"/>
      <c r="LCW2" s="117"/>
      <c r="LCX2" s="117"/>
      <c r="LCY2" s="117"/>
      <c r="LCZ2" s="117"/>
      <c r="LDA2" s="117"/>
      <c r="LDB2" s="117"/>
      <c r="LDC2" s="117"/>
      <c r="LDD2" s="117"/>
      <c r="LDE2" s="117"/>
      <c r="LDF2" s="117"/>
      <c r="LDG2" s="117"/>
      <c r="LDH2" s="117"/>
      <c r="LDI2" s="117"/>
      <c r="LDJ2" s="117"/>
      <c r="LDK2" s="117"/>
      <c r="LDL2" s="117"/>
      <c r="LDM2" s="117"/>
      <c r="LDN2" s="117"/>
      <c r="LDO2" s="117"/>
      <c r="LDP2" s="117"/>
      <c r="LDQ2" s="117"/>
      <c r="LDR2" s="117"/>
      <c r="LDS2" s="117"/>
      <c r="LDT2" s="117"/>
      <c r="LDU2" s="117"/>
      <c r="LDV2" s="117"/>
      <c r="LDW2" s="117"/>
      <c r="LDX2" s="117"/>
      <c r="LDY2" s="117"/>
      <c r="LDZ2" s="117"/>
      <c r="LEA2" s="117"/>
      <c r="LEB2" s="117"/>
      <c r="LEC2" s="117"/>
      <c r="LED2" s="117"/>
      <c r="LEE2" s="117"/>
      <c r="LEF2" s="117"/>
      <c r="LEG2" s="117"/>
      <c r="LEH2" s="117"/>
      <c r="LEI2" s="117"/>
      <c r="LEJ2" s="117"/>
      <c r="LEK2" s="117"/>
      <c r="LEL2" s="117"/>
      <c r="LEM2" s="117"/>
      <c r="LEN2" s="117"/>
      <c r="LEO2" s="117"/>
      <c r="LEP2" s="117"/>
      <c r="LEQ2" s="117"/>
      <c r="LER2" s="117"/>
      <c r="LES2" s="117"/>
      <c r="LET2" s="117"/>
      <c r="LEU2" s="117"/>
      <c r="LEV2" s="117"/>
      <c r="LEW2" s="117"/>
      <c r="LEX2" s="117"/>
      <c r="LEY2" s="117"/>
      <c r="LEZ2" s="117"/>
      <c r="LFA2" s="117"/>
      <c r="LFB2" s="117"/>
      <c r="LFC2" s="117"/>
      <c r="LFD2" s="117"/>
      <c r="LFE2" s="117"/>
      <c r="LFF2" s="117"/>
      <c r="LFG2" s="117"/>
      <c r="LFH2" s="117"/>
      <c r="LFI2" s="117"/>
      <c r="LFJ2" s="117"/>
      <c r="LFK2" s="117"/>
      <c r="LFL2" s="117"/>
      <c r="LFM2" s="117"/>
      <c r="LFN2" s="117"/>
      <c r="LFO2" s="117"/>
      <c r="LFP2" s="117"/>
      <c r="LFQ2" s="117"/>
      <c r="LFR2" s="117"/>
      <c r="LFS2" s="117"/>
      <c r="LFT2" s="117"/>
      <c r="LFU2" s="117"/>
      <c r="LFV2" s="117"/>
      <c r="LFW2" s="117"/>
      <c r="LFX2" s="117"/>
      <c r="LFY2" s="117"/>
      <c r="LFZ2" s="117"/>
      <c r="LGA2" s="117"/>
      <c r="LGB2" s="117"/>
      <c r="LGC2" s="117"/>
      <c r="LGD2" s="117"/>
      <c r="LGE2" s="117"/>
      <c r="LGF2" s="117"/>
      <c r="LGG2" s="117"/>
      <c r="LGH2" s="117"/>
      <c r="LGI2" s="117"/>
      <c r="LGJ2" s="117"/>
      <c r="LGK2" s="117"/>
      <c r="LGL2" s="117"/>
      <c r="LGM2" s="117"/>
      <c r="LGN2" s="117"/>
      <c r="LGO2" s="117"/>
      <c r="LGP2" s="117"/>
      <c r="LGQ2" s="117"/>
      <c r="LGR2" s="117"/>
      <c r="LGS2" s="117"/>
      <c r="LGT2" s="117"/>
      <c r="LGU2" s="117"/>
      <c r="LGV2" s="117"/>
      <c r="LGW2" s="117"/>
      <c r="LGX2" s="117"/>
      <c r="LGY2" s="117"/>
      <c r="LGZ2" s="117"/>
      <c r="LHA2" s="117"/>
      <c r="LHB2" s="117"/>
      <c r="LHC2" s="117"/>
      <c r="LHD2" s="117"/>
      <c r="LHE2" s="117"/>
      <c r="LHF2" s="117"/>
      <c r="LHG2" s="117"/>
      <c r="LHH2" s="117"/>
      <c r="LHI2" s="117"/>
      <c r="LHJ2" s="117"/>
      <c r="LHK2" s="117"/>
      <c r="LHL2" s="117"/>
      <c r="LHM2" s="117"/>
      <c r="LHN2" s="117"/>
      <c r="LHO2" s="117"/>
      <c r="LHP2" s="117"/>
      <c r="LHQ2" s="117"/>
      <c r="LHR2" s="117"/>
      <c r="LHS2" s="117"/>
      <c r="LHT2" s="117"/>
      <c r="LHU2" s="117"/>
      <c r="LHV2" s="117"/>
      <c r="LHW2" s="117"/>
      <c r="LHX2" s="117"/>
      <c r="LHY2" s="117"/>
      <c r="LHZ2" s="117"/>
      <c r="LIA2" s="117"/>
      <c r="LIB2" s="117"/>
      <c r="LIC2" s="117"/>
      <c r="LID2" s="117"/>
      <c r="LIE2" s="117"/>
      <c r="LIF2" s="117"/>
      <c r="LIG2" s="117"/>
      <c r="LIH2" s="117"/>
      <c r="LII2" s="117"/>
      <c r="LIJ2" s="117"/>
      <c r="LIK2" s="117"/>
      <c r="LIL2" s="117"/>
      <c r="LIM2" s="117"/>
      <c r="LIN2" s="117"/>
      <c r="LIO2" s="117"/>
      <c r="LIP2" s="117"/>
      <c r="LIQ2" s="117"/>
      <c r="LIR2" s="117"/>
      <c r="LIS2" s="117"/>
      <c r="LIT2" s="117"/>
      <c r="LIU2" s="117"/>
      <c r="LIV2" s="117"/>
      <c r="LIW2" s="117"/>
      <c r="LIX2" s="117"/>
      <c r="LIY2" s="117"/>
      <c r="LIZ2" s="117"/>
      <c r="LJA2" s="117"/>
      <c r="LJB2" s="117"/>
      <c r="LJC2" s="117"/>
      <c r="LJD2" s="117"/>
      <c r="LJE2" s="117"/>
      <c r="LJF2" s="117"/>
      <c r="LJG2" s="117"/>
      <c r="LJH2" s="117"/>
      <c r="LJI2" s="117"/>
      <c r="LJJ2" s="117"/>
      <c r="LJK2" s="117"/>
      <c r="LJL2" s="117"/>
      <c r="LJM2" s="117"/>
      <c r="LJN2" s="117"/>
      <c r="LJO2" s="117"/>
      <c r="LJP2" s="117"/>
      <c r="LJQ2" s="117"/>
      <c r="LJR2" s="117"/>
      <c r="LJS2" s="117"/>
      <c r="LJT2" s="117"/>
      <c r="LJU2" s="117"/>
      <c r="LJV2" s="117"/>
      <c r="LJW2" s="117"/>
      <c r="LJX2" s="117"/>
      <c r="LJY2" s="117"/>
      <c r="LJZ2" s="117"/>
      <c r="LKA2" s="117"/>
      <c r="LKB2" s="117"/>
      <c r="LKC2" s="117"/>
      <c r="LKD2" s="117"/>
      <c r="LKE2" s="117"/>
      <c r="LKF2" s="117"/>
      <c r="LKG2" s="117"/>
      <c r="LKH2" s="117"/>
      <c r="LKI2" s="117"/>
      <c r="LKJ2" s="117"/>
      <c r="LKK2" s="117"/>
      <c r="LKL2" s="117"/>
      <c r="LKM2" s="117"/>
      <c r="LKN2" s="117"/>
      <c r="LKO2" s="117"/>
      <c r="LKP2" s="117"/>
      <c r="LKQ2" s="117"/>
      <c r="LKR2" s="117"/>
      <c r="LKS2" s="117"/>
      <c r="LKT2" s="117"/>
      <c r="LKU2" s="117"/>
      <c r="LKV2" s="117"/>
      <c r="LKW2" s="117"/>
      <c r="LKX2" s="117"/>
      <c r="LKY2" s="117"/>
      <c r="LKZ2" s="117"/>
      <c r="LLA2" s="117"/>
      <c r="LLB2" s="117"/>
      <c r="LLC2" s="117"/>
      <c r="LLD2" s="117"/>
      <c r="LLE2" s="117"/>
      <c r="LLF2" s="117"/>
      <c r="LLG2" s="117"/>
      <c r="LLH2" s="117"/>
      <c r="LLI2" s="117"/>
      <c r="LLJ2" s="117"/>
      <c r="LLK2" s="117"/>
      <c r="LLL2" s="117"/>
      <c r="LLM2" s="117"/>
      <c r="LLN2" s="117"/>
      <c r="LLO2" s="117"/>
      <c r="LLP2" s="117"/>
      <c r="LLQ2" s="117"/>
      <c r="LLR2" s="117"/>
      <c r="LLS2" s="117"/>
      <c r="LLT2" s="117"/>
      <c r="LLU2" s="117"/>
      <c r="LLV2" s="117"/>
      <c r="LLW2" s="117"/>
      <c r="LLX2" s="117"/>
      <c r="LLY2" s="117"/>
      <c r="LLZ2" s="117"/>
      <c r="LMA2" s="117"/>
      <c r="LMB2" s="117"/>
      <c r="LMC2" s="117"/>
      <c r="LMD2" s="117"/>
      <c r="LME2" s="117"/>
      <c r="LMF2" s="117"/>
      <c r="LMG2" s="117"/>
      <c r="LMH2" s="117"/>
      <c r="LMI2" s="117"/>
      <c r="LMJ2" s="117"/>
      <c r="LMK2" s="117"/>
      <c r="LML2" s="117"/>
      <c r="LMM2" s="117"/>
      <c r="LMN2" s="117"/>
      <c r="LMO2" s="117"/>
      <c r="LMP2" s="117"/>
      <c r="LMQ2" s="117"/>
      <c r="LMR2" s="117"/>
      <c r="LMS2" s="117"/>
      <c r="LMT2" s="117"/>
      <c r="LMU2" s="117"/>
      <c r="LMV2" s="117"/>
      <c r="LMW2" s="117"/>
      <c r="LMX2" s="117"/>
      <c r="LMY2" s="117"/>
      <c r="LMZ2" s="117"/>
      <c r="LNA2" s="117"/>
      <c r="LNB2" s="117"/>
      <c r="LNC2" s="117"/>
      <c r="LND2" s="117"/>
      <c r="LNE2" s="117"/>
      <c r="LNF2" s="117"/>
      <c r="LNG2" s="117"/>
      <c r="LNH2" s="117"/>
      <c r="LNI2" s="117"/>
      <c r="LNJ2" s="117"/>
      <c r="LNK2" s="117"/>
      <c r="LNL2" s="117"/>
      <c r="LNM2" s="117"/>
      <c r="LNN2" s="117"/>
      <c r="LNO2" s="117"/>
      <c r="LNP2" s="117"/>
      <c r="LNQ2" s="117"/>
      <c r="LNR2" s="117"/>
      <c r="LNS2" s="117"/>
      <c r="LNT2" s="117"/>
      <c r="LNU2" s="117"/>
      <c r="LNV2" s="117"/>
      <c r="LNW2" s="117"/>
      <c r="LNX2" s="117"/>
      <c r="LNY2" s="117"/>
      <c r="LNZ2" s="117"/>
      <c r="LOA2" s="117"/>
      <c r="LOB2" s="117"/>
      <c r="LOC2" s="117"/>
      <c r="LOD2" s="117"/>
      <c r="LOE2" s="117"/>
      <c r="LOF2" s="117"/>
      <c r="LOG2" s="117"/>
      <c r="LOH2" s="117"/>
      <c r="LOI2" s="117"/>
      <c r="LOJ2" s="117"/>
      <c r="LOK2" s="117"/>
      <c r="LOL2" s="117"/>
      <c r="LOM2" s="117"/>
      <c r="LON2" s="117"/>
      <c r="LOO2" s="117"/>
      <c r="LOP2" s="117"/>
      <c r="LOQ2" s="117"/>
      <c r="LOR2" s="117"/>
      <c r="LOS2" s="117"/>
      <c r="LOT2" s="117"/>
      <c r="LOU2" s="117"/>
      <c r="LOV2" s="117"/>
      <c r="LOW2" s="117"/>
      <c r="LOX2" s="117"/>
      <c r="LOY2" s="117"/>
      <c r="LOZ2" s="117"/>
      <c r="LPA2" s="117"/>
      <c r="LPB2" s="117"/>
      <c r="LPC2" s="117"/>
      <c r="LPD2" s="117"/>
      <c r="LPE2" s="117"/>
      <c r="LPF2" s="117"/>
      <c r="LPG2" s="117"/>
      <c r="LPH2" s="117"/>
      <c r="LPI2" s="117"/>
      <c r="LPJ2" s="117"/>
      <c r="LPK2" s="117"/>
      <c r="LPL2" s="117"/>
      <c r="LPM2" s="117"/>
      <c r="LPN2" s="117"/>
      <c r="LPO2" s="117"/>
      <c r="LPP2" s="117"/>
      <c r="LPQ2" s="117"/>
      <c r="LPR2" s="117"/>
      <c r="LPS2" s="117"/>
      <c r="LPT2" s="117"/>
      <c r="LPU2" s="117"/>
      <c r="LPV2" s="117"/>
      <c r="LPW2" s="117"/>
      <c r="LPX2" s="117"/>
      <c r="LPY2" s="117"/>
      <c r="LPZ2" s="117"/>
      <c r="LQA2" s="117"/>
      <c r="LQB2" s="117"/>
      <c r="LQC2" s="117"/>
      <c r="LQD2" s="117"/>
      <c r="LQE2" s="117"/>
      <c r="LQF2" s="117"/>
      <c r="LQG2" s="117"/>
      <c r="LQH2" s="117"/>
      <c r="LQI2" s="117"/>
      <c r="LQJ2" s="117"/>
      <c r="LQK2" s="117"/>
      <c r="LQL2" s="117"/>
      <c r="LQM2" s="117"/>
      <c r="LQN2" s="117"/>
      <c r="LQO2" s="117"/>
      <c r="LQP2" s="117"/>
      <c r="LQQ2" s="117"/>
      <c r="LQR2" s="117"/>
      <c r="LQS2" s="117"/>
      <c r="LQT2" s="117"/>
      <c r="LQU2" s="117"/>
      <c r="LQV2" s="117"/>
      <c r="LQW2" s="117"/>
      <c r="LQX2" s="117"/>
      <c r="LQY2" s="117"/>
      <c r="LQZ2" s="117"/>
      <c r="LRA2" s="117"/>
      <c r="LRB2" s="117"/>
      <c r="LRC2" s="117"/>
      <c r="LRD2" s="117"/>
      <c r="LRE2" s="117"/>
      <c r="LRF2" s="117"/>
      <c r="LRG2" s="117"/>
      <c r="LRH2" s="117"/>
      <c r="LRI2" s="117"/>
      <c r="LRJ2" s="117"/>
      <c r="LRK2" s="117"/>
      <c r="LRL2" s="117"/>
      <c r="LRM2" s="117"/>
      <c r="LRN2" s="117"/>
      <c r="LRO2" s="117"/>
      <c r="LRP2" s="117"/>
      <c r="LRQ2" s="117"/>
      <c r="LRR2" s="117"/>
      <c r="LRS2" s="117"/>
      <c r="LRT2" s="117"/>
      <c r="LRU2" s="117"/>
      <c r="LRV2" s="117"/>
      <c r="LRW2" s="117"/>
      <c r="LRX2" s="117"/>
      <c r="LRY2" s="117"/>
      <c r="LRZ2" s="117"/>
      <c r="LSA2" s="117"/>
      <c r="LSB2" s="117"/>
      <c r="LSC2" s="117"/>
      <c r="LSD2" s="117"/>
      <c r="LSE2" s="117"/>
      <c r="LSF2" s="117"/>
      <c r="LSG2" s="117"/>
      <c r="LSH2" s="117"/>
      <c r="LSI2" s="117"/>
      <c r="LSJ2" s="117"/>
      <c r="LSK2" s="117"/>
      <c r="LSL2" s="117"/>
      <c r="LSM2" s="117"/>
      <c r="LSN2" s="117"/>
      <c r="LSO2" s="117"/>
      <c r="LSP2" s="117"/>
      <c r="LSQ2" s="117"/>
      <c r="LSR2" s="117"/>
      <c r="LSS2" s="117"/>
      <c r="LST2" s="117"/>
      <c r="LSU2" s="117"/>
      <c r="LSV2" s="117"/>
      <c r="LSW2" s="117"/>
      <c r="LSX2" s="117"/>
      <c r="LSY2" s="117"/>
      <c r="LSZ2" s="117"/>
      <c r="LTA2" s="117"/>
      <c r="LTB2" s="117"/>
      <c r="LTC2" s="117"/>
      <c r="LTD2" s="117"/>
      <c r="LTE2" s="117"/>
      <c r="LTF2" s="117"/>
      <c r="LTG2" s="117"/>
      <c r="LTH2" s="117"/>
      <c r="LTI2" s="117"/>
      <c r="LTJ2" s="117"/>
      <c r="LTK2" s="117"/>
      <c r="LTL2" s="117"/>
      <c r="LTM2" s="117"/>
      <c r="LTN2" s="117"/>
      <c r="LTO2" s="117"/>
      <c r="LTP2" s="117"/>
      <c r="LTQ2" s="117"/>
      <c r="LTR2" s="117"/>
      <c r="LTS2" s="117"/>
      <c r="LTT2" s="117"/>
      <c r="LTU2" s="117"/>
      <c r="LTV2" s="117"/>
      <c r="LTW2" s="117"/>
      <c r="LTX2" s="117"/>
      <c r="LTY2" s="117"/>
      <c r="LTZ2" s="117"/>
      <c r="LUA2" s="117"/>
      <c r="LUB2" s="117"/>
      <c r="LUC2" s="117"/>
      <c r="LUD2" s="117"/>
      <c r="LUE2" s="117"/>
      <c r="LUF2" s="117"/>
      <c r="LUG2" s="117"/>
      <c r="LUH2" s="117"/>
      <c r="LUI2" s="117"/>
      <c r="LUJ2" s="117"/>
      <c r="LUK2" s="117"/>
      <c r="LUL2" s="117"/>
      <c r="LUM2" s="117"/>
      <c r="LUN2" s="117"/>
      <c r="LUO2" s="117"/>
      <c r="LUP2" s="117"/>
      <c r="LUQ2" s="117"/>
      <c r="LUR2" s="117"/>
      <c r="LUS2" s="117"/>
      <c r="LUT2" s="117"/>
      <c r="LUU2" s="117"/>
      <c r="LUV2" s="117"/>
      <c r="LUW2" s="117"/>
      <c r="LUX2" s="117"/>
      <c r="LUY2" s="117"/>
      <c r="LUZ2" s="117"/>
      <c r="LVA2" s="117"/>
      <c r="LVB2" s="117"/>
      <c r="LVC2" s="117"/>
      <c r="LVD2" s="117"/>
      <c r="LVE2" s="117"/>
      <c r="LVF2" s="117"/>
      <c r="LVG2" s="117"/>
      <c r="LVH2" s="117"/>
      <c r="LVI2" s="117"/>
      <c r="LVJ2" s="117"/>
      <c r="LVK2" s="117"/>
      <c r="LVL2" s="117"/>
      <c r="LVM2" s="117"/>
      <c r="LVN2" s="117"/>
      <c r="LVO2" s="117"/>
      <c r="LVP2" s="117"/>
      <c r="LVQ2" s="117"/>
      <c r="LVR2" s="117"/>
      <c r="LVS2" s="117"/>
      <c r="LVT2" s="117"/>
      <c r="LVU2" s="117"/>
      <c r="LVV2" s="117"/>
      <c r="LVW2" s="117"/>
      <c r="LVX2" s="117"/>
      <c r="LVY2" s="117"/>
      <c r="LVZ2" s="117"/>
      <c r="LWA2" s="117"/>
      <c r="LWB2" s="117"/>
      <c r="LWC2" s="117"/>
      <c r="LWD2" s="117"/>
      <c r="LWE2" s="117"/>
      <c r="LWF2" s="117"/>
      <c r="LWG2" s="117"/>
      <c r="LWH2" s="117"/>
      <c r="LWI2" s="117"/>
      <c r="LWJ2" s="117"/>
      <c r="LWK2" s="117"/>
      <c r="LWL2" s="117"/>
      <c r="LWM2" s="117"/>
      <c r="LWN2" s="117"/>
      <c r="LWO2" s="117"/>
      <c r="LWP2" s="117"/>
      <c r="LWQ2" s="117"/>
      <c r="LWR2" s="117"/>
      <c r="LWS2" s="117"/>
      <c r="LWT2" s="117"/>
      <c r="LWU2" s="117"/>
      <c r="LWV2" s="117"/>
      <c r="LWW2" s="117"/>
      <c r="LWX2" s="117"/>
      <c r="LWY2" s="117"/>
      <c r="LWZ2" s="117"/>
      <c r="LXA2" s="117"/>
      <c r="LXB2" s="117"/>
      <c r="LXC2" s="117"/>
      <c r="LXD2" s="117"/>
      <c r="LXE2" s="117"/>
      <c r="LXF2" s="117"/>
      <c r="LXG2" s="117"/>
      <c r="LXH2" s="117"/>
      <c r="LXI2" s="117"/>
      <c r="LXJ2" s="117"/>
      <c r="LXK2" s="117"/>
      <c r="LXL2" s="117"/>
      <c r="LXM2" s="117"/>
      <c r="LXN2" s="117"/>
      <c r="LXO2" s="117"/>
      <c r="LXP2" s="117"/>
      <c r="LXQ2" s="117"/>
      <c r="LXR2" s="117"/>
      <c r="LXS2" s="117"/>
      <c r="LXT2" s="117"/>
      <c r="LXU2" s="117"/>
      <c r="LXV2" s="117"/>
      <c r="LXW2" s="117"/>
      <c r="LXX2" s="117"/>
      <c r="LXY2" s="117"/>
      <c r="LXZ2" s="117"/>
      <c r="LYA2" s="117"/>
      <c r="LYB2" s="117"/>
      <c r="LYC2" s="117"/>
      <c r="LYD2" s="117"/>
      <c r="LYE2" s="117"/>
      <c r="LYF2" s="117"/>
      <c r="LYG2" s="117"/>
      <c r="LYH2" s="117"/>
      <c r="LYI2" s="117"/>
      <c r="LYJ2" s="117"/>
      <c r="LYK2" s="117"/>
      <c r="LYL2" s="117"/>
      <c r="LYM2" s="117"/>
      <c r="LYN2" s="117"/>
      <c r="LYO2" s="117"/>
      <c r="LYP2" s="117"/>
      <c r="LYQ2" s="117"/>
      <c r="LYR2" s="117"/>
      <c r="LYS2" s="117"/>
      <c r="LYT2" s="117"/>
      <c r="LYU2" s="117"/>
      <c r="LYV2" s="117"/>
      <c r="LYW2" s="117"/>
      <c r="LYX2" s="117"/>
      <c r="LYY2" s="117"/>
      <c r="LYZ2" s="117"/>
      <c r="LZA2" s="117"/>
      <c r="LZB2" s="117"/>
      <c r="LZC2" s="117"/>
      <c r="LZD2" s="117"/>
      <c r="LZE2" s="117"/>
      <c r="LZF2" s="117"/>
      <c r="LZG2" s="117"/>
      <c r="LZH2" s="117"/>
      <c r="LZI2" s="117"/>
      <c r="LZJ2" s="117"/>
      <c r="LZK2" s="117"/>
      <c r="LZL2" s="117"/>
      <c r="LZM2" s="117"/>
      <c r="LZN2" s="117"/>
      <c r="LZO2" s="117"/>
      <c r="LZP2" s="117"/>
      <c r="LZQ2" s="117"/>
      <c r="LZR2" s="117"/>
      <c r="LZS2" s="117"/>
      <c r="LZT2" s="117"/>
      <c r="LZU2" s="117"/>
      <c r="LZV2" s="117"/>
      <c r="LZW2" s="117"/>
      <c r="LZX2" s="117"/>
      <c r="LZY2" s="117"/>
      <c r="LZZ2" s="117"/>
      <c r="MAA2" s="117"/>
      <c r="MAB2" s="117"/>
      <c r="MAC2" s="117"/>
      <c r="MAD2" s="117"/>
      <c r="MAE2" s="117"/>
      <c r="MAF2" s="117"/>
      <c r="MAG2" s="117"/>
      <c r="MAH2" s="117"/>
      <c r="MAI2" s="117"/>
      <c r="MAJ2" s="117"/>
      <c r="MAK2" s="117"/>
      <c r="MAL2" s="117"/>
      <c r="MAM2" s="117"/>
      <c r="MAN2" s="117"/>
      <c r="MAO2" s="117"/>
      <c r="MAP2" s="117"/>
      <c r="MAQ2" s="117"/>
      <c r="MAR2" s="117"/>
      <c r="MAS2" s="117"/>
      <c r="MAT2" s="117"/>
      <c r="MAU2" s="117"/>
      <c r="MAV2" s="117"/>
      <c r="MAW2" s="117"/>
      <c r="MAX2" s="117"/>
      <c r="MAY2" s="117"/>
      <c r="MAZ2" s="117"/>
      <c r="MBA2" s="117"/>
      <c r="MBB2" s="117"/>
      <c r="MBC2" s="117"/>
      <c r="MBD2" s="117"/>
      <c r="MBE2" s="117"/>
      <c r="MBF2" s="117"/>
      <c r="MBG2" s="117"/>
      <c r="MBH2" s="117"/>
      <c r="MBI2" s="117"/>
      <c r="MBJ2" s="117"/>
      <c r="MBK2" s="117"/>
      <c r="MBL2" s="117"/>
      <c r="MBM2" s="117"/>
      <c r="MBN2" s="117"/>
      <c r="MBO2" s="117"/>
      <c r="MBP2" s="117"/>
      <c r="MBQ2" s="117"/>
      <c r="MBR2" s="117"/>
      <c r="MBS2" s="117"/>
      <c r="MBT2" s="117"/>
      <c r="MBU2" s="117"/>
      <c r="MBV2" s="117"/>
      <c r="MBW2" s="117"/>
      <c r="MBX2" s="117"/>
      <c r="MBY2" s="117"/>
      <c r="MBZ2" s="117"/>
      <c r="MCA2" s="117"/>
      <c r="MCB2" s="117"/>
      <c r="MCC2" s="117"/>
      <c r="MCD2" s="117"/>
      <c r="MCE2" s="117"/>
      <c r="MCF2" s="117"/>
      <c r="MCG2" s="117"/>
      <c r="MCH2" s="117"/>
      <c r="MCI2" s="117"/>
      <c r="MCJ2" s="117"/>
      <c r="MCK2" s="117"/>
      <c r="MCL2" s="117"/>
      <c r="MCM2" s="117"/>
      <c r="MCN2" s="117"/>
      <c r="MCO2" s="117"/>
      <c r="MCP2" s="117"/>
      <c r="MCQ2" s="117"/>
      <c r="MCR2" s="117"/>
      <c r="MCS2" s="117"/>
      <c r="MCT2" s="117"/>
      <c r="MCU2" s="117"/>
      <c r="MCV2" s="117"/>
      <c r="MCW2" s="117"/>
      <c r="MCX2" s="117"/>
      <c r="MCY2" s="117"/>
      <c r="MCZ2" s="117"/>
      <c r="MDA2" s="117"/>
      <c r="MDB2" s="117"/>
      <c r="MDC2" s="117"/>
      <c r="MDD2" s="117"/>
      <c r="MDE2" s="117"/>
      <c r="MDF2" s="117"/>
      <c r="MDG2" s="117"/>
      <c r="MDH2" s="117"/>
      <c r="MDI2" s="117"/>
      <c r="MDJ2" s="117"/>
      <c r="MDK2" s="117"/>
      <c r="MDL2" s="117"/>
      <c r="MDM2" s="117"/>
      <c r="MDN2" s="117"/>
      <c r="MDO2" s="117"/>
      <c r="MDP2" s="117"/>
      <c r="MDQ2" s="117"/>
      <c r="MDR2" s="117"/>
      <c r="MDS2" s="117"/>
      <c r="MDT2" s="117"/>
      <c r="MDU2" s="117"/>
      <c r="MDV2" s="117"/>
      <c r="MDW2" s="117"/>
      <c r="MDX2" s="117"/>
      <c r="MDY2" s="117"/>
      <c r="MDZ2" s="117"/>
      <c r="MEA2" s="117"/>
      <c r="MEB2" s="117"/>
      <c r="MEC2" s="117"/>
      <c r="MED2" s="117"/>
      <c r="MEE2" s="117"/>
      <c r="MEF2" s="117"/>
      <c r="MEG2" s="117"/>
      <c r="MEH2" s="117"/>
      <c r="MEI2" s="117"/>
      <c r="MEJ2" s="117"/>
      <c r="MEK2" s="117"/>
      <c r="MEL2" s="117"/>
      <c r="MEM2" s="117"/>
      <c r="MEN2" s="117"/>
      <c r="MEO2" s="117"/>
      <c r="MEP2" s="117"/>
      <c r="MEQ2" s="117"/>
      <c r="MER2" s="117"/>
      <c r="MES2" s="117"/>
      <c r="MET2" s="117"/>
      <c r="MEU2" s="117"/>
      <c r="MEV2" s="117"/>
      <c r="MEW2" s="117"/>
      <c r="MEX2" s="117"/>
      <c r="MEY2" s="117"/>
      <c r="MEZ2" s="117"/>
      <c r="MFA2" s="117"/>
      <c r="MFB2" s="117"/>
      <c r="MFC2" s="117"/>
      <c r="MFD2" s="117"/>
      <c r="MFE2" s="117"/>
      <c r="MFF2" s="117"/>
      <c r="MFG2" s="117"/>
      <c r="MFH2" s="117"/>
      <c r="MFI2" s="117"/>
      <c r="MFJ2" s="117"/>
      <c r="MFK2" s="117"/>
      <c r="MFL2" s="117"/>
      <c r="MFM2" s="117"/>
      <c r="MFN2" s="117"/>
      <c r="MFO2" s="117"/>
      <c r="MFP2" s="117"/>
      <c r="MFQ2" s="117"/>
      <c r="MFR2" s="117"/>
      <c r="MFS2" s="117"/>
      <c r="MFT2" s="117"/>
      <c r="MFU2" s="117"/>
      <c r="MFV2" s="117"/>
      <c r="MFW2" s="117"/>
      <c r="MFX2" s="117"/>
      <c r="MFY2" s="117"/>
      <c r="MFZ2" s="117"/>
      <c r="MGA2" s="117"/>
      <c r="MGB2" s="117"/>
      <c r="MGC2" s="117"/>
      <c r="MGD2" s="117"/>
      <c r="MGE2" s="117"/>
      <c r="MGF2" s="117"/>
      <c r="MGG2" s="117"/>
      <c r="MGH2" s="117"/>
      <c r="MGI2" s="117"/>
      <c r="MGJ2" s="117"/>
      <c r="MGK2" s="117"/>
      <c r="MGL2" s="117"/>
      <c r="MGM2" s="117"/>
      <c r="MGN2" s="117"/>
      <c r="MGO2" s="117"/>
      <c r="MGP2" s="117"/>
      <c r="MGQ2" s="117"/>
      <c r="MGR2" s="117"/>
      <c r="MGS2" s="117"/>
      <c r="MGT2" s="117"/>
      <c r="MGU2" s="117"/>
      <c r="MGV2" s="117"/>
      <c r="MGW2" s="117"/>
      <c r="MGX2" s="117"/>
      <c r="MGY2" s="117"/>
      <c r="MGZ2" s="117"/>
      <c r="MHA2" s="117"/>
      <c r="MHB2" s="117"/>
      <c r="MHC2" s="117"/>
      <c r="MHD2" s="117"/>
      <c r="MHE2" s="117"/>
      <c r="MHF2" s="117"/>
      <c r="MHG2" s="117"/>
      <c r="MHH2" s="117"/>
      <c r="MHI2" s="117"/>
      <c r="MHJ2" s="117"/>
      <c r="MHK2" s="117"/>
      <c r="MHL2" s="117"/>
      <c r="MHM2" s="117"/>
      <c r="MHN2" s="117"/>
      <c r="MHO2" s="117"/>
      <c r="MHP2" s="117"/>
      <c r="MHQ2" s="117"/>
      <c r="MHR2" s="117"/>
      <c r="MHS2" s="117"/>
      <c r="MHT2" s="117"/>
      <c r="MHU2" s="117"/>
      <c r="MHV2" s="117"/>
      <c r="MHW2" s="117"/>
      <c r="MHX2" s="117"/>
      <c r="MHY2" s="117"/>
      <c r="MHZ2" s="117"/>
      <c r="MIA2" s="117"/>
      <c r="MIB2" s="117"/>
      <c r="MIC2" s="117"/>
      <c r="MID2" s="117"/>
      <c r="MIE2" s="117"/>
      <c r="MIF2" s="117"/>
      <c r="MIG2" s="117"/>
      <c r="MIH2" s="117"/>
      <c r="MII2" s="117"/>
      <c r="MIJ2" s="117"/>
      <c r="MIK2" s="117"/>
      <c r="MIL2" s="117"/>
      <c r="MIM2" s="117"/>
      <c r="MIN2" s="117"/>
      <c r="MIO2" s="117"/>
      <c r="MIP2" s="117"/>
      <c r="MIQ2" s="117"/>
      <c r="MIR2" s="117"/>
      <c r="MIS2" s="117"/>
      <c r="MIT2" s="117"/>
      <c r="MIU2" s="117"/>
      <c r="MIV2" s="117"/>
      <c r="MIW2" s="117"/>
      <c r="MIX2" s="117"/>
      <c r="MIY2" s="117"/>
      <c r="MIZ2" s="117"/>
      <c r="MJA2" s="117"/>
      <c r="MJB2" s="117"/>
      <c r="MJC2" s="117"/>
      <c r="MJD2" s="117"/>
      <c r="MJE2" s="117"/>
      <c r="MJF2" s="117"/>
      <c r="MJG2" s="117"/>
      <c r="MJH2" s="117"/>
      <c r="MJI2" s="117"/>
      <c r="MJJ2" s="117"/>
      <c r="MJK2" s="117"/>
      <c r="MJL2" s="117"/>
      <c r="MJM2" s="117"/>
      <c r="MJN2" s="117"/>
      <c r="MJO2" s="117"/>
      <c r="MJP2" s="117"/>
      <c r="MJQ2" s="117"/>
      <c r="MJR2" s="117"/>
      <c r="MJS2" s="117"/>
      <c r="MJT2" s="117"/>
      <c r="MJU2" s="117"/>
      <c r="MJV2" s="117"/>
      <c r="MJW2" s="117"/>
      <c r="MJX2" s="117"/>
      <c r="MJY2" s="117"/>
      <c r="MJZ2" s="117"/>
      <c r="MKA2" s="117"/>
      <c r="MKB2" s="117"/>
      <c r="MKC2" s="117"/>
      <c r="MKD2" s="117"/>
      <c r="MKE2" s="117"/>
      <c r="MKF2" s="117"/>
      <c r="MKG2" s="117"/>
      <c r="MKH2" s="117"/>
      <c r="MKI2" s="117"/>
      <c r="MKJ2" s="117"/>
      <c r="MKK2" s="117"/>
      <c r="MKL2" s="117"/>
      <c r="MKM2" s="117"/>
      <c r="MKN2" s="117"/>
      <c r="MKO2" s="117"/>
      <c r="MKP2" s="117"/>
      <c r="MKQ2" s="117"/>
      <c r="MKR2" s="117"/>
      <c r="MKS2" s="117"/>
      <c r="MKT2" s="117"/>
      <c r="MKU2" s="117"/>
      <c r="MKV2" s="117"/>
      <c r="MKW2" s="117"/>
      <c r="MKX2" s="117"/>
      <c r="MKY2" s="117"/>
      <c r="MKZ2" s="117"/>
      <c r="MLA2" s="117"/>
      <c r="MLB2" s="117"/>
      <c r="MLC2" s="117"/>
      <c r="MLD2" s="117"/>
      <c r="MLE2" s="117"/>
      <c r="MLF2" s="117"/>
      <c r="MLG2" s="117"/>
      <c r="MLH2" s="117"/>
      <c r="MLI2" s="117"/>
      <c r="MLJ2" s="117"/>
      <c r="MLK2" s="117"/>
      <c r="MLL2" s="117"/>
      <c r="MLM2" s="117"/>
      <c r="MLN2" s="117"/>
      <c r="MLO2" s="117"/>
      <c r="MLP2" s="117"/>
      <c r="MLQ2" s="117"/>
      <c r="MLR2" s="117"/>
      <c r="MLS2" s="117"/>
      <c r="MLT2" s="117"/>
      <c r="MLU2" s="117"/>
      <c r="MLV2" s="117"/>
      <c r="MLW2" s="117"/>
      <c r="MLX2" s="117"/>
      <c r="MLY2" s="117"/>
      <c r="MLZ2" s="117"/>
      <c r="MMA2" s="117"/>
      <c r="MMB2" s="117"/>
      <c r="MMC2" s="117"/>
      <c r="MMD2" s="117"/>
      <c r="MME2" s="117"/>
      <c r="MMF2" s="117"/>
      <c r="MMG2" s="117"/>
      <c r="MMH2" s="117"/>
      <c r="MMI2" s="117"/>
      <c r="MMJ2" s="117"/>
      <c r="MMK2" s="117"/>
      <c r="MML2" s="117"/>
      <c r="MMM2" s="117"/>
      <c r="MMN2" s="117"/>
      <c r="MMO2" s="117"/>
      <c r="MMP2" s="117"/>
      <c r="MMQ2" s="117"/>
      <c r="MMR2" s="117"/>
      <c r="MMS2" s="117"/>
      <c r="MMT2" s="117"/>
      <c r="MMU2" s="117"/>
      <c r="MMV2" s="117"/>
      <c r="MMW2" s="117"/>
      <c r="MMX2" s="117"/>
      <c r="MMY2" s="117"/>
      <c r="MMZ2" s="117"/>
      <c r="MNA2" s="117"/>
      <c r="MNB2" s="117"/>
      <c r="MNC2" s="117"/>
      <c r="MND2" s="117"/>
      <c r="MNE2" s="117"/>
      <c r="MNF2" s="117"/>
      <c r="MNG2" s="117"/>
      <c r="MNH2" s="117"/>
      <c r="MNI2" s="117"/>
      <c r="MNJ2" s="117"/>
      <c r="MNK2" s="117"/>
      <c r="MNL2" s="117"/>
      <c r="MNM2" s="117"/>
      <c r="MNN2" s="117"/>
      <c r="MNO2" s="117"/>
      <c r="MNP2" s="117"/>
      <c r="MNQ2" s="117"/>
      <c r="MNR2" s="117"/>
      <c r="MNS2" s="117"/>
      <c r="MNT2" s="117"/>
      <c r="MNU2" s="117"/>
      <c r="MNV2" s="117"/>
      <c r="MNW2" s="117"/>
      <c r="MNX2" s="117"/>
      <c r="MNY2" s="117"/>
      <c r="MNZ2" s="117"/>
      <c r="MOA2" s="117"/>
      <c r="MOB2" s="117"/>
      <c r="MOC2" s="117"/>
      <c r="MOD2" s="117"/>
      <c r="MOE2" s="117"/>
      <c r="MOF2" s="117"/>
      <c r="MOG2" s="117"/>
      <c r="MOH2" s="117"/>
      <c r="MOI2" s="117"/>
      <c r="MOJ2" s="117"/>
      <c r="MOK2" s="117"/>
      <c r="MOL2" s="117"/>
      <c r="MOM2" s="117"/>
      <c r="MON2" s="117"/>
      <c r="MOO2" s="117"/>
      <c r="MOP2" s="117"/>
      <c r="MOQ2" s="117"/>
      <c r="MOR2" s="117"/>
      <c r="MOS2" s="117"/>
      <c r="MOT2" s="117"/>
      <c r="MOU2" s="117"/>
      <c r="MOV2" s="117"/>
      <c r="MOW2" s="117"/>
      <c r="MOX2" s="117"/>
      <c r="MOY2" s="117"/>
      <c r="MOZ2" s="117"/>
      <c r="MPA2" s="117"/>
      <c r="MPB2" s="117"/>
      <c r="MPC2" s="117"/>
      <c r="MPD2" s="117"/>
      <c r="MPE2" s="117"/>
      <c r="MPF2" s="117"/>
      <c r="MPG2" s="117"/>
      <c r="MPH2" s="117"/>
      <c r="MPI2" s="117"/>
      <c r="MPJ2" s="117"/>
      <c r="MPK2" s="117"/>
      <c r="MPL2" s="117"/>
      <c r="MPM2" s="117"/>
      <c r="MPN2" s="117"/>
      <c r="MPO2" s="117"/>
      <c r="MPP2" s="117"/>
      <c r="MPQ2" s="117"/>
      <c r="MPR2" s="117"/>
      <c r="MPS2" s="117"/>
      <c r="MPT2" s="117"/>
      <c r="MPU2" s="117"/>
      <c r="MPV2" s="117"/>
      <c r="MPW2" s="117"/>
      <c r="MPX2" s="117"/>
      <c r="MPY2" s="117"/>
      <c r="MPZ2" s="117"/>
      <c r="MQA2" s="117"/>
      <c r="MQB2" s="117"/>
      <c r="MQC2" s="117"/>
      <c r="MQD2" s="117"/>
      <c r="MQE2" s="117"/>
      <c r="MQF2" s="117"/>
      <c r="MQG2" s="117"/>
      <c r="MQH2" s="117"/>
      <c r="MQI2" s="117"/>
      <c r="MQJ2" s="117"/>
      <c r="MQK2" s="117"/>
      <c r="MQL2" s="117"/>
      <c r="MQM2" s="117"/>
      <c r="MQN2" s="117"/>
      <c r="MQO2" s="117"/>
      <c r="MQP2" s="117"/>
      <c r="MQQ2" s="117"/>
      <c r="MQR2" s="117"/>
      <c r="MQS2" s="117"/>
      <c r="MQT2" s="117"/>
      <c r="MQU2" s="117"/>
      <c r="MQV2" s="117"/>
      <c r="MQW2" s="117"/>
      <c r="MQX2" s="117"/>
      <c r="MQY2" s="117"/>
      <c r="MQZ2" s="117"/>
      <c r="MRA2" s="117"/>
      <c r="MRB2" s="117"/>
      <c r="MRC2" s="117"/>
      <c r="MRD2" s="117"/>
      <c r="MRE2" s="117"/>
      <c r="MRF2" s="117"/>
      <c r="MRG2" s="117"/>
      <c r="MRH2" s="117"/>
      <c r="MRI2" s="117"/>
      <c r="MRJ2" s="117"/>
      <c r="MRK2" s="117"/>
      <c r="MRL2" s="117"/>
      <c r="MRM2" s="117"/>
      <c r="MRN2" s="117"/>
      <c r="MRO2" s="117"/>
      <c r="MRP2" s="117"/>
      <c r="MRQ2" s="117"/>
      <c r="MRR2" s="117"/>
      <c r="MRS2" s="117"/>
      <c r="MRT2" s="117"/>
      <c r="MRU2" s="117"/>
      <c r="MRV2" s="117"/>
      <c r="MRW2" s="117"/>
      <c r="MRX2" s="117"/>
      <c r="MRY2" s="117"/>
      <c r="MRZ2" s="117"/>
      <c r="MSA2" s="117"/>
      <c r="MSB2" s="117"/>
      <c r="MSC2" s="117"/>
      <c r="MSD2" s="117"/>
      <c r="MSE2" s="117"/>
      <c r="MSF2" s="117"/>
      <c r="MSG2" s="117"/>
      <c r="MSH2" s="117"/>
      <c r="MSI2" s="117"/>
      <c r="MSJ2" s="117"/>
      <c r="MSK2" s="117"/>
      <c r="MSL2" s="117"/>
      <c r="MSM2" s="117"/>
      <c r="MSN2" s="117"/>
      <c r="MSO2" s="117"/>
      <c r="MSP2" s="117"/>
      <c r="MSQ2" s="117"/>
      <c r="MSR2" s="117"/>
      <c r="MSS2" s="117"/>
      <c r="MST2" s="117"/>
      <c r="MSU2" s="117"/>
      <c r="MSV2" s="117"/>
      <c r="MSW2" s="117"/>
      <c r="MSX2" s="117"/>
      <c r="MSY2" s="117"/>
      <c r="MSZ2" s="117"/>
      <c r="MTA2" s="117"/>
      <c r="MTB2" s="117"/>
      <c r="MTC2" s="117"/>
      <c r="MTD2" s="117"/>
      <c r="MTE2" s="117"/>
      <c r="MTF2" s="117"/>
      <c r="MTG2" s="117"/>
      <c r="MTH2" s="117"/>
      <c r="MTI2" s="117"/>
      <c r="MTJ2" s="117"/>
      <c r="MTK2" s="117"/>
      <c r="MTL2" s="117"/>
      <c r="MTM2" s="117"/>
      <c r="MTN2" s="117"/>
      <c r="MTO2" s="117"/>
      <c r="MTP2" s="117"/>
      <c r="MTQ2" s="117"/>
      <c r="MTR2" s="117"/>
      <c r="MTS2" s="117"/>
      <c r="MTT2" s="117"/>
      <c r="MTU2" s="117"/>
      <c r="MTV2" s="117"/>
      <c r="MTW2" s="117"/>
      <c r="MTX2" s="117"/>
      <c r="MTY2" s="117"/>
      <c r="MTZ2" s="117"/>
      <c r="MUA2" s="117"/>
      <c r="MUB2" s="117"/>
      <c r="MUC2" s="117"/>
      <c r="MUD2" s="117"/>
      <c r="MUE2" s="117"/>
      <c r="MUF2" s="117"/>
      <c r="MUG2" s="117"/>
      <c r="MUH2" s="117"/>
      <c r="MUI2" s="117"/>
      <c r="MUJ2" s="117"/>
      <c r="MUK2" s="117"/>
      <c r="MUL2" s="117"/>
      <c r="MUM2" s="117"/>
      <c r="MUN2" s="117"/>
      <c r="MUO2" s="117"/>
      <c r="MUP2" s="117"/>
      <c r="MUQ2" s="117"/>
      <c r="MUR2" s="117"/>
      <c r="MUS2" s="117"/>
      <c r="MUT2" s="117"/>
      <c r="MUU2" s="117"/>
      <c r="MUV2" s="117"/>
      <c r="MUW2" s="117"/>
      <c r="MUX2" s="117"/>
      <c r="MUY2" s="117"/>
      <c r="MUZ2" s="117"/>
      <c r="MVA2" s="117"/>
      <c r="MVB2" s="117"/>
      <c r="MVC2" s="117"/>
      <c r="MVD2" s="117"/>
      <c r="MVE2" s="117"/>
      <c r="MVF2" s="117"/>
      <c r="MVG2" s="117"/>
      <c r="MVH2" s="117"/>
      <c r="MVI2" s="117"/>
      <c r="MVJ2" s="117"/>
      <c r="MVK2" s="117"/>
      <c r="MVL2" s="117"/>
      <c r="MVM2" s="117"/>
      <c r="MVN2" s="117"/>
      <c r="MVO2" s="117"/>
      <c r="MVP2" s="117"/>
      <c r="MVQ2" s="117"/>
      <c r="MVR2" s="117"/>
      <c r="MVS2" s="117"/>
      <c r="MVT2" s="117"/>
      <c r="MVU2" s="117"/>
      <c r="MVV2" s="117"/>
      <c r="MVW2" s="117"/>
      <c r="MVX2" s="117"/>
      <c r="MVY2" s="117"/>
      <c r="MVZ2" s="117"/>
      <c r="MWA2" s="117"/>
      <c r="MWB2" s="117"/>
      <c r="MWC2" s="117"/>
      <c r="MWD2" s="117"/>
      <c r="MWE2" s="117"/>
      <c r="MWF2" s="117"/>
      <c r="MWG2" s="117"/>
      <c r="MWH2" s="117"/>
      <c r="MWI2" s="117"/>
      <c r="MWJ2" s="117"/>
      <c r="MWK2" s="117"/>
      <c r="MWL2" s="117"/>
      <c r="MWM2" s="117"/>
      <c r="MWN2" s="117"/>
      <c r="MWO2" s="117"/>
      <c r="MWP2" s="117"/>
      <c r="MWQ2" s="117"/>
      <c r="MWR2" s="117"/>
      <c r="MWS2" s="117"/>
      <c r="MWT2" s="117"/>
      <c r="MWU2" s="117"/>
      <c r="MWV2" s="117"/>
      <c r="MWW2" s="117"/>
      <c r="MWX2" s="117"/>
      <c r="MWY2" s="117"/>
      <c r="MWZ2" s="117"/>
      <c r="MXA2" s="117"/>
      <c r="MXB2" s="117"/>
      <c r="MXC2" s="117"/>
      <c r="MXD2" s="117"/>
      <c r="MXE2" s="117"/>
      <c r="MXF2" s="117"/>
      <c r="MXG2" s="117"/>
      <c r="MXH2" s="117"/>
      <c r="MXI2" s="117"/>
      <c r="MXJ2" s="117"/>
      <c r="MXK2" s="117"/>
      <c r="MXL2" s="117"/>
      <c r="MXM2" s="117"/>
      <c r="MXN2" s="117"/>
      <c r="MXO2" s="117"/>
      <c r="MXP2" s="117"/>
      <c r="MXQ2" s="117"/>
      <c r="MXR2" s="117"/>
      <c r="MXS2" s="117"/>
      <c r="MXT2" s="117"/>
      <c r="MXU2" s="117"/>
      <c r="MXV2" s="117"/>
      <c r="MXW2" s="117"/>
      <c r="MXX2" s="117"/>
      <c r="MXY2" s="117"/>
      <c r="MXZ2" s="117"/>
      <c r="MYA2" s="117"/>
      <c r="MYB2" s="117"/>
      <c r="MYC2" s="117"/>
      <c r="MYD2" s="117"/>
      <c r="MYE2" s="117"/>
      <c r="MYF2" s="117"/>
      <c r="MYG2" s="117"/>
      <c r="MYH2" s="117"/>
      <c r="MYI2" s="117"/>
      <c r="MYJ2" s="117"/>
      <c r="MYK2" s="117"/>
      <c r="MYL2" s="117"/>
      <c r="MYM2" s="117"/>
      <c r="MYN2" s="117"/>
      <c r="MYO2" s="117"/>
      <c r="MYP2" s="117"/>
      <c r="MYQ2" s="117"/>
      <c r="MYR2" s="117"/>
      <c r="MYS2" s="117"/>
      <c r="MYT2" s="117"/>
      <c r="MYU2" s="117"/>
      <c r="MYV2" s="117"/>
      <c r="MYW2" s="117"/>
      <c r="MYX2" s="117"/>
      <c r="MYY2" s="117"/>
      <c r="MYZ2" s="117"/>
      <c r="MZA2" s="117"/>
      <c r="MZB2" s="117"/>
      <c r="MZC2" s="117"/>
      <c r="MZD2" s="117"/>
      <c r="MZE2" s="117"/>
      <c r="MZF2" s="117"/>
      <c r="MZG2" s="117"/>
      <c r="MZH2" s="117"/>
      <c r="MZI2" s="117"/>
      <c r="MZJ2" s="117"/>
      <c r="MZK2" s="117"/>
      <c r="MZL2" s="117"/>
      <c r="MZM2" s="117"/>
      <c r="MZN2" s="117"/>
      <c r="MZO2" s="117"/>
      <c r="MZP2" s="117"/>
      <c r="MZQ2" s="117"/>
      <c r="MZR2" s="117"/>
      <c r="MZS2" s="117"/>
      <c r="MZT2" s="117"/>
      <c r="MZU2" s="117"/>
      <c r="MZV2" s="117"/>
      <c r="MZW2" s="117"/>
      <c r="MZX2" s="117"/>
      <c r="MZY2" s="117"/>
      <c r="MZZ2" s="117"/>
      <c r="NAA2" s="117"/>
      <c r="NAB2" s="117"/>
      <c r="NAC2" s="117"/>
      <c r="NAD2" s="117"/>
      <c r="NAE2" s="117"/>
      <c r="NAF2" s="117"/>
      <c r="NAG2" s="117"/>
      <c r="NAH2" s="117"/>
      <c r="NAI2" s="117"/>
      <c r="NAJ2" s="117"/>
      <c r="NAK2" s="117"/>
      <c r="NAL2" s="117"/>
      <c r="NAM2" s="117"/>
      <c r="NAN2" s="117"/>
      <c r="NAO2" s="117"/>
      <c r="NAP2" s="117"/>
      <c r="NAQ2" s="117"/>
      <c r="NAR2" s="117"/>
      <c r="NAS2" s="117"/>
      <c r="NAT2" s="117"/>
      <c r="NAU2" s="117"/>
      <c r="NAV2" s="117"/>
      <c r="NAW2" s="117"/>
      <c r="NAX2" s="117"/>
      <c r="NAY2" s="117"/>
      <c r="NAZ2" s="117"/>
      <c r="NBA2" s="117"/>
      <c r="NBB2" s="117"/>
      <c r="NBC2" s="117"/>
      <c r="NBD2" s="117"/>
      <c r="NBE2" s="117"/>
      <c r="NBF2" s="117"/>
      <c r="NBG2" s="117"/>
      <c r="NBH2" s="117"/>
      <c r="NBI2" s="117"/>
      <c r="NBJ2" s="117"/>
      <c r="NBK2" s="117"/>
      <c r="NBL2" s="117"/>
      <c r="NBM2" s="117"/>
      <c r="NBN2" s="117"/>
      <c r="NBO2" s="117"/>
      <c r="NBP2" s="117"/>
      <c r="NBQ2" s="117"/>
      <c r="NBR2" s="117"/>
      <c r="NBS2" s="117"/>
      <c r="NBT2" s="117"/>
      <c r="NBU2" s="117"/>
      <c r="NBV2" s="117"/>
      <c r="NBW2" s="117"/>
      <c r="NBX2" s="117"/>
      <c r="NBY2" s="117"/>
      <c r="NBZ2" s="117"/>
      <c r="NCA2" s="117"/>
      <c r="NCB2" s="117"/>
      <c r="NCC2" s="117"/>
      <c r="NCD2" s="117"/>
      <c r="NCE2" s="117"/>
      <c r="NCF2" s="117"/>
      <c r="NCG2" s="117"/>
      <c r="NCH2" s="117"/>
      <c r="NCI2" s="117"/>
      <c r="NCJ2" s="117"/>
      <c r="NCK2" s="117"/>
      <c r="NCL2" s="117"/>
      <c r="NCM2" s="117"/>
      <c r="NCN2" s="117"/>
      <c r="NCO2" s="117"/>
      <c r="NCP2" s="117"/>
      <c r="NCQ2" s="117"/>
      <c r="NCR2" s="117"/>
      <c r="NCS2" s="117"/>
      <c r="NCT2" s="117"/>
      <c r="NCU2" s="117"/>
      <c r="NCV2" s="117"/>
      <c r="NCW2" s="117"/>
      <c r="NCX2" s="117"/>
      <c r="NCY2" s="117"/>
      <c r="NCZ2" s="117"/>
      <c r="NDA2" s="117"/>
      <c r="NDB2" s="117"/>
      <c r="NDC2" s="117"/>
      <c r="NDD2" s="117"/>
      <c r="NDE2" s="117"/>
      <c r="NDF2" s="117"/>
      <c r="NDG2" s="117"/>
      <c r="NDH2" s="117"/>
      <c r="NDI2" s="117"/>
      <c r="NDJ2" s="117"/>
      <c r="NDK2" s="117"/>
      <c r="NDL2" s="117"/>
      <c r="NDM2" s="117"/>
      <c r="NDN2" s="117"/>
      <c r="NDO2" s="117"/>
      <c r="NDP2" s="117"/>
      <c r="NDQ2" s="117"/>
      <c r="NDR2" s="117"/>
      <c r="NDS2" s="117"/>
      <c r="NDT2" s="117"/>
      <c r="NDU2" s="117"/>
      <c r="NDV2" s="117"/>
      <c r="NDW2" s="117"/>
      <c r="NDX2" s="117"/>
      <c r="NDY2" s="117"/>
      <c r="NDZ2" s="117"/>
      <c r="NEA2" s="117"/>
      <c r="NEB2" s="117"/>
      <c r="NEC2" s="117"/>
      <c r="NED2" s="117"/>
      <c r="NEE2" s="117"/>
      <c r="NEF2" s="117"/>
      <c r="NEG2" s="117"/>
      <c r="NEH2" s="117"/>
      <c r="NEI2" s="117"/>
      <c r="NEJ2" s="117"/>
      <c r="NEK2" s="117"/>
      <c r="NEL2" s="117"/>
      <c r="NEM2" s="117"/>
      <c r="NEN2" s="117"/>
      <c r="NEO2" s="117"/>
      <c r="NEP2" s="117"/>
      <c r="NEQ2" s="117"/>
      <c r="NER2" s="117"/>
      <c r="NES2" s="117"/>
      <c r="NET2" s="117"/>
      <c r="NEU2" s="117"/>
      <c r="NEV2" s="117"/>
      <c r="NEW2" s="117"/>
      <c r="NEX2" s="117"/>
      <c r="NEY2" s="117"/>
      <c r="NEZ2" s="117"/>
      <c r="NFA2" s="117"/>
      <c r="NFB2" s="117"/>
      <c r="NFC2" s="117"/>
      <c r="NFD2" s="117"/>
      <c r="NFE2" s="117"/>
      <c r="NFF2" s="117"/>
      <c r="NFG2" s="117"/>
      <c r="NFH2" s="117"/>
      <c r="NFI2" s="117"/>
      <c r="NFJ2" s="117"/>
      <c r="NFK2" s="117"/>
      <c r="NFL2" s="117"/>
      <c r="NFM2" s="117"/>
      <c r="NFN2" s="117"/>
      <c r="NFO2" s="117"/>
      <c r="NFP2" s="117"/>
      <c r="NFQ2" s="117"/>
      <c r="NFR2" s="117"/>
      <c r="NFS2" s="117"/>
      <c r="NFT2" s="117"/>
      <c r="NFU2" s="117"/>
      <c r="NFV2" s="117"/>
      <c r="NFW2" s="117"/>
      <c r="NFX2" s="117"/>
      <c r="NFY2" s="117"/>
      <c r="NFZ2" s="117"/>
      <c r="NGA2" s="117"/>
      <c r="NGB2" s="117"/>
      <c r="NGC2" s="117"/>
      <c r="NGD2" s="117"/>
      <c r="NGE2" s="117"/>
      <c r="NGF2" s="117"/>
      <c r="NGG2" s="117"/>
      <c r="NGH2" s="117"/>
      <c r="NGI2" s="117"/>
      <c r="NGJ2" s="117"/>
      <c r="NGK2" s="117"/>
      <c r="NGL2" s="117"/>
      <c r="NGM2" s="117"/>
      <c r="NGN2" s="117"/>
      <c r="NGO2" s="117"/>
      <c r="NGP2" s="117"/>
      <c r="NGQ2" s="117"/>
      <c r="NGR2" s="117"/>
      <c r="NGS2" s="117"/>
      <c r="NGT2" s="117"/>
      <c r="NGU2" s="117"/>
      <c r="NGV2" s="117"/>
      <c r="NGW2" s="117"/>
      <c r="NGX2" s="117"/>
      <c r="NGY2" s="117"/>
      <c r="NGZ2" s="117"/>
      <c r="NHA2" s="117"/>
      <c r="NHB2" s="117"/>
      <c r="NHC2" s="117"/>
      <c r="NHD2" s="117"/>
      <c r="NHE2" s="117"/>
      <c r="NHF2" s="117"/>
      <c r="NHG2" s="117"/>
      <c r="NHH2" s="117"/>
      <c r="NHI2" s="117"/>
      <c r="NHJ2" s="117"/>
      <c r="NHK2" s="117"/>
      <c r="NHL2" s="117"/>
      <c r="NHM2" s="117"/>
      <c r="NHN2" s="117"/>
      <c r="NHO2" s="117"/>
      <c r="NHP2" s="117"/>
      <c r="NHQ2" s="117"/>
      <c r="NHR2" s="117"/>
      <c r="NHS2" s="117"/>
      <c r="NHT2" s="117"/>
      <c r="NHU2" s="117"/>
      <c r="NHV2" s="117"/>
      <c r="NHW2" s="117"/>
      <c r="NHX2" s="117"/>
      <c r="NHY2" s="117"/>
      <c r="NHZ2" s="117"/>
      <c r="NIA2" s="117"/>
      <c r="NIB2" s="117"/>
      <c r="NIC2" s="117"/>
      <c r="NID2" s="117"/>
      <c r="NIE2" s="117"/>
      <c r="NIF2" s="117"/>
      <c r="NIG2" s="117"/>
      <c r="NIH2" s="117"/>
      <c r="NII2" s="117"/>
      <c r="NIJ2" s="117"/>
      <c r="NIK2" s="117"/>
      <c r="NIL2" s="117"/>
      <c r="NIM2" s="117"/>
      <c r="NIN2" s="117"/>
      <c r="NIO2" s="117"/>
      <c r="NIP2" s="117"/>
      <c r="NIQ2" s="117"/>
      <c r="NIR2" s="117"/>
      <c r="NIS2" s="117"/>
      <c r="NIT2" s="117"/>
      <c r="NIU2" s="117"/>
      <c r="NIV2" s="117"/>
      <c r="NIW2" s="117"/>
      <c r="NIX2" s="117"/>
      <c r="NIY2" s="117"/>
      <c r="NIZ2" s="117"/>
      <c r="NJA2" s="117"/>
      <c r="NJB2" s="117"/>
      <c r="NJC2" s="117"/>
      <c r="NJD2" s="117"/>
      <c r="NJE2" s="117"/>
      <c r="NJF2" s="117"/>
      <c r="NJG2" s="117"/>
      <c r="NJH2" s="117"/>
      <c r="NJI2" s="117"/>
      <c r="NJJ2" s="117"/>
      <c r="NJK2" s="117"/>
      <c r="NJL2" s="117"/>
      <c r="NJM2" s="117"/>
      <c r="NJN2" s="117"/>
      <c r="NJO2" s="117"/>
      <c r="NJP2" s="117"/>
      <c r="NJQ2" s="117"/>
      <c r="NJR2" s="117"/>
      <c r="NJS2" s="117"/>
      <c r="NJT2" s="117"/>
      <c r="NJU2" s="117"/>
      <c r="NJV2" s="117"/>
      <c r="NJW2" s="117"/>
      <c r="NJX2" s="117"/>
      <c r="NJY2" s="117"/>
      <c r="NJZ2" s="117"/>
      <c r="NKA2" s="117"/>
      <c r="NKB2" s="117"/>
      <c r="NKC2" s="117"/>
      <c r="NKD2" s="117"/>
      <c r="NKE2" s="117"/>
      <c r="NKF2" s="117"/>
      <c r="NKG2" s="117"/>
      <c r="NKH2" s="117"/>
      <c r="NKI2" s="117"/>
      <c r="NKJ2" s="117"/>
      <c r="NKK2" s="117"/>
      <c r="NKL2" s="117"/>
      <c r="NKM2" s="117"/>
      <c r="NKN2" s="117"/>
      <c r="NKO2" s="117"/>
      <c r="NKP2" s="117"/>
      <c r="NKQ2" s="117"/>
      <c r="NKR2" s="117"/>
      <c r="NKS2" s="117"/>
      <c r="NKT2" s="117"/>
      <c r="NKU2" s="117"/>
      <c r="NKV2" s="117"/>
      <c r="NKW2" s="117"/>
      <c r="NKX2" s="117"/>
      <c r="NKY2" s="117"/>
      <c r="NKZ2" s="117"/>
      <c r="NLA2" s="117"/>
      <c r="NLB2" s="117"/>
      <c r="NLC2" s="117"/>
      <c r="NLD2" s="117"/>
      <c r="NLE2" s="117"/>
      <c r="NLF2" s="117"/>
      <c r="NLG2" s="117"/>
      <c r="NLH2" s="117"/>
      <c r="NLI2" s="117"/>
      <c r="NLJ2" s="117"/>
      <c r="NLK2" s="117"/>
      <c r="NLL2" s="117"/>
      <c r="NLM2" s="117"/>
      <c r="NLN2" s="117"/>
      <c r="NLO2" s="117"/>
      <c r="NLP2" s="117"/>
      <c r="NLQ2" s="117"/>
      <c r="NLR2" s="117"/>
      <c r="NLS2" s="117"/>
      <c r="NLT2" s="117"/>
      <c r="NLU2" s="117"/>
      <c r="NLV2" s="117"/>
      <c r="NLW2" s="117"/>
      <c r="NLX2" s="117"/>
      <c r="NLY2" s="117"/>
      <c r="NLZ2" s="117"/>
      <c r="NMA2" s="117"/>
      <c r="NMB2" s="117"/>
      <c r="NMC2" s="117"/>
      <c r="NMD2" s="117"/>
      <c r="NME2" s="117"/>
      <c r="NMF2" s="117"/>
      <c r="NMG2" s="117"/>
      <c r="NMH2" s="117"/>
      <c r="NMI2" s="117"/>
      <c r="NMJ2" s="117"/>
      <c r="NMK2" s="117"/>
      <c r="NML2" s="117"/>
      <c r="NMM2" s="117"/>
      <c r="NMN2" s="117"/>
      <c r="NMO2" s="117"/>
      <c r="NMP2" s="117"/>
      <c r="NMQ2" s="117"/>
      <c r="NMR2" s="117"/>
      <c r="NMS2" s="117"/>
      <c r="NMT2" s="117"/>
      <c r="NMU2" s="117"/>
      <c r="NMV2" s="117"/>
      <c r="NMW2" s="117"/>
      <c r="NMX2" s="117"/>
      <c r="NMY2" s="117"/>
      <c r="NMZ2" s="117"/>
      <c r="NNA2" s="117"/>
      <c r="NNB2" s="117"/>
      <c r="NNC2" s="117"/>
      <c r="NND2" s="117"/>
      <c r="NNE2" s="117"/>
      <c r="NNF2" s="117"/>
      <c r="NNG2" s="117"/>
      <c r="NNH2" s="117"/>
      <c r="NNI2" s="117"/>
      <c r="NNJ2" s="117"/>
      <c r="NNK2" s="117"/>
      <c r="NNL2" s="117"/>
      <c r="NNM2" s="117"/>
      <c r="NNN2" s="117"/>
      <c r="NNO2" s="117"/>
      <c r="NNP2" s="117"/>
      <c r="NNQ2" s="117"/>
      <c r="NNR2" s="117"/>
      <c r="NNS2" s="117"/>
      <c r="NNT2" s="117"/>
      <c r="NNU2" s="117"/>
      <c r="NNV2" s="117"/>
      <c r="NNW2" s="117"/>
      <c r="NNX2" s="117"/>
      <c r="NNY2" s="117"/>
      <c r="NNZ2" s="117"/>
      <c r="NOA2" s="117"/>
      <c r="NOB2" s="117"/>
      <c r="NOC2" s="117"/>
      <c r="NOD2" s="117"/>
      <c r="NOE2" s="117"/>
      <c r="NOF2" s="117"/>
      <c r="NOG2" s="117"/>
      <c r="NOH2" s="117"/>
      <c r="NOI2" s="117"/>
      <c r="NOJ2" s="117"/>
      <c r="NOK2" s="117"/>
      <c r="NOL2" s="117"/>
      <c r="NOM2" s="117"/>
      <c r="NON2" s="117"/>
      <c r="NOO2" s="117"/>
      <c r="NOP2" s="117"/>
      <c r="NOQ2" s="117"/>
      <c r="NOR2" s="117"/>
      <c r="NOS2" s="117"/>
      <c r="NOT2" s="117"/>
      <c r="NOU2" s="117"/>
      <c r="NOV2" s="117"/>
      <c r="NOW2" s="117"/>
      <c r="NOX2" s="117"/>
      <c r="NOY2" s="117"/>
      <c r="NOZ2" s="117"/>
      <c r="NPA2" s="117"/>
      <c r="NPB2" s="117"/>
      <c r="NPC2" s="117"/>
      <c r="NPD2" s="117"/>
      <c r="NPE2" s="117"/>
      <c r="NPF2" s="117"/>
      <c r="NPG2" s="117"/>
      <c r="NPH2" s="117"/>
      <c r="NPI2" s="117"/>
      <c r="NPJ2" s="117"/>
      <c r="NPK2" s="117"/>
      <c r="NPL2" s="117"/>
      <c r="NPM2" s="117"/>
      <c r="NPN2" s="117"/>
      <c r="NPO2" s="117"/>
      <c r="NPP2" s="117"/>
      <c r="NPQ2" s="117"/>
      <c r="NPR2" s="117"/>
      <c r="NPS2" s="117"/>
      <c r="NPT2" s="117"/>
      <c r="NPU2" s="117"/>
      <c r="NPV2" s="117"/>
      <c r="NPW2" s="117"/>
      <c r="NPX2" s="117"/>
      <c r="NPY2" s="117"/>
      <c r="NPZ2" s="117"/>
      <c r="NQA2" s="117"/>
      <c r="NQB2" s="117"/>
      <c r="NQC2" s="117"/>
      <c r="NQD2" s="117"/>
      <c r="NQE2" s="117"/>
      <c r="NQF2" s="117"/>
      <c r="NQG2" s="117"/>
      <c r="NQH2" s="117"/>
      <c r="NQI2" s="117"/>
      <c r="NQJ2" s="117"/>
      <c r="NQK2" s="117"/>
      <c r="NQL2" s="117"/>
      <c r="NQM2" s="117"/>
      <c r="NQN2" s="117"/>
      <c r="NQO2" s="117"/>
      <c r="NQP2" s="117"/>
      <c r="NQQ2" s="117"/>
      <c r="NQR2" s="117"/>
      <c r="NQS2" s="117"/>
      <c r="NQT2" s="117"/>
      <c r="NQU2" s="117"/>
      <c r="NQV2" s="117"/>
      <c r="NQW2" s="117"/>
      <c r="NQX2" s="117"/>
      <c r="NQY2" s="117"/>
      <c r="NQZ2" s="117"/>
      <c r="NRA2" s="117"/>
      <c r="NRB2" s="117"/>
      <c r="NRC2" s="117"/>
      <c r="NRD2" s="117"/>
      <c r="NRE2" s="117"/>
      <c r="NRF2" s="117"/>
      <c r="NRG2" s="117"/>
      <c r="NRH2" s="117"/>
      <c r="NRI2" s="117"/>
      <c r="NRJ2" s="117"/>
      <c r="NRK2" s="117"/>
      <c r="NRL2" s="117"/>
      <c r="NRM2" s="117"/>
      <c r="NRN2" s="117"/>
      <c r="NRO2" s="117"/>
      <c r="NRP2" s="117"/>
      <c r="NRQ2" s="117"/>
      <c r="NRR2" s="117"/>
      <c r="NRS2" s="117"/>
      <c r="NRT2" s="117"/>
      <c r="NRU2" s="117"/>
      <c r="NRV2" s="117"/>
      <c r="NRW2" s="117"/>
      <c r="NRX2" s="117"/>
      <c r="NRY2" s="117"/>
      <c r="NRZ2" s="117"/>
      <c r="NSA2" s="117"/>
      <c r="NSB2" s="117"/>
      <c r="NSC2" s="117"/>
      <c r="NSD2" s="117"/>
      <c r="NSE2" s="117"/>
      <c r="NSF2" s="117"/>
      <c r="NSG2" s="117"/>
      <c r="NSH2" s="117"/>
      <c r="NSI2" s="117"/>
      <c r="NSJ2" s="117"/>
      <c r="NSK2" s="117"/>
      <c r="NSL2" s="117"/>
      <c r="NSM2" s="117"/>
      <c r="NSN2" s="117"/>
      <c r="NSO2" s="117"/>
      <c r="NSP2" s="117"/>
      <c r="NSQ2" s="117"/>
      <c r="NSR2" s="117"/>
      <c r="NSS2" s="117"/>
      <c r="NST2" s="117"/>
      <c r="NSU2" s="117"/>
      <c r="NSV2" s="117"/>
      <c r="NSW2" s="117"/>
      <c r="NSX2" s="117"/>
      <c r="NSY2" s="117"/>
      <c r="NSZ2" s="117"/>
      <c r="NTA2" s="117"/>
      <c r="NTB2" s="117"/>
      <c r="NTC2" s="117"/>
      <c r="NTD2" s="117"/>
      <c r="NTE2" s="117"/>
      <c r="NTF2" s="117"/>
      <c r="NTG2" s="117"/>
      <c r="NTH2" s="117"/>
      <c r="NTI2" s="117"/>
      <c r="NTJ2" s="117"/>
      <c r="NTK2" s="117"/>
      <c r="NTL2" s="117"/>
      <c r="NTM2" s="117"/>
      <c r="NTN2" s="117"/>
      <c r="NTO2" s="117"/>
      <c r="NTP2" s="117"/>
      <c r="NTQ2" s="117"/>
      <c r="NTR2" s="117"/>
      <c r="NTS2" s="117"/>
      <c r="NTT2" s="117"/>
      <c r="NTU2" s="117"/>
      <c r="NTV2" s="117"/>
      <c r="NTW2" s="117"/>
      <c r="NTX2" s="117"/>
      <c r="NTY2" s="117"/>
      <c r="NTZ2" s="117"/>
      <c r="NUA2" s="117"/>
      <c r="NUB2" s="117"/>
      <c r="NUC2" s="117"/>
      <c r="NUD2" s="117"/>
      <c r="NUE2" s="117"/>
      <c r="NUF2" s="117"/>
      <c r="NUG2" s="117"/>
      <c r="NUH2" s="117"/>
      <c r="NUI2" s="117"/>
      <c r="NUJ2" s="117"/>
      <c r="NUK2" s="117"/>
      <c r="NUL2" s="117"/>
      <c r="NUM2" s="117"/>
      <c r="NUN2" s="117"/>
      <c r="NUO2" s="117"/>
      <c r="NUP2" s="117"/>
      <c r="NUQ2" s="117"/>
      <c r="NUR2" s="117"/>
      <c r="NUS2" s="117"/>
      <c r="NUT2" s="117"/>
      <c r="NUU2" s="117"/>
      <c r="NUV2" s="117"/>
      <c r="NUW2" s="117"/>
      <c r="NUX2" s="117"/>
      <c r="NUY2" s="117"/>
      <c r="NUZ2" s="117"/>
      <c r="NVA2" s="117"/>
      <c r="NVB2" s="117"/>
      <c r="NVC2" s="117"/>
      <c r="NVD2" s="117"/>
      <c r="NVE2" s="117"/>
      <c r="NVF2" s="117"/>
      <c r="NVG2" s="117"/>
      <c r="NVH2" s="117"/>
      <c r="NVI2" s="117"/>
      <c r="NVJ2" s="117"/>
      <c r="NVK2" s="117"/>
      <c r="NVL2" s="117"/>
      <c r="NVM2" s="117"/>
      <c r="NVN2" s="117"/>
      <c r="NVO2" s="117"/>
      <c r="NVP2" s="117"/>
      <c r="NVQ2" s="117"/>
      <c r="NVR2" s="117"/>
      <c r="NVS2" s="117"/>
      <c r="NVT2" s="117"/>
      <c r="NVU2" s="117"/>
      <c r="NVV2" s="117"/>
      <c r="NVW2" s="117"/>
      <c r="NVX2" s="117"/>
      <c r="NVY2" s="117"/>
      <c r="NVZ2" s="117"/>
      <c r="NWA2" s="117"/>
      <c r="NWB2" s="117"/>
      <c r="NWC2" s="117"/>
      <c r="NWD2" s="117"/>
      <c r="NWE2" s="117"/>
      <c r="NWF2" s="117"/>
      <c r="NWG2" s="117"/>
      <c r="NWH2" s="117"/>
      <c r="NWI2" s="117"/>
      <c r="NWJ2" s="117"/>
      <c r="NWK2" s="117"/>
      <c r="NWL2" s="117"/>
      <c r="NWM2" s="117"/>
      <c r="NWN2" s="117"/>
      <c r="NWO2" s="117"/>
      <c r="NWP2" s="117"/>
      <c r="NWQ2" s="117"/>
      <c r="NWR2" s="117"/>
      <c r="NWS2" s="117"/>
      <c r="NWT2" s="117"/>
      <c r="NWU2" s="117"/>
      <c r="NWV2" s="117"/>
      <c r="NWW2" s="117"/>
      <c r="NWX2" s="117"/>
      <c r="NWY2" s="117"/>
      <c r="NWZ2" s="117"/>
      <c r="NXA2" s="117"/>
      <c r="NXB2" s="117"/>
      <c r="NXC2" s="117"/>
      <c r="NXD2" s="117"/>
      <c r="NXE2" s="117"/>
      <c r="NXF2" s="117"/>
      <c r="NXG2" s="117"/>
      <c r="NXH2" s="117"/>
      <c r="NXI2" s="117"/>
      <c r="NXJ2" s="117"/>
      <c r="NXK2" s="117"/>
      <c r="NXL2" s="117"/>
      <c r="NXM2" s="117"/>
      <c r="NXN2" s="117"/>
      <c r="NXO2" s="117"/>
      <c r="NXP2" s="117"/>
      <c r="NXQ2" s="117"/>
      <c r="NXR2" s="117"/>
      <c r="NXS2" s="117"/>
      <c r="NXT2" s="117"/>
      <c r="NXU2" s="117"/>
      <c r="NXV2" s="117"/>
      <c r="NXW2" s="117"/>
      <c r="NXX2" s="117"/>
      <c r="NXY2" s="117"/>
      <c r="NXZ2" s="117"/>
      <c r="NYA2" s="117"/>
      <c r="NYB2" s="117"/>
      <c r="NYC2" s="117"/>
      <c r="NYD2" s="117"/>
      <c r="NYE2" s="117"/>
      <c r="NYF2" s="117"/>
      <c r="NYG2" s="117"/>
      <c r="NYH2" s="117"/>
      <c r="NYI2" s="117"/>
      <c r="NYJ2" s="117"/>
      <c r="NYK2" s="117"/>
      <c r="NYL2" s="117"/>
      <c r="NYM2" s="117"/>
      <c r="NYN2" s="117"/>
      <c r="NYO2" s="117"/>
      <c r="NYP2" s="117"/>
      <c r="NYQ2" s="117"/>
      <c r="NYR2" s="117"/>
      <c r="NYS2" s="117"/>
      <c r="NYT2" s="117"/>
      <c r="NYU2" s="117"/>
      <c r="NYV2" s="117"/>
      <c r="NYW2" s="117"/>
      <c r="NYX2" s="117"/>
      <c r="NYY2" s="117"/>
      <c r="NYZ2" s="117"/>
      <c r="NZA2" s="117"/>
      <c r="NZB2" s="117"/>
      <c r="NZC2" s="117"/>
      <c r="NZD2" s="117"/>
      <c r="NZE2" s="117"/>
      <c r="NZF2" s="117"/>
      <c r="NZG2" s="117"/>
      <c r="NZH2" s="117"/>
      <c r="NZI2" s="117"/>
      <c r="NZJ2" s="117"/>
      <c r="NZK2" s="117"/>
      <c r="NZL2" s="117"/>
      <c r="NZM2" s="117"/>
      <c r="NZN2" s="117"/>
      <c r="NZO2" s="117"/>
      <c r="NZP2" s="117"/>
      <c r="NZQ2" s="117"/>
      <c r="NZR2" s="117"/>
      <c r="NZS2" s="117"/>
      <c r="NZT2" s="117"/>
      <c r="NZU2" s="117"/>
      <c r="NZV2" s="117"/>
      <c r="NZW2" s="117"/>
      <c r="NZX2" s="117"/>
      <c r="NZY2" s="117"/>
      <c r="NZZ2" s="117"/>
      <c r="OAA2" s="117"/>
      <c r="OAB2" s="117"/>
      <c r="OAC2" s="117"/>
      <c r="OAD2" s="117"/>
      <c r="OAE2" s="117"/>
      <c r="OAF2" s="117"/>
      <c r="OAG2" s="117"/>
      <c r="OAH2" s="117"/>
      <c r="OAI2" s="117"/>
      <c r="OAJ2" s="117"/>
      <c r="OAK2" s="117"/>
      <c r="OAL2" s="117"/>
      <c r="OAM2" s="117"/>
      <c r="OAN2" s="117"/>
      <c r="OAO2" s="117"/>
      <c r="OAP2" s="117"/>
      <c r="OAQ2" s="117"/>
      <c r="OAR2" s="117"/>
      <c r="OAS2" s="117"/>
      <c r="OAT2" s="117"/>
      <c r="OAU2" s="117"/>
      <c r="OAV2" s="117"/>
      <c r="OAW2" s="117"/>
      <c r="OAX2" s="117"/>
      <c r="OAY2" s="117"/>
      <c r="OAZ2" s="117"/>
      <c r="OBA2" s="117"/>
      <c r="OBB2" s="117"/>
      <c r="OBC2" s="117"/>
      <c r="OBD2" s="117"/>
      <c r="OBE2" s="117"/>
      <c r="OBF2" s="117"/>
      <c r="OBG2" s="117"/>
      <c r="OBH2" s="117"/>
      <c r="OBI2" s="117"/>
      <c r="OBJ2" s="117"/>
      <c r="OBK2" s="117"/>
      <c r="OBL2" s="117"/>
      <c r="OBM2" s="117"/>
      <c r="OBN2" s="117"/>
      <c r="OBO2" s="117"/>
      <c r="OBP2" s="117"/>
      <c r="OBQ2" s="117"/>
      <c r="OBR2" s="117"/>
      <c r="OBS2" s="117"/>
      <c r="OBT2" s="117"/>
      <c r="OBU2" s="117"/>
      <c r="OBV2" s="117"/>
      <c r="OBW2" s="117"/>
      <c r="OBX2" s="117"/>
      <c r="OBY2" s="117"/>
      <c r="OBZ2" s="117"/>
      <c r="OCA2" s="117"/>
      <c r="OCB2" s="117"/>
      <c r="OCC2" s="117"/>
      <c r="OCD2" s="117"/>
      <c r="OCE2" s="117"/>
      <c r="OCF2" s="117"/>
      <c r="OCG2" s="117"/>
      <c r="OCH2" s="117"/>
      <c r="OCI2" s="117"/>
      <c r="OCJ2" s="117"/>
      <c r="OCK2" s="117"/>
      <c r="OCL2" s="117"/>
      <c r="OCM2" s="117"/>
      <c r="OCN2" s="117"/>
      <c r="OCO2" s="117"/>
      <c r="OCP2" s="117"/>
      <c r="OCQ2" s="117"/>
      <c r="OCR2" s="117"/>
      <c r="OCS2" s="117"/>
      <c r="OCT2" s="117"/>
      <c r="OCU2" s="117"/>
      <c r="OCV2" s="117"/>
      <c r="OCW2" s="117"/>
      <c r="OCX2" s="117"/>
      <c r="OCY2" s="117"/>
      <c r="OCZ2" s="117"/>
      <c r="ODA2" s="117"/>
      <c r="ODB2" s="117"/>
      <c r="ODC2" s="117"/>
      <c r="ODD2" s="117"/>
      <c r="ODE2" s="117"/>
      <c r="ODF2" s="117"/>
      <c r="ODG2" s="117"/>
      <c r="ODH2" s="117"/>
      <c r="ODI2" s="117"/>
      <c r="ODJ2" s="117"/>
      <c r="ODK2" s="117"/>
      <c r="ODL2" s="117"/>
      <c r="ODM2" s="117"/>
      <c r="ODN2" s="117"/>
      <c r="ODO2" s="117"/>
      <c r="ODP2" s="117"/>
      <c r="ODQ2" s="117"/>
      <c r="ODR2" s="117"/>
      <c r="ODS2" s="117"/>
      <c r="ODT2" s="117"/>
      <c r="ODU2" s="117"/>
      <c r="ODV2" s="117"/>
      <c r="ODW2" s="117"/>
      <c r="ODX2" s="117"/>
      <c r="ODY2" s="117"/>
      <c r="ODZ2" s="117"/>
      <c r="OEA2" s="117"/>
      <c r="OEB2" s="117"/>
      <c r="OEC2" s="117"/>
      <c r="OED2" s="117"/>
      <c r="OEE2" s="117"/>
      <c r="OEF2" s="117"/>
      <c r="OEG2" s="117"/>
      <c r="OEH2" s="117"/>
      <c r="OEI2" s="117"/>
      <c r="OEJ2" s="117"/>
      <c r="OEK2" s="117"/>
      <c r="OEL2" s="117"/>
      <c r="OEM2" s="117"/>
      <c r="OEN2" s="117"/>
      <c r="OEO2" s="117"/>
      <c r="OEP2" s="117"/>
      <c r="OEQ2" s="117"/>
      <c r="OER2" s="117"/>
      <c r="OES2" s="117"/>
      <c r="OET2" s="117"/>
      <c r="OEU2" s="117"/>
      <c r="OEV2" s="117"/>
      <c r="OEW2" s="117"/>
      <c r="OEX2" s="117"/>
      <c r="OEY2" s="117"/>
      <c r="OEZ2" s="117"/>
      <c r="OFA2" s="117"/>
      <c r="OFB2" s="117"/>
      <c r="OFC2" s="117"/>
      <c r="OFD2" s="117"/>
      <c r="OFE2" s="117"/>
      <c r="OFF2" s="117"/>
      <c r="OFG2" s="117"/>
      <c r="OFH2" s="117"/>
      <c r="OFI2" s="117"/>
      <c r="OFJ2" s="117"/>
      <c r="OFK2" s="117"/>
      <c r="OFL2" s="117"/>
      <c r="OFM2" s="117"/>
      <c r="OFN2" s="117"/>
      <c r="OFO2" s="117"/>
      <c r="OFP2" s="117"/>
      <c r="OFQ2" s="117"/>
      <c r="OFR2" s="117"/>
      <c r="OFS2" s="117"/>
      <c r="OFT2" s="117"/>
      <c r="OFU2" s="117"/>
      <c r="OFV2" s="117"/>
      <c r="OFW2" s="117"/>
      <c r="OFX2" s="117"/>
      <c r="OFY2" s="117"/>
      <c r="OFZ2" s="117"/>
      <c r="OGA2" s="117"/>
      <c r="OGB2" s="117"/>
      <c r="OGC2" s="117"/>
      <c r="OGD2" s="117"/>
      <c r="OGE2" s="117"/>
      <c r="OGF2" s="117"/>
      <c r="OGG2" s="117"/>
      <c r="OGH2" s="117"/>
      <c r="OGI2" s="117"/>
      <c r="OGJ2" s="117"/>
      <c r="OGK2" s="117"/>
      <c r="OGL2" s="117"/>
      <c r="OGM2" s="117"/>
      <c r="OGN2" s="117"/>
      <c r="OGO2" s="117"/>
      <c r="OGP2" s="117"/>
      <c r="OGQ2" s="117"/>
      <c r="OGR2" s="117"/>
      <c r="OGS2" s="117"/>
      <c r="OGT2" s="117"/>
      <c r="OGU2" s="117"/>
      <c r="OGV2" s="117"/>
      <c r="OGW2" s="117"/>
      <c r="OGX2" s="117"/>
      <c r="OGY2" s="117"/>
      <c r="OGZ2" s="117"/>
      <c r="OHA2" s="117"/>
      <c r="OHB2" s="117"/>
      <c r="OHC2" s="117"/>
      <c r="OHD2" s="117"/>
      <c r="OHE2" s="117"/>
      <c r="OHF2" s="117"/>
      <c r="OHG2" s="117"/>
      <c r="OHH2" s="117"/>
      <c r="OHI2" s="117"/>
      <c r="OHJ2" s="117"/>
      <c r="OHK2" s="117"/>
      <c r="OHL2" s="117"/>
      <c r="OHM2" s="117"/>
      <c r="OHN2" s="117"/>
      <c r="OHO2" s="117"/>
      <c r="OHP2" s="117"/>
      <c r="OHQ2" s="117"/>
      <c r="OHR2" s="117"/>
      <c r="OHS2" s="117"/>
      <c r="OHT2" s="117"/>
      <c r="OHU2" s="117"/>
      <c r="OHV2" s="117"/>
      <c r="OHW2" s="117"/>
      <c r="OHX2" s="117"/>
      <c r="OHY2" s="117"/>
      <c r="OHZ2" s="117"/>
      <c r="OIA2" s="117"/>
      <c r="OIB2" s="117"/>
      <c r="OIC2" s="117"/>
      <c r="OID2" s="117"/>
      <c r="OIE2" s="117"/>
      <c r="OIF2" s="117"/>
      <c r="OIG2" s="117"/>
      <c r="OIH2" s="117"/>
      <c r="OII2" s="117"/>
      <c r="OIJ2" s="117"/>
      <c r="OIK2" s="117"/>
      <c r="OIL2" s="117"/>
      <c r="OIM2" s="117"/>
      <c r="OIN2" s="117"/>
      <c r="OIO2" s="117"/>
      <c r="OIP2" s="117"/>
      <c r="OIQ2" s="117"/>
      <c r="OIR2" s="117"/>
      <c r="OIS2" s="117"/>
      <c r="OIT2" s="117"/>
      <c r="OIU2" s="117"/>
      <c r="OIV2" s="117"/>
      <c r="OIW2" s="117"/>
      <c r="OIX2" s="117"/>
      <c r="OIY2" s="117"/>
      <c r="OIZ2" s="117"/>
      <c r="OJA2" s="117"/>
      <c r="OJB2" s="117"/>
      <c r="OJC2" s="117"/>
      <c r="OJD2" s="117"/>
      <c r="OJE2" s="117"/>
      <c r="OJF2" s="117"/>
      <c r="OJG2" s="117"/>
      <c r="OJH2" s="117"/>
      <c r="OJI2" s="117"/>
      <c r="OJJ2" s="117"/>
      <c r="OJK2" s="117"/>
      <c r="OJL2" s="117"/>
      <c r="OJM2" s="117"/>
      <c r="OJN2" s="117"/>
      <c r="OJO2" s="117"/>
      <c r="OJP2" s="117"/>
      <c r="OJQ2" s="117"/>
      <c r="OJR2" s="117"/>
      <c r="OJS2" s="117"/>
      <c r="OJT2" s="117"/>
      <c r="OJU2" s="117"/>
      <c r="OJV2" s="117"/>
      <c r="OJW2" s="117"/>
      <c r="OJX2" s="117"/>
      <c r="OJY2" s="117"/>
      <c r="OJZ2" s="117"/>
      <c r="OKA2" s="117"/>
      <c r="OKB2" s="117"/>
      <c r="OKC2" s="117"/>
      <c r="OKD2" s="117"/>
      <c r="OKE2" s="117"/>
      <c r="OKF2" s="117"/>
      <c r="OKG2" s="117"/>
      <c r="OKH2" s="117"/>
      <c r="OKI2" s="117"/>
      <c r="OKJ2" s="117"/>
      <c r="OKK2" s="117"/>
      <c r="OKL2" s="117"/>
      <c r="OKM2" s="117"/>
      <c r="OKN2" s="117"/>
      <c r="OKO2" s="117"/>
      <c r="OKP2" s="117"/>
      <c r="OKQ2" s="117"/>
      <c r="OKR2" s="117"/>
      <c r="OKS2" s="117"/>
      <c r="OKT2" s="117"/>
      <c r="OKU2" s="117"/>
      <c r="OKV2" s="117"/>
      <c r="OKW2" s="117"/>
      <c r="OKX2" s="117"/>
      <c r="OKY2" s="117"/>
      <c r="OKZ2" s="117"/>
      <c r="OLA2" s="117"/>
      <c r="OLB2" s="117"/>
      <c r="OLC2" s="117"/>
      <c r="OLD2" s="117"/>
      <c r="OLE2" s="117"/>
      <c r="OLF2" s="117"/>
      <c r="OLG2" s="117"/>
      <c r="OLH2" s="117"/>
      <c r="OLI2" s="117"/>
      <c r="OLJ2" s="117"/>
      <c r="OLK2" s="117"/>
      <c r="OLL2" s="117"/>
      <c r="OLM2" s="117"/>
      <c r="OLN2" s="117"/>
      <c r="OLO2" s="117"/>
      <c r="OLP2" s="117"/>
      <c r="OLQ2" s="117"/>
      <c r="OLR2" s="117"/>
      <c r="OLS2" s="117"/>
      <c r="OLT2" s="117"/>
      <c r="OLU2" s="117"/>
      <c r="OLV2" s="117"/>
      <c r="OLW2" s="117"/>
      <c r="OLX2" s="117"/>
      <c r="OLY2" s="117"/>
      <c r="OLZ2" s="117"/>
      <c r="OMA2" s="117"/>
      <c r="OMB2" s="117"/>
      <c r="OMC2" s="117"/>
      <c r="OMD2" s="117"/>
      <c r="OME2" s="117"/>
      <c r="OMF2" s="117"/>
      <c r="OMG2" s="117"/>
      <c r="OMH2" s="117"/>
      <c r="OMI2" s="117"/>
      <c r="OMJ2" s="117"/>
      <c r="OMK2" s="117"/>
      <c r="OML2" s="117"/>
      <c r="OMM2" s="117"/>
      <c r="OMN2" s="117"/>
      <c r="OMO2" s="117"/>
      <c r="OMP2" s="117"/>
      <c r="OMQ2" s="117"/>
      <c r="OMR2" s="117"/>
      <c r="OMS2" s="117"/>
      <c r="OMT2" s="117"/>
      <c r="OMU2" s="117"/>
      <c r="OMV2" s="117"/>
      <c r="OMW2" s="117"/>
      <c r="OMX2" s="117"/>
      <c r="OMY2" s="117"/>
      <c r="OMZ2" s="117"/>
      <c r="ONA2" s="117"/>
      <c r="ONB2" s="117"/>
      <c r="ONC2" s="117"/>
      <c r="OND2" s="117"/>
      <c r="ONE2" s="117"/>
      <c r="ONF2" s="117"/>
      <c r="ONG2" s="117"/>
      <c r="ONH2" s="117"/>
      <c r="ONI2" s="117"/>
      <c r="ONJ2" s="117"/>
      <c r="ONK2" s="117"/>
      <c r="ONL2" s="117"/>
      <c r="ONM2" s="117"/>
      <c r="ONN2" s="117"/>
      <c r="ONO2" s="117"/>
      <c r="ONP2" s="117"/>
      <c r="ONQ2" s="117"/>
      <c r="ONR2" s="117"/>
      <c r="ONS2" s="117"/>
      <c r="ONT2" s="117"/>
      <c r="ONU2" s="117"/>
      <c r="ONV2" s="117"/>
      <c r="ONW2" s="117"/>
      <c r="ONX2" s="117"/>
      <c r="ONY2" s="117"/>
      <c r="ONZ2" s="117"/>
      <c r="OOA2" s="117"/>
      <c r="OOB2" s="117"/>
      <c r="OOC2" s="117"/>
      <c r="OOD2" s="117"/>
      <c r="OOE2" s="117"/>
      <c r="OOF2" s="117"/>
      <c r="OOG2" s="117"/>
      <c r="OOH2" s="117"/>
      <c r="OOI2" s="117"/>
      <c r="OOJ2" s="117"/>
      <c r="OOK2" s="117"/>
      <c r="OOL2" s="117"/>
      <c r="OOM2" s="117"/>
      <c r="OON2" s="117"/>
      <c r="OOO2" s="117"/>
      <c r="OOP2" s="117"/>
      <c r="OOQ2" s="117"/>
      <c r="OOR2" s="117"/>
      <c r="OOS2" s="117"/>
      <c r="OOT2" s="117"/>
      <c r="OOU2" s="117"/>
      <c r="OOV2" s="117"/>
      <c r="OOW2" s="117"/>
      <c r="OOX2" s="117"/>
      <c r="OOY2" s="117"/>
      <c r="OOZ2" s="117"/>
      <c r="OPA2" s="117"/>
      <c r="OPB2" s="117"/>
      <c r="OPC2" s="117"/>
      <c r="OPD2" s="117"/>
      <c r="OPE2" s="117"/>
      <c r="OPF2" s="117"/>
      <c r="OPG2" s="117"/>
      <c r="OPH2" s="117"/>
      <c r="OPI2" s="117"/>
      <c r="OPJ2" s="117"/>
      <c r="OPK2" s="117"/>
      <c r="OPL2" s="117"/>
      <c r="OPM2" s="117"/>
      <c r="OPN2" s="117"/>
      <c r="OPO2" s="117"/>
      <c r="OPP2" s="117"/>
      <c r="OPQ2" s="117"/>
      <c r="OPR2" s="117"/>
      <c r="OPS2" s="117"/>
      <c r="OPT2" s="117"/>
      <c r="OPU2" s="117"/>
      <c r="OPV2" s="117"/>
      <c r="OPW2" s="117"/>
      <c r="OPX2" s="117"/>
      <c r="OPY2" s="117"/>
      <c r="OPZ2" s="117"/>
      <c r="OQA2" s="117"/>
      <c r="OQB2" s="117"/>
      <c r="OQC2" s="117"/>
      <c r="OQD2" s="117"/>
      <c r="OQE2" s="117"/>
      <c r="OQF2" s="117"/>
      <c r="OQG2" s="117"/>
      <c r="OQH2" s="117"/>
      <c r="OQI2" s="117"/>
      <c r="OQJ2" s="117"/>
      <c r="OQK2" s="117"/>
      <c r="OQL2" s="117"/>
      <c r="OQM2" s="117"/>
      <c r="OQN2" s="117"/>
      <c r="OQO2" s="117"/>
      <c r="OQP2" s="117"/>
      <c r="OQQ2" s="117"/>
      <c r="OQR2" s="117"/>
      <c r="OQS2" s="117"/>
      <c r="OQT2" s="117"/>
      <c r="OQU2" s="117"/>
      <c r="OQV2" s="117"/>
      <c r="OQW2" s="117"/>
      <c r="OQX2" s="117"/>
      <c r="OQY2" s="117"/>
      <c r="OQZ2" s="117"/>
      <c r="ORA2" s="117"/>
      <c r="ORB2" s="117"/>
      <c r="ORC2" s="117"/>
      <c r="ORD2" s="117"/>
      <c r="ORE2" s="117"/>
      <c r="ORF2" s="117"/>
      <c r="ORG2" s="117"/>
      <c r="ORH2" s="117"/>
      <c r="ORI2" s="117"/>
      <c r="ORJ2" s="117"/>
      <c r="ORK2" s="117"/>
      <c r="ORL2" s="117"/>
      <c r="ORM2" s="117"/>
      <c r="ORN2" s="117"/>
      <c r="ORO2" s="117"/>
      <c r="ORP2" s="117"/>
      <c r="ORQ2" s="117"/>
      <c r="ORR2" s="117"/>
      <c r="ORS2" s="117"/>
      <c r="ORT2" s="117"/>
      <c r="ORU2" s="117"/>
      <c r="ORV2" s="117"/>
      <c r="ORW2" s="117"/>
      <c r="ORX2" s="117"/>
      <c r="ORY2" s="117"/>
      <c r="ORZ2" s="117"/>
      <c r="OSA2" s="117"/>
      <c r="OSB2" s="117"/>
      <c r="OSC2" s="117"/>
      <c r="OSD2" s="117"/>
      <c r="OSE2" s="117"/>
      <c r="OSF2" s="117"/>
      <c r="OSG2" s="117"/>
      <c r="OSH2" s="117"/>
      <c r="OSI2" s="117"/>
      <c r="OSJ2" s="117"/>
      <c r="OSK2" s="117"/>
      <c r="OSL2" s="117"/>
      <c r="OSM2" s="117"/>
      <c r="OSN2" s="117"/>
      <c r="OSO2" s="117"/>
      <c r="OSP2" s="117"/>
      <c r="OSQ2" s="117"/>
      <c r="OSR2" s="117"/>
      <c r="OSS2" s="117"/>
      <c r="OST2" s="117"/>
      <c r="OSU2" s="117"/>
      <c r="OSV2" s="117"/>
      <c r="OSW2" s="117"/>
      <c r="OSX2" s="117"/>
      <c r="OSY2" s="117"/>
      <c r="OSZ2" s="117"/>
      <c r="OTA2" s="117"/>
      <c r="OTB2" s="117"/>
      <c r="OTC2" s="117"/>
      <c r="OTD2" s="117"/>
      <c r="OTE2" s="117"/>
      <c r="OTF2" s="117"/>
      <c r="OTG2" s="117"/>
      <c r="OTH2" s="117"/>
      <c r="OTI2" s="117"/>
      <c r="OTJ2" s="117"/>
      <c r="OTK2" s="117"/>
      <c r="OTL2" s="117"/>
      <c r="OTM2" s="117"/>
      <c r="OTN2" s="117"/>
      <c r="OTO2" s="117"/>
      <c r="OTP2" s="117"/>
      <c r="OTQ2" s="117"/>
      <c r="OTR2" s="117"/>
      <c r="OTS2" s="117"/>
      <c r="OTT2" s="117"/>
      <c r="OTU2" s="117"/>
      <c r="OTV2" s="117"/>
      <c r="OTW2" s="117"/>
      <c r="OTX2" s="117"/>
      <c r="OTY2" s="117"/>
      <c r="OTZ2" s="117"/>
      <c r="OUA2" s="117"/>
      <c r="OUB2" s="117"/>
      <c r="OUC2" s="117"/>
      <c r="OUD2" s="117"/>
      <c r="OUE2" s="117"/>
      <c r="OUF2" s="117"/>
      <c r="OUG2" s="117"/>
      <c r="OUH2" s="117"/>
      <c r="OUI2" s="117"/>
      <c r="OUJ2" s="117"/>
      <c r="OUK2" s="117"/>
      <c r="OUL2" s="117"/>
      <c r="OUM2" s="117"/>
      <c r="OUN2" s="117"/>
      <c r="OUO2" s="117"/>
      <c r="OUP2" s="117"/>
      <c r="OUQ2" s="117"/>
      <c r="OUR2" s="117"/>
      <c r="OUS2" s="117"/>
      <c r="OUT2" s="117"/>
      <c r="OUU2" s="117"/>
      <c r="OUV2" s="117"/>
      <c r="OUW2" s="117"/>
      <c r="OUX2" s="117"/>
      <c r="OUY2" s="117"/>
      <c r="OUZ2" s="117"/>
      <c r="OVA2" s="117"/>
      <c r="OVB2" s="117"/>
      <c r="OVC2" s="117"/>
      <c r="OVD2" s="117"/>
      <c r="OVE2" s="117"/>
      <c r="OVF2" s="117"/>
      <c r="OVG2" s="117"/>
      <c r="OVH2" s="117"/>
      <c r="OVI2" s="117"/>
      <c r="OVJ2" s="117"/>
      <c r="OVK2" s="117"/>
      <c r="OVL2" s="117"/>
      <c r="OVM2" s="117"/>
      <c r="OVN2" s="117"/>
      <c r="OVO2" s="117"/>
      <c r="OVP2" s="117"/>
      <c r="OVQ2" s="117"/>
      <c r="OVR2" s="117"/>
      <c r="OVS2" s="117"/>
      <c r="OVT2" s="117"/>
      <c r="OVU2" s="117"/>
      <c r="OVV2" s="117"/>
      <c r="OVW2" s="117"/>
      <c r="OVX2" s="117"/>
      <c r="OVY2" s="117"/>
      <c r="OVZ2" s="117"/>
      <c r="OWA2" s="117"/>
      <c r="OWB2" s="117"/>
      <c r="OWC2" s="117"/>
      <c r="OWD2" s="117"/>
      <c r="OWE2" s="117"/>
      <c r="OWF2" s="117"/>
      <c r="OWG2" s="117"/>
      <c r="OWH2" s="117"/>
      <c r="OWI2" s="117"/>
      <c r="OWJ2" s="117"/>
      <c r="OWK2" s="117"/>
      <c r="OWL2" s="117"/>
      <c r="OWM2" s="117"/>
      <c r="OWN2" s="117"/>
      <c r="OWO2" s="117"/>
      <c r="OWP2" s="117"/>
      <c r="OWQ2" s="117"/>
      <c r="OWR2" s="117"/>
      <c r="OWS2" s="117"/>
      <c r="OWT2" s="117"/>
      <c r="OWU2" s="117"/>
      <c r="OWV2" s="117"/>
      <c r="OWW2" s="117"/>
      <c r="OWX2" s="117"/>
      <c r="OWY2" s="117"/>
      <c r="OWZ2" s="117"/>
      <c r="OXA2" s="117"/>
      <c r="OXB2" s="117"/>
      <c r="OXC2" s="117"/>
      <c r="OXD2" s="117"/>
      <c r="OXE2" s="117"/>
      <c r="OXF2" s="117"/>
      <c r="OXG2" s="117"/>
      <c r="OXH2" s="117"/>
      <c r="OXI2" s="117"/>
      <c r="OXJ2" s="117"/>
      <c r="OXK2" s="117"/>
      <c r="OXL2" s="117"/>
      <c r="OXM2" s="117"/>
      <c r="OXN2" s="117"/>
      <c r="OXO2" s="117"/>
      <c r="OXP2" s="117"/>
      <c r="OXQ2" s="117"/>
      <c r="OXR2" s="117"/>
      <c r="OXS2" s="117"/>
      <c r="OXT2" s="117"/>
      <c r="OXU2" s="117"/>
      <c r="OXV2" s="117"/>
      <c r="OXW2" s="117"/>
      <c r="OXX2" s="117"/>
      <c r="OXY2" s="117"/>
      <c r="OXZ2" s="117"/>
      <c r="OYA2" s="117"/>
      <c r="OYB2" s="117"/>
      <c r="OYC2" s="117"/>
      <c r="OYD2" s="117"/>
      <c r="OYE2" s="117"/>
      <c r="OYF2" s="117"/>
      <c r="OYG2" s="117"/>
      <c r="OYH2" s="117"/>
      <c r="OYI2" s="117"/>
      <c r="OYJ2" s="117"/>
      <c r="OYK2" s="117"/>
      <c r="OYL2" s="117"/>
      <c r="OYM2" s="117"/>
      <c r="OYN2" s="117"/>
      <c r="OYO2" s="117"/>
      <c r="OYP2" s="117"/>
      <c r="OYQ2" s="117"/>
      <c r="OYR2" s="117"/>
      <c r="OYS2" s="117"/>
      <c r="OYT2" s="117"/>
      <c r="OYU2" s="117"/>
      <c r="OYV2" s="117"/>
      <c r="OYW2" s="117"/>
      <c r="OYX2" s="117"/>
      <c r="OYY2" s="117"/>
      <c r="OYZ2" s="117"/>
      <c r="OZA2" s="117"/>
      <c r="OZB2" s="117"/>
      <c r="OZC2" s="117"/>
      <c r="OZD2" s="117"/>
      <c r="OZE2" s="117"/>
      <c r="OZF2" s="117"/>
      <c r="OZG2" s="117"/>
      <c r="OZH2" s="117"/>
      <c r="OZI2" s="117"/>
      <c r="OZJ2" s="117"/>
      <c r="OZK2" s="117"/>
      <c r="OZL2" s="117"/>
      <c r="OZM2" s="117"/>
      <c r="OZN2" s="117"/>
      <c r="OZO2" s="117"/>
      <c r="OZP2" s="117"/>
      <c r="OZQ2" s="117"/>
      <c r="OZR2" s="117"/>
      <c r="OZS2" s="117"/>
      <c r="OZT2" s="117"/>
      <c r="OZU2" s="117"/>
      <c r="OZV2" s="117"/>
      <c r="OZW2" s="117"/>
      <c r="OZX2" s="117"/>
      <c r="OZY2" s="117"/>
      <c r="OZZ2" s="117"/>
      <c r="PAA2" s="117"/>
      <c r="PAB2" s="117"/>
      <c r="PAC2" s="117"/>
      <c r="PAD2" s="117"/>
      <c r="PAE2" s="117"/>
      <c r="PAF2" s="117"/>
      <c r="PAG2" s="117"/>
      <c r="PAH2" s="117"/>
      <c r="PAI2" s="117"/>
      <c r="PAJ2" s="117"/>
      <c r="PAK2" s="117"/>
      <c r="PAL2" s="117"/>
      <c r="PAM2" s="117"/>
      <c r="PAN2" s="117"/>
      <c r="PAO2" s="117"/>
      <c r="PAP2" s="117"/>
      <c r="PAQ2" s="117"/>
      <c r="PAR2" s="117"/>
      <c r="PAS2" s="117"/>
      <c r="PAT2" s="117"/>
      <c r="PAU2" s="117"/>
      <c r="PAV2" s="117"/>
      <c r="PAW2" s="117"/>
      <c r="PAX2" s="117"/>
      <c r="PAY2" s="117"/>
      <c r="PAZ2" s="117"/>
      <c r="PBA2" s="117"/>
      <c r="PBB2" s="117"/>
      <c r="PBC2" s="117"/>
      <c r="PBD2" s="117"/>
      <c r="PBE2" s="117"/>
      <c r="PBF2" s="117"/>
      <c r="PBG2" s="117"/>
      <c r="PBH2" s="117"/>
      <c r="PBI2" s="117"/>
      <c r="PBJ2" s="117"/>
      <c r="PBK2" s="117"/>
      <c r="PBL2" s="117"/>
      <c r="PBM2" s="117"/>
      <c r="PBN2" s="117"/>
      <c r="PBO2" s="117"/>
      <c r="PBP2" s="117"/>
      <c r="PBQ2" s="117"/>
      <c r="PBR2" s="117"/>
      <c r="PBS2" s="117"/>
      <c r="PBT2" s="117"/>
      <c r="PBU2" s="117"/>
      <c r="PBV2" s="117"/>
      <c r="PBW2" s="117"/>
      <c r="PBX2" s="117"/>
      <c r="PBY2" s="117"/>
      <c r="PBZ2" s="117"/>
      <c r="PCA2" s="117"/>
      <c r="PCB2" s="117"/>
      <c r="PCC2" s="117"/>
      <c r="PCD2" s="117"/>
      <c r="PCE2" s="117"/>
      <c r="PCF2" s="117"/>
      <c r="PCG2" s="117"/>
      <c r="PCH2" s="117"/>
      <c r="PCI2" s="117"/>
      <c r="PCJ2" s="117"/>
      <c r="PCK2" s="117"/>
      <c r="PCL2" s="117"/>
      <c r="PCM2" s="117"/>
      <c r="PCN2" s="117"/>
      <c r="PCO2" s="117"/>
      <c r="PCP2" s="117"/>
      <c r="PCQ2" s="117"/>
      <c r="PCR2" s="117"/>
      <c r="PCS2" s="117"/>
      <c r="PCT2" s="117"/>
      <c r="PCU2" s="117"/>
      <c r="PCV2" s="117"/>
      <c r="PCW2" s="117"/>
      <c r="PCX2" s="117"/>
      <c r="PCY2" s="117"/>
      <c r="PCZ2" s="117"/>
      <c r="PDA2" s="117"/>
      <c r="PDB2" s="117"/>
      <c r="PDC2" s="117"/>
      <c r="PDD2" s="117"/>
      <c r="PDE2" s="117"/>
      <c r="PDF2" s="117"/>
      <c r="PDG2" s="117"/>
      <c r="PDH2" s="117"/>
      <c r="PDI2" s="117"/>
      <c r="PDJ2" s="117"/>
      <c r="PDK2" s="117"/>
      <c r="PDL2" s="117"/>
      <c r="PDM2" s="117"/>
      <c r="PDN2" s="117"/>
      <c r="PDO2" s="117"/>
      <c r="PDP2" s="117"/>
      <c r="PDQ2" s="117"/>
      <c r="PDR2" s="117"/>
      <c r="PDS2" s="117"/>
      <c r="PDT2" s="117"/>
      <c r="PDU2" s="117"/>
      <c r="PDV2" s="117"/>
      <c r="PDW2" s="117"/>
      <c r="PDX2" s="117"/>
      <c r="PDY2" s="117"/>
      <c r="PDZ2" s="117"/>
      <c r="PEA2" s="117"/>
      <c r="PEB2" s="117"/>
      <c r="PEC2" s="117"/>
      <c r="PED2" s="117"/>
      <c r="PEE2" s="117"/>
      <c r="PEF2" s="117"/>
      <c r="PEG2" s="117"/>
      <c r="PEH2" s="117"/>
      <c r="PEI2" s="117"/>
      <c r="PEJ2" s="117"/>
      <c r="PEK2" s="117"/>
      <c r="PEL2" s="117"/>
      <c r="PEM2" s="117"/>
      <c r="PEN2" s="117"/>
      <c r="PEO2" s="117"/>
      <c r="PEP2" s="117"/>
      <c r="PEQ2" s="117"/>
      <c r="PER2" s="117"/>
      <c r="PES2" s="117"/>
      <c r="PET2" s="117"/>
      <c r="PEU2" s="117"/>
      <c r="PEV2" s="117"/>
      <c r="PEW2" s="117"/>
      <c r="PEX2" s="117"/>
      <c r="PEY2" s="117"/>
      <c r="PEZ2" s="117"/>
      <c r="PFA2" s="117"/>
      <c r="PFB2" s="117"/>
      <c r="PFC2" s="117"/>
      <c r="PFD2" s="117"/>
      <c r="PFE2" s="117"/>
      <c r="PFF2" s="117"/>
      <c r="PFG2" s="117"/>
      <c r="PFH2" s="117"/>
      <c r="PFI2" s="117"/>
      <c r="PFJ2" s="117"/>
      <c r="PFK2" s="117"/>
      <c r="PFL2" s="117"/>
      <c r="PFM2" s="117"/>
      <c r="PFN2" s="117"/>
      <c r="PFO2" s="117"/>
      <c r="PFP2" s="117"/>
      <c r="PFQ2" s="117"/>
      <c r="PFR2" s="117"/>
      <c r="PFS2" s="117"/>
      <c r="PFT2" s="117"/>
      <c r="PFU2" s="117"/>
      <c r="PFV2" s="117"/>
      <c r="PFW2" s="117"/>
      <c r="PFX2" s="117"/>
      <c r="PFY2" s="117"/>
      <c r="PFZ2" s="117"/>
      <c r="PGA2" s="117"/>
      <c r="PGB2" s="117"/>
      <c r="PGC2" s="117"/>
      <c r="PGD2" s="117"/>
      <c r="PGE2" s="117"/>
      <c r="PGF2" s="117"/>
      <c r="PGG2" s="117"/>
      <c r="PGH2" s="117"/>
      <c r="PGI2" s="117"/>
      <c r="PGJ2" s="117"/>
      <c r="PGK2" s="117"/>
      <c r="PGL2" s="117"/>
      <c r="PGM2" s="117"/>
      <c r="PGN2" s="117"/>
      <c r="PGO2" s="117"/>
      <c r="PGP2" s="117"/>
      <c r="PGQ2" s="117"/>
      <c r="PGR2" s="117"/>
      <c r="PGS2" s="117"/>
      <c r="PGT2" s="117"/>
      <c r="PGU2" s="117"/>
      <c r="PGV2" s="117"/>
      <c r="PGW2" s="117"/>
      <c r="PGX2" s="117"/>
      <c r="PGY2" s="117"/>
      <c r="PGZ2" s="117"/>
      <c r="PHA2" s="117"/>
      <c r="PHB2" s="117"/>
      <c r="PHC2" s="117"/>
      <c r="PHD2" s="117"/>
      <c r="PHE2" s="117"/>
      <c r="PHF2" s="117"/>
      <c r="PHG2" s="117"/>
      <c r="PHH2" s="117"/>
      <c r="PHI2" s="117"/>
      <c r="PHJ2" s="117"/>
      <c r="PHK2" s="117"/>
      <c r="PHL2" s="117"/>
      <c r="PHM2" s="117"/>
      <c r="PHN2" s="117"/>
      <c r="PHO2" s="117"/>
      <c r="PHP2" s="117"/>
      <c r="PHQ2" s="117"/>
      <c r="PHR2" s="117"/>
      <c r="PHS2" s="117"/>
      <c r="PHT2" s="117"/>
      <c r="PHU2" s="117"/>
      <c r="PHV2" s="117"/>
      <c r="PHW2" s="117"/>
      <c r="PHX2" s="117"/>
      <c r="PHY2" s="117"/>
      <c r="PHZ2" s="117"/>
      <c r="PIA2" s="117"/>
      <c r="PIB2" s="117"/>
      <c r="PIC2" s="117"/>
      <c r="PID2" s="117"/>
      <c r="PIE2" s="117"/>
      <c r="PIF2" s="117"/>
      <c r="PIG2" s="117"/>
      <c r="PIH2" s="117"/>
      <c r="PII2" s="117"/>
      <c r="PIJ2" s="117"/>
      <c r="PIK2" s="117"/>
      <c r="PIL2" s="117"/>
      <c r="PIM2" s="117"/>
      <c r="PIN2" s="117"/>
      <c r="PIO2" s="117"/>
      <c r="PIP2" s="117"/>
      <c r="PIQ2" s="117"/>
      <c r="PIR2" s="117"/>
      <c r="PIS2" s="117"/>
      <c r="PIT2" s="117"/>
      <c r="PIU2" s="117"/>
      <c r="PIV2" s="117"/>
      <c r="PIW2" s="117"/>
      <c r="PIX2" s="117"/>
      <c r="PIY2" s="117"/>
      <c r="PIZ2" s="117"/>
      <c r="PJA2" s="117"/>
      <c r="PJB2" s="117"/>
      <c r="PJC2" s="117"/>
      <c r="PJD2" s="117"/>
      <c r="PJE2" s="117"/>
      <c r="PJF2" s="117"/>
      <c r="PJG2" s="117"/>
      <c r="PJH2" s="117"/>
      <c r="PJI2" s="117"/>
      <c r="PJJ2" s="117"/>
      <c r="PJK2" s="117"/>
      <c r="PJL2" s="117"/>
      <c r="PJM2" s="117"/>
      <c r="PJN2" s="117"/>
      <c r="PJO2" s="117"/>
      <c r="PJP2" s="117"/>
      <c r="PJQ2" s="117"/>
      <c r="PJR2" s="117"/>
      <c r="PJS2" s="117"/>
      <c r="PJT2" s="117"/>
      <c r="PJU2" s="117"/>
      <c r="PJV2" s="117"/>
      <c r="PJW2" s="117"/>
      <c r="PJX2" s="117"/>
      <c r="PJY2" s="117"/>
      <c r="PJZ2" s="117"/>
      <c r="PKA2" s="117"/>
      <c r="PKB2" s="117"/>
      <c r="PKC2" s="117"/>
      <c r="PKD2" s="117"/>
      <c r="PKE2" s="117"/>
      <c r="PKF2" s="117"/>
      <c r="PKG2" s="117"/>
      <c r="PKH2" s="117"/>
      <c r="PKI2" s="117"/>
      <c r="PKJ2" s="117"/>
      <c r="PKK2" s="117"/>
      <c r="PKL2" s="117"/>
      <c r="PKM2" s="117"/>
      <c r="PKN2" s="117"/>
      <c r="PKO2" s="117"/>
      <c r="PKP2" s="117"/>
      <c r="PKQ2" s="117"/>
      <c r="PKR2" s="117"/>
      <c r="PKS2" s="117"/>
      <c r="PKT2" s="117"/>
      <c r="PKU2" s="117"/>
      <c r="PKV2" s="117"/>
      <c r="PKW2" s="117"/>
      <c r="PKX2" s="117"/>
      <c r="PKY2" s="117"/>
      <c r="PKZ2" s="117"/>
      <c r="PLA2" s="117"/>
      <c r="PLB2" s="117"/>
      <c r="PLC2" s="117"/>
      <c r="PLD2" s="117"/>
      <c r="PLE2" s="117"/>
      <c r="PLF2" s="117"/>
      <c r="PLG2" s="117"/>
      <c r="PLH2" s="117"/>
      <c r="PLI2" s="117"/>
      <c r="PLJ2" s="117"/>
      <c r="PLK2" s="117"/>
      <c r="PLL2" s="117"/>
      <c r="PLM2" s="117"/>
      <c r="PLN2" s="117"/>
      <c r="PLO2" s="117"/>
      <c r="PLP2" s="117"/>
      <c r="PLQ2" s="117"/>
      <c r="PLR2" s="117"/>
      <c r="PLS2" s="117"/>
      <c r="PLT2" s="117"/>
      <c r="PLU2" s="117"/>
      <c r="PLV2" s="117"/>
      <c r="PLW2" s="117"/>
      <c r="PLX2" s="117"/>
      <c r="PLY2" s="117"/>
      <c r="PLZ2" s="117"/>
      <c r="PMA2" s="117"/>
      <c r="PMB2" s="117"/>
      <c r="PMC2" s="117"/>
      <c r="PMD2" s="117"/>
      <c r="PME2" s="117"/>
      <c r="PMF2" s="117"/>
      <c r="PMG2" s="117"/>
      <c r="PMH2" s="117"/>
      <c r="PMI2" s="117"/>
      <c r="PMJ2" s="117"/>
      <c r="PMK2" s="117"/>
      <c r="PML2" s="117"/>
      <c r="PMM2" s="117"/>
      <c r="PMN2" s="117"/>
      <c r="PMO2" s="117"/>
      <c r="PMP2" s="117"/>
      <c r="PMQ2" s="117"/>
      <c r="PMR2" s="117"/>
      <c r="PMS2" s="117"/>
      <c r="PMT2" s="117"/>
      <c r="PMU2" s="117"/>
      <c r="PMV2" s="117"/>
      <c r="PMW2" s="117"/>
      <c r="PMX2" s="117"/>
      <c r="PMY2" s="117"/>
      <c r="PMZ2" s="117"/>
      <c r="PNA2" s="117"/>
      <c r="PNB2" s="117"/>
      <c r="PNC2" s="117"/>
      <c r="PND2" s="117"/>
      <c r="PNE2" s="117"/>
      <c r="PNF2" s="117"/>
      <c r="PNG2" s="117"/>
      <c r="PNH2" s="117"/>
      <c r="PNI2" s="117"/>
      <c r="PNJ2" s="117"/>
      <c r="PNK2" s="117"/>
      <c r="PNL2" s="117"/>
      <c r="PNM2" s="117"/>
      <c r="PNN2" s="117"/>
      <c r="PNO2" s="117"/>
      <c r="PNP2" s="117"/>
      <c r="PNQ2" s="117"/>
      <c r="PNR2" s="117"/>
      <c r="PNS2" s="117"/>
      <c r="PNT2" s="117"/>
      <c r="PNU2" s="117"/>
      <c r="PNV2" s="117"/>
      <c r="PNW2" s="117"/>
      <c r="PNX2" s="117"/>
      <c r="PNY2" s="117"/>
      <c r="PNZ2" s="117"/>
      <c r="POA2" s="117"/>
      <c r="POB2" s="117"/>
      <c r="POC2" s="117"/>
      <c r="POD2" s="117"/>
      <c r="POE2" s="117"/>
      <c r="POF2" s="117"/>
      <c r="POG2" s="117"/>
      <c r="POH2" s="117"/>
      <c r="POI2" s="117"/>
      <c r="POJ2" s="117"/>
      <c r="POK2" s="117"/>
      <c r="POL2" s="117"/>
      <c r="POM2" s="117"/>
      <c r="PON2" s="117"/>
      <c r="POO2" s="117"/>
      <c r="POP2" s="117"/>
      <c r="POQ2" s="117"/>
      <c r="POR2" s="117"/>
      <c r="POS2" s="117"/>
      <c r="POT2" s="117"/>
      <c r="POU2" s="117"/>
      <c r="POV2" s="117"/>
      <c r="POW2" s="117"/>
      <c r="POX2" s="117"/>
      <c r="POY2" s="117"/>
      <c r="POZ2" s="117"/>
      <c r="PPA2" s="117"/>
      <c r="PPB2" s="117"/>
      <c r="PPC2" s="117"/>
      <c r="PPD2" s="117"/>
      <c r="PPE2" s="117"/>
      <c r="PPF2" s="117"/>
      <c r="PPG2" s="117"/>
      <c r="PPH2" s="117"/>
      <c r="PPI2" s="117"/>
      <c r="PPJ2" s="117"/>
      <c r="PPK2" s="117"/>
      <c r="PPL2" s="117"/>
      <c r="PPM2" s="117"/>
      <c r="PPN2" s="117"/>
      <c r="PPO2" s="117"/>
      <c r="PPP2" s="117"/>
      <c r="PPQ2" s="117"/>
      <c r="PPR2" s="117"/>
      <c r="PPS2" s="117"/>
      <c r="PPT2" s="117"/>
      <c r="PPU2" s="117"/>
      <c r="PPV2" s="117"/>
      <c r="PPW2" s="117"/>
      <c r="PPX2" s="117"/>
      <c r="PPY2" s="117"/>
      <c r="PPZ2" s="117"/>
      <c r="PQA2" s="117"/>
      <c r="PQB2" s="117"/>
      <c r="PQC2" s="117"/>
      <c r="PQD2" s="117"/>
      <c r="PQE2" s="117"/>
      <c r="PQF2" s="117"/>
      <c r="PQG2" s="117"/>
      <c r="PQH2" s="117"/>
      <c r="PQI2" s="117"/>
      <c r="PQJ2" s="117"/>
      <c r="PQK2" s="117"/>
      <c r="PQL2" s="117"/>
      <c r="PQM2" s="117"/>
      <c r="PQN2" s="117"/>
      <c r="PQO2" s="117"/>
      <c r="PQP2" s="117"/>
      <c r="PQQ2" s="117"/>
      <c r="PQR2" s="117"/>
      <c r="PQS2" s="117"/>
      <c r="PQT2" s="117"/>
      <c r="PQU2" s="117"/>
      <c r="PQV2" s="117"/>
      <c r="PQW2" s="117"/>
      <c r="PQX2" s="117"/>
      <c r="PQY2" s="117"/>
      <c r="PQZ2" s="117"/>
      <c r="PRA2" s="117"/>
      <c r="PRB2" s="117"/>
      <c r="PRC2" s="117"/>
      <c r="PRD2" s="117"/>
      <c r="PRE2" s="117"/>
      <c r="PRF2" s="117"/>
      <c r="PRG2" s="117"/>
      <c r="PRH2" s="117"/>
      <c r="PRI2" s="117"/>
      <c r="PRJ2" s="117"/>
      <c r="PRK2" s="117"/>
      <c r="PRL2" s="117"/>
      <c r="PRM2" s="117"/>
      <c r="PRN2" s="117"/>
      <c r="PRO2" s="117"/>
      <c r="PRP2" s="117"/>
      <c r="PRQ2" s="117"/>
      <c r="PRR2" s="117"/>
      <c r="PRS2" s="117"/>
      <c r="PRT2" s="117"/>
      <c r="PRU2" s="117"/>
      <c r="PRV2" s="117"/>
      <c r="PRW2" s="117"/>
      <c r="PRX2" s="117"/>
      <c r="PRY2" s="117"/>
      <c r="PRZ2" s="117"/>
      <c r="PSA2" s="117"/>
      <c r="PSB2" s="117"/>
      <c r="PSC2" s="117"/>
      <c r="PSD2" s="117"/>
      <c r="PSE2" s="117"/>
      <c r="PSF2" s="117"/>
      <c r="PSG2" s="117"/>
      <c r="PSH2" s="117"/>
      <c r="PSI2" s="117"/>
      <c r="PSJ2" s="117"/>
      <c r="PSK2" s="117"/>
      <c r="PSL2" s="117"/>
      <c r="PSM2" s="117"/>
      <c r="PSN2" s="117"/>
      <c r="PSO2" s="117"/>
      <c r="PSP2" s="117"/>
      <c r="PSQ2" s="117"/>
      <c r="PSR2" s="117"/>
      <c r="PSS2" s="117"/>
      <c r="PST2" s="117"/>
      <c r="PSU2" s="117"/>
      <c r="PSV2" s="117"/>
      <c r="PSW2" s="117"/>
      <c r="PSX2" s="117"/>
      <c r="PSY2" s="117"/>
      <c r="PSZ2" s="117"/>
      <c r="PTA2" s="117"/>
      <c r="PTB2" s="117"/>
      <c r="PTC2" s="117"/>
      <c r="PTD2" s="117"/>
      <c r="PTE2" s="117"/>
      <c r="PTF2" s="117"/>
      <c r="PTG2" s="117"/>
      <c r="PTH2" s="117"/>
      <c r="PTI2" s="117"/>
      <c r="PTJ2" s="117"/>
      <c r="PTK2" s="117"/>
      <c r="PTL2" s="117"/>
      <c r="PTM2" s="117"/>
      <c r="PTN2" s="117"/>
      <c r="PTO2" s="117"/>
      <c r="PTP2" s="117"/>
      <c r="PTQ2" s="117"/>
      <c r="PTR2" s="117"/>
      <c r="PTS2" s="117"/>
      <c r="PTT2" s="117"/>
      <c r="PTU2" s="117"/>
      <c r="PTV2" s="117"/>
      <c r="PTW2" s="117"/>
      <c r="PTX2" s="117"/>
      <c r="PTY2" s="117"/>
      <c r="PTZ2" s="117"/>
      <c r="PUA2" s="117"/>
      <c r="PUB2" s="117"/>
      <c r="PUC2" s="117"/>
      <c r="PUD2" s="117"/>
      <c r="PUE2" s="117"/>
      <c r="PUF2" s="117"/>
      <c r="PUG2" s="117"/>
      <c r="PUH2" s="117"/>
      <c r="PUI2" s="117"/>
      <c r="PUJ2" s="117"/>
      <c r="PUK2" s="117"/>
      <c r="PUL2" s="117"/>
      <c r="PUM2" s="117"/>
      <c r="PUN2" s="117"/>
      <c r="PUO2" s="117"/>
      <c r="PUP2" s="117"/>
      <c r="PUQ2" s="117"/>
      <c r="PUR2" s="117"/>
      <c r="PUS2" s="117"/>
      <c r="PUT2" s="117"/>
      <c r="PUU2" s="117"/>
      <c r="PUV2" s="117"/>
      <c r="PUW2" s="117"/>
      <c r="PUX2" s="117"/>
      <c r="PUY2" s="117"/>
      <c r="PUZ2" s="117"/>
      <c r="PVA2" s="117"/>
      <c r="PVB2" s="117"/>
      <c r="PVC2" s="117"/>
      <c r="PVD2" s="117"/>
      <c r="PVE2" s="117"/>
      <c r="PVF2" s="117"/>
      <c r="PVG2" s="117"/>
      <c r="PVH2" s="117"/>
      <c r="PVI2" s="117"/>
      <c r="PVJ2" s="117"/>
      <c r="PVK2" s="117"/>
      <c r="PVL2" s="117"/>
      <c r="PVM2" s="117"/>
      <c r="PVN2" s="117"/>
      <c r="PVO2" s="117"/>
      <c r="PVP2" s="117"/>
      <c r="PVQ2" s="117"/>
      <c r="PVR2" s="117"/>
      <c r="PVS2" s="117"/>
      <c r="PVT2" s="117"/>
      <c r="PVU2" s="117"/>
      <c r="PVV2" s="117"/>
      <c r="PVW2" s="117"/>
      <c r="PVX2" s="117"/>
      <c r="PVY2" s="117"/>
      <c r="PVZ2" s="117"/>
      <c r="PWA2" s="117"/>
      <c r="PWB2" s="117"/>
      <c r="PWC2" s="117"/>
      <c r="PWD2" s="117"/>
      <c r="PWE2" s="117"/>
      <c r="PWF2" s="117"/>
      <c r="PWG2" s="117"/>
      <c r="PWH2" s="117"/>
      <c r="PWI2" s="117"/>
      <c r="PWJ2" s="117"/>
      <c r="PWK2" s="117"/>
      <c r="PWL2" s="117"/>
      <c r="PWM2" s="117"/>
      <c r="PWN2" s="117"/>
      <c r="PWO2" s="117"/>
      <c r="PWP2" s="117"/>
      <c r="PWQ2" s="117"/>
      <c r="PWR2" s="117"/>
      <c r="PWS2" s="117"/>
      <c r="PWT2" s="117"/>
      <c r="PWU2" s="117"/>
      <c r="PWV2" s="117"/>
      <c r="PWW2" s="117"/>
      <c r="PWX2" s="117"/>
      <c r="PWY2" s="117"/>
      <c r="PWZ2" s="117"/>
      <c r="PXA2" s="117"/>
      <c r="PXB2" s="117"/>
      <c r="PXC2" s="117"/>
      <c r="PXD2" s="117"/>
      <c r="PXE2" s="117"/>
      <c r="PXF2" s="117"/>
      <c r="PXG2" s="117"/>
      <c r="PXH2" s="117"/>
      <c r="PXI2" s="117"/>
      <c r="PXJ2" s="117"/>
      <c r="PXK2" s="117"/>
      <c r="PXL2" s="117"/>
      <c r="PXM2" s="117"/>
      <c r="PXN2" s="117"/>
      <c r="PXO2" s="117"/>
      <c r="PXP2" s="117"/>
      <c r="PXQ2" s="117"/>
      <c r="PXR2" s="117"/>
      <c r="PXS2" s="117"/>
      <c r="PXT2" s="117"/>
      <c r="PXU2" s="117"/>
      <c r="PXV2" s="117"/>
      <c r="PXW2" s="117"/>
      <c r="PXX2" s="117"/>
      <c r="PXY2" s="117"/>
      <c r="PXZ2" s="117"/>
      <c r="PYA2" s="117"/>
      <c r="PYB2" s="117"/>
      <c r="PYC2" s="117"/>
      <c r="PYD2" s="117"/>
      <c r="PYE2" s="117"/>
      <c r="PYF2" s="117"/>
      <c r="PYG2" s="117"/>
      <c r="PYH2" s="117"/>
      <c r="PYI2" s="117"/>
      <c r="PYJ2" s="117"/>
      <c r="PYK2" s="117"/>
      <c r="PYL2" s="117"/>
      <c r="PYM2" s="117"/>
      <c r="PYN2" s="117"/>
      <c r="PYO2" s="117"/>
      <c r="PYP2" s="117"/>
      <c r="PYQ2" s="117"/>
      <c r="PYR2" s="117"/>
      <c r="PYS2" s="117"/>
      <c r="PYT2" s="117"/>
      <c r="PYU2" s="117"/>
      <c r="PYV2" s="117"/>
      <c r="PYW2" s="117"/>
      <c r="PYX2" s="117"/>
      <c r="PYY2" s="117"/>
      <c r="PYZ2" s="117"/>
      <c r="PZA2" s="117"/>
      <c r="PZB2" s="117"/>
      <c r="PZC2" s="117"/>
      <c r="PZD2" s="117"/>
      <c r="PZE2" s="117"/>
      <c r="PZF2" s="117"/>
      <c r="PZG2" s="117"/>
      <c r="PZH2" s="117"/>
      <c r="PZI2" s="117"/>
      <c r="PZJ2" s="117"/>
      <c r="PZK2" s="117"/>
      <c r="PZL2" s="117"/>
      <c r="PZM2" s="117"/>
      <c r="PZN2" s="117"/>
      <c r="PZO2" s="117"/>
      <c r="PZP2" s="117"/>
      <c r="PZQ2" s="117"/>
      <c r="PZR2" s="117"/>
      <c r="PZS2" s="117"/>
      <c r="PZT2" s="117"/>
      <c r="PZU2" s="117"/>
      <c r="PZV2" s="117"/>
      <c r="PZW2" s="117"/>
      <c r="PZX2" s="117"/>
      <c r="PZY2" s="117"/>
      <c r="PZZ2" s="117"/>
      <c r="QAA2" s="117"/>
      <c r="QAB2" s="117"/>
      <c r="QAC2" s="117"/>
      <c r="QAD2" s="117"/>
      <c r="QAE2" s="117"/>
      <c r="QAF2" s="117"/>
      <c r="QAG2" s="117"/>
      <c r="QAH2" s="117"/>
      <c r="QAI2" s="117"/>
      <c r="QAJ2" s="117"/>
      <c r="QAK2" s="117"/>
      <c r="QAL2" s="117"/>
      <c r="QAM2" s="117"/>
      <c r="QAN2" s="117"/>
      <c r="QAO2" s="117"/>
      <c r="QAP2" s="117"/>
      <c r="QAQ2" s="117"/>
      <c r="QAR2" s="117"/>
      <c r="QAS2" s="117"/>
      <c r="QAT2" s="117"/>
      <c r="QAU2" s="117"/>
      <c r="QAV2" s="117"/>
      <c r="QAW2" s="117"/>
      <c r="QAX2" s="117"/>
      <c r="QAY2" s="117"/>
      <c r="QAZ2" s="117"/>
      <c r="QBA2" s="117"/>
      <c r="QBB2" s="117"/>
      <c r="QBC2" s="117"/>
      <c r="QBD2" s="117"/>
      <c r="QBE2" s="117"/>
      <c r="QBF2" s="117"/>
      <c r="QBG2" s="117"/>
      <c r="QBH2" s="117"/>
      <c r="QBI2" s="117"/>
      <c r="QBJ2" s="117"/>
      <c r="QBK2" s="117"/>
      <c r="QBL2" s="117"/>
      <c r="QBM2" s="117"/>
      <c r="QBN2" s="117"/>
      <c r="QBO2" s="117"/>
      <c r="QBP2" s="117"/>
      <c r="QBQ2" s="117"/>
      <c r="QBR2" s="117"/>
      <c r="QBS2" s="117"/>
      <c r="QBT2" s="117"/>
      <c r="QBU2" s="117"/>
      <c r="QBV2" s="117"/>
      <c r="QBW2" s="117"/>
      <c r="QBX2" s="117"/>
      <c r="QBY2" s="117"/>
      <c r="QBZ2" s="117"/>
      <c r="QCA2" s="117"/>
      <c r="QCB2" s="117"/>
      <c r="QCC2" s="117"/>
      <c r="QCD2" s="117"/>
      <c r="QCE2" s="117"/>
      <c r="QCF2" s="117"/>
      <c r="QCG2" s="117"/>
      <c r="QCH2" s="117"/>
      <c r="QCI2" s="117"/>
      <c r="QCJ2" s="117"/>
      <c r="QCK2" s="117"/>
      <c r="QCL2" s="117"/>
      <c r="QCM2" s="117"/>
      <c r="QCN2" s="117"/>
      <c r="QCO2" s="117"/>
      <c r="QCP2" s="117"/>
      <c r="QCQ2" s="117"/>
      <c r="QCR2" s="117"/>
      <c r="QCS2" s="117"/>
      <c r="QCT2" s="117"/>
      <c r="QCU2" s="117"/>
      <c r="QCV2" s="117"/>
      <c r="QCW2" s="117"/>
      <c r="QCX2" s="117"/>
      <c r="QCY2" s="117"/>
      <c r="QCZ2" s="117"/>
      <c r="QDA2" s="117"/>
      <c r="QDB2" s="117"/>
      <c r="QDC2" s="117"/>
      <c r="QDD2" s="117"/>
      <c r="QDE2" s="117"/>
      <c r="QDF2" s="117"/>
      <c r="QDG2" s="117"/>
      <c r="QDH2" s="117"/>
      <c r="QDI2" s="117"/>
      <c r="QDJ2" s="117"/>
      <c r="QDK2" s="117"/>
      <c r="QDL2" s="117"/>
      <c r="QDM2" s="117"/>
      <c r="QDN2" s="117"/>
      <c r="QDO2" s="117"/>
      <c r="QDP2" s="117"/>
      <c r="QDQ2" s="117"/>
      <c r="QDR2" s="117"/>
      <c r="QDS2" s="117"/>
      <c r="QDT2" s="117"/>
      <c r="QDU2" s="117"/>
      <c r="QDV2" s="117"/>
      <c r="QDW2" s="117"/>
      <c r="QDX2" s="117"/>
      <c r="QDY2" s="117"/>
      <c r="QDZ2" s="117"/>
      <c r="QEA2" s="117"/>
      <c r="QEB2" s="117"/>
      <c r="QEC2" s="117"/>
      <c r="QED2" s="117"/>
      <c r="QEE2" s="117"/>
      <c r="QEF2" s="117"/>
      <c r="QEG2" s="117"/>
      <c r="QEH2" s="117"/>
      <c r="QEI2" s="117"/>
      <c r="QEJ2" s="117"/>
      <c r="QEK2" s="117"/>
      <c r="QEL2" s="117"/>
      <c r="QEM2" s="117"/>
      <c r="QEN2" s="117"/>
      <c r="QEO2" s="117"/>
      <c r="QEP2" s="117"/>
      <c r="QEQ2" s="117"/>
      <c r="QER2" s="117"/>
      <c r="QES2" s="117"/>
      <c r="QET2" s="117"/>
      <c r="QEU2" s="117"/>
      <c r="QEV2" s="117"/>
      <c r="QEW2" s="117"/>
      <c r="QEX2" s="117"/>
      <c r="QEY2" s="117"/>
      <c r="QEZ2" s="117"/>
      <c r="QFA2" s="117"/>
      <c r="QFB2" s="117"/>
      <c r="QFC2" s="117"/>
      <c r="QFD2" s="117"/>
      <c r="QFE2" s="117"/>
      <c r="QFF2" s="117"/>
      <c r="QFG2" s="117"/>
      <c r="QFH2" s="117"/>
      <c r="QFI2" s="117"/>
      <c r="QFJ2" s="117"/>
      <c r="QFK2" s="117"/>
      <c r="QFL2" s="117"/>
      <c r="QFM2" s="117"/>
      <c r="QFN2" s="117"/>
      <c r="QFO2" s="117"/>
      <c r="QFP2" s="117"/>
      <c r="QFQ2" s="117"/>
      <c r="QFR2" s="117"/>
      <c r="QFS2" s="117"/>
      <c r="QFT2" s="117"/>
      <c r="QFU2" s="117"/>
      <c r="QFV2" s="117"/>
      <c r="QFW2" s="117"/>
      <c r="QFX2" s="117"/>
      <c r="QFY2" s="117"/>
      <c r="QFZ2" s="117"/>
      <c r="QGA2" s="117"/>
      <c r="QGB2" s="117"/>
      <c r="QGC2" s="117"/>
      <c r="QGD2" s="117"/>
      <c r="QGE2" s="117"/>
      <c r="QGF2" s="117"/>
      <c r="QGG2" s="117"/>
      <c r="QGH2" s="117"/>
      <c r="QGI2" s="117"/>
      <c r="QGJ2" s="117"/>
      <c r="QGK2" s="117"/>
      <c r="QGL2" s="117"/>
      <c r="QGM2" s="117"/>
      <c r="QGN2" s="117"/>
      <c r="QGO2" s="117"/>
      <c r="QGP2" s="117"/>
      <c r="QGQ2" s="117"/>
      <c r="QGR2" s="117"/>
      <c r="QGS2" s="117"/>
      <c r="QGT2" s="117"/>
      <c r="QGU2" s="117"/>
      <c r="QGV2" s="117"/>
      <c r="QGW2" s="117"/>
      <c r="QGX2" s="117"/>
      <c r="QGY2" s="117"/>
      <c r="QGZ2" s="117"/>
      <c r="QHA2" s="117"/>
      <c r="QHB2" s="117"/>
      <c r="QHC2" s="117"/>
      <c r="QHD2" s="117"/>
      <c r="QHE2" s="117"/>
      <c r="QHF2" s="117"/>
      <c r="QHG2" s="117"/>
      <c r="QHH2" s="117"/>
      <c r="QHI2" s="117"/>
      <c r="QHJ2" s="117"/>
      <c r="QHK2" s="117"/>
      <c r="QHL2" s="117"/>
      <c r="QHM2" s="117"/>
      <c r="QHN2" s="117"/>
      <c r="QHO2" s="117"/>
      <c r="QHP2" s="117"/>
      <c r="QHQ2" s="117"/>
      <c r="QHR2" s="117"/>
      <c r="QHS2" s="117"/>
      <c r="QHT2" s="117"/>
      <c r="QHU2" s="117"/>
      <c r="QHV2" s="117"/>
      <c r="QHW2" s="117"/>
      <c r="QHX2" s="117"/>
      <c r="QHY2" s="117"/>
      <c r="QHZ2" s="117"/>
      <c r="QIA2" s="117"/>
      <c r="QIB2" s="117"/>
      <c r="QIC2" s="117"/>
      <c r="QID2" s="117"/>
      <c r="QIE2" s="117"/>
      <c r="QIF2" s="117"/>
      <c r="QIG2" s="117"/>
      <c r="QIH2" s="117"/>
      <c r="QII2" s="117"/>
      <c r="QIJ2" s="117"/>
      <c r="QIK2" s="117"/>
      <c r="QIL2" s="117"/>
      <c r="QIM2" s="117"/>
      <c r="QIN2" s="117"/>
      <c r="QIO2" s="117"/>
      <c r="QIP2" s="117"/>
      <c r="QIQ2" s="117"/>
      <c r="QIR2" s="117"/>
      <c r="QIS2" s="117"/>
      <c r="QIT2" s="117"/>
      <c r="QIU2" s="117"/>
      <c r="QIV2" s="117"/>
      <c r="QIW2" s="117"/>
      <c r="QIX2" s="117"/>
      <c r="QIY2" s="117"/>
      <c r="QIZ2" s="117"/>
      <c r="QJA2" s="117"/>
      <c r="QJB2" s="117"/>
      <c r="QJC2" s="117"/>
      <c r="QJD2" s="117"/>
      <c r="QJE2" s="117"/>
      <c r="QJF2" s="117"/>
      <c r="QJG2" s="117"/>
      <c r="QJH2" s="117"/>
      <c r="QJI2" s="117"/>
      <c r="QJJ2" s="117"/>
      <c r="QJK2" s="117"/>
      <c r="QJL2" s="117"/>
      <c r="QJM2" s="117"/>
      <c r="QJN2" s="117"/>
      <c r="QJO2" s="117"/>
      <c r="QJP2" s="117"/>
      <c r="QJQ2" s="117"/>
      <c r="QJR2" s="117"/>
      <c r="QJS2" s="117"/>
      <c r="QJT2" s="117"/>
      <c r="QJU2" s="117"/>
      <c r="QJV2" s="117"/>
      <c r="QJW2" s="117"/>
      <c r="QJX2" s="117"/>
      <c r="QJY2" s="117"/>
      <c r="QJZ2" s="117"/>
      <c r="QKA2" s="117"/>
      <c r="QKB2" s="117"/>
      <c r="QKC2" s="117"/>
      <c r="QKD2" s="117"/>
      <c r="QKE2" s="117"/>
      <c r="QKF2" s="117"/>
      <c r="QKG2" s="117"/>
      <c r="QKH2" s="117"/>
      <c r="QKI2" s="117"/>
      <c r="QKJ2" s="117"/>
      <c r="QKK2" s="117"/>
      <c r="QKL2" s="117"/>
      <c r="QKM2" s="117"/>
      <c r="QKN2" s="117"/>
      <c r="QKO2" s="117"/>
      <c r="QKP2" s="117"/>
      <c r="QKQ2" s="117"/>
      <c r="QKR2" s="117"/>
      <c r="QKS2" s="117"/>
      <c r="QKT2" s="117"/>
      <c r="QKU2" s="117"/>
      <c r="QKV2" s="117"/>
      <c r="QKW2" s="117"/>
      <c r="QKX2" s="117"/>
      <c r="QKY2" s="117"/>
      <c r="QKZ2" s="117"/>
      <c r="QLA2" s="117"/>
      <c r="QLB2" s="117"/>
      <c r="QLC2" s="117"/>
      <c r="QLD2" s="117"/>
      <c r="QLE2" s="117"/>
      <c r="QLF2" s="117"/>
      <c r="QLG2" s="117"/>
      <c r="QLH2" s="117"/>
      <c r="QLI2" s="117"/>
      <c r="QLJ2" s="117"/>
      <c r="QLK2" s="117"/>
      <c r="QLL2" s="117"/>
      <c r="QLM2" s="117"/>
      <c r="QLN2" s="117"/>
      <c r="QLO2" s="117"/>
      <c r="QLP2" s="117"/>
      <c r="QLQ2" s="117"/>
      <c r="QLR2" s="117"/>
      <c r="QLS2" s="117"/>
      <c r="QLT2" s="117"/>
      <c r="QLU2" s="117"/>
      <c r="QLV2" s="117"/>
      <c r="QLW2" s="117"/>
      <c r="QLX2" s="117"/>
      <c r="QLY2" s="117"/>
      <c r="QLZ2" s="117"/>
      <c r="QMA2" s="117"/>
      <c r="QMB2" s="117"/>
      <c r="QMC2" s="117"/>
      <c r="QMD2" s="117"/>
      <c r="QME2" s="117"/>
      <c r="QMF2" s="117"/>
      <c r="QMG2" s="117"/>
      <c r="QMH2" s="117"/>
      <c r="QMI2" s="117"/>
      <c r="QMJ2" s="117"/>
      <c r="QMK2" s="117"/>
      <c r="QML2" s="117"/>
      <c r="QMM2" s="117"/>
      <c r="QMN2" s="117"/>
      <c r="QMO2" s="117"/>
      <c r="QMP2" s="117"/>
      <c r="QMQ2" s="117"/>
      <c r="QMR2" s="117"/>
      <c r="QMS2" s="117"/>
      <c r="QMT2" s="117"/>
      <c r="QMU2" s="117"/>
      <c r="QMV2" s="117"/>
      <c r="QMW2" s="117"/>
      <c r="QMX2" s="117"/>
      <c r="QMY2" s="117"/>
      <c r="QMZ2" s="117"/>
      <c r="QNA2" s="117"/>
      <c r="QNB2" s="117"/>
      <c r="QNC2" s="117"/>
      <c r="QND2" s="117"/>
      <c r="QNE2" s="117"/>
      <c r="QNF2" s="117"/>
      <c r="QNG2" s="117"/>
      <c r="QNH2" s="117"/>
      <c r="QNI2" s="117"/>
      <c r="QNJ2" s="117"/>
      <c r="QNK2" s="117"/>
      <c r="QNL2" s="117"/>
      <c r="QNM2" s="117"/>
      <c r="QNN2" s="117"/>
      <c r="QNO2" s="117"/>
      <c r="QNP2" s="117"/>
      <c r="QNQ2" s="117"/>
      <c r="QNR2" s="117"/>
      <c r="QNS2" s="117"/>
      <c r="QNT2" s="117"/>
      <c r="QNU2" s="117"/>
      <c r="QNV2" s="117"/>
      <c r="QNW2" s="117"/>
      <c r="QNX2" s="117"/>
      <c r="QNY2" s="117"/>
      <c r="QNZ2" s="117"/>
      <c r="QOA2" s="117"/>
      <c r="QOB2" s="117"/>
      <c r="QOC2" s="117"/>
      <c r="QOD2" s="117"/>
      <c r="QOE2" s="117"/>
      <c r="QOF2" s="117"/>
      <c r="QOG2" s="117"/>
      <c r="QOH2" s="117"/>
      <c r="QOI2" s="117"/>
      <c r="QOJ2" s="117"/>
      <c r="QOK2" s="117"/>
      <c r="QOL2" s="117"/>
      <c r="QOM2" s="117"/>
      <c r="QON2" s="117"/>
      <c r="QOO2" s="117"/>
      <c r="QOP2" s="117"/>
      <c r="QOQ2" s="117"/>
      <c r="QOR2" s="117"/>
      <c r="QOS2" s="117"/>
      <c r="QOT2" s="117"/>
      <c r="QOU2" s="117"/>
      <c r="QOV2" s="117"/>
      <c r="QOW2" s="117"/>
      <c r="QOX2" s="117"/>
      <c r="QOY2" s="117"/>
      <c r="QOZ2" s="117"/>
      <c r="QPA2" s="117"/>
      <c r="QPB2" s="117"/>
      <c r="QPC2" s="117"/>
      <c r="QPD2" s="117"/>
      <c r="QPE2" s="117"/>
      <c r="QPF2" s="117"/>
      <c r="QPG2" s="117"/>
      <c r="QPH2" s="117"/>
      <c r="QPI2" s="117"/>
      <c r="QPJ2" s="117"/>
      <c r="QPK2" s="117"/>
      <c r="QPL2" s="117"/>
      <c r="QPM2" s="117"/>
      <c r="QPN2" s="117"/>
      <c r="QPO2" s="117"/>
      <c r="QPP2" s="117"/>
      <c r="QPQ2" s="117"/>
      <c r="QPR2" s="117"/>
      <c r="QPS2" s="117"/>
      <c r="QPT2" s="117"/>
      <c r="QPU2" s="117"/>
      <c r="QPV2" s="117"/>
      <c r="QPW2" s="117"/>
      <c r="QPX2" s="117"/>
      <c r="QPY2" s="117"/>
      <c r="QPZ2" s="117"/>
      <c r="QQA2" s="117"/>
      <c r="QQB2" s="117"/>
      <c r="QQC2" s="117"/>
      <c r="QQD2" s="117"/>
      <c r="QQE2" s="117"/>
      <c r="QQF2" s="117"/>
      <c r="QQG2" s="117"/>
      <c r="QQH2" s="117"/>
      <c r="QQI2" s="117"/>
      <c r="QQJ2" s="117"/>
      <c r="QQK2" s="117"/>
      <c r="QQL2" s="117"/>
      <c r="QQM2" s="117"/>
      <c r="QQN2" s="117"/>
      <c r="QQO2" s="117"/>
      <c r="QQP2" s="117"/>
      <c r="QQQ2" s="117"/>
      <c r="QQR2" s="117"/>
      <c r="QQS2" s="117"/>
      <c r="QQT2" s="117"/>
      <c r="QQU2" s="117"/>
      <c r="QQV2" s="117"/>
      <c r="QQW2" s="117"/>
      <c r="QQX2" s="117"/>
      <c r="QQY2" s="117"/>
      <c r="QQZ2" s="117"/>
      <c r="QRA2" s="117"/>
      <c r="QRB2" s="117"/>
      <c r="QRC2" s="117"/>
      <c r="QRD2" s="117"/>
      <c r="QRE2" s="117"/>
      <c r="QRF2" s="117"/>
      <c r="QRG2" s="117"/>
      <c r="QRH2" s="117"/>
      <c r="QRI2" s="117"/>
      <c r="QRJ2" s="117"/>
      <c r="QRK2" s="117"/>
      <c r="QRL2" s="117"/>
      <c r="QRM2" s="117"/>
      <c r="QRN2" s="117"/>
      <c r="QRO2" s="117"/>
      <c r="QRP2" s="117"/>
      <c r="QRQ2" s="117"/>
      <c r="QRR2" s="117"/>
      <c r="QRS2" s="117"/>
      <c r="QRT2" s="117"/>
      <c r="QRU2" s="117"/>
      <c r="QRV2" s="117"/>
      <c r="QRW2" s="117"/>
      <c r="QRX2" s="117"/>
      <c r="QRY2" s="117"/>
      <c r="QRZ2" s="117"/>
      <c r="QSA2" s="117"/>
      <c r="QSB2" s="117"/>
      <c r="QSC2" s="117"/>
      <c r="QSD2" s="117"/>
      <c r="QSE2" s="117"/>
      <c r="QSF2" s="117"/>
      <c r="QSG2" s="117"/>
      <c r="QSH2" s="117"/>
      <c r="QSI2" s="117"/>
      <c r="QSJ2" s="117"/>
      <c r="QSK2" s="117"/>
      <c r="QSL2" s="117"/>
      <c r="QSM2" s="117"/>
      <c r="QSN2" s="117"/>
      <c r="QSO2" s="117"/>
      <c r="QSP2" s="117"/>
      <c r="QSQ2" s="117"/>
      <c r="QSR2" s="117"/>
      <c r="QSS2" s="117"/>
      <c r="QST2" s="117"/>
      <c r="QSU2" s="117"/>
      <c r="QSV2" s="117"/>
      <c r="QSW2" s="117"/>
      <c r="QSX2" s="117"/>
      <c r="QSY2" s="117"/>
      <c r="QSZ2" s="117"/>
      <c r="QTA2" s="117"/>
      <c r="QTB2" s="117"/>
      <c r="QTC2" s="117"/>
      <c r="QTD2" s="117"/>
      <c r="QTE2" s="117"/>
      <c r="QTF2" s="117"/>
      <c r="QTG2" s="117"/>
      <c r="QTH2" s="117"/>
      <c r="QTI2" s="117"/>
      <c r="QTJ2" s="117"/>
      <c r="QTK2" s="117"/>
      <c r="QTL2" s="117"/>
      <c r="QTM2" s="117"/>
      <c r="QTN2" s="117"/>
      <c r="QTO2" s="117"/>
      <c r="QTP2" s="117"/>
      <c r="QTQ2" s="117"/>
      <c r="QTR2" s="117"/>
      <c r="QTS2" s="117"/>
      <c r="QTT2" s="117"/>
      <c r="QTU2" s="117"/>
      <c r="QTV2" s="117"/>
      <c r="QTW2" s="117"/>
      <c r="QTX2" s="117"/>
      <c r="QTY2" s="117"/>
      <c r="QTZ2" s="117"/>
      <c r="QUA2" s="117"/>
      <c r="QUB2" s="117"/>
      <c r="QUC2" s="117"/>
      <c r="QUD2" s="117"/>
      <c r="QUE2" s="117"/>
      <c r="QUF2" s="117"/>
      <c r="QUG2" s="117"/>
      <c r="QUH2" s="117"/>
      <c r="QUI2" s="117"/>
      <c r="QUJ2" s="117"/>
      <c r="QUK2" s="117"/>
      <c r="QUL2" s="117"/>
      <c r="QUM2" s="117"/>
      <c r="QUN2" s="117"/>
      <c r="QUO2" s="117"/>
      <c r="QUP2" s="117"/>
      <c r="QUQ2" s="117"/>
      <c r="QUR2" s="117"/>
      <c r="QUS2" s="117"/>
      <c r="QUT2" s="117"/>
      <c r="QUU2" s="117"/>
      <c r="QUV2" s="117"/>
      <c r="QUW2" s="117"/>
      <c r="QUX2" s="117"/>
      <c r="QUY2" s="117"/>
      <c r="QUZ2" s="117"/>
      <c r="QVA2" s="117"/>
      <c r="QVB2" s="117"/>
      <c r="QVC2" s="117"/>
      <c r="QVD2" s="117"/>
      <c r="QVE2" s="117"/>
      <c r="QVF2" s="117"/>
      <c r="QVG2" s="117"/>
      <c r="QVH2" s="117"/>
      <c r="QVI2" s="117"/>
      <c r="QVJ2" s="117"/>
      <c r="QVK2" s="117"/>
      <c r="QVL2" s="117"/>
      <c r="QVM2" s="117"/>
      <c r="QVN2" s="117"/>
      <c r="QVO2" s="117"/>
      <c r="QVP2" s="117"/>
      <c r="QVQ2" s="117"/>
      <c r="QVR2" s="117"/>
      <c r="QVS2" s="117"/>
      <c r="QVT2" s="117"/>
      <c r="QVU2" s="117"/>
      <c r="QVV2" s="117"/>
      <c r="QVW2" s="117"/>
      <c r="QVX2" s="117"/>
      <c r="QVY2" s="117"/>
      <c r="QVZ2" s="117"/>
      <c r="QWA2" s="117"/>
      <c r="QWB2" s="117"/>
      <c r="QWC2" s="117"/>
      <c r="QWD2" s="117"/>
      <c r="QWE2" s="117"/>
      <c r="QWF2" s="117"/>
      <c r="QWG2" s="117"/>
      <c r="QWH2" s="117"/>
      <c r="QWI2" s="117"/>
      <c r="QWJ2" s="117"/>
      <c r="QWK2" s="117"/>
      <c r="QWL2" s="117"/>
      <c r="QWM2" s="117"/>
      <c r="QWN2" s="117"/>
      <c r="QWO2" s="117"/>
      <c r="QWP2" s="117"/>
      <c r="QWQ2" s="117"/>
      <c r="QWR2" s="117"/>
      <c r="QWS2" s="117"/>
      <c r="QWT2" s="117"/>
      <c r="QWU2" s="117"/>
      <c r="QWV2" s="117"/>
      <c r="QWW2" s="117"/>
      <c r="QWX2" s="117"/>
      <c r="QWY2" s="117"/>
      <c r="QWZ2" s="117"/>
      <c r="QXA2" s="117"/>
      <c r="QXB2" s="117"/>
      <c r="QXC2" s="117"/>
      <c r="QXD2" s="117"/>
      <c r="QXE2" s="117"/>
      <c r="QXF2" s="117"/>
      <c r="QXG2" s="117"/>
      <c r="QXH2" s="117"/>
      <c r="QXI2" s="117"/>
      <c r="QXJ2" s="117"/>
      <c r="QXK2" s="117"/>
      <c r="QXL2" s="117"/>
      <c r="QXM2" s="117"/>
      <c r="QXN2" s="117"/>
      <c r="QXO2" s="117"/>
      <c r="QXP2" s="117"/>
      <c r="QXQ2" s="117"/>
      <c r="QXR2" s="117"/>
      <c r="QXS2" s="117"/>
      <c r="QXT2" s="117"/>
      <c r="QXU2" s="117"/>
      <c r="QXV2" s="117"/>
      <c r="QXW2" s="117"/>
      <c r="QXX2" s="117"/>
      <c r="QXY2" s="117"/>
      <c r="QXZ2" s="117"/>
      <c r="QYA2" s="117"/>
      <c r="QYB2" s="117"/>
      <c r="QYC2" s="117"/>
      <c r="QYD2" s="117"/>
      <c r="QYE2" s="117"/>
      <c r="QYF2" s="117"/>
      <c r="QYG2" s="117"/>
      <c r="QYH2" s="117"/>
      <c r="QYI2" s="117"/>
      <c r="QYJ2" s="117"/>
      <c r="QYK2" s="117"/>
      <c r="QYL2" s="117"/>
      <c r="QYM2" s="117"/>
      <c r="QYN2" s="117"/>
      <c r="QYO2" s="117"/>
      <c r="QYP2" s="117"/>
      <c r="QYQ2" s="117"/>
      <c r="QYR2" s="117"/>
      <c r="QYS2" s="117"/>
      <c r="QYT2" s="117"/>
      <c r="QYU2" s="117"/>
      <c r="QYV2" s="117"/>
      <c r="QYW2" s="117"/>
      <c r="QYX2" s="117"/>
      <c r="QYY2" s="117"/>
      <c r="QYZ2" s="117"/>
      <c r="QZA2" s="117"/>
      <c r="QZB2" s="117"/>
      <c r="QZC2" s="117"/>
      <c r="QZD2" s="117"/>
      <c r="QZE2" s="117"/>
      <c r="QZF2" s="117"/>
      <c r="QZG2" s="117"/>
      <c r="QZH2" s="117"/>
      <c r="QZI2" s="117"/>
      <c r="QZJ2" s="117"/>
      <c r="QZK2" s="117"/>
      <c r="QZL2" s="117"/>
      <c r="QZM2" s="117"/>
      <c r="QZN2" s="117"/>
      <c r="QZO2" s="117"/>
      <c r="QZP2" s="117"/>
      <c r="QZQ2" s="117"/>
      <c r="QZR2" s="117"/>
      <c r="QZS2" s="117"/>
      <c r="QZT2" s="117"/>
      <c r="QZU2" s="117"/>
      <c r="QZV2" s="117"/>
      <c r="QZW2" s="117"/>
      <c r="QZX2" s="117"/>
      <c r="QZY2" s="117"/>
      <c r="QZZ2" s="117"/>
      <c r="RAA2" s="117"/>
      <c r="RAB2" s="117"/>
      <c r="RAC2" s="117"/>
      <c r="RAD2" s="117"/>
      <c r="RAE2" s="117"/>
      <c r="RAF2" s="117"/>
      <c r="RAG2" s="117"/>
      <c r="RAH2" s="117"/>
      <c r="RAI2" s="117"/>
      <c r="RAJ2" s="117"/>
      <c r="RAK2" s="117"/>
      <c r="RAL2" s="117"/>
      <c r="RAM2" s="117"/>
      <c r="RAN2" s="117"/>
      <c r="RAO2" s="117"/>
      <c r="RAP2" s="117"/>
      <c r="RAQ2" s="117"/>
      <c r="RAR2" s="117"/>
      <c r="RAS2" s="117"/>
      <c r="RAT2" s="117"/>
      <c r="RAU2" s="117"/>
      <c r="RAV2" s="117"/>
      <c r="RAW2" s="117"/>
      <c r="RAX2" s="117"/>
      <c r="RAY2" s="117"/>
      <c r="RAZ2" s="117"/>
      <c r="RBA2" s="117"/>
      <c r="RBB2" s="117"/>
      <c r="RBC2" s="117"/>
      <c r="RBD2" s="117"/>
      <c r="RBE2" s="117"/>
      <c r="RBF2" s="117"/>
      <c r="RBG2" s="117"/>
      <c r="RBH2" s="117"/>
      <c r="RBI2" s="117"/>
      <c r="RBJ2" s="117"/>
      <c r="RBK2" s="117"/>
      <c r="RBL2" s="117"/>
      <c r="RBM2" s="117"/>
      <c r="RBN2" s="117"/>
      <c r="RBO2" s="117"/>
      <c r="RBP2" s="117"/>
      <c r="RBQ2" s="117"/>
      <c r="RBR2" s="117"/>
      <c r="RBS2" s="117"/>
      <c r="RBT2" s="117"/>
      <c r="RBU2" s="117"/>
      <c r="RBV2" s="117"/>
      <c r="RBW2" s="117"/>
      <c r="RBX2" s="117"/>
      <c r="RBY2" s="117"/>
      <c r="RBZ2" s="117"/>
      <c r="RCA2" s="117"/>
      <c r="RCB2" s="117"/>
      <c r="RCC2" s="117"/>
      <c r="RCD2" s="117"/>
      <c r="RCE2" s="117"/>
      <c r="RCF2" s="117"/>
      <c r="RCG2" s="117"/>
      <c r="RCH2" s="117"/>
      <c r="RCI2" s="117"/>
      <c r="RCJ2" s="117"/>
      <c r="RCK2" s="117"/>
      <c r="RCL2" s="117"/>
      <c r="RCM2" s="117"/>
      <c r="RCN2" s="117"/>
      <c r="RCO2" s="117"/>
      <c r="RCP2" s="117"/>
      <c r="RCQ2" s="117"/>
      <c r="RCR2" s="117"/>
      <c r="RCS2" s="117"/>
      <c r="RCT2" s="117"/>
      <c r="RCU2" s="117"/>
      <c r="RCV2" s="117"/>
      <c r="RCW2" s="117"/>
      <c r="RCX2" s="117"/>
      <c r="RCY2" s="117"/>
      <c r="RCZ2" s="117"/>
      <c r="RDA2" s="117"/>
      <c r="RDB2" s="117"/>
      <c r="RDC2" s="117"/>
      <c r="RDD2" s="117"/>
      <c r="RDE2" s="117"/>
      <c r="RDF2" s="117"/>
      <c r="RDG2" s="117"/>
      <c r="RDH2" s="117"/>
      <c r="RDI2" s="117"/>
      <c r="RDJ2" s="117"/>
      <c r="RDK2" s="117"/>
      <c r="RDL2" s="117"/>
      <c r="RDM2" s="117"/>
      <c r="RDN2" s="117"/>
      <c r="RDO2" s="117"/>
      <c r="RDP2" s="117"/>
      <c r="RDQ2" s="117"/>
      <c r="RDR2" s="117"/>
      <c r="RDS2" s="117"/>
      <c r="RDT2" s="117"/>
      <c r="RDU2" s="117"/>
      <c r="RDV2" s="117"/>
      <c r="RDW2" s="117"/>
      <c r="RDX2" s="117"/>
      <c r="RDY2" s="117"/>
      <c r="RDZ2" s="117"/>
      <c r="REA2" s="117"/>
      <c r="REB2" s="117"/>
      <c r="REC2" s="117"/>
      <c r="RED2" s="117"/>
      <c r="REE2" s="117"/>
      <c r="REF2" s="117"/>
      <c r="REG2" s="117"/>
      <c r="REH2" s="117"/>
      <c r="REI2" s="117"/>
      <c r="REJ2" s="117"/>
      <c r="REK2" s="117"/>
      <c r="REL2" s="117"/>
      <c r="REM2" s="117"/>
      <c r="REN2" s="117"/>
      <c r="REO2" s="117"/>
      <c r="REP2" s="117"/>
      <c r="REQ2" s="117"/>
      <c r="RER2" s="117"/>
      <c r="RES2" s="117"/>
      <c r="RET2" s="117"/>
      <c r="REU2" s="117"/>
      <c r="REV2" s="117"/>
      <c r="REW2" s="117"/>
      <c r="REX2" s="117"/>
      <c r="REY2" s="117"/>
      <c r="REZ2" s="117"/>
      <c r="RFA2" s="117"/>
      <c r="RFB2" s="117"/>
      <c r="RFC2" s="117"/>
      <c r="RFD2" s="117"/>
      <c r="RFE2" s="117"/>
      <c r="RFF2" s="117"/>
      <c r="RFG2" s="117"/>
      <c r="RFH2" s="117"/>
      <c r="RFI2" s="117"/>
      <c r="RFJ2" s="117"/>
      <c r="RFK2" s="117"/>
      <c r="RFL2" s="117"/>
      <c r="RFM2" s="117"/>
      <c r="RFN2" s="117"/>
      <c r="RFO2" s="117"/>
      <c r="RFP2" s="117"/>
      <c r="RFQ2" s="117"/>
      <c r="RFR2" s="117"/>
      <c r="RFS2" s="117"/>
      <c r="RFT2" s="117"/>
      <c r="RFU2" s="117"/>
      <c r="RFV2" s="117"/>
      <c r="RFW2" s="117"/>
      <c r="RFX2" s="117"/>
      <c r="RFY2" s="117"/>
      <c r="RFZ2" s="117"/>
      <c r="RGA2" s="117"/>
      <c r="RGB2" s="117"/>
      <c r="RGC2" s="117"/>
      <c r="RGD2" s="117"/>
      <c r="RGE2" s="117"/>
      <c r="RGF2" s="117"/>
      <c r="RGG2" s="117"/>
      <c r="RGH2" s="117"/>
      <c r="RGI2" s="117"/>
      <c r="RGJ2" s="117"/>
      <c r="RGK2" s="117"/>
      <c r="RGL2" s="117"/>
      <c r="RGM2" s="117"/>
      <c r="RGN2" s="117"/>
      <c r="RGO2" s="117"/>
      <c r="RGP2" s="117"/>
      <c r="RGQ2" s="117"/>
      <c r="RGR2" s="117"/>
      <c r="RGS2" s="117"/>
      <c r="RGT2" s="117"/>
      <c r="RGU2" s="117"/>
      <c r="RGV2" s="117"/>
      <c r="RGW2" s="117"/>
      <c r="RGX2" s="117"/>
      <c r="RGY2" s="117"/>
      <c r="RGZ2" s="117"/>
      <c r="RHA2" s="117"/>
      <c r="RHB2" s="117"/>
      <c r="RHC2" s="117"/>
      <c r="RHD2" s="117"/>
      <c r="RHE2" s="117"/>
      <c r="RHF2" s="117"/>
      <c r="RHG2" s="117"/>
      <c r="RHH2" s="117"/>
      <c r="RHI2" s="117"/>
      <c r="RHJ2" s="117"/>
      <c r="RHK2" s="117"/>
      <c r="RHL2" s="117"/>
      <c r="RHM2" s="117"/>
      <c r="RHN2" s="117"/>
      <c r="RHO2" s="117"/>
      <c r="RHP2" s="117"/>
      <c r="RHQ2" s="117"/>
      <c r="RHR2" s="117"/>
      <c r="RHS2" s="117"/>
      <c r="RHT2" s="117"/>
      <c r="RHU2" s="117"/>
      <c r="RHV2" s="117"/>
      <c r="RHW2" s="117"/>
      <c r="RHX2" s="117"/>
      <c r="RHY2" s="117"/>
      <c r="RHZ2" s="117"/>
      <c r="RIA2" s="117"/>
      <c r="RIB2" s="117"/>
      <c r="RIC2" s="117"/>
      <c r="RID2" s="117"/>
      <c r="RIE2" s="117"/>
      <c r="RIF2" s="117"/>
      <c r="RIG2" s="117"/>
      <c r="RIH2" s="117"/>
      <c r="RII2" s="117"/>
      <c r="RIJ2" s="117"/>
      <c r="RIK2" s="117"/>
      <c r="RIL2" s="117"/>
      <c r="RIM2" s="117"/>
      <c r="RIN2" s="117"/>
      <c r="RIO2" s="117"/>
      <c r="RIP2" s="117"/>
      <c r="RIQ2" s="117"/>
      <c r="RIR2" s="117"/>
      <c r="RIS2" s="117"/>
      <c r="RIT2" s="117"/>
      <c r="RIU2" s="117"/>
      <c r="RIV2" s="117"/>
      <c r="RIW2" s="117"/>
      <c r="RIX2" s="117"/>
      <c r="RIY2" s="117"/>
      <c r="RIZ2" s="117"/>
      <c r="RJA2" s="117"/>
      <c r="RJB2" s="117"/>
      <c r="RJC2" s="117"/>
      <c r="RJD2" s="117"/>
      <c r="RJE2" s="117"/>
      <c r="RJF2" s="117"/>
      <c r="RJG2" s="117"/>
      <c r="RJH2" s="117"/>
      <c r="RJI2" s="117"/>
      <c r="RJJ2" s="117"/>
      <c r="RJK2" s="117"/>
      <c r="RJL2" s="117"/>
      <c r="RJM2" s="117"/>
      <c r="RJN2" s="117"/>
      <c r="RJO2" s="117"/>
      <c r="RJP2" s="117"/>
      <c r="RJQ2" s="117"/>
      <c r="RJR2" s="117"/>
      <c r="RJS2" s="117"/>
      <c r="RJT2" s="117"/>
      <c r="RJU2" s="117"/>
      <c r="RJV2" s="117"/>
      <c r="RJW2" s="117"/>
      <c r="RJX2" s="117"/>
      <c r="RJY2" s="117"/>
      <c r="RJZ2" s="117"/>
      <c r="RKA2" s="117"/>
      <c r="RKB2" s="117"/>
      <c r="RKC2" s="117"/>
      <c r="RKD2" s="117"/>
      <c r="RKE2" s="117"/>
      <c r="RKF2" s="117"/>
      <c r="RKG2" s="117"/>
      <c r="RKH2" s="117"/>
      <c r="RKI2" s="117"/>
      <c r="RKJ2" s="117"/>
      <c r="RKK2" s="117"/>
      <c r="RKL2" s="117"/>
      <c r="RKM2" s="117"/>
      <c r="RKN2" s="117"/>
      <c r="RKO2" s="117"/>
      <c r="RKP2" s="117"/>
      <c r="RKQ2" s="117"/>
      <c r="RKR2" s="117"/>
      <c r="RKS2" s="117"/>
      <c r="RKT2" s="117"/>
      <c r="RKU2" s="117"/>
      <c r="RKV2" s="117"/>
      <c r="RKW2" s="117"/>
      <c r="RKX2" s="117"/>
      <c r="RKY2" s="117"/>
      <c r="RKZ2" s="117"/>
      <c r="RLA2" s="117"/>
      <c r="RLB2" s="117"/>
      <c r="RLC2" s="117"/>
      <c r="RLD2" s="117"/>
      <c r="RLE2" s="117"/>
      <c r="RLF2" s="117"/>
      <c r="RLG2" s="117"/>
      <c r="RLH2" s="117"/>
      <c r="RLI2" s="117"/>
      <c r="RLJ2" s="117"/>
      <c r="RLK2" s="117"/>
      <c r="RLL2" s="117"/>
      <c r="RLM2" s="117"/>
      <c r="RLN2" s="117"/>
      <c r="RLO2" s="117"/>
      <c r="RLP2" s="117"/>
      <c r="RLQ2" s="117"/>
      <c r="RLR2" s="117"/>
      <c r="RLS2" s="117"/>
      <c r="RLT2" s="117"/>
      <c r="RLU2" s="117"/>
      <c r="RLV2" s="117"/>
      <c r="RLW2" s="117"/>
      <c r="RLX2" s="117"/>
      <c r="RLY2" s="117"/>
      <c r="RLZ2" s="117"/>
      <c r="RMA2" s="117"/>
      <c r="RMB2" s="117"/>
      <c r="RMC2" s="117"/>
      <c r="RMD2" s="117"/>
      <c r="RME2" s="117"/>
      <c r="RMF2" s="117"/>
      <c r="RMG2" s="117"/>
      <c r="RMH2" s="117"/>
      <c r="RMI2" s="117"/>
      <c r="RMJ2" s="117"/>
      <c r="RMK2" s="117"/>
      <c r="RML2" s="117"/>
      <c r="RMM2" s="117"/>
      <c r="RMN2" s="117"/>
      <c r="RMO2" s="117"/>
      <c r="RMP2" s="117"/>
      <c r="RMQ2" s="117"/>
      <c r="RMR2" s="117"/>
      <c r="RMS2" s="117"/>
      <c r="RMT2" s="117"/>
      <c r="RMU2" s="117"/>
      <c r="RMV2" s="117"/>
      <c r="RMW2" s="117"/>
      <c r="RMX2" s="117"/>
      <c r="RMY2" s="117"/>
      <c r="RMZ2" s="117"/>
      <c r="RNA2" s="117"/>
      <c r="RNB2" s="117"/>
      <c r="RNC2" s="117"/>
      <c r="RND2" s="117"/>
      <c r="RNE2" s="117"/>
      <c r="RNF2" s="117"/>
      <c r="RNG2" s="117"/>
      <c r="RNH2" s="117"/>
      <c r="RNI2" s="117"/>
      <c r="RNJ2" s="117"/>
      <c r="RNK2" s="117"/>
      <c r="RNL2" s="117"/>
      <c r="RNM2" s="117"/>
      <c r="RNN2" s="117"/>
      <c r="RNO2" s="117"/>
      <c r="RNP2" s="117"/>
      <c r="RNQ2" s="117"/>
      <c r="RNR2" s="117"/>
      <c r="RNS2" s="117"/>
      <c r="RNT2" s="117"/>
      <c r="RNU2" s="117"/>
      <c r="RNV2" s="117"/>
      <c r="RNW2" s="117"/>
      <c r="RNX2" s="117"/>
      <c r="RNY2" s="117"/>
      <c r="RNZ2" s="117"/>
      <c r="ROA2" s="117"/>
      <c r="ROB2" s="117"/>
      <c r="ROC2" s="117"/>
      <c r="ROD2" s="117"/>
      <c r="ROE2" s="117"/>
      <c r="ROF2" s="117"/>
      <c r="ROG2" s="117"/>
      <c r="ROH2" s="117"/>
      <c r="ROI2" s="117"/>
      <c r="ROJ2" s="117"/>
      <c r="ROK2" s="117"/>
      <c r="ROL2" s="117"/>
      <c r="ROM2" s="117"/>
      <c r="RON2" s="117"/>
      <c r="ROO2" s="117"/>
      <c r="ROP2" s="117"/>
      <c r="ROQ2" s="117"/>
      <c r="ROR2" s="117"/>
      <c r="ROS2" s="117"/>
      <c r="ROT2" s="117"/>
      <c r="ROU2" s="117"/>
      <c r="ROV2" s="117"/>
      <c r="ROW2" s="117"/>
      <c r="ROX2" s="117"/>
      <c r="ROY2" s="117"/>
      <c r="ROZ2" s="117"/>
      <c r="RPA2" s="117"/>
      <c r="RPB2" s="117"/>
      <c r="RPC2" s="117"/>
      <c r="RPD2" s="117"/>
      <c r="RPE2" s="117"/>
      <c r="RPF2" s="117"/>
      <c r="RPG2" s="117"/>
      <c r="RPH2" s="117"/>
      <c r="RPI2" s="117"/>
      <c r="RPJ2" s="117"/>
      <c r="RPK2" s="117"/>
      <c r="RPL2" s="117"/>
      <c r="RPM2" s="117"/>
      <c r="RPN2" s="117"/>
      <c r="RPO2" s="117"/>
      <c r="RPP2" s="117"/>
      <c r="RPQ2" s="117"/>
      <c r="RPR2" s="117"/>
      <c r="RPS2" s="117"/>
      <c r="RPT2" s="117"/>
      <c r="RPU2" s="117"/>
      <c r="RPV2" s="117"/>
      <c r="RPW2" s="117"/>
      <c r="RPX2" s="117"/>
      <c r="RPY2" s="117"/>
      <c r="RPZ2" s="117"/>
      <c r="RQA2" s="117"/>
      <c r="RQB2" s="117"/>
      <c r="RQC2" s="117"/>
      <c r="RQD2" s="117"/>
      <c r="RQE2" s="117"/>
      <c r="RQF2" s="117"/>
      <c r="RQG2" s="117"/>
      <c r="RQH2" s="117"/>
      <c r="RQI2" s="117"/>
      <c r="RQJ2" s="117"/>
      <c r="RQK2" s="117"/>
      <c r="RQL2" s="117"/>
      <c r="RQM2" s="117"/>
      <c r="RQN2" s="117"/>
      <c r="RQO2" s="117"/>
      <c r="RQP2" s="117"/>
      <c r="RQQ2" s="117"/>
      <c r="RQR2" s="117"/>
      <c r="RQS2" s="117"/>
      <c r="RQT2" s="117"/>
      <c r="RQU2" s="117"/>
      <c r="RQV2" s="117"/>
      <c r="RQW2" s="117"/>
      <c r="RQX2" s="117"/>
      <c r="RQY2" s="117"/>
      <c r="RQZ2" s="117"/>
      <c r="RRA2" s="117"/>
      <c r="RRB2" s="117"/>
      <c r="RRC2" s="117"/>
      <c r="RRD2" s="117"/>
      <c r="RRE2" s="117"/>
      <c r="RRF2" s="117"/>
      <c r="RRG2" s="117"/>
      <c r="RRH2" s="117"/>
      <c r="RRI2" s="117"/>
      <c r="RRJ2" s="117"/>
      <c r="RRK2" s="117"/>
      <c r="RRL2" s="117"/>
      <c r="RRM2" s="117"/>
      <c r="RRN2" s="117"/>
      <c r="RRO2" s="117"/>
      <c r="RRP2" s="117"/>
      <c r="RRQ2" s="117"/>
      <c r="RRR2" s="117"/>
      <c r="RRS2" s="117"/>
      <c r="RRT2" s="117"/>
      <c r="RRU2" s="117"/>
      <c r="RRV2" s="117"/>
      <c r="RRW2" s="117"/>
      <c r="RRX2" s="117"/>
      <c r="RRY2" s="117"/>
      <c r="RRZ2" s="117"/>
      <c r="RSA2" s="117"/>
      <c r="RSB2" s="117"/>
      <c r="RSC2" s="117"/>
      <c r="RSD2" s="117"/>
      <c r="RSE2" s="117"/>
      <c r="RSF2" s="117"/>
      <c r="RSG2" s="117"/>
      <c r="RSH2" s="117"/>
      <c r="RSI2" s="117"/>
      <c r="RSJ2" s="117"/>
      <c r="RSK2" s="117"/>
      <c r="RSL2" s="117"/>
      <c r="RSM2" s="117"/>
      <c r="RSN2" s="117"/>
      <c r="RSO2" s="117"/>
      <c r="RSP2" s="117"/>
      <c r="RSQ2" s="117"/>
      <c r="RSR2" s="117"/>
      <c r="RSS2" s="117"/>
      <c r="RST2" s="117"/>
      <c r="RSU2" s="117"/>
      <c r="RSV2" s="117"/>
      <c r="RSW2" s="117"/>
      <c r="RSX2" s="117"/>
      <c r="RSY2" s="117"/>
      <c r="RSZ2" s="117"/>
      <c r="RTA2" s="117"/>
      <c r="RTB2" s="117"/>
      <c r="RTC2" s="117"/>
      <c r="RTD2" s="117"/>
      <c r="RTE2" s="117"/>
      <c r="RTF2" s="117"/>
      <c r="RTG2" s="117"/>
      <c r="RTH2" s="117"/>
      <c r="RTI2" s="117"/>
      <c r="RTJ2" s="117"/>
      <c r="RTK2" s="117"/>
      <c r="RTL2" s="117"/>
      <c r="RTM2" s="117"/>
      <c r="RTN2" s="117"/>
      <c r="RTO2" s="117"/>
      <c r="RTP2" s="117"/>
      <c r="RTQ2" s="117"/>
      <c r="RTR2" s="117"/>
      <c r="RTS2" s="117"/>
      <c r="RTT2" s="117"/>
      <c r="RTU2" s="117"/>
      <c r="RTV2" s="117"/>
      <c r="RTW2" s="117"/>
      <c r="RTX2" s="117"/>
      <c r="RTY2" s="117"/>
      <c r="RTZ2" s="117"/>
      <c r="RUA2" s="117"/>
      <c r="RUB2" s="117"/>
      <c r="RUC2" s="117"/>
      <c r="RUD2" s="117"/>
      <c r="RUE2" s="117"/>
      <c r="RUF2" s="117"/>
      <c r="RUG2" s="117"/>
      <c r="RUH2" s="117"/>
      <c r="RUI2" s="117"/>
      <c r="RUJ2" s="117"/>
      <c r="RUK2" s="117"/>
      <c r="RUL2" s="117"/>
      <c r="RUM2" s="117"/>
      <c r="RUN2" s="117"/>
      <c r="RUO2" s="117"/>
      <c r="RUP2" s="117"/>
      <c r="RUQ2" s="117"/>
      <c r="RUR2" s="117"/>
      <c r="RUS2" s="117"/>
      <c r="RUT2" s="117"/>
      <c r="RUU2" s="117"/>
      <c r="RUV2" s="117"/>
      <c r="RUW2" s="117"/>
      <c r="RUX2" s="117"/>
      <c r="RUY2" s="117"/>
      <c r="RUZ2" s="117"/>
      <c r="RVA2" s="117"/>
      <c r="RVB2" s="117"/>
      <c r="RVC2" s="117"/>
      <c r="RVD2" s="117"/>
      <c r="RVE2" s="117"/>
      <c r="RVF2" s="117"/>
      <c r="RVG2" s="117"/>
      <c r="RVH2" s="117"/>
      <c r="RVI2" s="117"/>
      <c r="RVJ2" s="117"/>
      <c r="RVK2" s="117"/>
      <c r="RVL2" s="117"/>
      <c r="RVM2" s="117"/>
      <c r="RVN2" s="117"/>
      <c r="RVO2" s="117"/>
      <c r="RVP2" s="117"/>
      <c r="RVQ2" s="117"/>
      <c r="RVR2" s="117"/>
      <c r="RVS2" s="117"/>
      <c r="RVT2" s="117"/>
      <c r="RVU2" s="117"/>
      <c r="RVV2" s="117"/>
      <c r="RVW2" s="117"/>
      <c r="RVX2" s="117"/>
      <c r="RVY2" s="117"/>
      <c r="RVZ2" s="117"/>
      <c r="RWA2" s="117"/>
      <c r="RWB2" s="117"/>
      <c r="RWC2" s="117"/>
      <c r="RWD2" s="117"/>
      <c r="RWE2" s="117"/>
      <c r="RWF2" s="117"/>
      <c r="RWG2" s="117"/>
      <c r="RWH2" s="117"/>
      <c r="RWI2" s="117"/>
      <c r="RWJ2" s="117"/>
      <c r="RWK2" s="117"/>
      <c r="RWL2" s="117"/>
      <c r="RWM2" s="117"/>
      <c r="RWN2" s="117"/>
      <c r="RWO2" s="117"/>
      <c r="RWP2" s="117"/>
      <c r="RWQ2" s="117"/>
      <c r="RWR2" s="117"/>
      <c r="RWS2" s="117"/>
      <c r="RWT2" s="117"/>
      <c r="RWU2" s="117"/>
      <c r="RWV2" s="117"/>
      <c r="RWW2" s="117"/>
      <c r="RWX2" s="117"/>
      <c r="RWY2" s="117"/>
      <c r="RWZ2" s="117"/>
      <c r="RXA2" s="117"/>
      <c r="RXB2" s="117"/>
      <c r="RXC2" s="117"/>
      <c r="RXD2" s="117"/>
      <c r="RXE2" s="117"/>
      <c r="RXF2" s="117"/>
      <c r="RXG2" s="117"/>
      <c r="RXH2" s="117"/>
      <c r="RXI2" s="117"/>
      <c r="RXJ2" s="117"/>
      <c r="RXK2" s="117"/>
      <c r="RXL2" s="117"/>
      <c r="RXM2" s="117"/>
      <c r="RXN2" s="117"/>
      <c r="RXO2" s="117"/>
      <c r="RXP2" s="117"/>
      <c r="RXQ2" s="117"/>
      <c r="RXR2" s="117"/>
      <c r="RXS2" s="117"/>
      <c r="RXT2" s="117"/>
      <c r="RXU2" s="117"/>
      <c r="RXV2" s="117"/>
      <c r="RXW2" s="117"/>
      <c r="RXX2" s="117"/>
      <c r="RXY2" s="117"/>
      <c r="RXZ2" s="117"/>
      <c r="RYA2" s="117"/>
      <c r="RYB2" s="117"/>
      <c r="RYC2" s="117"/>
      <c r="RYD2" s="117"/>
      <c r="RYE2" s="117"/>
      <c r="RYF2" s="117"/>
      <c r="RYG2" s="117"/>
      <c r="RYH2" s="117"/>
      <c r="RYI2" s="117"/>
      <c r="RYJ2" s="117"/>
      <c r="RYK2" s="117"/>
      <c r="RYL2" s="117"/>
      <c r="RYM2" s="117"/>
      <c r="RYN2" s="117"/>
      <c r="RYO2" s="117"/>
      <c r="RYP2" s="117"/>
      <c r="RYQ2" s="117"/>
      <c r="RYR2" s="117"/>
      <c r="RYS2" s="117"/>
      <c r="RYT2" s="117"/>
      <c r="RYU2" s="117"/>
      <c r="RYV2" s="117"/>
      <c r="RYW2" s="117"/>
      <c r="RYX2" s="117"/>
      <c r="RYY2" s="117"/>
      <c r="RYZ2" s="117"/>
      <c r="RZA2" s="117"/>
      <c r="RZB2" s="117"/>
      <c r="RZC2" s="117"/>
      <c r="RZD2" s="117"/>
      <c r="RZE2" s="117"/>
      <c r="RZF2" s="117"/>
      <c r="RZG2" s="117"/>
      <c r="RZH2" s="117"/>
      <c r="RZI2" s="117"/>
      <c r="RZJ2" s="117"/>
      <c r="RZK2" s="117"/>
      <c r="RZL2" s="117"/>
      <c r="RZM2" s="117"/>
      <c r="RZN2" s="117"/>
      <c r="RZO2" s="117"/>
      <c r="RZP2" s="117"/>
      <c r="RZQ2" s="117"/>
      <c r="RZR2" s="117"/>
      <c r="RZS2" s="117"/>
      <c r="RZT2" s="117"/>
      <c r="RZU2" s="117"/>
      <c r="RZV2" s="117"/>
      <c r="RZW2" s="117"/>
      <c r="RZX2" s="117"/>
      <c r="RZY2" s="117"/>
      <c r="RZZ2" s="117"/>
      <c r="SAA2" s="117"/>
      <c r="SAB2" s="117"/>
      <c r="SAC2" s="117"/>
      <c r="SAD2" s="117"/>
      <c r="SAE2" s="117"/>
      <c r="SAF2" s="117"/>
      <c r="SAG2" s="117"/>
      <c r="SAH2" s="117"/>
      <c r="SAI2" s="117"/>
      <c r="SAJ2" s="117"/>
      <c r="SAK2" s="117"/>
      <c r="SAL2" s="117"/>
      <c r="SAM2" s="117"/>
      <c r="SAN2" s="117"/>
      <c r="SAO2" s="117"/>
      <c r="SAP2" s="117"/>
      <c r="SAQ2" s="117"/>
      <c r="SAR2" s="117"/>
      <c r="SAS2" s="117"/>
      <c r="SAT2" s="117"/>
      <c r="SAU2" s="117"/>
      <c r="SAV2" s="117"/>
      <c r="SAW2" s="117"/>
      <c r="SAX2" s="117"/>
      <c r="SAY2" s="117"/>
      <c r="SAZ2" s="117"/>
      <c r="SBA2" s="117"/>
      <c r="SBB2" s="117"/>
      <c r="SBC2" s="117"/>
      <c r="SBD2" s="117"/>
      <c r="SBE2" s="117"/>
      <c r="SBF2" s="117"/>
      <c r="SBG2" s="117"/>
      <c r="SBH2" s="117"/>
      <c r="SBI2" s="117"/>
      <c r="SBJ2" s="117"/>
      <c r="SBK2" s="117"/>
      <c r="SBL2" s="117"/>
      <c r="SBM2" s="117"/>
      <c r="SBN2" s="117"/>
      <c r="SBO2" s="117"/>
      <c r="SBP2" s="117"/>
      <c r="SBQ2" s="117"/>
      <c r="SBR2" s="117"/>
      <c r="SBS2" s="117"/>
      <c r="SBT2" s="117"/>
      <c r="SBU2" s="117"/>
      <c r="SBV2" s="117"/>
      <c r="SBW2" s="117"/>
      <c r="SBX2" s="117"/>
      <c r="SBY2" s="117"/>
      <c r="SBZ2" s="117"/>
      <c r="SCA2" s="117"/>
      <c r="SCB2" s="117"/>
      <c r="SCC2" s="117"/>
      <c r="SCD2" s="117"/>
      <c r="SCE2" s="117"/>
      <c r="SCF2" s="117"/>
      <c r="SCG2" s="117"/>
      <c r="SCH2" s="117"/>
      <c r="SCI2" s="117"/>
      <c r="SCJ2" s="117"/>
      <c r="SCK2" s="117"/>
      <c r="SCL2" s="117"/>
      <c r="SCM2" s="117"/>
      <c r="SCN2" s="117"/>
      <c r="SCO2" s="117"/>
      <c r="SCP2" s="117"/>
      <c r="SCQ2" s="117"/>
      <c r="SCR2" s="117"/>
      <c r="SCS2" s="117"/>
      <c r="SCT2" s="117"/>
      <c r="SCU2" s="117"/>
      <c r="SCV2" s="117"/>
      <c r="SCW2" s="117"/>
      <c r="SCX2" s="117"/>
      <c r="SCY2" s="117"/>
      <c r="SCZ2" s="117"/>
      <c r="SDA2" s="117"/>
      <c r="SDB2" s="117"/>
      <c r="SDC2" s="117"/>
      <c r="SDD2" s="117"/>
      <c r="SDE2" s="117"/>
      <c r="SDF2" s="117"/>
      <c r="SDG2" s="117"/>
      <c r="SDH2" s="117"/>
      <c r="SDI2" s="117"/>
      <c r="SDJ2" s="117"/>
      <c r="SDK2" s="117"/>
      <c r="SDL2" s="117"/>
      <c r="SDM2" s="117"/>
      <c r="SDN2" s="117"/>
      <c r="SDO2" s="117"/>
      <c r="SDP2" s="117"/>
      <c r="SDQ2" s="117"/>
      <c r="SDR2" s="117"/>
      <c r="SDS2" s="117"/>
      <c r="SDT2" s="117"/>
      <c r="SDU2" s="117"/>
      <c r="SDV2" s="117"/>
      <c r="SDW2" s="117"/>
      <c r="SDX2" s="117"/>
      <c r="SDY2" s="117"/>
      <c r="SDZ2" s="117"/>
      <c r="SEA2" s="117"/>
      <c r="SEB2" s="117"/>
      <c r="SEC2" s="117"/>
      <c r="SED2" s="117"/>
      <c r="SEE2" s="117"/>
      <c r="SEF2" s="117"/>
      <c r="SEG2" s="117"/>
      <c r="SEH2" s="117"/>
      <c r="SEI2" s="117"/>
      <c r="SEJ2" s="117"/>
      <c r="SEK2" s="117"/>
      <c r="SEL2" s="117"/>
      <c r="SEM2" s="117"/>
      <c r="SEN2" s="117"/>
      <c r="SEO2" s="117"/>
      <c r="SEP2" s="117"/>
      <c r="SEQ2" s="117"/>
      <c r="SER2" s="117"/>
      <c r="SES2" s="117"/>
      <c r="SET2" s="117"/>
      <c r="SEU2" s="117"/>
      <c r="SEV2" s="117"/>
      <c r="SEW2" s="117"/>
      <c r="SEX2" s="117"/>
      <c r="SEY2" s="117"/>
      <c r="SEZ2" s="117"/>
      <c r="SFA2" s="117"/>
      <c r="SFB2" s="117"/>
      <c r="SFC2" s="117"/>
      <c r="SFD2" s="117"/>
      <c r="SFE2" s="117"/>
      <c r="SFF2" s="117"/>
      <c r="SFG2" s="117"/>
      <c r="SFH2" s="117"/>
      <c r="SFI2" s="117"/>
      <c r="SFJ2" s="117"/>
      <c r="SFK2" s="117"/>
      <c r="SFL2" s="117"/>
      <c r="SFM2" s="117"/>
      <c r="SFN2" s="117"/>
      <c r="SFO2" s="117"/>
      <c r="SFP2" s="117"/>
      <c r="SFQ2" s="117"/>
      <c r="SFR2" s="117"/>
      <c r="SFS2" s="117"/>
      <c r="SFT2" s="117"/>
      <c r="SFU2" s="117"/>
      <c r="SFV2" s="117"/>
      <c r="SFW2" s="117"/>
      <c r="SFX2" s="117"/>
      <c r="SFY2" s="117"/>
      <c r="SFZ2" s="117"/>
      <c r="SGA2" s="117"/>
      <c r="SGB2" s="117"/>
      <c r="SGC2" s="117"/>
      <c r="SGD2" s="117"/>
      <c r="SGE2" s="117"/>
      <c r="SGF2" s="117"/>
      <c r="SGG2" s="117"/>
      <c r="SGH2" s="117"/>
      <c r="SGI2" s="117"/>
      <c r="SGJ2" s="117"/>
      <c r="SGK2" s="117"/>
      <c r="SGL2" s="117"/>
      <c r="SGM2" s="117"/>
      <c r="SGN2" s="117"/>
      <c r="SGO2" s="117"/>
      <c r="SGP2" s="117"/>
      <c r="SGQ2" s="117"/>
      <c r="SGR2" s="117"/>
      <c r="SGS2" s="117"/>
      <c r="SGT2" s="117"/>
      <c r="SGU2" s="117"/>
      <c r="SGV2" s="117"/>
      <c r="SGW2" s="117"/>
      <c r="SGX2" s="117"/>
      <c r="SGY2" s="117"/>
      <c r="SGZ2" s="117"/>
      <c r="SHA2" s="117"/>
      <c r="SHB2" s="117"/>
      <c r="SHC2" s="117"/>
      <c r="SHD2" s="117"/>
      <c r="SHE2" s="117"/>
      <c r="SHF2" s="117"/>
      <c r="SHG2" s="117"/>
      <c r="SHH2" s="117"/>
      <c r="SHI2" s="117"/>
      <c r="SHJ2" s="117"/>
      <c r="SHK2" s="117"/>
      <c r="SHL2" s="117"/>
      <c r="SHM2" s="117"/>
      <c r="SHN2" s="117"/>
      <c r="SHO2" s="117"/>
      <c r="SHP2" s="117"/>
      <c r="SHQ2" s="117"/>
      <c r="SHR2" s="117"/>
      <c r="SHS2" s="117"/>
      <c r="SHT2" s="117"/>
      <c r="SHU2" s="117"/>
      <c r="SHV2" s="117"/>
      <c r="SHW2" s="117"/>
      <c r="SHX2" s="117"/>
      <c r="SHY2" s="117"/>
      <c r="SHZ2" s="117"/>
      <c r="SIA2" s="117"/>
      <c r="SIB2" s="117"/>
      <c r="SIC2" s="117"/>
      <c r="SID2" s="117"/>
      <c r="SIE2" s="117"/>
      <c r="SIF2" s="117"/>
      <c r="SIG2" s="117"/>
      <c r="SIH2" s="117"/>
      <c r="SII2" s="117"/>
      <c r="SIJ2" s="117"/>
      <c r="SIK2" s="117"/>
      <c r="SIL2" s="117"/>
      <c r="SIM2" s="117"/>
      <c r="SIN2" s="117"/>
      <c r="SIO2" s="117"/>
      <c r="SIP2" s="117"/>
      <c r="SIQ2" s="117"/>
      <c r="SIR2" s="117"/>
      <c r="SIS2" s="117"/>
      <c r="SIT2" s="117"/>
      <c r="SIU2" s="117"/>
      <c r="SIV2" s="117"/>
      <c r="SIW2" s="117"/>
      <c r="SIX2" s="117"/>
      <c r="SIY2" s="117"/>
      <c r="SIZ2" s="117"/>
      <c r="SJA2" s="117"/>
      <c r="SJB2" s="117"/>
      <c r="SJC2" s="117"/>
      <c r="SJD2" s="117"/>
      <c r="SJE2" s="117"/>
      <c r="SJF2" s="117"/>
      <c r="SJG2" s="117"/>
      <c r="SJH2" s="117"/>
      <c r="SJI2" s="117"/>
      <c r="SJJ2" s="117"/>
      <c r="SJK2" s="117"/>
      <c r="SJL2" s="117"/>
      <c r="SJM2" s="117"/>
      <c r="SJN2" s="117"/>
      <c r="SJO2" s="117"/>
      <c r="SJP2" s="117"/>
      <c r="SJQ2" s="117"/>
      <c r="SJR2" s="117"/>
      <c r="SJS2" s="117"/>
      <c r="SJT2" s="117"/>
      <c r="SJU2" s="117"/>
      <c r="SJV2" s="117"/>
      <c r="SJW2" s="117"/>
      <c r="SJX2" s="117"/>
      <c r="SJY2" s="117"/>
      <c r="SJZ2" s="117"/>
      <c r="SKA2" s="117"/>
      <c r="SKB2" s="117"/>
      <c r="SKC2" s="117"/>
      <c r="SKD2" s="117"/>
      <c r="SKE2" s="117"/>
      <c r="SKF2" s="117"/>
      <c r="SKG2" s="117"/>
      <c r="SKH2" s="117"/>
      <c r="SKI2" s="117"/>
      <c r="SKJ2" s="117"/>
      <c r="SKK2" s="117"/>
      <c r="SKL2" s="117"/>
      <c r="SKM2" s="117"/>
      <c r="SKN2" s="117"/>
      <c r="SKO2" s="117"/>
      <c r="SKP2" s="117"/>
      <c r="SKQ2" s="117"/>
      <c r="SKR2" s="117"/>
      <c r="SKS2" s="117"/>
      <c r="SKT2" s="117"/>
      <c r="SKU2" s="117"/>
      <c r="SKV2" s="117"/>
      <c r="SKW2" s="117"/>
      <c r="SKX2" s="117"/>
      <c r="SKY2" s="117"/>
      <c r="SKZ2" s="117"/>
      <c r="SLA2" s="117"/>
      <c r="SLB2" s="117"/>
      <c r="SLC2" s="117"/>
      <c r="SLD2" s="117"/>
      <c r="SLE2" s="117"/>
      <c r="SLF2" s="117"/>
      <c r="SLG2" s="117"/>
      <c r="SLH2" s="117"/>
      <c r="SLI2" s="117"/>
      <c r="SLJ2" s="117"/>
      <c r="SLK2" s="117"/>
      <c r="SLL2" s="117"/>
      <c r="SLM2" s="117"/>
      <c r="SLN2" s="117"/>
      <c r="SLO2" s="117"/>
      <c r="SLP2" s="117"/>
      <c r="SLQ2" s="117"/>
      <c r="SLR2" s="117"/>
      <c r="SLS2" s="117"/>
      <c r="SLT2" s="117"/>
      <c r="SLU2" s="117"/>
      <c r="SLV2" s="117"/>
      <c r="SLW2" s="117"/>
      <c r="SLX2" s="117"/>
      <c r="SLY2" s="117"/>
      <c r="SLZ2" s="117"/>
      <c r="SMA2" s="117"/>
      <c r="SMB2" s="117"/>
      <c r="SMC2" s="117"/>
      <c r="SMD2" s="117"/>
      <c r="SME2" s="117"/>
      <c r="SMF2" s="117"/>
      <c r="SMG2" s="117"/>
      <c r="SMH2" s="117"/>
      <c r="SMI2" s="117"/>
      <c r="SMJ2" s="117"/>
      <c r="SMK2" s="117"/>
      <c r="SML2" s="117"/>
      <c r="SMM2" s="117"/>
      <c r="SMN2" s="117"/>
      <c r="SMO2" s="117"/>
      <c r="SMP2" s="117"/>
      <c r="SMQ2" s="117"/>
      <c r="SMR2" s="117"/>
      <c r="SMS2" s="117"/>
      <c r="SMT2" s="117"/>
      <c r="SMU2" s="117"/>
      <c r="SMV2" s="117"/>
      <c r="SMW2" s="117"/>
      <c r="SMX2" s="117"/>
      <c r="SMY2" s="117"/>
      <c r="SMZ2" s="117"/>
      <c r="SNA2" s="117"/>
      <c r="SNB2" s="117"/>
      <c r="SNC2" s="117"/>
      <c r="SND2" s="117"/>
      <c r="SNE2" s="117"/>
      <c r="SNF2" s="117"/>
      <c r="SNG2" s="117"/>
      <c r="SNH2" s="117"/>
      <c r="SNI2" s="117"/>
      <c r="SNJ2" s="117"/>
      <c r="SNK2" s="117"/>
      <c r="SNL2" s="117"/>
      <c r="SNM2" s="117"/>
      <c r="SNN2" s="117"/>
      <c r="SNO2" s="117"/>
      <c r="SNP2" s="117"/>
      <c r="SNQ2" s="117"/>
      <c r="SNR2" s="117"/>
      <c r="SNS2" s="117"/>
      <c r="SNT2" s="117"/>
      <c r="SNU2" s="117"/>
      <c r="SNV2" s="117"/>
      <c r="SNW2" s="117"/>
      <c r="SNX2" s="117"/>
      <c r="SNY2" s="117"/>
      <c r="SNZ2" s="117"/>
      <c r="SOA2" s="117"/>
      <c r="SOB2" s="117"/>
      <c r="SOC2" s="117"/>
      <c r="SOD2" s="117"/>
      <c r="SOE2" s="117"/>
      <c r="SOF2" s="117"/>
      <c r="SOG2" s="117"/>
      <c r="SOH2" s="117"/>
      <c r="SOI2" s="117"/>
      <c r="SOJ2" s="117"/>
      <c r="SOK2" s="117"/>
      <c r="SOL2" s="117"/>
      <c r="SOM2" s="117"/>
      <c r="SON2" s="117"/>
      <c r="SOO2" s="117"/>
      <c r="SOP2" s="117"/>
      <c r="SOQ2" s="117"/>
      <c r="SOR2" s="117"/>
      <c r="SOS2" s="117"/>
      <c r="SOT2" s="117"/>
      <c r="SOU2" s="117"/>
      <c r="SOV2" s="117"/>
      <c r="SOW2" s="117"/>
      <c r="SOX2" s="117"/>
      <c r="SOY2" s="117"/>
      <c r="SOZ2" s="117"/>
      <c r="SPA2" s="117"/>
      <c r="SPB2" s="117"/>
      <c r="SPC2" s="117"/>
      <c r="SPD2" s="117"/>
      <c r="SPE2" s="117"/>
      <c r="SPF2" s="117"/>
      <c r="SPG2" s="117"/>
      <c r="SPH2" s="117"/>
      <c r="SPI2" s="117"/>
      <c r="SPJ2" s="117"/>
      <c r="SPK2" s="117"/>
      <c r="SPL2" s="117"/>
      <c r="SPM2" s="117"/>
      <c r="SPN2" s="117"/>
      <c r="SPO2" s="117"/>
      <c r="SPP2" s="117"/>
      <c r="SPQ2" s="117"/>
      <c r="SPR2" s="117"/>
      <c r="SPS2" s="117"/>
      <c r="SPT2" s="117"/>
      <c r="SPU2" s="117"/>
      <c r="SPV2" s="117"/>
      <c r="SPW2" s="117"/>
      <c r="SPX2" s="117"/>
      <c r="SPY2" s="117"/>
      <c r="SPZ2" s="117"/>
      <c r="SQA2" s="117"/>
      <c r="SQB2" s="117"/>
      <c r="SQC2" s="117"/>
      <c r="SQD2" s="117"/>
      <c r="SQE2" s="117"/>
      <c r="SQF2" s="117"/>
      <c r="SQG2" s="117"/>
      <c r="SQH2" s="117"/>
      <c r="SQI2" s="117"/>
      <c r="SQJ2" s="117"/>
      <c r="SQK2" s="117"/>
      <c r="SQL2" s="117"/>
      <c r="SQM2" s="117"/>
      <c r="SQN2" s="117"/>
      <c r="SQO2" s="117"/>
      <c r="SQP2" s="117"/>
      <c r="SQQ2" s="117"/>
      <c r="SQR2" s="117"/>
      <c r="SQS2" s="117"/>
      <c r="SQT2" s="117"/>
      <c r="SQU2" s="117"/>
      <c r="SQV2" s="117"/>
      <c r="SQW2" s="117"/>
      <c r="SQX2" s="117"/>
      <c r="SQY2" s="117"/>
      <c r="SQZ2" s="117"/>
      <c r="SRA2" s="117"/>
      <c r="SRB2" s="117"/>
      <c r="SRC2" s="117"/>
      <c r="SRD2" s="117"/>
      <c r="SRE2" s="117"/>
      <c r="SRF2" s="117"/>
      <c r="SRG2" s="117"/>
      <c r="SRH2" s="117"/>
      <c r="SRI2" s="117"/>
      <c r="SRJ2" s="117"/>
      <c r="SRK2" s="117"/>
      <c r="SRL2" s="117"/>
      <c r="SRM2" s="117"/>
      <c r="SRN2" s="117"/>
      <c r="SRO2" s="117"/>
      <c r="SRP2" s="117"/>
      <c r="SRQ2" s="117"/>
      <c r="SRR2" s="117"/>
      <c r="SRS2" s="117"/>
      <c r="SRT2" s="117"/>
      <c r="SRU2" s="117"/>
      <c r="SRV2" s="117"/>
      <c r="SRW2" s="117"/>
      <c r="SRX2" s="117"/>
      <c r="SRY2" s="117"/>
      <c r="SRZ2" s="117"/>
      <c r="SSA2" s="117"/>
      <c r="SSB2" s="117"/>
      <c r="SSC2" s="117"/>
      <c r="SSD2" s="117"/>
      <c r="SSE2" s="117"/>
      <c r="SSF2" s="117"/>
      <c r="SSG2" s="117"/>
      <c r="SSH2" s="117"/>
      <c r="SSI2" s="117"/>
      <c r="SSJ2" s="117"/>
      <c r="SSK2" s="117"/>
      <c r="SSL2" s="117"/>
      <c r="SSM2" s="117"/>
      <c r="SSN2" s="117"/>
      <c r="SSO2" s="117"/>
      <c r="SSP2" s="117"/>
      <c r="SSQ2" s="117"/>
      <c r="SSR2" s="117"/>
      <c r="SSS2" s="117"/>
      <c r="SST2" s="117"/>
      <c r="SSU2" s="117"/>
      <c r="SSV2" s="117"/>
      <c r="SSW2" s="117"/>
      <c r="SSX2" s="117"/>
      <c r="SSY2" s="117"/>
      <c r="SSZ2" s="117"/>
      <c r="STA2" s="117"/>
      <c r="STB2" s="117"/>
      <c r="STC2" s="117"/>
      <c r="STD2" s="117"/>
      <c r="STE2" s="117"/>
      <c r="STF2" s="117"/>
      <c r="STG2" s="117"/>
      <c r="STH2" s="117"/>
      <c r="STI2" s="117"/>
      <c r="STJ2" s="117"/>
      <c r="STK2" s="117"/>
      <c r="STL2" s="117"/>
      <c r="STM2" s="117"/>
      <c r="STN2" s="117"/>
      <c r="STO2" s="117"/>
      <c r="STP2" s="117"/>
      <c r="STQ2" s="117"/>
      <c r="STR2" s="117"/>
      <c r="STS2" s="117"/>
      <c r="STT2" s="117"/>
      <c r="STU2" s="117"/>
      <c r="STV2" s="117"/>
      <c r="STW2" s="117"/>
      <c r="STX2" s="117"/>
      <c r="STY2" s="117"/>
      <c r="STZ2" s="117"/>
      <c r="SUA2" s="117"/>
      <c r="SUB2" s="117"/>
      <c r="SUC2" s="117"/>
      <c r="SUD2" s="117"/>
      <c r="SUE2" s="117"/>
      <c r="SUF2" s="117"/>
      <c r="SUG2" s="117"/>
      <c r="SUH2" s="117"/>
      <c r="SUI2" s="117"/>
      <c r="SUJ2" s="117"/>
      <c r="SUK2" s="117"/>
      <c r="SUL2" s="117"/>
      <c r="SUM2" s="117"/>
      <c r="SUN2" s="117"/>
      <c r="SUO2" s="117"/>
      <c r="SUP2" s="117"/>
      <c r="SUQ2" s="117"/>
      <c r="SUR2" s="117"/>
      <c r="SUS2" s="117"/>
      <c r="SUT2" s="117"/>
      <c r="SUU2" s="117"/>
      <c r="SUV2" s="117"/>
      <c r="SUW2" s="117"/>
      <c r="SUX2" s="117"/>
      <c r="SUY2" s="117"/>
      <c r="SUZ2" s="117"/>
      <c r="SVA2" s="117"/>
      <c r="SVB2" s="117"/>
      <c r="SVC2" s="117"/>
      <c r="SVD2" s="117"/>
      <c r="SVE2" s="117"/>
      <c r="SVF2" s="117"/>
      <c r="SVG2" s="117"/>
      <c r="SVH2" s="117"/>
      <c r="SVI2" s="117"/>
      <c r="SVJ2" s="117"/>
      <c r="SVK2" s="117"/>
      <c r="SVL2" s="117"/>
      <c r="SVM2" s="117"/>
      <c r="SVN2" s="117"/>
      <c r="SVO2" s="117"/>
      <c r="SVP2" s="117"/>
      <c r="SVQ2" s="117"/>
      <c r="SVR2" s="117"/>
      <c r="SVS2" s="117"/>
      <c r="SVT2" s="117"/>
      <c r="SVU2" s="117"/>
      <c r="SVV2" s="117"/>
      <c r="SVW2" s="117"/>
      <c r="SVX2" s="117"/>
      <c r="SVY2" s="117"/>
      <c r="SVZ2" s="117"/>
      <c r="SWA2" s="117"/>
      <c r="SWB2" s="117"/>
      <c r="SWC2" s="117"/>
      <c r="SWD2" s="117"/>
      <c r="SWE2" s="117"/>
      <c r="SWF2" s="117"/>
      <c r="SWG2" s="117"/>
      <c r="SWH2" s="117"/>
      <c r="SWI2" s="117"/>
      <c r="SWJ2" s="117"/>
      <c r="SWK2" s="117"/>
      <c r="SWL2" s="117"/>
      <c r="SWM2" s="117"/>
      <c r="SWN2" s="117"/>
      <c r="SWO2" s="117"/>
      <c r="SWP2" s="117"/>
      <c r="SWQ2" s="117"/>
      <c r="SWR2" s="117"/>
      <c r="SWS2" s="117"/>
      <c r="SWT2" s="117"/>
      <c r="SWU2" s="117"/>
      <c r="SWV2" s="117"/>
      <c r="SWW2" s="117"/>
      <c r="SWX2" s="117"/>
      <c r="SWY2" s="117"/>
      <c r="SWZ2" s="117"/>
      <c r="SXA2" s="117"/>
      <c r="SXB2" s="117"/>
      <c r="SXC2" s="117"/>
      <c r="SXD2" s="117"/>
      <c r="SXE2" s="117"/>
      <c r="SXF2" s="117"/>
      <c r="SXG2" s="117"/>
      <c r="SXH2" s="117"/>
      <c r="SXI2" s="117"/>
      <c r="SXJ2" s="117"/>
      <c r="SXK2" s="117"/>
      <c r="SXL2" s="117"/>
      <c r="SXM2" s="117"/>
      <c r="SXN2" s="117"/>
      <c r="SXO2" s="117"/>
      <c r="SXP2" s="117"/>
      <c r="SXQ2" s="117"/>
      <c r="SXR2" s="117"/>
      <c r="SXS2" s="117"/>
      <c r="SXT2" s="117"/>
      <c r="SXU2" s="117"/>
      <c r="SXV2" s="117"/>
      <c r="SXW2" s="117"/>
      <c r="SXX2" s="117"/>
      <c r="SXY2" s="117"/>
      <c r="SXZ2" s="117"/>
      <c r="SYA2" s="117"/>
      <c r="SYB2" s="117"/>
      <c r="SYC2" s="117"/>
      <c r="SYD2" s="117"/>
      <c r="SYE2" s="117"/>
      <c r="SYF2" s="117"/>
      <c r="SYG2" s="117"/>
      <c r="SYH2" s="117"/>
      <c r="SYI2" s="117"/>
      <c r="SYJ2" s="117"/>
      <c r="SYK2" s="117"/>
      <c r="SYL2" s="117"/>
      <c r="SYM2" s="117"/>
      <c r="SYN2" s="117"/>
      <c r="SYO2" s="117"/>
      <c r="SYP2" s="117"/>
      <c r="SYQ2" s="117"/>
      <c r="SYR2" s="117"/>
      <c r="SYS2" s="117"/>
      <c r="SYT2" s="117"/>
      <c r="SYU2" s="117"/>
      <c r="SYV2" s="117"/>
      <c r="SYW2" s="117"/>
      <c r="SYX2" s="117"/>
      <c r="SYY2" s="117"/>
      <c r="SYZ2" s="117"/>
      <c r="SZA2" s="117"/>
      <c r="SZB2" s="117"/>
      <c r="SZC2" s="117"/>
      <c r="SZD2" s="117"/>
      <c r="SZE2" s="117"/>
      <c r="SZF2" s="117"/>
      <c r="SZG2" s="117"/>
      <c r="SZH2" s="117"/>
      <c r="SZI2" s="117"/>
      <c r="SZJ2" s="117"/>
      <c r="SZK2" s="117"/>
      <c r="SZL2" s="117"/>
      <c r="SZM2" s="117"/>
      <c r="SZN2" s="117"/>
      <c r="SZO2" s="117"/>
      <c r="SZP2" s="117"/>
      <c r="SZQ2" s="117"/>
      <c r="SZR2" s="117"/>
      <c r="SZS2" s="117"/>
      <c r="SZT2" s="117"/>
      <c r="SZU2" s="117"/>
      <c r="SZV2" s="117"/>
      <c r="SZW2" s="117"/>
      <c r="SZX2" s="117"/>
      <c r="SZY2" s="117"/>
      <c r="SZZ2" s="117"/>
      <c r="TAA2" s="117"/>
      <c r="TAB2" s="117"/>
      <c r="TAC2" s="117"/>
      <c r="TAD2" s="117"/>
      <c r="TAE2" s="117"/>
      <c r="TAF2" s="117"/>
      <c r="TAG2" s="117"/>
      <c r="TAH2" s="117"/>
      <c r="TAI2" s="117"/>
      <c r="TAJ2" s="117"/>
      <c r="TAK2" s="117"/>
      <c r="TAL2" s="117"/>
      <c r="TAM2" s="117"/>
      <c r="TAN2" s="117"/>
      <c r="TAO2" s="117"/>
      <c r="TAP2" s="117"/>
      <c r="TAQ2" s="117"/>
      <c r="TAR2" s="117"/>
      <c r="TAS2" s="117"/>
      <c r="TAT2" s="117"/>
      <c r="TAU2" s="117"/>
      <c r="TAV2" s="117"/>
      <c r="TAW2" s="117"/>
      <c r="TAX2" s="117"/>
      <c r="TAY2" s="117"/>
      <c r="TAZ2" s="117"/>
      <c r="TBA2" s="117"/>
      <c r="TBB2" s="117"/>
      <c r="TBC2" s="117"/>
      <c r="TBD2" s="117"/>
      <c r="TBE2" s="117"/>
      <c r="TBF2" s="117"/>
      <c r="TBG2" s="117"/>
      <c r="TBH2" s="117"/>
      <c r="TBI2" s="117"/>
      <c r="TBJ2" s="117"/>
      <c r="TBK2" s="117"/>
      <c r="TBL2" s="117"/>
      <c r="TBM2" s="117"/>
      <c r="TBN2" s="117"/>
      <c r="TBO2" s="117"/>
      <c r="TBP2" s="117"/>
      <c r="TBQ2" s="117"/>
      <c r="TBR2" s="117"/>
      <c r="TBS2" s="117"/>
      <c r="TBT2" s="117"/>
      <c r="TBU2" s="117"/>
      <c r="TBV2" s="117"/>
      <c r="TBW2" s="117"/>
      <c r="TBX2" s="117"/>
      <c r="TBY2" s="117"/>
      <c r="TBZ2" s="117"/>
      <c r="TCA2" s="117"/>
      <c r="TCB2" s="117"/>
      <c r="TCC2" s="117"/>
      <c r="TCD2" s="117"/>
      <c r="TCE2" s="117"/>
      <c r="TCF2" s="117"/>
      <c r="TCG2" s="117"/>
      <c r="TCH2" s="117"/>
      <c r="TCI2" s="117"/>
      <c r="TCJ2" s="117"/>
      <c r="TCK2" s="117"/>
      <c r="TCL2" s="117"/>
      <c r="TCM2" s="117"/>
      <c r="TCN2" s="117"/>
      <c r="TCO2" s="117"/>
      <c r="TCP2" s="117"/>
      <c r="TCQ2" s="117"/>
      <c r="TCR2" s="117"/>
      <c r="TCS2" s="117"/>
      <c r="TCT2" s="117"/>
      <c r="TCU2" s="117"/>
      <c r="TCV2" s="117"/>
      <c r="TCW2" s="117"/>
      <c r="TCX2" s="117"/>
      <c r="TCY2" s="117"/>
      <c r="TCZ2" s="117"/>
      <c r="TDA2" s="117"/>
      <c r="TDB2" s="117"/>
      <c r="TDC2" s="117"/>
      <c r="TDD2" s="117"/>
      <c r="TDE2" s="117"/>
      <c r="TDF2" s="117"/>
      <c r="TDG2" s="117"/>
      <c r="TDH2" s="117"/>
      <c r="TDI2" s="117"/>
      <c r="TDJ2" s="117"/>
      <c r="TDK2" s="117"/>
      <c r="TDL2" s="117"/>
      <c r="TDM2" s="117"/>
      <c r="TDN2" s="117"/>
      <c r="TDO2" s="117"/>
      <c r="TDP2" s="117"/>
      <c r="TDQ2" s="117"/>
      <c r="TDR2" s="117"/>
      <c r="TDS2" s="117"/>
      <c r="TDT2" s="117"/>
      <c r="TDU2" s="117"/>
      <c r="TDV2" s="117"/>
      <c r="TDW2" s="117"/>
      <c r="TDX2" s="117"/>
      <c r="TDY2" s="117"/>
      <c r="TDZ2" s="117"/>
      <c r="TEA2" s="117"/>
      <c r="TEB2" s="117"/>
      <c r="TEC2" s="117"/>
      <c r="TED2" s="117"/>
      <c r="TEE2" s="117"/>
      <c r="TEF2" s="117"/>
      <c r="TEG2" s="117"/>
      <c r="TEH2" s="117"/>
      <c r="TEI2" s="117"/>
      <c r="TEJ2" s="117"/>
      <c r="TEK2" s="117"/>
      <c r="TEL2" s="117"/>
      <c r="TEM2" s="117"/>
      <c r="TEN2" s="117"/>
      <c r="TEO2" s="117"/>
      <c r="TEP2" s="117"/>
      <c r="TEQ2" s="117"/>
      <c r="TER2" s="117"/>
      <c r="TES2" s="117"/>
      <c r="TET2" s="117"/>
      <c r="TEU2" s="117"/>
      <c r="TEV2" s="117"/>
      <c r="TEW2" s="117"/>
      <c r="TEX2" s="117"/>
      <c r="TEY2" s="117"/>
      <c r="TEZ2" s="117"/>
      <c r="TFA2" s="117"/>
      <c r="TFB2" s="117"/>
      <c r="TFC2" s="117"/>
      <c r="TFD2" s="117"/>
      <c r="TFE2" s="117"/>
      <c r="TFF2" s="117"/>
      <c r="TFG2" s="117"/>
      <c r="TFH2" s="117"/>
      <c r="TFI2" s="117"/>
      <c r="TFJ2" s="117"/>
      <c r="TFK2" s="117"/>
      <c r="TFL2" s="117"/>
      <c r="TFM2" s="117"/>
      <c r="TFN2" s="117"/>
      <c r="TFO2" s="117"/>
      <c r="TFP2" s="117"/>
      <c r="TFQ2" s="117"/>
      <c r="TFR2" s="117"/>
      <c r="TFS2" s="117"/>
      <c r="TFT2" s="117"/>
      <c r="TFU2" s="117"/>
      <c r="TFV2" s="117"/>
      <c r="TFW2" s="117"/>
      <c r="TFX2" s="117"/>
      <c r="TFY2" s="117"/>
      <c r="TFZ2" s="117"/>
      <c r="TGA2" s="117"/>
      <c r="TGB2" s="117"/>
      <c r="TGC2" s="117"/>
      <c r="TGD2" s="117"/>
      <c r="TGE2" s="117"/>
      <c r="TGF2" s="117"/>
      <c r="TGG2" s="117"/>
      <c r="TGH2" s="117"/>
      <c r="TGI2" s="117"/>
      <c r="TGJ2" s="117"/>
      <c r="TGK2" s="117"/>
      <c r="TGL2" s="117"/>
      <c r="TGM2" s="117"/>
      <c r="TGN2" s="117"/>
      <c r="TGO2" s="117"/>
      <c r="TGP2" s="117"/>
      <c r="TGQ2" s="117"/>
      <c r="TGR2" s="117"/>
      <c r="TGS2" s="117"/>
      <c r="TGT2" s="117"/>
      <c r="TGU2" s="117"/>
      <c r="TGV2" s="117"/>
      <c r="TGW2" s="117"/>
      <c r="TGX2" s="117"/>
      <c r="TGY2" s="117"/>
      <c r="TGZ2" s="117"/>
      <c r="THA2" s="117"/>
      <c r="THB2" s="117"/>
      <c r="THC2" s="117"/>
      <c r="THD2" s="117"/>
      <c r="THE2" s="117"/>
      <c r="THF2" s="117"/>
      <c r="THG2" s="117"/>
      <c r="THH2" s="117"/>
      <c r="THI2" s="117"/>
      <c r="THJ2" s="117"/>
      <c r="THK2" s="117"/>
      <c r="THL2" s="117"/>
      <c r="THM2" s="117"/>
      <c r="THN2" s="117"/>
      <c r="THO2" s="117"/>
      <c r="THP2" s="117"/>
      <c r="THQ2" s="117"/>
      <c r="THR2" s="117"/>
      <c r="THS2" s="117"/>
      <c r="THT2" s="117"/>
      <c r="THU2" s="117"/>
      <c r="THV2" s="117"/>
      <c r="THW2" s="117"/>
      <c r="THX2" s="117"/>
      <c r="THY2" s="117"/>
      <c r="THZ2" s="117"/>
      <c r="TIA2" s="117"/>
      <c r="TIB2" s="117"/>
      <c r="TIC2" s="117"/>
      <c r="TID2" s="117"/>
      <c r="TIE2" s="117"/>
      <c r="TIF2" s="117"/>
      <c r="TIG2" s="117"/>
      <c r="TIH2" s="117"/>
      <c r="TII2" s="117"/>
      <c r="TIJ2" s="117"/>
      <c r="TIK2" s="117"/>
      <c r="TIL2" s="117"/>
      <c r="TIM2" s="117"/>
      <c r="TIN2" s="117"/>
      <c r="TIO2" s="117"/>
      <c r="TIP2" s="117"/>
      <c r="TIQ2" s="117"/>
      <c r="TIR2" s="117"/>
      <c r="TIS2" s="117"/>
      <c r="TIT2" s="117"/>
      <c r="TIU2" s="117"/>
      <c r="TIV2" s="117"/>
      <c r="TIW2" s="117"/>
      <c r="TIX2" s="117"/>
      <c r="TIY2" s="117"/>
      <c r="TIZ2" s="117"/>
      <c r="TJA2" s="117"/>
      <c r="TJB2" s="117"/>
      <c r="TJC2" s="117"/>
      <c r="TJD2" s="117"/>
      <c r="TJE2" s="117"/>
      <c r="TJF2" s="117"/>
      <c r="TJG2" s="117"/>
      <c r="TJH2" s="117"/>
      <c r="TJI2" s="117"/>
      <c r="TJJ2" s="117"/>
      <c r="TJK2" s="117"/>
      <c r="TJL2" s="117"/>
      <c r="TJM2" s="117"/>
      <c r="TJN2" s="117"/>
      <c r="TJO2" s="117"/>
      <c r="TJP2" s="117"/>
      <c r="TJQ2" s="117"/>
      <c r="TJR2" s="117"/>
      <c r="TJS2" s="117"/>
      <c r="TJT2" s="117"/>
      <c r="TJU2" s="117"/>
      <c r="TJV2" s="117"/>
      <c r="TJW2" s="117"/>
      <c r="TJX2" s="117"/>
      <c r="TJY2" s="117"/>
      <c r="TJZ2" s="117"/>
      <c r="TKA2" s="117"/>
      <c r="TKB2" s="117"/>
      <c r="TKC2" s="117"/>
      <c r="TKD2" s="117"/>
      <c r="TKE2" s="117"/>
      <c r="TKF2" s="117"/>
      <c r="TKG2" s="117"/>
      <c r="TKH2" s="117"/>
      <c r="TKI2" s="117"/>
      <c r="TKJ2" s="117"/>
      <c r="TKK2" s="117"/>
      <c r="TKL2" s="117"/>
      <c r="TKM2" s="117"/>
      <c r="TKN2" s="117"/>
      <c r="TKO2" s="117"/>
      <c r="TKP2" s="117"/>
      <c r="TKQ2" s="117"/>
      <c r="TKR2" s="117"/>
      <c r="TKS2" s="117"/>
      <c r="TKT2" s="117"/>
      <c r="TKU2" s="117"/>
      <c r="TKV2" s="117"/>
      <c r="TKW2" s="117"/>
      <c r="TKX2" s="117"/>
      <c r="TKY2" s="117"/>
      <c r="TKZ2" s="117"/>
      <c r="TLA2" s="117"/>
      <c r="TLB2" s="117"/>
      <c r="TLC2" s="117"/>
      <c r="TLD2" s="117"/>
      <c r="TLE2" s="117"/>
      <c r="TLF2" s="117"/>
      <c r="TLG2" s="117"/>
      <c r="TLH2" s="117"/>
      <c r="TLI2" s="117"/>
      <c r="TLJ2" s="117"/>
      <c r="TLK2" s="117"/>
      <c r="TLL2" s="117"/>
      <c r="TLM2" s="117"/>
      <c r="TLN2" s="117"/>
      <c r="TLO2" s="117"/>
      <c r="TLP2" s="117"/>
      <c r="TLQ2" s="117"/>
      <c r="TLR2" s="117"/>
      <c r="TLS2" s="117"/>
      <c r="TLT2" s="117"/>
      <c r="TLU2" s="117"/>
      <c r="TLV2" s="117"/>
      <c r="TLW2" s="117"/>
      <c r="TLX2" s="117"/>
      <c r="TLY2" s="117"/>
      <c r="TLZ2" s="117"/>
      <c r="TMA2" s="117"/>
      <c r="TMB2" s="117"/>
      <c r="TMC2" s="117"/>
      <c r="TMD2" s="117"/>
      <c r="TME2" s="117"/>
      <c r="TMF2" s="117"/>
      <c r="TMG2" s="117"/>
      <c r="TMH2" s="117"/>
      <c r="TMI2" s="117"/>
      <c r="TMJ2" s="117"/>
      <c r="TMK2" s="117"/>
      <c r="TML2" s="117"/>
      <c r="TMM2" s="117"/>
      <c r="TMN2" s="117"/>
      <c r="TMO2" s="117"/>
      <c r="TMP2" s="117"/>
      <c r="TMQ2" s="117"/>
      <c r="TMR2" s="117"/>
      <c r="TMS2" s="117"/>
      <c r="TMT2" s="117"/>
      <c r="TMU2" s="117"/>
      <c r="TMV2" s="117"/>
      <c r="TMW2" s="117"/>
      <c r="TMX2" s="117"/>
      <c r="TMY2" s="117"/>
      <c r="TMZ2" s="117"/>
      <c r="TNA2" s="117"/>
      <c r="TNB2" s="117"/>
      <c r="TNC2" s="117"/>
      <c r="TND2" s="117"/>
      <c r="TNE2" s="117"/>
      <c r="TNF2" s="117"/>
      <c r="TNG2" s="117"/>
      <c r="TNH2" s="117"/>
      <c r="TNI2" s="117"/>
      <c r="TNJ2" s="117"/>
      <c r="TNK2" s="117"/>
      <c r="TNL2" s="117"/>
      <c r="TNM2" s="117"/>
      <c r="TNN2" s="117"/>
      <c r="TNO2" s="117"/>
      <c r="TNP2" s="117"/>
      <c r="TNQ2" s="117"/>
      <c r="TNR2" s="117"/>
      <c r="TNS2" s="117"/>
      <c r="TNT2" s="117"/>
      <c r="TNU2" s="117"/>
      <c r="TNV2" s="117"/>
      <c r="TNW2" s="117"/>
      <c r="TNX2" s="117"/>
      <c r="TNY2" s="117"/>
      <c r="TNZ2" s="117"/>
      <c r="TOA2" s="117"/>
      <c r="TOB2" s="117"/>
      <c r="TOC2" s="117"/>
      <c r="TOD2" s="117"/>
      <c r="TOE2" s="117"/>
      <c r="TOF2" s="117"/>
      <c r="TOG2" s="117"/>
      <c r="TOH2" s="117"/>
      <c r="TOI2" s="117"/>
      <c r="TOJ2" s="117"/>
      <c r="TOK2" s="117"/>
      <c r="TOL2" s="117"/>
      <c r="TOM2" s="117"/>
      <c r="TON2" s="117"/>
      <c r="TOO2" s="117"/>
      <c r="TOP2" s="117"/>
      <c r="TOQ2" s="117"/>
      <c r="TOR2" s="117"/>
      <c r="TOS2" s="117"/>
      <c r="TOT2" s="117"/>
      <c r="TOU2" s="117"/>
      <c r="TOV2" s="117"/>
      <c r="TOW2" s="117"/>
      <c r="TOX2" s="117"/>
      <c r="TOY2" s="117"/>
      <c r="TOZ2" s="117"/>
      <c r="TPA2" s="117"/>
      <c r="TPB2" s="117"/>
      <c r="TPC2" s="117"/>
      <c r="TPD2" s="117"/>
      <c r="TPE2" s="117"/>
      <c r="TPF2" s="117"/>
      <c r="TPG2" s="117"/>
      <c r="TPH2" s="117"/>
      <c r="TPI2" s="117"/>
      <c r="TPJ2" s="117"/>
      <c r="TPK2" s="117"/>
      <c r="TPL2" s="117"/>
      <c r="TPM2" s="117"/>
      <c r="TPN2" s="117"/>
      <c r="TPO2" s="117"/>
      <c r="TPP2" s="117"/>
      <c r="TPQ2" s="117"/>
      <c r="TPR2" s="117"/>
      <c r="TPS2" s="117"/>
      <c r="TPT2" s="117"/>
      <c r="TPU2" s="117"/>
      <c r="TPV2" s="117"/>
      <c r="TPW2" s="117"/>
      <c r="TPX2" s="117"/>
      <c r="TPY2" s="117"/>
      <c r="TPZ2" s="117"/>
      <c r="TQA2" s="117"/>
      <c r="TQB2" s="117"/>
      <c r="TQC2" s="117"/>
      <c r="TQD2" s="117"/>
      <c r="TQE2" s="117"/>
      <c r="TQF2" s="117"/>
      <c r="TQG2" s="117"/>
      <c r="TQH2" s="117"/>
      <c r="TQI2" s="117"/>
      <c r="TQJ2" s="117"/>
      <c r="TQK2" s="117"/>
      <c r="TQL2" s="117"/>
      <c r="TQM2" s="117"/>
      <c r="TQN2" s="117"/>
      <c r="TQO2" s="117"/>
      <c r="TQP2" s="117"/>
      <c r="TQQ2" s="117"/>
      <c r="TQR2" s="117"/>
      <c r="TQS2" s="117"/>
      <c r="TQT2" s="117"/>
      <c r="TQU2" s="117"/>
      <c r="TQV2" s="117"/>
      <c r="TQW2" s="117"/>
      <c r="TQX2" s="117"/>
      <c r="TQY2" s="117"/>
      <c r="TQZ2" s="117"/>
      <c r="TRA2" s="117"/>
      <c r="TRB2" s="117"/>
      <c r="TRC2" s="117"/>
      <c r="TRD2" s="117"/>
      <c r="TRE2" s="117"/>
      <c r="TRF2" s="117"/>
      <c r="TRG2" s="117"/>
      <c r="TRH2" s="117"/>
      <c r="TRI2" s="117"/>
      <c r="TRJ2" s="117"/>
      <c r="TRK2" s="117"/>
      <c r="TRL2" s="117"/>
      <c r="TRM2" s="117"/>
      <c r="TRN2" s="117"/>
      <c r="TRO2" s="117"/>
      <c r="TRP2" s="117"/>
      <c r="TRQ2" s="117"/>
      <c r="TRR2" s="117"/>
      <c r="TRS2" s="117"/>
      <c r="TRT2" s="117"/>
      <c r="TRU2" s="117"/>
      <c r="TRV2" s="117"/>
      <c r="TRW2" s="117"/>
      <c r="TRX2" s="117"/>
      <c r="TRY2" s="117"/>
      <c r="TRZ2" s="117"/>
      <c r="TSA2" s="117"/>
      <c r="TSB2" s="117"/>
      <c r="TSC2" s="117"/>
      <c r="TSD2" s="117"/>
      <c r="TSE2" s="117"/>
      <c r="TSF2" s="117"/>
      <c r="TSG2" s="117"/>
      <c r="TSH2" s="117"/>
      <c r="TSI2" s="117"/>
      <c r="TSJ2" s="117"/>
      <c r="TSK2" s="117"/>
      <c r="TSL2" s="117"/>
      <c r="TSM2" s="117"/>
      <c r="TSN2" s="117"/>
      <c r="TSO2" s="117"/>
      <c r="TSP2" s="117"/>
      <c r="TSQ2" s="117"/>
      <c r="TSR2" s="117"/>
      <c r="TSS2" s="117"/>
      <c r="TST2" s="117"/>
      <c r="TSU2" s="117"/>
      <c r="TSV2" s="117"/>
      <c r="TSW2" s="117"/>
      <c r="TSX2" s="117"/>
      <c r="TSY2" s="117"/>
      <c r="TSZ2" s="117"/>
      <c r="TTA2" s="117"/>
      <c r="TTB2" s="117"/>
      <c r="TTC2" s="117"/>
      <c r="TTD2" s="117"/>
      <c r="TTE2" s="117"/>
      <c r="TTF2" s="117"/>
      <c r="TTG2" s="117"/>
      <c r="TTH2" s="117"/>
      <c r="TTI2" s="117"/>
      <c r="TTJ2" s="117"/>
      <c r="TTK2" s="117"/>
      <c r="TTL2" s="117"/>
      <c r="TTM2" s="117"/>
      <c r="TTN2" s="117"/>
      <c r="TTO2" s="117"/>
      <c r="TTP2" s="117"/>
      <c r="TTQ2" s="117"/>
      <c r="TTR2" s="117"/>
      <c r="TTS2" s="117"/>
      <c r="TTT2" s="117"/>
      <c r="TTU2" s="117"/>
      <c r="TTV2" s="117"/>
      <c r="TTW2" s="117"/>
      <c r="TTX2" s="117"/>
      <c r="TTY2" s="117"/>
      <c r="TTZ2" s="117"/>
      <c r="TUA2" s="117"/>
      <c r="TUB2" s="117"/>
      <c r="TUC2" s="117"/>
      <c r="TUD2" s="117"/>
      <c r="TUE2" s="117"/>
      <c r="TUF2" s="117"/>
      <c r="TUG2" s="117"/>
      <c r="TUH2" s="117"/>
      <c r="TUI2" s="117"/>
      <c r="TUJ2" s="117"/>
      <c r="TUK2" s="117"/>
      <c r="TUL2" s="117"/>
      <c r="TUM2" s="117"/>
      <c r="TUN2" s="117"/>
      <c r="TUO2" s="117"/>
      <c r="TUP2" s="117"/>
      <c r="TUQ2" s="117"/>
      <c r="TUR2" s="117"/>
      <c r="TUS2" s="117"/>
      <c r="TUT2" s="117"/>
      <c r="TUU2" s="117"/>
      <c r="TUV2" s="117"/>
      <c r="TUW2" s="117"/>
      <c r="TUX2" s="117"/>
      <c r="TUY2" s="117"/>
      <c r="TUZ2" s="117"/>
      <c r="TVA2" s="117"/>
      <c r="TVB2" s="117"/>
      <c r="TVC2" s="117"/>
      <c r="TVD2" s="117"/>
      <c r="TVE2" s="117"/>
      <c r="TVF2" s="117"/>
      <c r="TVG2" s="117"/>
      <c r="TVH2" s="117"/>
      <c r="TVI2" s="117"/>
      <c r="TVJ2" s="117"/>
      <c r="TVK2" s="117"/>
      <c r="TVL2" s="117"/>
      <c r="TVM2" s="117"/>
      <c r="TVN2" s="117"/>
      <c r="TVO2" s="117"/>
      <c r="TVP2" s="117"/>
      <c r="TVQ2" s="117"/>
      <c r="TVR2" s="117"/>
      <c r="TVS2" s="117"/>
      <c r="TVT2" s="117"/>
      <c r="TVU2" s="117"/>
      <c r="TVV2" s="117"/>
      <c r="TVW2" s="117"/>
      <c r="TVX2" s="117"/>
      <c r="TVY2" s="117"/>
      <c r="TVZ2" s="117"/>
      <c r="TWA2" s="117"/>
      <c r="TWB2" s="117"/>
      <c r="TWC2" s="117"/>
      <c r="TWD2" s="117"/>
      <c r="TWE2" s="117"/>
      <c r="TWF2" s="117"/>
      <c r="TWG2" s="117"/>
      <c r="TWH2" s="117"/>
      <c r="TWI2" s="117"/>
      <c r="TWJ2" s="117"/>
      <c r="TWK2" s="117"/>
      <c r="TWL2" s="117"/>
      <c r="TWM2" s="117"/>
      <c r="TWN2" s="117"/>
      <c r="TWO2" s="117"/>
      <c r="TWP2" s="117"/>
      <c r="TWQ2" s="117"/>
      <c r="TWR2" s="117"/>
      <c r="TWS2" s="117"/>
      <c r="TWT2" s="117"/>
      <c r="TWU2" s="117"/>
      <c r="TWV2" s="117"/>
      <c r="TWW2" s="117"/>
      <c r="TWX2" s="117"/>
      <c r="TWY2" s="117"/>
      <c r="TWZ2" s="117"/>
      <c r="TXA2" s="117"/>
      <c r="TXB2" s="117"/>
      <c r="TXC2" s="117"/>
      <c r="TXD2" s="117"/>
      <c r="TXE2" s="117"/>
      <c r="TXF2" s="117"/>
      <c r="TXG2" s="117"/>
      <c r="TXH2" s="117"/>
      <c r="TXI2" s="117"/>
      <c r="TXJ2" s="117"/>
      <c r="TXK2" s="117"/>
      <c r="TXL2" s="117"/>
      <c r="TXM2" s="117"/>
      <c r="TXN2" s="117"/>
      <c r="TXO2" s="117"/>
      <c r="TXP2" s="117"/>
      <c r="TXQ2" s="117"/>
      <c r="TXR2" s="117"/>
      <c r="TXS2" s="117"/>
      <c r="TXT2" s="117"/>
      <c r="TXU2" s="117"/>
      <c r="TXV2" s="117"/>
      <c r="TXW2" s="117"/>
      <c r="TXX2" s="117"/>
      <c r="TXY2" s="117"/>
      <c r="TXZ2" s="117"/>
      <c r="TYA2" s="117"/>
      <c r="TYB2" s="117"/>
      <c r="TYC2" s="117"/>
      <c r="TYD2" s="117"/>
      <c r="TYE2" s="117"/>
      <c r="TYF2" s="117"/>
      <c r="TYG2" s="117"/>
      <c r="TYH2" s="117"/>
      <c r="TYI2" s="117"/>
      <c r="TYJ2" s="117"/>
      <c r="TYK2" s="117"/>
      <c r="TYL2" s="117"/>
      <c r="TYM2" s="117"/>
      <c r="TYN2" s="117"/>
      <c r="TYO2" s="117"/>
      <c r="TYP2" s="117"/>
      <c r="TYQ2" s="117"/>
      <c r="TYR2" s="117"/>
      <c r="TYS2" s="117"/>
      <c r="TYT2" s="117"/>
      <c r="TYU2" s="117"/>
      <c r="TYV2" s="117"/>
      <c r="TYW2" s="117"/>
      <c r="TYX2" s="117"/>
      <c r="TYY2" s="117"/>
      <c r="TYZ2" s="117"/>
      <c r="TZA2" s="117"/>
      <c r="TZB2" s="117"/>
      <c r="TZC2" s="117"/>
      <c r="TZD2" s="117"/>
      <c r="TZE2" s="117"/>
      <c r="TZF2" s="117"/>
      <c r="TZG2" s="117"/>
      <c r="TZH2" s="117"/>
      <c r="TZI2" s="117"/>
      <c r="TZJ2" s="117"/>
      <c r="TZK2" s="117"/>
      <c r="TZL2" s="117"/>
      <c r="TZM2" s="117"/>
      <c r="TZN2" s="117"/>
      <c r="TZO2" s="117"/>
      <c r="TZP2" s="117"/>
      <c r="TZQ2" s="117"/>
      <c r="TZR2" s="117"/>
      <c r="TZS2" s="117"/>
      <c r="TZT2" s="117"/>
      <c r="TZU2" s="117"/>
      <c r="TZV2" s="117"/>
      <c r="TZW2" s="117"/>
      <c r="TZX2" s="117"/>
      <c r="TZY2" s="117"/>
      <c r="TZZ2" s="117"/>
      <c r="UAA2" s="117"/>
      <c r="UAB2" s="117"/>
      <c r="UAC2" s="117"/>
      <c r="UAD2" s="117"/>
      <c r="UAE2" s="117"/>
      <c r="UAF2" s="117"/>
      <c r="UAG2" s="117"/>
      <c r="UAH2" s="117"/>
      <c r="UAI2" s="117"/>
      <c r="UAJ2" s="117"/>
      <c r="UAK2" s="117"/>
      <c r="UAL2" s="117"/>
      <c r="UAM2" s="117"/>
      <c r="UAN2" s="117"/>
      <c r="UAO2" s="117"/>
      <c r="UAP2" s="117"/>
      <c r="UAQ2" s="117"/>
      <c r="UAR2" s="117"/>
      <c r="UAS2" s="117"/>
      <c r="UAT2" s="117"/>
      <c r="UAU2" s="117"/>
      <c r="UAV2" s="117"/>
      <c r="UAW2" s="117"/>
      <c r="UAX2" s="117"/>
      <c r="UAY2" s="117"/>
      <c r="UAZ2" s="117"/>
      <c r="UBA2" s="117"/>
      <c r="UBB2" s="117"/>
      <c r="UBC2" s="117"/>
      <c r="UBD2" s="117"/>
      <c r="UBE2" s="117"/>
      <c r="UBF2" s="117"/>
      <c r="UBG2" s="117"/>
      <c r="UBH2" s="117"/>
      <c r="UBI2" s="117"/>
      <c r="UBJ2" s="117"/>
      <c r="UBK2" s="117"/>
      <c r="UBL2" s="117"/>
      <c r="UBM2" s="117"/>
      <c r="UBN2" s="117"/>
      <c r="UBO2" s="117"/>
      <c r="UBP2" s="117"/>
      <c r="UBQ2" s="117"/>
      <c r="UBR2" s="117"/>
      <c r="UBS2" s="117"/>
      <c r="UBT2" s="117"/>
      <c r="UBU2" s="117"/>
      <c r="UBV2" s="117"/>
      <c r="UBW2" s="117"/>
      <c r="UBX2" s="117"/>
      <c r="UBY2" s="117"/>
      <c r="UBZ2" s="117"/>
      <c r="UCA2" s="117"/>
      <c r="UCB2" s="117"/>
      <c r="UCC2" s="117"/>
      <c r="UCD2" s="117"/>
      <c r="UCE2" s="117"/>
      <c r="UCF2" s="117"/>
      <c r="UCG2" s="117"/>
      <c r="UCH2" s="117"/>
      <c r="UCI2" s="117"/>
      <c r="UCJ2" s="117"/>
      <c r="UCK2" s="117"/>
      <c r="UCL2" s="117"/>
      <c r="UCM2" s="117"/>
      <c r="UCN2" s="117"/>
      <c r="UCO2" s="117"/>
      <c r="UCP2" s="117"/>
      <c r="UCQ2" s="117"/>
      <c r="UCR2" s="117"/>
      <c r="UCS2" s="117"/>
      <c r="UCT2" s="117"/>
      <c r="UCU2" s="117"/>
      <c r="UCV2" s="117"/>
      <c r="UCW2" s="117"/>
      <c r="UCX2" s="117"/>
      <c r="UCY2" s="117"/>
      <c r="UCZ2" s="117"/>
      <c r="UDA2" s="117"/>
      <c r="UDB2" s="117"/>
      <c r="UDC2" s="117"/>
      <c r="UDD2" s="117"/>
      <c r="UDE2" s="117"/>
      <c r="UDF2" s="117"/>
      <c r="UDG2" s="117"/>
      <c r="UDH2" s="117"/>
      <c r="UDI2" s="117"/>
      <c r="UDJ2" s="117"/>
      <c r="UDK2" s="117"/>
      <c r="UDL2" s="117"/>
      <c r="UDM2" s="117"/>
      <c r="UDN2" s="117"/>
      <c r="UDO2" s="117"/>
      <c r="UDP2" s="117"/>
      <c r="UDQ2" s="117"/>
      <c r="UDR2" s="117"/>
      <c r="UDS2" s="117"/>
      <c r="UDT2" s="117"/>
      <c r="UDU2" s="117"/>
      <c r="UDV2" s="117"/>
      <c r="UDW2" s="117"/>
      <c r="UDX2" s="117"/>
      <c r="UDY2" s="117"/>
      <c r="UDZ2" s="117"/>
      <c r="UEA2" s="117"/>
      <c r="UEB2" s="117"/>
      <c r="UEC2" s="117"/>
      <c r="UED2" s="117"/>
      <c r="UEE2" s="117"/>
      <c r="UEF2" s="117"/>
      <c r="UEG2" s="117"/>
      <c r="UEH2" s="117"/>
      <c r="UEI2" s="117"/>
      <c r="UEJ2" s="117"/>
      <c r="UEK2" s="117"/>
      <c r="UEL2" s="117"/>
      <c r="UEM2" s="117"/>
      <c r="UEN2" s="117"/>
      <c r="UEO2" s="117"/>
      <c r="UEP2" s="117"/>
      <c r="UEQ2" s="117"/>
      <c r="UER2" s="117"/>
      <c r="UES2" s="117"/>
      <c r="UET2" s="117"/>
      <c r="UEU2" s="117"/>
      <c r="UEV2" s="117"/>
      <c r="UEW2" s="117"/>
      <c r="UEX2" s="117"/>
      <c r="UEY2" s="117"/>
      <c r="UEZ2" s="117"/>
      <c r="UFA2" s="117"/>
      <c r="UFB2" s="117"/>
      <c r="UFC2" s="117"/>
      <c r="UFD2" s="117"/>
      <c r="UFE2" s="117"/>
      <c r="UFF2" s="117"/>
      <c r="UFG2" s="117"/>
      <c r="UFH2" s="117"/>
      <c r="UFI2" s="117"/>
      <c r="UFJ2" s="117"/>
      <c r="UFK2" s="117"/>
      <c r="UFL2" s="117"/>
      <c r="UFM2" s="117"/>
      <c r="UFN2" s="117"/>
      <c r="UFO2" s="117"/>
      <c r="UFP2" s="117"/>
      <c r="UFQ2" s="117"/>
      <c r="UFR2" s="117"/>
      <c r="UFS2" s="117"/>
      <c r="UFT2" s="117"/>
      <c r="UFU2" s="117"/>
      <c r="UFV2" s="117"/>
      <c r="UFW2" s="117"/>
      <c r="UFX2" s="117"/>
      <c r="UFY2" s="117"/>
      <c r="UFZ2" s="117"/>
      <c r="UGA2" s="117"/>
      <c r="UGB2" s="117"/>
      <c r="UGC2" s="117"/>
      <c r="UGD2" s="117"/>
      <c r="UGE2" s="117"/>
      <c r="UGF2" s="117"/>
      <c r="UGG2" s="117"/>
      <c r="UGH2" s="117"/>
      <c r="UGI2" s="117"/>
      <c r="UGJ2" s="117"/>
      <c r="UGK2" s="117"/>
      <c r="UGL2" s="117"/>
      <c r="UGM2" s="117"/>
      <c r="UGN2" s="117"/>
      <c r="UGO2" s="117"/>
      <c r="UGP2" s="117"/>
      <c r="UGQ2" s="117"/>
      <c r="UGR2" s="117"/>
      <c r="UGS2" s="117"/>
      <c r="UGT2" s="117"/>
      <c r="UGU2" s="117"/>
      <c r="UGV2" s="117"/>
      <c r="UGW2" s="117"/>
      <c r="UGX2" s="117"/>
      <c r="UGY2" s="117"/>
      <c r="UGZ2" s="117"/>
      <c r="UHA2" s="117"/>
      <c r="UHB2" s="117"/>
      <c r="UHC2" s="117"/>
      <c r="UHD2" s="117"/>
      <c r="UHE2" s="117"/>
      <c r="UHF2" s="117"/>
      <c r="UHG2" s="117"/>
      <c r="UHH2" s="117"/>
      <c r="UHI2" s="117"/>
      <c r="UHJ2" s="117"/>
      <c r="UHK2" s="117"/>
      <c r="UHL2" s="117"/>
      <c r="UHM2" s="117"/>
      <c r="UHN2" s="117"/>
      <c r="UHO2" s="117"/>
      <c r="UHP2" s="117"/>
      <c r="UHQ2" s="117"/>
      <c r="UHR2" s="117"/>
      <c r="UHS2" s="117"/>
      <c r="UHT2" s="117"/>
      <c r="UHU2" s="117"/>
      <c r="UHV2" s="117"/>
      <c r="UHW2" s="117"/>
      <c r="UHX2" s="117"/>
      <c r="UHY2" s="117"/>
      <c r="UHZ2" s="117"/>
      <c r="UIA2" s="117"/>
      <c r="UIB2" s="117"/>
      <c r="UIC2" s="117"/>
      <c r="UID2" s="117"/>
      <c r="UIE2" s="117"/>
      <c r="UIF2" s="117"/>
      <c r="UIG2" s="117"/>
      <c r="UIH2" s="117"/>
      <c r="UII2" s="117"/>
      <c r="UIJ2" s="117"/>
      <c r="UIK2" s="117"/>
      <c r="UIL2" s="117"/>
      <c r="UIM2" s="117"/>
      <c r="UIN2" s="117"/>
      <c r="UIO2" s="117"/>
      <c r="UIP2" s="117"/>
      <c r="UIQ2" s="117"/>
      <c r="UIR2" s="117"/>
      <c r="UIS2" s="117"/>
      <c r="UIT2" s="117"/>
      <c r="UIU2" s="117"/>
      <c r="UIV2" s="117"/>
      <c r="UIW2" s="117"/>
      <c r="UIX2" s="117"/>
      <c r="UIY2" s="117"/>
      <c r="UIZ2" s="117"/>
      <c r="UJA2" s="117"/>
      <c r="UJB2" s="117"/>
      <c r="UJC2" s="117"/>
      <c r="UJD2" s="117"/>
      <c r="UJE2" s="117"/>
      <c r="UJF2" s="117"/>
      <c r="UJG2" s="117"/>
      <c r="UJH2" s="117"/>
      <c r="UJI2" s="117"/>
      <c r="UJJ2" s="117"/>
      <c r="UJK2" s="117"/>
      <c r="UJL2" s="117"/>
      <c r="UJM2" s="117"/>
      <c r="UJN2" s="117"/>
      <c r="UJO2" s="117"/>
      <c r="UJP2" s="117"/>
      <c r="UJQ2" s="117"/>
      <c r="UJR2" s="117"/>
      <c r="UJS2" s="117"/>
      <c r="UJT2" s="117"/>
      <c r="UJU2" s="117"/>
      <c r="UJV2" s="117"/>
      <c r="UJW2" s="117"/>
      <c r="UJX2" s="117"/>
      <c r="UJY2" s="117"/>
      <c r="UJZ2" s="117"/>
      <c r="UKA2" s="117"/>
      <c r="UKB2" s="117"/>
      <c r="UKC2" s="117"/>
      <c r="UKD2" s="117"/>
      <c r="UKE2" s="117"/>
      <c r="UKF2" s="117"/>
      <c r="UKG2" s="117"/>
      <c r="UKH2" s="117"/>
      <c r="UKI2" s="117"/>
      <c r="UKJ2" s="117"/>
      <c r="UKK2" s="117"/>
      <c r="UKL2" s="117"/>
      <c r="UKM2" s="117"/>
      <c r="UKN2" s="117"/>
      <c r="UKO2" s="117"/>
      <c r="UKP2" s="117"/>
      <c r="UKQ2" s="117"/>
      <c r="UKR2" s="117"/>
      <c r="UKS2" s="117"/>
      <c r="UKT2" s="117"/>
      <c r="UKU2" s="117"/>
      <c r="UKV2" s="117"/>
      <c r="UKW2" s="117"/>
      <c r="UKX2" s="117"/>
      <c r="UKY2" s="117"/>
      <c r="UKZ2" s="117"/>
      <c r="ULA2" s="117"/>
      <c r="ULB2" s="117"/>
      <c r="ULC2" s="117"/>
      <c r="ULD2" s="117"/>
      <c r="ULE2" s="117"/>
      <c r="ULF2" s="117"/>
      <c r="ULG2" s="117"/>
      <c r="ULH2" s="117"/>
      <c r="ULI2" s="117"/>
      <c r="ULJ2" s="117"/>
      <c r="ULK2" s="117"/>
      <c r="ULL2" s="117"/>
      <c r="ULM2" s="117"/>
      <c r="ULN2" s="117"/>
      <c r="ULO2" s="117"/>
      <c r="ULP2" s="117"/>
      <c r="ULQ2" s="117"/>
      <c r="ULR2" s="117"/>
      <c r="ULS2" s="117"/>
      <c r="ULT2" s="117"/>
      <c r="ULU2" s="117"/>
      <c r="ULV2" s="117"/>
      <c r="ULW2" s="117"/>
      <c r="ULX2" s="117"/>
      <c r="ULY2" s="117"/>
      <c r="ULZ2" s="117"/>
      <c r="UMA2" s="117"/>
      <c r="UMB2" s="117"/>
      <c r="UMC2" s="117"/>
      <c r="UMD2" s="117"/>
      <c r="UME2" s="117"/>
      <c r="UMF2" s="117"/>
      <c r="UMG2" s="117"/>
      <c r="UMH2" s="117"/>
      <c r="UMI2" s="117"/>
      <c r="UMJ2" s="117"/>
      <c r="UMK2" s="117"/>
      <c r="UML2" s="117"/>
      <c r="UMM2" s="117"/>
      <c r="UMN2" s="117"/>
      <c r="UMO2" s="117"/>
      <c r="UMP2" s="117"/>
      <c r="UMQ2" s="117"/>
      <c r="UMR2" s="117"/>
      <c r="UMS2" s="117"/>
      <c r="UMT2" s="117"/>
      <c r="UMU2" s="117"/>
      <c r="UMV2" s="117"/>
      <c r="UMW2" s="117"/>
      <c r="UMX2" s="117"/>
      <c r="UMY2" s="117"/>
      <c r="UMZ2" s="117"/>
      <c r="UNA2" s="117"/>
      <c r="UNB2" s="117"/>
      <c r="UNC2" s="117"/>
      <c r="UND2" s="117"/>
      <c r="UNE2" s="117"/>
      <c r="UNF2" s="117"/>
      <c r="UNG2" s="117"/>
      <c r="UNH2" s="117"/>
      <c r="UNI2" s="117"/>
      <c r="UNJ2" s="117"/>
      <c r="UNK2" s="117"/>
      <c r="UNL2" s="117"/>
      <c r="UNM2" s="117"/>
      <c r="UNN2" s="117"/>
      <c r="UNO2" s="117"/>
      <c r="UNP2" s="117"/>
      <c r="UNQ2" s="117"/>
      <c r="UNR2" s="117"/>
      <c r="UNS2" s="117"/>
      <c r="UNT2" s="117"/>
      <c r="UNU2" s="117"/>
      <c r="UNV2" s="117"/>
      <c r="UNW2" s="117"/>
      <c r="UNX2" s="117"/>
      <c r="UNY2" s="117"/>
      <c r="UNZ2" s="117"/>
      <c r="UOA2" s="117"/>
      <c r="UOB2" s="117"/>
      <c r="UOC2" s="117"/>
      <c r="UOD2" s="117"/>
      <c r="UOE2" s="117"/>
      <c r="UOF2" s="117"/>
      <c r="UOG2" s="117"/>
      <c r="UOH2" s="117"/>
      <c r="UOI2" s="117"/>
      <c r="UOJ2" s="117"/>
      <c r="UOK2" s="117"/>
      <c r="UOL2" s="117"/>
      <c r="UOM2" s="117"/>
      <c r="UON2" s="117"/>
      <c r="UOO2" s="117"/>
      <c r="UOP2" s="117"/>
      <c r="UOQ2" s="117"/>
      <c r="UOR2" s="117"/>
      <c r="UOS2" s="117"/>
      <c r="UOT2" s="117"/>
      <c r="UOU2" s="117"/>
      <c r="UOV2" s="117"/>
      <c r="UOW2" s="117"/>
      <c r="UOX2" s="117"/>
      <c r="UOY2" s="117"/>
      <c r="UOZ2" s="117"/>
      <c r="UPA2" s="117"/>
      <c r="UPB2" s="117"/>
      <c r="UPC2" s="117"/>
      <c r="UPD2" s="117"/>
      <c r="UPE2" s="117"/>
      <c r="UPF2" s="117"/>
      <c r="UPG2" s="117"/>
      <c r="UPH2" s="117"/>
      <c r="UPI2" s="117"/>
      <c r="UPJ2" s="117"/>
      <c r="UPK2" s="117"/>
      <c r="UPL2" s="117"/>
      <c r="UPM2" s="117"/>
      <c r="UPN2" s="117"/>
      <c r="UPO2" s="117"/>
      <c r="UPP2" s="117"/>
      <c r="UPQ2" s="117"/>
      <c r="UPR2" s="117"/>
      <c r="UPS2" s="117"/>
      <c r="UPT2" s="117"/>
      <c r="UPU2" s="117"/>
      <c r="UPV2" s="117"/>
      <c r="UPW2" s="117"/>
      <c r="UPX2" s="117"/>
      <c r="UPY2" s="117"/>
      <c r="UPZ2" s="117"/>
      <c r="UQA2" s="117"/>
      <c r="UQB2" s="117"/>
      <c r="UQC2" s="117"/>
      <c r="UQD2" s="117"/>
      <c r="UQE2" s="117"/>
      <c r="UQF2" s="117"/>
      <c r="UQG2" s="117"/>
      <c r="UQH2" s="117"/>
      <c r="UQI2" s="117"/>
      <c r="UQJ2" s="117"/>
      <c r="UQK2" s="117"/>
      <c r="UQL2" s="117"/>
      <c r="UQM2" s="117"/>
      <c r="UQN2" s="117"/>
      <c r="UQO2" s="117"/>
      <c r="UQP2" s="117"/>
      <c r="UQQ2" s="117"/>
      <c r="UQR2" s="117"/>
      <c r="UQS2" s="117"/>
      <c r="UQT2" s="117"/>
      <c r="UQU2" s="117"/>
      <c r="UQV2" s="117"/>
      <c r="UQW2" s="117"/>
      <c r="UQX2" s="117"/>
      <c r="UQY2" s="117"/>
      <c r="UQZ2" s="117"/>
      <c r="URA2" s="117"/>
      <c r="URB2" s="117"/>
      <c r="URC2" s="117"/>
      <c r="URD2" s="117"/>
      <c r="URE2" s="117"/>
      <c r="URF2" s="117"/>
      <c r="URG2" s="117"/>
      <c r="URH2" s="117"/>
      <c r="URI2" s="117"/>
      <c r="URJ2" s="117"/>
      <c r="URK2" s="117"/>
      <c r="URL2" s="117"/>
      <c r="URM2" s="117"/>
      <c r="URN2" s="117"/>
      <c r="URO2" s="117"/>
      <c r="URP2" s="117"/>
      <c r="URQ2" s="117"/>
      <c r="URR2" s="117"/>
      <c r="URS2" s="117"/>
      <c r="URT2" s="117"/>
      <c r="URU2" s="117"/>
      <c r="URV2" s="117"/>
      <c r="URW2" s="117"/>
      <c r="URX2" s="117"/>
      <c r="URY2" s="117"/>
      <c r="URZ2" s="117"/>
      <c r="USA2" s="117"/>
      <c r="USB2" s="117"/>
      <c r="USC2" s="117"/>
      <c r="USD2" s="117"/>
      <c r="USE2" s="117"/>
      <c r="USF2" s="117"/>
      <c r="USG2" s="117"/>
      <c r="USH2" s="117"/>
      <c r="USI2" s="117"/>
      <c r="USJ2" s="117"/>
      <c r="USK2" s="117"/>
      <c r="USL2" s="117"/>
      <c r="USM2" s="117"/>
      <c r="USN2" s="117"/>
      <c r="USO2" s="117"/>
      <c r="USP2" s="117"/>
      <c r="USQ2" s="117"/>
      <c r="USR2" s="117"/>
      <c r="USS2" s="117"/>
      <c r="UST2" s="117"/>
      <c r="USU2" s="117"/>
      <c r="USV2" s="117"/>
      <c r="USW2" s="117"/>
      <c r="USX2" s="117"/>
      <c r="USY2" s="117"/>
      <c r="USZ2" s="117"/>
      <c r="UTA2" s="117"/>
      <c r="UTB2" s="117"/>
      <c r="UTC2" s="117"/>
      <c r="UTD2" s="117"/>
      <c r="UTE2" s="117"/>
      <c r="UTF2" s="117"/>
      <c r="UTG2" s="117"/>
      <c r="UTH2" s="117"/>
      <c r="UTI2" s="117"/>
      <c r="UTJ2" s="117"/>
      <c r="UTK2" s="117"/>
      <c r="UTL2" s="117"/>
      <c r="UTM2" s="117"/>
      <c r="UTN2" s="117"/>
      <c r="UTO2" s="117"/>
      <c r="UTP2" s="117"/>
      <c r="UTQ2" s="117"/>
      <c r="UTR2" s="117"/>
      <c r="UTS2" s="117"/>
      <c r="UTT2" s="117"/>
      <c r="UTU2" s="117"/>
      <c r="UTV2" s="117"/>
      <c r="UTW2" s="117"/>
      <c r="UTX2" s="117"/>
      <c r="UTY2" s="117"/>
      <c r="UTZ2" s="117"/>
      <c r="UUA2" s="117"/>
      <c r="UUB2" s="117"/>
      <c r="UUC2" s="117"/>
      <c r="UUD2" s="117"/>
      <c r="UUE2" s="117"/>
      <c r="UUF2" s="117"/>
      <c r="UUG2" s="117"/>
      <c r="UUH2" s="117"/>
      <c r="UUI2" s="117"/>
      <c r="UUJ2" s="117"/>
      <c r="UUK2" s="117"/>
      <c r="UUL2" s="117"/>
      <c r="UUM2" s="117"/>
      <c r="UUN2" s="117"/>
      <c r="UUO2" s="117"/>
      <c r="UUP2" s="117"/>
      <c r="UUQ2" s="117"/>
      <c r="UUR2" s="117"/>
      <c r="UUS2" s="117"/>
      <c r="UUT2" s="117"/>
      <c r="UUU2" s="117"/>
      <c r="UUV2" s="117"/>
      <c r="UUW2" s="117"/>
      <c r="UUX2" s="117"/>
      <c r="UUY2" s="117"/>
      <c r="UUZ2" s="117"/>
      <c r="UVA2" s="117"/>
      <c r="UVB2" s="117"/>
      <c r="UVC2" s="117"/>
      <c r="UVD2" s="117"/>
      <c r="UVE2" s="117"/>
      <c r="UVF2" s="117"/>
      <c r="UVG2" s="117"/>
      <c r="UVH2" s="117"/>
      <c r="UVI2" s="117"/>
      <c r="UVJ2" s="117"/>
      <c r="UVK2" s="117"/>
      <c r="UVL2" s="117"/>
      <c r="UVM2" s="117"/>
      <c r="UVN2" s="117"/>
      <c r="UVO2" s="117"/>
      <c r="UVP2" s="117"/>
      <c r="UVQ2" s="117"/>
      <c r="UVR2" s="117"/>
      <c r="UVS2" s="117"/>
      <c r="UVT2" s="117"/>
      <c r="UVU2" s="117"/>
      <c r="UVV2" s="117"/>
      <c r="UVW2" s="117"/>
      <c r="UVX2" s="117"/>
      <c r="UVY2" s="117"/>
      <c r="UVZ2" s="117"/>
      <c r="UWA2" s="117"/>
      <c r="UWB2" s="117"/>
      <c r="UWC2" s="117"/>
      <c r="UWD2" s="117"/>
      <c r="UWE2" s="117"/>
      <c r="UWF2" s="117"/>
      <c r="UWG2" s="117"/>
      <c r="UWH2" s="117"/>
      <c r="UWI2" s="117"/>
      <c r="UWJ2" s="117"/>
      <c r="UWK2" s="117"/>
      <c r="UWL2" s="117"/>
      <c r="UWM2" s="117"/>
      <c r="UWN2" s="117"/>
      <c r="UWO2" s="117"/>
      <c r="UWP2" s="117"/>
      <c r="UWQ2" s="117"/>
      <c r="UWR2" s="117"/>
      <c r="UWS2" s="117"/>
      <c r="UWT2" s="117"/>
      <c r="UWU2" s="117"/>
      <c r="UWV2" s="117"/>
      <c r="UWW2" s="117"/>
      <c r="UWX2" s="117"/>
      <c r="UWY2" s="117"/>
      <c r="UWZ2" s="117"/>
      <c r="UXA2" s="117"/>
      <c r="UXB2" s="117"/>
      <c r="UXC2" s="117"/>
      <c r="UXD2" s="117"/>
      <c r="UXE2" s="117"/>
      <c r="UXF2" s="117"/>
      <c r="UXG2" s="117"/>
      <c r="UXH2" s="117"/>
      <c r="UXI2" s="117"/>
      <c r="UXJ2" s="117"/>
      <c r="UXK2" s="117"/>
      <c r="UXL2" s="117"/>
      <c r="UXM2" s="117"/>
      <c r="UXN2" s="117"/>
      <c r="UXO2" s="117"/>
      <c r="UXP2" s="117"/>
      <c r="UXQ2" s="117"/>
      <c r="UXR2" s="117"/>
      <c r="UXS2" s="117"/>
      <c r="UXT2" s="117"/>
      <c r="UXU2" s="117"/>
      <c r="UXV2" s="117"/>
      <c r="UXW2" s="117"/>
      <c r="UXX2" s="117"/>
      <c r="UXY2" s="117"/>
      <c r="UXZ2" s="117"/>
      <c r="UYA2" s="117"/>
      <c r="UYB2" s="117"/>
      <c r="UYC2" s="117"/>
      <c r="UYD2" s="117"/>
      <c r="UYE2" s="117"/>
      <c r="UYF2" s="117"/>
      <c r="UYG2" s="117"/>
      <c r="UYH2" s="117"/>
      <c r="UYI2" s="117"/>
      <c r="UYJ2" s="117"/>
      <c r="UYK2" s="117"/>
      <c r="UYL2" s="117"/>
      <c r="UYM2" s="117"/>
      <c r="UYN2" s="117"/>
      <c r="UYO2" s="117"/>
      <c r="UYP2" s="117"/>
      <c r="UYQ2" s="117"/>
      <c r="UYR2" s="117"/>
      <c r="UYS2" s="117"/>
      <c r="UYT2" s="117"/>
      <c r="UYU2" s="117"/>
      <c r="UYV2" s="117"/>
      <c r="UYW2" s="117"/>
      <c r="UYX2" s="117"/>
      <c r="UYY2" s="117"/>
      <c r="UYZ2" s="117"/>
      <c r="UZA2" s="117"/>
      <c r="UZB2" s="117"/>
      <c r="UZC2" s="117"/>
      <c r="UZD2" s="117"/>
      <c r="UZE2" s="117"/>
      <c r="UZF2" s="117"/>
      <c r="UZG2" s="117"/>
      <c r="UZH2" s="117"/>
      <c r="UZI2" s="117"/>
      <c r="UZJ2" s="117"/>
      <c r="UZK2" s="117"/>
      <c r="UZL2" s="117"/>
      <c r="UZM2" s="117"/>
      <c r="UZN2" s="117"/>
      <c r="UZO2" s="117"/>
      <c r="UZP2" s="117"/>
      <c r="UZQ2" s="117"/>
      <c r="UZR2" s="117"/>
      <c r="UZS2" s="117"/>
      <c r="UZT2" s="117"/>
      <c r="UZU2" s="117"/>
      <c r="UZV2" s="117"/>
      <c r="UZW2" s="117"/>
      <c r="UZX2" s="117"/>
      <c r="UZY2" s="117"/>
      <c r="UZZ2" s="117"/>
      <c r="VAA2" s="117"/>
      <c r="VAB2" s="117"/>
      <c r="VAC2" s="117"/>
      <c r="VAD2" s="117"/>
      <c r="VAE2" s="117"/>
      <c r="VAF2" s="117"/>
      <c r="VAG2" s="117"/>
      <c r="VAH2" s="117"/>
      <c r="VAI2" s="117"/>
      <c r="VAJ2" s="117"/>
      <c r="VAK2" s="117"/>
      <c r="VAL2" s="117"/>
      <c r="VAM2" s="117"/>
      <c r="VAN2" s="117"/>
      <c r="VAO2" s="117"/>
      <c r="VAP2" s="117"/>
      <c r="VAQ2" s="117"/>
      <c r="VAR2" s="117"/>
      <c r="VAS2" s="117"/>
      <c r="VAT2" s="117"/>
      <c r="VAU2" s="117"/>
      <c r="VAV2" s="117"/>
      <c r="VAW2" s="117"/>
      <c r="VAX2" s="117"/>
      <c r="VAY2" s="117"/>
      <c r="VAZ2" s="117"/>
      <c r="VBA2" s="117"/>
      <c r="VBB2" s="117"/>
      <c r="VBC2" s="117"/>
      <c r="VBD2" s="117"/>
      <c r="VBE2" s="117"/>
      <c r="VBF2" s="117"/>
      <c r="VBG2" s="117"/>
      <c r="VBH2" s="117"/>
      <c r="VBI2" s="117"/>
      <c r="VBJ2" s="117"/>
      <c r="VBK2" s="117"/>
      <c r="VBL2" s="117"/>
      <c r="VBM2" s="117"/>
      <c r="VBN2" s="117"/>
      <c r="VBO2" s="117"/>
      <c r="VBP2" s="117"/>
      <c r="VBQ2" s="117"/>
      <c r="VBR2" s="117"/>
      <c r="VBS2" s="117"/>
      <c r="VBT2" s="117"/>
      <c r="VBU2" s="117"/>
      <c r="VBV2" s="117"/>
      <c r="VBW2" s="117"/>
      <c r="VBX2" s="117"/>
      <c r="VBY2" s="117"/>
      <c r="VBZ2" s="117"/>
      <c r="VCA2" s="117"/>
      <c r="VCB2" s="117"/>
      <c r="VCC2" s="117"/>
      <c r="VCD2" s="117"/>
      <c r="VCE2" s="117"/>
      <c r="VCF2" s="117"/>
      <c r="VCG2" s="117"/>
      <c r="VCH2" s="117"/>
      <c r="VCI2" s="117"/>
      <c r="VCJ2" s="117"/>
      <c r="VCK2" s="117"/>
      <c r="VCL2" s="117"/>
      <c r="VCM2" s="117"/>
      <c r="VCN2" s="117"/>
      <c r="VCO2" s="117"/>
      <c r="VCP2" s="117"/>
      <c r="VCQ2" s="117"/>
      <c r="VCR2" s="117"/>
      <c r="VCS2" s="117"/>
      <c r="VCT2" s="117"/>
      <c r="VCU2" s="117"/>
      <c r="VCV2" s="117"/>
      <c r="VCW2" s="117"/>
      <c r="VCX2" s="117"/>
      <c r="VCY2" s="117"/>
      <c r="VCZ2" s="117"/>
      <c r="VDA2" s="117"/>
      <c r="VDB2" s="117"/>
      <c r="VDC2" s="117"/>
      <c r="VDD2" s="117"/>
      <c r="VDE2" s="117"/>
      <c r="VDF2" s="117"/>
      <c r="VDG2" s="117"/>
      <c r="VDH2" s="117"/>
      <c r="VDI2" s="117"/>
      <c r="VDJ2" s="117"/>
      <c r="VDK2" s="117"/>
      <c r="VDL2" s="117"/>
      <c r="VDM2" s="117"/>
      <c r="VDN2" s="117"/>
      <c r="VDO2" s="117"/>
      <c r="VDP2" s="117"/>
      <c r="VDQ2" s="117"/>
      <c r="VDR2" s="117"/>
      <c r="VDS2" s="117"/>
      <c r="VDT2" s="117"/>
      <c r="VDU2" s="117"/>
      <c r="VDV2" s="117"/>
      <c r="VDW2" s="117"/>
      <c r="VDX2" s="117"/>
      <c r="VDY2" s="117"/>
      <c r="VDZ2" s="117"/>
      <c r="VEA2" s="117"/>
      <c r="VEB2" s="117"/>
      <c r="VEC2" s="117"/>
      <c r="VED2" s="117"/>
      <c r="VEE2" s="117"/>
      <c r="VEF2" s="117"/>
      <c r="VEG2" s="117"/>
      <c r="VEH2" s="117"/>
      <c r="VEI2" s="117"/>
      <c r="VEJ2" s="117"/>
      <c r="VEK2" s="117"/>
      <c r="VEL2" s="117"/>
      <c r="VEM2" s="117"/>
      <c r="VEN2" s="117"/>
      <c r="VEO2" s="117"/>
      <c r="VEP2" s="117"/>
      <c r="VEQ2" s="117"/>
      <c r="VER2" s="117"/>
      <c r="VES2" s="117"/>
      <c r="VET2" s="117"/>
      <c r="VEU2" s="117"/>
      <c r="VEV2" s="117"/>
      <c r="VEW2" s="117"/>
      <c r="VEX2" s="117"/>
      <c r="VEY2" s="117"/>
      <c r="VEZ2" s="117"/>
      <c r="VFA2" s="117"/>
      <c r="VFB2" s="117"/>
      <c r="VFC2" s="117"/>
      <c r="VFD2" s="117"/>
      <c r="VFE2" s="117"/>
      <c r="VFF2" s="117"/>
      <c r="VFG2" s="117"/>
      <c r="VFH2" s="117"/>
      <c r="VFI2" s="117"/>
      <c r="VFJ2" s="117"/>
      <c r="VFK2" s="117"/>
      <c r="VFL2" s="117"/>
      <c r="VFM2" s="117"/>
      <c r="VFN2" s="117"/>
      <c r="VFO2" s="117"/>
      <c r="VFP2" s="117"/>
      <c r="VFQ2" s="117"/>
      <c r="VFR2" s="117"/>
      <c r="VFS2" s="117"/>
      <c r="VFT2" s="117"/>
      <c r="VFU2" s="117"/>
      <c r="VFV2" s="117"/>
      <c r="VFW2" s="117"/>
      <c r="VFX2" s="117"/>
      <c r="VFY2" s="117"/>
      <c r="VFZ2" s="117"/>
      <c r="VGA2" s="117"/>
      <c r="VGB2" s="117"/>
      <c r="VGC2" s="117"/>
      <c r="VGD2" s="117"/>
      <c r="VGE2" s="117"/>
      <c r="VGF2" s="117"/>
      <c r="VGG2" s="117"/>
      <c r="VGH2" s="117"/>
      <c r="VGI2" s="117"/>
      <c r="VGJ2" s="117"/>
      <c r="VGK2" s="117"/>
      <c r="VGL2" s="117"/>
      <c r="VGM2" s="117"/>
      <c r="VGN2" s="117"/>
      <c r="VGO2" s="117"/>
      <c r="VGP2" s="117"/>
      <c r="VGQ2" s="117"/>
      <c r="VGR2" s="117"/>
      <c r="VGS2" s="117"/>
      <c r="VGT2" s="117"/>
      <c r="VGU2" s="117"/>
      <c r="VGV2" s="117"/>
      <c r="VGW2" s="117"/>
      <c r="VGX2" s="117"/>
      <c r="VGY2" s="117"/>
      <c r="VGZ2" s="117"/>
      <c r="VHA2" s="117"/>
      <c r="VHB2" s="117"/>
      <c r="VHC2" s="117"/>
      <c r="VHD2" s="117"/>
      <c r="VHE2" s="117"/>
      <c r="VHF2" s="117"/>
      <c r="VHG2" s="117"/>
      <c r="VHH2" s="117"/>
      <c r="VHI2" s="117"/>
      <c r="VHJ2" s="117"/>
      <c r="VHK2" s="117"/>
      <c r="VHL2" s="117"/>
      <c r="VHM2" s="117"/>
      <c r="VHN2" s="117"/>
      <c r="VHO2" s="117"/>
      <c r="VHP2" s="117"/>
      <c r="VHQ2" s="117"/>
      <c r="VHR2" s="117"/>
      <c r="VHS2" s="117"/>
      <c r="VHT2" s="117"/>
      <c r="VHU2" s="117"/>
      <c r="VHV2" s="117"/>
      <c r="VHW2" s="117"/>
      <c r="VHX2" s="117"/>
      <c r="VHY2" s="117"/>
      <c r="VHZ2" s="117"/>
      <c r="VIA2" s="117"/>
      <c r="VIB2" s="117"/>
      <c r="VIC2" s="117"/>
      <c r="VID2" s="117"/>
      <c r="VIE2" s="117"/>
      <c r="VIF2" s="117"/>
      <c r="VIG2" s="117"/>
      <c r="VIH2" s="117"/>
      <c r="VII2" s="117"/>
      <c r="VIJ2" s="117"/>
      <c r="VIK2" s="117"/>
      <c r="VIL2" s="117"/>
      <c r="VIM2" s="117"/>
      <c r="VIN2" s="117"/>
      <c r="VIO2" s="117"/>
      <c r="VIP2" s="117"/>
      <c r="VIQ2" s="117"/>
      <c r="VIR2" s="117"/>
      <c r="VIS2" s="117"/>
      <c r="VIT2" s="117"/>
      <c r="VIU2" s="117"/>
      <c r="VIV2" s="117"/>
      <c r="VIW2" s="117"/>
      <c r="VIX2" s="117"/>
      <c r="VIY2" s="117"/>
      <c r="VIZ2" s="117"/>
      <c r="VJA2" s="117"/>
      <c r="VJB2" s="117"/>
      <c r="VJC2" s="117"/>
      <c r="VJD2" s="117"/>
      <c r="VJE2" s="117"/>
      <c r="VJF2" s="117"/>
      <c r="VJG2" s="117"/>
      <c r="VJH2" s="117"/>
      <c r="VJI2" s="117"/>
      <c r="VJJ2" s="117"/>
      <c r="VJK2" s="117"/>
      <c r="VJL2" s="117"/>
      <c r="VJM2" s="117"/>
      <c r="VJN2" s="117"/>
      <c r="VJO2" s="117"/>
      <c r="VJP2" s="117"/>
      <c r="VJQ2" s="117"/>
      <c r="VJR2" s="117"/>
      <c r="VJS2" s="117"/>
      <c r="VJT2" s="117"/>
      <c r="VJU2" s="117"/>
      <c r="VJV2" s="117"/>
      <c r="VJW2" s="117"/>
      <c r="VJX2" s="117"/>
      <c r="VJY2" s="117"/>
      <c r="VJZ2" s="117"/>
      <c r="VKA2" s="117"/>
      <c r="VKB2" s="117"/>
      <c r="VKC2" s="117"/>
      <c r="VKD2" s="117"/>
      <c r="VKE2" s="117"/>
      <c r="VKF2" s="117"/>
      <c r="VKG2" s="117"/>
      <c r="VKH2" s="117"/>
      <c r="VKI2" s="117"/>
      <c r="VKJ2" s="117"/>
      <c r="VKK2" s="117"/>
      <c r="VKL2" s="117"/>
      <c r="VKM2" s="117"/>
      <c r="VKN2" s="117"/>
      <c r="VKO2" s="117"/>
      <c r="VKP2" s="117"/>
      <c r="VKQ2" s="117"/>
      <c r="VKR2" s="117"/>
      <c r="VKS2" s="117"/>
      <c r="VKT2" s="117"/>
      <c r="VKU2" s="117"/>
      <c r="VKV2" s="117"/>
      <c r="VKW2" s="117"/>
      <c r="VKX2" s="117"/>
      <c r="VKY2" s="117"/>
      <c r="VKZ2" s="117"/>
      <c r="VLA2" s="117"/>
      <c r="VLB2" s="117"/>
      <c r="VLC2" s="117"/>
      <c r="VLD2" s="117"/>
      <c r="VLE2" s="117"/>
      <c r="VLF2" s="117"/>
      <c r="VLG2" s="117"/>
      <c r="VLH2" s="117"/>
      <c r="VLI2" s="117"/>
      <c r="VLJ2" s="117"/>
      <c r="VLK2" s="117"/>
      <c r="VLL2" s="117"/>
      <c r="VLM2" s="117"/>
      <c r="VLN2" s="117"/>
      <c r="VLO2" s="117"/>
      <c r="VLP2" s="117"/>
      <c r="VLQ2" s="117"/>
      <c r="VLR2" s="117"/>
      <c r="VLS2" s="117"/>
      <c r="VLT2" s="117"/>
      <c r="VLU2" s="117"/>
      <c r="VLV2" s="117"/>
      <c r="VLW2" s="117"/>
      <c r="VLX2" s="117"/>
      <c r="VLY2" s="117"/>
      <c r="VLZ2" s="117"/>
      <c r="VMA2" s="117"/>
      <c r="VMB2" s="117"/>
      <c r="VMC2" s="117"/>
      <c r="VMD2" s="117"/>
      <c r="VME2" s="117"/>
      <c r="VMF2" s="117"/>
      <c r="VMG2" s="117"/>
      <c r="VMH2" s="117"/>
      <c r="VMI2" s="117"/>
      <c r="VMJ2" s="117"/>
      <c r="VMK2" s="117"/>
      <c r="VML2" s="117"/>
      <c r="VMM2" s="117"/>
      <c r="VMN2" s="117"/>
      <c r="VMO2" s="117"/>
      <c r="VMP2" s="117"/>
      <c r="VMQ2" s="117"/>
      <c r="VMR2" s="117"/>
      <c r="VMS2" s="117"/>
      <c r="VMT2" s="117"/>
      <c r="VMU2" s="117"/>
      <c r="VMV2" s="117"/>
      <c r="VMW2" s="117"/>
      <c r="VMX2" s="117"/>
      <c r="VMY2" s="117"/>
      <c r="VMZ2" s="117"/>
      <c r="VNA2" s="117"/>
      <c r="VNB2" s="117"/>
      <c r="VNC2" s="117"/>
      <c r="VND2" s="117"/>
      <c r="VNE2" s="117"/>
      <c r="VNF2" s="117"/>
      <c r="VNG2" s="117"/>
      <c r="VNH2" s="117"/>
      <c r="VNI2" s="117"/>
      <c r="VNJ2" s="117"/>
      <c r="VNK2" s="117"/>
      <c r="VNL2" s="117"/>
      <c r="VNM2" s="117"/>
      <c r="VNN2" s="117"/>
      <c r="VNO2" s="117"/>
      <c r="VNP2" s="117"/>
      <c r="VNQ2" s="117"/>
      <c r="VNR2" s="117"/>
      <c r="VNS2" s="117"/>
      <c r="VNT2" s="117"/>
      <c r="VNU2" s="117"/>
      <c r="VNV2" s="117"/>
      <c r="VNW2" s="117"/>
      <c r="VNX2" s="117"/>
      <c r="VNY2" s="117"/>
      <c r="VNZ2" s="117"/>
      <c r="VOA2" s="117"/>
      <c r="VOB2" s="117"/>
      <c r="VOC2" s="117"/>
      <c r="VOD2" s="117"/>
      <c r="VOE2" s="117"/>
      <c r="VOF2" s="117"/>
      <c r="VOG2" s="117"/>
      <c r="VOH2" s="117"/>
      <c r="VOI2" s="117"/>
      <c r="VOJ2" s="117"/>
      <c r="VOK2" s="117"/>
      <c r="VOL2" s="117"/>
      <c r="VOM2" s="117"/>
      <c r="VON2" s="117"/>
      <c r="VOO2" s="117"/>
      <c r="VOP2" s="117"/>
      <c r="VOQ2" s="117"/>
      <c r="VOR2" s="117"/>
      <c r="VOS2" s="117"/>
      <c r="VOT2" s="117"/>
      <c r="VOU2" s="117"/>
      <c r="VOV2" s="117"/>
      <c r="VOW2" s="117"/>
      <c r="VOX2" s="117"/>
      <c r="VOY2" s="117"/>
      <c r="VOZ2" s="117"/>
      <c r="VPA2" s="117"/>
      <c r="VPB2" s="117"/>
      <c r="VPC2" s="117"/>
      <c r="VPD2" s="117"/>
      <c r="VPE2" s="117"/>
      <c r="VPF2" s="117"/>
      <c r="VPG2" s="117"/>
      <c r="VPH2" s="117"/>
      <c r="VPI2" s="117"/>
      <c r="VPJ2" s="117"/>
      <c r="VPK2" s="117"/>
      <c r="VPL2" s="117"/>
      <c r="VPM2" s="117"/>
      <c r="VPN2" s="117"/>
      <c r="VPO2" s="117"/>
      <c r="VPP2" s="117"/>
      <c r="VPQ2" s="117"/>
      <c r="VPR2" s="117"/>
      <c r="VPS2" s="117"/>
      <c r="VPT2" s="117"/>
      <c r="VPU2" s="117"/>
      <c r="VPV2" s="117"/>
      <c r="VPW2" s="117"/>
      <c r="VPX2" s="117"/>
      <c r="VPY2" s="117"/>
      <c r="VPZ2" s="117"/>
      <c r="VQA2" s="117"/>
      <c r="VQB2" s="117"/>
      <c r="VQC2" s="117"/>
      <c r="VQD2" s="117"/>
      <c r="VQE2" s="117"/>
      <c r="VQF2" s="117"/>
      <c r="VQG2" s="117"/>
      <c r="VQH2" s="117"/>
      <c r="VQI2" s="117"/>
      <c r="VQJ2" s="117"/>
      <c r="VQK2" s="117"/>
      <c r="VQL2" s="117"/>
      <c r="VQM2" s="117"/>
      <c r="VQN2" s="117"/>
      <c r="VQO2" s="117"/>
      <c r="VQP2" s="117"/>
      <c r="VQQ2" s="117"/>
      <c r="VQR2" s="117"/>
      <c r="VQS2" s="117"/>
      <c r="VQT2" s="117"/>
      <c r="VQU2" s="117"/>
      <c r="VQV2" s="117"/>
      <c r="VQW2" s="117"/>
      <c r="VQX2" s="117"/>
      <c r="VQY2" s="117"/>
      <c r="VQZ2" s="117"/>
      <c r="VRA2" s="117"/>
      <c r="VRB2" s="117"/>
      <c r="VRC2" s="117"/>
      <c r="VRD2" s="117"/>
      <c r="VRE2" s="117"/>
      <c r="VRF2" s="117"/>
      <c r="VRG2" s="117"/>
      <c r="VRH2" s="117"/>
      <c r="VRI2" s="117"/>
      <c r="VRJ2" s="117"/>
      <c r="VRK2" s="117"/>
      <c r="VRL2" s="117"/>
      <c r="VRM2" s="117"/>
      <c r="VRN2" s="117"/>
      <c r="VRO2" s="117"/>
      <c r="VRP2" s="117"/>
      <c r="VRQ2" s="117"/>
      <c r="VRR2" s="117"/>
      <c r="VRS2" s="117"/>
      <c r="VRT2" s="117"/>
      <c r="VRU2" s="117"/>
      <c r="VRV2" s="117"/>
      <c r="VRW2" s="117"/>
      <c r="VRX2" s="117"/>
      <c r="VRY2" s="117"/>
      <c r="VRZ2" s="117"/>
      <c r="VSA2" s="117"/>
      <c r="VSB2" s="117"/>
      <c r="VSC2" s="117"/>
      <c r="VSD2" s="117"/>
      <c r="VSE2" s="117"/>
      <c r="VSF2" s="117"/>
      <c r="VSG2" s="117"/>
      <c r="VSH2" s="117"/>
      <c r="VSI2" s="117"/>
      <c r="VSJ2" s="117"/>
      <c r="VSK2" s="117"/>
      <c r="VSL2" s="117"/>
      <c r="VSM2" s="117"/>
      <c r="VSN2" s="117"/>
      <c r="VSO2" s="117"/>
      <c r="VSP2" s="117"/>
      <c r="VSQ2" s="117"/>
      <c r="VSR2" s="117"/>
      <c r="VSS2" s="117"/>
      <c r="VST2" s="117"/>
      <c r="VSU2" s="117"/>
      <c r="VSV2" s="117"/>
      <c r="VSW2" s="117"/>
      <c r="VSX2" s="117"/>
      <c r="VSY2" s="117"/>
      <c r="VSZ2" s="117"/>
      <c r="VTA2" s="117"/>
      <c r="VTB2" s="117"/>
      <c r="VTC2" s="117"/>
      <c r="VTD2" s="117"/>
      <c r="VTE2" s="117"/>
      <c r="VTF2" s="117"/>
      <c r="VTG2" s="117"/>
      <c r="VTH2" s="117"/>
      <c r="VTI2" s="117"/>
      <c r="VTJ2" s="117"/>
      <c r="VTK2" s="117"/>
      <c r="VTL2" s="117"/>
      <c r="VTM2" s="117"/>
      <c r="VTN2" s="117"/>
      <c r="VTO2" s="117"/>
      <c r="VTP2" s="117"/>
      <c r="VTQ2" s="117"/>
      <c r="VTR2" s="117"/>
      <c r="VTS2" s="117"/>
      <c r="VTT2" s="117"/>
      <c r="VTU2" s="117"/>
      <c r="VTV2" s="117"/>
      <c r="VTW2" s="117"/>
      <c r="VTX2" s="117"/>
      <c r="VTY2" s="117"/>
      <c r="VTZ2" s="117"/>
      <c r="VUA2" s="117"/>
      <c r="VUB2" s="117"/>
      <c r="VUC2" s="117"/>
      <c r="VUD2" s="117"/>
      <c r="VUE2" s="117"/>
      <c r="VUF2" s="117"/>
      <c r="VUG2" s="117"/>
      <c r="VUH2" s="117"/>
      <c r="VUI2" s="117"/>
      <c r="VUJ2" s="117"/>
      <c r="VUK2" s="117"/>
      <c r="VUL2" s="117"/>
      <c r="VUM2" s="117"/>
      <c r="VUN2" s="117"/>
      <c r="VUO2" s="117"/>
      <c r="VUP2" s="117"/>
      <c r="VUQ2" s="117"/>
      <c r="VUR2" s="117"/>
      <c r="VUS2" s="117"/>
      <c r="VUT2" s="117"/>
      <c r="VUU2" s="117"/>
      <c r="VUV2" s="117"/>
      <c r="VUW2" s="117"/>
      <c r="VUX2" s="117"/>
      <c r="VUY2" s="117"/>
      <c r="VUZ2" s="117"/>
      <c r="VVA2" s="117"/>
      <c r="VVB2" s="117"/>
      <c r="VVC2" s="117"/>
      <c r="VVD2" s="117"/>
      <c r="VVE2" s="117"/>
      <c r="VVF2" s="117"/>
      <c r="VVG2" s="117"/>
      <c r="VVH2" s="117"/>
      <c r="VVI2" s="117"/>
      <c r="VVJ2" s="117"/>
      <c r="VVK2" s="117"/>
      <c r="VVL2" s="117"/>
      <c r="VVM2" s="117"/>
      <c r="VVN2" s="117"/>
      <c r="VVO2" s="117"/>
      <c r="VVP2" s="117"/>
      <c r="VVQ2" s="117"/>
      <c r="VVR2" s="117"/>
      <c r="VVS2" s="117"/>
      <c r="VVT2" s="117"/>
      <c r="VVU2" s="117"/>
      <c r="VVV2" s="117"/>
      <c r="VVW2" s="117"/>
      <c r="VVX2" s="117"/>
      <c r="VVY2" s="117"/>
      <c r="VVZ2" s="117"/>
      <c r="VWA2" s="117"/>
      <c r="VWB2" s="117"/>
      <c r="VWC2" s="117"/>
      <c r="VWD2" s="117"/>
      <c r="VWE2" s="117"/>
      <c r="VWF2" s="117"/>
      <c r="VWG2" s="117"/>
      <c r="VWH2" s="117"/>
      <c r="VWI2" s="117"/>
      <c r="VWJ2" s="117"/>
      <c r="VWK2" s="117"/>
      <c r="VWL2" s="117"/>
      <c r="VWM2" s="117"/>
      <c r="VWN2" s="117"/>
      <c r="VWO2" s="117"/>
      <c r="VWP2" s="117"/>
      <c r="VWQ2" s="117"/>
      <c r="VWR2" s="117"/>
      <c r="VWS2" s="117"/>
      <c r="VWT2" s="117"/>
      <c r="VWU2" s="117"/>
      <c r="VWV2" s="117"/>
      <c r="VWW2" s="117"/>
      <c r="VWX2" s="117"/>
      <c r="VWY2" s="117"/>
      <c r="VWZ2" s="117"/>
      <c r="VXA2" s="117"/>
      <c r="VXB2" s="117"/>
      <c r="VXC2" s="117"/>
      <c r="VXD2" s="117"/>
      <c r="VXE2" s="117"/>
      <c r="VXF2" s="117"/>
      <c r="VXG2" s="117"/>
      <c r="VXH2" s="117"/>
      <c r="VXI2" s="117"/>
      <c r="VXJ2" s="117"/>
      <c r="VXK2" s="117"/>
      <c r="VXL2" s="117"/>
      <c r="VXM2" s="117"/>
      <c r="VXN2" s="117"/>
      <c r="VXO2" s="117"/>
      <c r="VXP2" s="117"/>
      <c r="VXQ2" s="117"/>
      <c r="VXR2" s="117"/>
      <c r="VXS2" s="117"/>
      <c r="VXT2" s="117"/>
      <c r="VXU2" s="117"/>
      <c r="VXV2" s="117"/>
      <c r="VXW2" s="117"/>
      <c r="VXX2" s="117"/>
      <c r="VXY2" s="117"/>
      <c r="VXZ2" s="117"/>
      <c r="VYA2" s="117"/>
      <c r="VYB2" s="117"/>
      <c r="VYC2" s="117"/>
      <c r="VYD2" s="117"/>
      <c r="VYE2" s="117"/>
      <c r="VYF2" s="117"/>
      <c r="VYG2" s="117"/>
      <c r="VYH2" s="117"/>
      <c r="VYI2" s="117"/>
      <c r="VYJ2" s="117"/>
      <c r="VYK2" s="117"/>
      <c r="VYL2" s="117"/>
      <c r="VYM2" s="117"/>
      <c r="VYN2" s="117"/>
      <c r="VYO2" s="117"/>
      <c r="VYP2" s="117"/>
      <c r="VYQ2" s="117"/>
      <c r="VYR2" s="117"/>
      <c r="VYS2" s="117"/>
      <c r="VYT2" s="117"/>
      <c r="VYU2" s="117"/>
      <c r="VYV2" s="117"/>
      <c r="VYW2" s="117"/>
      <c r="VYX2" s="117"/>
      <c r="VYY2" s="117"/>
      <c r="VYZ2" s="117"/>
      <c r="VZA2" s="117"/>
      <c r="VZB2" s="117"/>
      <c r="VZC2" s="117"/>
      <c r="VZD2" s="117"/>
      <c r="VZE2" s="117"/>
      <c r="VZF2" s="117"/>
      <c r="VZG2" s="117"/>
      <c r="VZH2" s="117"/>
      <c r="VZI2" s="117"/>
      <c r="VZJ2" s="117"/>
      <c r="VZK2" s="117"/>
      <c r="VZL2" s="117"/>
      <c r="VZM2" s="117"/>
      <c r="VZN2" s="117"/>
      <c r="VZO2" s="117"/>
      <c r="VZP2" s="117"/>
      <c r="VZQ2" s="117"/>
      <c r="VZR2" s="117"/>
      <c r="VZS2" s="117"/>
      <c r="VZT2" s="117"/>
      <c r="VZU2" s="117"/>
      <c r="VZV2" s="117"/>
      <c r="VZW2" s="117"/>
      <c r="VZX2" s="117"/>
      <c r="VZY2" s="117"/>
      <c r="VZZ2" s="117"/>
      <c r="WAA2" s="117"/>
      <c r="WAB2" s="117"/>
      <c r="WAC2" s="117"/>
      <c r="WAD2" s="117"/>
      <c r="WAE2" s="117"/>
      <c r="WAF2" s="117"/>
      <c r="WAG2" s="117"/>
      <c r="WAH2" s="117"/>
      <c r="WAI2" s="117"/>
      <c r="WAJ2" s="117"/>
      <c r="WAK2" s="117"/>
      <c r="WAL2" s="117"/>
      <c r="WAM2" s="117"/>
      <c r="WAN2" s="117"/>
      <c r="WAO2" s="117"/>
      <c r="WAP2" s="117"/>
      <c r="WAQ2" s="117"/>
      <c r="WAR2" s="117"/>
      <c r="WAS2" s="117"/>
      <c r="WAT2" s="117"/>
      <c r="WAU2" s="117"/>
      <c r="WAV2" s="117"/>
      <c r="WAW2" s="117"/>
      <c r="WAX2" s="117"/>
      <c r="WAY2" s="117"/>
      <c r="WAZ2" s="117"/>
      <c r="WBA2" s="117"/>
      <c r="WBB2" s="117"/>
      <c r="WBC2" s="117"/>
      <c r="WBD2" s="117"/>
      <c r="WBE2" s="117"/>
      <c r="WBF2" s="117"/>
      <c r="WBG2" s="117"/>
      <c r="WBH2" s="117"/>
      <c r="WBI2" s="117"/>
      <c r="WBJ2" s="117"/>
      <c r="WBK2" s="117"/>
      <c r="WBL2" s="117"/>
      <c r="WBM2" s="117"/>
      <c r="WBN2" s="117"/>
      <c r="WBO2" s="117"/>
      <c r="WBP2" s="117"/>
      <c r="WBQ2" s="117"/>
      <c r="WBR2" s="117"/>
      <c r="WBS2" s="117"/>
      <c r="WBT2" s="117"/>
      <c r="WBU2" s="117"/>
      <c r="WBV2" s="117"/>
      <c r="WBW2" s="117"/>
      <c r="WBX2" s="117"/>
      <c r="WBY2" s="117"/>
      <c r="WBZ2" s="117"/>
      <c r="WCA2" s="117"/>
      <c r="WCB2" s="117"/>
      <c r="WCC2" s="117"/>
      <c r="WCD2" s="117"/>
      <c r="WCE2" s="117"/>
      <c r="WCF2" s="117"/>
      <c r="WCG2" s="117"/>
      <c r="WCH2" s="117"/>
      <c r="WCI2" s="117"/>
      <c r="WCJ2" s="117"/>
      <c r="WCK2" s="117"/>
      <c r="WCL2" s="117"/>
      <c r="WCM2" s="117"/>
      <c r="WCN2" s="117"/>
      <c r="WCO2" s="117"/>
      <c r="WCP2" s="117"/>
      <c r="WCQ2" s="117"/>
      <c r="WCR2" s="117"/>
      <c r="WCS2" s="117"/>
      <c r="WCT2" s="117"/>
      <c r="WCU2" s="117"/>
      <c r="WCV2" s="117"/>
      <c r="WCW2" s="117"/>
      <c r="WCX2" s="117"/>
      <c r="WCY2" s="117"/>
      <c r="WCZ2" s="117"/>
      <c r="WDA2" s="117"/>
      <c r="WDB2" s="117"/>
      <c r="WDC2" s="117"/>
      <c r="WDD2" s="117"/>
      <c r="WDE2" s="117"/>
      <c r="WDF2" s="117"/>
      <c r="WDG2" s="117"/>
      <c r="WDH2" s="117"/>
      <c r="WDI2" s="117"/>
      <c r="WDJ2" s="117"/>
      <c r="WDK2" s="117"/>
      <c r="WDL2" s="117"/>
      <c r="WDM2" s="117"/>
      <c r="WDN2" s="117"/>
      <c r="WDO2" s="117"/>
      <c r="WDP2" s="117"/>
      <c r="WDQ2" s="117"/>
      <c r="WDR2" s="117"/>
      <c r="WDS2" s="117"/>
      <c r="WDT2" s="117"/>
      <c r="WDU2" s="117"/>
      <c r="WDV2" s="117"/>
      <c r="WDW2" s="117"/>
      <c r="WDX2" s="117"/>
      <c r="WDY2" s="117"/>
      <c r="WDZ2" s="117"/>
      <c r="WEA2" s="117"/>
      <c r="WEB2" s="117"/>
      <c r="WEC2" s="117"/>
      <c r="WED2" s="117"/>
      <c r="WEE2" s="117"/>
      <c r="WEF2" s="117"/>
      <c r="WEG2" s="117"/>
      <c r="WEH2" s="117"/>
      <c r="WEI2" s="117"/>
      <c r="WEJ2" s="117"/>
      <c r="WEK2" s="117"/>
      <c r="WEL2" s="117"/>
      <c r="WEM2" s="117"/>
      <c r="WEN2" s="117"/>
      <c r="WEO2" s="117"/>
      <c r="WEP2" s="117"/>
      <c r="WEQ2" s="117"/>
      <c r="WER2" s="117"/>
      <c r="WES2" s="117"/>
      <c r="WET2" s="117"/>
      <c r="WEU2" s="117"/>
      <c r="WEV2" s="117"/>
      <c r="WEW2" s="117"/>
      <c r="WEX2" s="117"/>
      <c r="WEY2" s="117"/>
      <c r="WEZ2" s="117"/>
      <c r="WFA2" s="117"/>
      <c r="WFB2" s="117"/>
      <c r="WFC2" s="117"/>
      <c r="WFD2" s="117"/>
      <c r="WFE2" s="117"/>
      <c r="WFF2" s="117"/>
      <c r="WFG2" s="117"/>
      <c r="WFH2" s="117"/>
      <c r="WFI2" s="117"/>
      <c r="WFJ2" s="117"/>
      <c r="WFK2" s="117"/>
      <c r="WFL2" s="117"/>
      <c r="WFM2" s="117"/>
      <c r="WFN2" s="117"/>
      <c r="WFO2" s="117"/>
      <c r="WFP2" s="117"/>
      <c r="WFQ2" s="117"/>
      <c r="WFR2" s="117"/>
      <c r="WFS2" s="117"/>
      <c r="WFT2" s="117"/>
      <c r="WFU2" s="117"/>
      <c r="WFV2" s="117"/>
      <c r="WFW2" s="117"/>
      <c r="WFX2" s="117"/>
      <c r="WFY2" s="117"/>
      <c r="WFZ2" s="117"/>
      <c r="WGA2" s="117"/>
      <c r="WGB2" s="117"/>
      <c r="WGC2" s="117"/>
      <c r="WGD2" s="117"/>
      <c r="WGE2" s="117"/>
      <c r="WGF2" s="117"/>
      <c r="WGG2" s="117"/>
      <c r="WGH2" s="117"/>
      <c r="WGI2" s="117"/>
      <c r="WGJ2" s="117"/>
      <c r="WGK2" s="117"/>
      <c r="WGL2" s="117"/>
      <c r="WGM2" s="117"/>
      <c r="WGN2" s="117"/>
      <c r="WGO2" s="117"/>
      <c r="WGP2" s="117"/>
      <c r="WGQ2" s="117"/>
      <c r="WGR2" s="117"/>
      <c r="WGS2" s="117"/>
      <c r="WGT2" s="117"/>
      <c r="WGU2" s="117"/>
      <c r="WGV2" s="117"/>
      <c r="WGW2" s="117"/>
      <c r="WGX2" s="117"/>
      <c r="WGY2" s="117"/>
      <c r="WGZ2" s="117"/>
      <c r="WHA2" s="117"/>
      <c r="WHB2" s="117"/>
      <c r="WHC2" s="117"/>
      <c r="WHD2" s="117"/>
      <c r="WHE2" s="117"/>
      <c r="WHF2" s="117"/>
      <c r="WHG2" s="117"/>
      <c r="WHH2" s="117"/>
      <c r="WHI2" s="117"/>
      <c r="WHJ2" s="117"/>
      <c r="WHK2" s="117"/>
      <c r="WHL2" s="117"/>
      <c r="WHM2" s="117"/>
      <c r="WHN2" s="117"/>
      <c r="WHO2" s="117"/>
      <c r="WHP2" s="117"/>
      <c r="WHQ2" s="117"/>
      <c r="WHR2" s="117"/>
      <c r="WHS2" s="117"/>
      <c r="WHT2" s="117"/>
      <c r="WHU2" s="117"/>
      <c r="WHV2" s="117"/>
      <c r="WHW2" s="117"/>
      <c r="WHX2" s="117"/>
      <c r="WHY2" s="117"/>
      <c r="WHZ2" s="117"/>
      <c r="WIA2" s="117"/>
      <c r="WIB2" s="117"/>
      <c r="WIC2" s="117"/>
      <c r="WID2" s="117"/>
      <c r="WIE2" s="117"/>
      <c r="WIF2" s="117"/>
      <c r="WIG2" s="117"/>
      <c r="WIH2" s="117"/>
      <c r="WII2" s="117"/>
      <c r="WIJ2" s="117"/>
      <c r="WIK2" s="117"/>
      <c r="WIL2" s="117"/>
      <c r="WIM2" s="117"/>
      <c r="WIN2" s="117"/>
      <c r="WIO2" s="117"/>
      <c r="WIP2" s="117"/>
      <c r="WIQ2" s="117"/>
      <c r="WIR2" s="117"/>
      <c r="WIS2" s="117"/>
      <c r="WIT2" s="117"/>
      <c r="WIU2" s="117"/>
      <c r="WIV2" s="117"/>
      <c r="WIW2" s="117"/>
      <c r="WIX2" s="117"/>
      <c r="WIY2" s="117"/>
      <c r="WIZ2" s="117"/>
      <c r="WJA2" s="117"/>
      <c r="WJB2" s="117"/>
      <c r="WJC2" s="117"/>
      <c r="WJD2" s="117"/>
      <c r="WJE2" s="117"/>
      <c r="WJF2" s="117"/>
      <c r="WJG2" s="117"/>
      <c r="WJH2" s="117"/>
      <c r="WJI2" s="117"/>
      <c r="WJJ2" s="117"/>
      <c r="WJK2" s="117"/>
      <c r="WJL2" s="117"/>
      <c r="WJM2" s="117"/>
      <c r="WJN2" s="117"/>
      <c r="WJO2" s="117"/>
      <c r="WJP2" s="117"/>
      <c r="WJQ2" s="117"/>
      <c r="WJR2" s="117"/>
      <c r="WJS2" s="117"/>
      <c r="WJT2" s="117"/>
      <c r="WJU2" s="117"/>
      <c r="WJV2" s="117"/>
      <c r="WJW2" s="117"/>
      <c r="WJX2" s="117"/>
      <c r="WJY2" s="117"/>
      <c r="WJZ2" s="117"/>
      <c r="WKA2" s="117"/>
      <c r="WKB2" s="117"/>
      <c r="WKC2" s="117"/>
      <c r="WKD2" s="117"/>
      <c r="WKE2" s="117"/>
      <c r="WKF2" s="117"/>
      <c r="WKG2" s="117"/>
      <c r="WKH2" s="117"/>
      <c r="WKI2" s="117"/>
      <c r="WKJ2" s="117"/>
      <c r="WKK2" s="117"/>
      <c r="WKL2" s="117"/>
      <c r="WKM2" s="117"/>
      <c r="WKN2" s="117"/>
      <c r="WKO2" s="117"/>
      <c r="WKP2" s="117"/>
      <c r="WKQ2" s="117"/>
      <c r="WKR2" s="117"/>
      <c r="WKS2" s="117"/>
      <c r="WKT2" s="117"/>
      <c r="WKU2" s="117"/>
      <c r="WKV2" s="117"/>
      <c r="WKW2" s="117"/>
      <c r="WKX2" s="117"/>
      <c r="WKY2" s="117"/>
      <c r="WKZ2" s="117"/>
      <c r="WLA2" s="117"/>
      <c r="WLB2" s="117"/>
      <c r="WLC2" s="117"/>
      <c r="WLD2" s="117"/>
      <c r="WLE2" s="117"/>
      <c r="WLF2" s="117"/>
      <c r="WLG2" s="117"/>
      <c r="WLH2" s="117"/>
      <c r="WLI2" s="117"/>
      <c r="WLJ2" s="117"/>
      <c r="WLK2" s="117"/>
      <c r="WLL2" s="117"/>
      <c r="WLM2" s="117"/>
      <c r="WLN2" s="117"/>
      <c r="WLO2" s="117"/>
      <c r="WLP2" s="117"/>
      <c r="WLQ2" s="117"/>
      <c r="WLR2" s="117"/>
      <c r="WLS2" s="117"/>
      <c r="WLT2" s="117"/>
      <c r="WLU2" s="117"/>
      <c r="WLV2" s="117"/>
      <c r="WLW2" s="117"/>
      <c r="WLX2" s="117"/>
      <c r="WLY2" s="117"/>
      <c r="WLZ2" s="117"/>
      <c r="WMA2" s="117"/>
      <c r="WMB2" s="117"/>
      <c r="WMC2" s="117"/>
      <c r="WMD2" s="117"/>
      <c r="WME2" s="117"/>
      <c r="WMF2" s="117"/>
      <c r="WMG2" s="117"/>
      <c r="WMH2" s="117"/>
      <c r="WMI2" s="117"/>
      <c r="WMJ2" s="117"/>
      <c r="WMK2" s="117"/>
      <c r="WML2" s="117"/>
      <c r="WMM2" s="117"/>
      <c r="WMN2" s="117"/>
      <c r="WMO2" s="117"/>
      <c r="WMP2" s="117"/>
      <c r="WMQ2" s="117"/>
      <c r="WMR2" s="117"/>
      <c r="WMS2" s="117"/>
      <c r="WMT2" s="117"/>
      <c r="WMU2" s="117"/>
      <c r="WMV2" s="117"/>
      <c r="WMW2" s="117"/>
      <c r="WMX2" s="117"/>
      <c r="WMY2" s="117"/>
      <c r="WMZ2" s="117"/>
      <c r="WNA2" s="117"/>
      <c r="WNB2" s="117"/>
      <c r="WNC2" s="117"/>
      <c r="WND2" s="117"/>
      <c r="WNE2" s="117"/>
      <c r="WNF2" s="117"/>
      <c r="WNG2" s="117"/>
      <c r="WNH2" s="117"/>
      <c r="WNI2" s="117"/>
      <c r="WNJ2" s="117"/>
      <c r="WNK2" s="117"/>
      <c r="WNL2" s="117"/>
      <c r="WNM2" s="117"/>
      <c r="WNN2" s="117"/>
      <c r="WNO2" s="117"/>
      <c r="WNP2" s="117"/>
      <c r="WNQ2" s="117"/>
      <c r="WNR2" s="117"/>
      <c r="WNS2" s="117"/>
      <c r="WNT2" s="117"/>
      <c r="WNU2" s="117"/>
      <c r="WNV2" s="117"/>
      <c r="WNW2" s="117"/>
      <c r="WNX2" s="117"/>
      <c r="WNY2" s="117"/>
      <c r="WNZ2" s="117"/>
      <c r="WOA2" s="117"/>
      <c r="WOB2" s="117"/>
      <c r="WOC2" s="117"/>
      <c r="WOD2" s="117"/>
      <c r="WOE2" s="117"/>
      <c r="WOF2" s="117"/>
      <c r="WOG2" s="117"/>
      <c r="WOH2" s="117"/>
      <c r="WOI2" s="117"/>
      <c r="WOJ2" s="117"/>
      <c r="WOK2" s="117"/>
      <c r="WOL2" s="117"/>
      <c r="WOM2" s="117"/>
      <c r="WON2" s="117"/>
      <c r="WOO2" s="117"/>
      <c r="WOP2" s="117"/>
      <c r="WOQ2" s="117"/>
      <c r="WOR2" s="117"/>
      <c r="WOS2" s="117"/>
      <c r="WOT2" s="117"/>
      <c r="WOU2" s="117"/>
      <c r="WOV2" s="117"/>
      <c r="WOW2" s="117"/>
      <c r="WOX2" s="117"/>
      <c r="WOY2" s="117"/>
      <c r="WOZ2" s="117"/>
      <c r="WPA2" s="117"/>
      <c r="WPB2" s="117"/>
      <c r="WPC2" s="117"/>
      <c r="WPD2" s="117"/>
      <c r="WPE2" s="117"/>
      <c r="WPF2" s="117"/>
      <c r="WPG2" s="117"/>
      <c r="WPH2" s="117"/>
      <c r="WPI2" s="117"/>
      <c r="WPJ2" s="117"/>
      <c r="WPK2" s="117"/>
      <c r="WPL2" s="117"/>
      <c r="WPM2" s="117"/>
      <c r="WPN2" s="117"/>
      <c r="WPO2" s="117"/>
      <c r="WPP2" s="117"/>
      <c r="WPQ2" s="117"/>
      <c r="WPR2" s="117"/>
      <c r="WPS2" s="117"/>
      <c r="WPT2" s="117"/>
      <c r="WPU2" s="117"/>
      <c r="WPV2" s="117"/>
      <c r="WPW2" s="117"/>
      <c r="WPX2" s="117"/>
      <c r="WPY2" s="117"/>
      <c r="WPZ2" s="117"/>
      <c r="WQA2" s="117"/>
      <c r="WQB2" s="117"/>
      <c r="WQC2" s="117"/>
      <c r="WQD2" s="117"/>
      <c r="WQE2" s="117"/>
      <c r="WQF2" s="117"/>
      <c r="WQG2" s="117"/>
      <c r="WQH2" s="117"/>
      <c r="WQI2" s="117"/>
      <c r="WQJ2" s="117"/>
      <c r="WQK2" s="117"/>
      <c r="WQL2" s="117"/>
      <c r="WQM2" s="117"/>
      <c r="WQN2" s="117"/>
      <c r="WQO2" s="117"/>
      <c r="WQP2" s="117"/>
      <c r="WQQ2" s="117"/>
      <c r="WQR2" s="117"/>
      <c r="WQS2" s="117"/>
      <c r="WQT2" s="117"/>
      <c r="WQU2" s="117"/>
      <c r="WQV2" s="117"/>
      <c r="WQW2" s="117"/>
      <c r="WQX2" s="117"/>
      <c r="WQY2" s="117"/>
      <c r="WQZ2" s="117"/>
      <c r="WRA2" s="117"/>
      <c r="WRB2" s="117"/>
      <c r="WRC2" s="117"/>
      <c r="WRD2" s="117"/>
      <c r="WRE2" s="117"/>
      <c r="WRF2" s="117"/>
      <c r="WRG2" s="117"/>
      <c r="WRH2" s="117"/>
      <c r="WRI2" s="117"/>
      <c r="WRJ2" s="117"/>
      <c r="WRK2" s="117"/>
      <c r="WRL2" s="117"/>
      <c r="WRM2" s="117"/>
      <c r="WRN2" s="117"/>
      <c r="WRO2" s="117"/>
      <c r="WRP2" s="117"/>
      <c r="WRQ2" s="117"/>
      <c r="WRR2" s="117"/>
      <c r="WRS2" s="117"/>
      <c r="WRT2" s="117"/>
      <c r="WRU2" s="117"/>
      <c r="WRV2" s="117"/>
      <c r="WRW2" s="117"/>
      <c r="WRX2" s="117"/>
      <c r="WRY2" s="117"/>
      <c r="WRZ2" s="117"/>
      <c r="WSA2" s="117"/>
      <c r="WSB2" s="117"/>
      <c r="WSC2" s="117"/>
      <c r="WSD2" s="117"/>
      <c r="WSE2" s="117"/>
      <c r="WSF2" s="117"/>
      <c r="WSG2" s="117"/>
      <c r="WSH2" s="117"/>
      <c r="WSI2" s="117"/>
      <c r="WSJ2" s="117"/>
      <c r="WSK2" s="117"/>
      <c r="WSL2" s="117"/>
      <c r="WSM2" s="117"/>
      <c r="WSN2" s="117"/>
      <c r="WSO2" s="117"/>
      <c r="WSP2" s="117"/>
      <c r="WSQ2" s="117"/>
      <c r="WSR2" s="117"/>
      <c r="WSS2" s="117"/>
      <c r="WST2" s="117"/>
      <c r="WSU2" s="117"/>
      <c r="WSV2" s="117"/>
      <c r="WSW2" s="117"/>
      <c r="WSX2" s="117"/>
      <c r="WSY2" s="117"/>
      <c r="WSZ2" s="117"/>
      <c r="WTA2" s="117"/>
      <c r="WTB2" s="117"/>
      <c r="WTC2" s="117"/>
      <c r="WTD2" s="117"/>
      <c r="WTE2" s="117"/>
      <c r="WTF2" s="117"/>
      <c r="WTG2" s="117"/>
      <c r="WTH2" s="117"/>
      <c r="WTI2" s="117"/>
      <c r="WTJ2" s="117"/>
      <c r="WTK2" s="117"/>
      <c r="WTL2" s="117"/>
      <c r="WTM2" s="117"/>
      <c r="WTN2" s="117"/>
      <c r="WTO2" s="117"/>
      <c r="WTP2" s="117"/>
      <c r="WTQ2" s="117"/>
      <c r="WTR2" s="117"/>
      <c r="WTS2" s="117"/>
      <c r="WTT2" s="117"/>
      <c r="WTU2" s="117"/>
      <c r="WTV2" s="117"/>
      <c r="WTW2" s="117"/>
      <c r="WTX2" s="117"/>
      <c r="WTY2" s="117"/>
      <c r="WTZ2" s="117"/>
      <c r="WUA2" s="117"/>
      <c r="WUB2" s="117"/>
      <c r="WUC2" s="117"/>
      <c r="WUD2" s="117"/>
      <c r="WUE2" s="117"/>
      <c r="WUF2" s="117"/>
      <c r="WUG2" s="117"/>
      <c r="WUH2" s="117"/>
      <c r="WUI2" s="117"/>
      <c r="WUJ2" s="117"/>
      <c r="WUK2" s="117"/>
      <c r="WUL2" s="117"/>
      <c r="WUM2" s="117"/>
      <c r="WUN2" s="117"/>
      <c r="WUO2" s="117"/>
      <c r="WUP2" s="117"/>
      <c r="WUQ2" s="117"/>
      <c r="WUR2" s="117"/>
      <c r="WUS2" s="117"/>
      <c r="WUT2" s="117"/>
      <c r="WUU2" s="117"/>
      <c r="WUV2" s="117"/>
      <c r="WUW2" s="117"/>
      <c r="WUX2" s="117"/>
      <c r="WUY2" s="117"/>
      <c r="WUZ2" s="117"/>
      <c r="WVA2" s="117"/>
      <c r="WVB2" s="117"/>
      <c r="WVC2" s="117"/>
      <c r="WVD2" s="117"/>
      <c r="WVE2" s="117"/>
      <c r="WVF2" s="117"/>
      <c r="WVG2" s="117"/>
      <c r="WVH2" s="117"/>
      <c r="WVI2" s="117"/>
      <c r="WVJ2" s="117"/>
      <c r="WVK2" s="117"/>
      <c r="WVL2" s="117"/>
      <c r="WVM2" s="117"/>
      <c r="WVN2" s="117"/>
      <c r="WVO2" s="117"/>
      <c r="WVP2" s="117"/>
      <c r="WVQ2" s="117"/>
      <c r="WVR2" s="117"/>
      <c r="WVS2" s="117"/>
      <c r="WVT2" s="117"/>
      <c r="WVU2" s="117"/>
      <c r="WVV2" s="117"/>
      <c r="WVW2" s="117"/>
      <c r="WVX2" s="117"/>
      <c r="WVY2" s="117"/>
      <c r="WVZ2" s="117"/>
      <c r="WWA2" s="117"/>
      <c r="WWB2" s="117"/>
      <c r="WWC2" s="117"/>
      <c r="WWD2" s="117"/>
      <c r="WWE2" s="117"/>
      <c r="WWF2" s="117"/>
      <c r="WWG2" s="117"/>
      <c r="WWH2" s="117"/>
      <c r="WWI2" s="117"/>
      <c r="WWJ2" s="117"/>
      <c r="WWK2" s="117"/>
      <c r="WWL2" s="117"/>
      <c r="WWM2" s="117"/>
      <c r="WWN2" s="117"/>
      <c r="WWO2" s="117"/>
      <c r="WWP2" s="117"/>
      <c r="WWQ2" s="117"/>
      <c r="WWR2" s="117"/>
      <c r="WWS2" s="117"/>
      <c r="WWT2" s="117"/>
      <c r="WWU2" s="117"/>
      <c r="WWV2" s="117"/>
      <c r="WWW2" s="117"/>
      <c r="WWX2" s="117"/>
      <c r="WWY2" s="117"/>
      <c r="WWZ2" s="117"/>
      <c r="WXA2" s="117"/>
      <c r="WXB2" s="117"/>
      <c r="WXC2" s="117"/>
      <c r="WXD2" s="117"/>
      <c r="WXE2" s="117"/>
      <c r="WXF2" s="117"/>
      <c r="WXG2" s="117"/>
      <c r="WXH2" s="117"/>
      <c r="WXI2" s="117"/>
      <c r="WXJ2" s="117"/>
      <c r="WXK2" s="117"/>
      <c r="WXL2" s="117"/>
      <c r="WXM2" s="117"/>
      <c r="WXN2" s="117"/>
      <c r="WXO2" s="117"/>
      <c r="WXP2" s="117"/>
      <c r="WXQ2" s="117"/>
      <c r="WXR2" s="117"/>
      <c r="WXS2" s="117"/>
      <c r="WXT2" s="117"/>
      <c r="WXU2" s="117"/>
      <c r="WXV2" s="117"/>
      <c r="WXW2" s="117"/>
      <c r="WXX2" s="117"/>
      <c r="WXY2" s="117"/>
      <c r="WXZ2" s="117"/>
      <c r="WYA2" s="117"/>
      <c r="WYB2" s="117"/>
      <c r="WYC2" s="117"/>
      <c r="WYD2" s="117"/>
      <c r="WYE2" s="117"/>
      <c r="WYF2" s="117"/>
      <c r="WYG2" s="117"/>
      <c r="WYH2" s="117"/>
      <c r="WYI2" s="117"/>
      <c r="WYJ2" s="117"/>
      <c r="WYK2" s="117"/>
      <c r="WYL2" s="117"/>
      <c r="WYM2" s="117"/>
      <c r="WYN2" s="117"/>
      <c r="WYO2" s="117"/>
      <c r="WYP2" s="117"/>
      <c r="WYQ2" s="117"/>
      <c r="WYR2" s="117"/>
      <c r="WYS2" s="117"/>
      <c r="WYT2" s="117"/>
      <c r="WYU2" s="117"/>
      <c r="WYV2" s="117"/>
      <c r="WYW2" s="117"/>
      <c r="WYX2" s="117"/>
      <c r="WYY2" s="117"/>
      <c r="WYZ2" s="117"/>
      <c r="WZA2" s="117"/>
      <c r="WZB2" s="117"/>
      <c r="WZC2" s="117"/>
      <c r="WZD2" s="117"/>
      <c r="WZE2" s="117"/>
      <c r="WZF2" s="117"/>
      <c r="WZG2" s="117"/>
      <c r="WZH2" s="117"/>
      <c r="WZI2" s="117"/>
      <c r="WZJ2" s="117"/>
      <c r="WZK2" s="117"/>
      <c r="WZL2" s="117"/>
      <c r="WZM2" s="117"/>
      <c r="WZN2" s="117"/>
      <c r="WZO2" s="117"/>
      <c r="WZP2" s="117"/>
      <c r="WZQ2" s="117"/>
      <c r="WZR2" s="117"/>
      <c r="WZS2" s="117"/>
      <c r="WZT2" s="117"/>
      <c r="WZU2" s="117"/>
      <c r="WZV2" s="117"/>
      <c r="WZW2" s="117"/>
      <c r="WZX2" s="117"/>
      <c r="WZY2" s="117"/>
      <c r="WZZ2" s="117"/>
      <c r="XAA2" s="117"/>
      <c r="XAB2" s="117"/>
      <c r="XAC2" s="117"/>
      <c r="XAD2" s="117"/>
      <c r="XAE2" s="117"/>
      <c r="XAF2" s="117"/>
      <c r="XAG2" s="117"/>
      <c r="XAH2" s="117"/>
      <c r="XAI2" s="117"/>
      <c r="XAJ2" s="117"/>
      <c r="XAK2" s="117"/>
      <c r="XAL2" s="117"/>
      <c r="XAM2" s="117"/>
      <c r="XAN2" s="117"/>
      <c r="XAO2" s="117"/>
      <c r="XAP2" s="117"/>
      <c r="XAQ2" s="117"/>
      <c r="XAR2" s="117"/>
      <c r="XAS2" s="117"/>
      <c r="XAT2" s="117"/>
      <c r="XAU2" s="117"/>
      <c r="XAV2" s="117"/>
      <c r="XAW2" s="117"/>
      <c r="XAX2" s="117"/>
      <c r="XAY2" s="117"/>
      <c r="XAZ2" s="117"/>
      <c r="XBA2" s="117"/>
      <c r="XBB2" s="117"/>
      <c r="XBC2" s="117"/>
      <c r="XBD2" s="117"/>
      <c r="XBE2" s="117"/>
      <c r="XBF2" s="117"/>
      <c r="XBG2" s="117"/>
      <c r="XBH2" s="117"/>
      <c r="XBI2" s="117"/>
      <c r="XBJ2" s="117"/>
      <c r="XBK2" s="117"/>
      <c r="XBL2" s="117"/>
      <c r="XBM2" s="117"/>
      <c r="XBN2" s="117"/>
      <c r="XBO2" s="117"/>
      <c r="XBP2" s="117"/>
      <c r="XBQ2" s="117"/>
      <c r="XBR2" s="117"/>
      <c r="XBS2" s="117"/>
      <c r="XBT2" s="117"/>
      <c r="XBU2" s="117"/>
      <c r="XBV2" s="117"/>
      <c r="XBW2" s="117"/>
      <c r="XBX2" s="117"/>
      <c r="XBY2" s="117"/>
      <c r="XBZ2" s="117"/>
      <c r="XCA2" s="117"/>
      <c r="XCB2" s="117"/>
      <c r="XCC2" s="117"/>
      <c r="XCD2" s="117"/>
      <c r="XCE2" s="117"/>
      <c r="XCF2" s="117"/>
      <c r="XCG2" s="117"/>
      <c r="XCH2" s="117"/>
      <c r="XCI2" s="117"/>
      <c r="XCJ2" s="117"/>
      <c r="XCK2" s="117"/>
      <c r="XCL2" s="117"/>
      <c r="XCM2" s="117"/>
      <c r="XCN2" s="117"/>
      <c r="XCO2" s="117"/>
      <c r="XCP2" s="117"/>
      <c r="XCQ2" s="117"/>
      <c r="XCR2" s="117"/>
      <c r="XCS2" s="117"/>
      <c r="XCT2" s="117"/>
      <c r="XCU2" s="117"/>
      <c r="XCV2" s="117"/>
      <c r="XCW2" s="117"/>
      <c r="XCX2" s="117"/>
      <c r="XCY2" s="117"/>
      <c r="XCZ2" s="117"/>
      <c r="XDA2" s="117"/>
      <c r="XDB2" s="117"/>
      <c r="XDC2" s="117"/>
      <c r="XDD2" s="117"/>
      <c r="XDE2" s="117"/>
      <c r="XDF2" s="117"/>
      <c r="XDG2" s="117"/>
      <c r="XDH2" s="117"/>
      <c r="XDI2" s="117"/>
      <c r="XDJ2" s="117"/>
      <c r="XDK2" s="117"/>
      <c r="XDL2" s="117"/>
      <c r="XDM2" s="117"/>
      <c r="XDN2" s="117"/>
      <c r="XDO2" s="117"/>
      <c r="XDP2" s="117"/>
      <c r="XDQ2" s="117"/>
      <c r="XDR2" s="117"/>
      <c r="XDS2" s="117"/>
      <c r="XDT2" s="117"/>
      <c r="XDU2" s="117"/>
      <c r="XDV2" s="117"/>
      <c r="XDW2" s="117"/>
      <c r="XDX2" s="117"/>
      <c r="XDY2" s="117"/>
      <c r="XDZ2" s="117"/>
      <c r="XEA2" s="117"/>
      <c r="XEB2" s="117"/>
      <c r="XEC2" s="117"/>
      <c r="XED2" s="117"/>
      <c r="XEE2" s="117"/>
      <c r="XEF2" s="117"/>
      <c r="XEG2" s="117"/>
      <c r="XEH2" s="117"/>
      <c r="XEI2" s="117"/>
      <c r="XEJ2" s="117"/>
      <c r="XEK2" s="117"/>
      <c r="XEL2" s="117"/>
      <c r="XEM2" s="117"/>
      <c r="XEN2" s="117"/>
      <c r="XEO2" s="117"/>
      <c r="XEP2" s="117"/>
      <c r="XEQ2" s="117"/>
      <c r="XER2" s="117"/>
      <c r="XES2" s="117"/>
      <c r="XET2" s="117"/>
      <c r="XEU2" s="117"/>
      <c r="XEV2" s="117"/>
      <c r="XEW2" s="117"/>
      <c r="XEX2" s="117"/>
      <c r="XEY2" s="117"/>
      <c r="XEZ2" s="117"/>
      <c r="XFA2" s="117"/>
      <c r="XFB2" s="117"/>
      <c r="XFC2" s="117"/>
      <c r="XFD2" s="117"/>
    </row>
    <row r="3" spans="2:16384">
      <c r="B3" s="657" t="s">
        <v>1336</v>
      </c>
      <c r="C3" s="118"/>
      <c r="D3" s="118"/>
      <c r="E3" s="118"/>
      <c r="F3" s="118"/>
      <c r="G3" s="118"/>
      <c r="H3" s="118"/>
      <c r="I3" s="118"/>
      <c r="J3" s="118"/>
      <c r="K3" s="118"/>
      <c r="L3" s="118"/>
      <c r="M3" s="118"/>
      <c r="N3" s="118"/>
      <c r="O3" s="118"/>
      <c r="P3" s="118"/>
      <c r="Q3" s="118"/>
      <c r="R3" s="118"/>
      <c r="S3" s="118"/>
      <c r="T3" s="118"/>
      <c r="U3" s="118"/>
      <c r="W3" s="127" t="s">
        <v>563</v>
      </c>
      <c r="X3" s="130">
        <v>45108</v>
      </c>
      <c r="Y3" s="142" t="s">
        <v>576</v>
      </c>
    </row>
    <row r="4" spans="2:16384" ht="15" thickBot="1">
      <c r="B4" s="654"/>
      <c r="C4" s="655" t="s">
        <v>1904</v>
      </c>
      <c r="D4" s="658"/>
      <c r="E4" s="658"/>
      <c r="F4" s="658"/>
      <c r="G4" s="658"/>
      <c r="H4" s="658"/>
      <c r="I4" s="658"/>
      <c r="J4" s="658"/>
      <c r="K4" s="658"/>
      <c r="L4" s="658"/>
      <c r="M4" s="658"/>
      <c r="N4" s="658"/>
      <c r="O4" s="658"/>
      <c r="P4" s="658"/>
      <c r="Q4" s="658"/>
      <c r="R4" s="658"/>
      <c r="S4" s="658"/>
      <c r="T4" s="658"/>
      <c r="U4" s="658"/>
      <c r="W4" s="127" t="s">
        <v>564</v>
      </c>
      <c r="X4" s="130">
        <v>45199</v>
      </c>
      <c r="Y4" s="142" t="s">
        <v>576</v>
      </c>
    </row>
    <row r="5" spans="2:16384" ht="16.2" thickBot="1">
      <c r="B5" s="654"/>
      <c r="C5" s="656" t="s">
        <v>85</v>
      </c>
      <c r="D5" s="658"/>
      <c r="E5" s="658"/>
      <c r="F5" s="658"/>
      <c r="G5" s="658"/>
      <c r="H5" s="658"/>
      <c r="I5" s="658"/>
      <c r="J5" s="658"/>
      <c r="K5" s="658"/>
      <c r="L5" s="658"/>
      <c r="M5" s="658"/>
      <c r="N5" s="658"/>
      <c r="O5" s="658"/>
      <c r="P5" s="658"/>
      <c r="Q5" s="658"/>
      <c r="R5" s="658"/>
      <c r="S5" s="658"/>
      <c r="T5" s="658"/>
      <c r="U5" s="658"/>
      <c r="X5" s="133" t="s">
        <v>565</v>
      </c>
      <c r="Y5" s="134">
        <f>SUM(Y9:Y202)</f>
        <v>0</v>
      </c>
    </row>
    <row r="6" spans="2:16384" ht="39.9" customHeight="1">
      <c r="B6" s="518"/>
      <c r="C6" s="518">
        <v>1</v>
      </c>
      <c r="D6" s="518">
        <v>2</v>
      </c>
      <c r="E6" s="518">
        <v>3</v>
      </c>
      <c r="F6" s="518">
        <v>4</v>
      </c>
      <c r="G6" s="518">
        <v>5</v>
      </c>
      <c r="H6" s="518">
        <v>6</v>
      </c>
      <c r="I6" s="518">
        <v>7</v>
      </c>
      <c r="J6" s="518">
        <v>8</v>
      </c>
      <c r="K6" s="518">
        <v>9</v>
      </c>
      <c r="L6" s="518">
        <v>10.01</v>
      </c>
      <c r="M6" s="518">
        <v>10.02</v>
      </c>
      <c r="N6" s="518">
        <v>10.029999999999999</v>
      </c>
      <c r="O6" s="518">
        <v>11</v>
      </c>
      <c r="P6" s="518">
        <v>12</v>
      </c>
      <c r="Q6" s="518">
        <v>13</v>
      </c>
      <c r="R6" s="518">
        <v>14</v>
      </c>
      <c r="S6" s="518">
        <v>15</v>
      </c>
      <c r="T6" s="518">
        <v>16</v>
      </c>
      <c r="U6" s="518">
        <v>17</v>
      </c>
      <c r="W6" s="117" t="s">
        <v>513</v>
      </c>
      <c r="Y6" s="4" t="s">
        <v>566</v>
      </c>
      <c r="AB6" s="204" t="s">
        <v>562</v>
      </c>
      <c r="AD6" s="204" t="s">
        <v>866</v>
      </c>
    </row>
    <row r="7" spans="2:16384" ht="59.25" customHeight="1">
      <c r="B7" s="518"/>
      <c r="C7" s="518" t="s">
        <v>86</v>
      </c>
      <c r="D7" s="518" t="s">
        <v>87</v>
      </c>
      <c r="E7" s="518" t="s">
        <v>88</v>
      </c>
      <c r="F7" s="518" t="s">
        <v>89</v>
      </c>
      <c r="G7" s="518" t="s">
        <v>90</v>
      </c>
      <c r="H7" s="518" t="s">
        <v>91</v>
      </c>
      <c r="I7" s="518" t="s">
        <v>69</v>
      </c>
      <c r="J7" s="518" t="s">
        <v>68</v>
      </c>
      <c r="K7" s="518" t="s">
        <v>92</v>
      </c>
      <c r="L7" s="518" t="s">
        <v>1004</v>
      </c>
      <c r="M7" s="518" t="s">
        <v>1005</v>
      </c>
      <c r="N7" s="518" t="s">
        <v>1006</v>
      </c>
      <c r="O7" s="518" t="s">
        <v>93</v>
      </c>
      <c r="P7" s="518" t="s">
        <v>94</v>
      </c>
      <c r="Q7" s="518" t="s">
        <v>95</v>
      </c>
      <c r="R7" s="518" t="s">
        <v>96</v>
      </c>
      <c r="S7" s="518" t="s">
        <v>97</v>
      </c>
      <c r="T7" s="518" t="s">
        <v>1337</v>
      </c>
      <c r="U7" s="518" t="s">
        <v>1007</v>
      </c>
      <c r="W7" s="131"/>
      <c r="X7" s="128">
        <v>1</v>
      </c>
      <c r="Y7" s="128">
        <v>4</v>
      </c>
      <c r="AB7" s="131"/>
      <c r="AC7" s="128">
        <v>1</v>
      </c>
      <c r="AD7" s="198">
        <v>10</v>
      </c>
      <c r="AE7" s="199"/>
    </row>
    <row r="8" spans="2:16384" ht="35.4">
      <c r="B8" s="670" t="s">
        <v>533</v>
      </c>
      <c r="C8" s="670" t="s">
        <v>533</v>
      </c>
      <c r="D8" s="671" t="s">
        <v>533</v>
      </c>
      <c r="E8" s="671" t="s">
        <v>533</v>
      </c>
      <c r="F8" s="671" t="s">
        <v>533</v>
      </c>
      <c r="G8" s="671" t="s">
        <v>533</v>
      </c>
      <c r="H8" s="671" t="s">
        <v>533</v>
      </c>
      <c r="I8" s="671" t="s">
        <v>533</v>
      </c>
      <c r="J8" s="671" t="s">
        <v>533</v>
      </c>
      <c r="K8" s="671" t="s">
        <v>533</v>
      </c>
      <c r="L8" s="671" t="s">
        <v>533</v>
      </c>
      <c r="M8" s="671" t="s">
        <v>533</v>
      </c>
      <c r="N8" s="671" t="s">
        <v>533</v>
      </c>
      <c r="O8" s="671" t="s">
        <v>533</v>
      </c>
      <c r="P8" s="671" t="s">
        <v>533</v>
      </c>
      <c r="Q8" s="671" t="s">
        <v>533</v>
      </c>
      <c r="R8" s="671" t="s">
        <v>533</v>
      </c>
      <c r="S8" s="671" t="s">
        <v>533</v>
      </c>
      <c r="T8" s="671" t="s">
        <v>533</v>
      </c>
      <c r="U8" s="671" t="s">
        <v>533</v>
      </c>
      <c r="W8" s="132" t="s">
        <v>562</v>
      </c>
      <c r="X8" s="129" t="s">
        <v>86</v>
      </c>
      <c r="Y8" s="129" t="s">
        <v>89</v>
      </c>
      <c r="Z8" s="135" t="s">
        <v>486</v>
      </c>
      <c r="AB8" s="132" t="s">
        <v>562</v>
      </c>
      <c r="AC8" s="129" t="s">
        <v>86</v>
      </c>
      <c r="AD8" s="129" t="s">
        <v>865</v>
      </c>
      <c r="AE8" s="200" t="s">
        <v>486</v>
      </c>
    </row>
    <row r="9" spans="2:16384">
      <c r="B9" s="672" t="s">
        <v>1398</v>
      </c>
      <c r="C9" s="672" t="s">
        <v>535</v>
      </c>
      <c r="D9" s="672" t="s">
        <v>534</v>
      </c>
      <c r="E9" s="673"/>
      <c r="F9" s="673"/>
      <c r="G9" s="672" t="s">
        <v>534</v>
      </c>
      <c r="H9" s="669"/>
      <c r="I9" s="673"/>
      <c r="J9" s="673"/>
      <c r="K9" s="673"/>
      <c r="L9" s="673"/>
      <c r="M9" s="673"/>
      <c r="N9" s="673"/>
      <c r="O9" s="669"/>
      <c r="P9" s="672" t="s">
        <v>534</v>
      </c>
      <c r="Q9" s="672" t="s">
        <v>534</v>
      </c>
      <c r="R9" s="672" t="s">
        <v>534</v>
      </c>
      <c r="S9" s="672" t="s">
        <v>534</v>
      </c>
      <c r="T9" s="673"/>
      <c r="U9" s="674" t="s">
        <v>1382</v>
      </c>
      <c r="W9" s="117" t="str">
        <f>IF(LEFT(X9,5)="Subto","Not A Cusip Line",IF(LEFT(X9,5)="total","Not A Cusip Line",IF(LEN(X9)=15,"","Not A Cusip Line")))</f>
        <v>Not A Cusip Line</v>
      </c>
      <c r="X9" s="117" t="str">
        <f>CONCATENATE(LEFT(C9,6),MID(C9,8,2),RIGHT(C9,1),"      ")</f>
        <v xml:space="preserve">{BLANK}      </v>
      </c>
      <c r="Y9" s="117" t="str">
        <f>IF(W9&lt;&gt;"","",IF(AND(F9&gt;=$X$3,F9&lt;=$X$4),0,1))</f>
        <v/>
      </c>
      <c r="AB9" s="117" t="str">
        <f>IF(LEFT(AC9,5)="Subto","Not A Cusip Line",IF(LEFT(AC9,5)="total","Not A Cusip Line",IF(LEN(AC9)=15,"","Not A Cusip Line")))</f>
        <v>Not A Cusip Line</v>
      </c>
      <c r="AC9" s="117" t="str">
        <f>CONCATENATE(LEFT(C9,6),MID(C9,8,2),RIGHT(C9,1),"      ")</f>
        <v xml:space="preserve">{BLANK}      </v>
      </c>
      <c r="AD9" s="117" t="str">
        <f>IF(AB9="",L9,"")</f>
        <v/>
      </c>
    </row>
    <row r="10" spans="2:16384">
      <c r="B10" s="670" t="s">
        <v>533</v>
      </c>
      <c r="C10" s="670" t="s">
        <v>533</v>
      </c>
      <c r="D10" s="671" t="s">
        <v>533</v>
      </c>
      <c r="E10" s="671" t="s">
        <v>533</v>
      </c>
      <c r="F10" s="671" t="s">
        <v>533</v>
      </c>
      <c r="G10" s="671" t="s">
        <v>533</v>
      </c>
      <c r="H10" s="671" t="s">
        <v>533</v>
      </c>
      <c r="I10" s="671" t="s">
        <v>533</v>
      </c>
      <c r="J10" s="671" t="s">
        <v>533</v>
      </c>
      <c r="K10" s="671" t="s">
        <v>533</v>
      </c>
      <c r="L10" s="671" t="s">
        <v>533</v>
      </c>
      <c r="M10" s="671" t="s">
        <v>533</v>
      </c>
      <c r="N10" s="671" t="s">
        <v>533</v>
      </c>
      <c r="O10" s="671" t="s">
        <v>533</v>
      </c>
      <c r="P10" s="671" t="s">
        <v>533</v>
      </c>
      <c r="Q10" s="671" t="s">
        <v>533</v>
      </c>
      <c r="R10" s="671" t="s">
        <v>533</v>
      </c>
      <c r="S10" s="671" t="s">
        <v>533</v>
      </c>
      <c r="T10" s="671" t="s">
        <v>533</v>
      </c>
      <c r="U10" s="671" t="s">
        <v>533</v>
      </c>
      <c r="W10" s="117" t="str">
        <f t="shared" ref="W10:W73" si="0">IF(LEFT(X10,5)="Subto","Not A Cusip Line",IF(LEFT(X10,5)="total","Not A Cusip Line",IF(LEN(X10)=15,"","Not A Cusip Line")))</f>
        <v>Not A Cusip Line</v>
      </c>
      <c r="X10" s="236" t="str">
        <f>CONCATENATE(LEFT(C10,6),MID(C10,8,2),RIGHT(C10,1),"      ")</f>
        <v xml:space="preserve">--      </v>
      </c>
      <c r="Y10" s="236" t="str">
        <f t="shared" ref="Y10:Y73" si="1">IF(W10&lt;&gt;"","",IF(AND(F10&gt;=$X$3,F10&lt;=$X$4),0,1))</f>
        <v/>
      </c>
      <c r="AB10" s="117" t="str">
        <f t="shared" ref="AB10:AB73" si="2">IF(LEFT(AC10,5)="Subto","Not A Cusip Line",IF(LEFT(AC10,5)="total","Not A Cusip Line",IF(LEN(AC10)=15,"","Not A Cusip Line")))</f>
        <v>Not A Cusip Line</v>
      </c>
      <c r="AC10" s="236" t="str">
        <f t="shared" ref="AC10:AC73" si="3">CONCATENATE(LEFT(C10,6),MID(C10,8,2),RIGHT(C10,1),"      ")</f>
        <v xml:space="preserve">--      </v>
      </c>
      <c r="AD10" s="236" t="str">
        <f t="shared" ref="AD10:AD73" si="4">IF(AB10="",L10,"")</f>
        <v/>
      </c>
    </row>
    <row r="11" spans="2:16384" ht="28.2">
      <c r="B11" s="675" t="s">
        <v>1042</v>
      </c>
      <c r="C11" s="676" t="s">
        <v>98</v>
      </c>
      <c r="D11" s="669"/>
      <c r="E11" s="669"/>
      <c r="F11" s="669"/>
      <c r="G11" s="669"/>
      <c r="H11" s="669"/>
      <c r="I11" s="668">
        <v>0</v>
      </c>
      <c r="J11" s="668">
        <v>0</v>
      </c>
      <c r="K11" s="668">
        <v>0</v>
      </c>
      <c r="L11" s="669"/>
      <c r="M11" s="669"/>
      <c r="N11" s="669"/>
      <c r="O11" s="669"/>
      <c r="P11" s="669"/>
      <c r="Q11" s="669"/>
      <c r="R11" s="669"/>
      <c r="S11" s="669"/>
      <c r="T11" s="669"/>
      <c r="U11" s="669"/>
      <c r="W11" s="117" t="str">
        <f t="shared" si="0"/>
        <v>Not A Cusip Line</v>
      </c>
      <c r="X11" s="236" t="str">
        <f t="shared" ref="X11:X74" si="5">CONCATENATE(LEFT(C11,6),MID(C11,8,2),RIGHT(C11,1),"      ")</f>
        <v xml:space="preserve">Subtotl s      </v>
      </c>
      <c r="Y11" s="236" t="str">
        <f t="shared" si="1"/>
        <v/>
      </c>
      <c r="AB11" s="117" t="str">
        <f t="shared" si="2"/>
        <v>Not A Cusip Line</v>
      </c>
      <c r="AC11" s="236" t="str">
        <f t="shared" si="3"/>
        <v xml:space="preserve">Subtotl s      </v>
      </c>
      <c r="AD11" s="236" t="str">
        <f t="shared" si="4"/>
        <v/>
      </c>
    </row>
    <row r="12" spans="2:16384">
      <c r="B12" s="670" t="s">
        <v>533</v>
      </c>
      <c r="C12" s="670" t="s">
        <v>533</v>
      </c>
      <c r="D12" s="671" t="s">
        <v>533</v>
      </c>
      <c r="E12" s="671" t="s">
        <v>533</v>
      </c>
      <c r="F12" s="671" t="s">
        <v>533</v>
      </c>
      <c r="G12" s="671" t="s">
        <v>533</v>
      </c>
      <c r="H12" s="671" t="s">
        <v>533</v>
      </c>
      <c r="I12" s="671" t="s">
        <v>533</v>
      </c>
      <c r="J12" s="671" t="s">
        <v>533</v>
      </c>
      <c r="K12" s="671" t="s">
        <v>533</v>
      </c>
      <c r="L12" s="671" t="s">
        <v>533</v>
      </c>
      <c r="M12" s="671" t="s">
        <v>533</v>
      </c>
      <c r="N12" s="671" t="s">
        <v>533</v>
      </c>
      <c r="O12" s="671" t="s">
        <v>533</v>
      </c>
      <c r="P12" s="671" t="s">
        <v>533</v>
      </c>
      <c r="Q12" s="671" t="s">
        <v>533</v>
      </c>
      <c r="R12" s="671" t="s">
        <v>533</v>
      </c>
      <c r="S12" s="671" t="s">
        <v>533</v>
      </c>
      <c r="T12" s="671" t="s">
        <v>533</v>
      </c>
      <c r="U12" s="671" t="s">
        <v>533</v>
      </c>
      <c r="W12" s="117" t="str">
        <f t="shared" si="0"/>
        <v>Not A Cusip Line</v>
      </c>
      <c r="X12" s="236" t="str">
        <f t="shared" si="5"/>
        <v xml:space="preserve">--      </v>
      </c>
      <c r="Y12" s="236" t="str">
        <f t="shared" si="1"/>
        <v/>
      </c>
      <c r="AB12" s="117" t="str">
        <f t="shared" si="2"/>
        <v>Not A Cusip Line</v>
      </c>
      <c r="AC12" s="236" t="str">
        <f t="shared" si="3"/>
        <v xml:space="preserve">--      </v>
      </c>
      <c r="AD12" s="236" t="str">
        <f t="shared" si="4"/>
        <v/>
      </c>
    </row>
    <row r="13" spans="2:16384">
      <c r="B13" s="672" t="s">
        <v>1307</v>
      </c>
      <c r="C13" s="672" t="s">
        <v>535</v>
      </c>
      <c r="D13" s="672" t="s">
        <v>534</v>
      </c>
      <c r="E13" s="673"/>
      <c r="F13" s="673"/>
      <c r="G13" s="672" t="s">
        <v>534</v>
      </c>
      <c r="H13" s="669"/>
      <c r="I13" s="673"/>
      <c r="J13" s="673"/>
      <c r="K13" s="673"/>
      <c r="L13" s="673"/>
      <c r="M13" s="673"/>
      <c r="N13" s="673"/>
      <c r="O13" s="669"/>
      <c r="P13" s="672" t="s">
        <v>534</v>
      </c>
      <c r="Q13" s="672" t="s">
        <v>534</v>
      </c>
      <c r="R13" s="672" t="s">
        <v>534</v>
      </c>
      <c r="S13" s="672" t="s">
        <v>534</v>
      </c>
      <c r="T13" s="673"/>
      <c r="U13" s="674" t="s">
        <v>1382</v>
      </c>
      <c r="W13" s="117" t="str">
        <f t="shared" si="0"/>
        <v>Not A Cusip Line</v>
      </c>
      <c r="X13" s="236" t="str">
        <f t="shared" si="5"/>
        <v xml:space="preserve">{BLANK}      </v>
      </c>
      <c r="Y13" s="236" t="str">
        <f t="shared" si="1"/>
        <v/>
      </c>
      <c r="AB13" s="117" t="str">
        <f t="shared" si="2"/>
        <v>Not A Cusip Line</v>
      </c>
      <c r="AC13" s="236" t="str">
        <f t="shared" si="3"/>
        <v xml:space="preserve">{BLANK}      </v>
      </c>
      <c r="AD13" s="236" t="str">
        <f t="shared" si="4"/>
        <v/>
      </c>
    </row>
    <row r="14" spans="2:16384">
      <c r="B14" s="670" t="s">
        <v>533</v>
      </c>
      <c r="C14" s="670" t="s">
        <v>533</v>
      </c>
      <c r="D14" s="671" t="s">
        <v>533</v>
      </c>
      <c r="E14" s="671" t="s">
        <v>533</v>
      </c>
      <c r="F14" s="671" t="s">
        <v>533</v>
      </c>
      <c r="G14" s="671" t="s">
        <v>533</v>
      </c>
      <c r="H14" s="671" t="s">
        <v>533</v>
      </c>
      <c r="I14" s="671" t="s">
        <v>533</v>
      </c>
      <c r="J14" s="671" t="s">
        <v>533</v>
      </c>
      <c r="K14" s="671" t="s">
        <v>533</v>
      </c>
      <c r="L14" s="671" t="s">
        <v>533</v>
      </c>
      <c r="M14" s="671" t="s">
        <v>533</v>
      </c>
      <c r="N14" s="671" t="s">
        <v>533</v>
      </c>
      <c r="O14" s="671" t="s">
        <v>533</v>
      </c>
      <c r="P14" s="671" t="s">
        <v>533</v>
      </c>
      <c r="Q14" s="671" t="s">
        <v>533</v>
      </c>
      <c r="R14" s="671" t="s">
        <v>533</v>
      </c>
      <c r="S14" s="671" t="s">
        <v>533</v>
      </c>
      <c r="T14" s="671" t="s">
        <v>533</v>
      </c>
      <c r="U14" s="671" t="s">
        <v>533</v>
      </c>
      <c r="W14" s="117" t="str">
        <f t="shared" si="0"/>
        <v>Not A Cusip Line</v>
      </c>
      <c r="X14" s="236" t="str">
        <f t="shared" si="5"/>
        <v xml:space="preserve">--      </v>
      </c>
      <c r="Y14" s="236" t="str">
        <f t="shared" si="1"/>
        <v/>
      </c>
      <c r="AB14" s="117" t="str">
        <f t="shared" si="2"/>
        <v>Not A Cusip Line</v>
      </c>
      <c r="AC14" s="236" t="str">
        <f t="shared" si="3"/>
        <v xml:space="preserve">--      </v>
      </c>
      <c r="AD14" s="236" t="str">
        <f t="shared" si="4"/>
        <v/>
      </c>
    </row>
    <row r="15" spans="2:16384" ht="28.2">
      <c r="B15" s="675" t="s">
        <v>1043</v>
      </c>
      <c r="C15" s="676" t="s">
        <v>100</v>
      </c>
      <c r="D15" s="669"/>
      <c r="E15" s="669"/>
      <c r="F15" s="669"/>
      <c r="G15" s="669"/>
      <c r="H15" s="669"/>
      <c r="I15" s="668">
        <v>0</v>
      </c>
      <c r="J15" s="668">
        <v>0</v>
      </c>
      <c r="K15" s="668">
        <v>0</v>
      </c>
      <c r="L15" s="669"/>
      <c r="M15" s="669"/>
      <c r="N15" s="669"/>
      <c r="O15" s="669"/>
      <c r="P15" s="669"/>
      <c r="Q15" s="669"/>
      <c r="R15" s="669"/>
      <c r="S15" s="669"/>
      <c r="T15" s="669"/>
      <c r="U15" s="669"/>
      <c r="W15" s="117" t="str">
        <f t="shared" si="0"/>
        <v>Not A Cusip Line</v>
      </c>
      <c r="X15" s="236" t="str">
        <f t="shared" si="5"/>
        <v xml:space="preserve">Subtotl s      </v>
      </c>
      <c r="Y15" s="236" t="str">
        <f t="shared" si="1"/>
        <v/>
      </c>
      <c r="AB15" s="117" t="str">
        <f t="shared" si="2"/>
        <v>Not A Cusip Line</v>
      </c>
      <c r="AC15" s="236" t="str">
        <f t="shared" si="3"/>
        <v xml:space="preserve">Subtotl s      </v>
      </c>
      <c r="AD15" s="236" t="str">
        <f t="shared" si="4"/>
        <v/>
      </c>
    </row>
    <row r="16" spans="2:16384">
      <c r="B16" s="670" t="s">
        <v>533</v>
      </c>
      <c r="C16" s="670" t="s">
        <v>533</v>
      </c>
      <c r="D16" s="671" t="s">
        <v>533</v>
      </c>
      <c r="E16" s="671" t="s">
        <v>533</v>
      </c>
      <c r="F16" s="671" t="s">
        <v>533</v>
      </c>
      <c r="G16" s="671" t="s">
        <v>533</v>
      </c>
      <c r="H16" s="671" t="s">
        <v>533</v>
      </c>
      <c r="I16" s="671" t="s">
        <v>533</v>
      </c>
      <c r="J16" s="671" t="s">
        <v>533</v>
      </c>
      <c r="K16" s="671" t="s">
        <v>533</v>
      </c>
      <c r="L16" s="671" t="s">
        <v>533</v>
      </c>
      <c r="M16" s="671" t="s">
        <v>533</v>
      </c>
      <c r="N16" s="671" t="s">
        <v>533</v>
      </c>
      <c r="O16" s="671" t="s">
        <v>533</v>
      </c>
      <c r="P16" s="671" t="s">
        <v>533</v>
      </c>
      <c r="Q16" s="671" t="s">
        <v>533</v>
      </c>
      <c r="R16" s="671" t="s">
        <v>533</v>
      </c>
      <c r="S16" s="671" t="s">
        <v>533</v>
      </c>
      <c r="T16" s="671" t="s">
        <v>533</v>
      </c>
      <c r="U16" s="671" t="s">
        <v>533</v>
      </c>
      <c r="W16" s="117" t="str">
        <f t="shared" si="0"/>
        <v>Not A Cusip Line</v>
      </c>
      <c r="X16" s="236" t="str">
        <f t="shared" si="5"/>
        <v xml:space="preserve">--      </v>
      </c>
      <c r="Y16" s="236" t="str">
        <f t="shared" si="1"/>
        <v/>
      </c>
      <c r="AB16" s="117" t="str">
        <f t="shared" si="2"/>
        <v>Not A Cusip Line</v>
      </c>
      <c r="AC16" s="236" t="str">
        <f t="shared" si="3"/>
        <v xml:space="preserve">--      </v>
      </c>
      <c r="AD16" s="236" t="str">
        <f t="shared" si="4"/>
        <v/>
      </c>
    </row>
    <row r="17" spans="2:30">
      <c r="B17" s="672" t="s">
        <v>1044</v>
      </c>
      <c r="C17" s="672" t="s">
        <v>535</v>
      </c>
      <c r="D17" s="672" t="s">
        <v>534</v>
      </c>
      <c r="E17" s="673"/>
      <c r="F17" s="673"/>
      <c r="G17" s="672" t="s">
        <v>534</v>
      </c>
      <c r="H17" s="669"/>
      <c r="I17" s="673"/>
      <c r="J17" s="673"/>
      <c r="K17" s="673"/>
      <c r="L17" s="673"/>
      <c r="M17" s="673"/>
      <c r="N17" s="673"/>
      <c r="O17" s="673"/>
      <c r="P17" s="672" t="s">
        <v>534</v>
      </c>
      <c r="Q17" s="672" t="s">
        <v>534</v>
      </c>
      <c r="R17" s="672" t="s">
        <v>534</v>
      </c>
      <c r="S17" s="672" t="s">
        <v>534</v>
      </c>
      <c r="T17" s="673"/>
      <c r="U17" s="674" t="s">
        <v>1382</v>
      </c>
      <c r="W17" s="117" t="str">
        <f t="shared" si="0"/>
        <v>Not A Cusip Line</v>
      </c>
      <c r="X17" s="236" t="str">
        <f t="shared" si="5"/>
        <v xml:space="preserve">{BLANK}      </v>
      </c>
      <c r="Y17" s="236" t="str">
        <f t="shared" si="1"/>
        <v/>
      </c>
      <c r="AB17" s="117" t="str">
        <f t="shared" si="2"/>
        <v>Not A Cusip Line</v>
      </c>
      <c r="AC17" s="236" t="str">
        <f t="shared" si="3"/>
        <v xml:space="preserve">{BLANK}      </v>
      </c>
      <c r="AD17" s="236" t="str">
        <f t="shared" si="4"/>
        <v/>
      </c>
    </row>
    <row r="18" spans="2:30">
      <c r="B18" s="670" t="s">
        <v>533</v>
      </c>
      <c r="C18" s="670" t="s">
        <v>533</v>
      </c>
      <c r="D18" s="671" t="s">
        <v>533</v>
      </c>
      <c r="E18" s="671" t="s">
        <v>533</v>
      </c>
      <c r="F18" s="671" t="s">
        <v>533</v>
      </c>
      <c r="G18" s="671" t="s">
        <v>533</v>
      </c>
      <c r="H18" s="671" t="s">
        <v>533</v>
      </c>
      <c r="I18" s="671" t="s">
        <v>533</v>
      </c>
      <c r="J18" s="671" t="s">
        <v>533</v>
      </c>
      <c r="K18" s="671" t="s">
        <v>533</v>
      </c>
      <c r="L18" s="671" t="s">
        <v>533</v>
      </c>
      <c r="M18" s="671" t="s">
        <v>533</v>
      </c>
      <c r="N18" s="671" t="s">
        <v>533</v>
      </c>
      <c r="O18" s="671" t="s">
        <v>533</v>
      </c>
      <c r="P18" s="671" t="s">
        <v>533</v>
      </c>
      <c r="Q18" s="671" t="s">
        <v>533</v>
      </c>
      <c r="R18" s="671" t="s">
        <v>533</v>
      </c>
      <c r="S18" s="671" t="s">
        <v>533</v>
      </c>
      <c r="T18" s="671" t="s">
        <v>533</v>
      </c>
      <c r="U18" s="671" t="s">
        <v>533</v>
      </c>
      <c r="W18" s="117" t="str">
        <f t="shared" si="0"/>
        <v>Not A Cusip Line</v>
      </c>
      <c r="X18" s="236" t="str">
        <f t="shared" si="5"/>
        <v xml:space="preserve">--      </v>
      </c>
      <c r="Y18" s="236" t="str">
        <f t="shared" si="1"/>
        <v/>
      </c>
      <c r="AB18" s="117" t="str">
        <f t="shared" si="2"/>
        <v>Not A Cusip Line</v>
      </c>
      <c r="AC18" s="236" t="str">
        <f t="shared" si="3"/>
        <v xml:space="preserve">--      </v>
      </c>
      <c r="AD18" s="236" t="str">
        <f t="shared" si="4"/>
        <v/>
      </c>
    </row>
    <row r="19" spans="2:30" ht="28.2">
      <c r="B19" s="675" t="s">
        <v>1045</v>
      </c>
      <c r="C19" s="676" t="s">
        <v>101</v>
      </c>
      <c r="D19" s="669"/>
      <c r="E19" s="669"/>
      <c r="F19" s="669"/>
      <c r="G19" s="669"/>
      <c r="H19" s="669"/>
      <c r="I19" s="668">
        <v>0</v>
      </c>
      <c r="J19" s="668">
        <v>0</v>
      </c>
      <c r="K19" s="668">
        <v>0</v>
      </c>
      <c r="L19" s="669"/>
      <c r="M19" s="669"/>
      <c r="N19" s="669"/>
      <c r="O19" s="669"/>
      <c r="P19" s="669"/>
      <c r="Q19" s="669"/>
      <c r="R19" s="669"/>
      <c r="S19" s="669"/>
      <c r="T19" s="669"/>
      <c r="U19" s="669"/>
      <c r="W19" s="117" t="str">
        <f t="shared" si="0"/>
        <v>Not A Cusip Line</v>
      </c>
      <c r="X19" s="236" t="str">
        <f t="shared" si="5"/>
        <v xml:space="preserve">Subtotl s      </v>
      </c>
      <c r="Y19" s="236" t="str">
        <f t="shared" si="1"/>
        <v/>
      </c>
      <c r="AB19" s="117" t="str">
        <f t="shared" si="2"/>
        <v>Not A Cusip Line</v>
      </c>
      <c r="AC19" s="236" t="str">
        <f t="shared" si="3"/>
        <v xml:space="preserve">Subtotl s      </v>
      </c>
      <c r="AD19" s="236" t="str">
        <f t="shared" si="4"/>
        <v/>
      </c>
    </row>
    <row r="20" spans="2:30">
      <c r="B20" s="670" t="s">
        <v>533</v>
      </c>
      <c r="C20" s="670" t="s">
        <v>533</v>
      </c>
      <c r="D20" s="671" t="s">
        <v>533</v>
      </c>
      <c r="E20" s="671" t="s">
        <v>533</v>
      </c>
      <c r="F20" s="671" t="s">
        <v>533</v>
      </c>
      <c r="G20" s="671" t="s">
        <v>533</v>
      </c>
      <c r="H20" s="671" t="s">
        <v>533</v>
      </c>
      <c r="I20" s="671" t="s">
        <v>533</v>
      </c>
      <c r="J20" s="671" t="s">
        <v>533</v>
      </c>
      <c r="K20" s="671" t="s">
        <v>533</v>
      </c>
      <c r="L20" s="671" t="s">
        <v>533</v>
      </c>
      <c r="M20" s="671" t="s">
        <v>533</v>
      </c>
      <c r="N20" s="671" t="s">
        <v>533</v>
      </c>
      <c r="O20" s="671" t="s">
        <v>533</v>
      </c>
      <c r="P20" s="671" t="s">
        <v>533</v>
      </c>
      <c r="Q20" s="671" t="s">
        <v>533</v>
      </c>
      <c r="R20" s="671" t="s">
        <v>533</v>
      </c>
      <c r="S20" s="671" t="s">
        <v>533</v>
      </c>
      <c r="T20" s="671" t="s">
        <v>533</v>
      </c>
      <c r="U20" s="671" t="s">
        <v>533</v>
      </c>
      <c r="W20" s="117" t="str">
        <f t="shared" si="0"/>
        <v>Not A Cusip Line</v>
      </c>
      <c r="X20" s="236" t="str">
        <f t="shared" si="5"/>
        <v xml:space="preserve">--      </v>
      </c>
      <c r="Y20" s="236" t="str">
        <f t="shared" si="1"/>
        <v/>
      </c>
      <c r="AB20" s="117" t="str">
        <f t="shared" si="2"/>
        <v>Not A Cusip Line</v>
      </c>
      <c r="AC20" s="236" t="str">
        <f t="shared" si="3"/>
        <v xml:space="preserve">--      </v>
      </c>
      <c r="AD20" s="236" t="str">
        <f t="shared" si="4"/>
        <v/>
      </c>
    </row>
    <row r="21" spans="2:30">
      <c r="B21" s="672" t="s">
        <v>1046</v>
      </c>
      <c r="C21" s="672" t="s">
        <v>535</v>
      </c>
      <c r="D21" s="672" t="s">
        <v>534</v>
      </c>
      <c r="E21" s="673"/>
      <c r="F21" s="673"/>
      <c r="G21" s="672" t="s">
        <v>534</v>
      </c>
      <c r="H21" s="669"/>
      <c r="I21" s="673"/>
      <c r="J21" s="673"/>
      <c r="K21" s="673"/>
      <c r="L21" s="673"/>
      <c r="M21" s="673"/>
      <c r="N21" s="673"/>
      <c r="O21" s="673"/>
      <c r="P21" s="672" t="s">
        <v>534</v>
      </c>
      <c r="Q21" s="672" t="s">
        <v>534</v>
      </c>
      <c r="R21" s="672" t="s">
        <v>534</v>
      </c>
      <c r="S21" s="672" t="s">
        <v>534</v>
      </c>
      <c r="T21" s="673"/>
      <c r="U21" s="674" t="s">
        <v>1382</v>
      </c>
      <c r="W21" s="117" t="str">
        <f t="shared" si="0"/>
        <v>Not A Cusip Line</v>
      </c>
      <c r="X21" s="236" t="str">
        <f t="shared" si="5"/>
        <v xml:space="preserve">{BLANK}      </v>
      </c>
      <c r="Y21" s="236" t="str">
        <f t="shared" si="1"/>
        <v/>
      </c>
      <c r="AB21" s="117" t="str">
        <f t="shared" si="2"/>
        <v>Not A Cusip Line</v>
      </c>
      <c r="AC21" s="236" t="str">
        <f t="shared" si="3"/>
        <v xml:space="preserve">{BLANK}      </v>
      </c>
      <c r="AD21" s="236" t="str">
        <f t="shared" si="4"/>
        <v/>
      </c>
    </row>
    <row r="22" spans="2:30">
      <c r="B22" s="670" t="s">
        <v>533</v>
      </c>
      <c r="C22" s="670" t="s">
        <v>533</v>
      </c>
      <c r="D22" s="671" t="s">
        <v>533</v>
      </c>
      <c r="E22" s="671" t="s">
        <v>533</v>
      </c>
      <c r="F22" s="671" t="s">
        <v>533</v>
      </c>
      <c r="G22" s="671" t="s">
        <v>533</v>
      </c>
      <c r="H22" s="671" t="s">
        <v>533</v>
      </c>
      <c r="I22" s="671" t="s">
        <v>533</v>
      </c>
      <c r="J22" s="671" t="s">
        <v>533</v>
      </c>
      <c r="K22" s="671" t="s">
        <v>533</v>
      </c>
      <c r="L22" s="671" t="s">
        <v>533</v>
      </c>
      <c r="M22" s="671" t="s">
        <v>533</v>
      </c>
      <c r="N22" s="671" t="s">
        <v>533</v>
      </c>
      <c r="O22" s="671" t="s">
        <v>533</v>
      </c>
      <c r="P22" s="671" t="s">
        <v>533</v>
      </c>
      <c r="Q22" s="671" t="s">
        <v>533</v>
      </c>
      <c r="R22" s="671" t="s">
        <v>533</v>
      </c>
      <c r="S22" s="671" t="s">
        <v>533</v>
      </c>
      <c r="T22" s="671" t="s">
        <v>533</v>
      </c>
      <c r="U22" s="671" t="s">
        <v>533</v>
      </c>
      <c r="W22" s="117" t="str">
        <f t="shared" si="0"/>
        <v>Not A Cusip Line</v>
      </c>
      <c r="X22" s="236" t="str">
        <f t="shared" si="5"/>
        <v xml:space="preserve">--      </v>
      </c>
      <c r="Y22" s="236" t="str">
        <f t="shared" si="1"/>
        <v/>
      </c>
      <c r="AB22" s="117" t="str">
        <f t="shared" si="2"/>
        <v>Not A Cusip Line</v>
      </c>
      <c r="AC22" s="236" t="str">
        <f t="shared" si="3"/>
        <v xml:space="preserve">--      </v>
      </c>
      <c r="AD22" s="236" t="str">
        <f t="shared" si="4"/>
        <v/>
      </c>
    </row>
    <row r="23" spans="2:30" ht="42">
      <c r="B23" s="675" t="s">
        <v>1047</v>
      </c>
      <c r="C23" s="676" t="s">
        <v>102</v>
      </c>
      <c r="D23" s="669"/>
      <c r="E23" s="669"/>
      <c r="F23" s="669"/>
      <c r="G23" s="669"/>
      <c r="H23" s="669"/>
      <c r="I23" s="668">
        <v>0</v>
      </c>
      <c r="J23" s="668">
        <v>0</v>
      </c>
      <c r="K23" s="668">
        <v>0</v>
      </c>
      <c r="L23" s="669"/>
      <c r="M23" s="669"/>
      <c r="N23" s="669"/>
      <c r="O23" s="669"/>
      <c r="P23" s="669"/>
      <c r="Q23" s="669"/>
      <c r="R23" s="669"/>
      <c r="S23" s="669"/>
      <c r="T23" s="669"/>
      <c r="U23" s="669"/>
      <c r="W23" s="117" t="str">
        <f t="shared" si="0"/>
        <v>Not A Cusip Line</v>
      </c>
      <c r="X23" s="236" t="str">
        <f t="shared" si="5"/>
        <v xml:space="preserve">Subtotl s      </v>
      </c>
      <c r="Y23" s="236" t="str">
        <f t="shared" si="1"/>
        <v/>
      </c>
      <c r="AB23" s="117" t="str">
        <f t="shared" si="2"/>
        <v>Not A Cusip Line</v>
      </c>
      <c r="AC23" s="236" t="str">
        <f t="shared" si="3"/>
        <v xml:space="preserve">Subtotl s      </v>
      </c>
      <c r="AD23" s="236" t="str">
        <f t="shared" si="4"/>
        <v/>
      </c>
    </row>
    <row r="24" spans="2:30">
      <c r="B24" s="670" t="s">
        <v>533</v>
      </c>
      <c r="C24" s="670" t="s">
        <v>533</v>
      </c>
      <c r="D24" s="671" t="s">
        <v>533</v>
      </c>
      <c r="E24" s="671" t="s">
        <v>533</v>
      </c>
      <c r="F24" s="671" t="s">
        <v>533</v>
      </c>
      <c r="G24" s="671" t="s">
        <v>533</v>
      </c>
      <c r="H24" s="671" t="s">
        <v>533</v>
      </c>
      <c r="I24" s="671" t="s">
        <v>533</v>
      </c>
      <c r="J24" s="671" t="s">
        <v>533</v>
      </c>
      <c r="K24" s="671" t="s">
        <v>533</v>
      </c>
      <c r="L24" s="671" t="s">
        <v>533</v>
      </c>
      <c r="M24" s="671" t="s">
        <v>533</v>
      </c>
      <c r="N24" s="671" t="s">
        <v>533</v>
      </c>
      <c r="O24" s="671" t="s">
        <v>533</v>
      </c>
      <c r="P24" s="671" t="s">
        <v>533</v>
      </c>
      <c r="Q24" s="671" t="s">
        <v>533</v>
      </c>
      <c r="R24" s="671" t="s">
        <v>533</v>
      </c>
      <c r="S24" s="671" t="s">
        <v>533</v>
      </c>
      <c r="T24" s="671" t="s">
        <v>533</v>
      </c>
      <c r="U24" s="671" t="s">
        <v>533</v>
      </c>
      <c r="W24" s="117" t="str">
        <f t="shared" si="0"/>
        <v>Not A Cusip Line</v>
      </c>
      <c r="X24" s="236" t="str">
        <f t="shared" si="5"/>
        <v xml:space="preserve">--      </v>
      </c>
      <c r="Y24" s="236" t="str">
        <f t="shared" si="1"/>
        <v/>
      </c>
      <c r="AB24" s="117" t="str">
        <f t="shared" si="2"/>
        <v>Not A Cusip Line</v>
      </c>
      <c r="AC24" s="236" t="str">
        <f t="shared" si="3"/>
        <v xml:space="preserve">--      </v>
      </c>
      <c r="AD24" s="236" t="str">
        <f t="shared" si="4"/>
        <v/>
      </c>
    </row>
    <row r="25" spans="2:30">
      <c r="B25" s="672" t="s">
        <v>1399</v>
      </c>
      <c r="C25" s="672" t="s">
        <v>535</v>
      </c>
      <c r="D25" s="672" t="s">
        <v>534</v>
      </c>
      <c r="E25" s="673"/>
      <c r="F25" s="673"/>
      <c r="G25" s="672" t="s">
        <v>534</v>
      </c>
      <c r="H25" s="669"/>
      <c r="I25" s="673"/>
      <c r="J25" s="673"/>
      <c r="K25" s="673"/>
      <c r="L25" s="673"/>
      <c r="M25" s="673"/>
      <c r="N25" s="673"/>
      <c r="O25" s="673"/>
      <c r="P25" s="672" t="s">
        <v>534</v>
      </c>
      <c r="Q25" s="672" t="s">
        <v>534</v>
      </c>
      <c r="R25" s="672" t="s">
        <v>534</v>
      </c>
      <c r="S25" s="672" t="s">
        <v>534</v>
      </c>
      <c r="T25" s="673"/>
      <c r="U25" s="674" t="s">
        <v>1382</v>
      </c>
      <c r="W25" s="117" t="str">
        <f t="shared" si="0"/>
        <v>Not A Cusip Line</v>
      </c>
      <c r="X25" s="236" t="str">
        <f t="shared" si="5"/>
        <v xml:space="preserve">{BLANK}      </v>
      </c>
      <c r="Y25" s="236" t="str">
        <f t="shared" si="1"/>
        <v/>
      </c>
      <c r="AB25" s="117" t="str">
        <f t="shared" si="2"/>
        <v>Not A Cusip Line</v>
      </c>
      <c r="AC25" s="236" t="str">
        <f t="shared" si="3"/>
        <v xml:space="preserve">{BLANK}      </v>
      </c>
      <c r="AD25" s="236" t="str">
        <f t="shared" si="4"/>
        <v/>
      </c>
    </row>
    <row r="26" spans="2:30">
      <c r="B26" s="670" t="s">
        <v>533</v>
      </c>
      <c r="C26" s="670" t="s">
        <v>533</v>
      </c>
      <c r="D26" s="671" t="s">
        <v>533</v>
      </c>
      <c r="E26" s="671" t="s">
        <v>533</v>
      </c>
      <c r="F26" s="671" t="s">
        <v>533</v>
      </c>
      <c r="G26" s="671" t="s">
        <v>533</v>
      </c>
      <c r="H26" s="671" t="s">
        <v>533</v>
      </c>
      <c r="I26" s="671" t="s">
        <v>533</v>
      </c>
      <c r="J26" s="671" t="s">
        <v>533</v>
      </c>
      <c r="K26" s="671" t="s">
        <v>533</v>
      </c>
      <c r="L26" s="671" t="s">
        <v>533</v>
      </c>
      <c r="M26" s="671" t="s">
        <v>533</v>
      </c>
      <c r="N26" s="671" t="s">
        <v>533</v>
      </c>
      <c r="O26" s="671" t="s">
        <v>533</v>
      </c>
      <c r="P26" s="671" t="s">
        <v>533</v>
      </c>
      <c r="Q26" s="671" t="s">
        <v>533</v>
      </c>
      <c r="R26" s="671" t="s">
        <v>533</v>
      </c>
      <c r="S26" s="671" t="s">
        <v>533</v>
      </c>
      <c r="T26" s="671" t="s">
        <v>533</v>
      </c>
      <c r="U26" s="671" t="s">
        <v>533</v>
      </c>
      <c r="W26" s="117" t="str">
        <f t="shared" si="0"/>
        <v>Not A Cusip Line</v>
      </c>
      <c r="X26" s="236" t="str">
        <f t="shared" si="5"/>
        <v xml:space="preserve">--      </v>
      </c>
      <c r="Y26" s="236" t="str">
        <f t="shared" si="1"/>
        <v/>
      </c>
      <c r="AB26" s="117" t="str">
        <f t="shared" si="2"/>
        <v>Not A Cusip Line</v>
      </c>
      <c r="AC26" s="236" t="str">
        <f t="shared" si="3"/>
        <v xml:space="preserve">--      </v>
      </c>
      <c r="AD26" s="236" t="str">
        <f t="shared" si="4"/>
        <v/>
      </c>
    </row>
    <row r="27" spans="2:30" ht="28.2">
      <c r="B27" s="675" t="s">
        <v>1048</v>
      </c>
      <c r="C27" s="676" t="s">
        <v>103</v>
      </c>
      <c r="D27" s="669"/>
      <c r="E27" s="669"/>
      <c r="F27" s="669"/>
      <c r="G27" s="669"/>
      <c r="H27" s="669"/>
      <c r="I27" s="668">
        <v>0</v>
      </c>
      <c r="J27" s="668">
        <v>0</v>
      </c>
      <c r="K27" s="668">
        <v>0</v>
      </c>
      <c r="L27" s="669"/>
      <c r="M27" s="669"/>
      <c r="N27" s="669"/>
      <c r="O27" s="669"/>
      <c r="P27" s="669"/>
      <c r="Q27" s="669"/>
      <c r="R27" s="669"/>
      <c r="S27" s="669"/>
      <c r="T27" s="669"/>
      <c r="U27" s="669"/>
      <c r="W27" s="117" t="str">
        <f t="shared" si="0"/>
        <v>Not A Cusip Line</v>
      </c>
      <c r="X27" s="236" t="str">
        <f t="shared" si="5"/>
        <v xml:space="preserve">Subtotl s      </v>
      </c>
      <c r="Y27" s="236" t="str">
        <f t="shared" si="1"/>
        <v/>
      </c>
      <c r="AB27" s="117" t="str">
        <f t="shared" si="2"/>
        <v>Not A Cusip Line</v>
      </c>
      <c r="AC27" s="236" t="str">
        <f t="shared" si="3"/>
        <v xml:space="preserve">Subtotl s      </v>
      </c>
      <c r="AD27" s="236" t="str">
        <f t="shared" si="4"/>
        <v/>
      </c>
    </row>
    <row r="28" spans="2:30">
      <c r="B28" s="670" t="s">
        <v>533</v>
      </c>
      <c r="C28" s="670" t="s">
        <v>533</v>
      </c>
      <c r="D28" s="671" t="s">
        <v>533</v>
      </c>
      <c r="E28" s="671" t="s">
        <v>533</v>
      </c>
      <c r="F28" s="671" t="s">
        <v>533</v>
      </c>
      <c r="G28" s="671" t="s">
        <v>533</v>
      </c>
      <c r="H28" s="671" t="s">
        <v>533</v>
      </c>
      <c r="I28" s="671" t="s">
        <v>533</v>
      </c>
      <c r="J28" s="671" t="s">
        <v>533</v>
      </c>
      <c r="K28" s="671" t="s">
        <v>533</v>
      </c>
      <c r="L28" s="671" t="s">
        <v>533</v>
      </c>
      <c r="M28" s="671" t="s">
        <v>533</v>
      </c>
      <c r="N28" s="671" t="s">
        <v>533</v>
      </c>
      <c r="O28" s="671" t="s">
        <v>533</v>
      </c>
      <c r="P28" s="671" t="s">
        <v>533</v>
      </c>
      <c r="Q28" s="671" t="s">
        <v>533</v>
      </c>
      <c r="R28" s="671" t="s">
        <v>533</v>
      </c>
      <c r="S28" s="671" t="s">
        <v>533</v>
      </c>
      <c r="T28" s="671" t="s">
        <v>533</v>
      </c>
      <c r="U28" s="671" t="s">
        <v>533</v>
      </c>
      <c r="W28" s="117" t="str">
        <f t="shared" si="0"/>
        <v>Not A Cusip Line</v>
      </c>
      <c r="X28" s="236" t="str">
        <f t="shared" si="5"/>
        <v xml:space="preserve">--      </v>
      </c>
      <c r="Y28" s="236" t="str">
        <f t="shared" si="1"/>
        <v/>
      </c>
      <c r="AB28" s="117" t="str">
        <f t="shared" si="2"/>
        <v>Not A Cusip Line</v>
      </c>
      <c r="AC28" s="236" t="str">
        <f t="shared" si="3"/>
        <v xml:space="preserve">--      </v>
      </c>
      <c r="AD28" s="236" t="str">
        <f t="shared" si="4"/>
        <v/>
      </c>
    </row>
    <row r="29" spans="2:30">
      <c r="B29" s="677" t="s">
        <v>1905</v>
      </c>
      <c r="C29" s="678" t="s">
        <v>535</v>
      </c>
      <c r="D29" s="679" t="s">
        <v>534</v>
      </c>
      <c r="E29" s="667"/>
      <c r="F29" s="680"/>
      <c r="G29" s="678" t="s">
        <v>534</v>
      </c>
      <c r="H29" s="669"/>
      <c r="I29" s="667"/>
      <c r="J29" s="667"/>
      <c r="K29" s="667"/>
      <c r="L29" s="667"/>
      <c r="M29" s="667"/>
      <c r="N29" s="667"/>
      <c r="O29" s="669"/>
      <c r="P29" s="678" t="s">
        <v>534</v>
      </c>
      <c r="Q29" s="678" t="s">
        <v>534</v>
      </c>
      <c r="R29" s="678" t="s">
        <v>534</v>
      </c>
      <c r="S29" s="678" t="s">
        <v>534</v>
      </c>
      <c r="T29" s="667"/>
      <c r="U29" s="674" t="s">
        <v>1382</v>
      </c>
      <c r="W29" s="117" t="str">
        <f t="shared" si="0"/>
        <v>Not A Cusip Line</v>
      </c>
      <c r="X29" s="236" t="str">
        <f t="shared" si="5"/>
        <v xml:space="preserve">{BLANK}      </v>
      </c>
      <c r="Y29" s="236" t="str">
        <f t="shared" si="1"/>
        <v/>
      </c>
      <c r="AB29" s="117" t="str">
        <f t="shared" si="2"/>
        <v>Not A Cusip Line</v>
      </c>
      <c r="AC29" s="236" t="str">
        <f t="shared" si="3"/>
        <v xml:space="preserve">{BLANK}      </v>
      </c>
      <c r="AD29" s="236" t="str">
        <f t="shared" si="4"/>
        <v/>
      </c>
    </row>
    <row r="30" spans="2:30">
      <c r="B30" s="670" t="s">
        <v>533</v>
      </c>
      <c r="C30" s="670" t="s">
        <v>533</v>
      </c>
      <c r="D30" s="671" t="s">
        <v>533</v>
      </c>
      <c r="E30" s="671" t="s">
        <v>533</v>
      </c>
      <c r="F30" s="671" t="s">
        <v>533</v>
      </c>
      <c r="G30" s="671" t="s">
        <v>533</v>
      </c>
      <c r="H30" s="671" t="s">
        <v>533</v>
      </c>
      <c r="I30" s="671" t="s">
        <v>533</v>
      </c>
      <c r="J30" s="671" t="s">
        <v>533</v>
      </c>
      <c r="K30" s="671" t="s">
        <v>533</v>
      </c>
      <c r="L30" s="671" t="s">
        <v>533</v>
      </c>
      <c r="M30" s="671" t="s">
        <v>533</v>
      </c>
      <c r="N30" s="671" t="s">
        <v>533</v>
      </c>
      <c r="O30" s="671" t="s">
        <v>533</v>
      </c>
      <c r="P30" s="671" t="s">
        <v>533</v>
      </c>
      <c r="Q30" s="671" t="s">
        <v>533</v>
      </c>
      <c r="R30" s="671" t="s">
        <v>533</v>
      </c>
      <c r="S30" s="671" t="s">
        <v>533</v>
      </c>
      <c r="T30" s="671" t="s">
        <v>533</v>
      </c>
      <c r="U30" s="671" t="s">
        <v>533</v>
      </c>
      <c r="W30" s="117" t="str">
        <f t="shared" si="0"/>
        <v>Not A Cusip Line</v>
      </c>
      <c r="X30" s="236" t="str">
        <f t="shared" si="5"/>
        <v xml:space="preserve">--      </v>
      </c>
      <c r="Y30" s="236" t="str">
        <f t="shared" si="1"/>
        <v/>
      </c>
      <c r="AB30" s="117" t="str">
        <f t="shared" si="2"/>
        <v>Not A Cusip Line</v>
      </c>
      <c r="AC30" s="236" t="str">
        <f t="shared" si="3"/>
        <v xml:space="preserve">--      </v>
      </c>
      <c r="AD30" s="236" t="str">
        <f t="shared" si="4"/>
        <v/>
      </c>
    </row>
    <row r="31" spans="2:30" ht="28.2">
      <c r="B31" s="675" t="s">
        <v>1049</v>
      </c>
      <c r="C31" s="676" t="s">
        <v>107</v>
      </c>
      <c r="D31" s="669"/>
      <c r="E31" s="669"/>
      <c r="F31" s="669"/>
      <c r="G31" s="669"/>
      <c r="H31" s="669"/>
      <c r="I31" s="668">
        <v>0</v>
      </c>
      <c r="J31" s="668">
        <v>0</v>
      </c>
      <c r="K31" s="668">
        <v>0</v>
      </c>
      <c r="L31" s="669"/>
      <c r="M31" s="669"/>
      <c r="N31" s="669"/>
      <c r="O31" s="669"/>
      <c r="P31" s="669"/>
      <c r="Q31" s="669"/>
      <c r="R31" s="669"/>
      <c r="S31" s="669"/>
      <c r="T31" s="669"/>
      <c r="U31" s="669"/>
      <c r="W31" s="117" t="str">
        <f t="shared" si="0"/>
        <v>Not A Cusip Line</v>
      </c>
      <c r="X31" s="236" t="str">
        <f t="shared" si="5"/>
        <v xml:space="preserve">Subtotl )      </v>
      </c>
      <c r="Y31" s="236" t="str">
        <f t="shared" si="1"/>
        <v/>
      </c>
      <c r="AB31" s="117" t="str">
        <f t="shared" si="2"/>
        <v>Not A Cusip Line</v>
      </c>
      <c r="AC31" s="236" t="str">
        <f t="shared" si="3"/>
        <v xml:space="preserve">Subtotl )      </v>
      </c>
      <c r="AD31" s="236" t="str">
        <f t="shared" si="4"/>
        <v/>
      </c>
    </row>
    <row r="32" spans="2:30">
      <c r="B32" s="670" t="s">
        <v>533</v>
      </c>
      <c r="C32" s="670" t="s">
        <v>533</v>
      </c>
      <c r="D32" s="671" t="s">
        <v>533</v>
      </c>
      <c r="E32" s="671" t="s">
        <v>533</v>
      </c>
      <c r="F32" s="671" t="s">
        <v>533</v>
      </c>
      <c r="G32" s="671" t="s">
        <v>533</v>
      </c>
      <c r="H32" s="671" t="s">
        <v>533</v>
      </c>
      <c r="I32" s="671" t="s">
        <v>533</v>
      </c>
      <c r="J32" s="671" t="s">
        <v>533</v>
      </c>
      <c r="K32" s="671" t="s">
        <v>533</v>
      </c>
      <c r="L32" s="671" t="s">
        <v>533</v>
      </c>
      <c r="M32" s="671" t="s">
        <v>533</v>
      </c>
      <c r="N32" s="671" t="s">
        <v>533</v>
      </c>
      <c r="O32" s="671" t="s">
        <v>533</v>
      </c>
      <c r="P32" s="671" t="s">
        <v>533</v>
      </c>
      <c r="Q32" s="671" t="s">
        <v>533</v>
      </c>
      <c r="R32" s="671" t="s">
        <v>533</v>
      </c>
      <c r="S32" s="671" t="s">
        <v>533</v>
      </c>
      <c r="T32" s="671" t="s">
        <v>533</v>
      </c>
      <c r="U32" s="671" t="s">
        <v>533</v>
      </c>
      <c r="W32" s="117" t="str">
        <f t="shared" si="0"/>
        <v>Not A Cusip Line</v>
      </c>
      <c r="X32" s="236" t="str">
        <f t="shared" si="5"/>
        <v xml:space="preserve">--      </v>
      </c>
      <c r="Y32" s="236" t="str">
        <f t="shared" si="1"/>
        <v/>
      </c>
      <c r="AB32" s="117" t="str">
        <f t="shared" si="2"/>
        <v>Not A Cusip Line</v>
      </c>
      <c r="AC32" s="236" t="str">
        <f t="shared" si="3"/>
        <v xml:space="preserve">--      </v>
      </c>
      <c r="AD32" s="236" t="str">
        <f t="shared" si="4"/>
        <v/>
      </c>
    </row>
    <row r="33" spans="2:30">
      <c r="B33" s="672" t="s">
        <v>1050</v>
      </c>
      <c r="C33" s="672" t="s">
        <v>535</v>
      </c>
      <c r="D33" s="672" t="s">
        <v>534</v>
      </c>
      <c r="E33" s="673"/>
      <c r="F33" s="673"/>
      <c r="G33" s="672" t="s">
        <v>534</v>
      </c>
      <c r="H33" s="669"/>
      <c r="I33" s="673"/>
      <c r="J33" s="673"/>
      <c r="K33" s="673"/>
      <c r="L33" s="673"/>
      <c r="M33" s="673"/>
      <c r="N33" s="673"/>
      <c r="O33" s="669"/>
      <c r="P33" s="672" t="s">
        <v>534</v>
      </c>
      <c r="Q33" s="672" t="s">
        <v>534</v>
      </c>
      <c r="R33" s="672" t="s">
        <v>534</v>
      </c>
      <c r="S33" s="672" t="s">
        <v>534</v>
      </c>
      <c r="T33" s="673"/>
      <c r="U33" s="674" t="s">
        <v>1382</v>
      </c>
      <c r="W33" s="117" t="str">
        <f t="shared" si="0"/>
        <v>Not A Cusip Line</v>
      </c>
      <c r="X33" s="236" t="str">
        <f t="shared" si="5"/>
        <v xml:space="preserve">{BLANK}      </v>
      </c>
      <c r="Y33" s="236" t="str">
        <f t="shared" si="1"/>
        <v/>
      </c>
      <c r="AB33" s="117" t="str">
        <f t="shared" si="2"/>
        <v>Not A Cusip Line</v>
      </c>
      <c r="AC33" s="236" t="str">
        <f t="shared" si="3"/>
        <v xml:space="preserve">{BLANK}      </v>
      </c>
      <c r="AD33" s="236" t="str">
        <f t="shared" si="4"/>
        <v/>
      </c>
    </row>
    <row r="34" spans="2:30">
      <c r="B34" s="670" t="s">
        <v>533</v>
      </c>
      <c r="C34" s="670" t="s">
        <v>533</v>
      </c>
      <c r="D34" s="671" t="s">
        <v>533</v>
      </c>
      <c r="E34" s="671" t="s">
        <v>533</v>
      </c>
      <c r="F34" s="671" t="s">
        <v>533</v>
      </c>
      <c r="G34" s="671" t="s">
        <v>533</v>
      </c>
      <c r="H34" s="671" t="s">
        <v>533</v>
      </c>
      <c r="I34" s="671" t="s">
        <v>533</v>
      </c>
      <c r="J34" s="671" t="s">
        <v>533</v>
      </c>
      <c r="K34" s="671" t="s">
        <v>533</v>
      </c>
      <c r="L34" s="671" t="s">
        <v>533</v>
      </c>
      <c r="M34" s="671" t="s">
        <v>533</v>
      </c>
      <c r="N34" s="671" t="s">
        <v>533</v>
      </c>
      <c r="O34" s="671" t="s">
        <v>533</v>
      </c>
      <c r="P34" s="671" t="s">
        <v>533</v>
      </c>
      <c r="Q34" s="671" t="s">
        <v>533</v>
      </c>
      <c r="R34" s="671" t="s">
        <v>533</v>
      </c>
      <c r="S34" s="671" t="s">
        <v>533</v>
      </c>
      <c r="T34" s="671" t="s">
        <v>533</v>
      </c>
      <c r="U34" s="671" t="s">
        <v>533</v>
      </c>
      <c r="W34" s="117" t="str">
        <f t="shared" si="0"/>
        <v>Not A Cusip Line</v>
      </c>
      <c r="X34" s="236" t="str">
        <f t="shared" si="5"/>
        <v xml:space="preserve">--      </v>
      </c>
      <c r="Y34" s="236" t="str">
        <f t="shared" si="1"/>
        <v/>
      </c>
      <c r="AB34" s="117" t="str">
        <f t="shared" si="2"/>
        <v>Not A Cusip Line</v>
      </c>
      <c r="AC34" s="236" t="str">
        <f t="shared" si="3"/>
        <v xml:space="preserve">--      </v>
      </c>
      <c r="AD34" s="236" t="str">
        <f t="shared" si="4"/>
        <v/>
      </c>
    </row>
    <row r="35" spans="2:30">
      <c r="B35" s="675" t="s">
        <v>1051</v>
      </c>
      <c r="C35" s="676" t="s">
        <v>108</v>
      </c>
      <c r="D35" s="669"/>
      <c r="E35" s="669"/>
      <c r="F35" s="669"/>
      <c r="G35" s="669"/>
      <c r="H35" s="669"/>
      <c r="I35" s="668">
        <v>0</v>
      </c>
      <c r="J35" s="668">
        <v>0</v>
      </c>
      <c r="K35" s="668">
        <v>0</v>
      </c>
      <c r="L35" s="669"/>
      <c r="M35" s="669"/>
      <c r="N35" s="669"/>
      <c r="O35" s="669"/>
      <c r="P35" s="669"/>
      <c r="Q35" s="669"/>
      <c r="R35" s="669"/>
      <c r="S35" s="669"/>
      <c r="T35" s="669"/>
      <c r="U35" s="669"/>
      <c r="W35" s="117" t="str">
        <f t="shared" si="0"/>
        <v>Not A Cusip Line</v>
      </c>
      <c r="X35" s="236" t="str">
        <f t="shared" si="5"/>
        <v xml:space="preserve">Subtotl s      </v>
      </c>
      <c r="Y35" s="236" t="str">
        <f t="shared" si="1"/>
        <v/>
      </c>
      <c r="AB35" s="117" t="str">
        <f t="shared" si="2"/>
        <v>Not A Cusip Line</v>
      </c>
      <c r="AC35" s="236" t="str">
        <f t="shared" si="3"/>
        <v xml:space="preserve">Subtotl s      </v>
      </c>
      <c r="AD35" s="236" t="str">
        <f t="shared" si="4"/>
        <v/>
      </c>
    </row>
    <row r="36" spans="2:30">
      <c r="B36" s="670" t="s">
        <v>533</v>
      </c>
      <c r="C36" s="670" t="s">
        <v>533</v>
      </c>
      <c r="D36" s="671" t="s">
        <v>533</v>
      </c>
      <c r="E36" s="671" t="s">
        <v>533</v>
      </c>
      <c r="F36" s="671" t="s">
        <v>533</v>
      </c>
      <c r="G36" s="671" t="s">
        <v>533</v>
      </c>
      <c r="H36" s="671" t="s">
        <v>533</v>
      </c>
      <c r="I36" s="671" t="s">
        <v>533</v>
      </c>
      <c r="J36" s="671" t="s">
        <v>533</v>
      </c>
      <c r="K36" s="671" t="s">
        <v>533</v>
      </c>
      <c r="L36" s="671" t="s">
        <v>533</v>
      </c>
      <c r="M36" s="671" t="s">
        <v>533</v>
      </c>
      <c r="N36" s="671" t="s">
        <v>533</v>
      </c>
      <c r="O36" s="671" t="s">
        <v>533</v>
      </c>
      <c r="P36" s="671" t="s">
        <v>533</v>
      </c>
      <c r="Q36" s="671" t="s">
        <v>533</v>
      </c>
      <c r="R36" s="671" t="s">
        <v>533</v>
      </c>
      <c r="S36" s="671" t="s">
        <v>533</v>
      </c>
      <c r="T36" s="671" t="s">
        <v>533</v>
      </c>
      <c r="U36" s="671" t="s">
        <v>533</v>
      </c>
      <c r="W36" s="117" t="str">
        <f t="shared" si="0"/>
        <v>Not A Cusip Line</v>
      </c>
      <c r="X36" s="236" t="str">
        <f t="shared" si="5"/>
        <v xml:space="preserve">--      </v>
      </c>
      <c r="Y36" s="236" t="str">
        <f t="shared" si="1"/>
        <v/>
      </c>
      <c r="AB36" s="117" t="str">
        <f t="shared" si="2"/>
        <v>Not A Cusip Line</v>
      </c>
      <c r="AC36" s="236" t="str">
        <f t="shared" si="3"/>
        <v xml:space="preserve">--      </v>
      </c>
      <c r="AD36" s="236" t="str">
        <f t="shared" si="4"/>
        <v/>
      </c>
    </row>
    <row r="37" spans="2:30">
      <c r="B37" s="672" t="s">
        <v>1052</v>
      </c>
      <c r="C37" s="672" t="s">
        <v>535</v>
      </c>
      <c r="D37" s="672" t="s">
        <v>534</v>
      </c>
      <c r="E37" s="673"/>
      <c r="F37" s="673"/>
      <c r="G37" s="672" t="s">
        <v>534</v>
      </c>
      <c r="H37" s="669"/>
      <c r="I37" s="673"/>
      <c r="J37" s="673"/>
      <c r="K37" s="673"/>
      <c r="L37" s="673"/>
      <c r="M37" s="673"/>
      <c r="N37" s="673"/>
      <c r="O37" s="669"/>
      <c r="P37" s="672" t="s">
        <v>534</v>
      </c>
      <c r="Q37" s="672" t="s">
        <v>534</v>
      </c>
      <c r="R37" s="672" t="s">
        <v>534</v>
      </c>
      <c r="S37" s="672" t="s">
        <v>534</v>
      </c>
      <c r="T37" s="673"/>
      <c r="U37" s="674" t="s">
        <v>1382</v>
      </c>
      <c r="W37" s="117" t="str">
        <f t="shared" si="0"/>
        <v>Not A Cusip Line</v>
      </c>
      <c r="X37" s="236" t="str">
        <f t="shared" si="5"/>
        <v xml:space="preserve">{BLANK}      </v>
      </c>
      <c r="Y37" s="236" t="str">
        <f t="shared" si="1"/>
        <v/>
      </c>
      <c r="AB37" s="117" t="str">
        <f t="shared" si="2"/>
        <v>Not A Cusip Line</v>
      </c>
      <c r="AC37" s="236" t="str">
        <f t="shared" si="3"/>
        <v xml:space="preserve">{BLANK}      </v>
      </c>
      <c r="AD37" s="236" t="str">
        <f t="shared" si="4"/>
        <v/>
      </c>
    </row>
    <row r="38" spans="2:30">
      <c r="B38" s="670" t="s">
        <v>533</v>
      </c>
      <c r="C38" s="670" t="s">
        <v>533</v>
      </c>
      <c r="D38" s="671" t="s">
        <v>533</v>
      </c>
      <c r="E38" s="671" t="s">
        <v>533</v>
      </c>
      <c r="F38" s="671" t="s">
        <v>533</v>
      </c>
      <c r="G38" s="671" t="s">
        <v>533</v>
      </c>
      <c r="H38" s="671" t="s">
        <v>533</v>
      </c>
      <c r="I38" s="671" t="s">
        <v>533</v>
      </c>
      <c r="J38" s="671" t="s">
        <v>533</v>
      </c>
      <c r="K38" s="671" t="s">
        <v>533</v>
      </c>
      <c r="L38" s="671" t="s">
        <v>533</v>
      </c>
      <c r="M38" s="671" t="s">
        <v>533</v>
      </c>
      <c r="N38" s="671" t="s">
        <v>533</v>
      </c>
      <c r="O38" s="671" t="s">
        <v>533</v>
      </c>
      <c r="P38" s="671" t="s">
        <v>533</v>
      </c>
      <c r="Q38" s="671" t="s">
        <v>533</v>
      </c>
      <c r="R38" s="671" t="s">
        <v>533</v>
      </c>
      <c r="S38" s="671" t="s">
        <v>533</v>
      </c>
      <c r="T38" s="671" t="s">
        <v>533</v>
      </c>
      <c r="U38" s="671" t="s">
        <v>533</v>
      </c>
      <c r="W38" s="117" t="str">
        <f t="shared" si="0"/>
        <v>Not A Cusip Line</v>
      </c>
      <c r="X38" s="236" t="str">
        <f t="shared" si="5"/>
        <v xml:space="preserve">--      </v>
      </c>
      <c r="Y38" s="236" t="str">
        <f t="shared" si="1"/>
        <v/>
      </c>
      <c r="AB38" s="117" t="str">
        <f t="shared" si="2"/>
        <v>Not A Cusip Line</v>
      </c>
      <c r="AC38" s="236" t="str">
        <f t="shared" si="3"/>
        <v xml:space="preserve">--      </v>
      </c>
      <c r="AD38" s="236" t="str">
        <f t="shared" si="4"/>
        <v/>
      </c>
    </row>
    <row r="39" spans="2:30" ht="28.2">
      <c r="B39" s="675" t="s">
        <v>1053</v>
      </c>
      <c r="C39" s="676" t="s">
        <v>109</v>
      </c>
      <c r="D39" s="669"/>
      <c r="E39" s="669"/>
      <c r="F39" s="669"/>
      <c r="G39" s="669"/>
      <c r="H39" s="669"/>
      <c r="I39" s="668">
        <v>0</v>
      </c>
      <c r="J39" s="668">
        <v>0</v>
      </c>
      <c r="K39" s="668">
        <v>0</v>
      </c>
      <c r="L39" s="669"/>
      <c r="M39" s="669"/>
      <c r="N39" s="669"/>
      <c r="O39" s="669"/>
      <c r="P39" s="669"/>
      <c r="Q39" s="669"/>
      <c r="R39" s="669"/>
      <c r="S39" s="669"/>
      <c r="T39" s="669"/>
      <c r="U39" s="669"/>
      <c r="W39" s="117" t="str">
        <f t="shared" si="0"/>
        <v>Not A Cusip Line</v>
      </c>
      <c r="X39" s="236" t="str">
        <f t="shared" si="5"/>
        <v xml:space="preserve">Subtotl s      </v>
      </c>
      <c r="Y39" s="236" t="str">
        <f t="shared" si="1"/>
        <v/>
      </c>
      <c r="AB39" s="117" t="str">
        <f t="shared" si="2"/>
        <v>Not A Cusip Line</v>
      </c>
      <c r="AC39" s="236" t="str">
        <f t="shared" si="3"/>
        <v xml:space="preserve">Subtotl s      </v>
      </c>
      <c r="AD39" s="236" t="str">
        <f t="shared" si="4"/>
        <v/>
      </c>
    </row>
    <row r="40" spans="2:30">
      <c r="B40" s="670" t="s">
        <v>533</v>
      </c>
      <c r="C40" s="670" t="s">
        <v>533</v>
      </c>
      <c r="D40" s="671" t="s">
        <v>533</v>
      </c>
      <c r="E40" s="671" t="s">
        <v>533</v>
      </c>
      <c r="F40" s="671" t="s">
        <v>533</v>
      </c>
      <c r="G40" s="671" t="s">
        <v>533</v>
      </c>
      <c r="H40" s="671" t="s">
        <v>533</v>
      </c>
      <c r="I40" s="671" t="s">
        <v>533</v>
      </c>
      <c r="J40" s="671" t="s">
        <v>533</v>
      </c>
      <c r="K40" s="671" t="s">
        <v>533</v>
      </c>
      <c r="L40" s="671" t="s">
        <v>533</v>
      </c>
      <c r="M40" s="671" t="s">
        <v>533</v>
      </c>
      <c r="N40" s="671" t="s">
        <v>533</v>
      </c>
      <c r="O40" s="671" t="s">
        <v>533</v>
      </c>
      <c r="P40" s="671" t="s">
        <v>533</v>
      </c>
      <c r="Q40" s="671" t="s">
        <v>533</v>
      </c>
      <c r="R40" s="671" t="s">
        <v>533</v>
      </c>
      <c r="S40" s="671" t="s">
        <v>533</v>
      </c>
      <c r="T40" s="671" t="s">
        <v>533</v>
      </c>
      <c r="U40" s="671" t="s">
        <v>533</v>
      </c>
      <c r="W40" s="117" t="str">
        <f t="shared" si="0"/>
        <v>Not A Cusip Line</v>
      </c>
      <c r="X40" s="236" t="str">
        <f t="shared" si="5"/>
        <v xml:space="preserve">--      </v>
      </c>
      <c r="Y40" s="236" t="str">
        <f t="shared" si="1"/>
        <v/>
      </c>
      <c r="AB40" s="117" t="str">
        <f t="shared" si="2"/>
        <v>Not A Cusip Line</v>
      </c>
      <c r="AC40" s="236" t="str">
        <f t="shared" si="3"/>
        <v xml:space="preserve">--      </v>
      </c>
      <c r="AD40" s="236" t="str">
        <f t="shared" si="4"/>
        <v/>
      </c>
    </row>
    <row r="41" spans="2:30">
      <c r="B41" s="672" t="s">
        <v>1054</v>
      </c>
      <c r="C41" s="672" t="s">
        <v>535</v>
      </c>
      <c r="D41" s="672" t="s">
        <v>534</v>
      </c>
      <c r="E41" s="673"/>
      <c r="F41" s="673"/>
      <c r="G41" s="672" t="s">
        <v>534</v>
      </c>
      <c r="H41" s="673"/>
      <c r="I41" s="673"/>
      <c r="J41" s="673"/>
      <c r="K41" s="673"/>
      <c r="L41" s="673"/>
      <c r="M41" s="673"/>
      <c r="N41" s="673"/>
      <c r="O41" s="669"/>
      <c r="P41" s="672" t="s">
        <v>534</v>
      </c>
      <c r="Q41" s="672" t="s">
        <v>534</v>
      </c>
      <c r="R41" s="672" t="s">
        <v>534</v>
      </c>
      <c r="S41" s="672" t="s">
        <v>534</v>
      </c>
      <c r="T41" s="673"/>
      <c r="U41" s="674" t="s">
        <v>1382</v>
      </c>
      <c r="W41" s="117" t="str">
        <f t="shared" si="0"/>
        <v>Not A Cusip Line</v>
      </c>
      <c r="X41" s="236" t="str">
        <f t="shared" si="5"/>
        <v xml:space="preserve">{BLANK}      </v>
      </c>
      <c r="Y41" s="236" t="str">
        <f t="shared" si="1"/>
        <v/>
      </c>
      <c r="AB41" s="117" t="str">
        <f t="shared" si="2"/>
        <v>Not A Cusip Line</v>
      </c>
      <c r="AC41" s="236" t="str">
        <f t="shared" si="3"/>
        <v xml:space="preserve">{BLANK}      </v>
      </c>
      <c r="AD41" s="236" t="str">
        <f t="shared" si="4"/>
        <v/>
      </c>
    </row>
    <row r="42" spans="2:30">
      <c r="B42" s="670" t="s">
        <v>533</v>
      </c>
      <c r="C42" s="670" t="s">
        <v>533</v>
      </c>
      <c r="D42" s="671" t="s">
        <v>533</v>
      </c>
      <c r="E42" s="671" t="s">
        <v>533</v>
      </c>
      <c r="F42" s="671" t="s">
        <v>533</v>
      </c>
      <c r="G42" s="671" t="s">
        <v>533</v>
      </c>
      <c r="H42" s="671" t="s">
        <v>533</v>
      </c>
      <c r="I42" s="671" t="s">
        <v>533</v>
      </c>
      <c r="J42" s="671" t="s">
        <v>533</v>
      </c>
      <c r="K42" s="671" t="s">
        <v>533</v>
      </c>
      <c r="L42" s="671" t="s">
        <v>533</v>
      </c>
      <c r="M42" s="671" t="s">
        <v>533</v>
      </c>
      <c r="N42" s="671" t="s">
        <v>533</v>
      </c>
      <c r="O42" s="671" t="s">
        <v>533</v>
      </c>
      <c r="P42" s="671" t="s">
        <v>533</v>
      </c>
      <c r="Q42" s="671" t="s">
        <v>533</v>
      </c>
      <c r="R42" s="671" t="s">
        <v>533</v>
      </c>
      <c r="S42" s="671" t="s">
        <v>533</v>
      </c>
      <c r="T42" s="671" t="s">
        <v>533</v>
      </c>
      <c r="U42" s="671" t="s">
        <v>533</v>
      </c>
      <c r="W42" s="117" t="str">
        <f t="shared" si="0"/>
        <v>Not A Cusip Line</v>
      </c>
      <c r="X42" s="236" t="str">
        <f t="shared" si="5"/>
        <v xml:space="preserve">--      </v>
      </c>
      <c r="Y42" s="236" t="str">
        <f t="shared" si="1"/>
        <v/>
      </c>
      <c r="AB42" s="117" t="str">
        <f t="shared" si="2"/>
        <v>Not A Cusip Line</v>
      </c>
      <c r="AC42" s="236" t="str">
        <f t="shared" si="3"/>
        <v xml:space="preserve">--      </v>
      </c>
      <c r="AD42" s="236" t="str">
        <f t="shared" si="4"/>
        <v/>
      </c>
    </row>
    <row r="43" spans="2:30" ht="28.2">
      <c r="B43" s="675" t="s">
        <v>1055</v>
      </c>
      <c r="C43" s="676" t="s">
        <v>110</v>
      </c>
      <c r="D43" s="669"/>
      <c r="E43" s="669"/>
      <c r="F43" s="669"/>
      <c r="G43" s="669"/>
      <c r="H43" s="669"/>
      <c r="I43" s="668">
        <v>0</v>
      </c>
      <c r="J43" s="668">
        <v>0</v>
      </c>
      <c r="K43" s="668">
        <v>0</v>
      </c>
      <c r="L43" s="669"/>
      <c r="M43" s="669"/>
      <c r="N43" s="669"/>
      <c r="O43" s="669"/>
      <c r="P43" s="669"/>
      <c r="Q43" s="669"/>
      <c r="R43" s="669"/>
      <c r="S43" s="669"/>
      <c r="T43" s="669"/>
      <c r="U43" s="669"/>
      <c r="W43" s="117" t="str">
        <f t="shared" si="0"/>
        <v>Not A Cusip Line</v>
      </c>
      <c r="X43" s="236" t="str">
        <f t="shared" si="5"/>
        <v xml:space="preserve">Subtotl s      </v>
      </c>
      <c r="Y43" s="236" t="str">
        <f t="shared" si="1"/>
        <v/>
      </c>
      <c r="AB43" s="117" t="str">
        <f t="shared" si="2"/>
        <v>Not A Cusip Line</v>
      </c>
      <c r="AC43" s="236" t="str">
        <f t="shared" si="3"/>
        <v xml:space="preserve">Subtotl s      </v>
      </c>
      <c r="AD43" s="236" t="str">
        <f t="shared" si="4"/>
        <v/>
      </c>
    </row>
    <row r="44" spans="2:30">
      <c r="B44" s="670" t="s">
        <v>533</v>
      </c>
      <c r="C44" s="670" t="s">
        <v>533</v>
      </c>
      <c r="D44" s="671" t="s">
        <v>533</v>
      </c>
      <c r="E44" s="671" t="s">
        <v>533</v>
      </c>
      <c r="F44" s="671" t="s">
        <v>533</v>
      </c>
      <c r="G44" s="671" t="s">
        <v>533</v>
      </c>
      <c r="H44" s="671" t="s">
        <v>533</v>
      </c>
      <c r="I44" s="671" t="s">
        <v>533</v>
      </c>
      <c r="J44" s="671" t="s">
        <v>533</v>
      </c>
      <c r="K44" s="671" t="s">
        <v>533</v>
      </c>
      <c r="L44" s="671" t="s">
        <v>533</v>
      </c>
      <c r="M44" s="671" t="s">
        <v>533</v>
      </c>
      <c r="N44" s="671" t="s">
        <v>533</v>
      </c>
      <c r="O44" s="671" t="s">
        <v>533</v>
      </c>
      <c r="P44" s="671" t="s">
        <v>533</v>
      </c>
      <c r="Q44" s="671" t="s">
        <v>533</v>
      </c>
      <c r="R44" s="671" t="s">
        <v>533</v>
      </c>
      <c r="S44" s="671" t="s">
        <v>533</v>
      </c>
      <c r="T44" s="671" t="s">
        <v>533</v>
      </c>
      <c r="U44" s="671" t="s">
        <v>533</v>
      </c>
      <c r="W44" s="117" t="str">
        <f t="shared" si="0"/>
        <v>Not A Cusip Line</v>
      </c>
      <c r="X44" s="236" t="str">
        <f t="shared" si="5"/>
        <v xml:space="preserve">--      </v>
      </c>
      <c r="Y44" s="236" t="str">
        <f t="shared" si="1"/>
        <v/>
      </c>
      <c r="AB44" s="117" t="str">
        <f t="shared" si="2"/>
        <v>Not A Cusip Line</v>
      </c>
      <c r="AC44" s="236" t="str">
        <f t="shared" si="3"/>
        <v xml:space="preserve">--      </v>
      </c>
      <c r="AD44" s="236" t="str">
        <f t="shared" si="4"/>
        <v/>
      </c>
    </row>
    <row r="45" spans="2:30">
      <c r="B45" s="672" t="s">
        <v>1400</v>
      </c>
      <c r="C45" s="672" t="s">
        <v>535</v>
      </c>
      <c r="D45" s="672" t="s">
        <v>534</v>
      </c>
      <c r="E45" s="673"/>
      <c r="F45" s="673"/>
      <c r="G45" s="672" t="s">
        <v>534</v>
      </c>
      <c r="H45" s="669"/>
      <c r="I45" s="673"/>
      <c r="J45" s="673"/>
      <c r="K45" s="673"/>
      <c r="L45" s="673"/>
      <c r="M45" s="673"/>
      <c r="N45" s="673"/>
      <c r="O45" s="669"/>
      <c r="P45" s="672" t="s">
        <v>534</v>
      </c>
      <c r="Q45" s="672" t="s">
        <v>534</v>
      </c>
      <c r="R45" s="672" t="s">
        <v>534</v>
      </c>
      <c r="S45" s="672" t="s">
        <v>534</v>
      </c>
      <c r="T45" s="673"/>
      <c r="U45" s="674" t="s">
        <v>1382</v>
      </c>
      <c r="W45" s="117" t="str">
        <f t="shared" si="0"/>
        <v>Not A Cusip Line</v>
      </c>
      <c r="X45" s="236" t="str">
        <f t="shared" si="5"/>
        <v xml:space="preserve">{BLANK}      </v>
      </c>
      <c r="Y45" s="236" t="str">
        <f t="shared" si="1"/>
        <v/>
      </c>
      <c r="AB45" s="117" t="str">
        <f t="shared" si="2"/>
        <v>Not A Cusip Line</v>
      </c>
      <c r="AC45" s="236" t="str">
        <f t="shared" si="3"/>
        <v xml:space="preserve">{BLANK}      </v>
      </c>
      <c r="AD45" s="236" t="str">
        <f t="shared" si="4"/>
        <v/>
      </c>
    </row>
    <row r="46" spans="2:30">
      <c r="B46" s="670" t="s">
        <v>533</v>
      </c>
      <c r="C46" s="670" t="s">
        <v>533</v>
      </c>
      <c r="D46" s="671" t="s">
        <v>533</v>
      </c>
      <c r="E46" s="671" t="s">
        <v>533</v>
      </c>
      <c r="F46" s="671" t="s">
        <v>533</v>
      </c>
      <c r="G46" s="671" t="s">
        <v>533</v>
      </c>
      <c r="H46" s="671" t="s">
        <v>533</v>
      </c>
      <c r="I46" s="671" t="s">
        <v>533</v>
      </c>
      <c r="J46" s="671" t="s">
        <v>533</v>
      </c>
      <c r="K46" s="671" t="s">
        <v>533</v>
      </c>
      <c r="L46" s="671" t="s">
        <v>533</v>
      </c>
      <c r="M46" s="671" t="s">
        <v>533</v>
      </c>
      <c r="N46" s="671" t="s">
        <v>533</v>
      </c>
      <c r="O46" s="671" t="s">
        <v>533</v>
      </c>
      <c r="P46" s="671" t="s">
        <v>533</v>
      </c>
      <c r="Q46" s="671" t="s">
        <v>533</v>
      </c>
      <c r="R46" s="671" t="s">
        <v>533</v>
      </c>
      <c r="S46" s="671" t="s">
        <v>533</v>
      </c>
      <c r="T46" s="671" t="s">
        <v>533</v>
      </c>
      <c r="U46" s="671" t="s">
        <v>533</v>
      </c>
      <c r="W46" s="117" t="str">
        <f t="shared" si="0"/>
        <v>Not A Cusip Line</v>
      </c>
      <c r="X46" s="236" t="str">
        <f t="shared" si="5"/>
        <v xml:space="preserve">--      </v>
      </c>
      <c r="Y46" s="236" t="str">
        <f t="shared" si="1"/>
        <v/>
      </c>
      <c r="AB46" s="117" t="str">
        <f t="shared" si="2"/>
        <v>Not A Cusip Line</v>
      </c>
      <c r="AC46" s="236" t="str">
        <f t="shared" si="3"/>
        <v xml:space="preserve">--      </v>
      </c>
      <c r="AD46" s="236" t="str">
        <f t="shared" si="4"/>
        <v/>
      </c>
    </row>
    <row r="47" spans="2:30" ht="28.2">
      <c r="B47" s="675" t="s">
        <v>1056</v>
      </c>
      <c r="C47" s="676" t="s">
        <v>536</v>
      </c>
      <c r="D47" s="669"/>
      <c r="E47" s="669"/>
      <c r="F47" s="669"/>
      <c r="G47" s="669"/>
      <c r="H47" s="669"/>
      <c r="I47" s="668">
        <v>0</v>
      </c>
      <c r="J47" s="668">
        <v>0</v>
      </c>
      <c r="K47" s="668">
        <v>0</v>
      </c>
      <c r="L47" s="669"/>
      <c r="M47" s="669"/>
      <c r="N47" s="669"/>
      <c r="O47" s="669"/>
      <c r="P47" s="669"/>
      <c r="Q47" s="669"/>
      <c r="R47" s="669"/>
      <c r="S47" s="669"/>
      <c r="T47" s="669"/>
      <c r="U47" s="669"/>
      <c r="W47" s="117" t="str">
        <f t="shared" si="0"/>
        <v>Not A Cusip Line</v>
      </c>
      <c r="X47" s="236" t="str">
        <f t="shared" si="5"/>
        <v xml:space="preserve">Subtotl s      </v>
      </c>
      <c r="Y47" s="236" t="str">
        <f t="shared" si="1"/>
        <v/>
      </c>
      <c r="AB47" s="117" t="str">
        <f t="shared" si="2"/>
        <v>Not A Cusip Line</v>
      </c>
      <c r="AC47" s="236" t="str">
        <f t="shared" si="3"/>
        <v xml:space="preserve">Subtotl s      </v>
      </c>
      <c r="AD47" s="236" t="str">
        <f t="shared" si="4"/>
        <v/>
      </c>
    </row>
    <row r="48" spans="2:30">
      <c r="B48" s="670" t="s">
        <v>533</v>
      </c>
      <c r="C48" s="670" t="s">
        <v>533</v>
      </c>
      <c r="D48" s="671" t="s">
        <v>533</v>
      </c>
      <c r="E48" s="671" t="s">
        <v>533</v>
      </c>
      <c r="F48" s="671" t="s">
        <v>533</v>
      </c>
      <c r="G48" s="671" t="s">
        <v>533</v>
      </c>
      <c r="H48" s="671" t="s">
        <v>533</v>
      </c>
      <c r="I48" s="671" t="s">
        <v>533</v>
      </c>
      <c r="J48" s="671" t="s">
        <v>533</v>
      </c>
      <c r="K48" s="671" t="s">
        <v>533</v>
      </c>
      <c r="L48" s="671" t="s">
        <v>533</v>
      </c>
      <c r="M48" s="671" t="s">
        <v>533</v>
      </c>
      <c r="N48" s="671" t="s">
        <v>533</v>
      </c>
      <c r="O48" s="671" t="s">
        <v>533</v>
      </c>
      <c r="P48" s="671" t="s">
        <v>533</v>
      </c>
      <c r="Q48" s="671" t="s">
        <v>533</v>
      </c>
      <c r="R48" s="671" t="s">
        <v>533</v>
      </c>
      <c r="S48" s="671" t="s">
        <v>533</v>
      </c>
      <c r="T48" s="671" t="s">
        <v>533</v>
      </c>
      <c r="U48" s="671" t="s">
        <v>533</v>
      </c>
      <c r="W48" s="117" t="str">
        <f t="shared" si="0"/>
        <v>Not A Cusip Line</v>
      </c>
      <c r="X48" s="236" t="str">
        <f t="shared" si="5"/>
        <v xml:space="preserve">--      </v>
      </c>
      <c r="Y48" s="236" t="str">
        <f t="shared" si="1"/>
        <v/>
      </c>
      <c r="AB48" s="117" t="str">
        <f t="shared" si="2"/>
        <v>Not A Cusip Line</v>
      </c>
      <c r="AC48" s="236" t="str">
        <f t="shared" si="3"/>
        <v xml:space="preserve">--      </v>
      </c>
      <c r="AD48" s="236" t="str">
        <f t="shared" si="4"/>
        <v/>
      </c>
    </row>
    <row r="49" spans="2:30">
      <c r="B49" s="672" t="s">
        <v>1057</v>
      </c>
      <c r="C49" s="672" t="s">
        <v>535</v>
      </c>
      <c r="D49" s="672" t="s">
        <v>534</v>
      </c>
      <c r="E49" s="673"/>
      <c r="F49" s="673"/>
      <c r="G49" s="672" t="s">
        <v>534</v>
      </c>
      <c r="H49" s="669"/>
      <c r="I49" s="673"/>
      <c r="J49" s="673"/>
      <c r="K49" s="673"/>
      <c r="L49" s="673"/>
      <c r="M49" s="673"/>
      <c r="N49" s="673"/>
      <c r="O49" s="669"/>
      <c r="P49" s="672" t="s">
        <v>534</v>
      </c>
      <c r="Q49" s="672" t="s">
        <v>534</v>
      </c>
      <c r="R49" s="672" t="s">
        <v>534</v>
      </c>
      <c r="S49" s="672" t="s">
        <v>534</v>
      </c>
      <c r="T49" s="673"/>
      <c r="U49" s="674" t="s">
        <v>1382</v>
      </c>
      <c r="W49" s="117" t="str">
        <f t="shared" si="0"/>
        <v>Not A Cusip Line</v>
      </c>
      <c r="X49" s="236" t="str">
        <f t="shared" si="5"/>
        <v xml:space="preserve">{BLANK}      </v>
      </c>
      <c r="Y49" s="236" t="str">
        <f t="shared" si="1"/>
        <v/>
      </c>
      <c r="AB49" s="117" t="str">
        <f t="shared" si="2"/>
        <v>Not A Cusip Line</v>
      </c>
      <c r="AC49" s="236" t="str">
        <f t="shared" si="3"/>
        <v xml:space="preserve">{BLANK}      </v>
      </c>
      <c r="AD49" s="236" t="str">
        <f t="shared" si="4"/>
        <v/>
      </c>
    </row>
    <row r="50" spans="2:30">
      <c r="B50" s="670" t="s">
        <v>533</v>
      </c>
      <c r="C50" s="670" t="s">
        <v>533</v>
      </c>
      <c r="D50" s="671" t="s">
        <v>533</v>
      </c>
      <c r="E50" s="671" t="s">
        <v>533</v>
      </c>
      <c r="F50" s="671" t="s">
        <v>533</v>
      </c>
      <c r="G50" s="671" t="s">
        <v>533</v>
      </c>
      <c r="H50" s="671" t="s">
        <v>533</v>
      </c>
      <c r="I50" s="671" t="s">
        <v>533</v>
      </c>
      <c r="J50" s="671" t="s">
        <v>533</v>
      </c>
      <c r="K50" s="671" t="s">
        <v>533</v>
      </c>
      <c r="L50" s="671" t="s">
        <v>533</v>
      </c>
      <c r="M50" s="671" t="s">
        <v>533</v>
      </c>
      <c r="N50" s="671" t="s">
        <v>533</v>
      </c>
      <c r="O50" s="671" t="s">
        <v>533</v>
      </c>
      <c r="P50" s="671" t="s">
        <v>533</v>
      </c>
      <c r="Q50" s="671" t="s">
        <v>533</v>
      </c>
      <c r="R50" s="671" t="s">
        <v>533</v>
      </c>
      <c r="S50" s="671" t="s">
        <v>533</v>
      </c>
      <c r="T50" s="671" t="s">
        <v>533</v>
      </c>
      <c r="U50" s="671" t="s">
        <v>533</v>
      </c>
      <c r="W50" s="117" t="str">
        <f t="shared" si="0"/>
        <v>Not A Cusip Line</v>
      </c>
      <c r="X50" s="236" t="str">
        <f t="shared" si="5"/>
        <v xml:space="preserve">--      </v>
      </c>
      <c r="Y50" s="236" t="str">
        <f t="shared" si="1"/>
        <v/>
      </c>
      <c r="AB50" s="117" t="str">
        <f t="shared" si="2"/>
        <v>Not A Cusip Line</v>
      </c>
      <c r="AC50" s="236" t="str">
        <f t="shared" si="3"/>
        <v xml:space="preserve">--      </v>
      </c>
      <c r="AD50" s="236" t="str">
        <f t="shared" si="4"/>
        <v/>
      </c>
    </row>
    <row r="51" spans="2:30" ht="28.2">
      <c r="B51" s="675" t="s">
        <v>1058</v>
      </c>
      <c r="C51" s="676" t="s">
        <v>1059</v>
      </c>
      <c r="D51" s="669"/>
      <c r="E51" s="669"/>
      <c r="F51" s="669"/>
      <c r="G51" s="669"/>
      <c r="H51" s="669"/>
      <c r="I51" s="668">
        <v>0</v>
      </c>
      <c r="J51" s="668">
        <v>0</v>
      </c>
      <c r="K51" s="668">
        <v>0</v>
      </c>
      <c r="L51" s="669"/>
      <c r="M51" s="669"/>
      <c r="N51" s="669"/>
      <c r="O51" s="669"/>
      <c r="P51" s="669"/>
      <c r="Q51" s="669"/>
      <c r="R51" s="669"/>
      <c r="S51" s="669"/>
      <c r="T51" s="669"/>
      <c r="U51" s="669"/>
      <c r="W51" s="117" t="str">
        <f t="shared" si="0"/>
        <v>Not A Cusip Line</v>
      </c>
      <c r="X51" s="236" t="str">
        <f t="shared" si="5"/>
        <v xml:space="preserve">Subtotl t      </v>
      </c>
      <c r="Y51" s="236" t="str">
        <f t="shared" si="1"/>
        <v/>
      </c>
      <c r="AB51" s="117" t="str">
        <f t="shared" si="2"/>
        <v>Not A Cusip Line</v>
      </c>
      <c r="AC51" s="236" t="str">
        <f t="shared" si="3"/>
        <v xml:space="preserve">Subtotl t      </v>
      </c>
      <c r="AD51" s="236" t="str">
        <f t="shared" si="4"/>
        <v/>
      </c>
    </row>
    <row r="52" spans="2:30">
      <c r="B52" s="675" t="s">
        <v>1060</v>
      </c>
      <c r="C52" s="675" t="s">
        <v>111</v>
      </c>
      <c r="D52" s="669"/>
      <c r="E52" s="669"/>
      <c r="F52" s="669"/>
      <c r="G52" s="669"/>
      <c r="H52" s="669"/>
      <c r="I52" s="668">
        <v>0</v>
      </c>
      <c r="J52" s="668">
        <v>0</v>
      </c>
      <c r="K52" s="668">
        <v>0</v>
      </c>
      <c r="L52" s="669"/>
      <c r="M52" s="669"/>
      <c r="N52" s="669"/>
      <c r="O52" s="669"/>
      <c r="P52" s="669"/>
      <c r="Q52" s="669"/>
      <c r="R52" s="669"/>
      <c r="S52" s="669"/>
      <c r="T52" s="669"/>
      <c r="U52" s="669"/>
      <c r="W52" s="117" t="str">
        <f t="shared" si="0"/>
        <v>Not A Cusip Line</v>
      </c>
      <c r="X52" s="236" t="str">
        <f t="shared" si="5"/>
        <v xml:space="preserve">Total  B3      </v>
      </c>
      <c r="Y52" s="236" t="str">
        <f t="shared" si="1"/>
        <v/>
      </c>
      <c r="AB52" s="117" t="str">
        <f t="shared" si="2"/>
        <v>Not A Cusip Line</v>
      </c>
      <c r="AC52" s="236" t="str">
        <f t="shared" si="3"/>
        <v xml:space="preserve">Total  B3      </v>
      </c>
      <c r="AD52" s="236" t="str">
        <f t="shared" si="4"/>
        <v/>
      </c>
    </row>
    <row r="53" spans="2:30">
      <c r="B53" s="675" t="s">
        <v>1061</v>
      </c>
      <c r="C53" s="675" t="s">
        <v>112</v>
      </c>
      <c r="D53" s="669"/>
      <c r="E53" s="669"/>
      <c r="F53" s="669"/>
      <c r="G53" s="669"/>
      <c r="H53" s="669"/>
      <c r="I53" s="669"/>
      <c r="J53" s="669"/>
      <c r="K53" s="669"/>
      <c r="L53" s="669"/>
      <c r="M53" s="669"/>
      <c r="N53" s="669"/>
      <c r="O53" s="669"/>
      <c r="P53" s="669"/>
      <c r="Q53" s="669"/>
      <c r="R53" s="669"/>
      <c r="S53" s="669"/>
      <c r="T53" s="669"/>
      <c r="U53" s="669"/>
      <c r="W53" s="117" t="str">
        <f t="shared" si="0"/>
        <v>Not A Cusip Line</v>
      </c>
      <c r="X53" s="236" t="str">
        <f t="shared" si="5"/>
        <v xml:space="preserve">Total  B5      </v>
      </c>
      <c r="Y53" s="236" t="str">
        <f t="shared" si="1"/>
        <v/>
      </c>
      <c r="AB53" s="117" t="str">
        <f t="shared" si="2"/>
        <v>Not A Cusip Line</v>
      </c>
      <c r="AC53" s="236" t="str">
        <f t="shared" si="3"/>
        <v xml:space="preserve">Total  B5      </v>
      </c>
      <c r="AD53" s="236" t="str">
        <f t="shared" si="4"/>
        <v/>
      </c>
    </row>
    <row r="54" spans="2:30">
      <c r="B54" s="675" t="s">
        <v>1062</v>
      </c>
      <c r="C54" s="675" t="s">
        <v>113</v>
      </c>
      <c r="D54" s="669"/>
      <c r="E54" s="669"/>
      <c r="F54" s="669"/>
      <c r="G54" s="669"/>
      <c r="H54" s="669"/>
      <c r="I54" s="665">
        <v>0</v>
      </c>
      <c r="J54" s="665">
        <v>0</v>
      </c>
      <c r="K54" s="665">
        <v>0</v>
      </c>
      <c r="L54" s="669"/>
      <c r="M54" s="669"/>
      <c r="N54" s="669"/>
      <c r="O54" s="669"/>
      <c r="P54" s="669"/>
      <c r="Q54" s="669"/>
      <c r="R54" s="669"/>
      <c r="S54" s="669"/>
      <c r="T54" s="669"/>
      <c r="U54" s="669"/>
      <c r="W54" s="117" t="str">
        <f t="shared" si="0"/>
        <v>Not A Cusip Line</v>
      </c>
      <c r="X54" s="236" t="str">
        <f t="shared" si="5"/>
        <v xml:space="preserve">Total  Bs      </v>
      </c>
      <c r="Y54" s="236" t="str">
        <f t="shared" si="1"/>
        <v/>
      </c>
      <c r="AB54" s="117" t="str">
        <f t="shared" si="2"/>
        <v>Not A Cusip Line</v>
      </c>
      <c r="AC54" s="236" t="str">
        <f t="shared" si="3"/>
        <v xml:space="preserve">Total  Bs      </v>
      </c>
      <c r="AD54" s="236" t="str">
        <f t="shared" si="4"/>
        <v/>
      </c>
    </row>
    <row r="55" spans="2:30">
      <c r="B55" s="670" t="s">
        <v>533</v>
      </c>
      <c r="C55" s="670" t="s">
        <v>533</v>
      </c>
      <c r="D55" s="671" t="s">
        <v>533</v>
      </c>
      <c r="E55" s="671" t="s">
        <v>533</v>
      </c>
      <c r="F55" s="671" t="s">
        <v>533</v>
      </c>
      <c r="G55" s="671" t="s">
        <v>533</v>
      </c>
      <c r="H55" s="671" t="s">
        <v>533</v>
      </c>
      <c r="I55" s="671" t="s">
        <v>533</v>
      </c>
      <c r="J55" s="671" t="s">
        <v>533</v>
      </c>
      <c r="K55" s="671" t="s">
        <v>533</v>
      </c>
      <c r="L55" s="671" t="s">
        <v>533</v>
      </c>
      <c r="M55" s="671" t="s">
        <v>533</v>
      </c>
      <c r="N55" s="671" t="s">
        <v>533</v>
      </c>
      <c r="O55" s="671" t="s">
        <v>533</v>
      </c>
      <c r="P55" s="671" t="s">
        <v>533</v>
      </c>
      <c r="Q55" s="671" t="s">
        <v>533</v>
      </c>
      <c r="R55" s="671" t="s">
        <v>533</v>
      </c>
      <c r="S55" s="671" t="s">
        <v>533</v>
      </c>
      <c r="T55" s="671" t="s">
        <v>533</v>
      </c>
      <c r="U55" s="671" t="s">
        <v>533</v>
      </c>
      <c r="W55" s="117" t="str">
        <f t="shared" si="0"/>
        <v>Not A Cusip Line</v>
      </c>
      <c r="X55" s="236" t="str">
        <f t="shared" si="5"/>
        <v xml:space="preserve">--      </v>
      </c>
      <c r="Y55" s="236" t="str">
        <f t="shared" si="1"/>
        <v/>
      </c>
      <c r="AB55" s="117" t="str">
        <f t="shared" si="2"/>
        <v>Not A Cusip Line</v>
      </c>
      <c r="AC55" s="236" t="str">
        <f t="shared" si="3"/>
        <v xml:space="preserve">--      </v>
      </c>
      <c r="AD55" s="236" t="str">
        <f t="shared" si="4"/>
        <v/>
      </c>
    </row>
    <row r="56" spans="2:30">
      <c r="B56" s="672" t="s">
        <v>1063</v>
      </c>
      <c r="C56" s="672" t="s">
        <v>535</v>
      </c>
      <c r="D56" s="672" t="s">
        <v>534</v>
      </c>
      <c r="E56" s="673"/>
      <c r="F56" s="673"/>
      <c r="G56" s="672" t="s">
        <v>534</v>
      </c>
      <c r="H56" s="673"/>
      <c r="I56" s="673"/>
      <c r="J56" s="673"/>
      <c r="K56" s="673"/>
      <c r="L56" s="673"/>
      <c r="M56" s="673"/>
      <c r="N56" s="673"/>
      <c r="O56" s="669"/>
      <c r="P56" s="672" t="s">
        <v>534</v>
      </c>
      <c r="Q56" s="672" t="s">
        <v>534</v>
      </c>
      <c r="R56" s="672" t="s">
        <v>534</v>
      </c>
      <c r="S56" s="672" t="s">
        <v>534</v>
      </c>
      <c r="T56" s="673"/>
      <c r="U56" s="674" t="s">
        <v>1382</v>
      </c>
      <c r="W56" s="117" t="str">
        <f t="shared" si="0"/>
        <v>Not A Cusip Line</v>
      </c>
      <c r="X56" s="236" t="str">
        <f t="shared" si="5"/>
        <v xml:space="preserve">{BLANK}      </v>
      </c>
      <c r="Y56" s="236" t="str">
        <f t="shared" si="1"/>
        <v/>
      </c>
      <c r="AB56" s="117" t="str">
        <f t="shared" si="2"/>
        <v>Not A Cusip Line</v>
      </c>
      <c r="AC56" s="236" t="str">
        <f t="shared" si="3"/>
        <v xml:space="preserve">{BLANK}      </v>
      </c>
      <c r="AD56" s="236" t="str">
        <f t="shared" si="4"/>
        <v/>
      </c>
    </row>
    <row r="57" spans="2:30">
      <c r="B57" s="670" t="s">
        <v>533</v>
      </c>
      <c r="C57" s="670" t="s">
        <v>533</v>
      </c>
      <c r="D57" s="671" t="s">
        <v>533</v>
      </c>
      <c r="E57" s="671" t="s">
        <v>533</v>
      </c>
      <c r="F57" s="671" t="s">
        <v>533</v>
      </c>
      <c r="G57" s="671" t="s">
        <v>533</v>
      </c>
      <c r="H57" s="671" t="s">
        <v>533</v>
      </c>
      <c r="I57" s="671" t="s">
        <v>533</v>
      </c>
      <c r="J57" s="671" t="s">
        <v>533</v>
      </c>
      <c r="K57" s="671" t="s">
        <v>533</v>
      </c>
      <c r="L57" s="671" t="s">
        <v>533</v>
      </c>
      <c r="M57" s="671" t="s">
        <v>533</v>
      </c>
      <c r="N57" s="671" t="s">
        <v>533</v>
      </c>
      <c r="O57" s="671" t="s">
        <v>533</v>
      </c>
      <c r="P57" s="671" t="s">
        <v>533</v>
      </c>
      <c r="Q57" s="671" t="s">
        <v>533</v>
      </c>
      <c r="R57" s="671" t="s">
        <v>533</v>
      </c>
      <c r="S57" s="671" t="s">
        <v>533</v>
      </c>
      <c r="T57" s="671" t="s">
        <v>533</v>
      </c>
      <c r="U57" s="671" t="s">
        <v>533</v>
      </c>
      <c r="W57" s="117" t="str">
        <f t="shared" si="0"/>
        <v>Not A Cusip Line</v>
      </c>
      <c r="X57" s="236" t="str">
        <f t="shared" si="5"/>
        <v xml:space="preserve">--      </v>
      </c>
      <c r="Y57" s="236" t="str">
        <f t="shared" si="1"/>
        <v/>
      </c>
      <c r="AB57" s="117" t="str">
        <f t="shared" si="2"/>
        <v>Not A Cusip Line</v>
      </c>
      <c r="AC57" s="236" t="str">
        <f t="shared" si="3"/>
        <v xml:space="preserve">--      </v>
      </c>
      <c r="AD57" s="236" t="str">
        <f t="shared" si="4"/>
        <v/>
      </c>
    </row>
    <row r="58" spans="2:30" ht="42">
      <c r="B58" s="675" t="s">
        <v>1064</v>
      </c>
      <c r="C58" s="676" t="s">
        <v>537</v>
      </c>
      <c r="D58" s="669"/>
      <c r="E58" s="669"/>
      <c r="F58" s="669"/>
      <c r="G58" s="669"/>
      <c r="H58" s="669"/>
      <c r="I58" s="668">
        <v>0</v>
      </c>
      <c r="J58" s="669"/>
      <c r="K58" s="668">
        <v>0</v>
      </c>
      <c r="L58" s="669"/>
      <c r="M58" s="669"/>
      <c r="N58" s="669"/>
      <c r="O58" s="669"/>
      <c r="P58" s="669"/>
      <c r="Q58" s="669"/>
      <c r="R58" s="669"/>
      <c r="S58" s="669"/>
      <c r="T58" s="669"/>
      <c r="U58" s="669"/>
      <c r="W58" s="117" t="str">
        <f t="shared" si="0"/>
        <v>Not A Cusip Line</v>
      </c>
      <c r="X58" s="236" t="str">
        <f t="shared" si="5"/>
        <v xml:space="preserve">Subtotl d      </v>
      </c>
      <c r="Y58" s="236" t="str">
        <f t="shared" si="1"/>
        <v/>
      </c>
      <c r="AB58" s="117" t="str">
        <f t="shared" si="2"/>
        <v>Not A Cusip Line</v>
      </c>
      <c r="AC58" s="236" t="str">
        <f t="shared" si="3"/>
        <v xml:space="preserve">Subtotl d      </v>
      </c>
      <c r="AD58" s="236" t="str">
        <f t="shared" si="4"/>
        <v/>
      </c>
    </row>
    <row r="59" spans="2:30">
      <c r="B59" s="670" t="s">
        <v>533</v>
      </c>
      <c r="C59" s="670" t="s">
        <v>533</v>
      </c>
      <c r="D59" s="671" t="s">
        <v>533</v>
      </c>
      <c r="E59" s="671" t="s">
        <v>533</v>
      </c>
      <c r="F59" s="671" t="s">
        <v>533</v>
      </c>
      <c r="G59" s="671" t="s">
        <v>533</v>
      </c>
      <c r="H59" s="671" t="s">
        <v>533</v>
      </c>
      <c r="I59" s="671" t="s">
        <v>533</v>
      </c>
      <c r="J59" s="671" t="s">
        <v>533</v>
      </c>
      <c r="K59" s="671" t="s">
        <v>533</v>
      </c>
      <c r="L59" s="671" t="s">
        <v>533</v>
      </c>
      <c r="M59" s="671" t="s">
        <v>533</v>
      </c>
      <c r="N59" s="671" t="s">
        <v>533</v>
      </c>
      <c r="O59" s="671" t="s">
        <v>533</v>
      </c>
      <c r="P59" s="671" t="s">
        <v>533</v>
      </c>
      <c r="Q59" s="671" t="s">
        <v>533</v>
      </c>
      <c r="R59" s="671" t="s">
        <v>533</v>
      </c>
      <c r="S59" s="671" t="s">
        <v>533</v>
      </c>
      <c r="T59" s="671" t="s">
        <v>533</v>
      </c>
      <c r="U59" s="671" t="s">
        <v>533</v>
      </c>
      <c r="W59" s="117" t="str">
        <f t="shared" si="0"/>
        <v>Not A Cusip Line</v>
      </c>
      <c r="X59" s="236" t="str">
        <f t="shared" si="5"/>
        <v xml:space="preserve">--      </v>
      </c>
      <c r="Y59" s="236" t="str">
        <f t="shared" si="1"/>
        <v/>
      </c>
      <c r="AB59" s="117" t="str">
        <f t="shared" si="2"/>
        <v>Not A Cusip Line</v>
      </c>
      <c r="AC59" s="236" t="str">
        <f t="shared" si="3"/>
        <v xml:space="preserve">--      </v>
      </c>
      <c r="AD59" s="236" t="str">
        <f t="shared" si="4"/>
        <v/>
      </c>
    </row>
    <row r="60" spans="2:30">
      <c r="B60" s="672" t="s">
        <v>1065</v>
      </c>
      <c r="C60" s="672" t="s">
        <v>535</v>
      </c>
      <c r="D60" s="672" t="s">
        <v>534</v>
      </c>
      <c r="E60" s="673"/>
      <c r="F60" s="673"/>
      <c r="G60" s="672" t="s">
        <v>534</v>
      </c>
      <c r="H60" s="673"/>
      <c r="I60" s="673"/>
      <c r="J60" s="673"/>
      <c r="K60" s="673"/>
      <c r="L60" s="673"/>
      <c r="M60" s="673"/>
      <c r="N60" s="673"/>
      <c r="O60" s="669"/>
      <c r="P60" s="672" t="s">
        <v>534</v>
      </c>
      <c r="Q60" s="672" t="s">
        <v>534</v>
      </c>
      <c r="R60" s="672" t="s">
        <v>534</v>
      </c>
      <c r="S60" s="672" t="s">
        <v>534</v>
      </c>
      <c r="T60" s="673"/>
      <c r="U60" s="674" t="s">
        <v>1382</v>
      </c>
      <c r="W60" s="117" t="str">
        <f t="shared" si="0"/>
        <v>Not A Cusip Line</v>
      </c>
      <c r="X60" s="236" t="str">
        <f t="shared" si="5"/>
        <v xml:space="preserve">{BLANK}      </v>
      </c>
      <c r="Y60" s="236" t="str">
        <f t="shared" si="1"/>
        <v/>
      </c>
      <c r="AB60" s="117" t="str">
        <f t="shared" si="2"/>
        <v>Not A Cusip Line</v>
      </c>
      <c r="AC60" s="236" t="str">
        <f t="shared" si="3"/>
        <v xml:space="preserve">{BLANK}      </v>
      </c>
      <c r="AD60" s="236" t="str">
        <f t="shared" si="4"/>
        <v/>
      </c>
    </row>
    <row r="61" spans="2:30">
      <c r="B61" s="670" t="s">
        <v>533</v>
      </c>
      <c r="C61" s="670" t="s">
        <v>533</v>
      </c>
      <c r="D61" s="671" t="s">
        <v>533</v>
      </c>
      <c r="E61" s="671" t="s">
        <v>533</v>
      </c>
      <c r="F61" s="671" t="s">
        <v>533</v>
      </c>
      <c r="G61" s="671" t="s">
        <v>533</v>
      </c>
      <c r="H61" s="671" t="s">
        <v>533</v>
      </c>
      <c r="I61" s="671" t="s">
        <v>533</v>
      </c>
      <c r="J61" s="671" t="s">
        <v>533</v>
      </c>
      <c r="K61" s="671" t="s">
        <v>533</v>
      </c>
      <c r="L61" s="671" t="s">
        <v>533</v>
      </c>
      <c r="M61" s="671" t="s">
        <v>533</v>
      </c>
      <c r="N61" s="671" t="s">
        <v>533</v>
      </c>
      <c r="O61" s="671" t="s">
        <v>533</v>
      </c>
      <c r="P61" s="671" t="s">
        <v>533</v>
      </c>
      <c r="Q61" s="671" t="s">
        <v>533</v>
      </c>
      <c r="R61" s="671" t="s">
        <v>533</v>
      </c>
      <c r="S61" s="671" t="s">
        <v>533</v>
      </c>
      <c r="T61" s="671" t="s">
        <v>533</v>
      </c>
      <c r="U61" s="671" t="s">
        <v>533</v>
      </c>
      <c r="W61" s="117" t="str">
        <f t="shared" si="0"/>
        <v>Not A Cusip Line</v>
      </c>
      <c r="X61" s="236" t="str">
        <f t="shared" si="5"/>
        <v xml:space="preserve">--      </v>
      </c>
      <c r="Y61" s="236" t="str">
        <f t="shared" si="1"/>
        <v/>
      </c>
      <c r="AB61" s="117" t="str">
        <f t="shared" si="2"/>
        <v>Not A Cusip Line</v>
      </c>
      <c r="AC61" s="236" t="str">
        <f t="shared" si="3"/>
        <v xml:space="preserve">--      </v>
      </c>
      <c r="AD61" s="236" t="str">
        <f t="shared" si="4"/>
        <v/>
      </c>
    </row>
    <row r="62" spans="2:30" ht="42">
      <c r="B62" s="675" t="s">
        <v>1066</v>
      </c>
      <c r="C62" s="676" t="s">
        <v>538</v>
      </c>
      <c r="D62" s="669"/>
      <c r="E62" s="669"/>
      <c r="F62" s="669"/>
      <c r="G62" s="669"/>
      <c r="H62" s="669"/>
      <c r="I62" s="668">
        <v>0</v>
      </c>
      <c r="J62" s="669"/>
      <c r="K62" s="668">
        <v>0</v>
      </c>
      <c r="L62" s="669"/>
      <c r="M62" s="669"/>
      <c r="N62" s="669"/>
      <c r="O62" s="669"/>
      <c r="P62" s="669"/>
      <c r="Q62" s="669"/>
      <c r="R62" s="669"/>
      <c r="S62" s="669"/>
      <c r="T62" s="669"/>
      <c r="U62" s="669"/>
      <c r="W62" s="117" t="str">
        <f t="shared" si="0"/>
        <v>Not A Cusip Line</v>
      </c>
      <c r="X62" s="236" t="str">
        <f t="shared" si="5"/>
        <v xml:space="preserve">Subtotl d      </v>
      </c>
      <c r="Y62" s="236" t="str">
        <f t="shared" si="1"/>
        <v/>
      </c>
      <c r="AB62" s="117" t="str">
        <f t="shared" si="2"/>
        <v>Not A Cusip Line</v>
      </c>
      <c r="AC62" s="236" t="str">
        <f t="shared" si="3"/>
        <v xml:space="preserve">Subtotl d      </v>
      </c>
      <c r="AD62" s="236" t="str">
        <f t="shared" si="4"/>
        <v/>
      </c>
    </row>
    <row r="63" spans="2:30">
      <c r="B63" s="670" t="s">
        <v>533</v>
      </c>
      <c r="C63" s="670" t="s">
        <v>533</v>
      </c>
      <c r="D63" s="671" t="s">
        <v>533</v>
      </c>
      <c r="E63" s="671" t="s">
        <v>533</v>
      </c>
      <c r="F63" s="671" t="s">
        <v>533</v>
      </c>
      <c r="G63" s="671" t="s">
        <v>533</v>
      </c>
      <c r="H63" s="671" t="s">
        <v>533</v>
      </c>
      <c r="I63" s="671" t="s">
        <v>533</v>
      </c>
      <c r="J63" s="671" t="s">
        <v>533</v>
      </c>
      <c r="K63" s="671" t="s">
        <v>533</v>
      </c>
      <c r="L63" s="671" t="s">
        <v>533</v>
      </c>
      <c r="M63" s="671" t="s">
        <v>533</v>
      </c>
      <c r="N63" s="671" t="s">
        <v>533</v>
      </c>
      <c r="O63" s="671" t="s">
        <v>533</v>
      </c>
      <c r="P63" s="671" t="s">
        <v>533</v>
      </c>
      <c r="Q63" s="671" t="s">
        <v>533</v>
      </c>
      <c r="R63" s="671" t="s">
        <v>533</v>
      </c>
      <c r="S63" s="671" t="s">
        <v>533</v>
      </c>
      <c r="T63" s="671" t="s">
        <v>533</v>
      </c>
      <c r="U63" s="671" t="s">
        <v>533</v>
      </c>
      <c r="W63" s="117" t="str">
        <f t="shared" si="0"/>
        <v>Not A Cusip Line</v>
      </c>
      <c r="X63" s="236" t="str">
        <f t="shared" si="5"/>
        <v xml:space="preserve">--      </v>
      </c>
      <c r="Y63" s="236" t="str">
        <f t="shared" si="1"/>
        <v/>
      </c>
      <c r="AB63" s="117" t="str">
        <f t="shared" si="2"/>
        <v>Not A Cusip Line</v>
      </c>
      <c r="AC63" s="236" t="str">
        <f t="shared" si="3"/>
        <v xml:space="preserve">--      </v>
      </c>
      <c r="AD63" s="236" t="str">
        <f t="shared" si="4"/>
        <v/>
      </c>
    </row>
    <row r="64" spans="2:30">
      <c r="B64" s="672" t="s">
        <v>1067</v>
      </c>
      <c r="C64" s="672" t="s">
        <v>535</v>
      </c>
      <c r="D64" s="672" t="s">
        <v>534</v>
      </c>
      <c r="E64" s="673"/>
      <c r="F64" s="673"/>
      <c r="G64" s="672" t="s">
        <v>534</v>
      </c>
      <c r="H64" s="673"/>
      <c r="I64" s="673"/>
      <c r="J64" s="673"/>
      <c r="K64" s="673"/>
      <c r="L64" s="673"/>
      <c r="M64" s="673"/>
      <c r="N64" s="673"/>
      <c r="O64" s="669"/>
      <c r="P64" s="672" t="s">
        <v>534</v>
      </c>
      <c r="Q64" s="672" t="s">
        <v>534</v>
      </c>
      <c r="R64" s="672" t="s">
        <v>534</v>
      </c>
      <c r="S64" s="672" t="s">
        <v>534</v>
      </c>
      <c r="T64" s="673"/>
      <c r="U64" s="674" t="s">
        <v>1382</v>
      </c>
      <c r="W64" s="117" t="str">
        <f t="shared" si="0"/>
        <v>Not A Cusip Line</v>
      </c>
      <c r="X64" s="236" t="str">
        <f t="shared" si="5"/>
        <v xml:space="preserve">{BLANK}      </v>
      </c>
      <c r="Y64" s="236" t="str">
        <f t="shared" si="1"/>
        <v/>
      </c>
      <c r="AB64" s="117" t="str">
        <f t="shared" si="2"/>
        <v>Not A Cusip Line</v>
      </c>
      <c r="AC64" s="236" t="str">
        <f t="shared" si="3"/>
        <v xml:space="preserve">{BLANK}      </v>
      </c>
      <c r="AD64" s="236" t="str">
        <f t="shared" si="4"/>
        <v/>
      </c>
    </row>
    <row r="65" spans="2:30">
      <c r="B65" s="670" t="s">
        <v>533</v>
      </c>
      <c r="C65" s="670" t="s">
        <v>533</v>
      </c>
      <c r="D65" s="671" t="s">
        <v>533</v>
      </c>
      <c r="E65" s="671" t="s">
        <v>533</v>
      </c>
      <c r="F65" s="671" t="s">
        <v>533</v>
      </c>
      <c r="G65" s="671" t="s">
        <v>533</v>
      </c>
      <c r="H65" s="671" t="s">
        <v>533</v>
      </c>
      <c r="I65" s="671" t="s">
        <v>533</v>
      </c>
      <c r="J65" s="671" t="s">
        <v>533</v>
      </c>
      <c r="K65" s="671" t="s">
        <v>533</v>
      </c>
      <c r="L65" s="671" t="s">
        <v>533</v>
      </c>
      <c r="M65" s="671" t="s">
        <v>533</v>
      </c>
      <c r="N65" s="671" t="s">
        <v>533</v>
      </c>
      <c r="O65" s="671" t="s">
        <v>533</v>
      </c>
      <c r="P65" s="671" t="s">
        <v>533</v>
      </c>
      <c r="Q65" s="671" t="s">
        <v>533</v>
      </c>
      <c r="R65" s="671" t="s">
        <v>533</v>
      </c>
      <c r="S65" s="671" t="s">
        <v>533</v>
      </c>
      <c r="T65" s="671" t="s">
        <v>533</v>
      </c>
      <c r="U65" s="671" t="s">
        <v>533</v>
      </c>
      <c r="W65" s="117" t="str">
        <f t="shared" si="0"/>
        <v>Not A Cusip Line</v>
      </c>
      <c r="X65" s="236" t="str">
        <f t="shared" si="5"/>
        <v xml:space="preserve">--      </v>
      </c>
      <c r="Y65" s="236" t="str">
        <f t="shared" si="1"/>
        <v/>
      </c>
      <c r="AB65" s="117" t="str">
        <f t="shared" si="2"/>
        <v>Not A Cusip Line</v>
      </c>
      <c r="AC65" s="236" t="str">
        <f t="shared" si="3"/>
        <v xml:space="preserve">--      </v>
      </c>
      <c r="AD65" s="236" t="str">
        <f t="shared" si="4"/>
        <v/>
      </c>
    </row>
    <row r="66" spans="2:30" ht="42">
      <c r="B66" s="675" t="s">
        <v>1068</v>
      </c>
      <c r="C66" s="676" t="s">
        <v>539</v>
      </c>
      <c r="D66" s="669"/>
      <c r="E66" s="669"/>
      <c r="F66" s="669"/>
      <c r="G66" s="669"/>
      <c r="H66" s="669"/>
      <c r="I66" s="668">
        <v>0</v>
      </c>
      <c r="J66" s="669"/>
      <c r="K66" s="668">
        <v>0</v>
      </c>
      <c r="L66" s="669"/>
      <c r="M66" s="669"/>
      <c r="N66" s="669"/>
      <c r="O66" s="669"/>
      <c r="P66" s="669"/>
      <c r="Q66" s="669"/>
      <c r="R66" s="669"/>
      <c r="S66" s="669"/>
      <c r="T66" s="669"/>
      <c r="U66" s="669"/>
      <c r="W66" s="117" t="str">
        <f t="shared" si="0"/>
        <v>Not A Cusip Line</v>
      </c>
      <c r="X66" s="236" t="str">
        <f t="shared" si="5"/>
        <v xml:space="preserve">Subtotl d      </v>
      </c>
      <c r="Y66" s="236" t="str">
        <f t="shared" si="1"/>
        <v/>
      </c>
      <c r="AB66" s="117" t="str">
        <f t="shared" si="2"/>
        <v>Not A Cusip Line</v>
      </c>
      <c r="AC66" s="236" t="str">
        <f t="shared" si="3"/>
        <v xml:space="preserve">Subtotl d      </v>
      </c>
      <c r="AD66" s="236" t="str">
        <f t="shared" si="4"/>
        <v/>
      </c>
    </row>
    <row r="67" spans="2:30">
      <c r="B67" s="670" t="s">
        <v>533</v>
      </c>
      <c r="C67" s="670" t="s">
        <v>533</v>
      </c>
      <c r="D67" s="671" t="s">
        <v>533</v>
      </c>
      <c r="E67" s="671" t="s">
        <v>533</v>
      </c>
      <c r="F67" s="671" t="s">
        <v>533</v>
      </c>
      <c r="G67" s="671" t="s">
        <v>533</v>
      </c>
      <c r="H67" s="671" t="s">
        <v>533</v>
      </c>
      <c r="I67" s="671" t="s">
        <v>533</v>
      </c>
      <c r="J67" s="671" t="s">
        <v>533</v>
      </c>
      <c r="K67" s="671" t="s">
        <v>533</v>
      </c>
      <c r="L67" s="671" t="s">
        <v>533</v>
      </c>
      <c r="M67" s="671" t="s">
        <v>533</v>
      </c>
      <c r="N67" s="671" t="s">
        <v>533</v>
      </c>
      <c r="O67" s="671" t="s">
        <v>533</v>
      </c>
      <c r="P67" s="671" t="s">
        <v>533</v>
      </c>
      <c r="Q67" s="671" t="s">
        <v>533</v>
      </c>
      <c r="R67" s="671" t="s">
        <v>533</v>
      </c>
      <c r="S67" s="671" t="s">
        <v>533</v>
      </c>
      <c r="T67" s="671" t="s">
        <v>533</v>
      </c>
      <c r="U67" s="671" t="s">
        <v>533</v>
      </c>
      <c r="W67" s="117" t="str">
        <f t="shared" si="0"/>
        <v>Not A Cusip Line</v>
      </c>
      <c r="X67" s="236" t="str">
        <f t="shared" si="5"/>
        <v xml:space="preserve">--      </v>
      </c>
      <c r="Y67" s="236" t="str">
        <f t="shared" si="1"/>
        <v/>
      </c>
      <c r="AB67" s="117" t="str">
        <f t="shared" si="2"/>
        <v>Not A Cusip Line</v>
      </c>
      <c r="AC67" s="236" t="str">
        <f t="shared" si="3"/>
        <v xml:space="preserve">--      </v>
      </c>
      <c r="AD67" s="236" t="str">
        <f t="shared" si="4"/>
        <v/>
      </c>
    </row>
    <row r="68" spans="2:30">
      <c r="B68" s="672" t="s">
        <v>1069</v>
      </c>
      <c r="C68" s="672" t="s">
        <v>535</v>
      </c>
      <c r="D68" s="672" t="s">
        <v>534</v>
      </c>
      <c r="E68" s="673"/>
      <c r="F68" s="673"/>
      <c r="G68" s="672" t="s">
        <v>534</v>
      </c>
      <c r="H68" s="673"/>
      <c r="I68" s="673"/>
      <c r="J68" s="673"/>
      <c r="K68" s="673"/>
      <c r="L68" s="673"/>
      <c r="M68" s="673"/>
      <c r="N68" s="673"/>
      <c r="O68" s="669"/>
      <c r="P68" s="672" t="s">
        <v>534</v>
      </c>
      <c r="Q68" s="672" t="s">
        <v>534</v>
      </c>
      <c r="R68" s="672" t="s">
        <v>534</v>
      </c>
      <c r="S68" s="672" t="s">
        <v>534</v>
      </c>
      <c r="T68" s="673"/>
      <c r="U68" s="674" t="s">
        <v>1382</v>
      </c>
      <c r="W68" s="117" t="str">
        <f t="shared" si="0"/>
        <v>Not A Cusip Line</v>
      </c>
      <c r="X68" s="236" t="str">
        <f t="shared" si="5"/>
        <v xml:space="preserve">{BLANK}      </v>
      </c>
      <c r="Y68" s="236" t="str">
        <f t="shared" si="1"/>
        <v/>
      </c>
      <c r="AB68" s="117" t="str">
        <f t="shared" si="2"/>
        <v>Not A Cusip Line</v>
      </c>
      <c r="AC68" s="236" t="str">
        <f t="shared" si="3"/>
        <v xml:space="preserve">{BLANK}      </v>
      </c>
      <c r="AD68" s="236" t="str">
        <f t="shared" si="4"/>
        <v/>
      </c>
    </row>
    <row r="69" spans="2:30">
      <c r="B69" s="670" t="s">
        <v>533</v>
      </c>
      <c r="C69" s="670" t="s">
        <v>533</v>
      </c>
      <c r="D69" s="671" t="s">
        <v>533</v>
      </c>
      <c r="E69" s="671" t="s">
        <v>533</v>
      </c>
      <c r="F69" s="671" t="s">
        <v>533</v>
      </c>
      <c r="G69" s="671" t="s">
        <v>533</v>
      </c>
      <c r="H69" s="671" t="s">
        <v>533</v>
      </c>
      <c r="I69" s="671" t="s">
        <v>533</v>
      </c>
      <c r="J69" s="671" t="s">
        <v>533</v>
      </c>
      <c r="K69" s="671" t="s">
        <v>533</v>
      </c>
      <c r="L69" s="671" t="s">
        <v>533</v>
      </c>
      <c r="M69" s="671" t="s">
        <v>533</v>
      </c>
      <c r="N69" s="671" t="s">
        <v>533</v>
      </c>
      <c r="O69" s="671" t="s">
        <v>533</v>
      </c>
      <c r="P69" s="671" t="s">
        <v>533</v>
      </c>
      <c r="Q69" s="671" t="s">
        <v>533</v>
      </c>
      <c r="R69" s="671" t="s">
        <v>533</v>
      </c>
      <c r="S69" s="671" t="s">
        <v>533</v>
      </c>
      <c r="T69" s="671" t="s">
        <v>533</v>
      </c>
      <c r="U69" s="671" t="s">
        <v>533</v>
      </c>
      <c r="W69" s="117" t="str">
        <f t="shared" si="0"/>
        <v>Not A Cusip Line</v>
      </c>
      <c r="X69" s="236" t="str">
        <f t="shared" si="5"/>
        <v xml:space="preserve">--      </v>
      </c>
      <c r="Y69" s="236" t="str">
        <f t="shared" si="1"/>
        <v/>
      </c>
      <c r="AB69" s="117" t="str">
        <f t="shared" si="2"/>
        <v>Not A Cusip Line</v>
      </c>
      <c r="AC69" s="236" t="str">
        <f t="shared" si="3"/>
        <v xml:space="preserve">--      </v>
      </c>
      <c r="AD69" s="236" t="str">
        <f t="shared" si="4"/>
        <v/>
      </c>
    </row>
    <row r="70" spans="2:30" ht="42">
      <c r="B70" s="675" t="s">
        <v>1070</v>
      </c>
      <c r="C70" s="676" t="s">
        <v>540</v>
      </c>
      <c r="D70" s="669"/>
      <c r="E70" s="669"/>
      <c r="F70" s="669"/>
      <c r="G70" s="669"/>
      <c r="H70" s="669"/>
      <c r="I70" s="668">
        <v>0</v>
      </c>
      <c r="J70" s="669"/>
      <c r="K70" s="668">
        <v>0</v>
      </c>
      <c r="L70" s="669"/>
      <c r="M70" s="669"/>
      <c r="N70" s="669"/>
      <c r="O70" s="669"/>
      <c r="P70" s="669"/>
      <c r="Q70" s="669"/>
      <c r="R70" s="669"/>
      <c r="S70" s="669"/>
      <c r="T70" s="669"/>
      <c r="U70" s="669"/>
      <c r="W70" s="117" t="str">
        <f t="shared" si="0"/>
        <v>Not A Cusip Line</v>
      </c>
      <c r="X70" s="236" t="str">
        <f t="shared" si="5"/>
        <v xml:space="preserve">Subtotl d      </v>
      </c>
      <c r="Y70" s="236" t="str">
        <f t="shared" si="1"/>
        <v/>
      </c>
      <c r="AB70" s="117" t="str">
        <f t="shared" si="2"/>
        <v>Not A Cusip Line</v>
      </c>
      <c r="AC70" s="236" t="str">
        <f t="shared" si="3"/>
        <v xml:space="preserve">Subtotl d      </v>
      </c>
      <c r="AD70" s="236" t="str">
        <f t="shared" si="4"/>
        <v/>
      </c>
    </row>
    <row r="71" spans="2:30">
      <c r="B71" s="675" t="s">
        <v>1071</v>
      </c>
      <c r="C71" s="676" t="s">
        <v>114</v>
      </c>
      <c r="D71" s="669"/>
      <c r="E71" s="669"/>
      <c r="F71" s="669"/>
      <c r="G71" s="669"/>
      <c r="H71" s="669"/>
      <c r="I71" s="668">
        <v>0</v>
      </c>
      <c r="J71" s="669"/>
      <c r="K71" s="668">
        <v>0</v>
      </c>
      <c r="L71" s="669"/>
      <c r="M71" s="669"/>
      <c r="N71" s="669"/>
      <c r="O71" s="669"/>
      <c r="P71" s="669"/>
      <c r="Q71" s="669"/>
      <c r="R71" s="669"/>
      <c r="S71" s="669"/>
      <c r="T71" s="669"/>
      <c r="U71" s="669"/>
      <c r="W71" s="117" t="str">
        <f t="shared" si="0"/>
        <v>Not A Cusip Line</v>
      </c>
      <c r="X71" s="236" t="str">
        <f t="shared" si="5"/>
        <v xml:space="preserve">Total  P3      </v>
      </c>
      <c r="Y71" s="236" t="str">
        <f t="shared" si="1"/>
        <v/>
      </c>
      <c r="AB71" s="117" t="str">
        <f t="shared" si="2"/>
        <v>Not A Cusip Line</v>
      </c>
      <c r="AC71" s="236" t="str">
        <f t="shared" si="3"/>
        <v xml:space="preserve">Total  P3      </v>
      </c>
      <c r="AD71" s="236" t="str">
        <f t="shared" si="4"/>
        <v/>
      </c>
    </row>
    <row r="72" spans="2:30">
      <c r="B72" s="675" t="s">
        <v>1072</v>
      </c>
      <c r="C72" s="676" t="s">
        <v>115</v>
      </c>
      <c r="D72" s="669"/>
      <c r="E72" s="669"/>
      <c r="F72" s="669"/>
      <c r="G72" s="669"/>
      <c r="H72" s="669"/>
      <c r="I72" s="669"/>
      <c r="J72" s="669"/>
      <c r="K72" s="669"/>
      <c r="L72" s="669"/>
      <c r="M72" s="669"/>
      <c r="N72" s="669"/>
      <c r="O72" s="669"/>
      <c r="P72" s="669"/>
      <c r="Q72" s="669"/>
      <c r="R72" s="669"/>
      <c r="S72" s="669"/>
      <c r="T72" s="669"/>
      <c r="U72" s="669"/>
      <c r="W72" s="117" t="str">
        <f t="shared" si="0"/>
        <v>Not A Cusip Line</v>
      </c>
      <c r="X72" s="236" t="str">
        <f t="shared" si="5"/>
        <v xml:space="preserve">Total  P5      </v>
      </c>
      <c r="Y72" s="236" t="str">
        <f t="shared" si="1"/>
        <v/>
      </c>
      <c r="AB72" s="117" t="str">
        <f t="shared" si="2"/>
        <v>Not A Cusip Line</v>
      </c>
      <c r="AC72" s="236" t="str">
        <f t="shared" si="3"/>
        <v xml:space="preserve">Total  P5      </v>
      </c>
      <c r="AD72" s="236" t="str">
        <f t="shared" si="4"/>
        <v/>
      </c>
    </row>
    <row r="73" spans="2:30">
      <c r="B73" s="675" t="s">
        <v>1073</v>
      </c>
      <c r="C73" s="675" t="s">
        <v>116</v>
      </c>
      <c r="D73" s="669"/>
      <c r="E73" s="669"/>
      <c r="F73" s="669"/>
      <c r="G73" s="669"/>
      <c r="H73" s="669"/>
      <c r="I73" s="665">
        <v>0</v>
      </c>
      <c r="J73" s="669"/>
      <c r="K73" s="665">
        <v>0</v>
      </c>
      <c r="L73" s="669"/>
      <c r="M73" s="669"/>
      <c r="N73" s="669"/>
      <c r="O73" s="669"/>
      <c r="P73" s="669"/>
      <c r="Q73" s="669"/>
      <c r="R73" s="669"/>
      <c r="S73" s="669"/>
      <c r="T73" s="669"/>
      <c r="U73" s="669"/>
      <c r="W73" s="117" t="str">
        <f t="shared" si="0"/>
        <v>Not A Cusip Line</v>
      </c>
      <c r="X73" s="236" t="str">
        <f t="shared" si="5"/>
        <v xml:space="preserve">Total  Ps      </v>
      </c>
      <c r="Y73" s="236" t="str">
        <f t="shared" si="1"/>
        <v/>
      </c>
      <c r="AB73" s="117" t="str">
        <f t="shared" si="2"/>
        <v>Not A Cusip Line</v>
      </c>
      <c r="AC73" s="236" t="str">
        <f t="shared" si="3"/>
        <v xml:space="preserve">Total  Ps      </v>
      </c>
      <c r="AD73" s="236" t="str">
        <f t="shared" si="4"/>
        <v/>
      </c>
    </row>
    <row r="74" spans="2:30">
      <c r="B74" s="670" t="s">
        <v>533</v>
      </c>
      <c r="C74" s="670" t="s">
        <v>533</v>
      </c>
      <c r="D74" s="671" t="s">
        <v>533</v>
      </c>
      <c r="E74" s="671" t="s">
        <v>533</v>
      </c>
      <c r="F74" s="671" t="s">
        <v>533</v>
      </c>
      <c r="G74" s="671" t="s">
        <v>533</v>
      </c>
      <c r="H74" s="671" t="s">
        <v>533</v>
      </c>
      <c r="I74" s="671" t="s">
        <v>533</v>
      </c>
      <c r="J74" s="671" t="s">
        <v>533</v>
      </c>
      <c r="K74" s="671" t="s">
        <v>533</v>
      </c>
      <c r="L74" s="671" t="s">
        <v>533</v>
      </c>
      <c r="M74" s="671" t="s">
        <v>533</v>
      </c>
      <c r="N74" s="671" t="s">
        <v>533</v>
      </c>
      <c r="O74" s="671" t="s">
        <v>533</v>
      </c>
      <c r="P74" s="671" t="s">
        <v>533</v>
      </c>
      <c r="Q74" s="671" t="s">
        <v>533</v>
      </c>
      <c r="R74" s="671" t="s">
        <v>533</v>
      </c>
      <c r="S74" s="671" t="s">
        <v>533</v>
      </c>
      <c r="T74" s="671" t="s">
        <v>533</v>
      </c>
      <c r="U74" s="671" t="s">
        <v>533</v>
      </c>
      <c r="W74" s="117" t="str">
        <f t="shared" ref="W74:W122" si="6">IF(LEFT(X74,5)="Subto","Not A Cusip Line",IF(LEFT(X74,5)="total","Not A Cusip Line",IF(LEN(X74)=15,"","Not A Cusip Line")))</f>
        <v>Not A Cusip Line</v>
      </c>
      <c r="X74" s="236" t="str">
        <f t="shared" si="5"/>
        <v xml:space="preserve">--      </v>
      </c>
      <c r="Y74" s="236" t="str">
        <f t="shared" ref="Y74:Y122" si="7">IF(W74&lt;&gt;"","",IF(AND(F74&gt;=$X$3,F74&lt;=$X$4),0,1))</f>
        <v/>
      </c>
      <c r="AB74" s="117" t="str">
        <f t="shared" ref="AB74:AB122" si="8">IF(LEFT(AC74,5)="Subto","Not A Cusip Line",IF(LEFT(AC74,5)="total","Not A Cusip Line",IF(LEN(AC74)=15,"","Not A Cusip Line")))</f>
        <v>Not A Cusip Line</v>
      </c>
      <c r="AC74" s="236" t="str">
        <f t="shared" ref="AC74:AC122" si="9">CONCATENATE(LEFT(C74,6),MID(C74,8,2),RIGHT(C74,1),"      ")</f>
        <v xml:space="preserve">--      </v>
      </c>
      <c r="AD74" s="236" t="str">
        <f t="shared" ref="AD74:AD122" si="10">IF(AB74="",L74,"")</f>
        <v/>
      </c>
    </row>
    <row r="75" spans="2:30">
      <c r="B75" s="672" t="s">
        <v>1401</v>
      </c>
      <c r="C75" s="672" t="s">
        <v>535</v>
      </c>
      <c r="D75" s="672" t="s">
        <v>534</v>
      </c>
      <c r="E75" s="673"/>
      <c r="F75" s="673"/>
      <c r="G75" s="672" t="s">
        <v>534</v>
      </c>
      <c r="H75" s="673"/>
      <c r="I75" s="673"/>
      <c r="J75" s="669"/>
      <c r="K75" s="673"/>
      <c r="L75" s="669"/>
      <c r="M75" s="669"/>
      <c r="N75" s="669"/>
      <c r="O75" s="669"/>
      <c r="P75" s="672" t="s">
        <v>534</v>
      </c>
      <c r="Q75" s="672" t="s">
        <v>534</v>
      </c>
      <c r="R75" s="672" t="s">
        <v>534</v>
      </c>
      <c r="S75" s="672" t="s">
        <v>534</v>
      </c>
      <c r="T75" s="673"/>
      <c r="U75" s="669"/>
      <c r="W75" s="117" t="str">
        <f t="shared" si="6"/>
        <v>Not A Cusip Line</v>
      </c>
      <c r="X75" s="236" t="str">
        <f t="shared" ref="X75:X122" si="11">CONCATENATE(LEFT(C75,6),MID(C75,8,2),RIGHT(C75,1),"      ")</f>
        <v xml:space="preserve">{BLANK}      </v>
      </c>
      <c r="Y75" s="236" t="str">
        <f t="shared" si="7"/>
        <v/>
      </c>
      <c r="AB75" s="117" t="str">
        <f t="shared" si="8"/>
        <v>Not A Cusip Line</v>
      </c>
      <c r="AC75" s="236" t="str">
        <f t="shared" si="9"/>
        <v xml:space="preserve">{BLANK}      </v>
      </c>
      <c r="AD75" s="236" t="str">
        <f t="shared" si="10"/>
        <v/>
      </c>
    </row>
    <row r="76" spans="2:30">
      <c r="B76" s="670" t="s">
        <v>533</v>
      </c>
      <c r="C76" s="670" t="s">
        <v>533</v>
      </c>
      <c r="D76" s="671" t="s">
        <v>533</v>
      </c>
      <c r="E76" s="671" t="s">
        <v>533</v>
      </c>
      <c r="F76" s="671" t="s">
        <v>533</v>
      </c>
      <c r="G76" s="671" t="s">
        <v>533</v>
      </c>
      <c r="H76" s="671" t="s">
        <v>533</v>
      </c>
      <c r="I76" s="671" t="s">
        <v>533</v>
      </c>
      <c r="J76" s="671" t="s">
        <v>533</v>
      </c>
      <c r="K76" s="671" t="s">
        <v>533</v>
      </c>
      <c r="L76" s="671" t="s">
        <v>533</v>
      </c>
      <c r="M76" s="671" t="s">
        <v>533</v>
      </c>
      <c r="N76" s="671" t="s">
        <v>533</v>
      </c>
      <c r="O76" s="671" t="s">
        <v>533</v>
      </c>
      <c r="P76" s="671" t="s">
        <v>533</v>
      </c>
      <c r="Q76" s="671" t="s">
        <v>533</v>
      </c>
      <c r="R76" s="671" t="s">
        <v>533</v>
      </c>
      <c r="S76" s="671" t="s">
        <v>533</v>
      </c>
      <c r="T76" s="671" t="s">
        <v>533</v>
      </c>
      <c r="U76" s="671" t="s">
        <v>533</v>
      </c>
      <c r="W76" s="117" t="str">
        <f t="shared" si="6"/>
        <v>Not A Cusip Line</v>
      </c>
      <c r="X76" s="236" t="str">
        <f t="shared" si="11"/>
        <v xml:space="preserve">--      </v>
      </c>
      <c r="Y76" s="236" t="str">
        <f t="shared" si="7"/>
        <v/>
      </c>
      <c r="AB76" s="117" t="str">
        <f t="shared" si="8"/>
        <v>Not A Cusip Line</v>
      </c>
      <c r="AC76" s="236" t="str">
        <f t="shared" si="9"/>
        <v xml:space="preserve">--      </v>
      </c>
      <c r="AD76" s="236" t="str">
        <f t="shared" si="10"/>
        <v/>
      </c>
    </row>
    <row r="77" spans="2:30" ht="42">
      <c r="B77" s="675" t="s">
        <v>1074</v>
      </c>
      <c r="C77" s="676" t="s">
        <v>541</v>
      </c>
      <c r="D77" s="669"/>
      <c r="E77" s="669"/>
      <c r="F77" s="669"/>
      <c r="G77" s="669"/>
      <c r="H77" s="669"/>
      <c r="I77" s="668">
        <v>0</v>
      </c>
      <c r="J77" s="669"/>
      <c r="K77" s="668">
        <v>0</v>
      </c>
      <c r="L77" s="669"/>
      <c r="M77" s="669"/>
      <c r="N77" s="669"/>
      <c r="O77" s="669"/>
      <c r="P77" s="669"/>
      <c r="Q77" s="669"/>
      <c r="R77" s="669"/>
      <c r="S77" s="669"/>
      <c r="T77" s="669"/>
      <c r="U77" s="669"/>
      <c r="W77" s="117" t="str">
        <f t="shared" si="6"/>
        <v>Not A Cusip Line</v>
      </c>
      <c r="X77" s="236" t="str">
        <f t="shared" si="11"/>
        <v xml:space="preserve">Subtotl d      </v>
      </c>
      <c r="Y77" s="236" t="str">
        <f t="shared" si="7"/>
        <v/>
      </c>
      <c r="AB77" s="117" t="str">
        <f t="shared" si="8"/>
        <v>Not A Cusip Line</v>
      </c>
      <c r="AC77" s="236" t="str">
        <f t="shared" si="9"/>
        <v xml:space="preserve">Subtotl d      </v>
      </c>
      <c r="AD77" s="236" t="str">
        <f t="shared" si="10"/>
        <v/>
      </c>
    </row>
    <row r="78" spans="2:30">
      <c r="B78" s="670" t="s">
        <v>533</v>
      </c>
      <c r="C78" s="670" t="s">
        <v>533</v>
      </c>
      <c r="D78" s="671" t="s">
        <v>533</v>
      </c>
      <c r="E78" s="671" t="s">
        <v>533</v>
      </c>
      <c r="F78" s="671" t="s">
        <v>533</v>
      </c>
      <c r="G78" s="671" t="s">
        <v>533</v>
      </c>
      <c r="H78" s="671" t="s">
        <v>533</v>
      </c>
      <c r="I78" s="671" t="s">
        <v>533</v>
      </c>
      <c r="J78" s="671" t="s">
        <v>533</v>
      </c>
      <c r="K78" s="671" t="s">
        <v>533</v>
      </c>
      <c r="L78" s="671" t="s">
        <v>533</v>
      </c>
      <c r="M78" s="671" t="s">
        <v>533</v>
      </c>
      <c r="N78" s="671" t="s">
        <v>533</v>
      </c>
      <c r="O78" s="671" t="s">
        <v>533</v>
      </c>
      <c r="P78" s="671" t="s">
        <v>533</v>
      </c>
      <c r="Q78" s="671" t="s">
        <v>533</v>
      </c>
      <c r="R78" s="671" t="s">
        <v>533</v>
      </c>
      <c r="S78" s="671" t="s">
        <v>533</v>
      </c>
      <c r="T78" s="671" t="s">
        <v>533</v>
      </c>
      <c r="U78" s="671" t="s">
        <v>533</v>
      </c>
      <c r="W78" s="117" t="str">
        <f t="shared" si="6"/>
        <v>Not A Cusip Line</v>
      </c>
      <c r="X78" s="236" t="str">
        <f t="shared" si="11"/>
        <v xml:space="preserve">--      </v>
      </c>
      <c r="Y78" s="236" t="str">
        <f t="shared" si="7"/>
        <v/>
      </c>
      <c r="AB78" s="117" t="str">
        <f t="shared" si="8"/>
        <v>Not A Cusip Line</v>
      </c>
      <c r="AC78" s="236" t="str">
        <f t="shared" si="9"/>
        <v xml:space="preserve">--      </v>
      </c>
      <c r="AD78" s="236" t="str">
        <f t="shared" si="10"/>
        <v/>
      </c>
    </row>
    <row r="79" spans="2:30">
      <c r="B79" s="672" t="s">
        <v>1075</v>
      </c>
      <c r="C79" s="672" t="s">
        <v>535</v>
      </c>
      <c r="D79" s="672" t="s">
        <v>534</v>
      </c>
      <c r="E79" s="673"/>
      <c r="F79" s="673"/>
      <c r="G79" s="672" t="s">
        <v>534</v>
      </c>
      <c r="H79" s="673"/>
      <c r="I79" s="673"/>
      <c r="J79" s="669"/>
      <c r="K79" s="673"/>
      <c r="L79" s="669"/>
      <c r="M79" s="669"/>
      <c r="N79" s="669"/>
      <c r="O79" s="669"/>
      <c r="P79" s="672" t="s">
        <v>534</v>
      </c>
      <c r="Q79" s="672" t="s">
        <v>534</v>
      </c>
      <c r="R79" s="672" t="s">
        <v>534</v>
      </c>
      <c r="S79" s="672" t="s">
        <v>534</v>
      </c>
      <c r="T79" s="673"/>
      <c r="U79" s="669"/>
      <c r="W79" s="117" t="str">
        <f t="shared" si="6"/>
        <v>Not A Cusip Line</v>
      </c>
      <c r="X79" s="236" t="str">
        <f t="shared" si="11"/>
        <v xml:space="preserve">{BLANK}      </v>
      </c>
      <c r="Y79" s="236" t="str">
        <f t="shared" si="7"/>
        <v/>
      </c>
      <c r="AB79" s="117" t="str">
        <f t="shared" si="8"/>
        <v>Not A Cusip Line</v>
      </c>
      <c r="AC79" s="236" t="str">
        <f t="shared" si="9"/>
        <v xml:space="preserve">{BLANK}      </v>
      </c>
      <c r="AD79" s="236" t="str">
        <f t="shared" si="10"/>
        <v/>
      </c>
    </row>
    <row r="80" spans="2:30">
      <c r="B80" s="670" t="s">
        <v>533</v>
      </c>
      <c r="C80" s="670" t="s">
        <v>533</v>
      </c>
      <c r="D80" s="671" t="s">
        <v>533</v>
      </c>
      <c r="E80" s="671" t="s">
        <v>533</v>
      </c>
      <c r="F80" s="671" t="s">
        <v>533</v>
      </c>
      <c r="G80" s="671" t="s">
        <v>533</v>
      </c>
      <c r="H80" s="671" t="s">
        <v>533</v>
      </c>
      <c r="I80" s="671" t="s">
        <v>533</v>
      </c>
      <c r="J80" s="671" t="s">
        <v>533</v>
      </c>
      <c r="K80" s="671" t="s">
        <v>533</v>
      </c>
      <c r="L80" s="671" t="s">
        <v>533</v>
      </c>
      <c r="M80" s="671" t="s">
        <v>533</v>
      </c>
      <c r="N80" s="671" t="s">
        <v>533</v>
      </c>
      <c r="O80" s="671" t="s">
        <v>533</v>
      </c>
      <c r="P80" s="671" t="s">
        <v>533</v>
      </c>
      <c r="Q80" s="671" t="s">
        <v>533</v>
      </c>
      <c r="R80" s="671" t="s">
        <v>533</v>
      </c>
      <c r="S80" s="671" t="s">
        <v>533</v>
      </c>
      <c r="T80" s="671" t="s">
        <v>533</v>
      </c>
      <c r="U80" s="671" t="s">
        <v>533</v>
      </c>
      <c r="W80" s="117" t="str">
        <f t="shared" si="6"/>
        <v>Not A Cusip Line</v>
      </c>
      <c r="X80" s="236" t="str">
        <f t="shared" si="11"/>
        <v xml:space="preserve">--      </v>
      </c>
      <c r="Y80" s="236" t="str">
        <f t="shared" si="7"/>
        <v/>
      </c>
      <c r="AB80" s="117" t="str">
        <f t="shared" si="8"/>
        <v>Not A Cusip Line</v>
      </c>
      <c r="AC80" s="236" t="str">
        <f t="shared" si="9"/>
        <v xml:space="preserve">--      </v>
      </c>
      <c r="AD80" s="236" t="str">
        <f t="shared" si="10"/>
        <v/>
      </c>
    </row>
    <row r="81" spans="2:30" ht="42">
      <c r="B81" s="675" t="s">
        <v>1076</v>
      </c>
      <c r="C81" s="676" t="s">
        <v>542</v>
      </c>
      <c r="D81" s="669"/>
      <c r="E81" s="669"/>
      <c r="F81" s="669"/>
      <c r="G81" s="669"/>
      <c r="H81" s="669"/>
      <c r="I81" s="668">
        <v>0</v>
      </c>
      <c r="J81" s="669"/>
      <c r="K81" s="668">
        <v>0</v>
      </c>
      <c r="L81" s="669"/>
      <c r="M81" s="669"/>
      <c r="N81" s="669"/>
      <c r="O81" s="669"/>
      <c r="P81" s="669"/>
      <c r="Q81" s="669"/>
      <c r="R81" s="669"/>
      <c r="S81" s="669"/>
      <c r="T81" s="669"/>
      <c r="U81" s="669"/>
      <c r="W81" s="117" t="str">
        <f t="shared" si="6"/>
        <v>Not A Cusip Line</v>
      </c>
      <c r="X81" s="236" t="str">
        <f t="shared" si="11"/>
        <v xml:space="preserve">Subtotl r      </v>
      </c>
      <c r="Y81" s="236" t="str">
        <f t="shared" si="7"/>
        <v/>
      </c>
      <c r="AB81" s="117" t="str">
        <f t="shared" si="8"/>
        <v>Not A Cusip Line</v>
      </c>
      <c r="AC81" s="236" t="str">
        <f t="shared" si="9"/>
        <v xml:space="preserve">Subtotl r      </v>
      </c>
      <c r="AD81" s="236" t="str">
        <f t="shared" si="10"/>
        <v/>
      </c>
    </row>
    <row r="82" spans="2:30">
      <c r="B82" s="670" t="s">
        <v>533</v>
      </c>
      <c r="C82" s="670" t="s">
        <v>533</v>
      </c>
      <c r="D82" s="671" t="s">
        <v>533</v>
      </c>
      <c r="E82" s="671" t="s">
        <v>533</v>
      </c>
      <c r="F82" s="671" t="s">
        <v>533</v>
      </c>
      <c r="G82" s="671" t="s">
        <v>533</v>
      </c>
      <c r="H82" s="671" t="s">
        <v>533</v>
      </c>
      <c r="I82" s="671" t="s">
        <v>533</v>
      </c>
      <c r="J82" s="671" t="s">
        <v>533</v>
      </c>
      <c r="K82" s="671" t="s">
        <v>533</v>
      </c>
      <c r="L82" s="671" t="s">
        <v>533</v>
      </c>
      <c r="M82" s="671" t="s">
        <v>533</v>
      </c>
      <c r="N82" s="671" t="s">
        <v>533</v>
      </c>
      <c r="O82" s="671" t="s">
        <v>533</v>
      </c>
      <c r="P82" s="671" t="s">
        <v>533</v>
      </c>
      <c r="Q82" s="671" t="s">
        <v>533</v>
      </c>
      <c r="R82" s="671" t="s">
        <v>533</v>
      </c>
      <c r="S82" s="671" t="s">
        <v>533</v>
      </c>
      <c r="T82" s="671" t="s">
        <v>533</v>
      </c>
      <c r="U82" s="671" t="s">
        <v>533</v>
      </c>
      <c r="W82" s="117" t="str">
        <f t="shared" si="6"/>
        <v>Not A Cusip Line</v>
      </c>
      <c r="X82" s="236" t="str">
        <f t="shared" si="11"/>
        <v xml:space="preserve">--      </v>
      </c>
      <c r="Y82" s="236" t="str">
        <f t="shared" si="7"/>
        <v/>
      </c>
      <c r="AB82" s="117" t="str">
        <f t="shared" si="8"/>
        <v>Not A Cusip Line</v>
      </c>
      <c r="AC82" s="236" t="str">
        <f t="shared" si="9"/>
        <v xml:space="preserve">--      </v>
      </c>
      <c r="AD82" s="236" t="str">
        <f t="shared" si="10"/>
        <v/>
      </c>
    </row>
    <row r="83" spans="2:30">
      <c r="B83" s="672" t="s">
        <v>1077</v>
      </c>
      <c r="C83" s="672" t="s">
        <v>535</v>
      </c>
      <c r="D83" s="672" t="s">
        <v>534</v>
      </c>
      <c r="E83" s="673"/>
      <c r="F83" s="673"/>
      <c r="G83" s="672" t="s">
        <v>534</v>
      </c>
      <c r="H83" s="673"/>
      <c r="I83" s="673"/>
      <c r="J83" s="669"/>
      <c r="K83" s="673"/>
      <c r="L83" s="673"/>
      <c r="M83" s="673"/>
      <c r="N83" s="673"/>
      <c r="O83" s="669"/>
      <c r="P83" s="672" t="s">
        <v>534</v>
      </c>
      <c r="Q83" s="672" t="s">
        <v>534</v>
      </c>
      <c r="R83" s="672" t="s">
        <v>534</v>
      </c>
      <c r="S83" s="672" t="s">
        <v>534</v>
      </c>
      <c r="T83" s="673"/>
      <c r="U83" s="674" t="s">
        <v>1382</v>
      </c>
      <c r="W83" s="117" t="str">
        <f t="shared" si="6"/>
        <v>Not A Cusip Line</v>
      </c>
      <c r="X83" s="236" t="str">
        <f t="shared" si="11"/>
        <v xml:space="preserve">{BLANK}      </v>
      </c>
      <c r="Y83" s="236" t="str">
        <f t="shared" si="7"/>
        <v/>
      </c>
      <c r="AB83" s="117" t="str">
        <f t="shared" si="8"/>
        <v>Not A Cusip Line</v>
      </c>
      <c r="AC83" s="236" t="str">
        <f t="shared" si="9"/>
        <v xml:space="preserve">{BLANK}      </v>
      </c>
      <c r="AD83" s="236" t="str">
        <f t="shared" si="10"/>
        <v/>
      </c>
    </row>
    <row r="84" spans="2:30">
      <c r="B84" s="670" t="s">
        <v>533</v>
      </c>
      <c r="C84" s="670" t="s">
        <v>533</v>
      </c>
      <c r="D84" s="671" t="s">
        <v>533</v>
      </c>
      <c r="E84" s="671" t="s">
        <v>533</v>
      </c>
      <c r="F84" s="671" t="s">
        <v>533</v>
      </c>
      <c r="G84" s="671" t="s">
        <v>533</v>
      </c>
      <c r="H84" s="671" t="s">
        <v>533</v>
      </c>
      <c r="I84" s="671" t="s">
        <v>533</v>
      </c>
      <c r="J84" s="671" t="s">
        <v>533</v>
      </c>
      <c r="K84" s="671" t="s">
        <v>533</v>
      </c>
      <c r="L84" s="671" t="s">
        <v>533</v>
      </c>
      <c r="M84" s="671" t="s">
        <v>533</v>
      </c>
      <c r="N84" s="671" t="s">
        <v>533</v>
      </c>
      <c r="O84" s="671" t="s">
        <v>533</v>
      </c>
      <c r="P84" s="671" t="s">
        <v>533</v>
      </c>
      <c r="Q84" s="671" t="s">
        <v>533</v>
      </c>
      <c r="R84" s="671" t="s">
        <v>533</v>
      </c>
      <c r="S84" s="671" t="s">
        <v>533</v>
      </c>
      <c r="T84" s="671" t="s">
        <v>533</v>
      </c>
      <c r="U84" s="671" t="s">
        <v>533</v>
      </c>
      <c r="W84" s="117" t="str">
        <f t="shared" si="6"/>
        <v>Not A Cusip Line</v>
      </c>
      <c r="X84" s="236" t="str">
        <f t="shared" si="11"/>
        <v xml:space="preserve">--      </v>
      </c>
      <c r="Y84" s="236" t="str">
        <f t="shared" si="7"/>
        <v/>
      </c>
      <c r="AB84" s="117" t="str">
        <f t="shared" si="8"/>
        <v>Not A Cusip Line</v>
      </c>
      <c r="AC84" s="236" t="str">
        <f t="shared" si="9"/>
        <v xml:space="preserve">--      </v>
      </c>
      <c r="AD84" s="236" t="str">
        <f t="shared" si="10"/>
        <v/>
      </c>
    </row>
    <row r="85" spans="2:30" ht="42">
      <c r="B85" s="675" t="s">
        <v>1078</v>
      </c>
      <c r="C85" s="676" t="s">
        <v>1079</v>
      </c>
      <c r="D85" s="669"/>
      <c r="E85" s="669"/>
      <c r="F85" s="669"/>
      <c r="G85" s="669"/>
      <c r="H85" s="669"/>
      <c r="I85" s="668">
        <v>0</v>
      </c>
      <c r="J85" s="669"/>
      <c r="K85" s="668">
        <v>0</v>
      </c>
      <c r="L85" s="669"/>
      <c r="M85" s="669"/>
      <c r="N85" s="669"/>
      <c r="O85" s="669"/>
      <c r="P85" s="669"/>
      <c r="Q85" s="669"/>
      <c r="R85" s="669"/>
      <c r="S85" s="669"/>
      <c r="T85" s="669"/>
      <c r="U85" s="669"/>
      <c r="W85" s="117" t="str">
        <f t="shared" si="6"/>
        <v>Not A Cusip Line</v>
      </c>
      <c r="X85" s="236" t="str">
        <f t="shared" si="11"/>
        <v xml:space="preserve">Subtotl O      </v>
      </c>
      <c r="Y85" s="236" t="str">
        <f t="shared" si="7"/>
        <v/>
      </c>
      <c r="AB85" s="117" t="str">
        <f t="shared" si="8"/>
        <v>Not A Cusip Line</v>
      </c>
      <c r="AC85" s="236" t="str">
        <f t="shared" si="9"/>
        <v xml:space="preserve">Subtotl O      </v>
      </c>
      <c r="AD85" s="236" t="str">
        <f t="shared" si="10"/>
        <v/>
      </c>
    </row>
    <row r="86" spans="2:30">
      <c r="B86" s="670" t="s">
        <v>533</v>
      </c>
      <c r="C86" s="670" t="s">
        <v>533</v>
      </c>
      <c r="D86" s="671" t="s">
        <v>533</v>
      </c>
      <c r="E86" s="671" t="s">
        <v>533</v>
      </c>
      <c r="F86" s="671" t="s">
        <v>533</v>
      </c>
      <c r="G86" s="671" t="s">
        <v>533</v>
      </c>
      <c r="H86" s="671" t="s">
        <v>533</v>
      </c>
      <c r="I86" s="671" t="s">
        <v>533</v>
      </c>
      <c r="J86" s="671" t="s">
        <v>533</v>
      </c>
      <c r="K86" s="671" t="s">
        <v>533</v>
      </c>
      <c r="L86" s="671" t="s">
        <v>533</v>
      </c>
      <c r="M86" s="671" t="s">
        <v>533</v>
      </c>
      <c r="N86" s="671" t="s">
        <v>533</v>
      </c>
      <c r="O86" s="671" t="s">
        <v>533</v>
      </c>
      <c r="P86" s="671" t="s">
        <v>533</v>
      </c>
      <c r="Q86" s="671" t="s">
        <v>533</v>
      </c>
      <c r="R86" s="671" t="s">
        <v>533</v>
      </c>
      <c r="S86" s="671" t="s">
        <v>533</v>
      </c>
      <c r="T86" s="671" t="s">
        <v>533</v>
      </c>
      <c r="U86" s="671" t="s">
        <v>533</v>
      </c>
      <c r="W86" s="117" t="str">
        <f t="shared" si="6"/>
        <v>Not A Cusip Line</v>
      </c>
      <c r="X86" s="236" t="str">
        <f t="shared" si="11"/>
        <v xml:space="preserve">--      </v>
      </c>
      <c r="Y86" s="236" t="str">
        <f t="shared" si="7"/>
        <v/>
      </c>
      <c r="AB86" s="117" t="str">
        <f t="shared" si="8"/>
        <v>Not A Cusip Line</v>
      </c>
      <c r="AC86" s="236" t="str">
        <f t="shared" si="9"/>
        <v xml:space="preserve">--      </v>
      </c>
      <c r="AD86" s="236" t="str">
        <f t="shared" si="10"/>
        <v/>
      </c>
    </row>
    <row r="87" spans="2:30">
      <c r="B87" s="672" t="s">
        <v>1080</v>
      </c>
      <c r="C87" s="672" t="s">
        <v>535</v>
      </c>
      <c r="D87" s="672" t="s">
        <v>534</v>
      </c>
      <c r="E87" s="673"/>
      <c r="F87" s="673"/>
      <c r="G87" s="672" t="s">
        <v>534</v>
      </c>
      <c r="H87" s="673"/>
      <c r="I87" s="673"/>
      <c r="J87" s="669"/>
      <c r="K87" s="673"/>
      <c r="L87" s="673"/>
      <c r="M87" s="673"/>
      <c r="N87" s="673"/>
      <c r="O87" s="669"/>
      <c r="P87" s="672" t="s">
        <v>534</v>
      </c>
      <c r="Q87" s="672" t="s">
        <v>534</v>
      </c>
      <c r="R87" s="672" t="s">
        <v>534</v>
      </c>
      <c r="S87" s="672" t="s">
        <v>534</v>
      </c>
      <c r="T87" s="673"/>
      <c r="U87" s="674" t="s">
        <v>1382</v>
      </c>
      <c r="W87" s="117" t="str">
        <f t="shared" si="6"/>
        <v>Not A Cusip Line</v>
      </c>
      <c r="X87" s="236" t="str">
        <f t="shared" si="11"/>
        <v xml:space="preserve">{BLANK}      </v>
      </c>
      <c r="Y87" s="236" t="str">
        <f t="shared" si="7"/>
        <v/>
      </c>
      <c r="AB87" s="117" t="str">
        <f t="shared" si="8"/>
        <v>Not A Cusip Line</v>
      </c>
      <c r="AC87" s="236" t="str">
        <f t="shared" si="9"/>
        <v xml:space="preserve">{BLANK}      </v>
      </c>
      <c r="AD87" s="236" t="str">
        <f t="shared" si="10"/>
        <v/>
      </c>
    </row>
    <row r="88" spans="2:30">
      <c r="B88" s="670" t="s">
        <v>533</v>
      </c>
      <c r="C88" s="670" t="s">
        <v>533</v>
      </c>
      <c r="D88" s="671" t="s">
        <v>533</v>
      </c>
      <c r="E88" s="671" t="s">
        <v>533</v>
      </c>
      <c r="F88" s="671" t="s">
        <v>533</v>
      </c>
      <c r="G88" s="671" t="s">
        <v>533</v>
      </c>
      <c r="H88" s="671" t="s">
        <v>533</v>
      </c>
      <c r="I88" s="671" t="s">
        <v>533</v>
      </c>
      <c r="J88" s="671" t="s">
        <v>533</v>
      </c>
      <c r="K88" s="671" t="s">
        <v>533</v>
      </c>
      <c r="L88" s="671" t="s">
        <v>533</v>
      </c>
      <c r="M88" s="671" t="s">
        <v>533</v>
      </c>
      <c r="N88" s="671" t="s">
        <v>533</v>
      </c>
      <c r="O88" s="671" t="s">
        <v>533</v>
      </c>
      <c r="P88" s="671" t="s">
        <v>533</v>
      </c>
      <c r="Q88" s="671" t="s">
        <v>533</v>
      </c>
      <c r="R88" s="671" t="s">
        <v>533</v>
      </c>
      <c r="S88" s="671" t="s">
        <v>533</v>
      </c>
      <c r="T88" s="671" t="s">
        <v>533</v>
      </c>
      <c r="U88" s="671" t="s">
        <v>533</v>
      </c>
      <c r="W88" s="117" t="str">
        <f t="shared" si="6"/>
        <v>Not A Cusip Line</v>
      </c>
      <c r="X88" s="236" t="str">
        <f t="shared" si="11"/>
        <v xml:space="preserve">--      </v>
      </c>
      <c r="Y88" s="236" t="str">
        <f t="shared" si="7"/>
        <v/>
      </c>
      <c r="AB88" s="117" t="str">
        <f t="shared" si="8"/>
        <v>Not A Cusip Line</v>
      </c>
      <c r="AC88" s="236" t="str">
        <f t="shared" si="9"/>
        <v xml:space="preserve">--      </v>
      </c>
      <c r="AD88" s="236" t="str">
        <f t="shared" si="10"/>
        <v/>
      </c>
    </row>
    <row r="89" spans="2:30" ht="42">
      <c r="B89" s="675" t="s">
        <v>1081</v>
      </c>
      <c r="C89" s="676" t="s">
        <v>1082</v>
      </c>
      <c r="D89" s="669"/>
      <c r="E89" s="669"/>
      <c r="F89" s="669"/>
      <c r="G89" s="669"/>
      <c r="H89" s="669"/>
      <c r="I89" s="668">
        <v>0</v>
      </c>
      <c r="J89" s="669"/>
      <c r="K89" s="668">
        <v>0</v>
      </c>
      <c r="L89" s="669"/>
      <c r="M89" s="669"/>
      <c r="N89" s="669"/>
      <c r="O89" s="669"/>
      <c r="P89" s="669"/>
      <c r="Q89" s="669"/>
      <c r="R89" s="669"/>
      <c r="S89" s="669"/>
      <c r="T89" s="669"/>
      <c r="U89" s="669"/>
      <c r="W89" s="117" t="str">
        <f t="shared" si="6"/>
        <v>Not A Cusip Line</v>
      </c>
      <c r="X89" s="236" t="str">
        <f t="shared" si="11"/>
        <v xml:space="preserve">Subtotl O      </v>
      </c>
      <c r="Y89" s="236" t="str">
        <f t="shared" si="7"/>
        <v/>
      </c>
      <c r="AB89" s="117" t="str">
        <f t="shared" si="8"/>
        <v>Not A Cusip Line</v>
      </c>
      <c r="AC89" s="236" t="str">
        <f t="shared" si="9"/>
        <v xml:space="preserve">Subtotl O      </v>
      </c>
      <c r="AD89" s="236" t="str">
        <f t="shared" si="10"/>
        <v/>
      </c>
    </row>
    <row r="90" spans="2:30">
      <c r="B90" s="670" t="s">
        <v>533</v>
      </c>
      <c r="C90" s="670" t="s">
        <v>533</v>
      </c>
      <c r="D90" s="671" t="s">
        <v>533</v>
      </c>
      <c r="E90" s="671" t="s">
        <v>533</v>
      </c>
      <c r="F90" s="671" t="s">
        <v>533</v>
      </c>
      <c r="G90" s="671" t="s">
        <v>533</v>
      </c>
      <c r="H90" s="671" t="s">
        <v>533</v>
      </c>
      <c r="I90" s="671" t="s">
        <v>533</v>
      </c>
      <c r="J90" s="671" t="s">
        <v>533</v>
      </c>
      <c r="K90" s="671" t="s">
        <v>533</v>
      </c>
      <c r="L90" s="671" t="s">
        <v>533</v>
      </c>
      <c r="M90" s="671" t="s">
        <v>533</v>
      </c>
      <c r="N90" s="671" t="s">
        <v>533</v>
      </c>
      <c r="O90" s="671" t="s">
        <v>533</v>
      </c>
      <c r="P90" s="671" t="s">
        <v>533</v>
      </c>
      <c r="Q90" s="671" t="s">
        <v>533</v>
      </c>
      <c r="R90" s="671" t="s">
        <v>533</v>
      </c>
      <c r="S90" s="671" t="s">
        <v>533</v>
      </c>
      <c r="T90" s="671" t="s">
        <v>533</v>
      </c>
      <c r="U90" s="671" t="s">
        <v>533</v>
      </c>
      <c r="W90" s="117" t="str">
        <f t="shared" si="6"/>
        <v>Not A Cusip Line</v>
      </c>
      <c r="X90" s="236" t="str">
        <f t="shared" si="11"/>
        <v xml:space="preserve">--      </v>
      </c>
      <c r="Y90" s="236" t="str">
        <f t="shared" si="7"/>
        <v/>
      </c>
      <c r="AB90" s="117" t="str">
        <f t="shared" si="8"/>
        <v>Not A Cusip Line</v>
      </c>
      <c r="AC90" s="236" t="str">
        <f t="shared" si="9"/>
        <v xml:space="preserve">--      </v>
      </c>
      <c r="AD90" s="236" t="str">
        <f t="shared" si="10"/>
        <v/>
      </c>
    </row>
    <row r="91" spans="2:30">
      <c r="B91" s="672" t="s">
        <v>1083</v>
      </c>
      <c r="C91" s="672" t="s">
        <v>535</v>
      </c>
      <c r="D91" s="672" t="s">
        <v>534</v>
      </c>
      <c r="E91" s="673"/>
      <c r="F91" s="673"/>
      <c r="G91" s="672" t="s">
        <v>534</v>
      </c>
      <c r="H91" s="673"/>
      <c r="I91" s="673"/>
      <c r="J91" s="669"/>
      <c r="K91" s="673"/>
      <c r="L91" s="673"/>
      <c r="M91" s="673"/>
      <c r="N91" s="673"/>
      <c r="O91" s="669"/>
      <c r="P91" s="672" t="s">
        <v>534</v>
      </c>
      <c r="Q91" s="672" t="s">
        <v>534</v>
      </c>
      <c r="R91" s="672" t="s">
        <v>534</v>
      </c>
      <c r="S91" s="672" t="s">
        <v>534</v>
      </c>
      <c r="T91" s="673"/>
      <c r="U91" s="674" t="s">
        <v>1382</v>
      </c>
      <c r="W91" s="117" t="str">
        <f t="shared" si="6"/>
        <v>Not A Cusip Line</v>
      </c>
      <c r="X91" s="236" t="str">
        <f t="shared" si="11"/>
        <v xml:space="preserve">{BLANK}      </v>
      </c>
      <c r="Y91" s="236" t="str">
        <f t="shared" si="7"/>
        <v/>
      </c>
      <c r="AB91" s="117" t="str">
        <f t="shared" si="8"/>
        <v>Not A Cusip Line</v>
      </c>
      <c r="AC91" s="236" t="str">
        <f t="shared" si="9"/>
        <v xml:space="preserve">{BLANK}      </v>
      </c>
      <c r="AD91" s="236" t="str">
        <f t="shared" si="10"/>
        <v/>
      </c>
    </row>
    <row r="92" spans="2:30">
      <c r="B92" s="670" t="s">
        <v>533</v>
      </c>
      <c r="C92" s="670" t="s">
        <v>533</v>
      </c>
      <c r="D92" s="671" t="s">
        <v>533</v>
      </c>
      <c r="E92" s="671" t="s">
        <v>533</v>
      </c>
      <c r="F92" s="671" t="s">
        <v>533</v>
      </c>
      <c r="G92" s="671" t="s">
        <v>533</v>
      </c>
      <c r="H92" s="671" t="s">
        <v>533</v>
      </c>
      <c r="I92" s="671" t="s">
        <v>533</v>
      </c>
      <c r="J92" s="671" t="s">
        <v>533</v>
      </c>
      <c r="K92" s="671" t="s">
        <v>533</v>
      </c>
      <c r="L92" s="671" t="s">
        <v>533</v>
      </c>
      <c r="M92" s="671" t="s">
        <v>533</v>
      </c>
      <c r="N92" s="671" t="s">
        <v>533</v>
      </c>
      <c r="O92" s="671" t="s">
        <v>533</v>
      </c>
      <c r="P92" s="671" t="s">
        <v>533</v>
      </c>
      <c r="Q92" s="671" t="s">
        <v>533</v>
      </c>
      <c r="R92" s="671" t="s">
        <v>533</v>
      </c>
      <c r="S92" s="671" t="s">
        <v>533</v>
      </c>
      <c r="T92" s="671" t="s">
        <v>533</v>
      </c>
      <c r="U92" s="671" t="s">
        <v>533</v>
      </c>
      <c r="W92" s="117" t="str">
        <f t="shared" si="6"/>
        <v>Not A Cusip Line</v>
      </c>
      <c r="X92" s="236" t="str">
        <f t="shared" si="11"/>
        <v xml:space="preserve">--      </v>
      </c>
      <c r="Y92" s="236" t="str">
        <f t="shared" si="7"/>
        <v/>
      </c>
      <c r="AB92" s="117" t="str">
        <f t="shared" si="8"/>
        <v>Not A Cusip Line</v>
      </c>
      <c r="AC92" s="236" t="str">
        <f t="shared" si="9"/>
        <v xml:space="preserve">--      </v>
      </c>
      <c r="AD92" s="236" t="str">
        <f t="shared" si="10"/>
        <v/>
      </c>
    </row>
    <row r="93" spans="2:30" ht="42">
      <c r="B93" s="675" t="s">
        <v>1084</v>
      </c>
      <c r="C93" s="676" t="s">
        <v>1085</v>
      </c>
      <c r="D93" s="669"/>
      <c r="E93" s="669"/>
      <c r="F93" s="669"/>
      <c r="G93" s="669"/>
      <c r="H93" s="669"/>
      <c r="I93" s="668">
        <v>0</v>
      </c>
      <c r="J93" s="669"/>
      <c r="K93" s="668">
        <v>0</v>
      </c>
      <c r="L93" s="669"/>
      <c r="M93" s="669"/>
      <c r="N93" s="669"/>
      <c r="O93" s="669"/>
      <c r="P93" s="669"/>
      <c r="Q93" s="669"/>
      <c r="R93" s="669"/>
      <c r="S93" s="669"/>
      <c r="T93" s="669"/>
      <c r="U93" s="669"/>
      <c r="W93" s="117" t="str">
        <f t="shared" si="6"/>
        <v>Not A Cusip Line</v>
      </c>
      <c r="X93" s="236" t="str">
        <f t="shared" si="11"/>
        <v xml:space="preserve">Subtotl O      </v>
      </c>
      <c r="Y93" s="236" t="str">
        <f t="shared" si="7"/>
        <v/>
      </c>
      <c r="AB93" s="117" t="str">
        <f t="shared" si="8"/>
        <v>Not A Cusip Line</v>
      </c>
      <c r="AC93" s="236" t="str">
        <f t="shared" si="9"/>
        <v xml:space="preserve">Subtotl O      </v>
      </c>
      <c r="AD93" s="236" t="str">
        <f t="shared" si="10"/>
        <v/>
      </c>
    </row>
    <row r="94" spans="2:30">
      <c r="B94" s="670" t="s">
        <v>533</v>
      </c>
      <c r="C94" s="670" t="s">
        <v>533</v>
      </c>
      <c r="D94" s="671" t="s">
        <v>533</v>
      </c>
      <c r="E94" s="671" t="s">
        <v>533</v>
      </c>
      <c r="F94" s="671" t="s">
        <v>533</v>
      </c>
      <c r="G94" s="671" t="s">
        <v>533</v>
      </c>
      <c r="H94" s="671" t="s">
        <v>533</v>
      </c>
      <c r="I94" s="671" t="s">
        <v>533</v>
      </c>
      <c r="J94" s="671" t="s">
        <v>533</v>
      </c>
      <c r="K94" s="671" t="s">
        <v>533</v>
      </c>
      <c r="L94" s="671" t="s">
        <v>533</v>
      </c>
      <c r="M94" s="671" t="s">
        <v>533</v>
      </c>
      <c r="N94" s="671" t="s">
        <v>533</v>
      </c>
      <c r="O94" s="671" t="s">
        <v>533</v>
      </c>
      <c r="P94" s="671" t="s">
        <v>533</v>
      </c>
      <c r="Q94" s="671" t="s">
        <v>533</v>
      </c>
      <c r="R94" s="671" t="s">
        <v>533</v>
      </c>
      <c r="S94" s="671" t="s">
        <v>533</v>
      </c>
      <c r="T94" s="671" t="s">
        <v>533</v>
      </c>
      <c r="U94" s="671" t="s">
        <v>533</v>
      </c>
      <c r="W94" s="117" t="str">
        <f t="shared" si="6"/>
        <v>Not A Cusip Line</v>
      </c>
      <c r="X94" s="236" t="str">
        <f t="shared" si="11"/>
        <v xml:space="preserve">--      </v>
      </c>
      <c r="Y94" s="236" t="str">
        <f t="shared" si="7"/>
        <v/>
      </c>
      <c r="AB94" s="117" t="str">
        <f t="shared" si="8"/>
        <v>Not A Cusip Line</v>
      </c>
      <c r="AC94" s="236" t="str">
        <f t="shared" si="9"/>
        <v xml:space="preserve">--      </v>
      </c>
      <c r="AD94" s="236" t="str">
        <f t="shared" si="10"/>
        <v/>
      </c>
    </row>
    <row r="95" spans="2:30">
      <c r="B95" s="672" t="s">
        <v>1086</v>
      </c>
      <c r="C95" s="672" t="s">
        <v>535</v>
      </c>
      <c r="D95" s="672" t="s">
        <v>534</v>
      </c>
      <c r="E95" s="673"/>
      <c r="F95" s="673"/>
      <c r="G95" s="672" t="s">
        <v>534</v>
      </c>
      <c r="H95" s="673"/>
      <c r="I95" s="673"/>
      <c r="J95" s="669"/>
      <c r="K95" s="673"/>
      <c r="L95" s="673"/>
      <c r="M95" s="673"/>
      <c r="N95" s="673"/>
      <c r="O95" s="669"/>
      <c r="P95" s="672" t="s">
        <v>534</v>
      </c>
      <c r="Q95" s="672" t="s">
        <v>534</v>
      </c>
      <c r="R95" s="672" t="s">
        <v>534</v>
      </c>
      <c r="S95" s="672" t="s">
        <v>534</v>
      </c>
      <c r="T95" s="673"/>
      <c r="U95" s="674" t="s">
        <v>1382</v>
      </c>
      <c r="W95" s="117" t="str">
        <f t="shared" si="6"/>
        <v>Not A Cusip Line</v>
      </c>
      <c r="X95" s="236" t="str">
        <f t="shared" si="11"/>
        <v xml:space="preserve">{BLANK}      </v>
      </c>
      <c r="Y95" s="236" t="str">
        <f t="shared" si="7"/>
        <v/>
      </c>
      <c r="AB95" s="117" t="str">
        <f t="shared" si="8"/>
        <v>Not A Cusip Line</v>
      </c>
      <c r="AC95" s="236" t="str">
        <f t="shared" si="9"/>
        <v xml:space="preserve">{BLANK}      </v>
      </c>
      <c r="AD95" s="236" t="str">
        <f t="shared" si="10"/>
        <v/>
      </c>
    </row>
    <row r="96" spans="2:30">
      <c r="B96" s="670" t="s">
        <v>533</v>
      </c>
      <c r="C96" s="670" t="s">
        <v>533</v>
      </c>
      <c r="D96" s="671" t="s">
        <v>533</v>
      </c>
      <c r="E96" s="671" t="s">
        <v>533</v>
      </c>
      <c r="F96" s="671" t="s">
        <v>533</v>
      </c>
      <c r="G96" s="671" t="s">
        <v>533</v>
      </c>
      <c r="H96" s="671" t="s">
        <v>533</v>
      </c>
      <c r="I96" s="671" t="s">
        <v>533</v>
      </c>
      <c r="J96" s="671" t="s">
        <v>533</v>
      </c>
      <c r="K96" s="671" t="s">
        <v>533</v>
      </c>
      <c r="L96" s="671" t="s">
        <v>533</v>
      </c>
      <c r="M96" s="671" t="s">
        <v>533</v>
      </c>
      <c r="N96" s="671" t="s">
        <v>533</v>
      </c>
      <c r="O96" s="671" t="s">
        <v>533</v>
      </c>
      <c r="P96" s="671" t="s">
        <v>533</v>
      </c>
      <c r="Q96" s="671" t="s">
        <v>533</v>
      </c>
      <c r="R96" s="671" t="s">
        <v>533</v>
      </c>
      <c r="S96" s="671" t="s">
        <v>533</v>
      </c>
      <c r="T96" s="671" t="s">
        <v>533</v>
      </c>
      <c r="U96" s="671" t="s">
        <v>533</v>
      </c>
      <c r="W96" s="117" t="str">
        <f t="shared" si="6"/>
        <v>Not A Cusip Line</v>
      </c>
      <c r="X96" s="236" t="str">
        <f t="shared" si="11"/>
        <v xml:space="preserve">--      </v>
      </c>
      <c r="Y96" s="236" t="str">
        <f t="shared" si="7"/>
        <v/>
      </c>
      <c r="AB96" s="117" t="str">
        <f t="shared" si="8"/>
        <v>Not A Cusip Line</v>
      </c>
      <c r="AC96" s="236" t="str">
        <f t="shared" si="9"/>
        <v xml:space="preserve">--      </v>
      </c>
      <c r="AD96" s="236" t="str">
        <f t="shared" si="10"/>
        <v/>
      </c>
    </row>
    <row r="97" spans="2:30" ht="42">
      <c r="B97" s="675" t="s">
        <v>1087</v>
      </c>
      <c r="C97" s="676" t="s">
        <v>1088</v>
      </c>
      <c r="D97" s="669"/>
      <c r="E97" s="669"/>
      <c r="F97" s="669"/>
      <c r="G97" s="669"/>
      <c r="H97" s="669"/>
      <c r="I97" s="668">
        <v>0</v>
      </c>
      <c r="J97" s="669"/>
      <c r="K97" s="668">
        <v>0</v>
      </c>
      <c r="L97" s="669"/>
      <c r="M97" s="669"/>
      <c r="N97" s="669"/>
      <c r="O97" s="669"/>
      <c r="P97" s="669"/>
      <c r="Q97" s="669"/>
      <c r="R97" s="669"/>
      <c r="S97" s="669"/>
      <c r="T97" s="669"/>
      <c r="U97" s="669"/>
      <c r="W97" s="117" t="str">
        <f t="shared" si="6"/>
        <v>Not A Cusip Line</v>
      </c>
      <c r="X97" s="236" t="str">
        <f t="shared" si="11"/>
        <v xml:space="preserve">Subtotl O      </v>
      </c>
      <c r="Y97" s="236" t="str">
        <f t="shared" si="7"/>
        <v/>
      </c>
      <c r="AB97" s="117" t="str">
        <f t="shared" si="8"/>
        <v>Not A Cusip Line</v>
      </c>
      <c r="AC97" s="236" t="str">
        <f t="shared" si="9"/>
        <v xml:space="preserve">Subtotl O      </v>
      </c>
      <c r="AD97" s="236" t="str">
        <f t="shared" si="10"/>
        <v/>
      </c>
    </row>
    <row r="98" spans="2:30">
      <c r="B98" s="670" t="s">
        <v>533</v>
      </c>
      <c r="C98" s="670" t="s">
        <v>533</v>
      </c>
      <c r="D98" s="671" t="s">
        <v>533</v>
      </c>
      <c r="E98" s="671" t="s">
        <v>533</v>
      </c>
      <c r="F98" s="671" t="s">
        <v>533</v>
      </c>
      <c r="G98" s="671" t="s">
        <v>533</v>
      </c>
      <c r="H98" s="671" t="s">
        <v>533</v>
      </c>
      <c r="I98" s="671" t="s">
        <v>533</v>
      </c>
      <c r="J98" s="671" t="s">
        <v>533</v>
      </c>
      <c r="K98" s="671" t="s">
        <v>533</v>
      </c>
      <c r="L98" s="671" t="s">
        <v>533</v>
      </c>
      <c r="M98" s="671" t="s">
        <v>533</v>
      </c>
      <c r="N98" s="671" t="s">
        <v>533</v>
      </c>
      <c r="O98" s="671" t="s">
        <v>533</v>
      </c>
      <c r="P98" s="671" t="s">
        <v>533</v>
      </c>
      <c r="Q98" s="671" t="s">
        <v>533</v>
      </c>
      <c r="R98" s="671" t="s">
        <v>533</v>
      </c>
      <c r="S98" s="671" t="s">
        <v>533</v>
      </c>
      <c r="T98" s="671" t="s">
        <v>533</v>
      </c>
      <c r="U98" s="671" t="s">
        <v>533</v>
      </c>
      <c r="W98" s="117" t="str">
        <f t="shared" si="6"/>
        <v>Not A Cusip Line</v>
      </c>
      <c r="X98" s="236" t="str">
        <f t="shared" si="11"/>
        <v xml:space="preserve">--      </v>
      </c>
      <c r="Y98" s="236" t="str">
        <f t="shared" si="7"/>
        <v/>
      </c>
      <c r="AB98" s="117" t="str">
        <f t="shared" si="8"/>
        <v>Not A Cusip Line</v>
      </c>
      <c r="AC98" s="236" t="str">
        <f t="shared" si="9"/>
        <v xml:space="preserve">--      </v>
      </c>
      <c r="AD98" s="236" t="str">
        <f t="shared" si="10"/>
        <v/>
      </c>
    </row>
    <row r="99" spans="2:30">
      <c r="B99" s="672" t="s">
        <v>1089</v>
      </c>
      <c r="C99" s="672" t="s">
        <v>535</v>
      </c>
      <c r="D99" s="672" t="s">
        <v>534</v>
      </c>
      <c r="E99" s="673"/>
      <c r="F99" s="673"/>
      <c r="G99" s="672" t="s">
        <v>534</v>
      </c>
      <c r="H99" s="673"/>
      <c r="I99" s="673"/>
      <c r="J99" s="669"/>
      <c r="K99" s="673"/>
      <c r="L99" s="673"/>
      <c r="M99" s="673"/>
      <c r="N99" s="673"/>
      <c r="O99" s="669"/>
      <c r="P99" s="672" t="s">
        <v>534</v>
      </c>
      <c r="Q99" s="672" t="s">
        <v>534</v>
      </c>
      <c r="R99" s="672" t="s">
        <v>534</v>
      </c>
      <c r="S99" s="672" t="s">
        <v>534</v>
      </c>
      <c r="T99" s="673"/>
      <c r="U99" s="674" t="s">
        <v>1382</v>
      </c>
      <c r="W99" s="117" t="str">
        <f t="shared" si="6"/>
        <v>Not A Cusip Line</v>
      </c>
      <c r="X99" s="236" t="str">
        <f t="shared" si="11"/>
        <v xml:space="preserve">{BLANK}      </v>
      </c>
      <c r="Y99" s="236" t="str">
        <f t="shared" si="7"/>
        <v/>
      </c>
      <c r="AB99" s="117" t="str">
        <f t="shared" si="8"/>
        <v>Not A Cusip Line</v>
      </c>
      <c r="AC99" s="236" t="str">
        <f t="shared" si="9"/>
        <v xml:space="preserve">{BLANK}      </v>
      </c>
      <c r="AD99" s="236" t="str">
        <f t="shared" si="10"/>
        <v/>
      </c>
    </row>
    <row r="100" spans="2:30">
      <c r="B100" s="670" t="s">
        <v>533</v>
      </c>
      <c r="C100" s="670" t="s">
        <v>533</v>
      </c>
      <c r="D100" s="671" t="s">
        <v>533</v>
      </c>
      <c r="E100" s="671" t="s">
        <v>533</v>
      </c>
      <c r="F100" s="671" t="s">
        <v>533</v>
      </c>
      <c r="G100" s="671" t="s">
        <v>533</v>
      </c>
      <c r="H100" s="671" t="s">
        <v>533</v>
      </c>
      <c r="I100" s="671" t="s">
        <v>533</v>
      </c>
      <c r="J100" s="671" t="s">
        <v>533</v>
      </c>
      <c r="K100" s="671" t="s">
        <v>533</v>
      </c>
      <c r="L100" s="671" t="s">
        <v>533</v>
      </c>
      <c r="M100" s="671" t="s">
        <v>533</v>
      </c>
      <c r="N100" s="671" t="s">
        <v>533</v>
      </c>
      <c r="O100" s="671" t="s">
        <v>533</v>
      </c>
      <c r="P100" s="671" t="s">
        <v>533</v>
      </c>
      <c r="Q100" s="671" t="s">
        <v>533</v>
      </c>
      <c r="R100" s="671" t="s">
        <v>533</v>
      </c>
      <c r="S100" s="671" t="s">
        <v>533</v>
      </c>
      <c r="T100" s="671" t="s">
        <v>533</v>
      </c>
      <c r="U100" s="671" t="s">
        <v>533</v>
      </c>
      <c r="W100" s="117" t="str">
        <f t="shared" si="6"/>
        <v>Not A Cusip Line</v>
      </c>
      <c r="X100" s="236" t="str">
        <f t="shared" si="11"/>
        <v xml:space="preserve">--      </v>
      </c>
      <c r="Y100" s="236" t="str">
        <f t="shared" si="7"/>
        <v/>
      </c>
      <c r="AB100" s="117" t="str">
        <f t="shared" si="8"/>
        <v>Not A Cusip Line</v>
      </c>
      <c r="AC100" s="236" t="str">
        <f t="shared" si="9"/>
        <v xml:space="preserve">--      </v>
      </c>
      <c r="AD100" s="236" t="str">
        <f t="shared" si="10"/>
        <v/>
      </c>
    </row>
    <row r="101" spans="2:30" ht="42">
      <c r="B101" s="675" t="s">
        <v>1090</v>
      </c>
      <c r="C101" s="676" t="s">
        <v>1091</v>
      </c>
      <c r="D101" s="669"/>
      <c r="E101" s="669"/>
      <c r="F101" s="669"/>
      <c r="G101" s="669"/>
      <c r="H101" s="669"/>
      <c r="I101" s="668">
        <v>0</v>
      </c>
      <c r="J101" s="669"/>
      <c r="K101" s="668">
        <v>0</v>
      </c>
      <c r="L101" s="669"/>
      <c r="M101" s="669"/>
      <c r="N101" s="669"/>
      <c r="O101" s="669"/>
      <c r="P101" s="669"/>
      <c r="Q101" s="669"/>
      <c r="R101" s="669"/>
      <c r="S101" s="669"/>
      <c r="T101" s="669"/>
      <c r="U101" s="669"/>
      <c r="W101" s="117" t="str">
        <f t="shared" si="6"/>
        <v>Not A Cusip Line</v>
      </c>
      <c r="X101" s="236" t="str">
        <f t="shared" si="11"/>
        <v xml:space="preserve">Subtotl O      </v>
      </c>
      <c r="Y101" s="236" t="str">
        <f t="shared" si="7"/>
        <v/>
      </c>
      <c r="AB101" s="117" t="str">
        <f t="shared" si="8"/>
        <v>Not A Cusip Line</v>
      </c>
      <c r="AC101" s="236" t="str">
        <f t="shared" si="9"/>
        <v xml:space="preserve">Subtotl O      </v>
      </c>
      <c r="AD101" s="236" t="str">
        <f t="shared" si="10"/>
        <v/>
      </c>
    </row>
    <row r="102" spans="2:30">
      <c r="B102" s="670" t="s">
        <v>533</v>
      </c>
      <c r="C102" s="670" t="s">
        <v>533</v>
      </c>
      <c r="D102" s="671" t="s">
        <v>533</v>
      </c>
      <c r="E102" s="671" t="s">
        <v>533</v>
      </c>
      <c r="F102" s="671" t="s">
        <v>533</v>
      </c>
      <c r="G102" s="671" t="s">
        <v>533</v>
      </c>
      <c r="H102" s="671" t="s">
        <v>533</v>
      </c>
      <c r="I102" s="671" t="s">
        <v>533</v>
      </c>
      <c r="J102" s="671" t="s">
        <v>533</v>
      </c>
      <c r="K102" s="671" t="s">
        <v>533</v>
      </c>
      <c r="L102" s="671" t="s">
        <v>533</v>
      </c>
      <c r="M102" s="671" t="s">
        <v>533</v>
      </c>
      <c r="N102" s="671" t="s">
        <v>533</v>
      </c>
      <c r="O102" s="671" t="s">
        <v>533</v>
      </c>
      <c r="P102" s="671" t="s">
        <v>533</v>
      </c>
      <c r="Q102" s="671" t="s">
        <v>533</v>
      </c>
      <c r="R102" s="671" t="s">
        <v>533</v>
      </c>
      <c r="S102" s="671" t="s">
        <v>533</v>
      </c>
      <c r="T102" s="671" t="s">
        <v>533</v>
      </c>
      <c r="U102" s="671" t="s">
        <v>533</v>
      </c>
      <c r="W102" s="117" t="str">
        <f t="shared" si="6"/>
        <v>Not A Cusip Line</v>
      </c>
      <c r="X102" s="236" t="str">
        <f t="shared" si="11"/>
        <v xml:space="preserve">--      </v>
      </c>
      <c r="Y102" s="236" t="str">
        <f t="shared" si="7"/>
        <v/>
      </c>
      <c r="AB102" s="117" t="str">
        <f t="shared" si="8"/>
        <v>Not A Cusip Line</v>
      </c>
      <c r="AC102" s="236" t="str">
        <f t="shared" si="9"/>
        <v xml:space="preserve">--      </v>
      </c>
      <c r="AD102" s="236" t="str">
        <f t="shared" si="10"/>
        <v/>
      </c>
    </row>
    <row r="103" spans="2:30">
      <c r="B103" s="672" t="s">
        <v>1092</v>
      </c>
      <c r="C103" s="672" t="s">
        <v>535</v>
      </c>
      <c r="D103" s="672" t="s">
        <v>534</v>
      </c>
      <c r="E103" s="673"/>
      <c r="F103" s="673"/>
      <c r="G103" s="672" t="s">
        <v>534</v>
      </c>
      <c r="H103" s="673"/>
      <c r="I103" s="673"/>
      <c r="J103" s="669"/>
      <c r="K103" s="673"/>
      <c r="L103" s="673"/>
      <c r="M103" s="673"/>
      <c r="N103" s="673"/>
      <c r="O103" s="669"/>
      <c r="P103" s="672" t="s">
        <v>534</v>
      </c>
      <c r="Q103" s="672" t="s">
        <v>534</v>
      </c>
      <c r="R103" s="672" t="s">
        <v>534</v>
      </c>
      <c r="S103" s="672" t="s">
        <v>534</v>
      </c>
      <c r="T103" s="673"/>
      <c r="U103" s="674" t="s">
        <v>1382</v>
      </c>
      <c r="W103" s="117" t="str">
        <f t="shared" si="6"/>
        <v>Not A Cusip Line</v>
      </c>
      <c r="X103" s="236" t="str">
        <f t="shared" si="11"/>
        <v xml:space="preserve">{BLANK}      </v>
      </c>
      <c r="Y103" s="236" t="str">
        <f t="shared" si="7"/>
        <v/>
      </c>
      <c r="AB103" s="117" t="str">
        <f t="shared" si="8"/>
        <v>Not A Cusip Line</v>
      </c>
      <c r="AC103" s="236" t="str">
        <f t="shared" si="9"/>
        <v xml:space="preserve">{BLANK}      </v>
      </c>
      <c r="AD103" s="236" t="str">
        <f t="shared" si="10"/>
        <v/>
      </c>
    </row>
    <row r="104" spans="2:30">
      <c r="B104" s="670" t="s">
        <v>533</v>
      </c>
      <c r="C104" s="670" t="s">
        <v>533</v>
      </c>
      <c r="D104" s="671" t="s">
        <v>533</v>
      </c>
      <c r="E104" s="671" t="s">
        <v>533</v>
      </c>
      <c r="F104" s="671" t="s">
        <v>533</v>
      </c>
      <c r="G104" s="671" t="s">
        <v>533</v>
      </c>
      <c r="H104" s="671" t="s">
        <v>533</v>
      </c>
      <c r="I104" s="671" t="s">
        <v>533</v>
      </c>
      <c r="J104" s="671" t="s">
        <v>533</v>
      </c>
      <c r="K104" s="671" t="s">
        <v>533</v>
      </c>
      <c r="L104" s="671" t="s">
        <v>533</v>
      </c>
      <c r="M104" s="671" t="s">
        <v>533</v>
      </c>
      <c r="N104" s="671" t="s">
        <v>533</v>
      </c>
      <c r="O104" s="671" t="s">
        <v>533</v>
      </c>
      <c r="P104" s="671" t="s">
        <v>533</v>
      </c>
      <c r="Q104" s="671" t="s">
        <v>533</v>
      </c>
      <c r="R104" s="671" t="s">
        <v>533</v>
      </c>
      <c r="S104" s="671" t="s">
        <v>533</v>
      </c>
      <c r="T104" s="671" t="s">
        <v>533</v>
      </c>
      <c r="U104" s="671" t="s">
        <v>533</v>
      </c>
      <c r="W104" s="117" t="str">
        <f t="shared" si="6"/>
        <v>Not A Cusip Line</v>
      </c>
      <c r="X104" s="236" t="str">
        <f t="shared" si="11"/>
        <v xml:space="preserve">--      </v>
      </c>
      <c r="Y104" s="236" t="str">
        <f t="shared" si="7"/>
        <v/>
      </c>
      <c r="AB104" s="117" t="str">
        <f t="shared" si="8"/>
        <v>Not A Cusip Line</v>
      </c>
      <c r="AC104" s="236" t="str">
        <f t="shared" si="9"/>
        <v xml:space="preserve">--      </v>
      </c>
      <c r="AD104" s="236" t="str">
        <f t="shared" si="10"/>
        <v/>
      </c>
    </row>
    <row r="105" spans="2:30" ht="42">
      <c r="B105" s="675" t="s">
        <v>1093</v>
      </c>
      <c r="C105" s="676" t="s">
        <v>1094</v>
      </c>
      <c r="D105" s="669"/>
      <c r="E105" s="669"/>
      <c r="F105" s="669"/>
      <c r="G105" s="669"/>
      <c r="H105" s="669"/>
      <c r="I105" s="668">
        <v>0</v>
      </c>
      <c r="J105" s="669"/>
      <c r="K105" s="668">
        <v>0</v>
      </c>
      <c r="L105" s="669"/>
      <c r="M105" s="669"/>
      <c r="N105" s="669"/>
      <c r="O105" s="669"/>
      <c r="P105" s="669"/>
      <c r="Q105" s="669"/>
      <c r="R105" s="669"/>
      <c r="S105" s="669"/>
      <c r="T105" s="669"/>
      <c r="U105" s="669"/>
      <c r="W105" s="117" t="str">
        <f t="shared" si="6"/>
        <v>Not A Cusip Line</v>
      </c>
      <c r="X105" s="236" t="str">
        <f t="shared" si="11"/>
        <v xml:space="preserve">Subtotl O      </v>
      </c>
      <c r="Y105" s="236" t="str">
        <f t="shared" si="7"/>
        <v/>
      </c>
      <c r="AB105" s="117" t="str">
        <f t="shared" si="8"/>
        <v>Not A Cusip Line</v>
      </c>
      <c r="AC105" s="236" t="str">
        <f t="shared" si="9"/>
        <v xml:space="preserve">Subtotl O      </v>
      </c>
      <c r="AD105" s="236" t="str">
        <f t="shared" si="10"/>
        <v/>
      </c>
    </row>
    <row r="106" spans="2:30">
      <c r="B106" s="670" t="s">
        <v>533</v>
      </c>
      <c r="C106" s="670" t="s">
        <v>533</v>
      </c>
      <c r="D106" s="671" t="s">
        <v>533</v>
      </c>
      <c r="E106" s="671" t="s">
        <v>533</v>
      </c>
      <c r="F106" s="671" t="s">
        <v>533</v>
      </c>
      <c r="G106" s="671" t="s">
        <v>533</v>
      </c>
      <c r="H106" s="671" t="s">
        <v>533</v>
      </c>
      <c r="I106" s="671" t="s">
        <v>533</v>
      </c>
      <c r="J106" s="671" t="s">
        <v>533</v>
      </c>
      <c r="K106" s="671" t="s">
        <v>533</v>
      </c>
      <c r="L106" s="671" t="s">
        <v>533</v>
      </c>
      <c r="M106" s="671" t="s">
        <v>533</v>
      </c>
      <c r="N106" s="671" t="s">
        <v>533</v>
      </c>
      <c r="O106" s="671" t="s">
        <v>533</v>
      </c>
      <c r="P106" s="671" t="s">
        <v>533</v>
      </c>
      <c r="Q106" s="671" t="s">
        <v>533</v>
      </c>
      <c r="R106" s="671" t="s">
        <v>533</v>
      </c>
      <c r="S106" s="671" t="s">
        <v>533</v>
      </c>
      <c r="T106" s="671" t="s">
        <v>533</v>
      </c>
      <c r="U106" s="671" t="s">
        <v>533</v>
      </c>
      <c r="W106" s="117" t="str">
        <f t="shared" si="6"/>
        <v>Not A Cusip Line</v>
      </c>
      <c r="X106" s="236" t="str">
        <f t="shared" si="11"/>
        <v xml:space="preserve">--      </v>
      </c>
      <c r="Y106" s="236" t="str">
        <f t="shared" si="7"/>
        <v/>
      </c>
      <c r="AB106" s="117" t="str">
        <f t="shared" si="8"/>
        <v>Not A Cusip Line</v>
      </c>
      <c r="AC106" s="236" t="str">
        <f t="shared" si="9"/>
        <v xml:space="preserve">--      </v>
      </c>
      <c r="AD106" s="236" t="str">
        <f t="shared" si="10"/>
        <v/>
      </c>
    </row>
    <row r="107" spans="2:30">
      <c r="B107" s="672" t="s">
        <v>1095</v>
      </c>
      <c r="C107" s="672" t="s">
        <v>535</v>
      </c>
      <c r="D107" s="672" t="s">
        <v>534</v>
      </c>
      <c r="E107" s="673"/>
      <c r="F107" s="673"/>
      <c r="G107" s="672" t="s">
        <v>534</v>
      </c>
      <c r="H107" s="673"/>
      <c r="I107" s="673"/>
      <c r="J107" s="669"/>
      <c r="K107" s="673"/>
      <c r="L107" s="673"/>
      <c r="M107" s="673"/>
      <c r="N107" s="673"/>
      <c r="O107" s="669"/>
      <c r="P107" s="672" t="s">
        <v>534</v>
      </c>
      <c r="Q107" s="672" t="s">
        <v>534</v>
      </c>
      <c r="R107" s="672" t="s">
        <v>534</v>
      </c>
      <c r="S107" s="672" t="s">
        <v>534</v>
      </c>
      <c r="T107" s="673"/>
      <c r="U107" s="674" t="s">
        <v>1382</v>
      </c>
      <c r="W107" s="117" t="str">
        <f t="shared" si="6"/>
        <v>Not A Cusip Line</v>
      </c>
      <c r="X107" s="236" t="str">
        <f t="shared" si="11"/>
        <v xml:space="preserve">{BLANK}      </v>
      </c>
      <c r="Y107" s="236" t="str">
        <f t="shared" si="7"/>
        <v/>
      </c>
      <c r="AB107" s="117" t="str">
        <f t="shared" si="8"/>
        <v>Not A Cusip Line</v>
      </c>
      <c r="AC107" s="236" t="str">
        <f t="shared" si="9"/>
        <v xml:space="preserve">{BLANK}      </v>
      </c>
      <c r="AD107" s="236" t="str">
        <f t="shared" si="10"/>
        <v/>
      </c>
    </row>
    <row r="108" spans="2:30">
      <c r="B108" s="670" t="s">
        <v>533</v>
      </c>
      <c r="C108" s="670" t="s">
        <v>533</v>
      </c>
      <c r="D108" s="671" t="s">
        <v>533</v>
      </c>
      <c r="E108" s="671" t="s">
        <v>533</v>
      </c>
      <c r="F108" s="671" t="s">
        <v>533</v>
      </c>
      <c r="G108" s="671" t="s">
        <v>533</v>
      </c>
      <c r="H108" s="671" t="s">
        <v>533</v>
      </c>
      <c r="I108" s="671" t="s">
        <v>533</v>
      </c>
      <c r="J108" s="671" t="s">
        <v>533</v>
      </c>
      <c r="K108" s="671" t="s">
        <v>533</v>
      </c>
      <c r="L108" s="671" t="s">
        <v>533</v>
      </c>
      <c r="M108" s="671" t="s">
        <v>533</v>
      </c>
      <c r="N108" s="671" t="s">
        <v>533</v>
      </c>
      <c r="O108" s="671" t="s">
        <v>533</v>
      </c>
      <c r="P108" s="671" t="s">
        <v>533</v>
      </c>
      <c r="Q108" s="671" t="s">
        <v>533</v>
      </c>
      <c r="R108" s="671" t="s">
        <v>533</v>
      </c>
      <c r="S108" s="671" t="s">
        <v>533</v>
      </c>
      <c r="T108" s="671" t="s">
        <v>533</v>
      </c>
      <c r="U108" s="671" t="s">
        <v>533</v>
      </c>
      <c r="W108" s="117" t="str">
        <f t="shared" si="6"/>
        <v>Not A Cusip Line</v>
      </c>
      <c r="X108" s="236" t="str">
        <f t="shared" si="11"/>
        <v xml:space="preserve">--      </v>
      </c>
      <c r="Y108" s="236" t="str">
        <f t="shared" si="7"/>
        <v/>
      </c>
      <c r="AB108" s="117" t="str">
        <f t="shared" si="8"/>
        <v>Not A Cusip Line</v>
      </c>
      <c r="AC108" s="236" t="str">
        <f t="shared" si="9"/>
        <v xml:space="preserve">--      </v>
      </c>
      <c r="AD108" s="236" t="str">
        <f t="shared" si="10"/>
        <v/>
      </c>
    </row>
    <row r="109" spans="2:30" ht="28.2">
      <c r="B109" s="675" t="s">
        <v>1096</v>
      </c>
      <c r="C109" s="676" t="s">
        <v>1097</v>
      </c>
      <c r="D109" s="669"/>
      <c r="E109" s="669"/>
      <c r="F109" s="669"/>
      <c r="G109" s="669"/>
      <c r="H109" s="669"/>
      <c r="I109" s="668">
        <v>0</v>
      </c>
      <c r="J109" s="669"/>
      <c r="K109" s="668">
        <v>0</v>
      </c>
      <c r="L109" s="669"/>
      <c r="M109" s="669"/>
      <c r="N109" s="669"/>
      <c r="O109" s="669"/>
      <c r="P109" s="669"/>
      <c r="Q109" s="669"/>
      <c r="R109" s="669"/>
      <c r="S109" s="669"/>
      <c r="T109" s="669"/>
      <c r="U109" s="669"/>
      <c r="W109" s="117" t="str">
        <f t="shared" si="6"/>
        <v>Not A Cusip Line</v>
      </c>
      <c r="X109" s="236" t="str">
        <f t="shared" si="11"/>
        <v xml:space="preserve">Subtotl s      </v>
      </c>
      <c r="Y109" s="236" t="str">
        <f t="shared" si="7"/>
        <v/>
      </c>
      <c r="AB109" s="117" t="str">
        <f t="shared" si="8"/>
        <v>Not A Cusip Line</v>
      </c>
      <c r="AC109" s="236" t="str">
        <f t="shared" si="9"/>
        <v xml:space="preserve">Subtotl s      </v>
      </c>
      <c r="AD109" s="236" t="str">
        <f t="shared" si="10"/>
        <v/>
      </c>
    </row>
    <row r="110" spans="2:30">
      <c r="B110" s="670" t="s">
        <v>533</v>
      </c>
      <c r="C110" s="670" t="s">
        <v>533</v>
      </c>
      <c r="D110" s="671" t="s">
        <v>533</v>
      </c>
      <c r="E110" s="671" t="s">
        <v>533</v>
      </c>
      <c r="F110" s="671" t="s">
        <v>533</v>
      </c>
      <c r="G110" s="671" t="s">
        <v>533</v>
      </c>
      <c r="H110" s="671" t="s">
        <v>533</v>
      </c>
      <c r="I110" s="671" t="s">
        <v>533</v>
      </c>
      <c r="J110" s="671" t="s">
        <v>533</v>
      </c>
      <c r="K110" s="671" t="s">
        <v>533</v>
      </c>
      <c r="L110" s="671" t="s">
        <v>533</v>
      </c>
      <c r="M110" s="671" t="s">
        <v>533</v>
      </c>
      <c r="N110" s="671" t="s">
        <v>533</v>
      </c>
      <c r="O110" s="671" t="s">
        <v>533</v>
      </c>
      <c r="P110" s="671" t="s">
        <v>533</v>
      </c>
      <c r="Q110" s="671" t="s">
        <v>533</v>
      </c>
      <c r="R110" s="671" t="s">
        <v>533</v>
      </c>
      <c r="S110" s="671" t="s">
        <v>533</v>
      </c>
      <c r="T110" s="671" t="s">
        <v>533</v>
      </c>
      <c r="U110" s="671" t="s">
        <v>533</v>
      </c>
      <c r="W110" s="117" t="str">
        <f t="shared" si="6"/>
        <v>Not A Cusip Line</v>
      </c>
      <c r="X110" s="236" t="str">
        <f t="shared" si="11"/>
        <v xml:space="preserve">--      </v>
      </c>
      <c r="Y110" s="236" t="str">
        <f t="shared" si="7"/>
        <v/>
      </c>
      <c r="AB110" s="117" t="str">
        <f t="shared" si="8"/>
        <v>Not A Cusip Line</v>
      </c>
      <c r="AC110" s="236" t="str">
        <f t="shared" si="9"/>
        <v xml:space="preserve">--      </v>
      </c>
      <c r="AD110" s="236" t="str">
        <f t="shared" si="10"/>
        <v/>
      </c>
    </row>
    <row r="111" spans="2:30">
      <c r="B111" s="672" t="s">
        <v>1098</v>
      </c>
      <c r="C111" s="672" t="s">
        <v>535</v>
      </c>
      <c r="D111" s="672" t="s">
        <v>534</v>
      </c>
      <c r="E111" s="673"/>
      <c r="F111" s="673"/>
      <c r="G111" s="672" t="s">
        <v>534</v>
      </c>
      <c r="H111" s="673"/>
      <c r="I111" s="673"/>
      <c r="J111" s="669"/>
      <c r="K111" s="673"/>
      <c r="L111" s="669"/>
      <c r="M111" s="669"/>
      <c r="N111" s="669"/>
      <c r="O111" s="669"/>
      <c r="P111" s="672" t="s">
        <v>534</v>
      </c>
      <c r="Q111" s="672" t="s">
        <v>534</v>
      </c>
      <c r="R111" s="672" t="s">
        <v>534</v>
      </c>
      <c r="S111" s="672" t="s">
        <v>534</v>
      </c>
      <c r="T111" s="673"/>
      <c r="U111" s="669"/>
      <c r="W111" s="117" t="str">
        <f t="shared" si="6"/>
        <v>Not A Cusip Line</v>
      </c>
      <c r="X111" s="236" t="str">
        <f t="shared" si="11"/>
        <v xml:space="preserve">{BLANK}      </v>
      </c>
      <c r="Y111" s="236" t="str">
        <f t="shared" si="7"/>
        <v/>
      </c>
      <c r="AB111" s="117" t="str">
        <f t="shared" si="8"/>
        <v>Not A Cusip Line</v>
      </c>
      <c r="AC111" s="236" t="str">
        <f t="shared" si="9"/>
        <v xml:space="preserve">{BLANK}      </v>
      </c>
      <c r="AD111" s="236" t="str">
        <f t="shared" si="10"/>
        <v/>
      </c>
    </row>
    <row r="112" spans="2:30">
      <c r="B112" s="670" t="s">
        <v>533</v>
      </c>
      <c r="C112" s="670" t="s">
        <v>533</v>
      </c>
      <c r="D112" s="671" t="s">
        <v>533</v>
      </c>
      <c r="E112" s="671" t="s">
        <v>533</v>
      </c>
      <c r="F112" s="671" t="s">
        <v>533</v>
      </c>
      <c r="G112" s="671" t="s">
        <v>533</v>
      </c>
      <c r="H112" s="671" t="s">
        <v>533</v>
      </c>
      <c r="I112" s="671" t="s">
        <v>533</v>
      </c>
      <c r="J112" s="671" t="s">
        <v>533</v>
      </c>
      <c r="K112" s="671" t="s">
        <v>533</v>
      </c>
      <c r="L112" s="671" t="s">
        <v>533</v>
      </c>
      <c r="M112" s="671" t="s">
        <v>533</v>
      </c>
      <c r="N112" s="671" t="s">
        <v>533</v>
      </c>
      <c r="O112" s="671" t="s">
        <v>533</v>
      </c>
      <c r="P112" s="671" t="s">
        <v>533</v>
      </c>
      <c r="Q112" s="671" t="s">
        <v>533</v>
      </c>
      <c r="R112" s="671" t="s">
        <v>533</v>
      </c>
      <c r="S112" s="671" t="s">
        <v>533</v>
      </c>
      <c r="T112" s="671" t="s">
        <v>533</v>
      </c>
      <c r="U112" s="671" t="s">
        <v>533</v>
      </c>
      <c r="W112" s="117" t="str">
        <f t="shared" si="6"/>
        <v>Not A Cusip Line</v>
      </c>
      <c r="X112" s="236" t="str">
        <f t="shared" si="11"/>
        <v xml:space="preserve">--      </v>
      </c>
      <c r="Y112" s="236" t="str">
        <f t="shared" si="7"/>
        <v/>
      </c>
      <c r="AB112" s="117" t="str">
        <f t="shared" si="8"/>
        <v>Not A Cusip Line</v>
      </c>
      <c r="AC112" s="236" t="str">
        <f t="shared" si="9"/>
        <v xml:space="preserve">--      </v>
      </c>
      <c r="AD112" s="236" t="str">
        <f t="shared" si="10"/>
        <v/>
      </c>
    </row>
    <row r="113" spans="2:30" ht="42">
      <c r="B113" s="675" t="s">
        <v>1099</v>
      </c>
      <c r="C113" s="676" t="s">
        <v>543</v>
      </c>
      <c r="D113" s="669"/>
      <c r="E113" s="669"/>
      <c r="F113" s="669"/>
      <c r="G113" s="669"/>
      <c r="H113" s="669"/>
      <c r="I113" s="668">
        <v>0</v>
      </c>
      <c r="J113" s="669"/>
      <c r="K113" s="668">
        <v>0</v>
      </c>
      <c r="L113" s="669"/>
      <c r="M113" s="669"/>
      <c r="N113" s="669"/>
      <c r="O113" s="669"/>
      <c r="P113" s="669"/>
      <c r="Q113" s="669"/>
      <c r="R113" s="669"/>
      <c r="S113" s="669"/>
      <c r="T113" s="669"/>
      <c r="U113" s="669"/>
      <c r="W113" s="117" t="str">
        <f t="shared" si="6"/>
        <v>Not A Cusip Line</v>
      </c>
      <c r="X113" s="236" t="str">
        <f t="shared" si="11"/>
        <v xml:space="preserve">Subtotl d      </v>
      </c>
      <c r="Y113" s="236" t="str">
        <f t="shared" si="7"/>
        <v/>
      </c>
      <c r="AB113" s="117" t="str">
        <f t="shared" si="8"/>
        <v>Not A Cusip Line</v>
      </c>
      <c r="AC113" s="236" t="str">
        <f t="shared" si="9"/>
        <v xml:space="preserve">Subtotl d      </v>
      </c>
      <c r="AD113" s="236" t="str">
        <f t="shared" si="10"/>
        <v/>
      </c>
    </row>
    <row r="114" spans="2:30">
      <c r="B114" s="670" t="s">
        <v>533</v>
      </c>
      <c r="C114" s="670" t="s">
        <v>533</v>
      </c>
      <c r="D114" s="671" t="s">
        <v>533</v>
      </c>
      <c r="E114" s="671" t="s">
        <v>533</v>
      </c>
      <c r="F114" s="671" t="s">
        <v>533</v>
      </c>
      <c r="G114" s="671" t="s">
        <v>533</v>
      </c>
      <c r="H114" s="671" t="s">
        <v>533</v>
      </c>
      <c r="I114" s="671" t="s">
        <v>533</v>
      </c>
      <c r="J114" s="671" t="s">
        <v>533</v>
      </c>
      <c r="K114" s="671" t="s">
        <v>533</v>
      </c>
      <c r="L114" s="671" t="s">
        <v>533</v>
      </c>
      <c r="M114" s="671" t="s">
        <v>533</v>
      </c>
      <c r="N114" s="671" t="s">
        <v>533</v>
      </c>
      <c r="O114" s="671" t="s">
        <v>533</v>
      </c>
      <c r="P114" s="671" t="s">
        <v>533</v>
      </c>
      <c r="Q114" s="671" t="s">
        <v>533</v>
      </c>
      <c r="R114" s="671" t="s">
        <v>533</v>
      </c>
      <c r="S114" s="671" t="s">
        <v>533</v>
      </c>
      <c r="T114" s="671" t="s">
        <v>533</v>
      </c>
      <c r="U114" s="671" t="s">
        <v>533</v>
      </c>
      <c r="W114" s="117" t="str">
        <f t="shared" si="6"/>
        <v>Not A Cusip Line</v>
      </c>
      <c r="X114" s="236" t="str">
        <f t="shared" si="11"/>
        <v xml:space="preserve">--      </v>
      </c>
      <c r="Y114" s="236" t="str">
        <f t="shared" si="7"/>
        <v/>
      </c>
      <c r="AB114" s="117" t="str">
        <f t="shared" si="8"/>
        <v>Not A Cusip Line</v>
      </c>
      <c r="AC114" s="236" t="str">
        <f t="shared" si="9"/>
        <v xml:space="preserve">--      </v>
      </c>
      <c r="AD114" s="236" t="str">
        <f t="shared" si="10"/>
        <v/>
      </c>
    </row>
    <row r="115" spans="2:30">
      <c r="B115" s="672" t="s">
        <v>1100</v>
      </c>
      <c r="C115" s="672" t="s">
        <v>535</v>
      </c>
      <c r="D115" s="672" t="s">
        <v>534</v>
      </c>
      <c r="E115" s="673"/>
      <c r="F115" s="673"/>
      <c r="G115" s="672" t="s">
        <v>534</v>
      </c>
      <c r="H115" s="673"/>
      <c r="I115" s="673"/>
      <c r="J115" s="669"/>
      <c r="K115" s="673"/>
      <c r="L115" s="669"/>
      <c r="M115" s="669"/>
      <c r="N115" s="669"/>
      <c r="O115" s="669"/>
      <c r="P115" s="672" t="s">
        <v>534</v>
      </c>
      <c r="Q115" s="672" t="s">
        <v>534</v>
      </c>
      <c r="R115" s="672" t="s">
        <v>534</v>
      </c>
      <c r="S115" s="672" t="s">
        <v>534</v>
      </c>
      <c r="T115" s="673"/>
      <c r="U115" s="669"/>
      <c r="W115" s="117" t="str">
        <f t="shared" si="6"/>
        <v>Not A Cusip Line</v>
      </c>
      <c r="X115" s="236" t="str">
        <f t="shared" si="11"/>
        <v xml:space="preserve">{BLANK}      </v>
      </c>
      <c r="Y115" s="236" t="str">
        <f t="shared" si="7"/>
        <v/>
      </c>
      <c r="AB115" s="117" t="str">
        <f t="shared" si="8"/>
        <v>Not A Cusip Line</v>
      </c>
      <c r="AC115" s="236" t="str">
        <f t="shared" si="9"/>
        <v xml:space="preserve">{BLANK}      </v>
      </c>
      <c r="AD115" s="236" t="str">
        <f t="shared" si="10"/>
        <v/>
      </c>
    </row>
    <row r="116" spans="2:30">
      <c r="B116" s="670" t="s">
        <v>533</v>
      </c>
      <c r="C116" s="670" t="s">
        <v>533</v>
      </c>
      <c r="D116" s="671" t="s">
        <v>533</v>
      </c>
      <c r="E116" s="671" t="s">
        <v>533</v>
      </c>
      <c r="F116" s="671" t="s">
        <v>533</v>
      </c>
      <c r="G116" s="671" t="s">
        <v>533</v>
      </c>
      <c r="H116" s="671" t="s">
        <v>533</v>
      </c>
      <c r="I116" s="671" t="s">
        <v>533</v>
      </c>
      <c r="J116" s="671" t="s">
        <v>533</v>
      </c>
      <c r="K116" s="671" t="s">
        <v>533</v>
      </c>
      <c r="L116" s="671" t="s">
        <v>533</v>
      </c>
      <c r="M116" s="671" t="s">
        <v>533</v>
      </c>
      <c r="N116" s="671" t="s">
        <v>533</v>
      </c>
      <c r="O116" s="671" t="s">
        <v>533</v>
      </c>
      <c r="P116" s="671" t="s">
        <v>533</v>
      </c>
      <c r="Q116" s="671" t="s">
        <v>533</v>
      </c>
      <c r="R116" s="671" t="s">
        <v>533</v>
      </c>
      <c r="S116" s="671" t="s">
        <v>533</v>
      </c>
      <c r="T116" s="671" t="s">
        <v>533</v>
      </c>
      <c r="U116" s="671" t="s">
        <v>533</v>
      </c>
      <c r="W116" s="117" t="str">
        <f t="shared" si="6"/>
        <v>Not A Cusip Line</v>
      </c>
      <c r="X116" s="236" t="str">
        <f t="shared" si="11"/>
        <v xml:space="preserve">--      </v>
      </c>
      <c r="Y116" s="236" t="str">
        <f t="shared" si="7"/>
        <v/>
      </c>
      <c r="AB116" s="117" t="str">
        <f t="shared" si="8"/>
        <v>Not A Cusip Line</v>
      </c>
      <c r="AC116" s="236" t="str">
        <f t="shared" si="9"/>
        <v xml:space="preserve">--      </v>
      </c>
      <c r="AD116" s="236" t="str">
        <f t="shared" si="10"/>
        <v/>
      </c>
    </row>
    <row r="117" spans="2:30" ht="28.2">
      <c r="B117" s="675" t="s">
        <v>1101</v>
      </c>
      <c r="C117" s="676" t="s">
        <v>544</v>
      </c>
      <c r="D117" s="669"/>
      <c r="E117" s="669"/>
      <c r="F117" s="669"/>
      <c r="G117" s="669"/>
      <c r="H117" s="669"/>
      <c r="I117" s="668">
        <v>0</v>
      </c>
      <c r="J117" s="669"/>
      <c r="K117" s="668">
        <v>0</v>
      </c>
      <c r="L117" s="669"/>
      <c r="M117" s="669"/>
      <c r="N117" s="669"/>
      <c r="O117" s="669"/>
      <c r="P117" s="669"/>
      <c r="Q117" s="669"/>
      <c r="R117" s="669"/>
      <c r="S117" s="669"/>
      <c r="T117" s="669"/>
      <c r="U117" s="669"/>
      <c r="W117" s="117" t="str">
        <f t="shared" si="6"/>
        <v>Not A Cusip Line</v>
      </c>
      <c r="X117" s="236" t="str">
        <f t="shared" si="11"/>
        <v xml:space="preserve">Subtotl r      </v>
      </c>
      <c r="Y117" s="236" t="str">
        <f t="shared" si="7"/>
        <v/>
      </c>
      <c r="AB117" s="117" t="str">
        <f t="shared" si="8"/>
        <v>Not A Cusip Line</v>
      </c>
      <c r="AC117" s="236" t="str">
        <f t="shared" si="9"/>
        <v xml:space="preserve">Subtotl r      </v>
      </c>
      <c r="AD117" s="236" t="str">
        <f t="shared" si="10"/>
        <v/>
      </c>
    </row>
    <row r="118" spans="2:30">
      <c r="B118" s="675" t="s">
        <v>1102</v>
      </c>
      <c r="C118" s="676" t="s">
        <v>117</v>
      </c>
      <c r="D118" s="669"/>
      <c r="E118" s="669"/>
      <c r="F118" s="669"/>
      <c r="G118" s="669"/>
      <c r="H118" s="669"/>
      <c r="I118" s="668">
        <v>0</v>
      </c>
      <c r="J118" s="669"/>
      <c r="K118" s="668">
        <v>0</v>
      </c>
      <c r="L118" s="669"/>
      <c r="M118" s="669"/>
      <c r="N118" s="669"/>
      <c r="O118" s="669"/>
      <c r="P118" s="669"/>
      <c r="Q118" s="669"/>
      <c r="R118" s="669"/>
      <c r="S118" s="669"/>
      <c r="T118" s="669"/>
      <c r="U118" s="669"/>
      <c r="W118" s="117" t="str">
        <f t="shared" si="6"/>
        <v>Not A Cusip Line</v>
      </c>
      <c r="X118" s="236" t="str">
        <f t="shared" si="11"/>
        <v xml:space="preserve">Total  C3      </v>
      </c>
      <c r="Y118" s="236" t="str">
        <f t="shared" si="7"/>
        <v/>
      </c>
      <c r="AB118" s="117" t="str">
        <f t="shared" si="8"/>
        <v>Not A Cusip Line</v>
      </c>
      <c r="AC118" s="236" t="str">
        <f t="shared" si="9"/>
        <v xml:space="preserve">Total  C3      </v>
      </c>
      <c r="AD118" s="236" t="str">
        <f t="shared" si="10"/>
        <v/>
      </c>
    </row>
    <row r="119" spans="2:30">
      <c r="B119" s="675" t="s">
        <v>1103</v>
      </c>
      <c r="C119" s="676" t="s">
        <v>118</v>
      </c>
      <c r="D119" s="669"/>
      <c r="E119" s="669"/>
      <c r="F119" s="669"/>
      <c r="G119" s="669"/>
      <c r="H119" s="669"/>
      <c r="I119" s="669"/>
      <c r="J119" s="669"/>
      <c r="K119" s="669"/>
      <c r="L119" s="669"/>
      <c r="M119" s="669"/>
      <c r="N119" s="669"/>
      <c r="O119" s="669"/>
      <c r="P119" s="669"/>
      <c r="Q119" s="669"/>
      <c r="R119" s="669"/>
      <c r="S119" s="669"/>
      <c r="T119" s="669"/>
      <c r="U119" s="669"/>
      <c r="W119" s="117" t="str">
        <f t="shared" si="6"/>
        <v>Not A Cusip Line</v>
      </c>
      <c r="X119" s="236" t="str">
        <f t="shared" si="11"/>
        <v xml:space="preserve">Total  C5      </v>
      </c>
      <c r="Y119" s="236" t="str">
        <f t="shared" si="7"/>
        <v/>
      </c>
      <c r="AB119" s="117" t="str">
        <f t="shared" si="8"/>
        <v>Not A Cusip Line</v>
      </c>
      <c r="AC119" s="236" t="str">
        <f t="shared" si="9"/>
        <v xml:space="preserve">Total  C5      </v>
      </c>
      <c r="AD119" s="236" t="str">
        <f t="shared" si="10"/>
        <v/>
      </c>
    </row>
    <row r="120" spans="2:30">
      <c r="B120" s="675" t="s">
        <v>1104</v>
      </c>
      <c r="C120" s="675" t="s">
        <v>119</v>
      </c>
      <c r="D120" s="669"/>
      <c r="E120" s="669"/>
      <c r="F120" s="669"/>
      <c r="G120" s="669"/>
      <c r="H120" s="669"/>
      <c r="I120" s="665">
        <v>0</v>
      </c>
      <c r="J120" s="669"/>
      <c r="K120" s="665">
        <v>0</v>
      </c>
      <c r="L120" s="669"/>
      <c r="M120" s="669"/>
      <c r="N120" s="669"/>
      <c r="O120" s="669"/>
      <c r="P120" s="669"/>
      <c r="Q120" s="669"/>
      <c r="R120" s="669"/>
      <c r="S120" s="669"/>
      <c r="T120" s="669"/>
      <c r="U120" s="669"/>
      <c r="W120" s="117" t="str">
        <f t="shared" si="6"/>
        <v>Not A Cusip Line</v>
      </c>
      <c r="X120" s="236" t="str">
        <f t="shared" si="11"/>
        <v xml:space="preserve">Total  Cs      </v>
      </c>
      <c r="Y120" s="236" t="str">
        <f t="shared" si="7"/>
        <v/>
      </c>
      <c r="AB120" s="117" t="str">
        <f t="shared" si="8"/>
        <v>Not A Cusip Line</v>
      </c>
      <c r="AC120" s="236" t="str">
        <f t="shared" si="9"/>
        <v xml:space="preserve">Total  Cs      </v>
      </c>
      <c r="AD120" s="236" t="str">
        <f t="shared" si="10"/>
        <v/>
      </c>
    </row>
    <row r="121" spans="2:30" ht="28.2">
      <c r="B121" s="675" t="s">
        <v>1105</v>
      </c>
      <c r="C121" s="676" t="s">
        <v>120</v>
      </c>
      <c r="D121" s="669"/>
      <c r="E121" s="669"/>
      <c r="F121" s="669"/>
      <c r="G121" s="669"/>
      <c r="H121" s="669"/>
      <c r="I121" s="668">
        <v>0</v>
      </c>
      <c r="J121" s="669"/>
      <c r="K121" s="668">
        <v>0</v>
      </c>
      <c r="L121" s="669"/>
      <c r="M121" s="669"/>
      <c r="N121" s="669"/>
      <c r="O121" s="669"/>
      <c r="P121" s="669"/>
      <c r="Q121" s="669"/>
      <c r="R121" s="669"/>
      <c r="S121" s="669"/>
      <c r="T121" s="669"/>
      <c r="U121" s="669"/>
      <c r="W121" s="117" t="str">
        <f t="shared" si="6"/>
        <v>Not A Cusip Line</v>
      </c>
      <c r="X121" s="236" t="str">
        <f t="shared" si="11"/>
        <v xml:space="preserve">Total  Ps      </v>
      </c>
      <c r="Y121" s="236" t="str">
        <f t="shared" si="7"/>
        <v/>
      </c>
      <c r="AB121" s="117" t="str">
        <f t="shared" si="8"/>
        <v>Not A Cusip Line</v>
      </c>
      <c r="AC121" s="236" t="str">
        <f t="shared" si="9"/>
        <v xml:space="preserve">Total  Ps      </v>
      </c>
      <c r="AD121" s="236" t="str">
        <f t="shared" si="10"/>
        <v/>
      </c>
    </row>
    <row r="122" spans="2:30">
      <c r="B122" s="681" t="s">
        <v>1106</v>
      </c>
      <c r="C122" s="681" t="s">
        <v>72</v>
      </c>
      <c r="D122" s="669"/>
      <c r="E122" s="669"/>
      <c r="F122" s="669"/>
      <c r="G122" s="669"/>
      <c r="H122" s="669"/>
      <c r="I122" s="668">
        <v>0</v>
      </c>
      <c r="J122" s="669"/>
      <c r="K122" s="668">
        <v>0</v>
      </c>
      <c r="L122" s="669"/>
      <c r="M122" s="669"/>
      <c r="N122" s="669"/>
      <c r="O122" s="669"/>
      <c r="P122" s="669"/>
      <c r="Q122" s="669"/>
      <c r="R122" s="669"/>
      <c r="S122" s="669"/>
      <c r="T122" s="669"/>
      <c r="U122" s="669"/>
      <c r="W122" s="117" t="str">
        <f t="shared" si="6"/>
        <v>Not A Cusip Line</v>
      </c>
      <c r="X122" s="236" t="str">
        <f t="shared" si="11"/>
        <v xml:space="preserve">Totalss      </v>
      </c>
      <c r="Y122" s="236" t="str">
        <f t="shared" si="7"/>
        <v/>
      </c>
      <c r="AB122" s="117" t="str">
        <f t="shared" si="8"/>
        <v>Not A Cusip Line</v>
      </c>
      <c r="AC122" s="236" t="str">
        <f t="shared" si="9"/>
        <v xml:space="preserve">Totalss      </v>
      </c>
      <c r="AD122" s="236" t="str">
        <f t="shared" si="10"/>
        <v/>
      </c>
    </row>
    <row r="123" spans="2:30">
      <c r="C123" s="467"/>
      <c r="W123" s="117" t="str">
        <f t="shared" ref="W123:W154" si="12">IF(LEFT(X123,5)="Subto","Not A Cusip Line",IF(LEFT(X123,5)="total","Not A Cusip Line",IF(LEN(X123)=15,"","Not A Cusip Line")))</f>
        <v>Not A Cusip Line</v>
      </c>
      <c r="X123" s="236" t="str">
        <f t="shared" ref="X123:X155" si="13">CONCATENATE(LEFT(C123,6),MID(C123,8,2),RIGHT(C123,1),"      ")</f>
        <v xml:space="preserve">      </v>
      </c>
      <c r="Y123" s="236" t="str">
        <f t="shared" ref="Y123:Y154" si="14">IF(W123&lt;&gt;"","",IF(AND(F123&gt;=$X$3,F123&lt;=$X$4),0,1))</f>
        <v/>
      </c>
      <c r="AB123" s="117" t="str">
        <f t="shared" ref="AB123:AB154" si="15">IF(LEFT(AC123,5)="Subto","Not A Cusip Line",IF(LEFT(AC123,5)="total","Not A Cusip Line",IF(LEN(AC123)=15,"","Not A Cusip Line")))</f>
        <v>Not A Cusip Line</v>
      </c>
      <c r="AC123" s="236" t="str">
        <f t="shared" ref="AC123:AC154" si="16">CONCATENATE(LEFT(C123,6),MID(C123,8,2),RIGHT(C123,1),"      ")</f>
        <v xml:space="preserve">      </v>
      </c>
      <c r="AD123" s="236" t="str">
        <f t="shared" ref="AD123:AD154" si="17">IF(AB123="",L123,"")</f>
        <v/>
      </c>
    </row>
    <row r="124" spans="2:30">
      <c r="W124" s="117" t="str">
        <f t="shared" si="12"/>
        <v>Not A Cusip Line</v>
      </c>
      <c r="X124" s="236" t="str">
        <f t="shared" si="13"/>
        <v xml:space="preserve">      </v>
      </c>
      <c r="Y124" s="236" t="str">
        <f t="shared" si="14"/>
        <v/>
      </c>
      <c r="AB124" s="117" t="str">
        <f t="shared" si="15"/>
        <v>Not A Cusip Line</v>
      </c>
      <c r="AC124" s="236" t="str">
        <f t="shared" si="16"/>
        <v xml:space="preserve">      </v>
      </c>
      <c r="AD124" s="236" t="str">
        <f t="shared" si="17"/>
        <v/>
      </c>
    </row>
    <row r="125" spans="2:30">
      <c r="W125" s="117" t="str">
        <f t="shared" si="12"/>
        <v>Not A Cusip Line</v>
      </c>
      <c r="X125" s="236" t="str">
        <f t="shared" si="13"/>
        <v xml:space="preserve">      </v>
      </c>
      <c r="Y125" s="236" t="str">
        <f t="shared" si="14"/>
        <v/>
      </c>
      <c r="AB125" s="117" t="str">
        <f t="shared" si="15"/>
        <v>Not A Cusip Line</v>
      </c>
      <c r="AC125" s="236" t="str">
        <f t="shared" si="16"/>
        <v xml:space="preserve">      </v>
      </c>
      <c r="AD125" s="236" t="str">
        <f t="shared" si="17"/>
        <v/>
      </c>
    </row>
    <row r="126" spans="2:30">
      <c r="W126" s="117" t="str">
        <f t="shared" si="12"/>
        <v>Not A Cusip Line</v>
      </c>
      <c r="X126" s="236" t="str">
        <f t="shared" si="13"/>
        <v xml:space="preserve">      </v>
      </c>
      <c r="Y126" s="236" t="str">
        <f t="shared" si="14"/>
        <v/>
      </c>
      <c r="AB126" s="117" t="str">
        <f t="shared" si="15"/>
        <v>Not A Cusip Line</v>
      </c>
      <c r="AC126" s="236" t="str">
        <f t="shared" si="16"/>
        <v xml:space="preserve">      </v>
      </c>
      <c r="AD126" s="236" t="str">
        <f t="shared" si="17"/>
        <v/>
      </c>
    </row>
    <row r="127" spans="2:30">
      <c r="W127" s="117" t="str">
        <f t="shared" si="12"/>
        <v>Not A Cusip Line</v>
      </c>
      <c r="X127" s="236" t="str">
        <f t="shared" si="13"/>
        <v xml:space="preserve">      </v>
      </c>
      <c r="Y127" s="236" t="str">
        <f t="shared" si="14"/>
        <v/>
      </c>
      <c r="AB127" s="117" t="str">
        <f t="shared" si="15"/>
        <v>Not A Cusip Line</v>
      </c>
      <c r="AC127" s="236" t="str">
        <f t="shared" si="16"/>
        <v xml:space="preserve">      </v>
      </c>
      <c r="AD127" s="236" t="str">
        <f t="shared" si="17"/>
        <v/>
      </c>
    </row>
    <row r="128" spans="2:30">
      <c r="W128" s="117" t="str">
        <f t="shared" si="12"/>
        <v>Not A Cusip Line</v>
      </c>
      <c r="X128" s="236" t="str">
        <f t="shared" si="13"/>
        <v xml:space="preserve">      </v>
      </c>
      <c r="Y128" s="236" t="str">
        <f t="shared" si="14"/>
        <v/>
      </c>
      <c r="AB128" s="117" t="str">
        <f t="shared" si="15"/>
        <v>Not A Cusip Line</v>
      </c>
      <c r="AC128" s="236" t="str">
        <f t="shared" si="16"/>
        <v xml:space="preserve">      </v>
      </c>
      <c r="AD128" s="236" t="str">
        <f t="shared" si="17"/>
        <v/>
      </c>
    </row>
    <row r="129" spans="23:30">
      <c r="W129" s="117" t="str">
        <f t="shared" si="12"/>
        <v>Not A Cusip Line</v>
      </c>
      <c r="X129" s="236" t="str">
        <f t="shared" si="13"/>
        <v xml:space="preserve">      </v>
      </c>
      <c r="Y129" s="236" t="str">
        <f t="shared" si="14"/>
        <v/>
      </c>
      <c r="AB129" s="117" t="str">
        <f t="shared" si="15"/>
        <v>Not A Cusip Line</v>
      </c>
      <c r="AC129" s="236" t="str">
        <f t="shared" si="16"/>
        <v xml:space="preserve">      </v>
      </c>
      <c r="AD129" s="236" t="str">
        <f t="shared" si="17"/>
        <v/>
      </c>
    </row>
    <row r="130" spans="23:30">
      <c r="W130" s="117" t="str">
        <f t="shared" si="12"/>
        <v>Not A Cusip Line</v>
      </c>
      <c r="X130" s="236" t="str">
        <f t="shared" si="13"/>
        <v xml:space="preserve">      </v>
      </c>
      <c r="Y130" s="236" t="str">
        <f t="shared" si="14"/>
        <v/>
      </c>
      <c r="AB130" s="117" t="str">
        <f t="shared" si="15"/>
        <v>Not A Cusip Line</v>
      </c>
      <c r="AC130" s="236" t="str">
        <f t="shared" si="16"/>
        <v xml:space="preserve">      </v>
      </c>
      <c r="AD130" s="236" t="str">
        <f t="shared" si="17"/>
        <v/>
      </c>
    </row>
    <row r="131" spans="23:30">
      <c r="W131" s="117" t="str">
        <f t="shared" si="12"/>
        <v>Not A Cusip Line</v>
      </c>
      <c r="X131" s="236" t="str">
        <f t="shared" si="13"/>
        <v xml:space="preserve">      </v>
      </c>
      <c r="Y131" s="236" t="str">
        <f t="shared" si="14"/>
        <v/>
      </c>
      <c r="AB131" s="117" t="str">
        <f t="shared" si="15"/>
        <v>Not A Cusip Line</v>
      </c>
      <c r="AC131" s="236" t="str">
        <f t="shared" si="16"/>
        <v xml:space="preserve">      </v>
      </c>
      <c r="AD131" s="236" t="str">
        <f t="shared" si="17"/>
        <v/>
      </c>
    </row>
    <row r="132" spans="23:30">
      <c r="W132" s="117" t="str">
        <f t="shared" si="12"/>
        <v>Not A Cusip Line</v>
      </c>
      <c r="X132" s="236" t="str">
        <f t="shared" si="13"/>
        <v xml:space="preserve">      </v>
      </c>
      <c r="Y132" s="236" t="str">
        <f t="shared" si="14"/>
        <v/>
      </c>
      <c r="AB132" s="117" t="str">
        <f t="shared" si="15"/>
        <v>Not A Cusip Line</v>
      </c>
      <c r="AC132" s="236" t="str">
        <f t="shared" si="16"/>
        <v xml:space="preserve">      </v>
      </c>
      <c r="AD132" s="236" t="str">
        <f t="shared" si="17"/>
        <v/>
      </c>
    </row>
    <row r="133" spans="23:30">
      <c r="W133" s="117" t="str">
        <f t="shared" si="12"/>
        <v>Not A Cusip Line</v>
      </c>
      <c r="X133" s="236" t="str">
        <f t="shared" si="13"/>
        <v xml:space="preserve">      </v>
      </c>
      <c r="Y133" s="236" t="str">
        <f t="shared" si="14"/>
        <v/>
      </c>
      <c r="AB133" s="117" t="str">
        <f t="shared" si="15"/>
        <v>Not A Cusip Line</v>
      </c>
      <c r="AC133" s="236" t="str">
        <f t="shared" si="16"/>
        <v xml:space="preserve">      </v>
      </c>
      <c r="AD133" s="236" t="str">
        <f t="shared" si="17"/>
        <v/>
      </c>
    </row>
    <row r="134" spans="23:30">
      <c r="W134" s="117" t="str">
        <f t="shared" si="12"/>
        <v>Not A Cusip Line</v>
      </c>
      <c r="X134" s="236" t="str">
        <f t="shared" si="13"/>
        <v xml:space="preserve">      </v>
      </c>
      <c r="Y134" s="236" t="str">
        <f t="shared" si="14"/>
        <v/>
      </c>
      <c r="AB134" s="117" t="str">
        <f t="shared" si="15"/>
        <v>Not A Cusip Line</v>
      </c>
      <c r="AC134" s="236" t="str">
        <f t="shared" si="16"/>
        <v xml:space="preserve">      </v>
      </c>
      <c r="AD134" s="236" t="str">
        <f t="shared" si="17"/>
        <v/>
      </c>
    </row>
    <row r="135" spans="23:30">
      <c r="W135" s="117" t="str">
        <f t="shared" si="12"/>
        <v>Not A Cusip Line</v>
      </c>
      <c r="X135" s="236" t="str">
        <f t="shared" si="13"/>
        <v xml:space="preserve">      </v>
      </c>
      <c r="Y135" s="236" t="str">
        <f t="shared" si="14"/>
        <v/>
      </c>
      <c r="AB135" s="117" t="str">
        <f t="shared" si="15"/>
        <v>Not A Cusip Line</v>
      </c>
      <c r="AC135" s="236" t="str">
        <f t="shared" si="16"/>
        <v xml:space="preserve">      </v>
      </c>
      <c r="AD135" s="236" t="str">
        <f t="shared" si="17"/>
        <v/>
      </c>
    </row>
    <row r="136" spans="23:30">
      <c r="W136" s="117" t="str">
        <f t="shared" si="12"/>
        <v>Not A Cusip Line</v>
      </c>
      <c r="X136" s="236" t="str">
        <f t="shared" si="13"/>
        <v xml:space="preserve">      </v>
      </c>
      <c r="Y136" s="236" t="str">
        <f t="shared" si="14"/>
        <v/>
      </c>
      <c r="AB136" s="117" t="str">
        <f t="shared" si="15"/>
        <v>Not A Cusip Line</v>
      </c>
      <c r="AC136" s="236" t="str">
        <f t="shared" si="16"/>
        <v xml:space="preserve">      </v>
      </c>
      <c r="AD136" s="236" t="str">
        <f t="shared" si="17"/>
        <v/>
      </c>
    </row>
    <row r="137" spans="23:30">
      <c r="W137" s="117" t="str">
        <f t="shared" si="12"/>
        <v>Not A Cusip Line</v>
      </c>
      <c r="X137" s="236" t="str">
        <f t="shared" si="13"/>
        <v xml:space="preserve">      </v>
      </c>
      <c r="Y137" s="236" t="str">
        <f t="shared" si="14"/>
        <v/>
      </c>
      <c r="AB137" s="117" t="str">
        <f t="shared" si="15"/>
        <v>Not A Cusip Line</v>
      </c>
      <c r="AC137" s="236" t="str">
        <f t="shared" si="16"/>
        <v xml:space="preserve">      </v>
      </c>
      <c r="AD137" s="236" t="str">
        <f t="shared" si="17"/>
        <v/>
      </c>
    </row>
    <row r="138" spans="23:30">
      <c r="W138" s="117" t="str">
        <f t="shared" si="12"/>
        <v>Not A Cusip Line</v>
      </c>
      <c r="X138" s="236" t="str">
        <f t="shared" si="13"/>
        <v xml:space="preserve">      </v>
      </c>
      <c r="Y138" s="236" t="str">
        <f t="shared" si="14"/>
        <v/>
      </c>
      <c r="AB138" s="117" t="str">
        <f t="shared" si="15"/>
        <v>Not A Cusip Line</v>
      </c>
      <c r="AC138" s="236" t="str">
        <f t="shared" si="16"/>
        <v xml:space="preserve">      </v>
      </c>
      <c r="AD138" s="236" t="str">
        <f t="shared" si="17"/>
        <v/>
      </c>
    </row>
    <row r="139" spans="23:30">
      <c r="W139" s="117" t="str">
        <f t="shared" si="12"/>
        <v>Not A Cusip Line</v>
      </c>
      <c r="X139" s="236" t="str">
        <f t="shared" si="13"/>
        <v xml:space="preserve">      </v>
      </c>
      <c r="Y139" s="236" t="str">
        <f t="shared" si="14"/>
        <v/>
      </c>
      <c r="AB139" s="117" t="str">
        <f t="shared" si="15"/>
        <v>Not A Cusip Line</v>
      </c>
      <c r="AC139" s="236" t="str">
        <f t="shared" si="16"/>
        <v xml:space="preserve">      </v>
      </c>
      <c r="AD139" s="236" t="str">
        <f t="shared" si="17"/>
        <v/>
      </c>
    </row>
    <row r="140" spans="23:30">
      <c r="W140" s="117" t="str">
        <f t="shared" si="12"/>
        <v>Not A Cusip Line</v>
      </c>
      <c r="X140" s="236" t="str">
        <f t="shared" si="13"/>
        <v xml:space="preserve">      </v>
      </c>
      <c r="Y140" s="236" t="str">
        <f t="shared" si="14"/>
        <v/>
      </c>
      <c r="AB140" s="117" t="str">
        <f t="shared" si="15"/>
        <v>Not A Cusip Line</v>
      </c>
      <c r="AC140" s="236" t="str">
        <f t="shared" si="16"/>
        <v xml:space="preserve">      </v>
      </c>
      <c r="AD140" s="236" t="str">
        <f t="shared" si="17"/>
        <v/>
      </c>
    </row>
    <row r="141" spans="23:30">
      <c r="W141" s="117" t="str">
        <f t="shared" si="12"/>
        <v>Not A Cusip Line</v>
      </c>
      <c r="X141" s="236" t="str">
        <f t="shared" si="13"/>
        <v xml:space="preserve">      </v>
      </c>
      <c r="Y141" s="236" t="str">
        <f t="shared" si="14"/>
        <v/>
      </c>
      <c r="AB141" s="117" t="str">
        <f t="shared" si="15"/>
        <v>Not A Cusip Line</v>
      </c>
      <c r="AC141" s="236" t="str">
        <f t="shared" si="16"/>
        <v xml:space="preserve">      </v>
      </c>
      <c r="AD141" s="236" t="str">
        <f t="shared" si="17"/>
        <v/>
      </c>
    </row>
    <row r="142" spans="23:30">
      <c r="W142" s="117" t="str">
        <f t="shared" si="12"/>
        <v>Not A Cusip Line</v>
      </c>
      <c r="X142" s="236" t="str">
        <f t="shared" si="13"/>
        <v xml:space="preserve">      </v>
      </c>
      <c r="Y142" s="236" t="str">
        <f t="shared" si="14"/>
        <v/>
      </c>
      <c r="AB142" s="117" t="str">
        <f t="shared" si="15"/>
        <v>Not A Cusip Line</v>
      </c>
      <c r="AC142" s="236" t="str">
        <f t="shared" si="16"/>
        <v xml:space="preserve">      </v>
      </c>
      <c r="AD142" s="236" t="str">
        <f t="shared" si="17"/>
        <v/>
      </c>
    </row>
    <row r="143" spans="23:30">
      <c r="W143" s="117" t="str">
        <f t="shared" si="12"/>
        <v>Not A Cusip Line</v>
      </c>
      <c r="X143" s="236" t="str">
        <f t="shared" si="13"/>
        <v xml:space="preserve">      </v>
      </c>
      <c r="Y143" s="236" t="str">
        <f t="shared" si="14"/>
        <v/>
      </c>
      <c r="AB143" s="117" t="str">
        <f t="shared" si="15"/>
        <v>Not A Cusip Line</v>
      </c>
      <c r="AC143" s="236" t="str">
        <f t="shared" si="16"/>
        <v xml:space="preserve">      </v>
      </c>
      <c r="AD143" s="236" t="str">
        <f t="shared" si="17"/>
        <v/>
      </c>
    </row>
    <row r="144" spans="23:30">
      <c r="W144" s="117" t="str">
        <f t="shared" si="12"/>
        <v>Not A Cusip Line</v>
      </c>
      <c r="X144" s="236" t="str">
        <f t="shared" si="13"/>
        <v xml:space="preserve">      </v>
      </c>
      <c r="Y144" s="236" t="str">
        <f t="shared" si="14"/>
        <v/>
      </c>
      <c r="AB144" s="117" t="str">
        <f t="shared" si="15"/>
        <v>Not A Cusip Line</v>
      </c>
      <c r="AC144" s="236" t="str">
        <f t="shared" si="16"/>
        <v xml:space="preserve">      </v>
      </c>
      <c r="AD144" s="236" t="str">
        <f t="shared" si="17"/>
        <v/>
      </c>
    </row>
    <row r="145" spans="23:30">
      <c r="W145" s="117" t="str">
        <f t="shared" si="12"/>
        <v>Not A Cusip Line</v>
      </c>
      <c r="X145" s="236" t="str">
        <f t="shared" si="13"/>
        <v xml:space="preserve">      </v>
      </c>
      <c r="Y145" s="236" t="str">
        <f t="shared" si="14"/>
        <v/>
      </c>
      <c r="AB145" s="117" t="str">
        <f t="shared" si="15"/>
        <v>Not A Cusip Line</v>
      </c>
      <c r="AC145" s="236" t="str">
        <f t="shared" si="16"/>
        <v xml:space="preserve">      </v>
      </c>
      <c r="AD145" s="236" t="str">
        <f t="shared" si="17"/>
        <v/>
      </c>
    </row>
    <row r="146" spans="23:30">
      <c r="W146" s="117" t="str">
        <f t="shared" si="12"/>
        <v>Not A Cusip Line</v>
      </c>
      <c r="X146" s="236" t="str">
        <f t="shared" si="13"/>
        <v xml:space="preserve">      </v>
      </c>
      <c r="Y146" s="236" t="str">
        <f t="shared" si="14"/>
        <v/>
      </c>
      <c r="AB146" s="117" t="str">
        <f t="shared" si="15"/>
        <v>Not A Cusip Line</v>
      </c>
      <c r="AC146" s="236" t="str">
        <f t="shared" si="16"/>
        <v xml:space="preserve">      </v>
      </c>
      <c r="AD146" s="236" t="str">
        <f t="shared" si="17"/>
        <v/>
      </c>
    </row>
    <row r="147" spans="23:30">
      <c r="W147" s="117" t="str">
        <f t="shared" si="12"/>
        <v>Not A Cusip Line</v>
      </c>
      <c r="X147" s="236" t="str">
        <f t="shared" si="13"/>
        <v xml:space="preserve">      </v>
      </c>
      <c r="Y147" s="236" t="str">
        <f t="shared" si="14"/>
        <v/>
      </c>
      <c r="AB147" s="117" t="str">
        <f t="shared" si="15"/>
        <v>Not A Cusip Line</v>
      </c>
      <c r="AC147" s="236" t="str">
        <f t="shared" si="16"/>
        <v xml:space="preserve">      </v>
      </c>
      <c r="AD147" s="236" t="str">
        <f t="shared" si="17"/>
        <v/>
      </c>
    </row>
    <row r="148" spans="23:30">
      <c r="W148" s="117" t="str">
        <f t="shared" si="12"/>
        <v>Not A Cusip Line</v>
      </c>
      <c r="X148" s="236" t="str">
        <f t="shared" si="13"/>
        <v xml:space="preserve">      </v>
      </c>
      <c r="Y148" s="236" t="str">
        <f t="shared" si="14"/>
        <v/>
      </c>
      <c r="AB148" s="117" t="str">
        <f t="shared" si="15"/>
        <v>Not A Cusip Line</v>
      </c>
      <c r="AC148" s="236" t="str">
        <f t="shared" si="16"/>
        <v xml:space="preserve">      </v>
      </c>
      <c r="AD148" s="236" t="str">
        <f t="shared" si="17"/>
        <v/>
      </c>
    </row>
    <row r="149" spans="23:30">
      <c r="W149" s="117" t="str">
        <f t="shared" si="12"/>
        <v>Not A Cusip Line</v>
      </c>
      <c r="X149" s="236" t="str">
        <f t="shared" si="13"/>
        <v xml:space="preserve">      </v>
      </c>
      <c r="Y149" s="236" t="str">
        <f t="shared" si="14"/>
        <v/>
      </c>
      <c r="AB149" s="117" t="str">
        <f t="shared" si="15"/>
        <v>Not A Cusip Line</v>
      </c>
      <c r="AC149" s="236" t="str">
        <f t="shared" si="16"/>
        <v xml:space="preserve">      </v>
      </c>
      <c r="AD149" s="236" t="str">
        <f t="shared" si="17"/>
        <v/>
      </c>
    </row>
    <row r="150" spans="23:30">
      <c r="W150" s="117" t="str">
        <f t="shared" si="12"/>
        <v>Not A Cusip Line</v>
      </c>
      <c r="X150" s="236" t="str">
        <f t="shared" si="13"/>
        <v xml:space="preserve">      </v>
      </c>
      <c r="Y150" s="236" t="str">
        <f t="shared" si="14"/>
        <v/>
      </c>
      <c r="AB150" s="117" t="str">
        <f t="shared" si="15"/>
        <v>Not A Cusip Line</v>
      </c>
      <c r="AC150" s="236" t="str">
        <f t="shared" si="16"/>
        <v xml:space="preserve">      </v>
      </c>
      <c r="AD150" s="236" t="str">
        <f t="shared" si="17"/>
        <v/>
      </c>
    </row>
    <row r="151" spans="23:30">
      <c r="W151" s="117" t="str">
        <f t="shared" si="12"/>
        <v>Not A Cusip Line</v>
      </c>
      <c r="X151" s="236" t="str">
        <f t="shared" si="13"/>
        <v xml:space="preserve">      </v>
      </c>
      <c r="Y151" s="236" t="str">
        <f t="shared" si="14"/>
        <v/>
      </c>
      <c r="AB151" s="117" t="str">
        <f t="shared" si="15"/>
        <v>Not A Cusip Line</v>
      </c>
      <c r="AC151" s="236" t="str">
        <f t="shared" si="16"/>
        <v xml:space="preserve">      </v>
      </c>
      <c r="AD151" s="236" t="str">
        <f t="shared" si="17"/>
        <v/>
      </c>
    </row>
    <row r="152" spans="23:30">
      <c r="W152" s="117" t="str">
        <f t="shared" si="12"/>
        <v>Not A Cusip Line</v>
      </c>
      <c r="X152" s="236" t="str">
        <f t="shared" si="13"/>
        <v xml:space="preserve">      </v>
      </c>
      <c r="Y152" s="236" t="str">
        <f t="shared" si="14"/>
        <v/>
      </c>
      <c r="AB152" s="117" t="str">
        <f t="shared" si="15"/>
        <v>Not A Cusip Line</v>
      </c>
      <c r="AC152" s="236" t="str">
        <f t="shared" si="16"/>
        <v xml:space="preserve">      </v>
      </c>
      <c r="AD152" s="236" t="str">
        <f t="shared" si="17"/>
        <v/>
      </c>
    </row>
    <row r="153" spans="23:30">
      <c r="W153" s="117" t="str">
        <f t="shared" si="12"/>
        <v>Not A Cusip Line</v>
      </c>
      <c r="X153" s="236" t="str">
        <f t="shared" si="13"/>
        <v xml:space="preserve">      </v>
      </c>
      <c r="Y153" s="236" t="str">
        <f t="shared" si="14"/>
        <v/>
      </c>
      <c r="AB153" s="117" t="str">
        <f t="shared" si="15"/>
        <v>Not A Cusip Line</v>
      </c>
      <c r="AC153" s="236" t="str">
        <f t="shared" si="16"/>
        <v xml:space="preserve">      </v>
      </c>
      <c r="AD153" s="236" t="str">
        <f t="shared" si="17"/>
        <v/>
      </c>
    </row>
    <row r="154" spans="23:30">
      <c r="W154" s="117" t="str">
        <f t="shared" si="12"/>
        <v>Not A Cusip Line</v>
      </c>
      <c r="X154" s="236" t="str">
        <f t="shared" si="13"/>
        <v xml:space="preserve">      </v>
      </c>
      <c r="Y154" s="236" t="str">
        <f t="shared" si="14"/>
        <v/>
      </c>
      <c r="AB154" s="117" t="str">
        <f t="shared" si="15"/>
        <v>Not A Cusip Line</v>
      </c>
      <c r="AC154" s="236" t="str">
        <f t="shared" si="16"/>
        <v xml:space="preserve">      </v>
      </c>
      <c r="AD154" s="236" t="str">
        <f t="shared" si="17"/>
        <v/>
      </c>
    </row>
    <row r="155" spans="23:30">
      <c r="W155" s="117" t="str">
        <f t="shared" ref="W155:W202" si="18">IF(LEFT(X155,5)="Subto","Not A Cusip Line",IF(LEFT(X155,5)="total","Not A Cusip Line",IF(LEN(X155)=15,"","Not A Cusip Line")))</f>
        <v>Not A Cusip Line</v>
      </c>
      <c r="X155" s="236" t="str">
        <f t="shared" si="13"/>
        <v xml:space="preserve">      </v>
      </c>
      <c r="Y155" s="236" t="str">
        <f t="shared" ref="Y155:Y202" si="19">IF(W155&lt;&gt;"","",IF(AND(F155&gt;=$X$3,F155&lt;=$X$4),0,1))</f>
        <v/>
      </c>
      <c r="AB155" s="117" t="str">
        <f t="shared" ref="AB155:AB218" si="20">IF(LEFT(AC155,5)="Subto","Not A Cusip Line",IF(LEFT(AC155,5)="total","Not A Cusip Line",IF(LEN(AC155)=15,"","Not A Cusip Line")))</f>
        <v>Not A Cusip Line</v>
      </c>
      <c r="AC155" s="236" t="str">
        <f t="shared" ref="AC155:AC218" si="21">CONCATENATE(LEFT(C155,6),MID(C155,8,2),RIGHT(C155,1),"      ")</f>
        <v xml:space="preserve">      </v>
      </c>
      <c r="AD155" s="236" t="str">
        <f t="shared" ref="AD155:AD218" si="22">IF(AB155="",L155,"")</f>
        <v/>
      </c>
    </row>
    <row r="156" spans="23:30">
      <c r="W156" s="117" t="str">
        <f t="shared" si="18"/>
        <v>Not A Cusip Line</v>
      </c>
      <c r="X156" s="236" t="str">
        <f t="shared" ref="X156:X202" si="23">CONCATENATE(LEFT(C156,6),MID(C156,8,2),RIGHT(C156,1),"      ")</f>
        <v xml:space="preserve">      </v>
      </c>
      <c r="Y156" s="236" t="str">
        <f t="shared" si="19"/>
        <v/>
      </c>
      <c r="AB156" s="117" t="str">
        <f t="shared" si="20"/>
        <v>Not A Cusip Line</v>
      </c>
      <c r="AC156" s="236" t="str">
        <f t="shared" si="21"/>
        <v xml:space="preserve">      </v>
      </c>
      <c r="AD156" s="236" t="str">
        <f t="shared" si="22"/>
        <v/>
      </c>
    </row>
    <row r="157" spans="23:30">
      <c r="W157" s="117" t="str">
        <f t="shared" si="18"/>
        <v>Not A Cusip Line</v>
      </c>
      <c r="X157" s="236" t="str">
        <f t="shared" si="23"/>
        <v xml:space="preserve">      </v>
      </c>
      <c r="Y157" s="236" t="str">
        <f t="shared" si="19"/>
        <v/>
      </c>
      <c r="AB157" s="117" t="str">
        <f t="shared" si="20"/>
        <v>Not A Cusip Line</v>
      </c>
      <c r="AC157" s="236" t="str">
        <f t="shared" si="21"/>
        <v xml:space="preserve">      </v>
      </c>
      <c r="AD157" s="236" t="str">
        <f t="shared" si="22"/>
        <v/>
      </c>
    </row>
    <row r="158" spans="23:30">
      <c r="W158" s="117" t="str">
        <f t="shared" si="18"/>
        <v>Not A Cusip Line</v>
      </c>
      <c r="X158" s="236" t="str">
        <f t="shared" si="23"/>
        <v xml:space="preserve">      </v>
      </c>
      <c r="Y158" s="236" t="str">
        <f t="shared" si="19"/>
        <v/>
      </c>
      <c r="AB158" s="117" t="str">
        <f t="shared" si="20"/>
        <v>Not A Cusip Line</v>
      </c>
      <c r="AC158" s="236" t="str">
        <f t="shared" si="21"/>
        <v xml:space="preserve">      </v>
      </c>
      <c r="AD158" s="236" t="str">
        <f t="shared" si="22"/>
        <v/>
      </c>
    </row>
    <row r="159" spans="23:30">
      <c r="W159" s="117" t="str">
        <f t="shared" si="18"/>
        <v>Not A Cusip Line</v>
      </c>
      <c r="X159" s="236" t="str">
        <f t="shared" si="23"/>
        <v xml:space="preserve">      </v>
      </c>
      <c r="Y159" s="236" t="str">
        <f t="shared" si="19"/>
        <v/>
      </c>
      <c r="AB159" s="117" t="str">
        <f t="shared" si="20"/>
        <v>Not A Cusip Line</v>
      </c>
      <c r="AC159" s="236" t="str">
        <f t="shared" si="21"/>
        <v xml:space="preserve">      </v>
      </c>
      <c r="AD159" s="236" t="str">
        <f t="shared" si="22"/>
        <v/>
      </c>
    </row>
    <row r="160" spans="23:30">
      <c r="W160" s="117" t="str">
        <f t="shared" si="18"/>
        <v>Not A Cusip Line</v>
      </c>
      <c r="X160" s="236" t="str">
        <f t="shared" si="23"/>
        <v xml:space="preserve">      </v>
      </c>
      <c r="Y160" s="236" t="str">
        <f t="shared" si="19"/>
        <v/>
      </c>
      <c r="AB160" s="117" t="str">
        <f t="shared" si="20"/>
        <v>Not A Cusip Line</v>
      </c>
      <c r="AC160" s="236" t="str">
        <f t="shared" si="21"/>
        <v xml:space="preserve">      </v>
      </c>
      <c r="AD160" s="236" t="str">
        <f t="shared" si="22"/>
        <v/>
      </c>
    </row>
    <row r="161" spans="23:30">
      <c r="W161" s="117" t="str">
        <f t="shared" si="18"/>
        <v>Not A Cusip Line</v>
      </c>
      <c r="X161" s="236" t="str">
        <f t="shared" si="23"/>
        <v xml:space="preserve">      </v>
      </c>
      <c r="Y161" s="236" t="str">
        <f t="shared" si="19"/>
        <v/>
      </c>
      <c r="AB161" s="117" t="str">
        <f t="shared" si="20"/>
        <v>Not A Cusip Line</v>
      </c>
      <c r="AC161" s="236" t="str">
        <f t="shared" si="21"/>
        <v xml:space="preserve">      </v>
      </c>
      <c r="AD161" s="236" t="str">
        <f t="shared" si="22"/>
        <v/>
      </c>
    </row>
    <row r="162" spans="23:30">
      <c r="W162" s="117" t="str">
        <f t="shared" si="18"/>
        <v>Not A Cusip Line</v>
      </c>
      <c r="X162" s="236" t="str">
        <f t="shared" si="23"/>
        <v xml:space="preserve">      </v>
      </c>
      <c r="Y162" s="236" t="str">
        <f t="shared" si="19"/>
        <v/>
      </c>
      <c r="AB162" s="117" t="str">
        <f t="shared" si="20"/>
        <v>Not A Cusip Line</v>
      </c>
      <c r="AC162" s="236" t="str">
        <f t="shared" si="21"/>
        <v xml:space="preserve">      </v>
      </c>
      <c r="AD162" s="236" t="str">
        <f t="shared" si="22"/>
        <v/>
      </c>
    </row>
    <row r="163" spans="23:30">
      <c r="W163" s="117" t="str">
        <f t="shared" si="18"/>
        <v>Not A Cusip Line</v>
      </c>
      <c r="X163" s="236" t="str">
        <f t="shared" si="23"/>
        <v xml:space="preserve">      </v>
      </c>
      <c r="Y163" s="236" t="str">
        <f t="shared" si="19"/>
        <v/>
      </c>
      <c r="AB163" s="117" t="str">
        <f t="shared" si="20"/>
        <v>Not A Cusip Line</v>
      </c>
      <c r="AC163" s="236" t="str">
        <f t="shared" si="21"/>
        <v xml:space="preserve">      </v>
      </c>
      <c r="AD163" s="236" t="str">
        <f t="shared" si="22"/>
        <v/>
      </c>
    </row>
    <row r="164" spans="23:30">
      <c r="W164" s="117" t="str">
        <f t="shared" si="18"/>
        <v>Not A Cusip Line</v>
      </c>
      <c r="X164" s="236" t="str">
        <f t="shared" si="23"/>
        <v xml:space="preserve">      </v>
      </c>
      <c r="Y164" s="236" t="str">
        <f t="shared" si="19"/>
        <v/>
      </c>
      <c r="AB164" s="117" t="str">
        <f t="shared" si="20"/>
        <v>Not A Cusip Line</v>
      </c>
      <c r="AC164" s="236" t="str">
        <f t="shared" si="21"/>
        <v xml:space="preserve">      </v>
      </c>
      <c r="AD164" s="236" t="str">
        <f t="shared" si="22"/>
        <v/>
      </c>
    </row>
    <row r="165" spans="23:30">
      <c r="W165" s="117" t="str">
        <f t="shared" si="18"/>
        <v>Not A Cusip Line</v>
      </c>
      <c r="X165" s="236" t="str">
        <f t="shared" si="23"/>
        <v xml:space="preserve">      </v>
      </c>
      <c r="Y165" s="236" t="str">
        <f t="shared" si="19"/>
        <v/>
      </c>
      <c r="AB165" s="117" t="str">
        <f t="shared" si="20"/>
        <v>Not A Cusip Line</v>
      </c>
      <c r="AC165" s="236" t="str">
        <f t="shared" si="21"/>
        <v xml:space="preserve">      </v>
      </c>
      <c r="AD165" s="236" t="str">
        <f t="shared" si="22"/>
        <v/>
      </c>
    </row>
    <row r="166" spans="23:30">
      <c r="W166" s="117" t="str">
        <f t="shared" si="18"/>
        <v>Not A Cusip Line</v>
      </c>
      <c r="X166" s="236" t="str">
        <f t="shared" si="23"/>
        <v xml:space="preserve">      </v>
      </c>
      <c r="Y166" s="236" t="str">
        <f t="shared" si="19"/>
        <v/>
      </c>
      <c r="AB166" s="117" t="str">
        <f t="shared" si="20"/>
        <v>Not A Cusip Line</v>
      </c>
      <c r="AC166" s="236" t="str">
        <f t="shared" si="21"/>
        <v xml:space="preserve">      </v>
      </c>
      <c r="AD166" s="236" t="str">
        <f t="shared" si="22"/>
        <v/>
      </c>
    </row>
    <row r="167" spans="23:30">
      <c r="W167" s="117" t="str">
        <f t="shared" si="18"/>
        <v>Not A Cusip Line</v>
      </c>
      <c r="X167" s="236" t="str">
        <f t="shared" si="23"/>
        <v xml:space="preserve">      </v>
      </c>
      <c r="Y167" s="236" t="str">
        <f t="shared" si="19"/>
        <v/>
      </c>
      <c r="AB167" s="117" t="str">
        <f t="shared" si="20"/>
        <v>Not A Cusip Line</v>
      </c>
      <c r="AC167" s="236" t="str">
        <f t="shared" si="21"/>
        <v xml:space="preserve">      </v>
      </c>
      <c r="AD167" s="236" t="str">
        <f t="shared" si="22"/>
        <v/>
      </c>
    </row>
    <row r="168" spans="23:30">
      <c r="W168" s="117" t="str">
        <f t="shared" si="18"/>
        <v>Not A Cusip Line</v>
      </c>
      <c r="X168" s="236" t="str">
        <f t="shared" si="23"/>
        <v xml:space="preserve">      </v>
      </c>
      <c r="Y168" s="236" t="str">
        <f t="shared" si="19"/>
        <v/>
      </c>
      <c r="AB168" s="117" t="str">
        <f t="shared" si="20"/>
        <v>Not A Cusip Line</v>
      </c>
      <c r="AC168" s="236" t="str">
        <f t="shared" si="21"/>
        <v xml:space="preserve">      </v>
      </c>
      <c r="AD168" s="236" t="str">
        <f t="shared" si="22"/>
        <v/>
      </c>
    </row>
    <row r="169" spans="23:30">
      <c r="W169" s="117" t="str">
        <f t="shared" si="18"/>
        <v>Not A Cusip Line</v>
      </c>
      <c r="X169" s="236" t="str">
        <f t="shared" si="23"/>
        <v xml:space="preserve">      </v>
      </c>
      <c r="Y169" s="236" t="str">
        <f t="shared" si="19"/>
        <v/>
      </c>
      <c r="AB169" s="117" t="str">
        <f t="shared" si="20"/>
        <v>Not A Cusip Line</v>
      </c>
      <c r="AC169" s="236" t="str">
        <f t="shared" si="21"/>
        <v xml:space="preserve">      </v>
      </c>
      <c r="AD169" s="236" t="str">
        <f t="shared" si="22"/>
        <v/>
      </c>
    </row>
    <row r="170" spans="23:30">
      <c r="W170" s="117" t="str">
        <f t="shared" si="18"/>
        <v>Not A Cusip Line</v>
      </c>
      <c r="X170" s="236" t="str">
        <f t="shared" si="23"/>
        <v xml:space="preserve">      </v>
      </c>
      <c r="Y170" s="236" t="str">
        <f t="shared" si="19"/>
        <v/>
      </c>
      <c r="AB170" s="117" t="str">
        <f t="shared" si="20"/>
        <v>Not A Cusip Line</v>
      </c>
      <c r="AC170" s="236" t="str">
        <f t="shared" si="21"/>
        <v xml:space="preserve">      </v>
      </c>
      <c r="AD170" s="236" t="str">
        <f t="shared" si="22"/>
        <v/>
      </c>
    </row>
    <row r="171" spans="23:30">
      <c r="W171" s="117" t="str">
        <f t="shared" si="18"/>
        <v>Not A Cusip Line</v>
      </c>
      <c r="X171" s="236" t="str">
        <f t="shared" si="23"/>
        <v xml:space="preserve">      </v>
      </c>
      <c r="Y171" s="236" t="str">
        <f t="shared" si="19"/>
        <v/>
      </c>
      <c r="AB171" s="117" t="str">
        <f t="shared" si="20"/>
        <v>Not A Cusip Line</v>
      </c>
      <c r="AC171" s="236" t="str">
        <f t="shared" si="21"/>
        <v xml:space="preserve">      </v>
      </c>
      <c r="AD171" s="236" t="str">
        <f t="shared" si="22"/>
        <v/>
      </c>
    </row>
    <row r="172" spans="23:30">
      <c r="W172" s="117" t="str">
        <f t="shared" si="18"/>
        <v>Not A Cusip Line</v>
      </c>
      <c r="X172" s="236" t="str">
        <f t="shared" si="23"/>
        <v xml:space="preserve">      </v>
      </c>
      <c r="Y172" s="236" t="str">
        <f t="shared" si="19"/>
        <v/>
      </c>
      <c r="AB172" s="117" t="str">
        <f t="shared" si="20"/>
        <v>Not A Cusip Line</v>
      </c>
      <c r="AC172" s="236" t="str">
        <f t="shared" si="21"/>
        <v xml:space="preserve">      </v>
      </c>
      <c r="AD172" s="236" t="str">
        <f t="shared" si="22"/>
        <v/>
      </c>
    </row>
    <row r="173" spans="23:30">
      <c r="W173" s="117" t="str">
        <f t="shared" si="18"/>
        <v>Not A Cusip Line</v>
      </c>
      <c r="X173" s="236" t="str">
        <f t="shared" si="23"/>
        <v xml:space="preserve">      </v>
      </c>
      <c r="Y173" s="236" t="str">
        <f t="shared" si="19"/>
        <v/>
      </c>
      <c r="AB173" s="117" t="str">
        <f t="shared" si="20"/>
        <v>Not A Cusip Line</v>
      </c>
      <c r="AC173" s="236" t="str">
        <f t="shared" si="21"/>
        <v xml:space="preserve">      </v>
      </c>
      <c r="AD173" s="236" t="str">
        <f t="shared" si="22"/>
        <v/>
      </c>
    </row>
    <row r="174" spans="23:30">
      <c r="W174" s="117" t="str">
        <f t="shared" si="18"/>
        <v>Not A Cusip Line</v>
      </c>
      <c r="X174" s="236" t="str">
        <f t="shared" si="23"/>
        <v xml:space="preserve">      </v>
      </c>
      <c r="Y174" s="236" t="str">
        <f t="shared" si="19"/>
        <v/>
      </c>
      <c r="AB174" s="117" t="str">
        <f t="shared" si="20"/>
        <v>Not A Cusip Line</v>
      </c>
      <c r="AC174" s="236" t="str">
        <f t="shared" si="21"/>
        <v xml:space="preserve">      </v>
      </c>
      <c r="AD174" s="236" t="str">
        <f t="shared" si="22"/>
        <v/>
      </c>
    </row>
    <row r="175" spans="23:30">
      <c r="W175" s="117" t="str">
        <f t="shared" si="18"/>
        <v>Not A Cusip Line</v>
      </c>
      <c r="X175" s="236" t="str">
        <f t="shared" si="23"/>
        <v xml:space="preserve">      </v>
      </c>
      <c r="Y175" s="236" t="str">
        <f t="shared" si="19"/>
        <v/>
      </c>
      <c r="AB175" s="117" t="str">
        <f t="shared" si="20"/>
        <v>Not A Cusip Line</v>
      </c>
      <c r="AC175" s="236" t="str">
        <f t="shared" si="21"/>
        <v xml:space="preserve">      </v>
      </c>
      <c r="AD175" s="236" t="str">
        <f t="shared" si="22"/>
        <v/>
      </c>
    </row>
    <row r="176" spans="23:30">
      <c r="W176" s="117" t="str">
        <f t="shared" si="18"/>
        <v>Not A Cusip Line</v>
      </c>
      <c r="X176" s="236" t="str">
        <f t="shared" si="23"/>
        <v xml:space="preserve">      </v>
      </c>
      <c r="Y176" s="236" t="str">
        <f t="shared" si="19"/>
        <v/>
      </c>
      <c r="AB176" s="117" t="str">
        <f t="shared" si="20"/>
        <v>Not A Cusip Line</v>
      </c>
      <c r="AC176" s="236" t="str">
        <f t="shared" si="21"/>
        <v xml:space="preserve">      </v>
      </c>
      <c r="AD176" s="236" t="str">
        <f t="shared" si="22"/>
        <v/>
      </c>
    </row>
    <row r="177" spans="23:30">
      <c r="W177" s="117" t="str">
        <f t="shared" si="18"/>
        <v>Not A Cusip Line</v>
      </c>
      <c r="X177" s="236" t="str">
        <f t="shared" si="23"/>
        <v xml:space="preserve">      </v>
      </c>
      <c r="Y177" s="236" t="str">
        <f t="shared" si="19"/>
        <v/>
      </c>
      <c r="AB177" s="117" t="str">
        <f t="shared" si="20"/>
        <v>Not A Cusip Line</v>
      </c>
      <c r="AC177" s="236" t="str">
        <f t="shared" si="21"/>
        <v xml:space="preserve">      </v>
      </c>
      <c r="AD177" s="236" t="str">
        <f t="shared" si="22"/>
        <v/>
      </c>
    </row>
    <row r="178" spans="23:30">
      <c r="W178" s="117" t="str">
        <f t="shared" si="18"/>
        <v>Not A Cusip Line</v>
      </c>
      <c r="X178" s="236" t="str">
        <f t="shared" si="23"/>
        <v xml:space="preserve">      </v>
      </c>
      <c r="Y178" s="236" t="str">
        <f t="shared" si="19"/>
        <v/>
      </c>
      <c r="AB178" s="117" t="str">
        <f t="shared" si="20"/>
        <v>Not A Cusip Line</v>
      </c>
      <c r="AC178" s="236" t="str">
        <f t="shared" si="21"/>
        <v xml:space="preserve">      </v>
      </c>
      <c r="AD178" s="236" t="str">
        <f t="shared" si="22"/>
        <v/>
      </c>
    </row>
    <row r="179" spans="23:30">
      <c r="W179" s="117" t="str">
        <f t="shared" si="18"/>
        <v>Not A Cusip Line</v>
      </c>
      <c r="X179" s="236" t="str">
        <f t="shared" si="23"/>
        <v xml:space="preserve">      </v>
      </c>
      <c r="Y179" s="236" t="str">
        <f t="shared" si="19"/>
        <v/>
      </c>
      <c r="AB179" s="117" t="str">
        <f t="shared" si="20"/>
        <v>Not A Cusip Line</v>
      </c>
      <c r="AC179" s="236" t="str">
        <f t="shared" si="21"/>
        <v xml:space="preserve">      </v>
      </c>
      <c r="AD179" s="236" t="str">
        <f t="shared" si="22"/>
        <v/>
      </c>
    </row>
    <row r="180" spans="23:30">
      <c r="W180" s="117" t="str">
        <f t="shared" si="18"/>
        <v>Not A Cusip Line</v>
      </c>
      <c r="X180" s="236" t="str">
        <f t="shared" si="23"/>
        <v xml:space="preserve">      </v>
      </c>
      <c r="Y180" s="236" t="str">
        <f t="shared" si="19"/>
        <v/>
      </c>
      <c r="AB180" s="117" t="str">
        <f t="shared" si="20"/>
        <v>Not A Cusip Line</v>
      </c>
      <c r="AC180" s="236" t="str">
        <f t="shared" si="21"/>
        <v xml:space="preserve">      </v>
      </c>
      <c r="AD180" s="236" t="str">
        <f t="shared" si="22"/>
        <v/>
      </c>
    </row>
    <row r="181" spans="23:30">
      <c r="W181" s="117" t="str">
        <f t="shared" si="18"/>
        <v>Not A Cusip Line</v>
      </c>
      <c r="X181" s="236" t="str">
        <f t="shared" si="23"/>
        <v xml:space="preserve">      </v>
      </c>
      <c r="Y181" s="236" t="str">
        <f t="shared" si="19"/>
        <v/>
      </c>
      <c r="AB181" s="117" t="str">
        <f t="shared" si="20"/>
        <v>Not A Cusip Line</v>
      </c>
      <c r="AC181" s="236" t="str">
        <f t="shared" si="21"/>
        <v xml:space="preserve">      </v>
      </c>
      <c r="AD181" s="236" t="str">
        <f t="shared" si="22"/>
        <v/>
      </c>
    </row>
    <row r="182" spans="23:30">
      <c r="W182" s="117" t="str">
        <f t="shared" si="18"/>
        <v>Not A Cusip Line</v>
      </c>
      <c r="X182" s="236" t="str">
        <f t="shared" si="23"/>
        <v xml:space="preserve">      </v>
      </c>
      <c r="Y182" s="236" t="str">
        <f t="shared" si="19"/>
        <v/>
      </c>
      <c r="AB182" s="117" t="str">
        <f t="shared" si="20"/>
        <v>Not A Cusip Line</v>
      </c>
      <c r="AC182" s="236" t="str">
        <f t="shared" si="21"/>
        <v xml:space="preserve">      </v>
      </c>
      <c r="AD182" s="236" t="str">
        <f t="shared" si="22"/>
        <v/>
      </c>
    </row>
    <row r="183" spans="23:30">
      <c r="W183" s="117" t="str">
        <f t="shared" si="18"/>
        <v>Not A Cusip Line</v>
      </c>
      <c r="X183" s="236" t="str">
        <f t="shared" si="23"/>
        <v xml:space="preserve">      </v>
      </c>
      <c r="Y183" s="236" t="str">
        <f t="shared" si="19"/>
        <v/>
      </c>
      <c r="AB183" s="117" t="str">
        <f t="shared" si="20"/>
        <v>Not A Cusip Line</v>
      </c>
      <c r="AC183" s="236" t="str">
        <f t="shared" si="21"/>
        <v xml:space="preserve">      </v>
      </c>
      <c r="AD183" s="236" t="str">
        <f t="shared" si="22"/>
        <v/>
      </c>
    </row>
    <row r="184" spans="23:30">
      <c r="W184" s="117" t="str">
        <f t="shared" si="18"/>
        <v>Not A Cusip Line</v>
      </c>
      <c r="X184" s="236" t="str">
        <f t="shared" si="23"/>
        <v xml:space="preserve">      </v>
      </c>
      <c r="Y184" s="236" t="str">
        <f t="shared" si="19"/>
        <v/>
      </c>
      <c r="AB184" s="117" t="str">
        <f t="shared" si="20"/>
        <v>Not A Cusip Line</v>
      </c>
      <c r="AC184" s="236" t="str">
        <f t="shared" si="21"/>
        <v xml:space="preserve">      </v>
      </c>
      <c r="AD184" s="236" t="str">
        <f t="shared" si="22"/>
        <v/>
      </c>
    </row>
    <row r="185" spans="23:30">
      <c r="W185" s="117" t="str">
        <f t="shared" si="18"/>
        <v>Not A Cusip Line</v>
      </c>
      <c r="X185" s="236" t="str">
        <f t="shared" si="23"/>
        <v xml:space="preserve">      </v>
      </c>
      <c r="Y185" s="236" t="str">
        <f t="shared" si="19"/>
        <v/>
      </c>
      <c r="AB185" s="117" t="str">
        <f t="shared" si="20"/>
        <v>Not A Cusip Line</v>
      </c>
      <c r="AC185" s="236" t="str">
        <f t="shared" si="21"/>
        <v xml:space="preserve">      </v>
      </c>
      <c r="AD185" s="236" t="str">
        <f t="shared" si="22"/>
        <v/>
      </c>
    </row>
    <row r="186" spans="23:30">
      <c r="W186" s="117" t="str">
        <f t="shared" si="18"/>
        <v>Not A Cusip Line</v>
      </c>
      <c r="X186" s="236" t="str">
        <f t="shared" si="23"/>
        <v xml:space="preserve">      </v>
      </c>
      <c r="Y186" s="236" t="str">
        <f t="shared" si="19"/>
        <v/>
      </c>
      <c r="AB186" s="117" t="str">
        <f t="shared" si="20"/>
        <v>Not A Cusip Line</v>
      </c>
      <c r="AC186" s="236" t="str">
        <f t="shared" si="21"/>
        <v xml:space="preserve">      </v>
      </c>
      <c r="AD186" s="236" t="str">
        <f t="shared" si="22"/>
        <v/>
      </c>
    </row>
    <row r="187" spans="23:30">
      <c r="W187" s="117" t="str">
        <f t="shared" si="18"/>
        <v>Not A Cusip Line</v>
      </c>
      <c r="X187" s="236" t="str">
        <f t="shared" si="23"/>
        <v xml:space="preserve">      </v>
      </c>
      <c r="Y187" s="236" t="str">
        <f t="shared" si="19"/>
        <v/>
      </c>
      <c r="AB187" s="117" t="str">
        <f t="shared" si="20"/>
        <v>Not A Cusip Line</v>
      </c>
      <c r="AC187" s="236" t="str">
        <f t="shared" si="21"/>
        <v xml:space="preserve">      </v>
      </c>
      <c r="AD187" s="236" t="str">
        <f t="shared" si="22"/>
        <v/>
      </c>
    </row>
    <row r="188" spans="23:30">
      <c r="W188" s="117" t="str">
        <f t="shared" si="18"/>
        <v>Not A Cusip Line</v>
      </c>
      <c r="X188" s="236" t="str">
        <f t="shared" si="23"/>
        <v xml:space="preserve">      </v>
      </c>
      <c r="Y188" s="236" t="str">
        <f t="shared" si="19"/>
        <v/>
      </c>
      <c r="AB188" s="117" t="str">
        <f t="shared" si="20"/>
        <v>Not A Cusip Line</v>
      </c>
      <c r="AC188" s="236" t="str">
        <f t="shared" si="21"/>
        <v xml:space="preserve">      </v>
      </c>
      <c r="AD188" s="236" t="str">
        <f t="shared" si="22"/>
        <v/>
      </c>
    </row>
    <row r="189" spans="23:30">
      <c r="W189" s="117" t="str">
        <f t="shared" si="18"/>
        <v>Not A Cusip Line</v>
      </c>
      <c r="X189" s="236" t="str">
        <f t="shared" si="23"/>
        <v xml:space="preserve">      </v>
      </c>
      <c r="Y189" s="236" t="str">
        <f t="shared" si="19"/>
        <v/>
      </c>
      <c r="AB189" s="117" t="str">
        <f t="shared" si="20"/>
        <v>Not A Cusip Line</v>
      </c>
      <c r="AC189" s="236" t="str">
        <f t="shared" si="21"/>
        <v xml:space="preserve">      </v>
      </c>
      <c r="AD189" s="236" t="str">
        <f t="shared" si="22"/>
        <v/>
      </c>
    </row>
    <row r="190" spans="23:30">
      <c r="W190" s="117" t="str">
        <f t="shared" si="18"/>
        <v>Not A Cusip Line</v>
      </c>
      <c r="X190" s="236" t="str">
        <f t="shared" si="23"/>
        <v xml:space="preserve">      </v>
      </c>
      <c r="Y190" s="236" t="str">
        <f t="shared" si="19"/>
        <v/>
      </c>
      <c r="AB190" s="117" t="str">
        <f t="shared" si="20"/>
        <v>Not A Cusip Line</v>
      </c>
      <c r="AC190" s="236" t="str">
        <f t="shared" si="21"/>
        <v xml:space="preserve">      </v>
      </c>
      <c r="AD190" s="236" t="str">
        <f t="shared" si="22"/>
        <v/>
      </c>
    </row>
    <row r="191" spans="23:30">
      <c r="W191" s="117" t="str">
        <f t="shared" si="18"/>
        <v>Not A Cusip Line</v>
      </c>
      <c r="X191" s="236" t="str">
        <f t="shared" si="23"/>
        <v xml:space="preserve">      </v>
      </c>
      <c r="Y191" s="236" t="str">
        <f t="shared" si="19"/>
        <v/>
      </c>
      <c r="AB191" s="117" t="str">
        <f t="shared" si="20"/>
        <v>Not A Cusip Line</v>
      </c>
      <c r="AC191" s="236" t="str">
        <f t="shared" si="21"/>
        <v xml:space="preserve">      </v>
      </c>
      <c r="AD191" s="236" t="str">
        <f t="shared" si="22"/>
        <v/>
      </c>
    </row>
    <row r="192" spans="23:30">
      <c r="W192" s="117" t="str">
        <f t="shared" si="18"/>
        <v>Not A Cusip Line</v>
      </c>
      <c r="X192" s="236" t="str">
        <f t="shared" si="23"/>
        <v xml:space="preserve">      </v>
      </c>
      <c r="Y192" s="236" t="str">
        <f t="shared" si="19"/>
        <v/>
      </c>
      <c r="AB192" s="117" t="str">
        <f t="shared" si="20"/>
        <v>Not A Cusip Line</v>
      </c>
      <c r="AC192" s="236" t="str">
        <f t="shared" si="21"/>
        <v xml:space="preserve">      </v>
      </c>
      <c r="AD192" s="236" t="str">
        <f t="shared" si="22"/>
        <v/>
      </c>
    </row>
    <row r="193" spans="23:30">
      <c r="W193" s="117" t="str">
        <f t="shared" si="18"/>
        <v>Not A Cusip Line</v>
      </c>
      <c r="X193" s="236" t="str">
        <f t="shared" si="23"/>
        <v xml:space="preserve">      </v>
      </c>
      <c r="Y193" s="236" t="str">
        <f t="shared" si="19"/>
        <v/>
      </c>
      <c r="AB193" s="117" t="str">
        <f t="shared" si="20"/>
        <v>Not A Cusip Line</v>
      </c>
      <c r="AC193" s="236" t="str">
        <f t="shared" si="21"/>
        <v xml:space="preserve">      </v>
      </c>
      <c r="AD193" s="236" t="str">
        <f t="shared" si="22"/>
        <v/>
      </c>
    </row>
    <row r="194" spans="23:30">
      <c r="W194" s="117" t="str">
        <f t="shared" si="18"/>
        <v>Not A Cusip Line</v>
      </c>
      <c r="X194" s="236" t="str">
        <f t="shared" si="23"/>
        <v xml:space="preserve">      </v>
      </c>
      <c r="Y194" s="236" t="str">
        <f t="shared" si="19"/>
        <v/>
      </c>
      <c r="AB194" s="117" t="str">
        <f t="shared" si="20"/>
        <v>Not A Cusip Line</v>
      </c>
      <c r="AC194" s="236" t="str">
        <f t="shared" si="21"/>
        <v xml:space="preserve">      </v>
      </c>
      <c r="AD194" s="236" t="str">
        <f t="shared" si="22"/>
        <v/>
      </c>
    </row>
    <row r="195" spans="23:30">
      <c r="W195" s="117" t="str">
        <f t="shared" si="18"/>
        <v>Not A Cusip Line</v>
      </c>
      <c r="X195" s="236" t="str">
        <f t="shared" si="23"/>
        <v xml:space="preserve">      </v>
      </c>
      <c r="Y195" s="236" t="str">
        <f t="shared" si="19"/>
        <v/>
      </c>
      <c r="AB195" s="117" t="str">
        <f t="shared" si="20"/>
        <v>Not A Cusip Line</v>
      </c>
      <c r="AC195" s="236" t="str">
        <f t="shared" si="21"/>
        <v xml:space="preserve">      </v>
      </c>
      <c r="AD195" s="236" t="str">
        <f t="shared" si="22"/>
        <v/>
      </c>
    </row>
    <row r="196" spans="23:30">
      <c r="W196" s="117" t="str">
        <f t="shared" si="18"/>
        <v>Not A Cusip Line</v>
      </c>
      <c r="X196" s="236" t="str">
        <f t="shared" si="23"/>
        <v xml:space="preserve">      </v>
      </c>
      <c r="Y196" s="236" t="str">
        <f t="shared" si="19"/>
        <v/>
      </c>
      <c r="AB196" s="117" t="str">
        <f t="shared" si="20"/>
        <v>Not A Cusip Line</v>
      </c>
      <c r="AC196" s="236" t="str">
        <f t="shared" si="21"/>
        <v xml:space="preserve">      </v>
      </c>
      <c r="AD196" s="236" t="str">
        <f t="shared" si="22"/>
        <v/>
      </c>
    </row>
    <row r="197" spans="23:30">
      <c r="W197" s="117" t="str">
        <f t="shared" si="18"/>
        <v>Not A Cusip Line</v>
      </c>
      <c r="X197" s="236" t="str">
        <f t="shared" si="23"/>
        <v xml:space="preserve">      </v>
      </c>
      <c r="Y197" s="236" t="str">
        <f t="shared" si="19"/>
        <v/>
      </c>
      <c r="AB197" s="117" t="str">
        <f t="shared" si="20"/>
        <v>Not A Cusip Line</v>
      </c>
      <c r="AC197" s="236" t="str">
        <f t="shared" si="21"/>
        <v xml:space="preserve">      </v>
      </c>
      <c r="AD197" s="236" t="str">
        <f t="shared" si="22"/>
        <v/>
      </c>
    </row>
    <row r="198" spans="23:30">
      <c r="W198" s="117" t="str">
        <f t="shared" si="18"/>
        <v>Not A Cusip Line</v>
      </c>
      <c r="X198" s="236" t="str">
        <f t="shared" si="23"/>
        <v xml:space="preserve">      </v>
      </c>
      <c r="Y198" s="236" t="str">
        <f t="shared" si="19"/>
        <v/>
      </c>
      <c r="AB198" s="117" t="str">
        <f t="shared" si="20"/>
        <v>Not A Cusip Line</v>
      </c>
      <c r="AC198" s="236" t="str">
        <f t="shared" si="21"/>
        <v xml:space="preserve">      </v>
      </c>
      <c r="AD198" s="236" t="str">
        <f t="shared" si="22"/>
        <v/>
      </c>
    </row>
    <row r="199" spans="23:30">
      <c r="W199" s="117" t="str">
        <f t="shared" si="18"/>
        <v>Not A Cusip Line</v>
      </c>
      <c r="X199" s="236" t="str">
        <f t="shared" si="23"/>
        <v xml:space="preserve">      </v>
      </c>
      <c r="Y199" s="236" t="str">
        <f t="shared" si="19"/>
        <v/>
      </c>
      <c r="AB199" s="117" t="str">
        <f t="shared" si="20"/>
        <v>Not A Cusip Line</v>
      </c>
      <c r="AC199" s="236" t="str">
        <f t="shared" si="21"/>
        <v xml:space="preserve">      </v>
      </c>
      <c r="AD199" s="236" t="str">
        <f t="shared" si="22"/>
        <v/>
      </c>
    </row>
    <row r="200" spans="23:30">
      <c r="W200" s="117" t="str">
        <f t="shared" si="18"/>
        <v>Not A Cusip Line</v>
      </c>
      <c r="X200" s="236" t="str">
        <f t="shared" si="23"/>
        <v xml:space="preserve">      </v>
      </c>
      <c r="Y200" s="236" t="str">
        <f t="shared" si="19"/>
        <v/>
      </c>
      <c r="AB200" s="117" t="str">
        <f t="shared" si="20"/>
        <v>Not A Cusip Line</v>
      </c>
      <c r="AC200" s="236" t="str">
        <f t="shared" si="21"/>
        <v xml:space="preserve">      </v>
      </c>
      <c r="AD200" s="236" t="str">
        <f t="shared" si="22"/>
        <v/>
      </c>
    </row>
    <row r="201" spans="23:30">
      <c r="W201" s="117" t="str">
        <f t="shared" si="18"/>
        <v>Not A Cusip Line</v>
      </c>
      <c r="X201" s="236" t="str">
        <f t="shared" si="23"/>
        <v xml:space="preserve">      </v>
      </c>
      <c r="Y201" s="236" t="str">
        <f t="shared" si="19"/>
        <v/>
      </c>
      <c r="AB201" s="117" t="str">
        <f t="shared" si="20"/>
        <v>Not A Cusip Line</v>
      </c>
      <c r="AC201" s="236" t="str">
        <f t="shared" si="21"/>
        <v xml:space="preserve">      </v>
      </c>
      <c r="AD201" s="236" t="str">
        <f t="shared" si="22"/>
        <v/>
      </c>
    </row>
    <row r="202" spans="23:30">
      <c r="W202" s="117" t="str">
        <f t="shared" si="18"/>
        <v>Not A Cusip Line</v>
      </c>
      <c r="X202" s="236" t="str">
        <f t="shared" si="23"/>
        <v xml:space="preserve">      </v>
      </c>
      <c r="Y202" s="236" t="str">
        <f t="shared" si="19"/>
        <v/>
      </c>
      <c r="AB202" s="117" t="str">
        <f t="shared" si="20"/>
        <v>Not A Cusip Line</v>
      </c>
      <c r="AC202" s="236" t="str">
        <f t="shared" si="21"/>
        <v xml:space="preserve">      </v>
      </c>
      <c r="AD202" s="236" t="str">
        <f t="shared" si="22"/>
        <v/>
      </c>
    </row>
    <row r="203" spans="23:30">
      <c r="AB203" s="117" t="str">
        <f t="shared" si="20"/>
        <v>Not A Cusip Line</v>
      </c>
      <c r="AC203" s="236" t="str">
        <f t="shared" si="21"/>
        <v xml:space="preserve">      </v>
      </c>
      <c r="AD203" s="236" t="str">
        <f t="shared" si="22"/>
        <v/>
      </c>
    </row>
    <row r="204" spans="23:30">
      <c r="AB204" s="117" t="str">
        <f t="shared" si="20"/>
        <v>Not A Cusip Line</v>
      </c>
      <c r="AC204" s="236" t="str">
        <f t="shared" si="21"/>
        <v xml:space="preserve">      </v>
      </c>
      <c r="AD204" s="236" t="str">
        <f t="shared" si="22"/>
        <v/>
      </c>
    </row>
    <row r="205" spans="23:30">
      <c r="AB205" s="117" t="str">
        <f t="shared" si="20"/>
        <v>Not A Cusip Line</v>
      </c>
      <c r="AC205" s="236" t="str">
        <f t="shared" si="21"/>
        <v xml:space="preserve">      </v>
      </c>
      <c r="AD205" s="236" t="str">
        <f t="shared" si="22"/>
        <v/>
      </c>
    </row>
    <row r="206" spans="23:30">
      <c r="AB206" s="117" t="str">
        <f t="shared" si="20"/>
        <v>Not A Cusip Line</v>
      </c>
      <c r="AC206" s="236" t="str">
        <f t="shared" si="21"/>
        <v xml:space="preserve">      </v>
      </c>
      <c r="AD206" s="236" t="str">
        <f t="shared" si="22"/>
        <v/>
      </c>
    </row>
    <row r="207" spans="23:30">
      <c r="AB207" s="117" t="str">
        <f t="shared" si="20"/>
        <v>Not A Cusip Line</v>
      </c>
      <c r="AC207" s="236" t="str">
        <f t="shared" si="21"/>
        <v xml:space="preserve">      </v>
      </c>
      <c r="AD207" s="236" t="str">
        <f t="shared" si="22"/>
        <v/>
      </c>
    </row>
    <row r="208" spans="23:30">
      <c r="AB208" s="117" t="str">
        <f t="shared" si="20"/>
        <v>Not A Cusip Line</v>
      </c>
      <c r="AC208" s="236" t="str">
        <f t="shared" si="21"/>
        <v xml:space="preserve">      </v>
      </c>
      <c r="AD208" s="236" t="str">
        <f t="shared" si="22"/>
        <v/>
      </c>
    </row>
    <row r="209" spans="28:30">
      <c r="AB209" s="117" t="str">
        <f t="shared" si="20"/>
        <v>Not A Cusip Line</v>
      </c>
      <c r="AC209" s="236" t="str">
        <f t="shared" si="21"/>
        <v xml:space="preserve">      </v>
      </c>
      <c r="AD209" s="236" t="str">
        <f t="shared" si="22"/>
        <v/>
      </c>
    </row>
    <row r="210" spans="28:30">
      <c r="AB210" s="117" t="str">
        <f t="shared" si="20"/>
        <v>Not A Cusip Line</v>
      </c>
      <c r="AC210" s="236" t="str">
        <f t="shared" si="21"/>
        <v xml:space="preserve">      </v>
      </c>
      <c r="AD210" s="236" t="str">
        <f t="shared" si="22"/>
        <v/>
      </c>
    </row>
    <row r="211" spans="28:30">
      <c r="AB211" s="117" t="str">
        <f t="shared" si="20"/>
        <v>Not A Cusip Line</v>
      </c>
      <c r="AC211" s="236" t="str">
        <f t="shared" si="21"/>
        <v xml:space="preserve">      </v>
      </c>
      <c r="AD211" s="236" t="str">
        <f t="shared" si="22"/>
        <v/>
      </c>
    </row>
    <row r="212" spans="28:30">
      <c r="AB212" s="117" t="str">
        <f t="shared" si="20"/>
        <v>Not A Cusip Line</v>
      </c>
      <c r="AC212" s="236" t="str">
        <f t="shared" si="21"/>
        <v xml:space="preserve">      </v>
      </c>
      <c r="AD212" s="236" t="str">
        <f t="shared" si="22"/>
        <v/>
      </c>
    </row>
    <row r="213" spans="28:30">
      <c r="AB213" s="117" t="str">
        <f t="shared" si="20"/>
        <v>Not A Cusip Line</v>
      </c>
      <c r="AC213" s="236" t="str">
        <f t="shared" si="21"/>
        <v xml:space="preserve">      </v>
      </c>
      <c r="AD213" s="236" t="str">
        <f t="shared" si="22"/>
        <v/>
      </c>
    </row>
    <row r="214" spans="28:30">
      <c r="AB214" s="117" t="str">
        <f t="shared" si="20"/>
        <v>Not A Cusip Line</v>
      </c>
      <c r="AC214" s="236" t="str">
        <f t="shared" si="21"/>
        <v xml:space="preserve">      </v>
      </c>
      <c r="AD214" s="236" t="str">
        <f t="shared" si="22"/>
        <v/>
      </c>
    </row>
    <row r="215" spans="28:30">
      <c r="AB215" s="117" t="str">
        <f t="shared" si="20"/>
        <v>Not A Cusip Line</v>
      </c>
      <c r="AC215" s="236" t="str">
        <f t="shared" si="21"/>
        <v xml:space="preserve">      </v>
      </c>
      <c r="AD215" s="236" t="str">
        <f t="shared" si="22"/>
        <v/>
      </c>
    </row>
    <row r="216" spans="28:30">
      <c r="AB216" s="117" t="str">
        <f t="shared" si="20"/>
        <v>Not A Cusip Line</v>
      </c>
      <c r="AC216" s="236" t="str">
        <f t="shared" si="21"/>
        <v xml:space="preserve">      </v>
      </c>
      <c r="AD216" s="236" t="str">
        <f t="shared" si="22"/>
        <v/>
      </c>
    </row>
    <row r="217" spans="28:30">
      <c r="AB217" s="117" t="str">
        <f t="shared" si="20"/>
        <v>Not A Cusip Line</v>
      </c>
      <c r="AC217" s="236" t="str">
        <f t="shared" si="21"/>
        <v xml:space="preserve">      </v>
      </c>
      <c r="AD217" s="236" t="str">
        <f t="shared" si="22"/>
        <v/>
      </c>
    </row>
    <row r="218" spans="28:30">
      <c r="AB218" s="117" t="str">
        <f t="shared" si="20"/>
        <v>Not A Cusip Line</v>
      </c>
      <c r="AC218" s="236" t="str">
        <f t="shared" si="21"/>
        <v xml:space="preserve">      </v>
      </c>
      <c r="AD218" s="236" t="str">
        <f t="shared" si="22"/>
        <v/>
      </c>
    </row>
    <row r="219" spans="28:30">
      <c r="AB219" s="117" t="str">
        <f t="shared" ref="AB219:AB251" si="24">IF(LEFT(AC219,5)="Subto","Not A Cusip Line",IF(LEFT(AC219,5)="total","Not A Cusip Line",IF(LEN(AC219)=15,"","Not A Cusip Line")))</f>
        <v>Not A Cusip Line</v>
      </c>
      <c r="AC219" s="236" t="str">
        <f t="shared" ref="AC219:AC251" si="25">CONCATENATE(LEFT(C219,6),MID(C219,8,2),RIGHT(C219,1),"      ")</f>
        <v xml:space="preserve">      </v>
      </c>
      <c r="AD219" s="236" t="str">
        <f t="shared" ref="AD219:AD251" si="26">IF(AB219="",L219,"")</f>
        <v/>
      </c>
    </row>
    <row r="220" spans="28:30">
      <c r="AB220" s="117" t="str">
        <f t="shared" si="24"/>
        <v>Not A Cusip Line</v>
      </c>
      <c r="AC220" s="236" t="str">
        <f t="shared" si="25"/>
        <v xml:space="preserve">      </v>
      </c>
      <c r="AD220" s="236" t="str">
        <f t="shared" si="26"/>
        <v/>
      </c>
    </row>
    <row r="221" spans="28:30">
      <c r="AB221" s="117" t="str">
        <f t="shared" si="24"/>
        <v>Not A Cusip Line</v>
      </c>
      <c r="AC221" s="236" t="str">
        <f t="shared" si="25"/>
        <v xml:space="preserve">      </v>
      </c>
      <c r="AD221" s="236" t="str">
        <f t="shared" si="26"/>
        <v/>
      </c>
    </row>
    <row r="222" spans="28:30">
      <c r="AB222" s="117" t="str">
        <f t="shared" si="24"/>
        <v>Not A Cusip Line</v>
      </c>
      <c r="AC222" s="236" t="str">
        <f t="shared" si="25"/>
        <v xml:space="preserve">      </v>
      </c>
      <c r="AD222" s="236" t="str">
        <f t="shared" si="26"/>
        <v/>
      </c>
    </row>
    <row r="223" spans="28:30">
      <c r="AB223" s="117" t="str">
        <f t="shared" si="24"/>
        <v>Not A Cusip Line</v>
      </c>
      <c r="AC223" s="236" t="str">
        <f t="shared" si="25"/>
        <v xml:space="preserve">      </v>
      </c>
      <c r="AD223" s="236" t="str">
        <f t="shared" si="26"/>
        <v/>
      </c>
    </row>
    <row r="224" spans="28:30">
      <c r="AB224" s="117" t="str">
        <f t="shared" si="24"/>
        <v>Not A Cusip Line</v>
      </c>
      <c r="AC224" s="236" t="str">
        <f t="shared" si="25"/>
        <v xml:space="preserve">      </v>
      </c>
      <c r="AD224" s="236" t="str">
        <f t="shared" si="26"/>
        <v/>
      </c>
    </row>
    <row r="225" spans="28:30">
      <c r="AB225" s="117" t="str">
        <f t="shared" si="24"/>
        <v>Not A Cusip Line</v>
      </c>
      <c r="AC225" s="236" t="str">
        <f t="shared" si="25"/>
        <v xml:space="preserve">      </v>
      </c>
      <c r="AD225" s="236" t="str">
        <f t="shared" si="26"/>
        <v/>
      </c>
    </row>
    <row r="226" spans="28:30">
      <c r="AB226" s="117" t="str">
        <f t="shared" si="24"/>
        <v>Not A Cusip Line</v>
      </c>
      <c r="AC226" s="236" t="str">
        <f t="shared" si="25"/>
        <v xml:space="preserve">      </v>
      </c>
      <c r="AD226" s="236" t="str">
        <f t="shared" si="26"/>
        <v/>
      </c>
    </row>
    <row r="227" spans="28:30">
      <c r="AB227" s="117" t="str">
        <f t="shared" si="24"/>
        <v>Not A Cusip Line</v>
      </c>
      <c r="AC227" s="236" t="str">
        <f t="shared" si="25"/>
        <v xml:space="preserve">      </v>
      </c>
      <c r="AD227" s="236" t="str">
        <f t="shared" si="26"/>
        <v/>
      </c>
    </row>
    <row r="228" spans="28:30">
      <c r="AB228" s="117" t="str">
        <f t="shared" si="24"/>
        <v>Not A Cusip Line</v>
      </c>
      <c r="AC228" s="236" t="str">
        <f t="shared" si="25"/>
        <v xml:space="preserve">      </v>
      </c>
      <c r="AD228" s="236" t="str">
        <f t="shared" si="26"/>
        <v/>
      </c>
    </row>
    <row r="229" spans="28:30">
      <c r="AB229" s="117" t="str">
        <f t="shared" si="24"/>
        <v>Not A Cusip Line</v>
      </c>
      <c r="AC229" s="236" t="str">
        <f t="shared" si="25"/>
        <v xml:space="preserve">      </v>
      </c>
      <c r="AD229" s="236" t="str">
        <f t="shared" si="26"/>
        <v/>
      </c>
    </row>
    <row r="230" spans="28:30">
      <c r="AB230" s="117" t="str">
        <f t="shared" si="24"/>
        <v>Not A Cusip Line</v>
      </c>
      <c r="AC230" s="236" t="str">
        <f t="shared" si="25"/>
        <v xml:space="preserve">      </v>
      </c>
      <c r="AD230" s="236" t="str">
        <f t="shared" si="26"/>
        <v/>
      </c>
    </row>
    <row r="231" spans="28:30">
      <c r="AB231" s="117" t="str">
        <f t="shared" si="24"/>
        <v>Not A Cusip Line</v>
      </c>
      <c r="AC231" s="236" t="str">
        <f t="shared" si="25"/>
        <v xml:space="preserve">      </v>
      </c>
      <c r="AD231" s="236" t="str">
        <f t="shared" si="26"/>
        <v/>
      </c>
    </row>
    <row r="232" spans="28:30">
      <c r="AB232" s="117" t="str">
        <f t="shared" si="24"/>
        <v>Not A Cusip Line</v>
      </c>
      <c r="AC232" s="236" t="str">
        <f t="shared" si="25"/>
        <v xml:space="preserve">      </v>
      </c>
      <c r="AD232" s="236" t="str">
        <f t="shared" si="26"/>
        <v/>
      </c>
    </row>
    <row r="233" spans="28:30">
      <c r="AB233" s="117" t="str">
        <f t="shared" si="24"/>
        <v>Not A Cusip Line</v>
      </c>
      <c r="AC233" s="236" t="str">
        <f t="shared" si="25"/>
        <v xml:space="preserve">      </v>
      </c>
      <c r="AD233" s="236" t="str">
        <f t="shared" si="26"/>
        <v/>
      </c>
    </row>
    <row r="234" spans="28:30">
      <c r="AB234" s="117" t="str">
        <f t="shared" si="24"/>
        <v>Not A Cusip Line</v>
      </c>
      <c r="AC234" s="236" t="str">
        <f t="shared" si="25"/>
        <v xml:space="preserve">      </v>
      </c>
      <c r="AD234" s="236" t="str">
        <f t="shared" si="26"/>
        <v/>
      </c>
    </row>
    <row r="235" spans="28:30">
      <c r="AB235" s="117" t="str">
        <f t="shared" si="24"/>
        <v>Not A Cusip Line</v>
      </c>
      <c r="AC235" s="236" t="str">
        <f t="shared" si="25"/>
        <v xml:space="preserve">      </v>
      </c>
      <c r="AD235" s="236" t="str">
        <f t="shared" si="26"/>
        <v/>
      </c>
    </row>
    <row r="236" spans="28:30">
      <c r="AB236" s="117" t="str">
        <f t="shared" si="24"/>
        <v>Not A Cusip Line</v>
      </c>
      <c r="AC236" s="236" t="str">
        <f t="shared" si="25"/>
        <v xml:space="preserve">      </v>
      </c>
      <c r="AD236" s="236" t="str">
        <f t="shared" si="26"/>
        <v/>
      </c>
    </row>
    <row r="237" spans="28:30">
      <c r="AB237" s="117" t="str">
        <f t="shared" si="24"/>
        <v>Not A Cusip Line</v>
      </c>
      <c r="AC237" s="236" t="str">
        <f t="shared" si="25"/>
        <v xml:space="preserve">      </v>
      </c>
      <c r="AD237" s="236" t="str">
        <f t="shared" si="26"/>
        <v/>
      </c>
    </row>
    <row r="238" spans="28:30">
      <c r="AB238" s="117" t="str">
        <f t="shared" si="24"/>
        <v>Not A Cusip Line</v>
      </c>
      <c r="AC238" s="236" t="str">
        <f t="shared" si="25"/>
        <v xml:space="preserve">      </v>
      </c>
      <c r="AD238" s="236" t="str">
        <f t="shared" si="26"/>
        <v/>
      </c>
    </row>
    <row r="239" spans="28:30">
      <c r="AB239" s="117" t="str">
        <f t="shared" si="24"/>
        <v>Not A Cusip Line</v>
      </c>
      <c r="AC239" s="236" t="str">
        <f t="shared" si="25"/>
        <v xml:space="preserve">      </v>
      </c>
      <c r="AD239" s="236" t="str">
        <f t="shared" si="26"/>
        <v/>
      </c>
    </row>
    <row r="240" spans="28:30">
      <c r="AB240" s="117" t="str">
        <f t="shared" si="24"/>
        <v>Not A Cusip Line</v>
      </c>
      <c r="AC240" s="236" t="str">
        <f t="shared" si="25"/>
        <v xml:space="preserve">      </v>
      </c>
      <c r="AD240" s="236" t="str">
        <f t="shared" si="26"/>
        <v/>
      </c>
    </row>
    <row r="241" spans="28:30">
      <c r="AB241" s="117" t="str">
        <f t="shared" si="24"/>
        <v>Not A Cusip Line</v>
      </c>
      <c r="AC241" s="236" t="str">
        <f t="shared" si="25"/>
        <v xml:space="preserve">      </v>
      </c>
      <c r="AD241" s="236" t="str">
        <f t="shared" si="26"/>
        <v/>
      </c>
    </row>
    <row r="242" spans="28:30">
      <c r="AB242" s="117" t="str">
        <f t="shared" si="24"/>
        <v>Not A Cusip Line</v>
      </c>
      <c r="AC242" s="236" t="str">
        <f t="shared" si="25"/>
        <v xml:space="preserve">      </v>
      </c>
      <c r="AD242" s="236" t="str">
        <f t="shared" si="26"/>
        <v/>
      </c>
    </row>
    <row r="243" spans="28:30">
      <c r="AB243" s="117" t="str">
        <f t="shared" si="24"/>
        <v>Not A Cusip Line</v>
      </c>
      <c r="AC243" s="236" t="str">
        <f t="shared" si="25"/>
        <v xml:space="preserve">      </v>
      </c>
      <c r="AD243" s="236" t="str">
        <f t="shared" si="26"/>
        <v/>
      </c>
    </row>
    <row r="244" spans="28:30">
      <c r="AB244" s="117" t="str">
        <f t="shared" si="24"/>
        <v>Not A Cusip Line</v>
      </c>
      <c r="AC244" s="236" t="str">
        <f t="shared" si="25"/>
        <v xml:space="preserve">      </v>
      </c>
      <c r="AD244" s="236" t="str">
        <f t="shared" si="26"/>
        <v/>
      </c>
    </row>
    <row r="245" spans="28:30">
      <c r="AB245" s="117" t="str">
        <f t="shared" si="24"/>
        <v>Not A Cusip Line</v>
      </c>
      <c r="AC245" s="236" t="str">
        <f t="shared" si="25"/>
        <v xml:space="preserve">      </v>
      </c>
      <c r="AD245" s="236" t="str">
        <f t="shared" si="26"/>
        <v/>
      </c>
    </row>
    <row r="246" spans="28:30">
      <c r="AB246" s="117" t="str">
        <f t="shared" si="24"/>
        <v>Not A Cusip Line</v>
      </c>
      <c r="AC246" s="236" t="str">
        <f t="shared" si="25"/>
        <v xml:space="preserve">      </v>
      </c>
      <c r="AD246" s="236" t="str">
        <f t="shared" si="26"/>
        <v/>
      </c>
    </row>
    <row r="247" spans="28:30">
      <c r="AB247" s="117" t="str">
        <f t="shared" si="24"/>
        <v>Not A Cusip Line</v>
      </c>
      <c r="AC247" s="236" t="str">
        <f t="shared" si="25"/>
        <v xml:space="preserve">      </v>
      </c>
      <c r="AD247" s="236" t="str">
        <f t="shared" si="26"/>
        <v/>
      </c>
    </row>
    <row r="248" spans="28:30">
      <c r="AB248" s="117" t="str">
        <f t="shared" si="24"/>
        <v>Not A Cusip Line</v>
      </c>
      <c r="AC248" s="236" t="str">
        <f t="shared" si="25"/>
        <v xml:space="preserve">      </v>
      </c>
      <c r="AD248" s="236" t="str">
        <f t="shared" si="26"/>
        <v/>
      </c>
    </row>
    <row r="249" spans="28:30">
      <c r="AB249" s="117" t="str">
        <f t="shared" si="24"/>
        <v>Not A Cusip Line</v>
      </c>
      <c r="AC249" s="236" t="str">
        <f t="shared" si="25"/>
        <v xml:space="preserve">      </v>
      </c>
      <c r="AD249" s="236" t="str">
        <f t="shared" si="26"/>
        <v/>
      </c>
    </row>
    <row r="250" spans="28:30">
      <c r="AB250" s="117" t="str">
        <f t="shared" si="24"/>
        <v>Not A Cusip Line</v>
      </c>
      <c r="AC250" s="236" t="str">
        <f t="shared" si="25"/>
        <v xml:space="preserve">      </v>
      </c>
      <c r="AD250" s="236" t="str">
        <f t="shared" si="26"/>
        <v/>
      </c>
    </row>
    <row r="251" spans="28:30">
      <c r="AB251" s="117" t="str">
        <f t="shared" si="24"/>
        <v>Not A Cusip Line</v>
      </c>
      <c r="AC251" s="236" t="str">
        <f t="shared" si="25"/>
        <v xml:space="preserve">      </v>
      </c>
      <c r="AD251" s="236" t="str">
        <f t="shared" si="26"/>
        <v/>
      </c>
    </row>
  </sheetData>
  <autoFilter ref="W8:AE202" xr:uid="{B0A5721F-0C91-402F-9391-140774C275C7}"/>
  <conditionalFormatting sqref="Y5">
    <cfRule type="cellIs" dxfId="21" priority="7" operator="equal">
      <formula>0</formula>
    </cfRule>
    <cfRule type="cellIs" dxfId="20" priority="8" operator="greaterThan">
      <formula>0</formula>
    </cfRule>
  </conditionalFormatting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D4E7BA-13F6-45FC-99C1-0808DEA3AF23}">
  <sheetPr codeName="Sheet17">
    <tabColor rgb="FF00FF00"/>
    <pageSetUpPr autoPageBreaks="0"/>
  </sheetPr>
  <dimension ref="A1:BL155"/>
  <sheetViews>
    <sheetView zoomScale="70" zoomScaleNormal="70" workbookViewId="0">
      <pane ySplit="7" topLeftCell="A8" activePane="bottomLeft" state="frozen"/>
      <selection activeCell="A8" sqref="A8"/>
      <selection pane="bottomLeft" activeCell="C2" sqref="C2:F2"/>
    </sheetView>
  </sheetViews>
  <sheetFormatPr defaultColWidth="9.109375" defaultRowHeight="14.4"/>
  <cols>
    <col min="1" max="1" width="2" style="229" customWidth="1"/>
    <col min="2" max="2" width="11.6640625" style="236" customWidth="1"/>
    <col min="3" max="5" width="33.5546875" style="236" customWidth="1"/>
    <col min="6" max="6" width="11.6640625" style="236" customWidth="1"/>
    <col min="7" max="7" width="33.5546875" style="236" customWidth="1"/>
    <col min="8" max="8" width="13.88671875" style="236" customWidth="1"/>
    <col min="9" max="22" width="16.109375" style="236" customWidth="1"/>
    <col min="23" max="23" width="11.6640625" style="236" customWidth="1"/>
    <col min="24" max="26" width="33.5546875" style="236" customWidth="1"/>
    <col min="27" max="27" width="28.109375" style="236" customWidth="1"/>
    <col min="28" max="30" width="33.5546875" style="236" customWidth="1"/>
    <col min="31" max="31" width="11.6640625" style="236" customWidth="1"/>
    <col min="32" max="33" width="33.5546875" style="236" customWidth="1"/>
    <col min="34" max="34" width="1.5546875" style="167" customWidth="1"/>
    <col min="35" max="35" width="14.5546875" style="111" customWidth="1"/>
    <col min="36" max="38" width="19.88671875" style="155" customWidth="1"/>
    <col min="39" max="39" width="46.33203125" style="161" customWidth="1"/>
    <col min="40" max="40" width="1.5546875" style="167" customWidth="1"/>
    <col min="41" max="41" width="14.5546875" style="111" customWidth="1"/>
    <col min="42" max="44" width="19.88671875" style="155" customWidth="1"/>
    <col min="45" max="45" width="46.33203125" style="161" customWidth="1"/>
    <col min="46" max="46" width="1.5546875" style="167" customWidth="1"/>
    <col min="47" max="49" width="20.33203125" style="117" customWidth="1"/>
    <col min="50" max="50" width="46.33203125" style="117" customWidth="1"/>
    <col min="51" max="51" width="1.5546875" style="188" customWidth="1"/>
    <col min="52" max="52" width="17.5546875" style="149" customWidth="1"/>
    <col min="53" max="54" width="19.88671875" style="114" customWidth="1"/>
    <col min="55" max="55" width="40.6640625" style="122" customWidth="1"/>
    <col min="56" max="56" width="1.44140625" style="55" customWidth="1"/>
    <col min="57" max="57" width="22.6640625" style="117" customWidth="1"/>
    <col min="58" max="59" width="17.88671875" style="117" customWidth="1"/>
    <col min="60" max="60" width="20.44140625" style="117" customWidth="1"/>
    <col min="61" max="61" width="23.88671875" style="117" customWidth="1"/>
    <col min="62" max="63" width="20.109375" style="117" customWidth="1"/>
    <col min="64" max="64" width="1.44140625" style="55" customWidth="1"/>
    <col min="65" max="16384" width="9.109375" style="117"/>
  </cols>
  <sheetData>
    <row r="1" spans="2:64" s="236" customFormat="1">
      <c r="C1" s="378" t="s">
        <v>514</v>
      </c>
      <c r="D1" s="378" t="s">
        <v>529</v>
      </c>
      <c r="E1" s="378" t="s">
        <v>530</v>
      </c>
      <c r="F1" s="378" t="s">
        <v>531</v>
      </c>
      <c r="AH1" s="167"/>
      <c r="AI1" s="111"/>
      <c r="AJ1" s="155"/>
      <c r="AK1" s="155"/>
      <c r="AL1" s="155"/>
      <c r="AM1" s="161"/>
      <c r="AN1" s="167"/>
      <c r="AO1" s="111"/>
      <c r="AP1" s="155"/>
      <c r="AQ1" s="155"/>
      <c r="AR1" s="155"/>
      <c r="AS1" s="161"/>
      <c r="AT1" s="167"/>
      <c r="AY1" s="188"/>
      <c r="AZ1" s="149"/>
      <c r="BA1" s="114"/>
      <c r="BB1" s="114"/>
      <c r="BC1" s="122"/>
      <c r="BD1" s="55"/>
      <c r="BL1" s="55"/>
    </row>
    <row r="2" spans="2:64" s="236" customFormat="1">
      <c r="C2" s="523" t="s">
        <v>1857</v>
      </c>
      <c r="D2" s="523" t="s">
        <v>1903</v>
      </c>
      <c r="E2" s="516" t="s">
        <v>1402</v>
      </c>
      <c r="F2" s="516" t="s">
        <v>121</v>
      </c>
      <c r="AH2" s="167"/>
      <c r="AI2" s="111"/>
      <c r="AJ2" s="155"/>
      <c r="AK2" s="155"/>
      <c r="AL2" s="155"/>
      <c r="AM2" s="161"/>
      <c r="AN2" s="167"/>
      <c r="AO2" s="111"/>
      <c r="AP2" s="155"/>
      <c r="AQ2" s="155"/>
      <c r="AR2" s="155"/>
      <c r="AS2" s="161"/>
      <c r="AT2" s="167"/>
      <c r="AY2" s="188"/>
      <c r="AZ2" s="149"/>
      <c r="BA2" s="114"/>
      <c r="BB2" s="114"/>
      <c r="BC2" s="122"/>
      <c r="BD2" s="55"/>
      <c r="BL2" s="55"/>
    </row>
    <row r="3" spans="2:64" ht="15" thickBot="1">
      <c r="B3" s="657" t="s">
        <v>1338</v>
      </c>
      <c r="C3" s="118"/>
      <c r="D3" s="118"/>
      <c r="E3" s="118"/>
      <c r="F3" s="118"/>
      <c r="G3" s="118"/>
      <c r="H3" s="118"/>
      <c r="I3" s="118"/>
      <c r="J3" s="118"/>
      <c r="K3" s="118"/>
      <c r="L3" s="118"/>
      <c r="M3" s="118"/>
      <c r="N3" s="118"/>
      <c r="O3" s="118"/>
      <c r="P3" s="118"/>
      <c r="Q3" s="118"/>
      <c r="R3" s="118"/>
      <c r="S3" s="118"/>
      <c r="T3" s="118"/>
      <c r="U3" s="118"/>
      <c r="V3" s="118"/>
      <c r="W3" s="118"/>
      <c r="X3" s="118"/>
      <c r="Y3" s="118"/>
      <c r="Z3" s="118"/>
      <c r="AA3" s="118"/>
      <c r="AB3" s="118"/>
      <c r="AC3" s="118"/>
      <c r="AD3" s="118"/>
      <c r="AE3" s="118"/>
      <c r="AF3" s="118"/>
      <c r="AG3" s="118"/>
      <c r="AH3" s="162"/>
      <c r="AI3" s="444" t="s">
        <v>577</v>
      </c>
      <c r="AJ3" s="151" t="s">
        <v>563</v>
      </c>
      <c r="AK3" s="130">
        <v>45108</v>
      </c>
      <c r="AL3" s="152" t="s">
        <v>576</v>
      </c>
      <c r="AM3" s="153"/>
      <c r="AN3" s="162"/>
      <c r="AO3" s="756" t="s">
        <v>872</v>
      </c>
      <c r="AP3" s="145"/>
      <c r="AQ3" s="208"/>
      <c r="AR3" s="209"/>
      <c r="AS3" s="153"/>
      <c r="AT3" s="162"/>
      <c r="AU3" s="109" t="s">
        <v>864</v>
      </c>
      <c r="AZ3" s="109" t="s">
        <v>578</v>
      </c>
      <c r="BE3" s="109" t="s">
        <v>579</v>
      </c>
      <c r="BG3" s="170" t="s">
        <v>513</v>
      </c>
      <c r="BH3" s="122" t="s">
        <v>574</v>
      </c>
      <c r="BI3" s="117" t="s">
        <v>575</v>
      </c>
    </row>
    <row r="4" spans="2:64" ht="15" thickBot="1">
      <c r="B4" s="654"/>
      <c r="C4" s="655" t="s">
        <v>1904</v>
      </c>
      <c r="D4" s="658"/>
      <c r="E4" s="658"/>
      <c r="F4" s="658"/>
      <c r="G4" s="658"/>
      <c r="H4" s="658"/>
      <c r="I4" s="658"/>
      <c r="J4" s="658"/>
      <c r="K4" s="658"/>
      <c r="L4" s="658"/>
      <c r="M4" s="658"/>
      <c r="N4" s="658"/>
      <c r="O4" s="658"/>
      <c r="P4" s="658"/>
      <c r="Q4" s="658"/>
      <c r="R4" s="658"/>
      <c r="S4" s="658"/>
      <c r="T4" s="658"/>
      <c r="U4" s="658"/>
      <c r="V4" s="658"/>
      <c r="W4" s="658"/>
      <c r="X4" s="658"/>
      <c r="Y4" s="658"/>
      <c r="Z4" s="658"/>
      <c r="AA4" s="658"/>
      <c r="AB4" s="658"/>
      <c r="AC4" s="658"/>
      <c r="AD4" s="658"/>
      <c r="AE4" s="658"/>
      <c r="AF4" s="658"/>
      <c r="AG4" s="658"/>
      <c r="AH4" s="162"/>
      <c r="AJ4" s="151" t="s">
        <v>564</v>
      </c>
      <c r="AK4" s="130">
        <v>45199</v>
      </c>
      <c r="AL4" s="152" t="s">
        <v>576</v>
      </c>
      <c r="AM4" s="153"/>
      <c r="AN4" s="162"/>
      <c r="AO4" s="756"/>
      <c r="AP4" s="145"/>
      <c r="AQ4" s="208"/>
      <c r="AR4" s="209"/>
      <c r="AS4" s="153"/>
      <c r="AT4" s="162"/>
      <c r="AZ4" s="144"/>
      <c r="BA4" s="170" t="s">
        <v>513</v>
      </c>
      <c r="BB4" s="139" t="e">
        <f>SUBTOTAL(9,BB8:BB1048576)-VLOOKUP("Grand Total",'5Q QTD Detail'!A:F,6,FALSE)</f>
        <v>#N/A</v>
      </c>
      <c r="BC4" s="139" t="e">
        <f>(SUBTOTAL(9,BC8:BC1048576)/SUBTOTAL(2,BC8:BC1048576))</f>
        <v>#DIV/0!</v>
      </c>
      <c r="BH4" s="122" t="str">
        <f>IF(-BH5=BI5,"Yes","Error")</f>
        <v>Yes</v>
      </c>
      <c r="BI4" s="122" t="e">
        <f>IF((BI5=VLOOKUP("Grand Total",'5Q QTD Detail'!A:F,6,FALSE)),"Yes","Error")</f>
        <v>#N/A</v>
      </c>
      <c r="BJ4" s="122"/>
      <c r="BK4" s="122"/>
    </row>
    <row r="5" spans="2:64" ht="58.2" thickBot="1">
      <c r="B5" s="654"/>
      <c r="C5" s="656" t="s">
        <v>122</v>
      </c>
      <c r="D5" s="658"/>
      <c r="E5" s="658"/>
      <c r="F5" s="658"/>
      <c r="G5" s="658"/>
      <c r="H5" s="658"/>
      <c r="I5" s="658"/>
      <c r="J5" s="658"/>
      <c r="K5" s="658"/>
      <c r="L5" s="658"/>
      <c r="M5" s="658"/>
      <c r="N5" s="658"/>
      <c r="O5" s="658"/>
      <c r="P5" s="658"/>
      <c r="Q5" s="658"/>
      <c r="R5" s="658"/>
      <c r="S5" s="658"/>
      <c r="T5" s="658"/>
      <c r="U5" s="658"/>
      <c r="V5" s="658"/>
      <c r="W5" s="658"/>
      <c r="X5" s="658"/>
      <c r="Y5" s="658"/>
      <c r="Z5" s="658"/>
      <c r="AA5" s="658"/>
      <c r="AB5" s="658"/>
      <c r="AC5" s="658"/>
      <c r="AD5" s="658"/>
      <c r="AE5" s="658"/>
      <c r="AF5" s="658"/>
      <c r="AG5" s="658"/>
      <c r="AH5" s="163"/>
      <c r="AJ5" s="143"/>
      <c r="AK5" s="140" t="s">
        <v>565</v>
      </c>
      <c r="AL5" s="134">
        <f>SUM(AL9:AL3819)</f>
        <v>0</v>
      </c>
      <c r="AM5" s="154"/>
      <c r="AN5" s="163"/>
      <c r="AP5" s="143"/>
      <c r="AQ5" s="140" t="s">
        <v>565</v>
      </c>
      <c r="AR5" s="134">
        <f>SUM(AR9:AR3819)</f>
        <v>0</v>
      </c>
      <c r="AS5" s="473" t="s">
        <v>1387</v>
      </c>
      <c r="AT5" s="163"/>
      <c r="AZ5" s="145"/>
      <c r="BB5" s="138" t="s">
        <v>570</v>
      </c>
      <c r="BC5" s="4" t="s">
        <v>571</v>
      </c>
      <c r="BD5" s="168"/>
      <c r="BE5" s="170" t="s">
        <v>580</v>
      </c>
      <c r="BF5" s="115">
        <f t="shared" ref="BF5:BK5" si="0">+SUBTOTAL(9,BF8:BF1048576)</f>
        <v>0</v>
      </c>
      <c r="BG5" s="115">
        <f t="shared" si="0"/>
        <v>0</v>
      </c>
      <c r="BH5" s="115">
        <f t="shared" si="0"/>
        <v>0</v>
      </c>
      <c r="BI5" s="115">
        <f t="shared" si="0"/>
        <v>0</v>
      </c>
      <c r="BJ5" s="115">
        <f t="shared" si="0"/>
        <v>0</v>
      </c>
      <c r="BK5" s="115">
        <f t="shared" si="0"/>
        <v>0</v>
      </c>
      <c r="BL5" s="168"/>
    </row>
    <row r="6" spans="2:64" ht="43.2">
      <c r="B6" s="692"/>
      <c r="C6" s="692">
        <v>1</v>
      </c>
      <c r="D6" s="692">
        <v>2</v>
      </c>
      <c r="E6" s="692">
        <v>3</v>
      </c>
      <c r="F6" s="692">
        <v>4</v>
      </c>
      <c r="G6" s="692">
        <v>5</v>
      </c>
      <c r="H6" s="692">
        <v>6</v>
      </c>
      <c r="I6" s="692">
        <v>7</v>
      </c>
      <c r="J6" s="692">
        <v>8</v>
      </c>
      <c r="K6" s="692">
        <v>9</v>
      </c>
      <c r="L6" s="692">
        <v>10</v>
      </c>
      <c r="M6" s="692">
        <v>11</v>
      </c>
      <c r="N6" s="692">
        <v>12</v>
      </c>
      <c r="O6" s="692">
        <v>13</v>
      </c>
      <c r="P6" s="692">
        <v>14</v>
      </c>
      <c r="Q6" s="692">
        <v>15</v>
      </c>
      <c r="R6" s="692">
        <v>16</v>
      </c>
      <c r="S6" s="692">
        <v>17</v>
      </c>
      <c r="T6" s="692">
        <v>18</v>
      </c>
      <c r="U6" s="692">
        <v>19</v>
      </c>
      <c r="V6" s="692">
        <v>20</v>
      </c>
      <c r="W6" s="692">
        <v>21</v>
      </c>
      <c r="X6" s="692">
        <v>22.01</v>
      </c>
      <c r="Y6" s="692">
        <v>22.02</v>
      </c>
      <c r="Z6" s="692">
        <v>22.03</v>
      </c>
      <c r="AA6" s="692">
        <v>23</v>
      </c>
      <c r="AB6" s="692">
        <v>24</v>
      </c>
      <c r="AC6" s="692">
        <v>25</v>
      </c>
      <c r="AD6" s="692">
        <v>26</v>
      </c>
      <c r="AE6" s="692">
        <v>27</v>
      </c>
      <c r="AF6" s="692">
        <v>28</v>
      </c>
      <c r="AG6" s="692">
        <v>29</v>
      </c>
      <c r="AH6" s="164"/>
      <c r="AL6" s="205" t="s">
        <v>566</v>
      </c>
      <c r="AM6" s="156"/>
      <c r="AN6" s="164"/>
      <c r="AR6" s="205" t="s">
        <v>566</v>
      </c>
      <c r="AS6" s="156"/>
      <c r="AT6" s="164"/>
      <c r="AU6" s="204" t="s">
        <v>562</v>
      </c>
      <c r="AW6" s="204" t="s">
        <v>866</v>
      </c>
      <c r="AZ6" s="146"/>
      <c r="BA6" s="170" t="s">
        <v>867</v>
      </c>
      <c r="BB6" s="170" t="s">
        <v>868</v>
      </c>
      <c r="BD6" s="54"/>
      <c r="BF6" s="750" t="s">
        <v>572</v>
      </c>
      <c r="BG6" s="751"/>
      <c r="BH6" s="752" t="s">
        <v>573</v>
      </c>
      <c r="BI6" s="753"/>
      <c r="BJ6" s="754" t="s">
        <v>845</v>
      </c>
      <c r="BK6" s="755"/>
      <c r="BL6" s="54"/>
    </row>
    <row r="7" spans="2:64" ht="30">
      <c r="B7" s="692"/>
      <c r="C7" s="692" t="s">
        <v>86</v>
      </c>
      <c r="D7" s="692" t="s">
        <v>87</v>
      </c>
      <c r="E7" s="692" t="s">
        <v>88</v>
      </c>
      <c r="F7" s="692" t="s">
        <v>123</v>
      </c>
      <c r="G7" s="692" t="s">
        <v>124</v>
      </c>
      <c r="H7" s="692" t="s">
        <v>91</v>
      </c>
      <c r="I7" s="692" t="s">
        <v>125</v>
      </c>
      <c r="J7" s="692" t="s">
        <v>68</v>
      </c>
      <c r="K7" s="692" t="s">
        <v>69</v>
      </c>
      <c r="L7" s="692" t="s">
        <v>126</v>
      </c>
      <c r="M7" s="692" t="s">
        <v>127</v>
      </c>
      <c r="N7" s="692" t="s">
        <v>128</v>
      </c>
      <c r="O7" s="692" t="s">
        <v>129</v>
      </c>
      <c r="P7" s="692" t="s">
        <v>130</v>
      </c>
      <c r="Q7" s="692" t="s">
        <v>131</v>
      </c>
      <c r="R7" s="692" t="s">
        <v>132</v>
      </c>
      <c r="S7" s="692" t="s">
        <v>133</v>
      </c>
      <c r="T7" s="692" t="s">
        <v>134</v>
      </c>
      <c r="U7" s="692" t="s">
        <v>135</v>
      </c>
      <c r="V7" s="692" t="s">
        <v>136</v>
      </c>
      <c r="W7" s="692" t="s">
        <v>137</v>
      </c>
      <c r="X7" s="692" t="s">
        <v>1004</v>
      </c>
      <c r="Y7" s="692" t="s">
        <v>1005</v>
      </c>
      <c r="Z7" s="692" t="s">
        <v>1006</v>
      </c>
      <c r="AA7" s="692" t="s">
        <v>93</v>
      </c>
      <c r="AB7" s="692" t="s">
        <v>94</v>
      </c>
      <c r="AC7" s="692" t="s">
        <v>95</v>
      </c>
      <c r="AD7" s="692" t="s">
        <v>96</v>
      </c>
      <c r="AE7" s="692" t="s">
        <v>97</v>
      </c>
      <c r="AF7" s="692" t="s">
        <v>1337</v>
      </c>
      <c r="AG7" s="692" t="s">
        <v>1007</v>
      </c>
      <c r="AH7" s="165"/>
      <c r="AJ7" s="157"/>
      <c r="AK7" s="157"/>
      <c r="AL7" s="128">
        <v>4</v>
      </c>
      <c r="AM7" s="158"/>
      <c r="AN7" s="165"/>
      <c r="AP7" s="157"/>
      <c r="AQ7" s="157"/>
      <c r="AR7" s="128">
        <v>4</v>
      </c>
      <c r="AS7" s="158"/>
      <c r="AT7" s="165"/>
      <c r="AU7" s="131"/>
      <c r="AV7" s="128">
        <v>1</v>
      </c>
      <c r="AW7" s="198">
        <v>10</v>
      </c>
      <c r="AX7" s="199"/>
      <c r="AZ7" s="147"/>
      <c r="BA7" s="137"/>
      <c r="BB7" s="137"/>
      <c r="BC7" s="56"/>
      <c r="BF7" s="171">
        <v>12</v>
      </c>
      <c r="BG7" s="172">
        <v>20</v>
      </c>
      <c r="BH7" s="175">
        <v>12</v>
      </c>
      <c r="BI7" s="176">
        <v>20</v>
      </c>
      <c r="BJ7" s="179">
        <v>12</v>
      </c>
      <c r="BK7" s="180">
        <v>20</v>
      </c>
    </row>
    <row r="8" spans="2:64" ht="43.8" thickBot="1">
      <c r="B8" s="693" t="s">
        <v>533</v>
      </c>
      <c r="C8" s="693" t="s">
        <v>533</v>
      </c>
      <c r="D8" s="694" t="s">
        <v>533</v>
      </c>
      <c r="E8" s="694" t="s">
        <v>533</v>
      </c>
      <c r="F8" s="694" t="s">
        <v>533</v>
      </c>
      <c r="G8" s="694" t="s">
        <v>533</v>
      </c>
      <c r="H8" s="694" t="s">
        <v>533</v>
      </c>
      <c r="I8" s="694" t="s">
        <v>533</v>
      </c>
      <c r="J8" s="694" t="s">
        <v>533</v>
      </c>
      <c r="K8" s="694" t="s">
        <v>533</v>
      </c>
      <c r="L8" s="694" t="s">
        <v>533</v>
      </c>
      <c r="M8" s="694" t="s">
        <v>533</v>
      </c>
      <c r="N8" s="694" t="s">
        <v>533</v>
      </c>
      <c r="O8" s="694" t="s">
        <v>533</v>
      </c>
      <c r="P8" s="694" t="s">
        <v>533</v>
      </c>
      <c r="Q8" s="694" t="s">
        <v>533</v>
      </c>
      <c r="R8" s="694" t="s">
        <v>533</v>
      </c>
      <c r="S8" s="694" t="s">
        <v>533</v>
      </c>
      <c r="T8" s="694" t="s">
        <v>533</v>
      </c>
      <c r="U8" s="694" t="s">
        <v>533</v>
      </c>
      <c r="V8" s="694" t="s">
        <v>533</v>
      </c>
      <c r="W8" s="694" t="s">
        <v>533</v>
      </c>
      <c r="X8" s="694" t="s">
        <v>533</v>
      </c>
      <c r="Y8" s="694" t="s">
        <v>533</v>
      </c>
      <c r="Z8" s="694" t="s">
        <v>533</v>
      </c>
      <c r="AA8" s="694" t="s">
        <v>533</v>
      </c>
      <c r="AB8" s="694" t="s">
        <v>533</v>
      </c>
      <c r="AC8" s="694" t="s">
        <v>533</v>
      </c>
      <c r="AD8" s="694" t="s">
        <v>533</v>
      </c>
      <c r="AE8" s="694" t="s">
        <v>533</v>
      </c>
      <c r="AF8" s="694" t="s">
        <v>533</v>
      </c>
      <c r="AG8" s="694" t="s">
        <v>533</v>
      </c>
      <c r="AH8" s="166"/>
      <c r="AJ8" s="159" t="s">
        <v>562</v>
      </c>
      <c r="AK8" s="159"/>
      <c r="AL8" s="129" t="s">
        <v>123</v>
      </c>
      <c r="AM8" s="160" t="s">
        <v>486</v>
      </c>
      <c r="AN8" s="166"/>
      <c r="AP8" s="159" t="s">
        <v>562</v>
      </c>
      <c r="AQ8" s="159"/>
      <c r="AR8" s="129" t="s">
        <v>873</v>
      </c>
      <c r="AS8" s="160" t="s">
        <v>486</v>
      </c>
      <c r="AT8" s="166"/>
      <c r="AU8" s="132" t="s">
        <v>562</v>
      </c>
      <c r="AV8" s="129" t="s">
        <v>86</v>
      </c>
      <c r="AW8" s="129" t="s">
        <v>865</v>
      </c>
      <c r="AX8" s="200" t="s">
        <v>486</v>
      </c>
      <c r="AZ8" s="148"/>
      <c r="BA8" s="136" t="s">
        <v>567</v>
      </c>
      <c r="BB8" s="136" t="s">
        <v>568</v>
      </c>
      <c r="BC8" s="136" t="s">
        <v>569</v>
      </c>
      <c r="BD8" s="169"/>
      <c r="BF8" s="173" t="s">
        <v>128</v>
      </c>
      <c r="BG8" s="174" t="s">
        <v>136</v>
      </c>
      <c r="BH8" s="177" t="s">
        <v>128</v>
      </c>
      <c r="BI8" s="178" t="s">
        <v>136</v>
      </c>
      <c r="BJ8" s="181" t="s">
        <v>128</v>
      </c>
      <c r="BK8" s="182" t="s">
        <v>136</v>
      </c>
      <c r="BL8" s="169"/>
    </row>
    <row r="9" spans="2:64">
      <c r="B9" s="695" t="s">
        <v>1398</v>
      </c>
      <c r="C9" s="695" t="s">
        <v>535</v>
      </c>
      <c r="D9" s="695" t="s">
        <v>534</v>
      </c>
      <c r="E9" s="696"/>
      <c r="F9" s="696"/>
      <c r="G9" s="695" t="s">
        <v>534</v>
      </c>
      <c r="H9" s="697"/>
      <c r="I9" s="696"/>
      <c r="J9" s="696"/>
      <c r="K9" s="696"/>
      <c r="L9" s="696"/>
      <c r="M9" s="696"/>
      <c r="N9" s="696"/>
      <c r="O9" s="696"/>
      <c r="P9" s="698">
        <v>0</v>
      </c>
      <c r="Q9" s="696"/>
      <c r="R9" s="696"/>
      <c r="S9" s="696"/>
      <c r="T9" s="696"/>
      <c r="U9" s="698">
        <v>0</v>
      </c>
      <c r="V9" s="696"/>
      <c r="W9" s="696"/>
      <c r="X9" s="696"/>
      <c r="Y9" s="696"/>
      <c r="Z9" s="696"/>
      <c r="AA9" s="697"/>
      <c r="AB9" s="695" t="s">
        <v>534</v>
      </c>
      <c r="AC9" s="695" t="s">
        <v>534</v>
      </c>
      <c r="AD9" s="695" t="s">
        <v>534</v>
      </c>
      <c r="AE9" s="695" t="s">
        <v>534</v>
      </c>
      <c r="AF9" s="696"/>
      <c r="AG9" s="699" t="s">
        <v>1382</v>
      </c>
      <c r="AJ9" s="155" t="str">
        <f>IF(LEFT(AK9,5)="Subto","Not A Cusip Line",IF(LEFT(AK9,5)="total","Not A Cusip Line",IF(LEN(AK9)=15,"","Not A Cusip Line")))</f>
        <v>Not A Cusip Line</v>
      </c>
      <c r="AK9" s="155" t="str">
        <f>CONCATENATE(LEFT(C9,6),MID(C9,8,2),RIGHT(C9,1),"      ")</f>
        <v xml:space="preserve">{BLANK}      </v>
      </c>
      <c r="AL9" s="155" t="str">
        <f t="shared" ref="AL9:AL72" si="1">IF(AJ9&lt;&gt;"","",IF(AND(F9&gt;=$AK$3,F9&lt;=$AK$4),0,1))</f>
        <v/>
      </c>
      <c r="AP9" s="155" t="str">
        <f>IF(LEFT(AK9,5)="Subto","Not A Cusip Line",IF(LEFT(AK9,5)="total","Not A Cusip Line",IF(LEN(AK9)=15,"","Not A Cusip Line")))</f>
        <v>Not A Cusip Line</v>
      </c>
      <c r="AQ9" s="155" t="str">
        <f>CONCATENATE(LEFT(C9,6),MID(C9,8,2),RIGHT(C9,1),"      ")</f>
        <v xml:space="preserve">{BLANK}      </v>
      </c>
      <c r="AR9" s="155" t="str">
        <f t="shared" ref="AR9:AR72" si="2">IF(AP9&lt;&gt;"","",IF(W9&gt;$AK$4,0,IF(W9&gt;=F9,0,1)))</f>
        <v/>
      </c>
      <c r="AU9" s="117" t="str">
        <f>IF(LEFT(AV9,5)="Subto","Not A Cusip Line",IF(LEFT(AV9,5)="total","Not A Cusip Line",IF(LEN(AV9)=15,"","Not A Cusip Line")))</f>
        <v>Not A Cusip Line</v>
      </c>
      <c r="AV9" s="117" t="str">
        <f>CONCATENATE(LEFT(C9,6),MID(C9,8,2),RIGHT(C9,1),"      ")</f>
        <v xml:space="preserve">{BLANK}      </v>
      </c>
      <c r="AW9" s="117" t="str">
        <f>IF(AU9="",X9,"")</f>
        <v/>
      </c>
      <c r="BA9" s="114" t="str">
        <f>IF(AJ9="",IFERROR(VLOOKUP(AK9,'5Q QTD Detail'!A:A,1,FALSE),""),"")</f>
        <v/>
      </c>
      <c r="BB9" s="114" t="str">
        <f>IFERROR(VLOOKUP(BA9,'5Q QTD Detail'!A:F,6,FALSE),"")</f>
        <v/>
      </c>
      <c r="BC9" s="122" t="str">
        <f t="shared" ref="BC9:BC40" si="3">IF(AJ9="",COUNTIF(C:C,C9),"")</f>
        <v/>
      </c>
      <c r="BF9" s="141" t="str">
        <f t="shared" ref="BF9:BF72" si="4">IF(BA9="","",N9)</f>
        <v/>
      </c>
      <c r="BG9" s="141" t="str">
        <f t="shared" ref="BG9:BG72" si="5">IF(BA9="","",V9)</f>
        <v/>
      </c>
      <c r="BH9" s="115" t="str">
        <f>IFERROR(-BB9,"")</f>
        <v/>
      </c>
      <c r="BI9" s="115" t="str">
        <f>IFERROR(BB9,"")</f>
        <v/>
      </c>
      <c r="BJ9" s="115" t="str">
        <f>IF(BA9="","",(BF9+BH9))</f>
        <v/>
      </c>
      <c r="BK9" s="115" t="str">
        <f>IF(BA9="","",(BG9+BI9))</f>
        <v/>
      </c>
    </row>
    <row r="10" spans="2:64">
      <c r="B10" s="693" t="s">
        <v>533</v>
      </c>
      <c r="C10" s="693" t="s">
        <v>533</v>
      </c>
      <c r="D10" s="694" t="s">
        <v>533</v>
      </c>
      <c r="E10" s="694" t="s">
        <v>533</v>
      </c>
      <c r="F10" s="694" t="s">
        <v>533</v>
      </c>
      <c r="G10" s="694" t="s">
        <v>533</v>
      </c>
      <c r="H10" s="694" t="s">
        <v>533</v>
      </c>
      <c r="I10" s="694" t="s">
        <v>533</v>
      </c>
      <c r="J10" s="694" t="s">
        <v>533</v>
      </c>
      <c r="K10" s="694" t="s">
        <v>533</v>
      </c>
      <c r="L10" s="694" t="s">
        <v>533</v>
      </c>
      <c r="M10" s="694" t="s">
        <v>533</v>
      </c>
      <c r="N10" s="694" t="s">
        <v>533</v>
      </c>
      <c r="O10" s="694" t="s">
        <v>533</v>
      </c>
      <c r="P10" s="694" t="s">
        <v>533</v>
      </c>
      <c r="Q10" s="694" t="s">
        <v>533</v>
      </c>
      <c r="R10" s="694" t="s">
        <v>533</v>
      </c>
      <c r="S10" s="694" t="s">
        <v>533</v>
      </c>
      <c r="T10" s="694" t="s">
        <v>533</v>
      </c>
      <c r="U10" s="694" t="s">
        <v>533</v>
      </c>
      <c r="V10" s="694" t="s">
        <v>533</v>
      </c>
      <c r="W10" s="694" t="s">
        <v>533</v>
      </c>
      <c r="X10" s="694" t="s">
        <v>533</v>
      </c>
      <c r="Y10" s="694" t="s">
        <v>533</v>
      </c>
      <c r="Z10" s="694" t="s">
        <v>533</v>
      </c>
      <c r="AA10" s="694" t="s">
        <v>533</v>
      </c>
      <c r="AB10" s="694" t="s">
        <v>533</v>
      </c>
      <c r="AC10" s="694" t="s">
        <v>533</v>
      </c>
      <c r="AD10" s="694" t="s">
        <v>533</v>
      </c>
      <c r="AE10" s="694" t="s">
        <v>533</v>
      </c>
      <c r="AF10" s="694" t="s">
        <v>533</v>
      </c>
      <c r="AG10" s="694" t="s">
        <v>533</v>
      </c>
      <c r="AJ10" s="155" t="str">
        <f t="shared" ref="AJ10:AJ73" si="6">IF(LEFT(AK10,5)="Subto","Not A Cusip Line",IF(LEFT(AK10,5)="total","Not A Cusip Line",IF(LEN(AK10)=15,"","Not A Cusip Line")))</f>
        <v>Not A Cusip Line</v>
      </c>
      <c r="AK10" s="155" t="str">
        <f t="shared" ref="AK10:AK17" si="7">CONCATENATE(LEFT(C10,6),MID(C10,8,2),RIGHT(C10,1),"      ")</f>
        <v xml:space="preserve">--      </v>
      </c>
      <c r="AL10" s="155" t="str">
        <f t="shared" si="1"/>
        <v/>
      </c>
      <c r="AP10" s="155" t="str">
        <f t="shared" ref="AP10:AP73" si="8">IF(LEFT(AK10,5)="Subto","Not A Cusip Line",IF(LEFT(AK10,5)="total","Not A Cusip Line",IF(LEN(AK10)=15,"","Not A Cusip Line")))</f>
        <v>Not A Cusip Line</v>
      </c>
      <c r="AQ10" s="155" t="str">
        <f t="shared" ref="AQ10:AQ73" si="9">CONCATENATE(LEFT(C10,6),MID(C10,8,2),RIGHT(C10,1),"      ")</f>
        <v xml:space="preserve">--      </v>
      </c>
      <c r="AR10" s="155" t="str">
        <f t="shared" si="2"/>
        <v/>
      </c>
      <c r="AU10" s="117" t="str">
        <f t="shared" ref="AU10:AU73" si="10">IF(LEFT(AV10,5)="Subto","Not A Cusip Line",IF(LEFT(AV10,5)="total","Not A Cusip Line",IF(LEN(AV10)=15,"","Not A Cusip Line")))</f>
        <v>Not A Cusip Line</v>
      </c>
      <c r="AV10" s="117" t="str">
        <f t="shared" ref="AV10:AV73" si="11">CONCATENATE(LEFT(C10,6),MID(C10,8,2),RIGHT(C10,1),"      ")</f>
        <v xml:space="preserve">--      </v>
      </c>
      <c r="AW10" s="117" t="str">
        <f t="shared" ref="AW10:AW73" si="12">IF(AU10="",X10,"")</f>
        <v/>
      </c>
      <c r="BA10" s="114" t="str">
        <f>IF(AJ10="",IFERROR(VLOOKUP(AK10,'5Q QTD Detail'!A:A,1,FALSE),""),"")</f>
        <v/>
      </c>
      <c r="BB10" s="114" t="str">
        <f>IFERROR(VLOOKUP(BA10,'5Q QTD Detail'!A:F,6,FALSE),"")</f>
        <v/>
      </c>
      <c r="BC10" s="122" t="str">
        <f t="shared" si="3"/>
        <v/>
      </c>
      <c r="BF10" s="141" t="str">
        <f t="shared" si="4"/>
        <v/>
      </c>
      <c r="BG10" s="141" t="str">
        <f t="shared" si="5"/>
        <v/>
      </c>
      <c r="BH10" s="115"/>
      <c r="BI10" s="115"/>
      <c r="BJ10" s="115" t="str">
        <f t="shared" ref="BJ10:BJ73" si="13">IF(BA10="","",(BF10+BH10))</f>
        <v/>
      </c>
      <c r="BK10" s="115" t="str">
        <f t="shared" ref="BK10:BK73" si="14">IF(BA10="","",(BG10+BI10))</f>
        <v/>
      </c>
    </row>
    <row r="11" spans="2:64" ht="28.2">
      <c r="B11" s="700" t="s">
        <v>1042</v>
      </c>
      <c r="C11" s="701" t="s">
        <v>98</v>
      </c>
      <c r="D11" s="697"/>
      <c r="E11" s="697"/>
      <c r="F11" s="697"/>
      <c r="G11" s="697"/>
      <c r="H11" s="697"/>
      <c r="I11" s="698">
        <v>0</v>
      </c>
      <c r="J11" s="698">
        <v>0</v>
      </c>
      <c r="K11" s="698">
        <v>0</v>
      </c>
      <c r="L11" s="698">
        <v>0</v>
      </c>
      <c r="M11" s="698">
        <v>0</v>
      </c>
      <c r="N11" s="698">
        <v>0</v>
      </c>
      <c r="O11" s="698">
        <v>0</v>
      </c>
      <c r="P11" s="698">
        <v>0</v>
      </c>
      <c r="Q11" s="698">
        <v>0</v>
      </c>
      <c r="R11" s="698">
        <v>0</v>
      </c>
      <c r="S11" s="698">
        <v>0</v>
      </c>
      <c r="T11" s="698">
        <v>0</v>
      </c>
      <c r="U11" s="698">
        <v>0</v>
      </c>
      <c r="V11" s="698">
        <v>0</v>
      </c>
      <c r="W11" s="697"/>
      <c r="X11" s="697"/>
      <c r="Y11" s="697"/>
      <c r="Z11" s="697"/>
      <c r="AA11" s="697"/>
      <c r="AB11" s="697"/>
      <c r="AC11" s="697"/>
      <c r="AD11" s="697"/>
      <c r="AE11" s="697"/>
      <c r="AF11" s="697"/>
      <c r="AG11" s="697"/>
      <c r="AJ11" s="155" t="str">
        <f t="shared" si="6"/>
        <v>Not A Cusip Line</v>
      </c>
      <c r="AK11" s="155" t="str">
        <f t="shared" si="7"/>
        <v xml:space="preserve">Subtotl s      </v>
      </c>
      <c r="AL11" s="155" t="str">
        <f t="shared" si="1"/>
        <v/>
      </c>
      <c r="AP11" s="155" t="str">
        <f t="shared" si="8"/>
        <v>Not A Cusip Line</v>
      </c>
      <c r="AQ11" s="155" t="str">
        <f t="shared" si="9"/>
        <v xml:space="preserve">Subtotl s      </v>
      </c>
      <c r="AR11" s="155" t="str">
        <f t="shared" si="2"/>
        <v/>
      </c>
      <c r="AU11" s="117" t="str">
        <f t="shared" si="10"/>
        <v>Not A Cusip Line</v>
      </c>
      <c r="AV11" s="117" t="str">
        <f t="shared" si="11"/>
        <v xml:space="preserve">Subtotl s      </v>
      </c>
      <c r="AW11" s="117" t="str">
        <f t="shared" si="12"/>
        <v/>
      </c>
      <c r="BA11" s="114" t="str">
        <f>IF(AJ11="",IFERROR(VLOOKUP(AK11,'5Q QTD Detail'!A:A,1,FALSE),""),"")</f>
        <v/>
      </c>
      <c r="BB11" s="114" t="str">
        <f>IFERROR(VLOOKUP(BA11,'5Q QTD Detail'!A:F,6,FALSE),"")</f>
        <v/>
      </c>
      <c r="BC11" s="122" t="str">
        <f t="shared" si="3"/>
        <v/>
      </c>
      <c r="BF11" s="141" t="str">
        <f t="shared" si="4"/>
        <v/>
      </c>
      <c r="BG11" s="141" t="str">
        <f t="shared" si="5"/>
        <v/>
      </c>
      <c r="BH11" s="115" t="str">
        <f t="shared" ref="BH11:BH73" si="15">IFERROR(-BB11,"")</f>
        <v/>
      </c>
      <c r="BI11" s="115" t="str">
        <f t="shared" ref="BI11:BI73" si="16">IFERROR(BB11,"")</f>
        <v/>
      </c>
      <c r="BJ11" s="115" t="str">
        <f t="shared" si="13"/>
        <v/>
      </c>
      <c r="BK11" s="115" t="str">
        <f t="shared" si="14"/>
        <v/>
      </c>
    </row>
    <row r="12" spans="2:64">
      <c r="B12" s="693" t="s">
        <v>533</v>
      </c>
      <c r="C12" s="693" t="s">
        <v>533</v>
      </c>
      <c r="D12" s="694" t="s">
        <v>533</v>
      </c>
      <c r="E12" s="694" t="s">
        <v>533</v>
      </c>
      <c r="F12" s="694" t="s">
        <v>533</v>
      </c>
      <c r="G12" s="694" t="s">
        <v>533</v>
      </c>
      <c r="H12" s="694" t="s">
        <v>533</v>
      </c>
      <c r="I12" s="694" t="s">
        <v>533</v>
      </c>
      <c r="J12" s="694" t="s">
        <v>533</v>
      </c>
      <c r="K12" s="694" t="s">
        <v>533</v>
      </c>
      <c r="L12" s="694" t="s">
        <v>533</v>
      </c>
      <c r="M12" s="694" t="s">
        <v>533</v>
      </c>
      <c r="N12" s="694" t="s">
        <v>533</v>
      </c>
      <c r="O12" s="694" t="s">
        <v>533</v>
      </c>
      <c r="P12" s="694" t="s">
        <v>533</v>
      </c>
      <c r="Q12" s="694" t="s">
        <v>533</v>
      </c>
      <c r="R12" s="694" t="s">
        <v>533</v>
      </c>
      <c r="S12" s="694" t="s">
        <v>533</v>
      </c>
      <c r="T12" s="694" t="s">
        <v>533</v>
      </c>
      <c r="U12" s="694" t="s">
        <v>533</v>
      </c>
      <c r="V12" s="694" t="s">
        <v>533</v>
      </c>
      <c r="W12" s="694" t="s">
        <v>533</v>
      </c>
      <c r="X12" s="694" t="s">
        <v>533</v>
      </c>
      <c r="Y12" s="694" t="s">
        <v>533</v>
      </c>
      <c r="Z12" s="694" t="s">
        <v>533</v>
      </c>
      <c r="AA12" s="694" t="s">
        <v>533</v>
      </c>
      <c r="AB12" s="694" t="s">
        <v>533</v>
      </c>
      <c r="AC12" s="694" t="s">
        <v>533</v>
      </c>
      <c r="AD12" s="694" t="s">
        <v>533</v>
      </c>
      <c r="AE12" s="694" t="s">
        <v>533</v>
      </c>
      <c r="AF12" s="694" t="s">
        <v>533</v>
      </c>
      <c r="AG12" s="694" t="s">
        <v>533</v>
      </c>
      <c r="AJ12" s="155" t="str">
        <f t="shared" si="6"/>
        <v>Not A Cusip Line</v>
      </c>
      <c r="AK12" s="155" t="str">
        <f t="shared" si="7"/>
        <v xml:space="preserve">--      </v>
      </c>
      <c r="AL12" s="155" t="str">
        <f t="shared" si="1"/>
        <v/>
      </c>
      <c r="AP12" s="155" t="str">
        <f t="shared" si="8"/>
        <v>Not A Cusip Line</v>
      </c>
      <c r="AQ12" s="155" t="str">
        <f t="shared" si="9"/>
        <v xml:space="preserve">--      </v>
      </c>
      <c r="AR12" s="155" t="str">
        <f t="shared" si="2"/>
        <v/>
      </c>
      <c r="AU12" s="117" t="str">
        <f t="shared" si="10"/>
        <v>Not A Cusip Line</v>
      </c>
      <c r="AV12" s="117" t="str">
        <f t="shared" si="11"/>
        <v xml:space="preserve">--      </v>
      </c>
      <c r="AW12" s="117" t="str">
        <f t="shared" si="12"/>
        <v/>
      </c>
      <c r="BA12" s="114" t="str">
        <f>IF(AJ12="",IFERROR(VLOOKUP(AK12,'5Q QTD Detail'!A:A,1,FALSE),""),"")</f>
        <v/>
      </c>
      <c r="BB12" s="114" t="str">
        <f>IFERROR(VLOOKUP(BA12,'5Q QTD Detail'!A:F,6,FALSE),"")</f>
        <v/>
      </c>
      <c r="BC12" s="122" t="str">
        <f t="shared" si="3"/>
        <v/>
      </c>
      <c r="BF12" s="141" t="str">
        <f t="shared" si="4"/>
        <v/>
      </c>
      <c r="BG12" s="141" t="str">
        <f t="shared" si="5"/>
        <v/>
      </c>
      <c r="BH12" s="115" t="str">
        <f t="shared" si="15"/>
        <v/>
      </c>
      <c r="BI12" s="115" t="str">
        <f t="shared" si="16"/>
        <v/>
      </c>
      <c r="BJ12" s="115" t="str">
        <f t="shared" si="13"/>
        <v/>
      </c>
      <c r="BK12" s="115" t="str">
        <f t="shared" si="14"/>
        <v/>
      </c>
    </row>
    <row r="13" spans="2:64">
      <c r="B13" s="695" t="s">
        <v>1307</v>
      </c>
      <c r="C13" s="695" t="s">
        <v>535</v>
      </c>
      <c r="D13" s="695" t="s">
        <v>534</v>
      </c>
      <c r="E13" s="696"/>
      <c r="F13" s="696"/>
      <c r="G13" s="695" t="s">
        <v>534</v>
      </c>
      <c r="H13" s="697"/>
      <c r="I13" s="696"/>
      <c r="J13" s="696"/>
      <c r="K13" s="696"/>
      <c r="L13" s="696"/>
      <c r="M13" s="696"/>
      <c r="N13" s="696"/>
      <c r="O13" s="696"/>
      <c r="P13" s="698">
        <v>0</v>
      </c>
      <c r="Q13" s="696"/>
      <c r="R13" s="696"/>
      <c r="S13" s="696"/>
      <c r="T13" s="696"/>
      <c r="U13" s="698">
        <v>0</v>
      </c>
      <c r="V13" s="696"/>
      <c r="W13" s="696"/>
      <c r="X13" s="696"/>
      <c r="Y13" s="696"/>
      <c r="Z13" s="696"/>
      <c r="AA13" s="697"/>
      <c r="AB13" s="695" t="s">
        <v>534</v>
      </c>
      <c r="AC13" s="695" t="s">
        <v>534</v>
      </c>
      <c r="AD13" s="695" t="s">
        <v>534</v>
      </c>
      <c r="AE13" s="695" t="s">
        <v>534</v>
      </c>
      <c r="AF13" s="696"/>
      <c r="AG13" s="699" t="s">
        <v>1382</v>
      </c>
      <c r="AJ13" s="155" t="str">
        <f t="shared" si="6"/>
        <v>Not A Cusip Line</v>
      </c>
      <c r="AK13" s="155" t="str">
        <f t="shared" si="7"/>
        <v xml:space="preserve">{BLANK}      </v>
      </c>
      <c r="AL13" s="155" t="str">
        <f t="shared" si="1"/>
        <v/>
      </c>
      <c r="AP13" s="155" t="str">
        <f t="shared" si="8"/>
        <v>Not A Cusip Line</v>
      </c>
      <c r="AQ13" s="155" t="str">
        <f t="shared" si="9"/>
        <v xml:space="preserve">{BLANK}      </v>
      </c>
      <c r="AR13" s="155" t="str">
        <f t="shared" si="2"/>
        <v/>
      </c>
      <c r="AU13" s="117" t="str">
        <f t="shared" si="10"/>
        <v>Not A Cusip Line</v>
      </c>
      <c r="AV13" s="117" t="str">
        <f t="shared" si="11"/>
        <v xml:space="preserve">{BLANK}      </v>
      </c>
      <c r="AW13" s="117" t="str">
        <f t="shared" si="12"/>
        <v/>
      </c>
      <c r="BA13" s="114" t="str">
        <f>IF(AJ13="",IFERROR(VLOOKUP(AK13,'5Q QTD Detail'!A:A,1,FALSE),""),"")</f>
        <v/>
      </c>
      <c r="BB13" s="114" t="str">
        <f>IFERROR(VLOOKUP(BA13,'5Q QTD Detail'!A:F,6,FALSE),"")</f>
        <v/>
      </c>
      <c r="BC13" s="122" t="str">
        <f t="shared" si="3"/>
        <v/>
      </c>
      <c r="BF13" s="141" t="str">
        <f t="shared" si="4"/>
        <v/>
      </c>
      <c r="BG13" s="141" t="str">
        <f t="shared" si="5"/>
        <v/>
      </c>
      <c r="BH13" s="115" t="str">
        <f t="shared" si="15"/>
        <v/>
      </c>
      <c r="BI13" s="115" t="str">
        <f t="shared" si="16"/>
        <v/>
      </c>
      <c r="BJ13" s="115" t="str">
        <f t="shared" si="13"/>
        <v/>
      </c>
      <c r="BK13" s="115" t="str">
        <f t="shared" si="14"/>
        <v/>
      </c>
    </row>
    <row r="14" spans="2:64">
      <c r="B14" s="693" t="s">
        <v>533</v>
      </c>
      <c r="C14" s="693" t="s">
        <v>533</v>
      </c>
      <c r="D14" s="694" t="s">
        <v>533</v>
      </c>
      <c r="E14" s="694" t="s">
        <v>533</v>
      </c>
      <c r="F14" s="694" t="s">
        <v>533</v>
      </c>
      <c r="G14" s="694" t="s">
        <v>533</v>
      </c>
      <c r="H14" s="694" t="s">
        <v>533</v>
      </c>
      <c r="I14" s="694" t="s">
        <v>533</v>
      </c>
      <c r="J14" s="694" t="s">
        <v>533</v>
      </c>
      <c r="K14" s="694" t="s">
        <v>533</v>
      </c>
      <c r="L14" s="694" t="s">
        <v>533</v>
      </c>
      <c r="M14" s="694" t="s">
        <v>533</v>
      </c>
      <c r="N14" s="694" t="s">
        <v>533</v>
      </c>
      <c r="O14" s="694" t="s">
        <v>533</v>
      </c>
      <c r="P14" s="694" t="s">
        <v>533</v>
      </c>
      <c r="Q14" s="694" t="s">
        <v>533</v>
      </c>
      <c r="R14" s="694" t="s">
        <v>533</v>
      </c>
      <c r="S14" s="694" t="s">
        <v>533</v>
      </c>
      <c r="T14" s="694" t="s">
        <v>533</v>
      </c>
      <c r="U14" s="694" t="s">
        <v>533</v>
      </c>
      <c r="V14" s="694" t="s">
        <v>533</v>
      </c>
      <c r="W14" s="694" t="s">
        <v>533</v>
      </c>
      <c r="X14" s="694" t="s">
        <v>533</v>
      </c>
      <c r="Y14" s="694" t="s">
        <v>533</v>
      </c>
      <c r="Z14" s="694" t="s">
        <v>533</v>
      </c>
      <c r="AA14" s="694" t="s">
        <v>533</v>
      </c>
      <c r="AB14" s="694" t="s">
        <v>533</v>
      </c>
      <c r="AC14" s="694" t="s">
        <v>533</v>
      </c>
      <c r="AD14" s="694" t="s">
        <v>533</v>
      </c>
      <c r="AE14" s="694" t="s">
        <v>533</v>
      </c>
      <c r="AF14" s="694" t="s">
        <v>533</v>
      </c>
      <c r="AG14" s="694" t="s">
        <v>533</v>
      </c>
      <c r="AJ14" s="155" t="str">
        <f t="shared" si="6"/>
        <v>Not A Cusip Line</v>
      </c>
      <c r="AK14" s="155" t="str">
        <f t="shared" si="7"/>
        <v xml:space="preserve">--      </v>
      </c>
      <c r="AL14" s="155" t="str">
        <f t="shared" si="1"/>
        <v/>
      </c>
      <c r="AP14" s="155" t="str">
        <f t="shared" si="8"/>
        <v>Not A Cusip Line</v>
      </c>
      <c r="AQ14" s="155" t="str">
        <f t="shared" si="9"/>
        <v xml:space="preserve">--      </v>
      </c>
      <c r="AR14" s="155" t="str">
        <f t="shared" si="2"/>
        <v/>
      </c>
      <c r="AU14" s="117" t="str">
        <f t="shared" si="10"/>
        <v>Not A Cusip Line</v>
      </c>
      <c r="AV14" s="117" t="str">
        <f t="shared" si="11"/>
        <v xml:space="preserve">--      </v>
      </c>
      <c r="AW14" s="117" t="str">
        <f t="shared" si="12"/>
        <v/>
      </c>
      <c r="BA14" s="114" t="str">
        <f>IF(AJ14="",IFERROR(VLOOKUP(AK14,'5Q QTD Detail'!A:A,1,FALSE),""),"")</f>
        <v/>
      </c>
      <c r="BB14" s="114" t="str">
        <f>IFERROR(VLOOKUP(BA14,'5Q QTD Detail'!A:F,6,FALSE),"")</f>
        <v/>
      </c>
      <c r="BC14" s="122" t="str">
        <f t="shared" si="3"/>
        <v/>
      </c>
      <c r="BF14" s="141" t="str">
        <f t="shared" si="4"/>
        <v/>
      </c>
      <c r="BG14" s="141" t="str">
        <f t="shared" si="5"/>
        <v/>
      </c>
      <c r="BH14" s="115" t="str">
        <f t="shared" si="15"/>
        <v/>
      </c>
      <c r="BI14" s="115" t="str">
        <f t="shared" si="16"/>
        <v/>
      </c>
      <c r="BJ14" s="115" t="str">
        <f t="shared" si="13"/>
        <v/>
      </c>
      <c r="BK14" s="115" t="str">
        <f t="shared" si="14"/>
        <v/>
      </c>
    </row>
    <row r="15" spans="2:64" ht="28.2">
      <c r="B15" s="700" t="s">
        <v>1043</v>
      </c>
      <c r="C15" s="701" t="s">
        <v>100</v>
      </c>
      <c r="D15" s="697"/>
      <c r="E15" s="697"/>
      <c r="F15" s="697"/>
      <c r="G15" s="697"/>
      <c r="H15" s="697"/>
      <c r="I15" s="698">
        <v>0</v>
      </c>
      <c r="J15" s="698">
        <v>0</v>
      </c>
      <c r="K15" s="698">
        <v>0</v>
      </c>
      <c r="L15" s="698">
        <v>0</v>
      </c>
      <c r="M15" s="698">
        <v>0</v>
      </c>
      <c r="N15" s="698">
        <v>0</v>
      </c>
      <c r="O15" s="698">
        <v>0</v>
      </c>
      <c r="P15" s="698">
        <v>0</v>
      </c>
      <c r="Q15" s="698">
        <v>0</v>
      </c>
      <c r="R15" s="698">
        <v>0</v>
      </c>
      <c r="S15" s="698">
        <v>0</v>
      </c>
      <c r="T15" s="698">
        <v>0</v>
      </c>
      <c r="U15" s="698">
        <v>0</v>
      </c>
      <c r="V15" s="698">
        <v>0</v>
      </c>
      <c r="W15" s="697"/>
      <c r="X15" s="697"/>
      <c r="Y15" s="697"/>
      <c r="Z15" s="697"/>
      <c r="AA15" s="697"/>
      <c r="AB15" s="697"/>
      <c r="AC15" s="697"/>
      <c r="AD15" s="697"/>
      <c r="AE15" s="697"/>
      <c r="AF15" s="697"/>
      <c r="AG15" s="697"/>
      <c r="AJ15" s="155" t="str">
        <f t="shared" si="6"/>
        <v>Not A Cusip Line</v>
      </c>
      <c r="AK15" s="155" t="str">
        <f t="shared" si="7"/>
        <v xml:space="preserve">Subtotl s      </v>
      </c>
      <c r="AL15" s="155" t="str">
        <f t="shared" si="1"/>
        <v/>
      </c>
      <c r="AP15" s="155" t="str">
        <f t="shared" si="8"/>
        <v>Not A Cusip Line</v>
      </c>
      <c r="AQ15" s="155" t="str">
        <f t="shared" si="9"/>
        <v xml:space="preserve">Subtotl s      </v>
      </c>
      <c r="AR15" s="155" t="str">
        <f t="shared" si="2"/>
        <v/>
      </c>
      <c r="AU15" s="117" t="str">
        <f t="shared" si="10"/>
        <v>Not A Cusip Line</v>
      </c>
      <c r="AV15" s="117" t="str">
        <f t="shared" si="11"/>
        <v xml:space="preserve">Subtotl s      </v>
      </c>
      <c r="AW15" s="117" t="str">
        <f t="shared" si="12"/>
        <v/>
      </c>
      <c r="BA15" s="114" t="str">
        <f>IF(AJ15="",IFERROR(VLOOKUP(AK15,'5Q QTD Detail'!A:A,1,FALSE),""),"")</f>
        <v/>
      </c>
      <c r="BB15" s="114" t="str">
        <f>IFERROR(VLOOKUP(BA15,'5Q QTD Detail'!A:F,6,FALSE),"")</f>
        <v/>
      </c>
      <c r="BC15" s="122" t="str">
        <f t="shared" si="3"/>
        <v/>
      </c>
      <c r="BF15" s="141" t="str">
        <f t="shared" si="4"/>
        <v/>
      </c>
      <c r="BG15" s="141" t="str">
        <f t="shared" si="5"/>
        <v/>
      </c>
      <c r="BH15" s="115" t="str">
        <f t="shared" si="15"/>
        <v/>
      </c>
      <c r="BI15" s="115" t="str">
        <f t="shared" si="16"/>
        <v/>
      </c>
      <c r="BJ15" s="115" t="str">
        <f t="shared" si="13"/>
        <v/>
      </c>
      <c r="BK15" s="115" t="str">
        <f t="shared" si="14"/>
        <v/>
      </c>
    </row>
    <row r="16" spans="2:64">
      <c r="B16" s="693" t="s">
        <v>533</v>
      </c>
      <c r="C16" s="693" t="s">
        <v>533</v>
      </c>
      <c r="D16" s="694" t="s">
        <v>533</v>
      </c>
      <c r="E16" s="694" t="s">
        <v>533</v>
      </c>
      <c r="F16" s="694" t="s">
        <v>533</v>
      </c>
      <c r="G16" s="694" t="s">
        <v>533</v>
      </c>
      <c r="H16" s="694" t="s">
        <v>533</v>
      </c>
      <c r="I16" s="694" t="s">
        <v>533</v>
      </c>
      <c r="J16" s="694" t="s">
        <v>533</v>
      </c>
      <c r="K16" s="694" t="s">
        <v>533</v>
      </c>
      <c r="L16" s="694" t="s">
        <v>533</v>
      </c>
      <c r="M16" s="694" t="s">
        <v>533</v>
      </c>
      <c r="N16" s="694" t="s">
        <v>533</v>
      </c>
      <c r="O16" s="694" t="s">
        <v>533</v>
      </c>
      <c r="P16" s="694" t="s">
        <v>533</v>
      </c>
      <c r="Q16" s="694" t="s">
        <v>533</v>
      </c>
      <c r="R16" s="694" t="s">
        <v>533</v>
      </c>
      <c r="S16" s="694" t="s">
        <v>533</v>
      </c>
      <c r="T16" s="694" t="s">
        <v>533</v>
      </c>
      <c r="U16" s="694" t="s">
        <v>533</v>
      </c>
      <c r="V16" s="694" t="s">
        <v>533</v>
      </c>
      <c r="W16" s="694" t="s">
        <v>533</v>
      </c>
      <c r="X16" s="694" t="s">
        <v>533</v>
      </c>
      <c r="Y16" s="694" t="s">
        <v>533</v>
      </c>
      <c r="Z16" s="694" t="s">
        <v>533</v>
      </c>
      <c r="AA16" s="694" t="s">
        <v>533</v>
      </c>
      <c r="AB16" s="694" t="s">
        <v>533</v>
      </c>
      <c r="AC16" s="694" t="s">
        <v>533</v>
      </c>
      <c r="AD16" s="694" t="s">
        <v>533</v>
      </c>
      <c r="AE16" s="694" t="s">
        <v>533</v>
      </c>
      <c r="AF16" s="694" t="s">
        <v>533</v>
      </c>
      <c r="AG16" s="694" t="s">
        <v>533</v>
      </c>
      <c r="AJ16" s="155" t="str">
        <f t="shared" si="6"/>
        <v>Not A Cusip Line</v>
      </c>
      <c r="AK16" s="155" t="str">
        <f t="shared" si="7"/>
        <v xml:space="preserve">--      </v>
      </c>
      <c r="AL16" s="155" t="str">
        <f t="shared" si="1"/>
        <v/>
      </c>
      <c r="AP16" s="155" t="str">
        <f t="shared" si="8"/>
        <v>Not A Cusip Line</v>
      </c>
      <c r="AQ16" s="155" t="str">
        <f t="shared" si="9"/>
        <v xml:space="preserve">--      </v>
      </c>
      <c r="AR16" s="155" t="str">
        <f t="shared" si="2"/>
        <v/>
      </c>
      <c r="AU16" s="117" t="str">
        <f t="shared" si="10"/>
        <v>Not A Cusip Line</v>
      </c>
      <c r="AV16" s="117" t="str">
        <f t="shared" si="11"/>
        <v xml:space="preserve">--      </v>
      </c>
      <c r="AW16" s="117" t="str">
        <f t="shared" si="12"/>
        <v/>
      </c>
      <c r="BA16" s="114" t="str">
        <f>IF(AJ16="",IFERROR(VLOOKUP(AK16,'5Q QTD Detail'!A:A,1,FALSE),""),"")</f>
        <v/>
      </c>
      <c r="BB16" s="114" t="str">
        <f>IFERROR(VLOOKUP(BA16,'5Q QTD Detail'!A:F,6,FALSE),"")</f>
        <v/>
      </c>
      <c r="BC16" s="122" t="str">
        <f t="shared" si="3"/>
        <v/>
      </c>
      <c r="BF16" s="141" t="str">
        <f t="shared" si="4"/>
        <v/>
      </c>
      <c r="BG16" s="141" t="str">
        <f t="shared" si="5"/>
        <v/>
      </c>
      <c r="BH16" s="115" t="str">
        <f t="shared" si="15"/>
        <v/>
      </c>
      <c r="BI16" s="115" t="str">
        <f t="shared" si="16"/>
        <v/>
      </c>
      <c r="BJ16" s="115" t="str">
        <f t="shared" si="13"/>
        <v/>
      </c>
      <c r="BK16" s="115" t="str">
        <f t="shared" si="14"/>
        <v/>
      </c>
    </row>
    <row r="17" spans="2:63">
      <c r="B17" s="695" t="s">
        <v>1044</v>
      </c>
      <c r="C17" s="695" t="s">
        <v>535</v>
      </c>
      <c r="D17" s="695" t="s">
        <v>534</v>
      </c>
      <c r="E17" s="696"/>
      <c r="F17" s="696"/>
      <c r="G17" s="695" t="s">
        <v>534</v>
      </c>
      <c r="H17" s="697"/>
      <c r="I17" s="696"/>
      <c r="J17" s="696"/>
      <c r="K17" s="696"/>
      <c r="L17" s="696"/>
      <c r="M17" s="696"/>
      <c r="N17" s="696"/>
      <c r="O17" s="696"/>
      <c r="P17" s="698">
        <v>0</v>
      </c>
      <c r="Q17" s="696"/>
      <c r="R17" s="696"/>
      <c r="S17" s="696"/>
      <c r="T17" s="696"/>
      <c r="U17" s="698">
        <v>0</v>
      </c>
      <c r="V17" s="696"/>
      <c r="W17" s="696"/>
      <c r="X17" s="696"/>
      <c r="Y17" s="696"/>
      <c r="Z17" s="696"/>
      <c r="AA17" s="696"/>
      <c r="AB17" s="695" t="s">
        <v>534</v>
      </c>
      <c r="AC17" s="695" t="s">
        <v>534</v>
      </c>
      <c r="AD17" s="695" t="s">
        <v>534</v>
      </c>
      <c r="AE17" s="695" t="s">
        <v>534</v>
      </c>
      <c r="AF17" s="696"/>
      <c r="AG17" s="699" t="s">
        <v>1382</v>
      </c>
      <c r="AJ17" s="155" t="str">
        <f t="shared" si="6"/>
        <v>Not A Cusip Line</v>
      </c>
      <c r="AK17" s="155" t="str">
        <f t="shared" si="7"/>
        <v xml:space="preserve">{BLANK}      </v>
      </c>
      <c r="AL17" s="155" t="str">
        <f t="shared" si="1"/>
        <v/>
      </c>
      <c r="AP17" s="155" t="str">
        <f t="shared" si="8"/>
        <v>Not A Cusip Line</v>
      </c>
      <c r="AQ17" s="155" t="str">
        <f t="shared" si="9"/>
        <v xml:space="preserve">{BLANK}      </v>
      </c>
      <c r="AR17" s="155" t="str">
        <f t="shared" si="2"/>
        <v/>
      </c>
      <c r="AU17" s="117" t="str">
        <f t="shared" si="10"/>
        <v>Not A Cusip Line</v>
      </c>
      <c r="AV17" s="117" t="str">
        <f t="shared" si="11"/>
        <v xml:space="preserve">{BLANK}      </v>
      </c>
      <c r="AW17" s="117" t="str">
        <f t="shared" si="12"/>
        <v/>
      </c>
      <c r="BA17" s="114" t="str">
        <f>IF(AJ17="",IFERROR(VLOOKUP(AK17,'5Q QTD Detail'!A:A,1,FALSE),""),"")</f>
        <v/>
      </c>
      <c r="BB17" s="114" t="str">
        <f>IFERROR(VLOOKUP(BA17,'5Q QTD Detail'!A:F,6,FALSE),"")</f>
        <v/>
      </c>
      <c r="BC17" s="122" t="str">
        <f t="shared" si="3"/>
        <v/>
      </c>
      <c r="BF17" s="141" t="str">
        <f t="shared" si="4"/>
        <v/>
      </c>
      <c r="BG17" s="141" t="str">
        <f t="shared" si="5"/>
        <v/>
      </c>
      <c r="BH17" s="115" t="str">
        <f t="shared" si="15"/>
        <v/>
      </c>
      <c r="BI17" s="115" t="str">
        <f t="shared" si="16"/>
        <v/>
      </c>
      <c r="BJ17" s="115" t="str">
        <f t="shared" si="13"/>
        <v/>
      </c>
      <c r="BK17" s="115" t="str">
        <f t="shared" si="14"/>
        <v/>
      </c>
    </row>
    <row r="18" spans="2:63">
      <c r="B18" s="693" t="s">
        <v>533</v>
      </c>
      <c r="C18" s="693" t="s">
        <v>533</v>
      </c>
      <c r="D18" s="694" t="s">
        <v>533</v>
      </c>
      <c r="E18" s="694" t="s">
        <v>533</v>
      </c>
      <c r="F18" s="694" t="s">
        <v>533</v>
      </c>
      <c r="G18" s="694" t="s">
        <v>533</v>
      </c>
      <c r="H18" s="694" t="s">
        <v>533</v>
      </c>
      <c r="I18" s="694" t="s">
        <v>533</v>
      </c>
      <c r="J18" s="694" t="s">
        <v>533</v>
      </c>
      <c r="K18" s="694" t="s">
        <v>533</v>
      </c>
      <c r="L18" s="694" t="s">
        <v>533</v>
      </c>
      <c r="M18" s="694" t="s">
        <v>533</v>
      </c>
      <c r="N18" s="694" t="s">
        <v>533</v>
      </c>
      <c r="O18" s="694" t="s">
        <v>533</v>
      </c>
      <c r="P18" s="694" t="s">
        <v>533</v>
      </c>
      <c r="Q18" s="694" t="s">
        <v>533</v>
      </c>
      <c r="R18" s="694" t="s">
        <v>533</v>
      </c>
      <c r="S18" s="694" t="s">
        <v>533</v>
      </c>
      <c r="T18" s="694" t="s">
        <v>533</v>
      </c>
      <c r="U18" s="694" t="s">
        <v>533</v>
      </c>
      <c r="V18" s="694" t="s">
        <v>533</v>
      </c>
      <c r="W18" s="694" t="s">
        <v>533</v>
      </c>
      <c r="X18" s="694" t="s">
        <v>533</v>
      </c>
      <c r="Y18" s="694" t="s">
        <v>533</v>
      </c>
      <c r="Z18" s="694" t="s">
        <v>533</v>
      </c>
      <c r="AA18" s="694" t="s">
        <v>533</v>
      </c>
      <c r="AB18" s="694" t="s">
        <v>533</v>
      </c>
      <c r="AC18" s="694" t="s">
        <v>533</v>
      </c>
      <c r="AD18" s="694" t="s">
        <v>533</v>
      </c>
      <c r="AE18" s="694" t="s">
        <v>533</v>
      </c>
      <c r="AF18" s="694" t="s">
        <v>533</v>
      </c>
      <c r="AG18" s="694" t="s">
        <v>533</v>
      </c>
      <c r="AJ18" s="155" t="str">
        <f t="shared" si="6"/>
        <v>Not A Cusip Line</v>
      </c>
      <c r="AK18" s="155" t="str">
        <f t="shared" ref="AK18:AK81" si="17">CONCATENATE(LEFT(C18,6),MID(C18,8,2),RIGHT(C18,1),"      ")</f>
        <v xml:space="preserve">--      </v>
      </c>
      <c r="AL18" s="155" t="str">
        <f t="shared" si="1"/>
        <v/>
      </c>
      <c r="AP18" s="155" t="str">
        <f t="shared" si="8"/>
        <v>Not A Cusip Line</v>
      </c>
      <c r="AQ18" s="155" t="str">
        <f t="shared" si="9"/>
        <v xml:space="preserve">--      </v>
      </c>
      <c r="AR18" s="155" t="str">
        <f t="shared" si="2"/>
        <v/>
      </c>
      <c r="AU18" s="117" t="str">
        <f t="shared" si="10"/>
        <v>Not A Cusip Line</v>
      </c>
      <c r="AV18" s="117" t="str">
        <f t="shared" si="11"/>
        <v xml:space="preserve">--      </v>
      </c>
      <c r="AW18" s="117" t="str">
        <f t="shared" si="12"/>
        <v/>
      </c>
      <c r="BA18" s="114" t="str">
        <f>IF(AJ18="",IFERROR(VLOOKUP(AK18,'5Q QTD Detail'!A:A,1,FALSE),""),"")</f>
        <v/>
      </c>
      <c r="BB18" s="114" t="str">
        <f>IFERROR(VLOOKUP(BA18,'5Q QTD Detail'!A:F,6,FALSE),"")</f>
        <v/>
      </c>
      <c r="BC18" s="122" t="str">
        <f t="shared" si="3"/>
        <v/>
      </c>
      <c r="BF18" s="141" t="str">
        <f t="shared" si="4"/>
        <v/>
      </c>
      <c r="BG18" s="141" t="str">
        <f t="shared" si="5"/>
        <v/>
      </c>
      <c r="BH18" s="115" t="str">
        <f t="shared" si="15"/>
        <v/>
      </c>
      <c r="BI18" s="115" t="str">
        <f t="shared" si="16"/>
        <v/>
      </c>
      <c r="BJ18" s="115" t="str">
        <f t="shared" si="13"/>
        <v/>
      </c>
      <c r="BK18" s="115" t="str">
        <f t="shared" si="14"/>
        <v/>
      </c>
    </row>
    <row r="19" spans="2:63" ht="28.2">
      <c r="B19" s="700" t="s">
        <v>1045</v>
      </c>
      <c r="C19" s="701" t="s">
        <v>101</v>
      </c>
      <c r="D19" s="697"/>
      <c r="E19" s="697"/>
      <c r="F19" s="697"/>
      <c r="G19" s="697"/>
      <c r="H19" s="697"/>
      <c r="I19" s="698">
        <v>0</v>
      </c>
      <c r="J19" s="698">
        <v>0</v>
      </c>
      <c r="K19" s="698">
        <v>0</v>
      </c>
      <c r="L19" s="698">
        <v>0</v>
      </c>
      <c r="M19" s="698">
        <v>0</v>
      </c>
      <c r="N19" s="698">
        <v>0</v>
      </c>
      <c r="O19" s="698">
        <v>0</v>
      </c>
      <c r="P19" s="698">
        <v>0</v>
      </c>
      <c r="Q19" s="698">
        <v>0</v>
      </c>
      <c r="R19" s="698">
        <v>0</v>
      </c>
      <c r="S19" s="698">
        <v>0</v>
      </c>
      <c r="T19" s="698">
        <v>0</v>
      </c>
      <c r="U19" s="698">
        <v>0</v>
      </c>
      <c r="V19" s="698">
        <v>0</v>
      </c>
      <c r="W19" s="697"/>
      <c r="X19" s="697"/>
      <c r="Y19" s="697"/>
      <c r="Z19" s="697"/>
      <c r="AA19" s="697"/>
      <c r="AB19" s="697"/>
      <c r="AC19" s="697"/>
      <c r="AD19" s="697"/>
      <c r="AE19" s="697"/>
      <c r="AF19" s="697"/>
      <c r="AG19" s="697"/>
      <c r="AJ19" s="155" t="str">
        <f t="shared" si="6"/>
        <v>Not A Cusip Line</v>
      </c>
      <c r="AK19" s="155" t="str">
        <f t="shared" si="17"/>
        <v xml:space="preserve">Subtotl s      </v>
      </c>
      <c r="AL19" s="155" t="str">
        <f t="shared" si="1"/>
        <v/>
      </c>
      <c r="AP19" s="155" t="str">
        <f t="shared" si="8"/>
        <v>Not A Cusip Line</v>
      </c>
      <c r="AQ19" s="155" t="str">
        <f t="shared" si="9"/>
        <v xml:space="preserve">Subtotl s      </v>
      </c>
      <c r="AR19" s="155" t="str">
        <f t="shared" si="2"/>
        <v/>
      </c>
      <c r="AU19" s="117" t="str">
        <f t="shared" si="10"/>
        <v>Not A Cusip Line</v>
      </c>
      <c r="AV19" s="117" t="str">
        <f t="shared" si="11"/>
        <v xml:space="preserve">Subtotl s      </v>
      </c>
      <c r="AW19" s="117" t="str">
        <f t="shared" si="12"/>
        <v/>
      </c>
      <c r="BA19" s="114" t="str">
        <f>IF(AJ19="",IFERROR(VLOOKUP(AK19,'5Q QTD Detail'!A:A,1,FALSE),""),"")</f>
        <v/>
      </c>
      <c r="BB19" s="114" t="str">
        <f>IFERROR(VLOOKUP(BA19,'5Q QTD Detail'!A:F,6,FALSE),"")</f>
        <v/>
      </c>
      <c r="BC19" s="122" t="str">
        <f t="shared" si="3"/>
        <v/>
      </c>
      <c r="BF19" s="141" t="str">
        <f t="shared" si="4"/>
        <v/>
      </c>
      <c r="BG19" s="141" t="str">
        <f t="shared" si="5"/>
        <v/>
      </c>
      <c r="BH19" s="115" t="str">
        <f t="shared" si="15"/>
        <v/>
      </c>
      <c r="BI19" s="115" t="str">
        <f t="shared" si="16"/>
        <v/>
      </c>
      <c r="BJ19" s="115" t="str">
        <f t="shared" si="13"/>
        <v/>
      </c>
      <c r="BK19" s="115" t="str">
        <f t="shared" si="14"/>
        <v/>
      </c>
    </row>
    <row r="20" spans="2:63">
      <c r="B20" s="693" t="s">
        <v>533</v>
      </c>
      <c r="C20" s="693" t="s">
        <v>533</v>
      </c>
      <c r="D20" s="694" t="s">
        <v>533</v>
      </c>
      <c r="E20" s="694" t="s">
        <v>533</v>
      </c>
      <c r="F20" s="694" t="s">
        <v>533</v>
      </c>
      <c r="G20" s="694" t="s">
        <v>533</v>
      </c>
      <c r="H20" s="694" t="s">
        <v>533</v>
      </c>
      <c r="I20" s="694" t="s">
        <v>533</v>
      </c>
      <c r="J20" s="694" t="s">
        <v>533</v>
      </c>
      <c r="K20" s="694" t="s">
        <v>533</v>
      </c>
      <c r="L20" s="694" t="s">
        <v>533</v>
      </c>
      <c r="M20" s="694" t="s">
        <v>533</v>
      </c>
      <c r="N20" s="694" t="s">
        <v>533</v>
      </c>
      <c r="O20" s="694" t="s">
        <v>533</v>
      </c>
      <c r="P20" s="694" t="s">
        <v>533</v>
      </c>
      <c r="Q20" s="694" t="s">
        <v>533</v>
      </c>
      <c r="R20" s="694" t="s">
        <v>533</v>
      </c>
      <c r="S20" s="694" t="s">
        <v>533</v>
      </c>
      <c r="T20" s="694" t="s">
        <v>533</v>
      </c>
      <c r="U20" s="694" t="s">
        <v>533</v>
      </c>
      <c r="V20" s="694" t="s">
        <v>533</v>
      </c>
      <c r="W20" s="694" t="s">
        <v>533</v>
      </c>
      <c r="X20" s="694" t="s">
        <v>533</v>
      </c>
      <c r="Y20" s="694" t="s">
        <v>533</v>
      </c>
      <c r="Z20" s="694" t="s">
        <v>533</v>
      </c>
      <c r="AA20" s="694" t="s">
        <v>533</v>
      </c>
      <c r="AB20" s="694" t="s">
        <v>533</v>
      </c>
      <c r="AC20" s="694" t="s">
        <v>533</v>
      </c>
      <c r="AD20" s="694" t="s">
        <v>533</v>
      </c>
      <c r="AE20" s="694" t="s">
        <v>533</v>
      </c>
      <c r="AF20" s="694" t="s">
        <v>533</v>
      </c>
      <c r="AG20" s="694" t="s">
        <v>533</v>
      </c>
      <c r="AJ20" s="155" t="str">
        <f t="shared" si="6"/>
        <v>Not A Cusip Line</v>
      </c>
      <c r="AK20" s="155" t="str">
        <f t="shared" si="17"/>
        <v xml:space="preserve">--      </v>
      </c>
      <c r="AL20" s="155" t="str">
        <f t="shared" si="1"/>
        <v/>
      </c>
      <c r="AP20" s="155" t="str">
        <f t="shared" si="8"/>
        <v>Not A Cusip Line</v>
      </c>
      <c r="AQ20" s="155" t="str">
        <f t="shared" si="9"/>
        <v xml:space="preserve">--      </v>
      </c>
      <c r="AR20" s="155" t="str">
        <f t="shared" si="2"/>
        <v/>
      </c>
      <c r="AU20" s="117" t="str">
        <f t="shared" si="10"/>
        <v>Not A Cusip Line</v>
      </c>
      <c r="AV20" s="117" t="str">
        <f t="shared" si="11"/>
        <v xml:space="preserve">--      </v>
      </c>
      <c r="AW20" s="117" t="str">
        <f t="shared" si="12"/>
        <v/>
      </c>
      <c r="BA20" s="114" t="str">
        <f>IF(AJ20="",IFERROR(VLOOKUP(AK20,'5Q QTD Detail'!A:A,1,FALSE),""),"")</f>
        <v/>
      </c>
      <c r="BB20" s="114" t="str">
        <f>IFERROR(VLOOKUP(BA20,'5Q QTD Detail'!A:F,6,FALSE),"")</f>
        <v/>
      </c>
      <c r="BC20" s="122" t="str">
        <f t="shared" si="3"/>
        <v/>
      </c>
      <c r="BF20" s="141" t="str">
        <f t="shared" si="4"/>
        <v/>
      </c>
      <c r="BG20" s="141" t="str">
        <f t="shared" si="5"/>
        <v/>
      </c>
      <c r="BH20" s="115" t="str">
        <f t="shared" si="15"/>
        <v/>
      </c>
      <c r="BI20" s="115" t="str">
        <f t="shared" si="16"/>
        <v/>
      </c>
      <c r="BJ20" s="115" t="str">
        <f t="shared" si="13"/>
        <v/>
      </c>
      <c r="BK20" s="115" t="str">
        <f t="shared" si="14"/>
        <v/>
      </c>
    </row>
    <row r="21" spans="2:63">
      <c r="B21" s="695" t="s">
        <v>1046</v>
      </c>
      <c r="C21" s="695" t="s">
        <v>535</v>
      </c>
      <c r="D21" s="695" t="s">
        <v>534</v>
      </c>
      <c r="E21" s="696"/>
      <c r="F21" s="696"/>
      <c r="G21" s="695" t="s">
        <v>534</v>
      </c>
      <c r="H21" s="697"/>
      <c r="I21" s="696"/>
      <c r="J21" s="696"/>
      <c r="K21" s="696"/>
      <c r="L21" s="696"/>
      <c r="M21" s="696"/>
      <c r="N21" s="696"/>
      <c r="O21" s="696"/>
      <c r="P21" s="698">
        <v>0</v>
      </c>
      <c r="Q21" s="696"/>
      <c r="R21" s="696"/>
      <c r="S21" s="696"/>
      <c r="T21" s="696"/>
      <c r="U21" s="698">
        <v>0</v>
      </c>
      <c r="V21" s="696"/>
      <c r="W21" s="696"/>
      <c r="X21" s="696"/>
      <c r="Y21" s="696"/>
      <c r="Z21" s="696"/>
      <c r="AA21" s="696"/>
      <c r="AB21" s="695" t="s">
        <v>534</v>
      </c>
      <c r="AC21" s="695" t="s">
        <v>534</v>
      </c>
      <c r="AD21" s="695" t="s">
        <v>534</v>
      </c>
      <c r="AE21" s="695" t="s">
        <v>534</v>
      </c>
      <c r="AF21" s="696"/>
      <c r="AG21" s="699" t="s">
        <v>1382</v>
      </c>
      <c r="AJ21" s="155" t="str">
        <f t="shared" si="6"/>
        <v>Not A Cusip Line</v>
      </c>
      <c r="AK21" s="155" t="str">
        <f t="shared" si="17"/>
        <v xml:space="preserve">{BLANK}      </v>
      </c>
      <c r="AL21" s="155" t="str">
        <f t="shared" si="1"/>
        <v/>
      </c>
      <c r="AP21" s="155" t="str">
        <f t="shared" si="8"/>
        <v>Not A Cusip Line</v>
      </c>
      <c r="AQ21" s="155" t="str">
        <f t="shared" si="9"/>
        <v xml:space="preserve">{BLANK}      </v>
      </c>
      <c r="AR21" s="155" t="str">
        <f t="shared" si="2"/>
        <v/>
      </c>
      <c r="AU21" s="117" t="str">
        <f t="shared" si="10"/>
        <v>Not A Cusip Line</v>
      </c>
      <c r="AV21" s="117" t="str">
        <f t="shared" si="11"/>
        <v xml:space="preserve">{BLANK}      </v>
      </c>
      <c r="AW21" s="117" t="str">
        <f t="shared" si="12"/>
        <v/>
      </c>
      <c r="BA21" s="114" t="str">
        <f>IF(AJ21="",IFERROR(VLOOKUP(AK21,'5Q QTD Detail'!A:A,1,FALSE),""),"")</f>
        <v/>
      </c>
      <c r="BB21" s="114" t="str">
        <f>IFERROR(VLOOKUP(BA21,'5Q QTD Detail'!A:F,6,FALSE),"")</f>
        <v/>
      </c>
      <c r="BC21" s="122" t="str">
        <f t="shared" si="3"/>
        <v/>
      </c>
      <c r="BF21" s="141" t="str">
        <f t="shared" si="4"/>
        <v/>
      </c>
      <c r="BG21" s="141" t="str">
        <f t="shared" si="5"/>
        <v/>
      </c>
      <c r="BH21" s="115" t="str">
        <f t="shared" si="15"/>
        <v/>
      </c>
      <c r="BI21" s="115" t="str">
        <f t="shared" si="16"/>
        <v/>
      </c>
      <c r="BJ21" s="115" t="str">
        <f t="shared" si="13"/>
        <v/>
      </c>
      <c r="BK21" s="115" t="str">
        <f t="shared" si="14"/>
        <v/>
      </c>
    </row>
    <row r="22" spans="2:63">
      <c r="B22" s="693" t="s">
        <v>533</v>
      </c>
      <c r="C22" s="693" t="s">
        <v>533</v>
      </c>
      <c r="D22" s="694" t="s">
        <v>533</v>
      </c>
      <c r="E22" s="694" t="s">
        <v>533</v>
      </c>
      <c r="F22" s="694" t="s">
        <v>533</v>
      </c>
      <c r="G22" s="694" t="s">
        <v>533</v>
      </c>
      <c r="H22" s="694" t="s">
        <v>533</v>
      </c>
      <c r="I22" s="694" t="s">
        <v>533</v>
      </c>
      <c r="J22" s="694" t="s">
        <v>533</v>
      </c>
      <c r="K22" s="694" t="s">
        <v>533</v>
      </c>
      <c r="L22" s="694" t="s">
        <v>533</v>
      </c>
      <c r="M22" s="694" t="s">
        <v>533</v>
      </c>
      <c r="N22" s="694" t="s">
        <v>533</v>
      </c>
      <c r="O22" s="694" t="s">
        <v>533</v>
      </c>
      <c r="P22" s="694" t="s">
        <v>533</v>
      </c>
      <c r="Q22" s="694" t="s">
        <v>533</v>
      </c>
      <c r="R22" s="694" t="s">
        <v>533</v>
      </c>
      <c r="S22" s="694" t="s">
        <v>533</v>
      </c>
      <c r="T22" s="694" t="s">
        <v>533</v>
      </c>
      <c r="U22" s="694" t="s">
        <v>533</v>
      </c>
      <c r="V22" s="694" t="s">
        <v>533</v>
      </c>
      <c r="W22" s="694" t="s">
        <v>533</v>
      </c>
      <c r="X22" s="694" t="s">
        <v>533</v>
      </c>
      <c r="Y22" s="694" t="s">
        <v>533</v>
      </c>
      <c r="Z22" s="694" t="s">
        <v>533</v>
      </c>
      <c r="AA22" s="694" t="s">
        <v>533</v>
      </c>
      <c r="AB22" s="694" t="s">
        <v>533</v>
      </c>
      <c r="AC22" s="694" t="s">
        <v>533</v>
      </c>
      <c r="AD22" s="694" t="s">
        <v>533</v>
      </c>
      <c r="AE22" s="694" t="s">
        <v>533</v>
      </c>
      <c r="AF22" s="694" t="s">
        <v>533</v>
      </c>
      <c r="AG22" s="694" t="s">
        <v>533</v>
      </c>
      <c r="AJ22" s="155" t="str">
        <f t="shared" si="6"/>
        <v>Not A Cusip Line</v>
      </c>
      <c r="AK22" s="155" t="str">
        <f t="shared" si="17"/>
        <v xml:space="preserve">--      </v>
      </c>
      <c r="AL22" s="155" t="str">
        <f t="shared" si="1"/>
        <v/>
      </c>
      <c r="AP22" s="155" t="str">
        <f t="shared" si="8"/>
        <v>Not A Cusip Line</v>
      </c>
      <c r="AQ22" s="155" t="str">
        <f t="shared" si="9"/>
        <v xml:space="preserve">--      </v>
      </c>
      <c r="AR22" s="155" t="str">
        <f t="shared" si="2"/>
        <v/>
      </c>
      <c r="AU22" s="117" t="str">
        <f t="shared" si="10"/>
        <v>Not A Cusip Line</v>
      </c>
      <c r="AV22" s="117" t="str">
        <f t="shared" si="11"/>
        <v xml:space="preserve">--      </v>
      </c>
      <c r="AW22" s="117" t="str">
        <f t="shared" si="12"/>
        <v/>
      </c>
      <c r="BA22" s="114" t="str">
        <f>IF(AJ22="",IFERROR(VLOOKUP(AK22,'5Q QTD Detail'!A:A,1,FALSE),""),"")</f>
        <v/>
      </c>
      <c r="BB22" s="114" t="str">
        <f>IFERROR(VLOOKUP(BA22,'5Q QTD Detail'!A:F,6,FALSE),"")</f>
        <v/>
      </c>
      <c r="BC22" s="122" t="str">
        <f t="shared" si="3"/>
        <v/>
      </c>
      <c r="BF22" s="141" t="str">
        <f t="shared" si="4"/>
        <v/>
      </c>
      <c r="BG22" s="141" t="str">
        <f t="shared" si="5"/>
        <v/>
      </c>
      <c r="BH22" s="115" t="str">
        <f t="shared" si="15"/>
        <v/>
      </c>
      <c r="BI22" s="115" t="str">
        <f t="shared" si="16"/>
        <v/>
      </c>
      <c r="BJ22" s="115" t="str">
        <f t="shared" si="13"/>
        <v/>
      </c>
      <c r="BK22" s="115" t="str">
        <f t="shared" si="14"/>
        <v/>
      </c>
    </row>
    <row r="23" spans="2:63" ht="42">
      <c r="B23" s="700" t="s">
        <v>1047</v>
      </c>
      <c r="C23" s="701" t="s">
        <v>102</v>
      </c>
      <c r="D23" s="697"/>
      <c r="E23" s="697"/>
      <c r="F23" s="697"/>
      <c r="G23" s="697"/>
      <c r="H23" s="697"/>
      <c r="I23" s="698">
        <v>0</v>
      </c>
      <c r="J23" s="698">
        <v>0</v>
      </c>
      <c r="K23" s="698">
        <v>0</v>
      </c>
      <c r="L23" s="698">
        <v>0</v>
      </c>
      <c r="M23" s="698">
        <v>0</v>
      </c>
      <c r="N23" s="698">
        <v>0</v>
      </c>
      <c r="O23" s="698">
        <v>0</v>
      </c>
      <c r="P23" s="698">
        <v>0</v>
      </c>
      <c r="Q23" s="698">
        <v>0</v>
      </c>
      <c r="R23" s="698">
        <v>0</v>
      </c>
      <c r="S23" s="698">
        <v>0</v>
      </c>
      <c r="T23" s="698">
        <v>0</v>
      </c>
      <c r="U23" s="698">
        <v>0</v>
      </c>
      <c r="V23" s="698">
        <v>0</v>
      </c>
      <c r="W23" s="697"/>
      <c r="X23" s="697"/>
      <c r="Y23" s="697"/>
      <c r="Z23" s="697"/>
      <c r="AA23" s="697"/>
      <c r="AB23" s="697"/>
      <c r="AC23" s="697"/>
      <c r="AD23" s="697"/>
      <c r="AE23" s="697"/>
      <c r="AF23" s="697"/>
      <c r="AG23" s="697"/>
      <c r="AJ23" s="155" t="str">
        <f t="shared" si="6"/>
        <v>Not A Cusip Line</v>
      </c>
      <c r="AK23" s="155" t="str">
        <f t="shared" si="17"/>
        <v xml:space="preserve">Subtotl s      </v>
      </c>
      <c r="AL23" s="155" t="str">
        <f t="shared" si="1"/>
        <v/>
      </c>
      <c r="AP23" s="155" t="str">
        <f t="shared" si="8"/>
        <v>Not A Cusip Line</v>
      </c>
      <c r="AQ23" s="155" t="str">
        <f t="shared" si="9"/>
        <v xml:space="preserve">Subtotl s      </v>
      </c>
      <c r="AR23" s="155" t="str">
        <f t="shared" si="2"/>
        <v/>
      </c>
      <c r="AU23" s="117" t="str">
        <f t="shared" si="10"/>
        <v>Not A Cusip Line</v>
      </c>
      <c r="AV23" s="117" t="str">
        <f t="shared" si="11"/>
        <v xml:space="preserve">Subtotl s      </v>
      </c>
      <c r="AW23" s="117" t="str">
        <f t="shared" si="12"/>
        <v/>
      </c>
      <c r="BA23" s="114" t="str">
        <f>IF(AJ23="",IFERROR(VLOOKUP(AK23,'5Q QTD Detail'!A:A,1,FALSE),""),"")</f>
        <v/>
      </c>
      <c r="BB23" s="114" t="str">
        <f>IFERROR(VLOOKUP(BA23,'5Q QTD Detail'!A:F,6,FALSE),"")</f>
        <v/>
      </c>
      <c r="BC23" s="122" t="str">
        <f t="shared" si="3"/>
        <v/>
      </c>
      <c r="BF23" s="141" t="str">
        <f t="shared" si="4"/>
        <v/>
      </c>
      <c r="BG23" s="141" t="str">
        <f t="shared" si="5"/>
        <v/>
      </c>
      <c r="BH23" s="115" t="str">
        <f t="shared" si="15"/>
        <v/>
      </c>
      <c r="BI23" s="115" t="str">
        <f t="shared" si="16"/>
        <v/>
      </c>
      <c r="BJ23" s="115" t="str">
        <f t="shared" si="13"/>
        <v/>
      </c>
      <c r="BK23" s="115" t="str">
        <f t="shared" si="14"/>
        <v/>
      </c>
    </row>
    <row r="24" spans="2:63">
      <c r="B24" s="693" t="s">
        <v>533</v>
      </c>
      <c r="C24" s="693" t="s">
        <v>533</v>
      </c>
      <c r="D24" s="694" t="s">
        <v>533</v>
      </c>
      <c r="E24" s="694" t="s">
        <v>533</v>
      </c>
      <c r="F24" s="694" t="s">
        <v>533</v>
      </c>
      <c r="G24" s="694" t="s">
        <v>533</v>
      </c>
      <c r="H24" s="694" t="s">
        <v>533</v>
      </c>
      <c r="I24" s="694" t="s">
        <v>533</v>
      </c>
      <c r="J24" s="694" t="s">
        <v>533</v>
      </c>
      <c r="K24" s="694" t="s">
        <v>533</v>
      </c>
      <c r="L24" s="694" t="s">
        <v>533</v>
      </c>
      <c r="M24" s="694" t="s">
        <v>533</v>
      </c>
      <c r="N24" s="694" t="s">
        <v>533</v>
      </c>
      <c r="O24" s="694" t="s">
        <v>533</v>
      </c>
      <c r="P24" s="694" t="s">
        <v>533</v>
      </c>
      <c r="Q24" s="694" t="s">
        <v>533</v>
      </c>
      <c r="R24" s="694" t="s">
        <v>533</v>
      </c>
      <c r="S24" s="694" t="s">
        <v>533</v>
      </c>
      <c r="T24" s="694" t="s">
        <v>533</v>
      </c>
      <c r="U24" s="694" t="s">
        <v>533</v>
      </c>
      <c r="V24" s="694" t="s">
        <v>533</v>
      </c>
      <c r="W24" s="694" t="s">
        <v>533</v>
      </c>
      <c r="X24" s="694" t="s">
        <v>533</v>
      </c>
      <c r="Y24" s="694" t="s">
        <v>533</v>
      </c>
      <c r="Z24" s="694" t="s">
        <v>533</v>
      </c>
      <c r="AA24" s="694" t="s">
        <v>533</v>
      </c>
      <c r="AB24" s="694" t="s">
        <v>533</v>
      </c>
      <c r="AC24" s="694" t="s">
        <v>533</v>
      </c>
      <c r="AD24" s="694" t="s">
        <v>533</v>
      </c>
      <c r="AE24" s="694" t="s">
        <v>533</v>
      </c>
      <c r="AF24" s="694" t="s">
        <v>533</v>
      </c>
      <c r="AG24" s="694" t="s">
        <v>533</v>
      </c>
      <c r="AJ24" s="155" t="str">
        <f t="shared" si="6"/>
        <v>Not A Cusip Line</v>
      </c>
      <c r="AK24" s="155" t="str">
        <f t="shared" si="17"/>
        <v xml:space="preserve">--      </v>
      </c>
      <c r="AL24" s="155" t="str">
        <f t="shared" si="1"/>
        <v/>
      </c>
      <c r="AP24" s="155" t="str">
        <f t="shared" si="8"/>
        <v>Not A Cusip Line</v>
      </c>
      <c r="AQ24" s="155" t="str">
        <f t="shared" si="9"/>
        <v xml:space="preserve">--      </v>
      </c>
      <c r="AR24" s="155" t="str">
        <f t="shared" si="2"/>
        <v/>
      </c>
      <c r="AU24" s="117" t="str">
        <f t="shared" si="10"/>
        <v>Not A Cusip Line</v>
      </c>
      <c r="AV24" s="117" t="str">
        <f t="shared" si="11"/>
        <v xml:space="preserve">--      </v>
      </c>
      <c r="AW24" s="117" t="str">
        <f t="shared" si="12"/>
        <v/>
      </c>
      <c r="BA24" s="114" t="str">
        <f>IF(AJ24="",IFERROR(VLOOKUP(AK24,'5Q QTD Detail'!A:A,1,FALSE),""),"")</f>
        <v/>
      </c>
      <c r="BB24" s="114" t="str">
        <f>IFERROR(VLOOKUP(BA24,'5Q QTD Detail'!A:F,6,FALSE),"")</f>
        <v/>
      </c>
      <c r="BC24" s="122" t="str">
        <f t="shared" si="3"/>
        <v/>
      </c>
      <c r="BF24" s="141" t="str">
        <f t="shared" si="4"/>
        <v/>
      </c>
      <c r="BG24" s="141" t="str">
        <f t="shared" si="5"/>
        <v/>
      </c>
      <c r="BH24" s="115" t="str">
        <f t="shared" si="15"/>
        <v/>
      </c>
      <c r="BI24" s="115" t="str">
        <f t="shared" si="16"/>
        <v/>
      </c>
      <c r="BJ24" s="115" t="str">
        <f t="shared" si="13"/>
        <v/>
      </c>
      <c r="BK24" s="115" t="str">
        <f t="shared" si="14"/>
        <v/>
      </c>
    </row>
    <row r="25" spans="2:63">
      <c r="B25" s="695" t="s">
        <v>1399</v>
      </c>
      <c r="C25" s="695" t="s">
        <v>535</v>
      </c>
      <c r="D25" s="695" t="s">
        <v>534</v>
      </c>
      <c r="E25" s="696"/>
      <c r="F25" s="696"/>
      <c r="G25" s="695" t="s">
        <v>534</v>
      </c>
      <c r="H25" s="697"/>
      <c r="I25" s="696"/>
      <c r="J25" s="696"/>
      <c r="K25" s="696"/>
      <c r="L25" s="696"/>
      <c r="M25" s="696"/>
      <c r="N25" s="696"/>
      <c r="O25" s="696"/>
      <c r="P25" s="698">
        <v>0</v>
      </c>
      <c r="Q25" s="696"/>
      <c r="R25" s="696"/>
      <c r="S25" s="696"/>
      <c r="T25" s="696"/>
      <c r="U25" s="698">
        <v>0</v>
      </c>
      <c r="V25" s="696"/>
      <c r="W25" s="696"/>
      <c r="X25" s="696"/>
      <c r="Y25" s="696"/>
      <c r="Z25" s="696"/>
      <c r="AA25" s="696"/>
      <c r="AB25" s="695" t="s">
        <v>534</v>
      </c>
      <c r="AC25" s="695" t="s">
        <v>534</v>
      </c>
      <c r="AD25" s="695" t="s">
        <v>534</v>
      </c>
      <c r="AE25" s="695" t="s">
        <v>534</v>
      </c>
      <c r="AF25" s="696"/>
      <c r="AG25" s="699" t="s">
        <v>1382</v>
      </c>
      <c r="AJ25" s="155" t="str">
        <f t="shared" si="6"/>
        <v>Not A Cusip Line</v>
      </c>
      <c r="AK25" s="155" t="str">
        <f t="shared" si="17"/>
        <v xml:space="preserve">{BLANK}      </v>
      </c>
      <c r="AL25" s="155" t="str">
        <f t="shared" si="1"/>
        <v/>
      </c>
      <c r="AP25" s="155" t="str">
        <f t="shared" si="8"/>
        <v>Not A Cusip Line</v>
      </c>
      <c r="AQ25" s="155" t="str">
        <f t="shared" si="9"/>
        <v xml:space="preserve">{BLANK}      </v>
      </c>
      <c r="AR25" s="155" t="str">
        <f t="shared" si="2"/>
        <v/>
      </c>
      <c r="AU25" s="117" t="str">
        <f t="shared" si="10"/>
        <v>Not A Cusip Line</v>
      </c>
      <c r="AV25" s="117" t="str">
        <f t="shared" si="11"/>
        <v xml:space="preserve">{BLANK}      </v>
      </c>
      <c r="AW25" s="117" t="str">
        <f t="shared" si="12"/>
        <v/>
      </c>
      <c r="BA25" s="114" t="str">
        <f>IF(AJ25="",IFERROR(VLOOKUP(AK25,'5Q QTD Detail'!A:A,1,FALSE),""),"")</f>
        <v/>
      </c>
      <c r="BB25" s="114" t="str">
        <f>IFERROR(VLOOKUP(BA25,'5Q QTD Detail'!A:F,6,FALSE),"")</f>
        <v/>
      </c>
      <c r="BC25" s="122" t="str">
        <f t="shared" si="3"/>
        <v/>
      </c>
      <c r="BF25" s="141" t="str">
        <f t="shared" si="4"/>
        <v/>
      </c>
      <c r="BG25" s="141" t="str">
        <f t="shared" si="5"/>
        <v/>
      </c>
      <c r="BH25" s="115" t="str">
        <f t="shared" si="15"/>
        <v/>
      </c>
      <c r="BI25" s="115" t="str">
        <f t="shared" si="16"/>
        <v/>
      </c>
      <c r="BJ25" s="115" t="str">
        <f t="shared" si="13"/>
        <v/>
      </c>
      <c r="BK25" s="115" t="str">
        <f t="shared" si="14"/>
        <v/>
      </c>
    </row>
    <row r="26" spans="2:63">
      <c r="B26" s="693" t="s">
        <v>533</v>
      </c>
      <c r="C26" s="693" t="s">
        <v>533</v>
      </c>
      <c r="D26" s="694" t="s">
        <v>533</v>
      </c>
      <c r="E26" s="694" t="s">
        <v>533</v>
      </c>
      <c r="F26" s="694" t="s">
        <v>533</v>
      </c>
      <c r="G26" s="694" t="s">
        <v>533</v>
      </c>
      <c r="H26" s="694" t="s">
        <v>533</v>
      </c>
      <c r="I26" s="694" t="s">
        <v>533</v>
      </c>
      <c r="J26" s="694" t="s">
        <v>533</v>
      </c>
      <c r="K26" s="694" t="s">
        <v>533</v>
      </c>
      <c r="L26" s="694" t="s">
        <v>533</v>
      </c>
      <c r="M26" s="694" t="s">
        <v>533</v>
      </c>
      <c r="N26" s="694" t="s">
        <v>533</v>
      </c>
      <c r="O26" s="694" t="s">
        <v>533</v>
      </c>
      <c r="P26" s="694" t="s">
        <v>533</v>
      </c>
      <c r="Q26" s="694" t="s">
        <v>533</v>
      </c>
      <c r="R26" s="694" t="s">
        <v>533</v>
      </c>
      <c r="S26" s="694" t="s">
        <v>533</v>
      </c>
      <c r="T26" s="694" t="s">
        <v>533</v>
      </c>
      <c r="U26" s="694" t="s">
        <v>533</v>
      </c>
      <c r="V26" s="694" t="s">
        <v>533</v>
      </c>
      <c r="W26" s="694" t="s">
        <v>533</v>
      </c>
      <c r="X26" s="694" t="s">
        <v>533</v>
      </c>
      <c r="Y26" s="694" t="s">
        <v>533</v>
      </c>
      <c r="Z26" s="694" t="s">
        <v>533</v>
      </c>
      <c r="AA26" s="694" t="s">
        <v>533</v>
      </c>
      <c r="AB26" s="694" t="s">
        <v>533</v>
      </c>
      <c r="AC26" s="694" t="s">
        <v>533</v>
      </c>
      <c r="AD26" s="694" t="s">
        <v>533</v>
      </c>
      <c r="AE26" s="694" t="s">
        <v>533</v>
      </c>
      <c r="AF26" s="694" t="s">
        <v>533</v>
      </c>
      <c r="AG26" s="694" t="s">
        <v>533</v>
      </c>
      <c r="AJ26" s="155" t="str">
        <f t="shared" si="6"/>
        <v>Not A Cusip Line</v>
      </c>
      <c r="AK26" s="155" t="str">
        <f t="shared" si="17"/>
        <v xml:space="preserve">--      </v>
      </c>
      <c r="AL26" s="155" t="str">
        <f t="shared" si="1"/>
        <v/>
      </c>
      <c r="AP26" s="155" t="str">
        <f t="shared" si="8"/>
        <v>Not A Cusip Line</v>
      </c>
      <c r="AQ26" s="155" t="str">
        <f t="shared" si="9"/>
        <v xml:space="preserve">--      </v>
      </c>
      <c r="AR26" s="155" t="str">
        <f t="shared" si="2"/>
        <v/>
      </c>
      <c r="AU26" s="117" t="str">
        <f t="shared" si="10"/>
        <v>Not A Cusip Line</v>
      </c>
      <c r="AV26" s="117" t="str">
        <f t="shared" si="11"/>
        <v xml:space="preserve">--      </v>
      </c>
      <c r="AW26" s="117" t="str">
        <f t="shared" si="12"/>
        <v/>
      </c>
      <c r="BA26" s="114" t="str">
        <f>IF(AJ26="",IFERROR(VLOOKUP(AK26,'5Q QTD Detail'!A:A,1,FALSE),""),"")</f>
        <v/>
      </c>
      <c r="BB26" s="114" t="str">
        <f>IFERROR(VLOOKUP(BA26,'5Q QTD Detail'!A:F,6,FALSE),"")</f>
        <v/>
      </c>
      <c r="BC26" s="122" t="str">
        <f t="shared" si="3"/>
        <v/>
      </c>
      <c r="BF26" s="141" t="str">
        <f t="shared" si="4"/>
        <v/>
      </c>
      <c r="BG26" s="141" t="str">
        <f t="shared" si="5"/>
        <v/>
      </c>
      <c r="BH26" s="115" t="str">
        <f t="shared" si="15"/>
        <v/>
      </c>
      <c r="BI26" s="115" t="str">
        <f t="shared" si="16"/>
        <v/>
      </c>
      <c r="BJ26" s="115" t="str">
        <f t="shared" si="13"/>
        <v/>
      </c>
      <c r="BK26" s="115" t="str">
        <f t="shared" si="14"/>
        <v/>
      </c>
    </row>
    <row r="27" spans="2:63" ht="28.2">
      <c r="B27" s="700" t="s">
        <v>1048</v>
      </c>
      <c r="C27" s="701" t="s">
        <v>103</v>
      </c>
      <c r="D27" s="697"/>
      <c r="E27" s="697"/>
      <c r="F27" s="697"/>
      <c r="G27" s="697"/>
      <c r="H27" s="697"/>
      <c r="I27" s="698">
        <v>0</v>
      </c>
      <c r="J27" s="698">
        <v>0</v>
      </c>
      <c r="K27" s="698">
        <v>0</v>
      </c>
      <c r="L27" s="698">
        <v>0</v>
      </c>
      <c r="M27" s="698">
        <v>0</v>
      </c>
      <c r="N27" s="698">
        <v>0</v>
      </c>
      <c r="O27" s="698">
        <v>0</v>
      </c>
      <c r="P27" s="698">
        <v>0</v>
      </c>
      <c r="Q27" s="698">
        <v>0</v>
      </c>
      <c r="R27" s="698">
        <v>0</v>
      </c>
      <c r="S27" s="698">
        <v>0</v>
      </c>
      <c r="T27" s="698">
        <v>0</v>
      </c>
      <c r="U27" s="698">
        <v>0</v>
      </c>
      <c r="V27" s="698">
        <v>0</v>
      </c>
      <c r="W27" s="697"/>
      <c r="X27" s="697"/>
      <c r="Y27" s="697"/>
      <c r="Z27" s="697"/>
      <c r="AA27" s="697"/>
      <c r="AB27" s="697"/>
      <c r="AC27" s="697"/>
      <c r="AD27" s="697"/>
      <c r="AE27" s="697"/>
      <c r="AF27" s="697"/>
      <c r="AG27" s="697"/>
      <c r="AJ27" s="155" t="str">
        <f t="shared" si="6"/>
        <v>Not A Cusip Line</v>
      </c>
      <c r="AK27" s="155" t="str">
        <f t="shared" si="17"/>
        <v xml:space="preserve">Subtotl s      </v>
      </c>
      <c r="AL27" s="155" t="str">
        <f t="shared" si="1"/>
        <v/>
      </c>
      <c r="AP27" s="155" t="str">
        <f t="shared" si="8"/>
        <v>Not A Cusip Line</v>
      </c>
      <c r="AQ27" s="155" t="str">
        <f t="shared" si="9"/>
        <v xml:space="preserve">Subtotl s      </v>
      </c>
      <c r="AR27" s="155" t="str">
        <f t="shared" si="2"/>
        <v/>
      </c>
      <c r="AU27" s="117" t="str">
        <f t="shared" si="10"/>
        <v>Not A Cusip Line</v>
      </c>
      <c r="AV27" s="117" t="str">
        <f t="shared" si="11"/>
        <v xml:space="preserve">Subtotl s      </v>
      </c>
      <c r="AW27" s="117" t="str">
        <f t="shared" si="12"/>
        <v/>
      </c>
      <c r="BA27" s="114" t="str">
        <f>IF(AJ27="",IFERROR(VLOOKUP(AK27,'5Q QTD Detail'!A:A,1,FALSE),""),"")</f>
        <v/>
      </c>
      <c r="BB27" s="114" t="str">
        <f>IFERROR(VLOOKUP(BA27,'5Q QTD Detail'!A:F,6,FALSE),"")</f>
        <v/>
      </c>
      <c r="BC27" s="122" t="str">
        <f t="shared" si="3"/>
        <v/>
      </c>
      <c r="BF27" s="141" t="str">
        <f t="shared" si="4"/>
        <v/>
      </c>
      <c r="BG27" s="141" t="str">
        <f t="shared" si="5"/>
        <v/>
      </c>
      <c r="BH27" s="115" t="str">
        <f t="shared" si="15"/>
        <v/>
      </c>
      <c r="BI27" s="115" t="str">
        <f t="shared" si="16"/>
        <v/>
      </c>
      <c r="BJ27" s="115" t="str">
        <f t="shared" si="13"/>
        <v/>
      </c>
      <c r="BK27" s="115" t="str">
        <f t="shared" si="14"/>
        <v/>
      </c>
    </row>
    <row r="28" spans="2:63">
      <c r="B28" s="693" t="s">
        <v>533</v>
      </c>
      <c r="C28" s="693" t="s">
        <v>533</v>
      </c>
      <c r="D28" s="694" t="s">
        <v>533</v>
      </c>
      <c r="E28" s="694" t="s">
        <v>533</v>
      </c>
      <c r="F28" s="694" t="s">
        <v>533</v>
      </c>
      <c r="G28" s="694" t="s">
        <v>533</v>
      </c>
      <c r="H28" s="694" t="s">
        <v>533</v>
      </c>
      <c r="I28" s="694" t="s">
        <v>533</v>
      </c>
      <c r="J28" s="694" t="s">
        <v>533</v>
      </c>
      <c r="K28" s="694" t="s">
        <v>533</v>
      </c>
      <c r="L28" s="694" t="s">
        <v>533</v>
      </c>
      <c r="M28" s="694" t="s">
        <v>533</v>
      </c>
      <c r="N28" s="694" t="s">
        <v>533</v>
      </c>
      <c r="O28" s="694" t="s">
        <v>533</v>
      </c>
      <c r="P28" s="694" t="s">
        <v>533</v>
      </c>
      <c r="Q28" s="694" t="s">
        <v>533</v>
      </c>
      <c r="R28" s="694" t="s">
        <v>533</v>
      </c>
      <c r="S28" s="694" t="s">
        <v>533</v>
      </c>
      <c r="T28" s="694" t="s">
        <v>533</v>
      </c>
      <c r="U28" s="694" t="s">
        <v>533</v>
      </c>
      <c r="V28" s="694" t="s">
        <v>533</v>
      </c>
      <c r="W28" s="694" t="s">
        <v>533</v>
      </c>
      <c r="X28" s="694" t="s">
        <v>533</v>
      </c>
      <c r="Y28" s="694" t="s">
        <v>533</v>
      </c>
      <c r="Z28" s="694" t="s">
        <v>533</v>
      </c>
      <c r="AA28" s="694" t="s">
        <v>533</v>
      </c>
      <c r="AB28" s="694" t="s">
        <v>533</v>
      </c>
      <c r="AC28" s="694" t="s">
        <v>533</v>
      </c>
      <c r="AD28" s="694" t="s">
        <v>533</v>
      </c>
      <c r="AE28" s="694" t="s">
        <v>533</v>
      </c>
      <c r="AF28" s="694" t="s">
        <v>533</v>
      </c>
      <c r="AG28" s="694" t="s">
        <v>533</v>
      </c>
      <c r="AJ28" s="155" t="str">
        <f t="shared" si="6"/>
        <v>Not A Cusip Line</v>
      </c>
      <c r="AK28" s="155" t="str">
        <f t="shared" si="17"/>
        <v xml:space="preserve">--      </v>
      </c>
      <c r="AL28" s="155" t="str">
        <f t="shared" si="1"/>
        <v/>
      </c>
      <c r="AP28" s="155" t="str">
        <f t="shared" si="8"/>
        <v>Not A Cusip Line</v>
      </c>
      <c r="AQ28" s="155" t="str">
        <f t="shared" si="9"/>
        <v xml:space="preserve">--      </v>
      </c>
      <c r="AR28" s="155" t="str">
        <f t="shared" si="2"/>
        <v/>
      </c>
      <c r="AU28" s="117" t="str">
        <f t="shared" si="10"/>
        <v>Not A Cusip Line</v>
      </c>
      <c r="AV28" s="117" t="str">
        <f t="shared" si="11"/>
        <v xml:space="preserve">--      </v>
      </c>
      <c r="AW28" s="117" t="str">
        <f t="shared" si="12"/>
        <v/>
      </c>
      <c r="BA28" s="114" t="str">
        <f>IF(AJ28="",IFERROR(VLOOKUP(AK28,'5Q QTD Detail'!A:A,1,FALSE),""),"")</f>
        <v/>
      </c>
      <c r="BB28" s="114" t="str">
        <f>IFERROR(VLOOKUP(BA28,'5Q QTD Detail'!A:F,6,FALSE),"")</f>
        <v/>
      </c>
      <c r="BC28" s="122" t="str">
        <f t="shared" si="3"/>
        <v/>
      </c>
      <c r="BF28" s="141" t="str">
        <f t="shared" si="4"/>
        <v/>
      </c>
      <c r="BG28" s="141" t="str">
        <f t="shared" si="5"/>
        <v/>
      </c>
      <c r="BH28" s="115" t="str">
        <f t="shared" si="15"/>
        <v/>
      </c>
      <c r="BI28" s="115" t="str">
        <f t="shared" si="16"/>
        <v/>
      </c>
      <c r="BJ28" s="115" t="str">
        <f t="shared" si="13"/>
        <v/>
      </c>
      <c r="BK28" s="115" t="str">
        <f t="shared" si="14"/>
        <v/>
      </c>
    </row>
    <row r="29" spans="2:63">
      <c r="B29" s="695" t="s">
        <v>1905</v>
      </c>
      <c r="C29" s="695" t="s">
        <v>535</v>
      </c>
      <c r="D29" s="695" t="s">
        <v>534</v>
      </c>
      <c r="E29" s="696"/>
      <c r="F29" s="696"/>
      <c r="G29" s="695" t="s">
        <v>534</v>
      </c>
      <c r="H29" s="697"/>
      <c r="I29" s="696"/>
      <c r="J29" s="696"/>
      <c r="K29" s="696"/>
      <c r="L29" s="696"/>
      <c r="M29" s="696"/>
      <c r="N29" s="696"/>
      <c r="O29" s="696"/>
      <c r="P29" s="698">
        <v>0</v>
      </c>
      <c r="Q29" s="696"/>
      <c r="R29" s="696"/>
      <c r="S29" s="696"/>
      <c r="T29" s="696"/>
      <c r="U29" s="698">
        <v>0</v>
      </c>
      <c r="V29" s="696"/>
      <c r="W29" s="696"/>
      <c r="X29" s="696"/>
      <c r="Y29" s="696"/>
      <c r="Z29" s="696"/>
      <c r="AA29" s="697"/>
      <c r="AB29" s="695" t="s">
        <v>534</v>
      </c>
      <c r="AC29" s="695" t="s">
        <v>534</v>
      </c>
      <c r="AD29" s="695" t="s">
        <v>534</v>
      </c>
      <c r="AE29" s="695" t="s">
        <v>534</v>
      </c>
      <c r="AF29" s="696"/>
      <c r="AG29" s="699" t="s">
        <v>1382</v>
      </c>
      <c r="AJ29" s="155" t="str">
        <f t="shared" si="6"/>
        <v>Not A Cusip Line</v>
      </c>
      <c r="AK29" s="155" t="str">
        <f t="shared" si="17"/>
        <v xml:space="preserve">{BLANK}      </v>
      </c>
      <c r="AL29" s="155" t="str">
        <f t="shared" si="1"/>
        <v/>
      </c>
      <c r="AP29" s="155" t="str">
        <f t="shared" si="8"/>
        <v>Not A Cusip Line</v>
      </c>
      <c r="AQ29" s="155" t="str">
        <f t="shared" si="9"/>
        <v xml:space="preserve">{BLANK}      </v>
      </c>
      <c r="AR29" s="155" t="str">
        <f t="shared" si="2"/>
        <v/>
      </c>
      <c r="AU29" s="117" t="str">
        <f t="shared" si="10"/>
        <v>Not A Cusip Line</v>
      </c>
      <c r="AV29" s="117" t="str">
        <f t="shared" si="11"/>
        <v xml:space="preserve">{BLANK}      </v>
      </c>
      <c r="AW29" s="117" t="str">
        <f t="shared" si="12"/>
        <v/>
      </c>
      <c r="BA29" s="114" t="str">
        <f>IF(AJ29="",IFERROR(VLOOKUP(AK29,'5Q QTD Detail'!A:A,1,FALSE),""),"")</f>
        <v/>
      </c>
      <c r="BB29" s="114" t="str">
        <f>IFERROR(VLOOKUP(BA29,'5Q QTD Detail'!A:F,6,FALSE),"")</f>
        <v/>
      </c>
      <c r="BC29" s="122" t="str">
        <f t="shared" si="3"/>
        <v/>
      </c>
      <c r="BF29" s="141" t="str">
        <f t="shared" si="4"/>
        <v/>
      </c>
      <c r="BG29" s="141" t="str">
        <f t="shared" si="5"/>
        <v/>
      </c>
      <c r="BH29" s="115" t="str">
        <f t="shared" si="15"/>
        <v/>
      </c>
      <c r="BI29" s="115" t="str">
        <f t="shared" si="16"/>
        <v/>
      </c>
      <c r="BJ29" s="115" t="str">
        <f t="shared" si="13"/>
        <v/>
      </c>
      <c r="BK29" s="115" t="str">
        <f t="shared" si="14"/>
        <v/>
      </c>
    </row>
    <row r="30" spans="2:63">
      <c r="B30" s="693" t="s">
        <v>533</v>
      </c>
      <c r="C30" s="693" t="s">
        <v>533</v>
      </c>
      <c r="D30" s="694" t="s">
        <v>533</v>
      </c>
      <c r="E30" s="694" t="s">
        <v>533</v>
      </c>
      <c r="F30" s="694" t="s">
        <v>533</v>
      </c>
      <c r="G30" s="694" t="s">
        <v>533</v>
      </c>
      <c r="H30" s="694" t="s">
        <v>533</v>
      </c>
      <c r="I30" s="694" t="s">
        <v>533</v>
      </c>
      <c r="J30" s="694" t="s">
        <v>533</v>
      </c>
      <c r="K30" s="694" t="s">
        <v>533</v>
      </c>
      <c r="L30" s="694" t="s">
        <v>533</v>
      </c>
      <c r="M30" s="694" t="s">
        <v>533</v>
      </c>
      <c r="N30" s="694" t="s">
        <v>533</v>
      </c>
      <c r="O30" s="694" t="s">
        <v>533</v>
      </c>
      <c r="P30" s="694" t="s">
        <v>533</v>
      </c>
      <c r="Q30" s="694" t="s">
        <v>533</v>
      </c>
      <c r="R30" s="694" t="s">
        <v>533</v>
      </c>
      <c r="S30" s="694" t="s">
        <v>533</v>
      </c>
      <c r="T30" s="694" t="s">
        <v>533</v>
      </c>
      <c r="U30" s="694" t="s">
        <v>533</v>
      </c>
      <c r="V30" s="694" t="s">
        <v>533</v>
      </c>
      <c r="W30" s="694" t="s">
        <v>533</v>
      </c>
      <c r="X30" s="694" t="s">
        <v>533</v>
      </c>
      <c r="Y30" s="694" t="s">
        <v>533</v>
      </c>
      <c r="Z30" s="694" t="s">
        <v>533</v>
      </c>
      <c r="AA30" s="694" t="s">
        <v>533</v>
      </c>
      <c r="AB30" s="694" t="s">
        <v>533</v>
      </c>
      <c r="AC30" s="694" t="s">
        <v>533</v>
      </c>
      <c r="AD30" s="694" t="s">
        <v>533</v>
      </c>
      <c r="AE30" s="694" t="s">
        <v>533</v>
      </c>
      <c r="AF30" s="694" t="s">
        <v>533</v>
      </c>
      <c r="AG30" s="694" t="s">
        <v>533</v>
      </c>
      <c r="AJ30" s="155" t="str">
        <f t="shared" si="6"/>
        <v>Not A Cusip Line</v>
      </c>
      <c r="AK30" s="155" t="str">
        <f t="shared" si="17"/>
        <v xml:space="preserve">--      </v>
      </c>
      <c r="AL30" s="155" t="str">
        <f t="shared" si="1"/>
        <v/>
      </c>
      <c r="AP30" s="155" t="str">
        <f t="shared" si="8"/>
        <v>Not A Cusip Line</v>
      </c>
      <c r="AQ30" s="155" t="str">
        <f t="shared" si="9"/>
        <v xml:space="preserve">--      </v>
      </c>
      <c r="AR30" s="155" t="str">
        <f t="shared" si="2"/>
        <v/>
      </c>
      <c r="AU30" s="117" t="str">
        <f t="shared" si="10"/>
        <v>Not A Cusip Line</v>
      </c>
      <c r="AV30" s="117" t="str">
        <f t="shared" si="11"/>
        <v xml:space="preserve">--      </v>
      </c>
      <c r="AW30" s="117" t="str">
        <f t="shared" si="12"/>
        <v/>
      </c>
      <c r="BA30" s="114" t="str">
        <f>IF(AJ30="",IFERROR(VLOOKUP(AK30,'5Q QTD Detail'!A:A,1,FALSE),""),"")</f>
        <v/>
      </c>
      <c r="BB30" s="114" t="str">
        <f>IFERROR(VLOOKUP(BA30,'5Q QTD Detail'!A:F,6,FALSE),"")</f>
        <v/>
      </c>
      <c r="BC30" s="122" t="str">
        <f t="shared" si="3"/>
        <v/>
      </c>
      <c r="BF30" s="141" t="str">
        <f t="shared" si="4"/>
        <v/>
      </c>
      <c r="BG30" s="141" t="str">
        <f t="shared" si="5"/>
        <v/>
      </c>
      <c r="BH30" s="115" t="str">
        <f t="shared" si="15"/>
        <v/>
      </c>
      <c r="BI30" s="115" t="str">
        <f t="shared" si="16"/>
        <v/>
      </c>
      <c r="BJ30" s="115" t="str">
        <f t="shared" si="13"/>
        <v/>
      </c>
      <c r="BK30" s="115" t="str">
        <f t="shared" si="14"/>
        <v/>
      </c>
    </row>
    <row r="31" spans="2:63" ht="28.2">
      <c r="B31" s="700" t="s">
        <v>1049</v>
      </c>
      <c r="C31" s="701" t="s">
        <v>107</v>
      </c>
      <c r="D31" s="697"/>
      <c r="E31" s="697"/>
      <c r="F31" s="697"/>
      <c r="G31" s="697"/>
      <c r="H31" s="697"/>
      <c r="I31" s="698">
        <v>0</v>
      </c>
      <c r="J31" s="698">
        <v>0</v>
      </c>
      <c r="K31" s="698">
        <v>0</v>
      </c>
      <c r="L31" s="698">
        <v>0</v>
      </c>
      <c r="M31" s="698">
        <v>0</v>
      </c>
      <c r="N31" s="698">
        <v>0</v>
      </c>
      <c r="O31" s="698">
        <v>0</v>
      </c>
      <c r="P31" s="698">
        <v>0</v>
      </c>
      <c r="Q31" s="698">
        <v>0</v>
      </c>
      <c r="R31" s="698">
        <v>0</v>
      </c>
      <c r="S31" s="698">
        <v>0</v>
      </c>
      <c r="T31" s="698">
        <v>0</v>
      </c>
      <c r="U31" s="698">
        <v>0</v>
      </c>
      <c r="V31" s="698">
        <v>0</v>
      </c>
      <c r="W31" s="697"/>
      <c r="X31" s="697"/>
      <c r="Y31" s="697"/>
      <c r="Z31" s="697"/>
      <c r="AA31" s="697"/>
      <c r="AB31" s="697"/>
      <c r="AC31" s="697"/>
      <c r="AD31" s="697"/>
      <c r="AE31" s="697"/>
      <c r="AF31" s="697"/>
      <c r="AG31" s="697"/>
      <c r="AJ31" s="155" t="str">
        <f t="shared" si="6"/>
        <v>Not A Cusip Line</v>
      </c>
      <c r="AK31" s="155" t="str">
        <f t="shared" si="17"/>
        <v xml:space="preserve">Subtotl )      </v>
      </c>
      <c r="AL31" s="155" t="str">
        <f t="shared" si="1"/>
        <v/>
      </c>
      <c r="AP31" s="155" t="str">
        <f t="shared" si="8"/>
        <v>Not A Cusip Line</v>
      </c>
      <c r="AQ31" s="155" t="str">
        <f t="shared" si="9"/>
        <v xml:space="preserve">Subtotl )      </v>
      </c>
      <c r="AR31" s="155" t="str">
        <f t="shared" si="2"/>
        <v/>
      </c>
      <c r="AU31" s="117" t="str">
        <f t="shared" si="10"/>
        <v>Not A Cusip Line</v>
      </c>
      <c r="AV31" s="117" t="str">
        <f t="shared" si="11"/>
        <v xml:space="preserve">Subtotl )      </v>
      </c>
      <c r="AW31" s="117" t="str">
        <f t="shared" si="12"/>
        <v/>
      </c>
      <c r="BA31" s="114" t="str">
        <f>IF(AJ31="",IFERROR(VLOOKUP(AK31,'5Q QTD Detail'!A:A,1,FALSE),""),"")</f>
        <v/>
      </c>
      <c r="BB31" s="114" t="str">
        <f>IFERROR(VLOOKUP(BA31,'5Q QTD Detail'!A:F,6,FALSE),"")</f>
        <v/>
      </c>
      <c r="BC31" s="122" t="str">
        <f t="shared" si="3"/>
        <v/>
      </c>
      <c r="BF31" s="141" t="str">
        <f t="shared" si="4"/>
        <v/>
      </c>
      <c r="BG31" s="141" t="str">
        <f t="shared" si="5"/>
        <v/>
      </c>
      <c r="BH31" s="115" t="str">
        <f t="shared" si="15"/>
        <v/>
      </c>
      <c r="BI31" s="115" t="str">
        <f t="shared" si="16"/>
        <v/>
      </c>
      <c r="BJ31" s="115" t="str">
        <f t="shared" si="13"/>
        <v/>
      </c>
      <c r="BK31" s="115" t="str">
        <f t="shared" si="14"/>
        <v/>
      </c>
    </row>
    <row r="32" spans="2:63">
      <c r="B32" s="693" t="s">
        <v>533</v>
      </c>
      <c r="C32" s="693" t="s">
        <v>533</v>
      </c>
      <c r="D32" s="694" t="s">
        <v>533</v>
      </c>
      <c r="E32" s="694" t="s">
        <v>533</v>
      </c>
      <c r="F32" s="694" t="s">
        <v>533</v>
      </c>
      <c r="G32" s="694" t="s">
        <v>533</v>
      </c>
      <c r="H32" s="694" t="s">
        <v>533</v>
      </c>
      <c r="I32" s="694" t="s">
        <v>533</v>
      </c>
      <c r="J32" s="694" t="s">
        <v>533</v>
      </c>
      <c r="K32" s="694" t="s">
        <v>533</v>
      </c>
      <c r="L32" s="694" t="s">
        <v>533</v>
      </c>
      <c r="M32" s="694" t="s">
        <v>533</v>
      </c>
      <c r="N32" s="694" t="s">
        <v>533</v>
      </c>
      <c r="O32" s="694" t="s">
        <v>533</v>
      </c>
      <c r="P32" s="694" t="s">
        <v>533</v>
      </c>
      <c r="Q32" s="694" t="s">
        <v>533</v>
      </c>
      <c r="R32" s="694" t="s">
        <v>533</v>
      </c>
      <c r="S32" s="694" t="s">
        <v>533</v>
      </c>
      <c r="T32" s="694" t="s">
        <v>533</v>
      </c>
      <c r="U32" s="694" t="s">
        <v>533</v>
      </c>
      <c r="V32" s="694" t="s">
        <v>533</v>
      </c>
      <c r="W32" s="694" t="s">
        <v>533</v>
      </c>
      <c r="X32" s="694" t="s">
        <v>533</v>
      </c>
      <c r="Y32" s="694" t="s">
        <v>533</v>
      </c>
      <c r="Z32" s="694" t="s">
        <v>533</v>
      </c>
      <c r="AA32" s="694" t="s">
        <v>533</v>
      </c>
      <c r="AB32" s="694" t="s">
        <v>533</v>
      </c>
      <c r="AC32" s="694" t="s">
        <v>533</v>
      </c>
      <c r="AD32" s="694" t="s">
        <v>533</v>
      </c>
      <c r="AE32" s="694" t="s">
        <v>533</v>
      </c>
      <c r="AF32" s="694" t="s">
        <v>533</v>
      </c>
      <c r="AG32" s="694" t="s">
        <v>533</v>
      </c>
      <c r="AJ32" s="155" t="str">
        <f t="shared" si="6"/>
        <v>Not A Cusip Line</v>
      </c>
      <c r="AK32" s="155" t="str">
        <f t="shared" si="17"/>
        <v xml:space="preserve">--      </v>
      </c>
      <c r="AL32" s="155" t="str">
        <f t="shared" si="1"/>
        <v/>
      </c>
      <c r="AP32" s="155" t="str">
        <f t="shared" si="8"/>
        <v>Not A Cusip Line</v>
      </c>
      <c r="AQ32" s="155" t="str">
        <f t="shared" si="9"/>
        <v xml:space="preserve">--      </v>
      </c>
      <c r="AR32" s="155" t="str">
        <f t="shared" si="2"/>
        <v/>
      </c>
      <c r="AU32" s="117" t="str">
        <f t="shared" si="10"/>
        <v>Not A Cusip Line</v>
      </c>
      <c r="AV32" s="117" t="str">
        <f t="shared" si="11"/>
        <v xml:space="preserve">--      </v>
      </c>
      <c r="AW32" s="117" t="str">
        <f t="shared" si="12"/>
        <v/>
      </c>
      <c r="BA32" s="114" t="str">
        <f>IF(AJ32="",IFERROR(VLOOKUP(AK32,'5Q QTD Detail'!A:A,1,FALSE),""),"")</f>
        <v/>
      </c>
      <c r="BB32" s="114" t="str">
        <f>IFERROR(VLOOKUP(BA32,'5Q QTD Detail'!A:F,6,FALSE),"")</f>
        <v/>
      </c>
      <c r="BC32" s="122" t="str">
        <f t="shared" si="3"/>
        <v/>
      </c>
      <c r="BF32" s="141" t="str">
        <f t="shared" si="4"/>
        <v/>
      </c>
      <c r="BG32" s="141" t="str">
        <f t="shared" si="5"/>
        <v/>
      </c>
      <c r="BH32" s="115" t="str">
        <f t="shared" si="15"/>
        <v/>
      </c>
      <c r="BI32" s="115" t="str">
        <f t="shared" si="16"/>
        <v/>
      </c>
      <c r="BJ32" s="115" t="str">
        <f t="shared" si="13"/>
        <v/>
      </c>
      <c r="BK32" s="115" t="str">
        <f t="shared" si="14"/>
        <v/>
      </c>
    </row>
    <row r="33" spans="2:63">
      <c r="B33" s="695" t="s">
        <v>1050</v>
      </c>
      <c r="C33" s="695" t="s">
        <v>535</v>
      </c>
      <c r="D33" s="695" t="s">
        <v>534</v>
      </c>
      <c r="E33" s="696"/>
      <c r="F33" s="696"/>
      <c r="G33" s="695" t="s">
        <v>534</v>
      </c>
      <c r="H33" s="697"/>
      <c r="I33" s="696"/>
      <c r="J33" s="696"/>
      <c r="K33" s="696"/>
      <c r="L33" s="696"/>
      <c r="M33" s="696"/>
      <c r="N33" s="696"/>
      <c r="O33" s="696"/>
      <c r="P33" s="698">
        <v>0</v>
      </c>
      <c r="Q33" s="696"/>
      <c r="R33" s="696"/>
      <c r="S33" s="696"/>
      <c r="T33" s="696"/>
      <c r="U33" s="698">
        <v>0</v>
      </c>
      <c r="V33" s="696"/>
      <c r="W33" s="696"/>
      <c r="X33" s="696"/>
      <c r="Y33" s="696"/>
      <c r="Z33" s="696"/>
      <c r="AA33" s="697"/>
      <c r="AB33" s="695" t="s">
        <v>534</v>
      </c>
      <c r="AC33" s="695" t="s">
        <v>534</v>
      </c>
      <c r="AD33" s="695" t="s">
        <v>534</v>
      </c>
      <c r="AE33" s="695" t="s">
        <v>534</v>
      </c>
      <c r="AF33" s="696"/>
      <c r="AG33" s="699" t="s">
        <v>1382</v>
      </c>
      <c r="AJ33" s="155" t="str">
        <f t="shared" si="6"/>
        <v>Not A Cusip Line</v>
      </c>
      <c r="AK33" s="155" t="str">
        <f t="shared" si="17"/>
        <v xml:space="preserve">{BLANK}      </v>
      </c>
      <c r="AL33" s="155" t="str">
        <f t="shared" si="1"/>
        <v/>
      </c>
      <c r="AP33" s="155" t="str">
        <f t="shared" si="8"/>
        <v>Not A Cusip Line</v>
      </c>
      <c r="AQ33" s="155" t="str">
        <f t="shared" si="9"/>
        <v xml:space="preserve">{BLANK}      </v>
      </c>
      <c r="AR33" s="155" t="str">
        <f t="shared" si="2"/>
        <v/>
      </c>
      <c r="AU33" s="117" t="str">
        <f t="shared" si="10"/>
        <v>Not A Cusip Line</v>
      </c>
      <c r="AV33" s="117" t="str">
        <f t="shared" si="11"/>
        <v xml:space="preserve">{BLANK}      </v>
      </c>
      <c r="AW33" s="117" t="str">
        <f t="shared" si="12"/>
        <v/>
      </c>
      <c r="BA33" s="114" t="str">
        <f>IF(AJ33="",IFERROR(VLOOKUP(AK33,'5Q QTD Detail'!A:A,1,FALSE),""),"")</f>
        <v/>
      </c>
      <c r="BB33" s="114" t="str">
        <f>IFERROR(VLOOKUP(BA33,'5Q QTD Detail'!A:F,6,FALSE),"")</f>
        <v/>
      </c>
      <c r="BC33" s="122" t="str">
        <f t="shared" si="3"/>
        <v/>
      </c>
      <c r="BF33" s="141" t="str">
        <f t="shared" si="4"/>
        <v/>
      </c>
      <c r="BG33" s="141" t="str">
        <f t="shared" si="5"/>
        <v/>
      </c>
      <c r="BH33" s="115" t="str">
        <f t="shared" si="15"/>
        <v/>
      </c>
      <c r="BI33" s="115" t="str">
        <f t="shared" si="16"/>
        <v/>
      </c>
      <c r="BJ33" s="115" t="str">
        <f t="shared" si="13"/>
        <v/>
      </c>
      <c r="BK33" s="115" t="str">
        <f t="shared" si="14"/>
        <v/>
      </c>
    </row>
    <row r="34" spans="2:63">
      <c r="B34" s="693" t="s">
        <v>533</v>
      </c>
      <c r="C34" s="693" t="s">
        <v>533</v>
      </c>
      <c r="D34" s="694" t="s">
        <v>533</v>
      </c>
      <c r="E34" s="694" t="s">
        <v>533</v>
      </c>
      <c r="F34" s="694" t="s">
        <v>533</v>
      </c>
      <c r="G34" s="694" t="s">
        <v>533</v>
      </c>
      <c r="H34" s="694" t="s">
        <v>533</v>
      </c>
      <c r="I34" s="694" t="s">
        <v>533</v>
      </c>
      <c r="J34" s="694" t="s">
        <v>533</v>
      </c>
      <c r="K34" s="694" t="s">
        <v>533</v>
      </c>
      <c r="L34" s="694" t="s">
        <v>533</v>
      </c>
      <c r="M34" s="694" t="s">
        <v>533</v>
      </c>
      <c r="N34" s="694" t="s">
        <v>533</v>
      </c>
      <c r="O34" s="694" t="s">
        <v>533</v>
      </c>
      <c r="P34" s="694" t="s">
        <v>533</v>
      </c>
      <c r="Q34" s="694" t="s">
        <v>533</v>
      </c>
      <c r="R34" s="694" t="s">
        <v>533</v>
      </c>
      <c r="S34" s="694" t="s">
        <v>533</v>
      </c>
      <c r="T34" s="694" t="s">
        <v>533</v>
      </c>
      <c r="U34" s="694" t="s">
        <v>533</v>
      </c>
      <c r="V34" s="694" t="s">
        <v>533</v>
      </c>
      <c r="W34" s="694" t="s">
        <v>533</v>
      </c>
      <c r="X34" s="694" t="s">
        <v>533</v>
      </c>
      <c r="Y34" s="694" t="s">
        <v>533</v>
      </c>
      <c r="Z34" s="694" t="s">
        <v>533</v>
      </c>
      <c r="AA34" s="694" t="s">
        <v>533</v>
      </c>
      <c r="AB34" s="694" t="s">
        <v>533</v>
      </c>
      <c r="AC34" s="694" t="s">
        <v>533</v>
      </c>
      <c r="AD34" s="694" t="s">
        <v>533</v>
      </c>
      <c r="AE34" s="694" t="s">
        <v>533</v>
      </c>
      <c r="AF34" s="694" t="s">
        <v>533</v>
      </c>
      <c r="AG34" s="694" t="s">
        <v>533</v>
      </c>
      <c r="AJ34" s="155" t="str">
        <f t="shared" si="6"/>
        <v>Not A Cusip Line</v>
      </c>
      <c r="AK34" s="155" t="str">
        <f t="shared" si="17"/>
        <v xml:space="preserve">--      </v>
      </c>
      <c r="AL34" s="155" t="str">
        <f t="shared" si="1"/>
        <v/>
      </c>
      <c r="AP34" s="155" t="str">
        <f t="shared" si="8"/>
        <v>Not A Cusip Line</v>
      </c>
      <c r="AQ34" s="155" t="str">
        <f t="shared" si="9"/>
        <v xml:space="preserve">--      </v>
      </c>
      <c r="AR34" s="155" t="str">
        <f t="shared" si="2"/>
        <v/>
      </c>
      <c r="AU34" s="117" t="str">
        <f t="shared" si="10"/>
        <v>Not A Cusip Line</v>
      </c>
      <c r="AV34" s="117" t="str">
        <f t="shared" si="11"/>
        <v xml:space="preserve">--      </v>
      </c>
      <c r="AW34" s="117" t="str">
        <f t="shared" si="12"/>
        <v/>
      </c>
      <c r="BA34" s="114" t="str">
        <f>IF(AJ34="",IFERROR(VLOOKUP(AK34,'5Q QTD Detail'!A:A,1,FALSE),""),"")</f>
        <v/>
      </c>
      <c r="BB34" s="114" t="str">
        <f>IFERROR(VLOOKUP(BA34,'5Q QTD Detail'!A:F,6,FALSE),"")</f>
        <v/>
      </c>
      <c r="BC34" s="122" t="str">
        <f t="shared" si="3"/>
        <v/>
      </c>
      <c r="BF34" s="141" t="str">
        <f t="shared" si="4"/>
        <v/>
      </c>
      <c r="BG34" s="141" t="str">
        <f t="shared" si="5"/>
        <v/>
      </c>
      <c r="BH34" s="115" t="str">
        <f t="shared" si="15"/>
        <v/>
      </c>
      <c r="BI34" s="115" t="str">
        <f t="shared" si="16"/>
        <v/>
      </c>
      <c r="BJ34" s="115" t="str">
        <f t="shared" si="13"/>
        <v/>
      </c>
      <c r="BK34" s="115" t="str">
        <f t="shared" si="14"/>
        <v/>
      </c>
    </row>
    <row r="35" spans="2:63">
      <c r="B35" s="700" t="s">
        <v>1051</v>
      </c>
      <c r="C35" s="701" t="s">
        <v>108</v>
      </c>
      <c r="D35" s="697"/>
      <c r="E35" s="697"/>
      <c r="F35" s="697"/>
      <c r="G35" s="697"/>
      <c r="H35" s="697"/>
      <c r="I35" s="698">
        <v>0</v>
      </c>
      <c r="J35" s="698">
        <v>0</v>
      </c>
      <c r="K35" s="698">
        <v>0</v>
      </c>
      <c r="L35" s="698">
        <v>0</v>
      </c>
      <c r="M35" s="698">
        <v>0</v>
      </c>
      <c r="N35" s="698">
        <v>0</v>
      </c>
      <c r="O35" s="698">
        <v>0</v>
      </c>
      <c r="P35" s="698">
        <v>0</v>
      </c>
      <c r="Q35" s="698">
        <v>0</v>
      </c>
      <c r="R35" s="698">
        <v>0</v>
      </c>
      <c r="S35" s="698">
        <v>0</v>
      </c>
      <c r="T35" s="698">
        <v>0</v>
      </c>
      <c r="U35" s="698">
        <v>0</v>
      </c>
      <c r="V35" s="698">
        <v>0</v>
      </c>
      <c r="W35" s="697"/>
      <c r="X35" s="697"/>
      <c r="Y35" s="697"/>
      <c r="Z35" s="697"/>
      <c r="AA35" s="697"/>
      <c r="AB35" s="697"/>
      <c r="AC35" s="697"/>
      <c r="AD35" s="697"/>
      <c r="AE35" s="697"/>
      <c r="AF35" s="697"/>
      <c r="AG35" s="697"/>
      <c r="AJ35" s="155" t="str">
        <f t="shared" si="6"/>
        <v>Not A Cusip Line</v>
      </c>
      <c r="AK35" s="155" t="str">
        <f t="shared" si="17"/>
        <v xml:space="preserve">Subtotl s      </v>
      </c>
      <c r="AL35" s="155" t="str">
        <f t="shared" si="1"/>
        <v/>
      </c>
      <c r="AP35" s="155" t="str">
        <f t="shared" si="8"/>
        <v>Not A Cusip Line</v>
      </c>
      <c r="AQ35" s="155" t="str">
        <f t="shared" si="9"/>
        <v xml:space="preserve">Subtotl s      </v>
      </c>
      <c r="AR35" s="155" t="str">
        <f t="shared" si="2"/>
        <v/>
      </c>
      <c r="AU35" s="117" t="str">
        <f t="shared" si="10"/>
        <v>Not A Cusip Line</v>
      </c>
      <c r="AV35" s="117" t="str">
        <f t="shared" si="11"/>
        <v xml:space="preserve">Subtotl s      </v>
      </c>
      <c r="AW35" s="117" t="str">
        <f t="shared" si="12"/>
        <v/>
      </c>
      <c r="BA35" s="114" t="str">
        <f>IF(AJ35="",IFERROR(VLOOKUP(AK35,'5Q QTD Detail'!A:A,1,FALSE),""),"")</f>
        <v/>
      </c>
      <c r="BB35" s="114" t="str">
        <f>IFERROR(VLOOKUP(BA35,'5Q QTD Detail'!A:F,6,FALSE),"")</f>
        <v/>
      </c>
      <c r="BC35" s="122" t="str">
        <f t="shared" si="3"/>
        <v/>
      </c>
      <c r="BF35" s="141" t="str">
        <f t="shared" si="4"/>
        <v/>
      </c>
      <c r="BG35" s="141" t="str">
        <f t="shared" si="5"/>
        <v/>
      </c>
      <c r="BH35" s="115" t="str">
        <f t="shared" si="15"/>
        <v/>
      </c>
      <c r="BI35" s="115" t="str">
        <f t="shared" si="16"/>
        <v/>
      </c>
      <c r="BJ35" s="115" t="str">
        <f t="shared" si="13"/>
        <v/>
      </c>
      <c r="BK35" s="115" t="str">
        <f t="shared" si="14"/>
        <v/>
      </c>
    </row>
    <row r="36" spans="2:63">
      <c r="B36" s="693" t="s">
        <v>533</v>
      </c>
      <c r="C36" s="693" t="s">
        <v>533</v>
      </c>
      <c r="D36" s="694" t="s">
        <v>533</v>
      </c>
      <c r="E36" s="694" t="s">
        <v>533</v>
      </c>
      <c r="F36" s="694" t="s">
        <v>533</v>
      </c>
      <c r="G36" s="694" t="s">
        <v>533</v>
      </c>
      <c r="H36" s="694" t="s">
        <v>533</v>
      </c>
      <c r="I36" s="694" t="s">
        <v>533</v>
      </c>
      <c r="J36" s="694" t="s">
        <v>533</v>
      </c>
      <c r="K36" s="694" t="s">
        <v>533</v>
      </c>
      <c r="L36" s="694" t="s">
        <v>533</v>
      </c>
      <c r="M36" s="694" t="s">
        <v>533</v>
      </c>
      <c r="N36" s="694" t="s">
        <v>533</v>
      </c>
      <c r="O36" s="694" t="s">
        <v>533</v>
      </c>
      <c r="P36" s="694" t="s">
        <v>533</v>
      </c>
      <c r="Q36" s="694" t="s">
        <v>533</v>
      </c>
      <c r="R36" s="694" t="s">
        <v>533</v>
      </c>
      <c r="S36" s="694" t="s">
        <v>533</v>
      </c>
      <c r="T36" s="694" t="s">
        <v>533</v>
      </c>
      <c r="U36" s="694" t="s">
        <v>533</v>
      </c>
      <c r="V36" s="694" t="s">
        <v>533</v>
      </c>
      <c r="W36" s="694" t="s">
        <v>533</v>
      </c>
      <c r="X36" s="694" t="s">
        <v>533</v>
      </c>
      <c r="Y36" s="694" t="s">
        <v>533</v>
      </c>
      <c r="Z36" s="694" t="s">
        <v>533</v>
      </c>
      <c r="AA36" s="694" t="s">
        <v>533</v>
      </c>
      <c r="AB36" s="694" t="s">
        <v>533</v>
      </c>
      <c r="AC36" s="694" t="s">
        <v>533</v>
      </c>
      <c r="AD36" s="694" t="s">
        <v>533</v>
      </c>
      <c r="AE36" s="694" t="s">
        <v>533</v>
      </c>
      <c r="AF36" s="694" t="s">
        <v>533</v>
      </c>
      <c r="AG36" s="694" t="s">
        <v>533</v>
      </c>
      <c r="AJ36" s="155" t="str">
        <f t="shared" si="6"/>
        <v>Not A Cusip Line</v>
      </c>
      <c r="AK36" s="155" t="str">
        <f t="shared" si="17"/>
        <v xml:space="preserve">--      </v>
      </c>
      <c r="AL36" s="155" t="str">
        <f t="shared" si="1"/>
        <v/>
      </c>
      <c r="AP36" s="155" t="str">
        <f t="shared" si="8"/>
        <v>Not A Cusip Line</v>
      </c>
      <c r="AQ36" s="155" t="str">
        <f t="shared" si="9"/>
        <v xml:space="preserve">--      </v>
      </c>
      <c r="AR36" s="155" t="str">
        <f t="shared" si="2"/>
        <v/>
      </c>
      <c r="AU36" s="117" t="str">
        <f t="shared" si="10"/>
        <v>Not A Cusip Line</v>
      </c>
      <c r="AV36" s="117" t="str">
        <f t="shared" si="11"/>
        <v xml:space="preserve">--      </v>
      </c>
      <c r="AW36" s="117" t="str">
        <f t="shared" si="12"/>
        <v/>
      </c>
      <c r="BA36" s="114" t="str">
        <f>IF(AJ36="",IFERROR(VLOOKUP(AK36,'5Q QTD Detail'!A:A,1,FALSE),""),"")</f>
        <v/>
      </c>
      <c r="BB36" s="114" t="str">
        <f>IFERROR(VLOOKUP(BA36,'5Q QTD Detail'!A:F,6,FALSE),"")</f>
        <v/>
      </c>
      <c r="BC36" s="122" t="str">
        <f t="shared" si="3"/>
        <v/>
      </c>
      <c r="BF36" s="141" t="str">
        <f t="shared" si="4"/>
        <v/>
      </c>
      <c r="BG36" s="141" t="str">
        <f t="shared" si="5"/>
        <v/>
      </c>
      <c r="BH36" s="115" t="str">
        <f t="shared" si="15"/>
        <v/>
      </c>
      <c r="BI36" s="115" t="str">
        <f t="shared" si="16"/>
        <v/>
      </c>
      <c r="BJ36" s="115" t="str">
        <f t="shared" si="13"/>
        <v/>
      </c>
      <c r="BK36" s="115" t="str">
        <f t="shared" si="14"/>
        <v/>
      </c>
    </row>
    <row r="37" spans="2:63">
      <c r="B37" s="695" t="s">
        <v>1052</v>
      </c>
      <c r="C37" s="695" t="s">
        <v>535</v>
      </c>
      <c r="D37" s="695" t="s">
        <v>534</v>
      </c>
      <c r="E37" s="696"/>
      <c r="F37" s="696"/>
      <c r="G37" s="695" t="s">
        <v>534</v>
      </c>
      <c r="H37" s="697"/>
      <c r="I37" s="696"/>
      <c r="J37" s="696"/>
      <c r="K37" s="696"/>
      <c r="L37" s="696"/>
      <c r="M37" s="696"/>
      <c r="N37" s="696"/>
      <c r="O37" s="696"/>
      <c r="P37" s="698">
        <v>0</v>
      </c>
      <c r="Q37" s="696"/>
      <c r="R37" s="696"/>
      <c r="S37" s="696"/>
      <c r="T37" s="696"/>
      <c r="U37" s="698">
        <v>0</v>
      </c>
      <c r="V37" s="696"/>
      <c r="W37" s="696"/>
      <c r="X37" s="696"/>
      <c r="Y37" s="696"/>
      <c r="Z37" s="696"/>
      <c r="AA37" s="697"/>
      <c r="AB37" s="695" t="s">
        <v>534</v>
      </c>
      <c r="AC37" s="695" t="s">
        <v>534</v>
      </c>
      <c r="AD37" s="695" t="s">
        <v>534</v>
      </c>
      <c r="AE37" s="695" t="s">
        <v>534</v>
      </c>
      <c r="AF37" s="696"/>
      <c r="AG37" s="699" t="s">
        <v>1382</v>
      </c>
      <c r="AJ37" s="155" t="str">
        <f t="shared" si="6"/>
        <v>Not A Cusip Line</v>
      </c>
      <c r="AK37" s="155" t="str">
        <f t="shared" si="17"/>
        <v xml:space="preserve">{BLANK}      </v>
      </c>
      <c r="AL37" s="155" t="str">
        <f t="shared" si="1"/>
        <v/>
      </c>
      <c r="AP37" s="155" t="str">
        <f t="shared" si="8"/>
        <v>Not A Cusip Line</v>
      </c>
      <c r="AQ37" s="155" t="str">
        <f t="shared" si="9"/>
        <v xml:space="preserve">{BLANK}      </v>
      </c>
      <c r="AR37" s="155" t="str">
        <f t="shared" si="2"/>
        <v/>
      </c>
      <c r="AU37" s="117" t="str">
        <f t="shared" si="10"/>
        <v>Not A Cusip Line</v>
      </c>
      <c r="AV37" s="117" t="str">
        <f t="shared" si="11"/>
        <v xml:space="preserve">{BLANK}      </v>
      </c>
      <c r="AW37" s="117" t="str">
        <f t="shared" si="12"/>
        <v/>
      </c>
      <c r="BA37" s="114" t="str">
        <f>IF(AJ37="",IFERROR(VLOOKUP(AK37,'5Q QTD Detail'!A:A,1,FALSE),""),"")</f>
        <v/>
      </c>
      <c r="BB37" s="114" t="str">
        <f>IFERROR(VLOOKUP(BA37,'5Q QTD Detail'!A:F,6,FALSE),"")</f>
        <v/>
      </c>
      <c r="BC37" s="122" t="str">
        <f t="shared" si="3"/>
        <v/>
      </c>
      <c r="BF37" s="141" t="str">
        <f t="shared" si="4"/>
        <v/>
      </c>
      <c r="BG37" s="141" t="str">
        <f t="shared" si="5"/>
        <v/>
      </c>
      <c r="BH37" s="115" t="str">
        <f t="shared" si="15"/>
        <v/>
      </c>
      <c r="BI37" s="115" t="str">
        <f t="shared" si="16"/>
        <v/>
      </c>
      <c r="BJ37" s="115" t="str">
        <f t="shared" si="13"/>
        <v/>
      </c>
      <c r="BK37" s="115" t="str">
        <f t="shared" si="14"/>
        <v/>
      </c>
    </row>
    <row r="38" spans="2:63">
      <c r="B38" s="693" t="s">
        <v>533</v>
      </c>
      <c r="C38" s="693" t="s">
        <v>533</v>
      </c>
      <c r="D38" s="694" t="s">
        <v>533</v>
      </c>
      <c r="E38" s="694" t="s">
        <v>533</v>
      </c>
      <c r="F38" s="694" t="s">
        <v>533</v>
      </c>
      <c r="G38" s="694" t="s">
        <v>533</v>
      </c>
      <c r="H38" s="694" t="s">
        <v>533</v>
      </c>
      <c r="I38" s="694" t="s">
        <v>533</v>
      </c>
      <c r="J38" s="694" t="s">
        <v>533</v>
      </c>
      <c r="K38" s="694" t="s">
        <v>533</v>
      </c>
      <c r="L38" s="694" t="s">
        <v>533</v>
      </c>
      <c r="M38" s="694" t="s">
        <v>533</v>
      </c>
      <c r="N38" s="694" t="s">
        <v>533</v>
      </c>
      <c r="O38" s="694" t="s">
        <v>533</v>
      </c>
      <c r="P38" s="694" t="s">
        <v>533</v>
      </c>
      <c r="Q38" s="694" t="s">
        <v>533</v>
      </c>
      <c r="R38" s="694" t="s">
        <v>533</v>
      </c>
      <c r="S38" s="694" t="s">
        <v>533</v>
      </c>
      <c r="T38" s="694" t="s">
        <v>533</v>
      </c>
      <c r="U38" s="694" t="s">
        <v>533</v>
      </c>
      <c r="V38" s="694" t="s">
        <v>533</v>
      </c>
      <c r="W38" s="694" t="s">
        <v>533</v>
      </c>
      <c r="X38" s="694" t="s">
        <v>533</v>
      </c>
      <c r="Y38" s="694" t="s">
        <v>533</v>
      </c>
      <c r="Z38" s="694" t="s">
        <v>533</v>
      </c>
      <c r="AA38" s="694" t="s">
        <v>533</v>
      </c>
      <c r="AB38" s="694" t="s">
        <v>533</v>
      </c>
      <c r="AC38" s="694" t="s">
        <v>533</v>
      </c>
      <c r="AD38" s="694" t="s">
        <v>533</v>
      </c>
      <c r="AE38" s="694" t="s">
        <v>533</v>
      </c>
      <c r="AF38" s="694" t="s">
        <v>533</v>
      </c>
      <c r="AG38" s="694" t="s">
        <v>533</v>
      </c>
      <c r="AJ38" s="155" t="str">
        <f t="shared" si="6"/>
        <v>Not A Cusip Line</v>
      </c>
      <c r="AK38" s="155" t="str">
        <f t="shared" si="17"/>
        <v xml:space="preserve">--      </v>
      </c>
      <c r="AL38" s="155" t="str">
        <f t="shared" si="1"/>
        <v/>
      </c>
      <c r="AP38" s="155" t="str">
        <f t="shared" si="8"/>
        <v>Not A Cusip Line</v>
      </c>
      <c r="AQ38" s="155" t="str">
        <f t="shared" si="9"/>
        <v xml:space="preserve">--      </v>
      </c>
      <c r="AR38" s="155" t="str">
        <f t="shared" si="2"/>
        <v/>
      </c>
      <c r="AU38" s="117" t="str">
        <f t="shared" si="10"/>
        <v>Not A Cusip Line</v>
      </c>
      <c r="AV38" s="117" t="str">
        <f t="shared" si="11"/>
        <v xml:space="preserve">--      </v>
      </c>
      <c r="AW38" s="117" t="str">
        <f t="shared" si="12"/>
        <v/>
      </c>
      <c r="BA38" s="114" t="str">
        <f>IF(AJ38="",IFERROR(VLOOKUP(AK38,'5Q QTD Detail'!A:A,1,FALSE),""),"")</f>
        <v/>
      </c>
      <c r="BB38" s="114" t="str">
        <f>IFERROR(VLOOKUP(BA38,'5Q QTD Detail'!A:F,6,FALSE),"")</f>
        <v/>
      </c>
      <c r="BC38" s="122" t="str">
        <f t="shared" si="3"/>
        <v/>
      </c>
      <c r="BF38" s="141" t="str">
        <f t="shared" si="4"/>
        <v/>
      </c>
      <c r="BG38" s="141" t="str">
        <f t="shared" si="5"/>
        <v/>
      </c>
      <c r="BH38" s="115" t="str">
        <f t="shared" si="15"/>
        <v/>
      </c>
      <c r="BI38" s="115" t="str">
        <f t="shared" si="16"/>
        <v/>
      </c>
      <c r="BJ38" s="115" t="str">
        <f t="shared" si="13"/>
        <v/>
      </c>
      <c r="BK38" s="115" t="str">
        <f t="shared" si="14"/>
        <v/>
      </c>
    </row>
    <row r="39" spans="2:63" ht="28.2">
      <c r="B39" s="700" t="s">
        <v>1053</v>
      </c>
      <c r="C39" s="701" t="s">
        <v>109</v>
      </c>
      <c r="D39" s="697"/>
      <c r="E39" s="697"/>
      <c r="F39" s="697"/>
      <c r="G39" s="697"/>
      <c r="H39" s="697"/>
      <c r="I39" s="698">
        <v>0</v>
      </c>
      <c r="J39" s="698">
        <v>0</v>
      </c>
      <c r="K39" s="698">
        <v>0</v>
      </c>
      <c r="L39" s="698">
        <v>0</v>
      </c>
      <c r="M39" s="698">
        <v>0</v>
      </c>
      <c r="N39" s="698">
        <v>0</v>
      </c>
      <c r="O39" s="698">
        <v>0</v>
      </c>
      <c r="P39" s="698">
        <v>0</v>
      </c>
      <c r="Q39" s="698">
        <v>0</v>
      </c>
      <c r="R39" s="698">
        <v>0</v>
      </c>
      <c r="S39" s="698">
        <v>0</v>
      </c>
      <c r="T39" s="698">
        <v>0</v>
      </c>
      <c r="U39" s="698">
        <v>0</v>
      </c>
      <c r="V39" s="698">
        <v>0</v>
      </c>
      <c r="W39" s="697"/>
      <c r="X39" s="697"/>
      <c r="Y39" s="697"/>
      <c r="Z39" s="697"/>
      <c r="AA39" s="697"/>
      <c r="AB39" s="697"/>
      <c r="AC39" s="697"/>
      <c r="AD39" s="697"/>
      <c r="AE39" s="697"/>
      <c r="AF39" s="697"/>
      <c r="AG39" s="697"/>
      <c r="AJ39" s="155" t="str">
        <f t="shared" si="6"/>
        <v>Not A Cusip Line</v>
      </c>
      <c r="AK39" s="155" t="str">
        <f t="shared" si="17"/>
        <v xml:space="preserve">Subtotl s      </v>
      </c>
      <c r="AL39" s="155" t="str">
        <f t="shared" si="1"/>
        <v/>
      </c>
      <c r="AP39" s="155" t="str">
        <f t="shared" si="8"/>
        <v>Not A Cusip Line</v>
      </c>
      <c r="AQ39" s="155" t="str">
        <f t="shared" si="9"/>
        <v xml:space="preserve">Subtotl s      </v>
      </c>
      <c r="AR39" s="155" t="str">
        <f t="shared" si="2"/>
        <v/>
      </c>
      <c r="AU39" s="117" t="str">
        <f t="shared" si="10"/>
        <v>Not A Cusip Line</v>
      </c>
      <c r="AV39" s="117" t="str">
        <f t="shared" si="11"/>
        <v xml:space="preserve">Subtotl s      </v>
      </c>
      <c r="AW39" s="117" t="str">
        <f t="shared" si="12"/>
        <v/>
      </c>
      <c r="BA39" s="114" t="str">
        <f>IF(AJ39="",IFERROR(VLOOKUP(AK39,'5Q QTD Detail'!A:A,1,FALSE),""),"")</f>
        <v/>
      </c>
      <c r="BB39" s="114" t="str">
        <f>IFERROR(VLOOKUP(BA39,'5Q QTD Detail'!A:F,6,FALSE),"")</f>
        <v/>
      </c>
      <c r="BC39" s="122" t="str">
        <f t="shared" si="3"/>
        <v/>
      </c>
      <c r="BF39" s="141" t="str">
        <f t="shared" si="4"/>
        <v/>
      </c>
      <c r="BG39" s="141" t="str">
        <f t="shared" si="5"/>
        <v/>
      </c>
      <c r="BH39" s="115" t="str">
        <f t="shared" si="15"/>
        <v/>
      </c>
      <c r="BI39" s="115" t="str">
        <f t="shared" si="16"/>
        <v/>
      </c>
      <c r="BJ39" s="115" t="str">
        <f t="shared" si="13"/>
        <v/>
      </c>
      <c r="BK39" s="115" t="str">
        <f t="shared" si="14"/>
        <v/>
      </c>
    </row>
    <row r="40" spans="2:63">
      <c r="B40" s="693" t="s">
        <v>533</v>
      </c>
      <c r="C40" s="693" t="s">
        <v>533</v>
      </c>
      <c r="D40" s="694" t="s">
        <v>533</v>
      </c>
      <c r="E40" s="694" t="s">
        <v>533</v>
      </c>
      <c r="F40" s="694" t="s">
        <v>533</v>
      </c>
      <c r="G40" s="694" t="s">
        <v>533</v>
      </c>
      <c r="H40" s="694" t="s">
        <v>533</v>
      </c>
      <c r="I40" s="694" t="s">
        <v>533</v>
      </c>
      <c r="J40" s="694" t="s">
        <v>533</v>
      </c>
      <c r="K40" s="694" t="s">
        <v>533</v>
      </c>
      <c r="L40" s="694" t="s">
        <v>533</v>
      </c>
      <c r="M40" s="694" t="s">
        <v>533</v>
      </c>
      <c r="N40" s="694" t="s">
        <v>533</v>
      </c>
      <c r="O40" s="694" t="s">
        <v>533</v>
      </c>
      <c r="P40" s="694" t="s">
        <v>533</v>
      </c>
      <c r="Q40" s="694" t="s">
        <v>533</v>
      </c>
      <c r="R40" s="694" t="s">
        <v>533</v>
      </c>
      <c r="S40" s="694" t="s">
        <v>533</v>
      </c>
      <c r="T40" s="694" t="s">
        <v>533</v>
      </c>
      <c r="U40" s="694" t="s">
        <v>533</v>
      </c>
      <c r="V40" s="694" t="s">
        <v>533</v>
      </c>
      <c r="W40" s="694" t="s">
        <v>533</v>
      </c>
      <c r="X40" s="694" t="s">
        <v>533</v>
      </c>
      <c r="Y40" s="694" t="s">
        <v>533</v>
      </c>
      <c r="Z40" s="694" t="s">
        <v>533</v>
      </c>
      <c r="AA40" s="694" t="s">
        <v>533</v>
      </c>
      <c r="AB40" s="694" t="s">
        <v>533</v>
      </c>
      <c r="AC40" s="694" t="s">
        <v>533</v>
      </c>
      <c r="AD40" s="694" t="s">
        <v>533</v>
      </c>
      <c r="AE40" s="694" t="s">
        <v>533</v>
      </c>
      <c r="AF40" s="694" t="s">
        <v>533</v>
      </c>
      <c r="AG40" s="694" t="s">
        <v>533</v>
      </c>
      <c r="AJ40" s="155" t="str">
        <f t="shared" si="6"/>
        <v>Not A Cusip Line</v>
      </c>
      <c r="AK40" s="155" t="str">
        <f t="shared" si="17"/>
        <v xml:space="preserve">--      </v>
      </c>
      <c r="AL40" s="155" t="str">
        <f t="shared" si="1"/>
        <v/>
      </c>
      <c r="AP40" s="155" t="str">
        <f t="shared" si="8"/>
        <v>Not A Cusip Line</v>
      </c>
      <c r="AQ40" s="155" t="str">
        <f t="shared" si="9"/>
        <v xml:space="preserve">--      </v>
      </c>
      <c r="AR40" s="155" t="str">
        <f t="shared" si="2"/>
        <v/>
      </c>
      <c r="AU40" s="117" t="str">
        <f t="shared" si="10"/>
        <v>Not A Cusip Line</v>
      </c>
      <c r="AV40" s="117" t="str">
        <f t="shared" si="11"/>
        <v xml:space="preserve">--      </v>
      </c>
      <c r="AW40" s="117" t="str">
        <f t="shared" si="12"/>
        <v/>
      </c>
      <c r="BA40" s="114" t="str">
        <f>IF(AJ40="",IFERROR(VLOOKUP(AK40,'5Q QTD Detail'!A:A,1,FALSE),""),"")</f>
        <v/>
      </c>
      <c r="BB40" s="114" t="str">
        <f>IFERROR(VLOOKUP(BA40,'5Q QTD Detail'!A:F,6,FALSE),"")</f>
        <v/>
      </c>
      <c r="BC40" s="122" t="str">
        <f t="shared" si="3"/>
        <v/>
      </c>
      <c r="BF40" s="141" t="str">
        <f t="shared" si="4"/>
        <v/>
      </c>
      <c r="BG40" s="141" t="str">
        <f t="shared" si="5"/>
        <v/>
      </c>
      <c r="BH40" s="115" t="str">
        <f t="shared" si="15"/>
        <v/>
      </c>
      <c r="BI40" s="115" t="str">
        <f t="shared" si="16"/>
        <v/>
      </c>
      <c r="BJ40" s="115" t="str">
        <f t="shared" si="13"/>
        <v/>
      </c>
      <c r="BK40" s="115" t="str">
        <f t="shared" si="14"/>
        <v/>
      </c>
    </row>
    <row r="41" spans="2:63">
      <c r="B41" s="695" t="s">
        <v>1054</v>
      </c>
      <c r="C41" s="695" t="s">
        <v>535</v>
      </c>
      <c r="D41" s="695" t="s">
        <v>534</v>
      </c>
      <c r="E41" s="696"/>
      <c r="F41" s="696"/>
      <c r="G41" s="695" t="s">
        <v>534</v>
      </c>
      <c r="H41" s="696"/>
      <c r="I41" s="696"/>
      <c r="J41" s="696"/>
      <c r="K41" s="696"/>
      <c r="L41" s="696"/>
      <c r="M41" s="696"/>
      <c r="N41" s="696"/>
      <c r="O41" s="696"/>
      <c r="P41" s="698">
        <v>0</v>
      </c>
      <c r="Q41" s="696"/>
      <c r="R41" s="696"/>
      <c r="S41" s="696"/>
      <c r="T41" s="696"/>
      <c r="U41" s="698">
        <v>0</v>
      </c>
      <c r="V41" s="696"/>
      <c r="W41" s="697"/>
      <c r="X41" s="696"/>
      <c r="Y41" s="696"/>
      <c r="Z41" s="696"/>
      <c r="AA41" s="697"/>
      <c r="AB41" s="695" t="s">
        <v>534</v>
      </c>
      <c r="AC41" s="695" t="s">
        <v>534</v>
      </c>
      <c r="AD41" s="695" t="s">
        <v>534</v>
      </c>
      <c r="AE41" s="695" t="s">
        <v>534</v>
      </c>
      <c r="AF41" s="696"/>
      <c r="AG41" s="699" t="s">
        <v>1382</v>
      </c>
      <c r="AJ41" s="155" t="str">
        <f t="shared" si="6"/>
        <v>Not A Cusip Line</v>
      </c>
      <c r="AK41" s="155" t="str">
        <f t="shared" si="17"/>
        <v xml:space="preserve">{BLANK}      </v>
      </c>
      <c r="AL41" s="155" t="str">
        <f t="shared" si="1"/>
        <v/>
      </c>
      <c r="AP41" s="155" t="str">
        <f t="shared" si="8"/>
        <v>Not A Cusip Line</v>
      </c>
      <c r="AQ41" s="155" t="str">
        <f t="shared" si="9"/>
        <v xml:space="preserve">{BLANK}      </v>
      </c>
      <c r="AR41" s="155" t="str">
        <f t="shared" si="2"/>
        <v/>
      </c>
      <c r="AU41" s="117" t="str">
        <f t="shared" si="10"/>
        <v>Not A Cusip Line</v>
      </c>
      <c r="AV41" s="117" t="str">
        <f t="shared" si="11"/>
        <v xml:space="preserve">{BLANK}      </v>
      </c>
      <c r="AW41" s="117" t="str">
        <f t="shared" si="12"/>
        <v/>
      </c>
      <c r="BA41" s="114" t="str">
        <f>IF(AJ41="",IFERROR(VLOOKUP(AK41,'5Q QTD Detail'!A:A,1,FALSE),""),"")</f>
        <v/>
      </c>
      <c r="BB41" s="114" t="str">
        <f>IFERROR(VLOOKUP(BA41,'5Q QTD Detail'!A:F,6,FALSE),"")</f>
        <v/>
      </c>
      <c r="BC41" s="122" t="str">
        <f t="shared" ref="BC41:BC72" si="18">IF(AJ41="",COUNTIF(C:C,C41),"")</f>
        <v/>
      </c>
      <c r="BF41" s="141" t="str">
        <f t="shared" si="4"/>
        <v/>
      </c>
      <c r="BG41" s="141" t="str">
        <f t="shared" si="5"/>
        <v/>
      </c>
      <c r="BH41" s="115" t="str">
        <f t="shared" si="15"/>
        <v/>
      </c>
      <c r="BI41" s="115" t="str">
        <f t="shared" si="16"/>
        <v/>
      </c>
      <c r="BJ41" s="115" t="str">
        <f t="shared" si="13"/>
        <v/>
      </c>
      <c r="BK41" s="115" t="str">
        <f t="shared" si="14"/>
        <v/>
      </c>
    </row>
    <row r="42" spans="2:63">
      <c r="B42" s="693" t="s">
        <v>533</v>
      </c>
      <c r="C42" s="693" t="s">
        <v>533</v>
      </c>
      <c r="D42" s="694" t="s">
        <v>533</v>
      </c>
      <c r="E42" s="694" t="s">
        <v>533</v>
      </c>
      <c r="F42" s="694" t="s">
        <v>533</v>
      </c>
      <c r="G42" s="694" t="s">
        <v>533</v>
      </c>
      <c r="H42" s="694" t="s">
        <v>533</v>
      </c>
      <c r="I42" s="694" t="s">
        <v>533</v>
      </c>
      <c r="J42" s="694" t="s">
        <v>533</v>
      </c>
      <c r="K42" s="694" t="s">
        <v>533</v>
      </c>
      <c r="L42" s="694" t="s">
        <v>533</v>
      </c>
      <c r="M42" s="694" t="s">
        <v>533</v>
      </c>
      <c r="N42" s="694" t="s">
        <v>533</v>
      </c>
      <c r="O42" s="694" t="s">
        <v>533</v>
      </c>
      <c r="P42" s="694" t="s">
        <v>533</v>
      </c>
      <c r="Q42" s="694" t="s">
        <v>533</v>
      </c>
      <c r="R42" s="694" t="s">
        <v>533</v>
      </c>
      <c r="S42" s="694" t="s">
        <v>533</v>
      </c>
      <c r="T42" s="694" t="s">
        <v>533</v>
      </c>
      <c r="U42" s="694" t="s">
        <v>533</v>
      </c>
      <c r="V42" s="694" t="s">
        <v>533</v>
      </c>
      <c r="W42" s="694" t="s">
        <v>533</v>
      </c>
      <c r="X42" s="694" t="s">
        <v>533</v>
      </c>
      <c r="Y42" s="694" t="s">
        <v>533</v>
      </c>
      <c r="Z42" s="694" t="s">
        <v>533</v>
      </c>
      <c r="AA42" s="694" t="s">
        <v>533</v>
      </c>
      <c r="AB42" s="694" t="s">
        <v>533</v>
      </c>
      <c r="AC42" s="694" t="s">
        <v>533</v>
      </c>
      <c r="AD42" s="694" t="s">
        <v>533</v>
      </c>
      <c r="AE42" s="694" t="s">
        <v>533</v>
      </c>
      <c r="AF42" s="694" t="s">
        <v>533</v>
      </c>
      <c r="AG42" s="694" t="s">
        <v>533</v>
      </c>
      <c r="AJ42" s="155" t="str">
        <f t="shared" si="6"/>
        <v>Not A Cusip Line</v>
      </c>
      <c r="AK42" s="155" t="str">
        <f t="shared" si="17"/>
        <v xml:space="preserve">--      </v>
      </c>
      <c r="AL42" s="155" t="str">
        <f t="shared" si="1"/>
        <v/>
      </c>
      <c r="AP42" s="155" t="str">
        <f t="shared" si="8"/>
        <v>Not A Cusip Line</v>
      </c>
      <c r="AQ42" s="155" t="str">
        <f t="shared" si="9"/>
        <v xml:space="preserve">--      </v>
      </c>
      <c r="AR42" s="155" t="str">
        <f t="shared" si="2"/>
        <v/>
      </c>
      <c r="AU42" s="117" t="str">
        <f t="shared" si="10"/>
        <v>Not A Cusip Line</v>
      </c>
      <c r="AV42" s="117" t="str">
        <f t="shared" si="11"/>
        <v xml:space="preserve">--      </v>
      </c>
      <c r="AW42" s="117" t="str">
        <f t="shared" si="12"/>
        <v/>
      </c>
      <c r="BA42" s="114" t="str">
        <f>IF(AJ42="",IFERROR(VLOOKUP(AK42,'5Q QTD Detail'!A:A,1,FALSE),""),"")</f>
        <v/>
      </c>
      <c r="BB42" s="114" t="str">
        <f>IFERROR(VLOOKUP(BA42,'5Q QTD Detail'!A:F,6,FALSE),"")</f>
        <v/>
      </c>
      <c r="BC42" s="122" t="str">
        <f t="shared" si="18"/>
        <v/>
      </c>
      <c r="BF42" s="141" t="str">
        <f t="shared" si="4"/>
        <v/>
      </c>
      <c r="BG42" s="141" t="str">
        <f t="shared" si="5"/>
        <v/>
      </c>
      <c r="BH42" s="115" t="str">
        <f t="shared" si="15"/>
        <v/>
      </c>
      <c r="BI42" s="115" t="str">
        <f t="shared" si="16"/>
        <v/>
      </c>
      <c r="BJ42" s="115" t="str">
        <f t="shared" si="13"/>
        <v/>
      </c>
      <c r="BK42" s="115" t="str">
        <f t="shared" si="14"/>
        <v/>
      </c>
    </row>
    <row r="43" spans="2:63" ht="28.2">
      <c r="B43" s="700" t="s">
        <v>1055</v>
      </c>
      <c r="C43" s="701" t="s">
        <v>110</v>
      </c>
      <c r="D43" s="697"/>
      <c r="E43" s="697"/>
      <c r="F43" s="697"/>
      <c r="G43" s="697"/>
      <c r="H43" s="697"/>
      <c r="I43" s="698">
        <v>0</v>
      </c>
      <c r="J43" s="698">
        <v>0</v>
      </c>
      <c r="K43" s="698">
        <v>0</v>
      </c>
      <c r="L43" s="698">
        <v>0</v>
      </c>
      <c r="M43" s="698">
        <v>0</v>
      </c>
      <c r="N43" s="698">
        <v>0</v>
      </c>
      <c r="O43" s="698">
        <v>0</v>
      </c>
      <c r="P43" s="698">
        <v>0</v>
      </c>
      <c r="Q43" s="698">
        <v>0</v>
      </c>
      <c r="R43" s="698">
        <v>0</v>
      </c>
      <c r="S43" s="698">
        <v>0</v>
      </c>
      <c r="T43" s="698">
        <v>0</v>
      </c>
      <c r="U43" s="698">
        <v>0</v>
      </c>
      <c r="V43" s="698">
        <v>0</v>
      </c>
      <c r="W43" s="697"/>
      <c r="X43" s="697"/>
      <c r="Y43" s="697"/>
      <c r="Z43" s="697"/>
      <c r="AA43" s="697"/>
      <c r="AB43" s="697"/>
      <c r="AC43" s="697"/>
      <c r="AD43" s="697"/>
      <c r="AE43" s="697"/>
      <c r="AF43" s="697"/>
      <c r="AG43" s="697"/>
      <c r="AJ43" s="155" t="str">
        <f t="shared" si="6"/>
        <v>Not A Cusip Line</v>
      </c>
      <c r="AK43" s="155" t="str">
        <f t="shared" si="17"/>
        <v xml:space="preserve">Subtotl s      </v>
      </c>
      <c r="AL43" s="155" t="str">
        <f t="shared" si="1"/>
        <v/>
      </c>
      <c r="AP43" s="155" t="str">
        <f t="shared" si="8"/>
        <v>Not A Cusip Line</v>
      </c>
      <c r="AQ43" s="155" t="str">
        <f t="shared" si="9"/>
        <v xml:space="preserve">Subtotl s      </v>
      </c>
      <c r="AR43" s="155" t="str">
        <f t="shared" si="2"/>
        <v/>
      </c>
      <c r="AU43" s="117" t="str">
        <f t="shared" si="10"/>
        <v>Not A Cusip Line</v>
      </c>
      <c r="AV43" s="117" t="str">
        <f t="shared" si="11"/>
        <v xml:space="preserve">Subtotl s      </v>
      </c>
      <c r="AW43" s="117" t="str">
        <f t="shared" si="12"/>
        <v/>
      </c>
      <c r="BA43" s="114" t="str">
        <f>IF(AJ43="",IFERROR(VLOOKUP(AK43,'5Q QTD Detail'!A:A,1,FALSE),""),"")</f>
        <v/>
      </c>
      <c r="BB43" s="114" t="str">
        <f>IFERROR(VLOOKUP(BA43,'5Q QTD Detail'!A:F,6,FALSE),"")</f>
        <v/>
      </c>
      <c r="BC43" s="122" t="str">
        <f t="shared" si="18"/>
        <v/>
      </c>
      <c r="BF43" s="141" t="str">
        <f t="shared" si="4"/>
        <v/>
      </c>
      <c r="BG43" s="141" t="str">
        <f t="shared" si="5"/>
        <v/>
      </c>
      <c r="BH43" s="115" t="str">
        <f t="shared" si="15"/>
        <v/>
      </c>
      <c r="BI43" s="115" t="str">
        <f t="shared" si="16"/>
        <v/>
      </c>
      <c r="BJ43" s="115" t="str">
        <f t="shared" si="13"/>
        <v/>
      </c>
      <c r="BK43" s="115" t="str">
        <f t="shared" si="14"/>
        <v/>
      </c>
    </row>
    <row r="44" spans="2:63">
      <c r="B44" s="693" t="s">
        <v>533</v>
      </c>
      <c r="C44" s="693" t="s">
        <v>533</v>
      </c>
      <c r="D44" s="694" t="s">
        <v>533</v>
      </c>
      <c r="E44" s="694" t="s">
        <v>533</v>
      </c>
      <c r="F44" s="694" t="s">
        <v>533</v>
      </c>
      <c r="G44" s="694" t="s">
        <v>533</v>
      </c>
      <c r="H44" s="694" t="s">
        <v>533</v>
      </c>
      <c r="I44" s="694" t="s">
        <v>533</v>
      </c>
      <c r="J44" s="694" t="s">
        <v>533</v>
      </c>
      <c r="K44" s="694" t="s">
        <v>533</v>
      </c>
      <c r="L44" s="694" t="s">
        <v>533</v>
      </c>
      <c r="M44" s="694" t="s">
        <v>533</v>
      </c>
      <c r="N44" s="694" t="s">
        <v>533</v>
      </c>
      <c r="O44" s="694" t="s">
        <v>533</v>
      </c>
      <c r="P44" s="694" t="s">
        <v>533</v>
      </c>
      <c r="Q44" s="694" t="s">
        <v>533</v>
      </c>
      <c r="R44" s="694" t="s">
        <v>533</v>
      </c>
      <c r="S44" s="694" t="s">
        <v>533</v>
      </c>
      <c r="T44" s="694" t="s">
        <v>533</v>
      </c>
      <c r="U44" s="694" t="s">
        <v>533</v>
      </c>
      <c r="V44" s="694" t="s">
        <v>533</v>
      </c>
      <c r="W44" s="694" t="s">
        <v>533</v>
      </c>
      <c r="X44" s="694" t="s">
        <v>533</v>
      </c>
      <c r="Y44" s="694" t="s">
        <v>533</v>
      </c>
      <c r="Z44" s="694" t="s">
        <v>533</v>
      </c>
      <c r="AA44" s="694" t="s">
        <v>533</v>
      </c>
      <c r="AB44" s="694" t="s">
        <v>533</v>
      </c>
      <c r="AC44" s="694" t="s">
        <v>533</v>
      </c>
      <c r="AD44" s="694" t="s">
        <v>533</v>
      </c>
      <c r="AE44" s="694" t="s">
        <v>533</v>
      </c>
      <c r="AF44" s="694" t="s">
        <v>533</v>
      </c>
      <c r="AG44" s="694" t="s">
        <v>533</v>
      </c>
      <c r="AJ44" s="155" t="str">
        <f t="shared" si="6"/>
        <v>Not A Cusip Line</v>
      </c>
      <c r="AK44" s="155" t="str">
        <f t="shared" si="17"/>
        <v xml:space="preserve">--      </v>
      </c>
      <c r="AL44" s="155" t="str">
        <f t="shared" si="1"/>
        <v/>
      </c>
      <c r="AP44" s="155" t="str">
        <f t="shared" si="8"/>
        <v>Not A Cusip Line</v>
      </c>
      <c r="AQ44" s="155" t="str">
        <f t="shared" si="9"/>
        <v xml:space="preserve">--      </v>
      </c>
      <c r="AR44" s="155" t="str">
        <f t="shared" si="2"/>
        <v/>
      </c>
      <c r="AU44" s="117" t="str">
        <f t="shared" si="10"/>
        <v>Not A Cusip Line</v>
      </c>
      <c r="AV44" s="117" t="str">
        <f t="shared" si="11"/>
        <v xml:space="preserve">--      </v>
      </c>
      <c r="AW44" s="117" t="str">
        <f t="shared" si="12"/>
        <v/>
      </c>
      <c r="BA44" s="114" t="str">
        <f>IF(AJ44="",IFERROR(VLOOKUP(AK44,'5Q QTD Detail'!A:A,1,FALSE),""),"")</f>
        <v/>
      </c>
      <c r="BB44" s="114" t="str">
        <f>IFERROR(VLOOKUP(BA44,'5Q QTD Detail'!A:F,6,FALSE),"")</f>
        <v/>
      </c>
      <c r="BC44" s="122" t="str">
        <f t="shared" si="18"/>
        <v/>
      </c>
      <c r="BF44" s="141" t="str">
        <f t="shared" si="4"/>
        <v/>
      </c>
      <c r="BG44" s="141" t="str">
        <f t="shared" si="5"/>
        <v/>
      </c>
      <c r="BH44" s="115" t="str">
        <f t="shared" si="15"/>
        <v/>
      </c>
      <c r="BI44" s="115" t="str">
        <f t="shared" si="16"/>
        <v/>
      </c>
      <c r="BJ44" s="115" t="str">
        <f t="shared" si="13"/>
        <v/>
      </c>
      <c r="BK44" s="115" t="str">
        <f t="shared" si="14"/>
        <v/>
      </c>
    </row>
    <row r="45" spans="2:63">
      <c r="B45" s="695" t="s">
        <v>1400</v>
      </c>
      <c r="C45" s="695" t="s">
        <v>535</v>
      </c>
      <c r="D45" s="695" t="s">
        <v>534</v>
      </c>
      <c r="E45" s="696"/>
      <c r="F45" s="696"/>
      <c r="G45" s="695" t="s">
        <v>534</v>
      </c>
      <c r="H45" s="697"/>
      <c r="I45" s="696"/>
      <c r="J45" s="696"/>
      <c r="K45" s="696"/>
      <c r="L45" s="696"/>
      <c r="M45" s="696"/>
      <c r="N45" s="696"/>
      <c r="O45" s="696"/>
      <c r="P45" s="698">
        <v>0</v>
      </c>
      <c r="Q45" s="696"/>
      <c r="R45" s="696"/>
      <c r="S45" s="696"/>
      <c r="T45" s="696"/>
      <c r="U45" s="698">
        <v>0</v>
      </c>
      <c r="V45" s="696"/>
      <c r="W45" s="696"/>
      <c r="X45" s="696"/>
      <c r="Y45" s="696"/>
      <c r="Z45" s="696"/>
      <c r="AA45" s="697"/>
      <c r="AB45" s="695" t="s">
        <v>534</v>
      </c>
      <c r="AC45" s="695" t="s">
        <v>534</v>
      </c>
      <c r="AD45" s="695" t="s">
        <v>534</v>
      </c>
      <c r="AE45" s="695" t="s">
        <v>534</v>
      </c>
      <c r="AF45" s="696"/>
      <c r="AG45" s="699" t="s">
        <v>1382</v>
      </c>
      <c r="AJ45" s="155" t="str">
        <f t="shared" si="6"/>
        <v>Not A Cusip Line</v>
      </c>
      <c r="AK45" s="155" t="str">
        <f t="shared" si="17"/>
        <v xml:space="preserve">{BLANK}      </v>
      </c>
      <c r="AL45" s="155" t="str">
        <f t="shared" si="1"/>
        <v/>
      </c>
      <c r="AP45" s="155" t="str">
        <f t="shared" si="8"/>
        <v>Not A Cusip Line</v>
      </c>
      <c r="AQ45" s="155" t="str">
        <f t="shared" si="9"/>
        <v xml:space="preserve">{BLANK}      </v>
      </c>
      <c r="AR45" s="155" t="str">
        <f t="shared" si="2"/>
        <v/>
      </c>
      <c r="AU45" s="117" t="str">
        <f t="shared" si="10"/>
        <v>Not A Cusip Line</v>
      </c>
      <c r="AV45" s="117" t="str">
        <f t="shared" si="11"/>
        <v xml:space="preserve">{BLANK}      </v>
      </c>
      <c r="AW45" s="117" t="str">
        <f t="shared" si="12"/>
        <v/>
      </c>
      <c r="BA45" s="114" t="str">
        <f>IF(AJ45="",IFERROR(VLOOKUP(AK45,'5Q QTD Detail'!A:A,1,FALSE),""),"")</f>
        <v/>
      </c>
      <c r="BB45" s="114" t="str">
        <f>IFERROR(VLOOKUP(BA45,'5Q QTD Detail'!A:F,6,FALSE),"")</f>
        <v/>
      </c>
      <c r="BC45" s="122" t="str">
        <f t="shared" si="18"/>
        <v/>
      </c>
      <c r="BF45" s="141" t="str">
        <f t="shared" si="4"/>
        <v/>
      </c>
      <c r="BG45" s="141" t="str">
        <f t="shared" si="5"/>
        <v/>
      </c>
      <c r="BH45" s="115" t="str">
        <f t="shared" si="15"/>
        <v/>
      </c>
      <c r="BI45" s="115" t="str">
        <f t="shared" si="16"/>
        <v/>
      </c>
      <c r="BJ45" s="115" t="str">
        <f t="shared" si="13"/>
        <v/>
      </c>
      <c r="BK45" s="115" t="str">
        <f t="shared" si="14"/>
        <v/>
      </c>
    </row>
    <row r="46" spans="2:63">
      <c r="B46" s="693" t="s">
        <v>533</v>
      </c>
      <c r="C46" s="693" t="s">
        <v>533</v>
      </c>
      <c r="D46" s="694" t="s">
        <v>533</v>
      </c>
      <c r="E46" s="694" t="s">
        <v>533</v>
      </c>
      <c r="F46" s="694" t="s">
        <v>533</v>
      </c>
      <c r="G46" s="694" t="s">
        <v>533</v>
      </c>
      <c r="H46" s="694" t="s">
        <v>533</v>
      </c>
      <c r="I46" s="694" t="s">
        <v>533</v>
      </c>
      <c r="J46" s="694" t="s">
        <v>533</v>
      </c>
      <c r="K46" s="694" t="s">
        <v>533</v>
      </c>
      <c r="L46" s="694" t="s">
        <v>533</v>
      </c>
      <c r="M46" s="694" t="s">
        <v>533</v>
      </c>
      <c r="N46" s="694" t="s">
        <v>533</v>
      </c>
      <c r="O46" s="694" t="s">
        <v>533</v>
      </c>
      <c r="P46" s="694" t="s">
        <v>533</v>
      </c>
      <c r="Q46" s="694" t="s">
        <v>533</v>
      </c>
      <c r="R46" s="694" t="s">
        <v>533</v>
      </c>
      <c r="S46" s="694" t="s">
        <v>533</v>
      </c>
      <c r="T46" s="694" t="s">
        <v>533</v>
      </c>
      <c r="U46" s="694" t="s">
        <v>533</v>
      </c>
      <c r="V46" s="694" t="s">
        <v>533</v>
      </c>
      <c r="W46" s="694" t="s">
        <v>533</v>
      </c>
      <c r="X46" s="694" t="s">
        <v>533</v>
      </c>
      <c r="Y46" s="694" t="s">
        <v>533</v>
      </c>
      <c r="Z46" s="694" t="s">
        <v>533</v>
      </c>
      <c r="AA46" s="694" t="s">
        <v>533</v>
      </c>
      <c r="AB46" s="694" t="s">
        <v>533</v>
      </c>
      <c r="AC46" s="694" t="s">
        <v>533</v>
      </c>
      <c r="AD46" s="694" t="s">
        <v>533</v>
      </c>
      <c r="AE46" s="694" t="s">
        <v>533</v>
      </c>
      <c r="AF46" s="694" t="s">
        <v>533</v>
      </c>
      <c r="AG46" s="694" t="s">
        <v>533</v>
      </c>
      <c r="AJ46" s="155" t="str">
        <f t="shared" si="6"/>
        <v>Not A Cusip Line</v>
      </c>
      <c r="AK46" s="155" t="str">
        <f t="shared" si="17"/>
        <v xml:space="preserve">--      </v>
      </c>
      <c r="AL46" s="155" t="str">
        <f t="shared" si="1"/>
        <v/>
      </c>
      <c r="AP46" s="155" t="str">
        <f t="shared" si="8"/>
        <v>Not A Cusip Line</v>
      </c>
      <c r="AQ46" s="155" t="str">
        <f t="shared" si="9"/>
        <v xml:space="preserve">--      </v>
      </c>
      <c r="AR46" s="155" t="str">
        <f t="shared" si="2"/>
        <v/>
      </c>
      <c r="AU46" s="117" t="str">
        <f t="shared" si="10"/>
        <v>Not A Cusip Line</v>
      </c>
      <c r="AV46" s="117" t="str">
        <f t="shared" si="11"/>
        <v xml:space="preserve">--      </v>
      </c>
      <c r="AW46" s="117" t="str">
        <f t="shared" si="12"/>
        <v/>
      </c>
      <c r="BA46" s="114" t="str">
        <f>IF(AJ46="",IFERROR(VLOOKUP(AK46,'5Q QTD Detail'!A:A,1,FALSE),""),"")</f>
        <v/>
      </c>
      <c r="BB46" s="114" t="str">
        <f>IFERROR(VLOOKUP(BA46,'5Q QTD Detail'!A:F,6,FALSE),"")</f>
        <v/>
      </c>
      <c r="BC46" s="122" t="str">
        <f t="shared" si="18"/>
        <v/>
      </c>
      <c r="BF46" s="141" t="str">
        <f t="shared" si="4"/>
        <v/>
      </c>
      <c r="BG46" s="141" t="str">
        <f t="shared" si="5"/>
        <v/>
      </c>
      <c r="BH46" s="115" t="str">
        <f t="shared" si="15"/>
        <v/>
      </c>
      <c r="BI46" s="115" t="str">
        <f t="shared" si="16"/>
        <v/>
      </c>
      <c r="BJ46" s="115" t="str">
        <f t="shared" si="13"/>
        <v/>
      </c>
      <c r="BK46" s="115" t="str">
        <f t="shared" si="14"/>
        <v/>
      </c>
    </row>
    <row r="47" spans="2:63" ht="28.2">
      <c r="B47" s="700" t="s">
        <v>1056</v>
      </c>
      <c r="C47" s="701" t="s">
        <v>536</v>
      </c>
      <c r="D47" s="697"/>
      <c r="E47" s="697"/>
      <c r="F47" s="697"/>
      <c r="G47" s="697"/>
      <c r="H47" s="697"/>
      <c r="I47" s="698">
        <v>0</v>
      </c>
      <c r="J47" s="698">
        <v>0</v>
      </c>
      <c r="K47" s="698">
        <v>0</v>
      </c>
      <c r="L47" s="698">
        <v>0</v>
      </c>
      <c r="M47" s="698">
        <v>0</v>
      </c>
      <c r="N47" s="698">
        <v>0</v>
      </c>
      <c r="O47" s="698">
        <v>0</v>
      </c>
      <c r="P47" s="698">
        <v>0</v>
      </c>
      <c r="Q47" s="698">
        <v>0</v>
      </c>
      <c r="R47" s="698">
        <v>0</v>
      </c>
      <c r="S47" s="698">
        <v>0</v>
      </c>
      <c r="T47" s="698">
        <v>0</v>
      </c>
      <c r="U47" s="698">
        <v>0</v>
      </c>
      <c r="V47" s="698">
        <v>0</v>
      </c>
      <c r="W47" s="697"/>
      <c r="X47" s="697"/>
      <c r="Y47" s="697"/>
      <c r="Z47" s="697"/>
      <c r="AA47" s="697"/>
      <c r="AB47" s="697"/>
      <c r="AC47" s="697"/>
      <c r="AD47" s="697"/>
      <c r="AE47" s="697"/>
      <c r="AF47" s="697"/>
      <c r="AG47" s="697"/>
      <c r="AJ47" s="155" t="str">
        <f t="shared" si="6"/>
        <v>Not A Cusip Line</v>
      </c>
      <c r="AK47" s="155" t="str">
        <f t="shared" si="17"/>
        <v xml:space="preserve">Subtotl s      </v>
      </c>
      <c r="AL47" s="155" t="str">
        <f t="shared" si="1"/>
        <v/>
      </c>
      <c r="AP47" s="155" t="str">
        <f t="shared" si="8"/>
        <v>Not A Cusip Line</v>
      </c>
      <c r="AQ47" s="155" t="str">
        <f t="shared" si="9"/>
        <v xml:space="preserve">Subtotl s      </v>
      </c>
      <c r="AR47" s="155" t="str">
        <f t="shared" si="2"/>
        <v/>
      </c>
      <c r="AU47" s="117" t="str">
        <f t="shared" si="10"/>
        <v>Not A Cusip Line</v>
      </c>
      <c r="AV47" s="117" t="str">
        <f t="shared" si="11"/>
        <v xml:space="preserve">Subtotl s      </v>
      </c>
      <c r="AW47" s="117" t="str">
        <f t="shared" si="12"/>
        <v/>
      </c>
      <c r="BA47" s="114" t="str">
        <f>IF(AJ47="",IFERROR(VLOOKUP(AK47,'5Q QTD Detail'!A:A,1,FALSE),""),"")</f>
        <v/>
      </c>
      <c r="BB47" s="114" t="str">
        <f>IFERROR(VLOOKUP(BA47,'5Q QTD Detail'!A:F,6,FALSE),"")</f>
        <v/>
      </c>
      <c r="BC47" s="122" t="str">
        <f t="shared" si="18"/>
        <v/>
      </c>
      <c r="BF47" s="141" t="str">
        <f t="shared" si="4"/>
        <v/>
      </c>
      <c r="BG47" s="141" t="str">
        <f t="shared" si="5"/>
        <v/>
      </c>
      <c r="BH47" s="115" t="str">
        <f t="shared" si="15"/>
        <v/>
      </c>
      <c r="BI47" s="115" t="str">
        <f t="shared" si="16"/>
        <v/>
      </c>
      <c r="BJ47" s="115" t="str">
        <f t="shared" si="13"/>
        <v/>
      </c>
      <c r="BK47" s="115" t="str">
        <f t="shared" si="14"/>
        <v/>
      </c>
    </row>
    <row r="48" spans="2:63">
      <c r="B48" s="693" t="s">
        <v>533</v>
      </c>
      <c r="C48" s="693" t="s">
        <v>533</v>
      </c>
      <c r="D48" s="694" t="s">
        <v>533</v>
      </c>
      <c r="E48" s="694" t="s">
        <v>533</v>
      </c>
      <c r="F48" s="694" t="s">
        <v>533</v>
      </c>
      <c r="G48" s="694" t="s">
        <v>533</v>
      </c>
      <c r="H48" s="694" t="s">
        <v>533</v>
      </c>
      <c r="I48" s="694" t="s">
        <v>533</v>
      </c>
      <c r="J48" s="694" t="s">
        <v>533</v>
      </c>
      <c r="K48" s="694" t="s">
        <v>533</v>
      </c>
      <c r="L48" s="694" t="s">
        <v>533</v>
      </c>
      <c r="M48" s="694" t="s">
        <v>533</v>
      </c>
      <c r="N48" s="694" t="s">
        <v>533</v>
      </c>
      <c r="O48" s="694" t="s">
        <v>533</v>
      </c>
      <c r="P48" s="694" t="s">
        <v>533</v>
      </c>
      <c r="Q48" s="694" t="s">
        <v>533</v>
      </c>
      <c r="R48" s="694" t="s">
        <v>533</v>
      </c>
      <c r="S48" s="694" t="s">
        <v>533</v>
      </c>
      <c r="T48" s="694" t="s">
        <v>533</v>
      </c>
      <c r="U48" s="694" t="s">
        <v>533</v>
      </c>
      <c r="V48" s="694" t="s">
        <v>533</v>
      </c>
      <c r="W48" s="694" t="s">
        <v>533</v>
      </c>
      <c r="X48" s="694" t="s">
        <v>533</v>
      </c>
      <c r="Y48" s="694" t="s">
        <v>533</v>
      </c>
      <c r="Z48" s="694" t="s">
        <v>533</v>
      </c>
      <c r="AA48" s="694" t="s">
        <v>533</v>
      </c>
      <c r="AB48" s="694" t="s">
        <v>533</v>
      </c>
      <c r="AC48" s="694" t="s">
        <v>533</v>
      </c>
      <c r="AD48" s="694" t="s">
        <v>533</v>
      </c>
      <c r="AE48" s="694" t="s">
        <v>533</v>
      </c>
      <c r="AF48" s="694" t="s">
        <v>533</v>
      </c>
      <c r="AG48" s="694" t="s">
        <v>533</v>
      </c>
      <c r="AJ48" s="155" t="str">
        <f t="shared" si="6"/>
        <v>Not A Cusip Line</v>
      </c>
      <c r="AK48" s="155" t="str">
        <f t="shared" si="17"/>
        <v xml:space="preserve">--      </v>
      </c>
      <c r="AL48" s="155" t="str">
        <f t="shared" si="1"/>
        <v/>
      </c>
      <c r="AP48" s="155" t="str">
        <f t="shared" si="8"/>
        <v>Not A Cusip Line</v>
      </c>
      <c r="AQ48" s="155" t="str">
        <f t="shared" si="9"/>
        <v xml:space="preserve">--      </v>
      </c>
      <c r="AR48" s="155" t="str">
        <f t="shared" si="2"/>
        <v/>
      </c>
      <c r="AU48" s="117" t="str">
        <f t="shared" si="10"/>
        <v>Not A Cusip Line</v>
      </c>
      <c r="AV48" s="117" t="str">
        <f t="shared" si="11"/>
        <v xml:space="preserve">--      </v>
      </c>
      <c r="AW48" s="117" t="str">
        <f t="shared" si="12"/>
        <v/>
      </c>
      <c r="BA48" s="114" t="str">
        <f>IF(AJ48="",IFERROR(VLOOKUP(AK48,'5Q QTD Detail'!A:A,1,FALSE),""),"")</f>
        <v/>
      </c>
      <c r="BB48" s="114" t="str">
        <f>IFERROR(VLOOKUP(BA48,'5Q QTD Detail'!A:F,6,FALSE),"")</f>
        <v/>
      </c>
      <c r="BC48" s="122" t="str">
        <f t="shared" si="18"/>
        <v/>
      </c>
      <c r="BF48" s="141" t="str">
        <f t="shared" si="4"/>
        <v/>
      </c>
      <c r="BG48" s="141" t="str">
        <f t="shared" si="5"/>
        <v/>
      </c>
      <c r="BH48" s="115" t="str">
        <f t="shared" si="15"/>
        <v/>
      </c>
      <c r="BI48" s="115" t="str">
        <f t="shared" si="16"/>
        <v/>
      </c>
      <c r="BJ48" s="115" t="str">
        <f t="shared" si="13"/>
        <v/>
      </c>
      <c r="BK48" s="115" t="str">
        <f t="shared" si="14"/>
        <v/>
      </c>
    </row>
    <row r="49" spans="2:63">
      <c r="B49" s="695" t="s">
        <v>1057</v>
      </c>
      <c r="C49" s="695" t="s">
        <v>535</v>
      </c>
      <c r="D49" s="695" t="s">
        <v>534</v>
      </c>
      <c r="E49" s="696"/>
      <c r="F49" s="696"/>
      <c r="G49" s="695" t="s">
        <v>534</v>
      </c>
      <c r="H49" s="697"/>
      <c r="I49" s="696"/>
      <c r="J49" s="696"/>
      <c r="K49" s="696"/>
      <c r="L49" s="696"/>
      <c r="M49" s="696"/>
      <c r="N49" s="696"/>
      <c r="O49" s="696"/>
      <c r="P49" s="698">
        <v>0</v>
      </c>
      <c r="Q49" s="696"/>
      <c r="R49" s="696"/>
      <c r="S49" s="696"/>
      <c r="T49" s="696"/>
      <c r="U49" s="698">
        <v>0</v>
      </c>
      <c r="V49" s="696"/>
      <c r="W49" s="696"/>
      <c r="X49" s="696"/>
      <c r="Y49" s="696"/>
      <c r="Z49" s="696"/>
      <c r="AA49" s="697"/>
      <c r="AB49" s="695" t="s">
        <v>534</v>
      </c>
      <c r="AC49" s="695" t="s">
        <v>534</v>
      </c>
      <c r="AD49" s="695" t="s">
        <v>534</v>
      </c>
      <c r="AE49" s="695" t="s">
        <v>534</v>
      </c>
      <c r="AF49" s="696"/>
      <c r="AG49" s="699" t="s">
        <v>1382</v>
      </c>
      <c r="AJ49" s="155" t="str">
        <f t="shared" si="6"/>
        <v>Not A Cusip Line</v>
      </c>
      <c r="AK49" s="155" t="str">
        <f t="shared" si="17"/>
        <v xml:space="preserve">{BLANK}      </v>
      </c>
      <c r="AL49" s="155" t="str">
        <f t="shared" si="1"/>
        <v/>
      </c>
      <c r="AP49" s="155" t="str">
        <f t="shared" si="8"/>
        <v>Not A Cusip Line</v>
      </c>
      <c r="AQ49" s="155" t="str">
        <f t="shared" si="9"/>
        <v xml:space="preserve">{BLANK}      </v>
      </c>
      <c r="AR49" s="155" t="str">
        <f t="shared" si="2"/>
        <v/>
      </c>
      <c r="AU49" s="117" t="str">
        <f t="shared" si="10"/>
        <v>Not A Cusip Line</v>
      </c>
      <c r="AV49" s="117" t="str">
        <f t="shared" si="11"/>
        <v xml:space="preserve">{BLANK}      </v>
      </c>
      <c r="AW49" s="117" t="str">
        <f t="shared" si="12"/>
        <v/>
      </c>
      <c r="BA49" s="114" t="str">
        <f>IF(AJ49="",IFERROR(VLOOKUP(AK49,'5Q QTD Detail'!A:A,1,FALSE),""),"")</f>
        <v/>
      </c>
      <c r="BB49" s="114" t="str">
        <f>IFERROR(VLOOKUP(BA49,'5Q QTD Detail'!A:F,6,FALSE),"")</f>
        <v/>
      </c>
      <c r="BC49" s="122" t="str">
        <f t="shared" si="18"/>
        <v/>
      </c>
      <c r="BF49" s="141" t="str">
        <f t="shared" si="4"/>
        <v/>
      </c>
      <c r="BG49" s="141" t="str">
        <f t="shared" si="5"/>
        <v/>
      </c>
      <c r="BH49" s="115" t="str">
        <f t="shared" si="15"/>
        <v/>
      </c>
      <c r="BI49" s="115" t="str">
        <f t="shared" si="16"/>
        <v/>
      </c>
      <c r="BJ49" s="115" t="str">
        <f t="shared" si="13"/>
        <v/>
      </c>
      <c r="BK49" s="115" t="str">
        <f t="shared" si="14"/>
        <v/>
      </c>
    </row>
    <row r="50" spans="2:63">
      <c r="B50" s="693" t="s">
        <v>533</v>
      </c>
      <c r="C50" s="693" t="s">
        <v>533</v>
      </c>
      <c r="D50" s="694" t="s">
        <v>533</v>
      </c>
      <c r="E50" s="694" t="s">
        <v>533</v>
      </c>
      <c r="F50" s="694" t="s">
        <v>533</v>
      </c>
      <c r="G50" s="694" t="s">
        <v>533</v>
      </c>
      <c r="H50" s="694" t="s">
        <v>533</v>
      </c>
      <c r="I50" s="694" t="s">
        <v>533</v>
      </c>
      <c r="J50" s="694" t="s">
        <v>533</v>
      </c>
      <c r="K50" s="694" t="s">
        <v>533</v>
      </c>
      <c r="L50" s="694" t="s">
        <v>533</v>
      </c>
      <c r="M50" s="694" t="s">
        <v>533</v>
      </c>
      <c r="N50" s="694" t="s">
        <v>533</v>
      </c>
      <c r="O50" s="694" t="s">
        <v>533</v>
      </c>
      <c r="P50" s="694" t="s">
        <v>533</v>
      </c>
      <c r="Q50" s="694" t="s">
        <v>533</v>
      </c>
      <c r="R50" s="694" t="s">
        <v>533</v>
      </c>
      <c r="S50" s="694" t="s">
        <v>533</v>
      </c>
      <c r="T50" s="694" t="s">
        <v>533</v>
      </c>
      <c r="U50" s="694" t="s">
        <v>533</v>
      </c>
      <c r="V50" s="694" t="s">
        <v>533</v>
      </c>
      <c r="W50" s="694" t="s">
        <v>533</v>
      </c>
      <c r="X50" s="694" t="s">
        <v>533</v>
      </c>
      <c r="Y50" s="694" t="s">
        <v>533</v>
      </c>
      <c r="Z50" s="694" t="s">
        <v>533</v>
      </c>
      <c r="AA50" s="694" t="s">
        <v>533</v>
      </c>
      <c r="AB50" s="694" t="s">
        <v>533</v>
      </c>
      <c r="AC50" s="694" t="s">
        <v>533</v>
      </c>
      <c r="AD50" s="694" t="s">
        <v>533</v>
      </c>
      <c r="AE50" s="694" t="s">
        <v>533</v>
      </c>
      <c r="AF50" s="694" t="s">
        <v>533</v>
      </c>
      <c r="AG50" s="694" t="s">
        <v>533</v>
      </c>
      <c r="AJ50" s="155" t="str">
        <f t="shared" si="6"/>
        <v>Not A Cusip Line</v>
      </c>
      <c r="AK50" s="155" t="str">
        <f t="shared" si="17"/>
        <v xml:space="preserve">--      </v>
      </c>
      <c r="AL50" s="155" t="str">
        <f t="shared" si="1"/>
        <v/>
      </c>
      <c r="AP50" s="155" t="str">
        <f t="shared" si="8"/>
        <v>Not A Cusip Line</v>
      </c>
      <c r="AQ50" s="155" t="str">
        <f t="shared" si="9"/>
        <v xml:space="preserve">--      </v>
      </c>
      <c r="AR50" s="155" t="str">
        <f t="shared" si="2"/>
        <v/>
      </c>
      <c r="AU50" s="117" t="str">
        <f t="shared" si="10"/>
        <v>Not A Cusip Line</v>
      </c>
      <c r="AV50" s="117" t="str">
        <f t="shared" si="11"/>
        <v xml:space="preserve">--      </v>
      </c>
      <c r="AW50" s="117" t="str">
        <f t="shared" si="12"/>
        <v/>
      </c>
      <c r="BA50" s="114" t="str">
        <f>IF(AJ50="",IFERROR(VLOOKUP(AK50,'5Q QTD Detail'!A:A,1,FALSE),""),"")</f>
        <v/>
      </c>
      <c r="BB50" s="114" t="str">
        <f>IFERROR(VLOOKUP(BA50,'5Q QTD Detail'!A:F,6,FALSE),"")</f>
        <v/>
      </c>
      <c r="BC50" s="122" t="str">
        <f t="shared" si="18"/>
        <v/>
      </c>
      <c r="BF50" s="141" t="str">
        <f t="shared" si="4"/>
        <v/>
      </c>
      <c r="BG50" s="141" t="str">
        <f t="shared" si="5"/>
        <v/>
      </c>
      <c r="BH50" s="115" t="str">
        <f t="shared" si="15"/>
        <v/>
      </c>
      <c r="BI50" s="115" t="str">
        <f t="shared" si="16"/>
        <v/>
      </c>
      <c r="BJ50" s="115" t="str">
        <f t="shared" si="13"/>
        <v/>
      </c>
      <c r="BK50" s="115" t="str">
        <f t="shared" si="14"/>
        <v/>
      </c>
    </row>
    <row r="51" spans="2:63" ht="28.2">
      <c r="B51" s="700" t="s">
        <v>1058</v>
      </c>
      <c r="C51" s="701" t="s">
        <v>1059</v>
      </c>
      <c r="D51" s="697"/>
      <c r="E51" s="697"/>
      <c r="F51" s="697"/>
      <c r="G51" s="697"/>
      <c r="H51" s="697"/>
      <c r="I51" s="698">
        <v>0</v>
      </c>
      <c r="J51" s="698">
        <v>0</v>
      </c>
      <c r="K51" s="698">
        <v>0</v>
      </c>
      <c r="L51" s="698">
        <v>0</v>
      </c>
      <c r="M51" s="698">
        <v>0</v>
      </c>
      <c r="N51" s="698">
        <v>0</v>
      </c>
      <c r="O51" s="698">
        <v>0</v>
      </c>
      <c r="P51" s="698">
        <v>0</v>
      </c>
      <c r="Q51" s="698">
        <v>0</v>
      </c>
      <c r="R51" s="698">
        <v>0</v>
      </c>
      <c r="S51" s="698">
        <v>0</v>
      </c>
      <c r="T51" s="698">
        <v>0</v>
      </c>
      <c r="U51" s="698">
        <v>0</v>
      </c>
      <c r="V51" s="698">
        <v>0</v>
      </c>
      <c r="W51" s="697"/>
      <c r="X51" s="697"/>
      <c r="Y51" s="697"/>
      <c r="Z51" s="697"/>
      <c r="AA51" s="697"/>
      <c r="AB51" s="697"/>
      <c r="AC51" s="697"/>
      <c r="AD51" s="697"/>
      <c r="AE51" s="697"/>
      <c r="AF51" s="697"/>
      <c r="AG51" s="697"/>
      <c r="AJ51" s="155" t="str">
        <f t="shared" si="6"/>
        <v>Not A Cusip Line</v>
      </c>
      <c r="AK51" s="155" t="str">
        <f t="shared" si="17"/>
        <v xml:space="preserve">Subtotl t      </v>
      </c>
      <c r="AL51" s="155" t="str">
        <f t="shared" si="1"/>
        <v/>
      </c>
      <c r="AP51" s="155" t="str">
        <f t="shared" si="8"/>
        <v>Not A Cusip Line</v>
      </c>
      <c r="AQ51" s="155" t="str">
        <f t="shared" si="9"/>
        <v xml:space="preserve">Subtotl t      </v>
      </c>
      <c r="AR51" s="155" t="str">
        <f t="shared" si="2"/>
        <v/>
      </c>
      <c r="AU51" s="117" t="str">
        <f t="shared" si="10"/>
        <v>Not A Cusip Line</v>
      </c>
      <c r="AV51" s="117" t="str">
        <f t="shared" si="11"/>
        <v xml:space="preserve">Subtotl t      </v>
      </c>
      <c r="AW51" s="117" t="str">
        <f t="shared" si="12"/>
        <v/>
      </c>
      <c r="BA51" s="114" t="str">
        <f>IF(AJ51="",IFERROR(VLOOKUP(AK51,'5Q QTD Detail'!A:A,1,FALSE),""),"")</f>
        <v/>
      </c>
      <c r="BB51" s="114" t="str">
        <f>IFERROR(VLOOKUP(BA51,'5Q QTD Detail'!A:F,6,FALSE),"")</f>
        <v/>
      </c>
      <c r="BC51" s="122" t="str">
        <f t="shared" si="18"/>
        <v/>
      </c>
      <c r="BF51" s="141" t="str">
        <f t="shared" si="4"/>
        <v/>
      </c>
      <c r="BG51" s="141" t="str">
        <f t="shared" si="5"/>
        <v/>
      </c>
      <c r="BH51" s="115" t="str">
        <f t="shared" si="15"/>
        <v/>
      </c>
      <c r="BI51" s="115" t="str">
        <f t="shared" si="16"/>
        <v/>
      </c>
      <c r="BJ51" s="115" t="str">
        <f t="shared" si="13"/>
        <v/>
      </c>
      <c r="BK51" s="115" t="str">
        <f t="shared" si="14"/>
        <v/>
      </c>
    </row>
    <row r="52" spans="2:63">
      <c r="B52" s="700" t="s">
        <v>1060</v>
      </c>
      <c r="C52" s="700" t="s">
        <v>1308</v>
      </c>
      <c r="D52" s="697"/>
      <c r="E52" s="697"/>
      <c r="F52" s="697"/>
      <c r="G52" s="697"/>
      <c r="H52" s="697"/>
      <c r="I52" s="698">
        <v>0</v>
      </c>
      <c r="J52" s="698">
        <v>0</v>
      </c>
      <c r="K52" s="698">
        <v>0</v>
      </c>
      <c r="L52" s="698">
        <v>0</v>
      </c>
      <c r="M52" s="698">
        <v>0</v>
      </c>
      <c r="N52" s="698">
        <v>0</v>
      </c>
      <c r="O52" s="698">
        <v>0</v>
      </c>
      <c r="P52" s="698">
        <v>0</v>
      </c>
      <c r="Q52" s="698">
        <v>0</v>
      </c>
      <c r="R52" s="698">
        <v>0</v>
      </c>
      <c r="S52" s="698">
        <v>0</v>
      </c>
      <c r="T52" s="698">
        <v>0</v>
      </c>
      <c r="U52" s="698">
        <v>0</v>
      </c>
      <c r="V52" s="698">
        <v>0</v>
      </c>
      <c r="W52" s="697"/>
      <c r="X52" s="697"/>
      <c r="Y52" s="697"/>
      <c r="Z52" s="697"/>
      <c r="AA52" s="697"/>
      <c r="AB52" s="697"/>
      <c r="AC52" s="697"/>
      <c r="AD52" s="697"/>
      <c r="AE52" s="697"/>
      <c r="AF52" s="697"/>
      <c r="AG52" s="697"/>
      <c r="AJ52" s="155" t="str">
        <f t="shared" si="6"/>
        <v>Not A Cusip Line</v>
      </c>
      <c r="AK52" s="155" t="str">
        <f t="shared" si="17"/>
        <v xml:space="preserve">Total  B4      </v>
      </c>
      <c r="AL52" s="155" t="str">
        <f t="shared" si="1"/>
        <v/>
      </c>
      <c r="AP52" s="155" t="str">
        <f t="shared" si="8"/>
        <v>Not A Cusip Line</v>
      </c>
      <c r="AQ52" s="155" t="str">
        <f t="shared" si="9"/>
        <v xml:space="preserve">Total  B4      </v>
      </c>
      <c r="AR52" s="155" t="str">
        <f t="shared" si="2"/>
        <v/>
      </c>
      <c r="AU52" s="117" t="str">
        <f t="shared" si="10"/>
        <v>Not A Cusip Line</v>
      </c>
      <c r="AV52" s="117" t="str">
        <f t="shared" si="11"/>
        <v xml:space="preserve">Total  B4      </v>
      </c>
      <c r="AW52" s="117" t="str">
        <f t="shared" si="12"/>
        <v/>
      </c>
      <c r="BA52" s="114" t="str">
        <f>IF(AJ52="",IFERROR(VLOOKUP(AK52,'5Q QTD Detail'!A:A,1,FALSE),""),"")</f>
        <v/>
      </c>
      <c r="BB52" s="114" t="str">
        <f>IFERROR(VLOOKUP(BA52,'5Q QTD Detail'!A:F,6,FALSE),"")</f>
        <v/>
      </c>
      <c r="BC52" s="122" t="str">
        <f t="shared" si="18"/>
        <v/>
      </c>
      <c r="BF52" s="141" t="str">
        <f t="shared" si="4"/>
        <v/>
      </c>
      <c r="BG52" s="141" t="str">
        <f t="shared" si="5"/>
        <v/>
      </c>
      <c r="BH52" s="115" t="str">
        <f t="shared" si="15"/>
        <v/>
      </c>
      <c r="BI52" s="115" t="str">
        <f t="shared" si="16"/>
        <v/>
      </c>
      <c r="BJ52" s="115" t="str">
        <f t="shared" si="13"/>
        <v/>
      </c>
      <c r="BK52" s="115" t="str">
        <f t="shared" si="14"/>
        <v/>
      </c>
    </row>
    <row r="53" spans="2:63">
      <c r="B53" s="700" t="s">
        <v>1061</v>
      </c>
      <c r="C53" s="700" t="s">
        <v>112</v>
      </c>
      <c r="D53" s="697"/>
      <c r="E53" s="697"/>
      <c r="F53" s="697"/>
      <c r="G53" s="697"/>
      <c r="H53" s="697"/>
      <c r="I53" s="697"/>
      <c r="J53" s="697"/>
      <c r="K53" s="697"/>
      <c r="L53" s="697"/>
      <c r="M53" s="697"/>
      <c r="N53" s="697"/>
      <c r="O53" s="697"/>
      <c r="P53" s="697"/>
      <c r="Q53" s="697"/>
      <c r="R53" s="697"/>
      <c r="S53" s="697"/>
      <c r="T53" s="697"/>
      <c r="U53" s="697"/>
      <c r="V53" s="697"/>
      <c r="W53" s="697"/>
      <c r="X53" s="697"/>
      <c r="Y53" s="697"/>
      <c r="Z53" s="697"/>
      <c r="AA53" s="697"/>
      <c r="AB53" s="697"/>
      <c r="AC53" s="697"/>
      <c r="AD53" s="697"/>
      <c r="AE53" s="697"/>
      <c r="AF53" s="697"/>
      <c r="AG53" s="697"/>
      <c r="AJ53" s="155" t="str">
        <f t="shared" si="6"/>
        <v>Not A Cusip Line</v>
      </c>
      <c r="AK53" s="155" t="str">
        <f t="shared" si="17"/>
        <v xml:space="preserve">Total  B5      </v>
      </c>
      <c r="AL53" s="155" t="str">
        <f t="shared" si="1"/>
        <v/>
      </c>
      <c r="AP53" s="155" t="str">
        <f t="shared" si="8"/>
        <v>Not A Cusip Line</v>
      </c>
      <c r="AQ53" s="155" t="str">
        <f t="shared" si="9"/>
        <v xml:space="preserve">Total  B5      </v>
      </c>
      <c r="AR53" s="155" t="str">
        <f t="shared" si="2"/>
        <v/>
      </c>
      <c r="AU53" s="117" t="str">
        <f t="shared" si="10"/>
        <v>Not A Cusip Line</v>
      </c>
      <c r="AV53" s="117" t="str">
        <f t="shared" si="11"/>
        <v xml:space="preserve">Total  B5      </v>
      </c>
      <c r="AW53" s="117" t="str">
        <f t="shared" si="12"/>
        <v/>
      </c>
      <c r="BA53" s="114" t="str">
        <f>IF(AJ53="",IFERROR(VLOOKUP(AK53,'5Q QTD Detail'!A:A,1,FALSE),""),"")</f>
        <v/>
      </c>
      <c r="BB53" s="114" t="str">
        <f>IFERROR(VLOOKUP(BA53,'5Q QTD Detail'!A:F,6,FALSE),"")</f>
        <v/>
      </c>
      <c r="BC53" s="122" t="str">
        <f t="shared" si="18"/>
        <v/>
      </c>
      <c r="BF53" s="141" t="str">
        <f t="shared" si="4"/>
        <v/>
      </c>
      <c r="BG53" s="141" t="str">
        <f t="shared" si="5"/>
        <v/>
      </c>
      <c r="BH53" s="115" t="str">
        <f t="shared" si="15"/>
        <v/>
      </c>
      <c r="BI53" s="115" t="str">
        <f t="shared" si="16"/>
        <v/>
      </c>
      <c r="BJ53" s="115" t="str">
        <f t="shared" si="13"/>
        <v/>
      </c>
      <c r="BK53" s="115" t="str">
        <f t="shared" si="14"/>
        <v/>
      </c>
    </row>
    <row r="54" spans="2:63">
      <c r="B54" s="700" t="s">
        <v>1062</v>
      </c>
      <c r="C54" s="700" t="s">
        <v>113</v>
      </c>
      <c r="D54" s="697"/>
      <c r="E54" s="697"/>
      <c r="F54" s="697"/>
      <c r="G54" s="697"/>
      <c r="H54" s="697"/>
      <c r="I54" s="702">
        <v>0</v>
      </c>
      <c r="J54" s="702">
        <v>0</v>
      </c>
      <c r="K54" s="702">
        <v>0</v>
      </c>
      <c r="L54" s="702">
        <v>0</v>
      </c>
      <c r="M54" s="702">
        <v>0</v>
      </c>
      <c r="N54" s="702">
        <v>0</v>
      </c>
      <c r="O54" s="702">
        <v>0</v>
      </c>
      <c r="P54" s="702">
        <v>0</v>
      </c>
      <c r="Q54" s="702">
        <v>0</v>
      </c>
      <c r="R54" s="702">
        <v>0</v>
      </c>
      <c r="S54" s="702">
        <v>0</v>
      </c>
      <c r="T54" s="702">
        <v>0</v>
      </c>
      <c r="U54" s="702">
        <v>0</v>
      </c>
      <c r="V54" s="702">
        <v>0</v>
      </c>
      <c r="W54" s="697"/>
      <c r="X54" s="697"/>
      <c r="Y54" s="697"/>
      <c r="Z54" s="697"/>
      <c r="AA54" s="697"/>
      <c r="AB54" s="697"/>
      <c r="AC54" s="697"/>
      <c r="AD54" s="697"/>
      <c r="AE54" s="697"/>
      <c r="AF54" s="697"/>
      <c r="AG54" s="697"/>
      <c r="AJ54" s="155" t="str">
        <f t="shared" si="6"/>
        <v>Not A Cusip Line</v>
      </c>
      <c r="AK54" s="155" t="str">
        <f t="shared" si="17"/>
        <v xml:space="preserve">Total  Bs      </v>
      </c>
      <c r="AL54" s="155" t="str">
        <f t="shared" si="1"/>
        <v/>
      </c>
      <c r="AP54" s="155" t="str">
        <f t="shared" si="8"/>
        <v>Not A Cusip Line</v>
      </c>
      <c r="AQ54" s="155" t="str">
        <f t="shared" si="9"/>
        <v xml:space="preserve">Total  Bs      </v>
      </c>
      <c r="AR54" s="155" t="str">
        <f t="shared" si="2"/>
        <v/>
      </c>
      <c r="AU54" s="117" t="str">
        <f t="shared" si="10"/>
        <v>Not A Cusip Line</v>
      </c>
      <c r="AV54" s="117" t="str">
        <f t="shared" si="11"/>
        <v xml:space="preserve">Total  Bs      </v>
      </c>
      <c r="AW54" s="117" t="str">
        <f t="shared" si="12"/>
        <v/>
      </c>
      <c r="BA54" s="114" t="str">
        <f>IF(AJ54="",IFERROR(VLOOKUP(AK54,'5Q QTD Detail'!A:A,1,FALSE),""),"")</f>
        <v/>
      </c>
      <c r="BB54" s="114" t="str">
        <f>IFERROR(VLOOKUP(BA54,'5Q QTD Detail'!A:F,6,FALSE),"")</f>
        <v/>
      </c>
      <c r="BC54" s="122" t="str">
        <f t="shared" si="18"/>
        <v/>
      </c>
      <c r="BF54" s="141" t="str">
        <f t="shared" si="4"/>
        <v/>
      </c>
      <c r="BG54" s="141" t="str">
        <f t="shared" si="5"/>
        <v/>
      </c>
      <c r="BH54" s="115" t="str">
        <f t="shared" si="15"/>
        <v/>
      </c>
      <c r="BI54" s="115" t="str">
        <f t="shared" si="16"/>
        <v/>
      </c>
      <c r="BJ54" s="115" t="str">
        <f t="shared" si="13"/>
        <v/>
      </c>
      <c r="BK54" s="115" t="str">
        <f t="shared" si="14"/>
        <v/>
      </c>
    </row>
    <row r="55" spans="2:63">
      <c r="B55" s="693" t="s">
        <v>533</v>
      </c>
      <c r="C55" s="693" t="s">
        <v>533</v>
      </c>
      <c r="D55" s="694" t="s">
        <v>533</v>
      </c>
      <c r="E55" s="694" t="s">
        <v>533</v>
      </c>
      <c r="F55" s="694" t="s">
        <v>533</v>
      </c>
      <c r="G55" s="694" t="s">
        <v>533</v>
      </c>
      <c r="H55" s="694" t="s">
        <v>533</v>
      </c>
      <c r="I55" s="694" t="s">
        <v>533</v>
      </c>
      <c r="J55" s="694" t="s">
        <v>533</v>
      </c>
      <c r="K55" s="694" t="s">
        <v>533</v>
      </c>
      <c r="L55" s="694" t="s">
        <v>533</v>
      </c>
      <c r="M55" s="694" t="s">
        <v>533</v>
      </c>
      <c r="N55" s="694" t="s">
        <v>533</v>
      </c>
      <c r="O55" s="694" t="s">
        <v>533</v>
      </c>
      <c r="P55" s="694" t="s">
        <v>533</v>
      </c>
      <c r="Q55" s="694" t="s">
        <v>533</v>
      </c>
      <c r="R55" s="694" t="s">
        <v>533</v>
      </c>
      <c r="S55" s="694" t="s">
        <v>533</v>
      </c>
      <c r="T55" s="694" t="s">
        <v>533</v>
      </c>
      <c r="U55" s="694" t="s">
        <v>533</v>
      </c>
      <c r="V55" s="694" t="s">
        <v>533</v>
      </c>
      <c r="W55" s="694" t="s">
        <v>533</v>
      </c>
      <c r="X55" s="694" t="s">
        <v>533</v>
      </c>
      <c r="Y55" s="694" t="s">
        <v>533</v>
      </c>
      <c r="Z55" s="694" t="s">
        <v>533</v>
      </c>
      <c r="AA55" s="694" t="s">
        <v>533</v>
      </c>
      <c r="AB55" s="694" t="s">
        <v>533</v>
      </c>
      <c r="AC55" s="694" t="s">
        <v>533</v>
      </c>
      <c r="AD55" s="694" t="s">
        <v>533</v>
      </c>
      <c r="AE55" s="694" t="s">
        <v>533</v>
      </c>
      <c r="AF55" s="694" t="s">
        <v>533</v>
      </c>
      <c r="AG55" s="694" t="s">
        <v>533</v>
      </c>
      <c r="AJ55" s="155" t="str">
        <f t="shared" si="6"/>
        <v>Not A Cusip Line</v>
      </c>
      <c r="AK55" s="155" t="str">
        <f t="shared" si="17"/>
        <v xml:space="preserve">--      </v>
      </c>
      <c r="AL55" s="155" t="str">
        <f t="shared" si="1"/>
        <v/>
      </c>
      <c r="AP55" s="155" t="str">
        <f t="shared" si="8"/>
        <v>Not A Cusip Line</v>
      </c>
      <c r="AQ55" s="155" t="str">
        <f t="shared" si="9"/>
        <v xml:space="preserve">--      </v>
      </c>
      <c r="AR55" s="155" t="str">
        <f t="shared" si="2"/>
        <v/>
      </c>
      <c r="AU55" s="117" t="str">
        <f t="shared" si="10"/>
        <v>Not A Cusip Line</v>
      </c>
      <c r="AV55" s="117" t="str">
        <f t="shared" si="11"/>
        <v xml:space="preserve">--      </v>
      </c>
      <c r="AW55" s="117" t="str">
        <f t="shared" si="12"/>
        <v/>
      </c>
      <c r="BA55" s="114" t="str">
        <f>IF(AJ55="",IFERROR(VLOOKUP(AK55,'5Q QTD Detail'!A:A,1,FALSE),""),"")</f>
        <v/>
      </c>
      <c r="BB55" s="114" t="str">
        <f>IFERROR(VLOOKUP(BA55,'5Q QTD Detail'!A:F,6,FALSE),"")</f>
        <v/>
      </c>
      <c r="BC55" s="122" t="str">
        <f t="shared" si="18"/>
        <v/>
      </c>
      <c r="BF55" s="141" t="str">
        <f t="shared" si="4"/>
        <v/>
      </c>
      <c r="BG55" s="141" t="str">
        <f t="shared" si="5"/>
        <v/>
      </c>
      <c r="BH55" s="115" t="str">
        <f t="shared" si="15"/>
        <v/>
      </c>
      <c r="BI55" s="115" t="str">
        <f t="shared" si="16"/>
        <v/>
      </c>
      <c r="BJ55" s="115" t="str">
        <f t="shared" si="13"/>
        <v/>
      </c>
      <c r="BK55" s="115" t="str">
        <f t="shared" si="14"/>
        <v/>
      </c>
    </row>
    <row r="56" spans="2:63">
      <c r="B56" s="695" t="s">
        <v>1063</v>
      </c>
      <c r="C56" s="695" t="s">
        <v>535</v>
      </c>
      <c r="D56" s="695" t="s">
        <v>534</v>
      </c>
      <c r="E56" s="696"/>
      <c r="F56" s="696"/>
      <c r="G56" s="695" t="s">
        <v>534</v>
      </c>
      <c r="H56" s="696"/>
      <c r="I56" s="696"/>
      <c r="J56" s="696"/>
      <c r="K56" s="696"/>
      <c r="L56" s="696"/>
      <c r="M56" s="696"/>
      <c r="N56" s="696"/>
      <c r="O56" s="696"/>
      <c r="P56" s="698">
        <v>0</v>
      </c>
      <c r="Q56" s="696"/>
      <c r="R56" s="696"/>
      <c r="S56" s="696"/>
      <c r="T56" s="696"/>
      <c r="U56" s="698">
        <v>0</v>
      </c>
      <c r="V56" s="696"/>
      <c r="W56" s="697"/>
      <c r="X56" s="696"/>
      <c r="Y56" s="696"/>
      <c r="Z56" s="696"/>
      <c r="AA56" s="697"/>
      <c r="AB56" s="695" t="s">
        <v>534</v>
      </c>
      <c r="AC56" s="695" t="s">
        <v>534</v>
      </c>
      <c r="AD56" s="695" t="s">
        <v>534</v>
      </c>
      <c r="AE56" s="695" t="s">
        <v>534</v>
      </c>
      <c r="AF56" s="696"/>
      <c r="AG56" s="699" t="s">
        <v>1382</v>
      </c>
      <c r="AJ56" s="155" t="str">
        <f t="shared" si="6"/>
        <v>Not A Cusip Line</v>
      </c>
      <c r="AK56" s="155" t="str">
        <f t="shared" si="17"/>
        <v xml:space="preserve">{BLANK}      </v>
      </c>
      <c r="AL56" s="155" t="str">
        <f t="shared" si="1"/>
        <v/>
      </c>
      <c r="AP56" s="155" t="str">
        <f t="shared" si="8"/>
        <v>Not A Cusip Line</v>
      </c>
      <c r="AQ56" s="155" t="str">
        <f t="shared" si="9"/>
        <v xml:space="preserve">{BLANK}      </v>
      </c>
      <c r="AR56" s="155" t="str">
        <f t="shared" si="2"/>
        <v/>
      </c>
      <c r="AU56" s="117" t="str">
        <f t="shared" si="10"/>
        <v>Not A Cusip Line</v>
      </c>
      <c r="AV56" s="117" t="str">
        <f t="shared" si="11"/>
        <v xml:space="preserve">{BLANK}      </v>
      </c>
      <c r="AW56" s="117" t="str">
        <f t="shared" si="12"/>
        <v/>
      </c>
      <c r="BA56" s="114" t="str">
        <f>IF(AJ56="",IFERROR(VLOOKUP(AK56,'5Q QTD Detail'!A:A,1,FALSE),""),"")</f>
        <v/>
      </c>
      <c r="BB56" s="114" t="str">
        <f>IFERROR(VLOOKUP(BA56,'5Q QTD Detail'!A:F,6,FALSE),"")</f>
        <v/>
      </c>
      <c r="BC56" s="122" t="str">
        <f t="shared" si="18"/>
        <v/>
      </c>
      <c r="BF56" s="141" t="str">
        <f t="shared" si="4"/>
        <v/>
      </c>
      <c r="BG56" s="141" t="str">
        <f t="shared" si="5"/>
        <v/>
      </c>
      <c r="BH56" s="115" t="str">
        <f t="shared" si="15"/>
        <v/>
      </c>
      <c r="BI56" s="115" t="str">
        <f t="shared" si="16"/>
        <v/>
      </c>
      <c r="BJ56" s="115" t="str">
        <f t="shared" si="13"/>
        <v/>
      </c>
      <c r="BK56" s="115" t="str">
        <f t="shared" si="14"/>
        <v/>
      </c>
    </row>
    <row r="57" spans="2:63">
      <c r="B57" s="693" t="s">
        <v>533</v>
      </c>
      <c r="C57" s="693" t="s">
        <v>533</v>
      </c>
      <c r="D57" s="694" t="s">
        <v>533</v>
      </c>
      <c r="E57" s="694" t="s">
        <v>533</v>
      </c>
      <c r="F57" s="694" t="s">
        <v>533</v>
      </c>
      <c r="G57" s="694" t="s">
        <v>533</v>
      </c>
      <c r="H57" s="694" t="s">
        <v>533</v>
      </c>
      <c r="I57" s="694" t="s">
        <v>533</v>
      </c>
      <c r="J57" s="694" t="s">
        <v>533</v>
      </c>
      <c r="K57" s="694" t="s">
        <v>533</v>
      </c>
      <c r="L57" s="694" t="s">
        <v>533</v>
      </c>
      <c r="M57" s="694" t="s">
        <v>533</v>
      </c>
      <c r="N57" s="694" t="s">
        <v>533</v>
      </c>
      <c r="O57" s="694" t="s">
        <v>533</v>
      </c>
      <c r="P57" s="694" t="s">
        <v>533</v>
      </c>
      <c r="Q57" s="694" t="s">
        <v>533</v>
      </c>
      <c r="R57" s="694" t="s">
        <v>533</v>
      </c>
      <c r="S57" s="694" t="s">
        <v>533</v>
      </c>
      <c r="T57" s="694" t="s">
        <v>533</v>
      </c>
      <c r="U57" s="694" t="s">
        <v>533</v>
      </c>
      <c r="V57" s="694" t="s">
        <v>533</v>
      </c>
      <c r="W57" s="694" t="s">
        <v>533</v>
      </c>
      <c r="X57" s="694" t="s">
        <v>533</v>
      </c>
      <c r="Y57" s="694" t="s">
        <v>533</v>
      </c>
      <c r="Z57" s="694" t="s">
        <v>533</v>
      </c>
      <c r="AA57" s="694" t="s">
        <v>533</v>
      </c>
      <c r="AB57" s="694" t="s">
        <v>533</v>
      </c>
      <c r="AC57" s="694" t="s">
        <v>533</v>
      </c>
      <c r="AD57" s="694" t="s">
        <v>533</v>
      </c>
      <c r="AE57" s="694" t="s">
        <v>533</v>
      </c>
      <c r="AF57" s="694" t="s">
        <v>533</v>
      </c>
      <c r="AG57" s="694" t="s">
        <v>533</v>
      </c>
      <c r="AJ57" s="155" t="str">
        <f t="shared" si="6"/>
        <v>Not A Cusip Line</v>
      </c>
      <c r="AK57" s="155" t="str">
        <f t="shared" si="17"/>
        <v xml:space="preserve">--      </v>
      </c>
      <c r="AL57" s="155" t="str">
        <f t="shared" si="1"/>
        <v/>
      </c>
      <c r="AP57" s="155" t="str">
        <f t="shared" si="8"/>
        <v>Not A Cusip Line</v>
      </c>
      <c r="AQ57" s="155" t="str">
        <f t="shared" si="9"/>
        <v xml:space="preserve">--      </v>
      </c>
      <c r="AR57" s="155" t="str">
        <f t="shared" si="2"/>
        <v/>
      </c>
      <c r="AU57" s="117" t="str">
        <f t="shared" si="10"/>
        <v>Not A Cusip Line</v>
      </c>
      <c r="AV57" s="117" t="str">
        <f t="shared" si="11"/>
        <v xml:space="preserve">--      </v>
      </c>
      <c r="AW57" s="117" t="str">
        <f t="shared" si="12"/>
        <v/>
      </c>
      <c r="BA57" s="114" t="str">
        <f>IF(AJ57="",IFERROR(VLOOKUP(AK57,'5Q QTD Detail'!A:A,1,FALSE),""),"")</f>
        <v/>
      </c>
      <c r="BB57" s="114" t="str">
        <f>IFERROR(VLOOKUP(BA57,'5Q QTD Detail'!A:F,6,FALSE),"")</f>
        <v/>
      </c>
      <c r="BC57" s="122" t="str">
        <f t="shared" si="18"/>
        <v/>
      </c>
      <c r="BF57" s="141" t="str">
        <f t="shared" si="4"/>
        <v/>
      </c>
      <c r="BG57" s="141" t="str">
        <f t="shared" si="5"/>
        <v/>
      </c>
      <c r="BH57" s="115" t="str">
        <f t="shared" si="15"/>
        <v/>
      </c>
      <c r="BI57" s="115" t="str">
        <f t="shared" si="16"/>
        <v/>
      </c>
      <c r="BJ57" s="115" t="str">
        <f t="shared" si="13"/>
        <v/>
      </c>
      <c r="BK57" s="115" t="str">
        <f t="shared" si="14"/>
        <v/>
      </c>
    </row>
    <row r="58" spans="2:63" ht="42">
      <c r="B58" s="700" t="s">
        <v>1064</v>
      </c>
      <c r="C58" s="701" t="s">
        <v>537</v>
      </c>
      <c r="D58" s="697"/>
      <c r="E58" s="697"/>
      <c r="F58" s="697"/>
      <c r="G58" s="697"/>
      <c r="H58" s="697"/>
      <c r="I58" s="698">
        <v>0</v>
      </c>
      <c r="J58" s="697"/>
      <c r="K58" s="698">
        <v>0</v>
      </c>
      <c r="L58" s="698">
        <v>0</v>
      </c>
      <c r="M58" s="698">
        <v>0</v>
      </c>
      <c r="N58" s="698">
        <v>0</v>
      </c>
      <c r="O58" s="698">
        <v>0</v>
      </c>
      <c r="P58" s="698">
        <v>0</v>
      </c>
      <c r="Q58" s="698">
        <v>0</v>
      </c>
      <c r="R58" s="698">
        <v>0</v>
      </c>
      <c r="S58" s="698">
        <v>0</v>
      </c>
      <c r="T58" s="698">
        <v>0</v>
      </c>
      <c r="U58" s="698">
        <v>0</v>
      </c>
      <c r="V58" s="698">
        <v>0</v>
      </c>
      <c r="W58" s="697"/>
      <c r="X58" s="697"/>
      <c r="Y58" s="697"/>
      <c r="Z58" s="697"/>
      <c r="AA58" s="697"/>
      <c r="AB58" s="697"/>
      <c r="AC58" s="697"/>
      <c r="AD58" s="697"/>
      <c r="AE58" s="697"/>
      <c r="AF58" s="697"/>
      <c r="AG58" s="697"/>
      <c r="AJ58" s="155" t="str">
        <f t="shared" si="6"/>
        <v>Not A Cusip Line</v>
      </c>
      <c r="AK58" s="155" t="str">
        <f t="shared" si="17"/>
        <v xml:space="preserve">Subtotl d      </v>
      </c>
      <c r="AL58" s="155" t="str">
        <f t="shared" si="1"/>
        <v/>
      </c>
      <c r="AP58" s="155" t="str">
        <f t="shared" si="8"/>
        <v>Not A Cusip Line</v>
      </c>
      <c r="AQ58" s="155" t="str">
        <f t="shared" si="9"/>
        <v xml:space="preserve">Subtotl d      </v>
      </c>
      <c r="AR58" s="155" t="str">
        <f t="shared" si="2"/>
        <v/>
      </c>
      <c r="AU58" s="117" t="str">
        <f t="shared" si="10"/>
        <v>Not A Cusip Line</v>
      </c>
      <c r="AV58" s="117" t="str">
        <f t="shared" si="11"/>
        <v xml:space="preserve">Subtotl d      </v>
      </c>
      <c r="AW58" s="117" t="str">
        <f t="shared" si="12"/>
        <v/>
      </c>
      <c r="BA58" s="114" t="str">
        <f>IF(AJ58="",IFERROR(VLOOKUP(AK58,'5Q QTD Detail'!A:A,1,FALSE),""),"")</f>
        <v/>
      </c>
      <c r="BB58" s="114" t="str">
        <f>IFERROR(VLOOKUP(BA58,'5Q QTD Detail'!A:F,6,FALSE),"")</f>
        <v/>
      </c>
      <c r="BC58" s="122" t="str">
        <f t="shared" si="18"/>
        <v/>
      </c>
      <c r="BF58" s="141" t="str">
        <f t="shared" si="4"/>
        <v/>
      </c>
      <c r="BG58" s="141" t="str">
        <f t="shared" si="5"/>
        <v/>
      </c>
      <c r="BH58" s="115" t="str">
        <f t="shared" si="15"/>
        <v/>
      </c>
      <c r="BI58" s="115" t="str">
        <f t="shared" si="16"/>
        <v/>
      </c>
      <c r="BJ58" s="115" t="str">
        <f t="shared" si="13"/>
        <v/>
      </c>
      <c r="BK58" s="115" t="str">
        <f t="shared" si="14"/>
        <v/>
      </c>
    </row>
    <row r="59" spans="2:63">
      <c r="B59" s="693" t="s">
        <v>533</v>
      </c>
      <c r="C59" s="693" t="s">
        <v>533</v>
      </c>
      <c r="D59" s="694" t="s">
        <v>533</v>
      </c>
      <c r="E59" s="694" t="s">
        <v>533</v>
      </c>
      <c r="F59" s="694" t="s">
        <v>533</v>
      </c>
      <c r="G59" s="694" t="s">
        <v>533</v>
      </c>
      <c r="H59" s="694" t="s">
        <v>533</v>
      </c>
      <c r="I59" s="694" t="s">
        <v>533</v>
      </c>
      <c r="J59" s="694" t="s">
        <v>533</v>
      </c>
      <c r="K59" s="694" t="s">
        <v>533</v>
      </c>
      <c r="L59" s="694" t="s">
        <v>533</v>
      </c>
      <c r="M59" s="694" t="s">
        <v>533</v>
      </c>
      <c r="N59" s="694" t="s">
        <v>533</v>
      </c>
      <c r="O59" s="694" t="s">
        <v>533</v>
      </c>
      <c r="P59" s="694" t="s">
        <v>533</v>
      </c>
      <c r="Q59" s="694" t="s">
        <v>533</v>
      </c>
      <c r="R59" s="694" t="s">
        <v>533</v>
      </c>
      <c r="S59" s="694" t="s">
        <v>533</v>
      </c>
      <c r="T59" s="694" t="s">
        <v>533</v>
      </c>
      <c r="U59" s="694" t="s">
        <v>533</v>
      </c>
      <c r="V59" s="694" t="s">
        <v>533</v>
      </c>
      <c r="W59" s="694" t="s">
        <v>533</v>
      </c>
      <c r="X59" s="694" t="s">
        <v>533</v>
      </c>
      <c r="Y59" s="694" t="s">
        <v>533</v>
      </c>
      <c r="Z59" s="694" t="s">
        <v>533</v>
      </c>
      <c r="AA59" s="694" t="s">
        <v>533</v>
      </c>
      <c r="AB59" s="694" t="s">
        <v>533</v>
      </c>
      <c r="AC59" s="694" t="s">
        <v>533</v>
      </c>
      <c r="AD59" s="694" t="s">
        <v>533</v>
      </c>
      <c r="AE59" s="694" t="s">
        <v>533</v>
      </c>
      <c r="AF59" s="694" t="s">
        <v>533</v>
      </c>
      <c r="AG59" s="694" t="s">
        <v>533</v>
      </c>
      <c r="AJ59" s="155" t="str">
        <f t="shared" si="6"/>
        <v>Not A Cusip Line</v>
      </c>
      <c r="AK59" s="155" t="str">
        <f t="shared" si="17"/>
        <v xml:space="preserve">--      </v>
      </c>
      <c r="AL59" s="155" t="str">
        <f t="shared" si="1"/>
        <v/>
      </c>
      <c r="AP59" s="155" t="str">
        <f t="shared" si="8"/>
        <v>Not A Cusip Line</v>
      </c>
      <c r="AQ59" s="155" t="str">
        <f t="shared" si="9"/>
        <v xml:space="preserve">--      </v>
      </c>
      <c r="AR59" s="155" t="str">
        <f t="shared" si="2"/>
        <v/>
      </c>
      <c r="AU59" s="117" t="str">
        <f t="shared" si="10"/>
        <v>Not A Cusip Line</v>
      </c>
      <c r="AV59" s="117" t="str">
        <f t="shared" si="11"/>
        <v xml:space="preserve">--      </v>
      </c>
      <c r="AW59" s="117" t="str">
        <f t="shared" si="12"/>
        <v/>
      </c>
      <c r="BA59" s="114" t="str">
        <f>IF(AJ59="",IFERROR(VLOOKUP(AK59,'5Q QTD Detail'!A:A,1,FALSE),""),"")</f>
        <v/>
      </c>
      <c r="BB59" s="114" t="str">
        <f>IFERROR(VLOOKUP(BA59,'5Q QTD Detail'!A:F,6,FALSE),"")</f>
        <v/>
      </c>
      <c r="BC59" s="122" t="str">
        <f t="shared" si="18"/>
        <v/>
      </c>
      <c r="BF59" s="141" t="str">
        <f t="shared" si="4"/>
        <v/>
      </c>
      <c r="BG59" s="141" t="str">
        <f t="shared" si="5"/>
        <v/>
      </c>
      <c r="BH59" s="115" t="str">
        <f t="shared" si="15"/>
        <v/>
      </c>
      <c r="BI59" s="115" t="str">
        <f t="shared" si="16"/>
        <v/>
      </c>
      <c r="BJ59" s="115" t="str">
        <f t="shared" si="13"/>
        <v/>
      </c>
      <c r="BK59" s="115" t="str">
        <f t="shared" si="14"/>
        <v/>
      </c>
    </row>
    <row r="60" spans="2:63">
      <c r="B60" s="695" t="s">
        <v>1065</v>
      </c>
      <c r="C60" s="695" t="s">
        <v>535</v>
      </c>
      <c r="D60" s="695" t="s">
        <v>534</v>
      </c>
      <c r="E60" s="696"/>
      <c r="F60" s="696"/>
      <c r="G60" s="695" t="s">
        <v>534</v>
      </c>
      <c r="H60" s="696"/>
      <c r="I60" s="696"/>
      <c r="J60" s="696"/>
      <c r="K60" s="696"/>
      <c r="L60" s="696"/>
      <c r="M60" s="696"/>
      <c r="N60" s="696"/>
      <c r="O60" s="696"/>
      <c r="P60" s="698">
        <v>0</v>
      </c>
      <c r="Q60" s="696"/>
      <c r="R60" s="696"/>
      <c r="S60" s="696"/>
      <c r="T60" s="696"/>
      <c r="U60" s="698">
        <v>0</v>
      </c>
      <c r="V60" s="696"/>
      <c r="W60" s="697"/>
      <c r="X60" s="696"/>
      <c r="Y60" s="696"/>
      <c r="Z60" s="696"/>
      <c r="AA60" s="697"/>
      <c r="AB60" s="695" t="s">
        <v>534</v>
      </c>
      <c r="AC60" s="695" t="s">
        <v>534</v>
      </c>
      <c r="AD60" s="695" t="s">
        <v>534</v>
      </c>
      <c r="AE60" s="695" t="s">
        <v>534</v>
      </c>
      <c r="AF60" s="696"/>
      <c r="AG60" s="699" t="s">
        <v>1382</v>
      </c>
      <c r="AJ60" s="155" t="str">
        <f t="shared" si="6"/>
        <v>Not A Cusip Line</v>
      </c>
      <c r="AK60" s="155" t="str">
        <f t="shared" si="17"/>
        <v xml:space="preserve">{BLANK}      </v>
      </c>
      <c r="AL60" s="155" t="str">
        <f t="shared" si="1"/>
        <v/>
      </c>
      <c r="AP60" s="155" t="str">
        <f t="shared" si="8"/>
        <v>Not A Cusip Line</v>
      </c>
      <c r="AQ60" s="155" t="str">
        <f t="shared" si="9"/>
        <v xml:space="preserve">{BLANK}      </v>
      </c>
      <c r="AR60" s="155" t="str">
        <f t="shared" si="2"/>
        <v/>
      </c>
      <c r="AU60" s="117" t="str">
        <f t="shared" si="10"/>
        <v>Not A Cusip Line</v>
      </c>
      <c r="AV60" s="117" t="str">
        <f t="shared" si="11"/>
        <v xml:space="preserve">{BLANK}      </v>
      </c>
      <c r="AW60" s="117" t="str">
        <f t="shared" si="12"/>
        <v/>
      </c>
      <c r="BA60" s="114" t="str">
        <f>IF(AJ60="",IFERROR(VLOOKUP(AK60,'5Q QTD Detail'!A:A,1,FALSE),""),"")</f>
        <v/>
      </c>
      <c r="BB60" s="114" t="str">
        <f>IFERROR(VLOOKUP(BA60,'5Q QTD Detail'!A:F,6,FALSE),"")</f>
        <v/>
      </c>
      <c r="BC60" s="122" t="str">
        <f t="shared" si="18"/>
        <v/>
      </c>
      <c r="BF60" s="141" t="str">
        <f t="shared" si="4"/>
        <v/>
      </c>
      <c r="BG60" s="141" t="str">
        <f t="shared" si="5"/>
        <v/>
      </c>
      <c r="BH60" s="115" t="str">
        <f t="shared" si="15"/>
        <v/>
      </c>
      <c r="BI60" s="115" t="str">
        <f t="shared" si="16"/>
        <v/>
      </c>
      <c r="BJ60" s="115" t="str">
        <f t="shared" si="13"/>
        <v/>
      </c>
      <c r="BK60" s="115" t="str">
        <f t="shared" si="14"/>
        <v/>
      </c>
    </row>
    <row r="61" spans="2:63">
      <c r="B61" s="693" t="s">
        <v>533</v>
      </c>
      <c r="C61" s="693" t="s">
        <v>533</v>
      </c>
      <c r="D61" s="694" t="s">
        <v>533</v>
      </c>
      <c r="E61" s="694" t="s">
        <v>533</v>
      </c>
      <c r="F61" s="694" t="s">
        <v>533</v>
      </c>
      <c r="G61" s="694" t="s">
        <v>533</v>
      </c>
      <c r="H61" s="694" t="s">
        <v>533</v>
      </c>
      <c r="I61" s="694" t="s">
        <v>533</v>
      </c>
      <c r="J61" s="694" t="s">
        <v>533</v>
      </c>
      <c r="K61" s="694" t="s">
        <v>533</v>
      </c>
      <c r="L61" s="694" t="s">
        <v>533</v>
      </c>
      <c r="M61" s="694" t="s">
        <v>533</v>
      </c>
      <c r="N61" s="694" t="s">
        <v>533</v>
      </c>
      <c r="O61" s="694" t="s">
        <v>533</v>
      </c>
      <c r="P61" s="694" t="s">
        <v>533</v>
      </c>
      <c r="Q61" s="694" t="s">
        <v>533</v>
      </c>
      <c r="R61" s="694" t="s">
        <v>533</v>
      </c>
      <c r="S61" s="694" t="s">
        <v>533</v>
      </c>
      <c r="T61" s="694" t="s">
        <v>533</v>
      </c>
      <c r="U61" s="694" t="s">
        <v>533</v>
      </c>
      <c r="V61" s="694" t="s">
        <v>533</v>
      </c>
      <c r="W61" s="694" t="s">
        <v>533</v>
      </c>
      <c r="X61" s="694" t="s">
        <v>533</v>
      </c>
      <c r="Y61" s="694" t="s">
        <v>533</v>
      </c>
      <c r="Z61" s="694" t="s">
        <v>533</v>
      </c>
      <c r="AA61" s="694" t="s">
        <v>533</v>
      </c>
      <c r="AB61" s="694" t="s">
        <v>533</v>
      </c>
      <c r="AC61" s="694" t="s">
        <v>533</v>
      </c>
      <c r="AD61" s="694" t="s">
        <v>533</v>
      </c>
      <c r="AE61" s="694" t="s">
        <v>533</v>
      </c>
      <c r="AF61" s="694" t="s">
        <v>533</v>
      </c>
      <c r="AG61" s="694" t="s">
        <v>533</v>
      </c>
      <c r="AJ61" s="155" t="str">
        <f t="shared" si="6"/>
        <v>Not A Cusip Line</v>
      </c>
      <c r="AK61" s="155" t="str">
        <f t="shared" si="17"/>
        <v xml:space="preserve">--      </v>
      </c>
      <c r="AL61" s="155" t="str">
        <f t="shared" si="1"/>
        <v/>
      </c>
      <c r="AP61" s="155" t="str">
        <f t="shared" si="8"/>
        <v>Not A Cusip Line</v>
      </c>
      <c r="AQ61" s="155" t="str">
        <f t="shared" si="9"/>
        <v xml:space="preserve">--      </v>
      </c>
      <c r="AR61" s="155" t="str">
        <f t="shared" si="2"/>
        <v/>
      </c>
      <c r="AU61" s="117" t="str">
        <f t="shared" si="10"/>
        <v>Not A Cusip Line</v>
      </c>
      <c r="AV61" s="117" t="str">
        <f t="shared" si="11"/>
        <v xml:space="preserve">--      </v>
      </c>
      <c r="AW61" s="117" t="str">
        <f t="shared" si="12"/>
        <v/>
      </c>
      <c r="BA61" s="114" t="str">
        <f>IF(AJ61="",IFERROR(VLOOKUP(AK61,'5Q QTD Detail'!A:A,1,FALSE),""),"")</f>
        <v/>
      </c>
      <c r="BB61" s="114" t="str">
        <f>IFERROR(VLOOKUP(BA61,'5Q QTD Detail'!A:F,6,FALSE),"")</f>
        <v/>
      </c>
      <c r="BC61" s="122" t="str">
        <f t="shared" si="18"/>
        <v/>
      </c>
      <c r="BF61" s="141" t="str">
        <f t="shared" si="4"/>
        <v/>
      </c>
      <c r="BG61" s="141" t="str">
        <f t="shared" si="5"/>
        <v/>
      </c>
      <c r="BH61" s="115" t="str">
        <f t="shared" si="15"/>
        <v/>
      </c>
      <c r="BI61" s="115" t="str">
        <f t="shared" si="16"/>
        <v/>
      </c>
      <c r="BJ61" s="115" t="str">
        <f t="shared" si="13"/>
        <v/>
      </c>
      <c r="BK61" s="115" t="str">
        <f t="shared" si="14"/>
        <v/>
      </c>
    </row>
    <row r="62" spans="2:63" ht="42">
      <c r="B62" s="700" t="s">
        <v>1066</v>
      </c>
      <c r="C62" s="701" t="s">
        <v>538</v>
      </c>
      <c r="D62" s="697"/>
      <c r="E62" s="697"/>
      <c r="F62" s="697"/>
      <c r="G62" s="697"/>
      <c r="H62" s="697"/>
      <c r="I62" s="698">
        <v>0</v>
      </c>
      <c r="J62" s="697"/>
      <c r="K62" s="698">
        <v>0</v>
      </c>
      <c r="L62" s="698">
        <v>0</v>
      </c>
      <c r="M62" s="698">
        <v>0</v>
      </c>
      <c r="N62" s="698">
        <v>0</v>
      </c>
      <c r="O62" s="698">
        <v>0</v>
      </c>
      <c r="P62" s="698">
        <v>0</v>
      </c>
      <c r="Q62" s="698">
        <v>0</v>
      </c>
      <c r="R62" s="698">
        <v>0</v>
      </c>
      <c r="S62" s="698">
        <v>0</v>
      </c>
      <c r="T62" s="698">
        <v>0</v>
      </c>
      <c r="U62" s="698">
        <v>0</v>
      </c>
      <c r="V62" s="698">
        <v>0</v>
      </c>
      <c r="W62" s="697"/>
      <c r="X62" s="697"/>
      <c r="Y62" s="697"/>
      <c r="Z62" s="697"/>
      <c r="AA62" s="697"/>
      <c r="AB62" s="697"/>
      <c r="AC62" s="697"/>
      <c r="AD62" s="697"/>
      <c r="AE62" s="697"/>
      <c r="AF62" s="697"/>
      <c r="AG62" s="697"/>
      <c r="AJ62" s="155" t="str">
        <f t="shared" si="6"/>
        <v>Not A Cusip Line</v>
      </c>
      <c r="AK62" s="155" t="str">
        <f t="shared" si="17"/>
        <v xml:space="preserve">Subtotl d      </v>
      </c>
      <c r="AL62" s="155" t="str">
        <f t="shared" si="1"/>
        <v/>
      </c>
      <c r="AP62" s="155" t="str">
        <f t="shared" si="8"/>
        <v>Not A Cusip Line</v>
      </c>
      <c r="AQ62" s="155" t="str">
        <f t="shared" si="9"/>
        <v xml:space="preserve">Subtotl d      </v>
      </c>
      <c r="AR62" s="155" t="str">
        <f t="shared" si="2"/>
        <v/>
      </c>
      <c r="AU62" s="117" t="str">
        <f t="shared" si="10"/>
        <v>Not A Cusip Line</v>
      </c>
      <c r="AV62" s="117" t="str">
        <f t="shared" si="11"/>
        <v xml:space="preserve">Subtotl d      </v>
      </c>
      <c r="AW62" s="117" t="str">
        <f t="shared" si="12"/>
        <v/>
      </c>
      <c r="BA62" s="114" t="str">
        <f>IF(AJ62="",IFERROR(VLOOKUP(AK62,'5Q QTD Detail'!A:A,1,FALSE),""),"")</f>
        <v/>
      </c>
      <c r="BB62" s="114" t="str">
        <f>IFERROR(VLOOKUP(BA62,'5Q QTD Detail'!A:F,6,FALSE),"")</f>
        <v/>
      </c>
      <c r="BC62" s="122" t="str">
        <f t="shared" si="18"/>
        <v/>
      </c>
      <c r="BF62" s="141" t="str">
        <f t="shared" si="4"/>
        <v/>
      </c>
      <c r="BG62" s="141" t="str">
        <f t="shared" si="5"/>
        <v/>
      </c>
      <c r="BH62" s="115" t="str">
        <f t="shared" si="15"/>
        <v/>
      </c>
      <c r="BI62" s="115" t="str">
        <f t="shared" si="16"/>
        <v/>
      </c>
      <c r="BJ62" s="115" t="str">
        <f t="shared" si="13"/>
        <v/>
      </c>
      <c r="BK62" s="115" t="str">
        <f t="shared" si="14"/>
        <v/>
      </c>
    </row>
    <row r="63" spans="2:63">
      <c r="B63" s="693" t="s">
        <v>533</v>
      </c>
      <c r="C63" s="693" t="s">
        <v>533</v>
      </c>
      <c r="D63" s="694" t="s">
        <v>533</v>
      </c>
      <c r="E63" s="694" t="s">
        <v>533</v>
      </c>
      <c r="F63" s="694" t="s">
        <v>533</v>
      </c>
      <c r="G63" s="694" t="s">
        <v>533</v>
      </c>
      <c r="H63" s="694" t="s">
        <v>533</v>
      </c>
      <c r="I63" s="694" t="s">
        <v>533</v>
      </c>
      <c r="J63" s="694" t="s">
        <v>533</v>
      </c>
      <c r="K63" s="694" t="s">
        <v>533</v>
      </c>
      <c r="L63" s="694" t="s">
        <v>533</v>
      </c>
      <c r="M63" s="694" t="s">
        <v>533</v>
      </c>
      <c r="N63" s="694" t="s">
        <v>533</v>
      </c>
      <c r="O63" s="694" t="s">
        <v>533</v>
      </c>
      <c r="P63" s="694" t="s">
        <v>533</v>
      </c>
      <c r="Q63" s="694" t="s">
        <v>533</v>
      </c>
      <c r="R63" s="694" t="s">
        <v>533</v>
      </c>
      <c r="S63" s="694" t="s">
        <v>533</v>
      </c>
      <c r="T63" s="694" t="s">
        <v>533</v>
      </c>
      <c r="U63" s="694" t="s">
        <v>533</v>
      </c>
      <c r="V63" s="694" t="s">
        <v>533</v>
      </c>
      <c r="W63" s="694" t="s">
        <v>533</v>
      </c>
      <c r="X63" s="694" t="s">
        <v>533</v>
      </c>
      <c r="Y63" s="694" t="s">
        <v>533</v>
      </c>
      <c r="Z63" s="694" t="s">
        <v>533</v>
      </c>
      <c r="AA63" s="694" t="s">
        <v>533</v>
      </c>
      <c r="AB63" s="694" t="s">
        <v>533</v>
      </c>
      <c r="AC63" s="694" t="s">
        <v>533</v>
      </c>
      <c r="AD63" s="694" t="s">
        <v>533</v>
      </c>
      <c r="AE63" s="694" t="s">
        <v>533</v>
      </c>
      <c r="AF63" s="694" t="s">
        <v>533</v>
      </c>
      <c r="AG63" s="694" t="s">
        <v>533</v>
      </c>
      <c r="AJ63" s="155" t="str">
        <f t="shared" si="6"/>
        <v>Not A Cusip Line</v>
      </c>
      <c r="AK63" s="155" t="str">
        <f t="shared" si="17"/>
        <v xml:space="preserve">--      </v>
      </c>
      <c r="AL63" s="155" t="str">
        <f t="shared" si="1"/>
        <v/>
      </c>
      <c r="AP63" s="155" t="str">
        <f t="shared" si="8"/>
        <v>Not A Cusip Line</v>
      </c>
      <c r="AQ63" s="155" t="str">
        <f t="shared" si="9"/>
        <v xml:space="preserve">--      </v>
      </c>
      <c r="AR63" s="155" t="str">
        <f t="shared" si="2"/>
        <v/>
      </c>
      <c r="AU63" s="117" t="str">
        <f t="shared" si="10"/>
        <v>Not A Cusip Line</v>
      </c>
      <c r="AV63" s="117" t="str">
        <f t="shared" si="11"/>
        <v xml:space="preserve">--      </v>
      </c>
      <c r="AW63" s="117" t="str">
        <f t="shared" si="12"/>
        <v/>
      </c>
      <c r="BA63" s="114" t="str">
        <f>IF(AJ63="",IFERROR(VLOOKUP(AK63,'5Q QTD Detail'!A:A,1,FALSE),""),"")</f>
        <v/>
      </c>
      <c r="BB63" s="114" t="str">
        <f>IFERROR(VLOOKUP(BA63,'5Q QTD Detail'!A:F,6,FALSE),"")</f>
        <v/>
      </c>
      <c r="BC63" s="122" t="str">
        <f t="shared" si="18"/>
        <v/>
      </c>
      <c r="BF63" s="141" t="str">
        <f t="shared" si="4"/>
        <v/>
      </c>
      <c r="BG63" s="141" t="str">
        <f t="shared" si="5"/>
        <v/>
      </c>
      <c r="BH63" s="115" t="str">
        <f t="shared" si="15"/>
        <v/>
      </c>
      <c r="BI63" s="115" t="str">
        <f t="shared" si="16"/>
        <v/>
      </c>
      <c r="BJ63" s="115" t="str">
        <f t="shared" si="13"/>
        <v/>
      </c>
      <c r="BK63" s="115" t="str">
        <f t="shared" si="14"/>
        <v/>
      </c>
    </row>
    <row r="64" spans="2:63">
      <c r="B64" s="695" t="s">
        <v>1067</v>
      </c>
      <c r="C64" s="695" t="s">
        <v>535</v>
      </c>
      <c r="D64" s="695" t="s">
        <v>534</v>
      </c>
      <c r="E64" s="696"/>
      <c r="F64" s="696"/>
      <c r="G64" s="695" t="s">
        <v>534</v>
      </c>
      <c r="H64" s="696"/>
      <c r="I64" s="696"/>
      <c r="J64" s="696"/>
      <c r="K64" s="696"/>
      <c r="L64" s="696"/>
      <c r="M64" s="696"/>
      <c r="N64" s="696"/>
      <c r="O64" s="696"/>
      <c r="P64" s="698">
        <v>0</v>
      </c>
      <c r="Q64" s="696"/>
      <c r="R64" s="696"/>
      <c r="S64" s="696"/>
      <c r="T64" s="696"/>
      <c r="U64" s="698">
        <v>0</v>
      </c>
      <c r="V64" s="696"/>
      <c r="W64" s="697"/>
      <c r="X64" s="696"/>
      <c r="Y64" s="696"/>
      <c r="Z64" s="696"/>
      <c r="AA64" s="697"/>
      <c r="AB64" s="695" t="s">
        <v>534</v>
      </c>
      <c r="AC64" s="695" t="s">
        <v>534</v>
      </c>
      <c r="AD64" s="695" t="s">
        <v>534</v>
      </c>
      <c r="AE64" s="695" t="s">
        <v>534</v>
      </c>
      <c r="AF64" s="696"/>
      <c r="AG64" s="699" t="s">
        <v>1382</v>
      </c>
      <c r="AJ64" s="155" t="str">
        <f t="shared" si="6"/>
        <v>Not A Cusip Line</v>
      </c>
      <c r="AK64" s="155" t="str">
        <f t="shared" si="17"/>
        <v xml:space="preserve">{BLANK}      </v>
      </c>
      <c r="AL64" s="155" t="str">
        <f t="shared" si="1"/>
        <v/>
      </c>
      <c r="AP64" s="155" t="str">
        <f t="shared" si="8"/>
        <v>Not A Cusip Line</v>
      </c>
      <c r="AQ64" s="155" t="str">
        <f t="shared" si="9"/>
        <v xml:space="preserve">{BLANK}      </v>
      </c>
      <c r="AR64" s="155" t="str">
        <f t="shared" si="2"/>
        <v/>
      </c>
      <c r="AU64" s="117" t="str">
        <f t="shared" si="10"/>
        <v>Not A Cusip Line</v>
      </c>
      <c r="AV64" s="117" t="str">
        <f t="shared" si="11"/>
        <v xml:space="preserve">{BLANK}      </v>
      </c>
      <c r="AW64" s="117" t="str">
        <f t="shared" si="12"/>
        <v/>
      </c>
      <c r="BA64" s="114" t="str">
        <f>IF(AJ64="",IFERROR(VLOOKUP(AK64,'5Q QTD Detail'!A:A,1,FALSE),""),"")</f>
        <v/>
      </c>
      <c r="BB64" s="114" t="str">
        <f>IFERROR(VLOOKUP(BA64,'5Q QTD Detail'!A:F,6,FALSE),"")</f>
        <v/>
      </c>
      <c r="BC64" s="122" t="str">
        <f t="shared" si="18"/>
        <v/>
      </c>
      <c r="BF64" s="141" t="str">
        <f t="shared" si="4"/>
        <v/>
      </c>
      <c r="BG64" s="141" t="str">
        <f t="shared" si="5"/>
        <v/>
      </c>
      <c r="BH64" s="115" t="str">
        <f t="shared" si="15"/>
        <v/>
      </c>
      <c r="BI64" s="115" t="str">
        <f t="shared" si="16"/>
        <v/>
      </c>
      <c r="BJ64" s="115" t="str">
        <f t="shared" si="13"/>
        <v/>
      </c>
      <c r="BK64" s="115" t="str">
        <f t="shared" si="14"/>
        <v/>
      </c>
    </row>
    <row r="65" spans="2:63">
      <c r="B65" s="693" t="s">
        <v>533</v>
      </c>
      <c r="C65" s="693" t="s">
        <v>533</v>
      </c>
      <c r="D65" s="694" t="s">
        <v>533</v>
      </c>
      <c r="E65" s="694" t="s">
        <v>533</v>
      </c>
      <c r="F65" s="694" t="s">
        <v>533</v>
      </c>
      <c r="G65" s="694" t="s">
        <v>533</v>
      </c>
      <c r="H65" s="694" t="s">
        <v>533</v>
      </c>
      <c r="I65" s="694" t="s">
        <v>533</v>
      </c>
      <c r="J65" s="694" t="s">
        <v>533</v>
      </c>
      <c r="K65" s="694" t="s">
        <v>533</v>
      </c>
      <c r="L65" s="694" t="s">
        <v>533</v>
      </c>
      <c r="M65" s="694" t="s">
        <v>533</v>
      </c>
      <c r="N65" s="694" t="s">
        <v>533</v>
      </c>
      <c r="O65" s="694" t="s">
        <v>533</v>
      </c>
      <c r="P65" s="694" t="s">
        <v>533</v>
      </c>
      <c r="Q65" s="694" t="s">
        <v>533</v>
      </c>
      <c r="R65" s="694" t="s">
        <v>533</v>
      </c>
      <c r="S65" s="694" t="s">
        <v>533</v>
      </c>
      <c r="T65" s="694" t="s">
        <v>533</v>
      </c>
      <c r="U65" s="694" t="s">
        <v>533</v>
      </c>
      <c r="V65" s="694" t="s">
        <v>533</v>
      </c>
      <c r="W65" s="694" t="s">
        <v>533</v>
      </c>
      <c r="X65" s="694" t="s">
        <v>533</v>
      </c>
      <c r="Y65" s="694" t="s">
        <v>533</v>
      </c>
      <c r="Z65" s="694" t="s">
        <v>533</v>
      </c>
      <c r="AA65" s="694" t="s">
        <v>533</v>
      </c>
      <c r="AB65" s="694" t="s">
        <v>533</v>
      </c>
      <c r="AC65" s="694" t="s">
        <v>533</v>
      </c>
      <c r="AD65" s="694" t="s">
        <v>533</v>
      </c>
      <c r="AE65" s="694" t="s">
        <v>533</v>
      </c>
      <c r="AF65" s="694" t="s">
        <v>533</v>
      </c>
      <c r="AG65" s="694" t="s">
        <v>533</v>
      </c>
      <c r="AJ65" s="155" t="str">
        <f t="shared" si="6"/>
        <v>Not A Cusip Line</v>
      </c>
      <c r="AK65" s="155" t="str">
        <f t="shared" si="17"/>
        <v xml:space="preserve">--      </v>
      </c>
      <c r="AL65" s="155" t="str">
        <f t="shared" si="1"/>
        <v/>
      </c>
      <c r="AP65" s="155" t="str">
        <f t="shared" si="8"/>
        <v>Not A Cusip Line</v>
      </c>
      <c r="AQ65" s="155" t="str">
        <f t="shared" si="9"/>
        <v xml:space="preserve">--      </v>
      </c>
      <c r="AR65" s="155" t="str">
        <f t="shared" si="2"/>
        <v/>
      </c>
      <c r="AU65" s="117" t="str">
        <f t="shared" si="10"/>
        <v>Not A Cusip Line</v>
      </c>
      <c r="AV65" s="117" t="str">
        <f t="shared" si="11"/>
        <v xml:space="preserve">--      </v>
      </c>
      <c r="AW65" s="117" t="str">
        <f t="shared" si="12"/>
        <v/>
      </c>
      <c r="BA65" s="114" t="str">
        <f>IF(AJ65="",IFERROR(VLOOKUP(AK65,'5Q QTD Detail'!A:A,1,FALSE),""),"")</f>
        <v/>
      </c>
      <c r="BB65" s="114" t="str">
        <f>IFERROR(VLOOKUP(BA65,'5Q QTD Detail'!A:F,6,FALSE),"")</f>
        <v/>
      </c>
      <c r="BC65" s="122" t="str">
        <f t="shared" si="18"/>
        <v/>
      </c>
      <c r="BF65" s="141" t="str">
        <f t="shared" si="4"/>
        <v/>
      </c>
      <c r="BG65" s="141" t="str">
        <f t="shared" si="5"/>
        <v/>
      </c>
      <c r="BH65" s="115" t="str">
        <f t="shared" si="15"/>
        <v/>
      </c>
      <c r="BI65" s="115" t="str">
        <f t="shared" si="16"/>
        <v/>
      </c>
      <c r="BJ65" s="115" t="str">
        <f t="shared" si="13"/>
        <v/>
      </c>
      <c r="BK65" s="115" t="str">
        <f t="shared" si="14"/>
        <v/>
      </c>
    </row>
    <row r="66" spans="2:63" ht="42">
      <c r="B66" s="700" t="s">
        <v>1068</v>
      </c>
      <c r="C66" s="701" t="s">
        <v>539</v>
      </c>
      <c r="D66" s="697"/>
      <c r="E66" s="697"/>
      <c r="F66" s="697"/>
      <c r="G66" s="697"/>
      <c r="H66" s="697"/>
      <c r="I66" s="698">
        <v>0</v>
      </c>
      <c r="J66" s="697"/>
      <c r="K66" s="698">
        <v>0</v>
      </c>
      <c r="L66" s="698">
        <v>0</v>
      </c>
      <c r="M66" s="698">
        <v>0</v>
      </c>
      <c r="N66" s="698">
        <v>0</v>
      </c>
      <c r="O66" s="698">
        <v>0</v>
      </c>
      <c r="P66" s="698">
        <v>0</v>
      </c>
      <c r="Q66" s="698">
        <v>0</v>
      </c>
      <c r="R66" s="698">
        <v>0</v>
      </c>
      <c r="S66" s="698">
        <v>0</v>
      </c>
      <c r="T66" s="698">
        <v>0</v>
      </c>
      <c r="U66" s="698">
        <v>0</v>
      </c>
      <c r="V66" s="698">
        <v>0</v>
      </c>
      <c r="W66" s="697"/>
      <c r="X66" s="697"/>
      <c r="Y66" s="697"/>
      <c r="Z66" s="697"/>
      <c r="AA66" s="697"/>
      <c r="AB66" s="697"/>
      <c r="AC66" s="697"/>
      <c r="AD66" s="697"/>
      <c r="AE66" s="697"/>
      <c r="AF66" s="697"/>
      <c r="AG66" s="697"/>
      <c r="AJ66" s="155" t="str">
        <f t="shared" si="6"/>
        <v>Not A Cusip Line</v>
      </c>
      <c r="AK66" s="155" t="str">
        <f t="shared" si="17"/>
        <v xml:space="preserve">Subtotl d      </v>
      </c>
      <c r="AL66" s="155" t="str">
        <f t="shared" si="1"/>
        <v/>
      </c>
      <c r="AP66" s="155" t="str">
        <f t="shared" si="8"/>
        <v>Not A Cusip Line</v>
      </c>
      <c r="AQ66" s="155" t="str">
        <f t="shared" si="9"/>
        <v xml:space="preserve">Subtotl d      </v>
      </c>
      <c r="AR66" s="155" t="str">
        <f t="shared" si="2"/>
        <v/>
      </c>
      <c r="AU66" s="117" t="str">
        <f t="shared" si="10"/>
        <v>Not A Cusip Line</v>
      </c>
      <c r="AV66" s="117" t="str">
        <f t="shared" si="11"/>
        <v xml:space="preserve">Subtotl d      </v>
      </c>
      <c r="AW66" s="117" t="str">
        <f t="shared" si="12"/>
        <v/>
      </c>
      <c r="BA66" s="114" t="str">
        <f>IF(AJ66="",IFERROR(VLOOKUP(AK66,'5Q QTD Detail'!A:A,1,FALSE),""),"")</f>
        <v/>
      </c>
      <c r="BB66" s="114" t="str">
        <f>IFERROR(VLOOKUP(BA66,'5Q QTD Detail'!A:F,6,FALSE),"")</f>
        <v/>
      </c>
      <c r="BC66" s="122" t="str">
        <f t="shared" si="18"/>
        <v/>
      </c>
      <c r="BF66" s="141" t="str">
        <f t="shared" si="4"/>
        <v/>
      </c>
      <c r="BG66" s="141" t="str">
        <f t="shared" si="5"/>
        <v/>
      </c>
      <c r="BH66" s="115" t="str">
        <f t="shared" si="15"/>
        <v/>
      </c>
      <c r="BI66" s="115" t="str">
        <f t="shared" si="16"/>
        <v/>
      </c>
      <c r="BJ66" s="115" t="str">
        <f t="shared" si="13"/>
        <v/>
      </c>
      <c r="BK66" s="115" t="str">
        <f t="shared" si="14"/>
        <v/>
      </c>
    </row>
    <row r="67" spans="2:63">
      <c r="B67" s="693" t="s">
        <v>533</v>
      </c>
      <c r="C67" s="693" t="s">
        <v>533</v>
      </c>
      <c r="D67" s="694" t="s">
        <v>533</v>
      </c>
      <c r="E67" s="694" t="s">
        <v>533</v>
      </c>
      <c r="F67" s="694" t="s">
        <v>533</v>
      </c>
      <c r="G67" s="694" t="s">
        <v>533</v>
      </c>
      <c r="H67" s="694" t="s">
        <v>533</v>
      </c>
      <c r="I67" s="694" t="s">
        <v>533</v>
      </c>
      <c r="J67" s="694" t="s">
        <v>533</v>
      </c>
      <c r="K67" s="694" t="s">
        <v>533</v>
      </c>
      <c r="L67" s="694" t="s">
        <v>533</v>
      </c>
      <c r="M67" s="694" t="s">
        <v>533</v>
      </c>
      <c r="N67" s="694" t="s">
        <v>533</v>
      </c>
      <c r="O67" s="694" t="s">
        <v>533</v>
      </c>
      <c r="P67" s="694" t="s">
        <v>533</v>
      </c>
      <c r="Q67" s="694" t="s">
        <v>533</v>
      </c>
      <c r="R67" s="694" t="s">
        <v>533</v>
      </c>
      <c r="S67" s="694" t="s">
        <v>533</v>
      </c>
      <c r="T67" s="694" t="s">
        <v>533</v>
      </c>
      <c r="U67" s="694" t="s">
        <v>533</v>
      </c>
      <c r="V67" s="694" t="s">
        <v>533</v>
      </c>
      <c r="W67" s="694" t="s">
        <v>533</v>
      </c>
      <c r="X67" s="694" t="s">
        <v>533</v>
      </c>
      <c r="Y67" s="694" t="s">
        <v>533</v>
      </c>
      <c r="Z67" s="694" t="s">
        <v>533</v>
      </c>
      <c r="AA67" s="694" t="s">
        <v>533</v>
      </c>
      <c r="AB67" s="694" t="s">
        <v>533</v>
      </c>
      <c r="AC67" s="694" t="s">
        <v>533</v>
      </c>
      <c r="AD67" s="694" t="s">
        <v>533</v>
      </c>
      <c r="AE67" s="694" t="s">
        <v>533</v>
      </c>
      <c r="AF67" s="694" t="s">
        <v>533</v>
      </c>
      <c r="AG67" s="694" t="s">
        <v>533</v>
      </c>
      <c r="AJ67" s="155" t="str">
        <f t="shared" si="6"/>
        <v>Not A Cusip Line</v>
      </c>
      <c r="AK67" s="155" t="str">
        <f t="shared" si="17"/>
        <v xml:space="preserve">--      </v>
      </c>
      <c r="AL67" s="155" t="str">
        <f t="shared" si="1"/>
        <v/>
      </c>
      <c r="AP67" s="155" t="str">
        <f t="shared" si="8"/>
        <v>Not A Cusip Line</v>
      </c>
      <c r="AQ67" s="155" t="str">
        <f t="shared" si="9"/>
        <v xml:space="preserve">--      </v>
      </c>
      <c r="AR67" s="155" t="str">
        <f t="shared" si="2"/>
        <v/>
      </c>
      <c r="AU67" s="117" t="str">
        <f t="shared" si="10"/>
        <v>Not A Cusip Line</v>
      </c>
      <c r="AV67" s="117" t="str">
        <f t="shared" si="11"/>
        <v xml:space="preserve">--      </v>
      </c>
      <c r="AW67" s="117" t="str">
        <f t="shared" si="12"/>
        <v/>
      </c>
      <c r="BA67" s="114" t="str">
        <f>IF(AJ67="",IFERROR(VLOOKUP(AK67,'5Q QTD Detail'!A:A,1,FALSE),""),"")</f>
        <v/>
      </c>
      <c r="BB67" s="114" t="str">
        <f>IFERROR(VLOOKUP(BA67,'5Q QTD Detail'!A:F,6,FALSE),"")</f>
        <v/>
      </c>
      <c r="BC67" s="122" t="str">
        <f t="shared" si="18"/>
        <v/>
      </c>
      <c r="BF67" s="141" t="str">
        <f t="shared" si="4"/>
        <v/>
      </c>
      <c r="BG67" s="141" t="str">
        <f t="shared" si="5"/>
        <v/>
      </c>
      <c r="BH67" s="115" t="str">
        <f t="shared" si="15"/>
        <v/>
      </c>
      <c r="BI67" s="115" t="str">
        <f t="shared" si="16"/>
        <v/>
      </c>
      <c r="BJ67" s="115" t="str">
        <f t="shared" si="13"/>
        <v/>
      </c>
      <c r="BK67" s="115" t="str">
        <f t="shared" si="14"/>
        <v/>
      </c>
    </row>
    <row r="68" spans="2:63">
      <c r="B68" s="695" t="s">
        <v>1069</v>
      </c>
      <c r="C68" s="695" t="s">
        <v>535</v>
      </c>
      <c r="D68" s="695" t="s">
        <v>534</v>
      </c>
      <c r="E68" s="696"/>
      <c r="F68" s="696"/>
      <c r="G68" s="695" t="s">
        <v>534</v>
      </c>
      <c r="H68" s="696"/>
      <c r="I68" s="696"/>
      <c r="J68" s="696"/>
      <c r="K68" s="696"/>
      <c r="L68" s="696"/>
      <c r="M68" s="696"/>
      <c r="N68" s="696"/>
      <c r="O68" s="696"/>
      <c r="P68" s="698">
        <v>0</v>
      </c>
      <c r="Q68" s="696"/>
      <c r="R68" s="696"/>
      <c r="S68" s="696"/>
      <c r="T68" s="696"/>
      <c r="U68" s="698">
        <v>0</v>
      </c>
      <c r="V68" s="696"/>
      <c r="W68" s="697"/>
      <c r="X68" s="696"/>
      <c r="Y68" s="696"/>
      <c r="Z68" s="696"/>
      <c r="AA68" s="697"/>
      <c r="AB68" s="695" t="s">
        <v>534</v>
      </c>
      <c r="AC68" s="695" t="s">
        <v>534</v>
      </c>
      <c r="AD68" s="695" t="s">
        <v>534</v>
      </c>
      <c r="AE68" s="695" t="s">
        <v>534</v>
      </c>
      <c r="AF68" s="696"/>
      <c r="AG68" s="699" t="s">
        <v>1382</v>
      </c>
      <c r="AJ68" s="155" t="str">
        <f t="shared" si="6"/>
        <v>Not A Cusip Line</v>
      </c>
      <c r="AK68" s="155" t="str">
        <f t="shared" si="17"/>
        <v xml:space="preserve">{BLANK}      </v>
      </c>
      <c r="AL68" s="155" t="str">
        <f t="shared" si="1"/>
        <v/>
      </c>
      <c r="AP68" s="155" t="str">
        <f t="shared" si="8"/>
        <v>Not A Cusip Line</v>
      </c>
      <c r="AQ68" s="155" t="str">
        <f t="shared" si="9"/>
        <v xml:space="preserve">{BLANK}      </v>
      </c>
      <c r="AR68" s="155" t="str">
        <f t="shared" si="2"/>
        <v/>
      </c>
      <c r="AU68" s="117" t="str">
        <f t="shared" si="10"/>
        <v>Not A Cusip Line</v>
      </c>
      <c r="AV68" s="117" t="str">
        <f t="shared" si="11"/>
        <v xml:space="preserve">{BLANK}      </v>
      </c>
      <c r="AW68" s="117" t="str">
        <f t="shared" si="12"/>
        <v/>
      </c>
      <c r="BA68" s="114" t="str">
        <f>IF(AJ68="",IFERROR(VLOOKUP(AK68,'5Q QTD Detail'!A:A,1,FALSE),""),"")</f>
        <v/>
      </c>
      <c r="BB68" s="114" t="str">
        <f>IFERROR(VLOOKUP(BA68,'5Q QTD Detail'!A:F,6,FALSE),"")</f>
        <v/>
      </c>
      <c r="BC68" s="122" t="str">
        <f t="shared" si="18"/>
        <v/>
      </c>
      <c r="BF68" s="141" t="str">
        <f t="shared" si="4"/>
        <v/>
      </c>
      <c r="BG68" s="141" t="str">
        <f t="shared" si="5"/>
        <v/>
      </c>
      <c r="BH68" s="115" t="str">
        <f t="shared" si="15"/>
        <v/>
      </c>
      <c r="BI68" s="115" t="str">
        <f t="shared" si="16"/>
        <v/>
      </c>
      <c r="BJ68" s="115" t="str">
        <f t="shared" si="13"/>
        <v/>
      </c>
      <c r="BK68" s="115" t="str">
        <f t="shared" si="14"/>
        <v/>
      </c>
    </row>
    <row r="69" spans="2:63">
      <c r="B69" s="693" t="s">
        <v>533</v>
      </c>
      <c r="C69" s="693" t="s">
        <v>533</v>
      </c>
      <c r="D69" s="694" t="s">
        <v>533</v>
      </c>
      <c r="E69" s="694" t="s">
        <v>533</v>
      </c>
      <c r="F69" s="694" t="s">
        <v>533</v>
      </c>
      <c r="G69" s="694" t="s">
        <v>533</v>
      </c>
      <c r="H69" s="694" t="s">
        <v>533</v>
      </c>
      <c r="I69" s="694" t="s">
        <v>533</v>
      </c>
      <c r="J69" s="694" t="s">
        <v>533</v>
      </c>
      <c r="K69" s="694" t="s">
        <v>533</v>
      </c>
      <c r="L69" s="694" t="s">
        <v>533</v>
      </c>
      <c r="M69" s="694" t="s">
        <v>533</v>
      </c>
      <c r="N69" s="694" t="s">
        <v>533</v>
      </c>
      <c r="O69" s="694" t="s">
        <v>533</v>
      </c>
      <c r="P69" s="694" t="s">
        <v>533</v>
      </c>
      <c r="Q69" s="694" t="s">
        <v>533</v>
      </c>
      <c r="R69" s="694" t="s">
        <v>533</v>
      </c>
      <c r="S69" s="694" t="s">
        <v>533</v>
      </c>
      <c r="T69" s="694" t="s">
        <v>533</v>
      </c>
      <c r="U69" s="694" t="s">
        <v>533</v>
      </c>
      <c r="V69" s="694" t="s">
        <v>533</v>
      </c>
      <c r="W69" s="694" t="s">
        <v>533</v>
      </c>
      <c r="X69" s="694" t="s">
        <v>533</v>
      </c>
      <c r="Y69" s="694" t="s">
        <v>533</v>
      </c>
      <c r="Z69" s="694" t="s">
        <v>533</v>
      </c>
      <c r="AA69" s="694" t="s">
        <v>533</v>
      </c>
      <c r="AB69" s="694" t="s">
        <v>533</v>
      </c>
      <c r="AC69" s="694" t="s">
        <v>533</v>
      </c>
      <c r="AD69" s="694" t="s">
        <v>533</v>
      </c>
      <c r="AE69" s="694" t="s">
        <v>533</v>
      </c>
      <c r="AF69" s="694" t="s">
        <v>533</v>
      </c>
      <c r="AG69" s="694" t="s">
        <v>533</v>
      </c>
      <c r="AJ69" s="155" t="str">
        <f t="shared" si="6"/>
        <v>Not A Cusip Line</v>
      </c>
      <c r="AK69" s="155" t="str">
        <f t="shared" si="17"/>
        <v xml:space="preserve">--      </v>
      </c>
      <c r="AL69" s="155" t="str">
        <f t="shared" si="1"/>
        <v/>
      </c>
      <c r="AP69" s="155" t="str">
        <f t="shared" si="8"/>
        <v>Not A Cusip Line</v>
      </c>
      <c r="AQ69" s="155" t="str">
        <f t="shared" si="9"/>
        <v xml:space="preserve">--      </v>
      </c>
      <c r="AR69" s="155" t="str">
        <f t="shared" si="2"/>
        <v/>
      </c>
      <c r="AU69" s="117" t="str">
        <f t="shared" si="10"/>
        <v>Not A Cusip Line</v>
      </c>
      <c r="AV69" s="117" t="str">
        <f t="shared" si="11"/>
        <v xml:space="preserve">--      </v>
      </c>
      <c r="AW69" s="117" t="str">
        <f t="shared" si="12"/>
        <v/>
      </c>
      <c r="BA69" s="114" t="str">
        <f>IF(AJ69="",IFERROR(VLOOKUP(AK69,'5Q QTD Detail'!A:A,1,FALSE),""),"")</f>
        <v/>
      </c>
      <c r="BB69" s="114" t="str">
        <f>IFERROR(VLOOKUP(BA69,'5Q QTD Detail'!A:F,6,FALSE),"")</f>
        <v/>
      </c>
      <c r="BC69" s="122" t="str">
        <f t="shared" si="18"/>
        <v/>
      </c>
      <c r="BF69" s="141" t="str">
        <f t="shared" si="4"/>
        <v/>
      </c>
      <c r="BG69" s="141" t="str">
        <f t="shared" si="5"/>
        <v/>
      </c>
      <c r="BH69" s="115" t="str">
        <f t="shared" si="15"/>
        <v/>
      </c>
      <c r="BI69" s="115" t="str">
        <f t="shared" si="16"/>
        <v/>
      </c>
      <c r="BJ69" s="115" t="str">
        <f t="shared" si="13"/>
        <v/>
      </c>
      <c r="BK69" s="115" t="str">
        <f t="shared" si="14"/>
        <v/>
      </c>
    </row>
    <row r="70" spans="2:63" ht="42">
      <c r="B70" s="700" t="s">
        <v>1070</v>
      </c>
      <c r="C70" s="701" t="s">
        <v>540</v>
      </c>
      <c r="D70" s="697"/>
      <c r="E70" s="697"/>
      <c r="F70" s="697"/>
      <c r="G70" s="697"/>
      <c r="H70" s="697"/>
      <c r="I70" s="698">
        <v>0</v>
      </c>
      <c r="J70" s="697"/>
      <c r="K70" s="698">
        <v>0</v>
      </c>
      <c r="L70" s="698">
        <v>0</v>
      </c>
      <c r="M70" s="698">
        <v>0</v>
      </c>
      <c r="N70" s="698">
        <v>0</v>
      </c>
      <c r="O70" s="698">
        <v>0</v>
      </c>
      <c r="P70" s="698">
        <v>0</v>
      </c>
      <c r="Q70" s="698">
        <v>0</v>
      </c>
      <c r="R70" s="698">
        <v>0</v>
      </c>
      <c r="S70" s="698">
        <v>0</v>
      </c>
      <c r="T70" s="698">
        <v>0</v>
      </c>
      <c r="U70" s="698">
        <v>0</v>
      </c>
      <c r="V70" s="698">
        <v>0</v>
      </c>
      <c r="W70" s="697"/>
      <c r="X70" s="697"/>
      <c r="Y70" s="697"/>
      <c r="Z70" s="697"/>
      <c r="AA70" s="697"/>
      <c r="AB70" s="697"/>
      <c r="AC70" s="697"/>
      <c r="AD70" s="697"/>
      <c r="AE70" s="697"/>
      <c r="AF70" s="697"/>
      <c r="AG70" s="697"/>
      <c r="AJ70" s="155" t="str">
        <f t="shared" si="6"/>
        <v>Not A Cusip Line</v>
      </c>
      <c r="AK70" s="155" t="str">
        <f t="shared" si="17"/>
        <v xml:space="preserve">Subtotl d      </v>
      </c>
      <c r="AL70" s="155" t="str">
        <f t="shared" si="1"/>
        <v/>
      </c>
      <c r="AP70" s="155" t="str">
        <f t="shared" si="8"/>
        <v>Not A Cusip Line</v>
      </c>
      <c r="AQ70" s="155" t="str">
        <f t="shared" si="9"/>
        <v xml:space="preserve">Subtotl d      </v>
      </c>
      <c r="AR70" s="155" t="str">
        <f t="shared" si="2"/>
        <v/>
      </c>
      <c r="AU70" s="117" t="str">
        <f t="shared" si="10"/>
        <v>Not A Cusip Line</v>
      </c>
      <c r="AV70" s="117" t="str">
        <f t="shared" si="11"/>
        <v xml:space="preserve">Subtotl d      </v>
      </c>
      <c r="AW70" s="117" t="str">
        <f t="shared" si="12"/>
        <v/>
      </c>
      <c r="BA70" s="114" t="str">
        <f>IF(AJ70="",IFERROR(VLOOKUP(AK70,'5Q QTD Detail'!A:A,1,FALSE),""),"")</f>
        <v/>
      </c>
      <c r="BB70" s="114" t="str">
        <f>IFERROR(VLOOKUP(BA70,'5Q QTD Detail'!A:F,6,FALSE),"")</f>
        <v/>
      </c>
      <c r="BC70" s="122" t="str">
        <f t="shared" si="18"/>
        <v/>
      </c>
      <c r="BF70" s="141" t="str">
        <f t="shared" si="4"/>
        <v/>
      </c>
      <c r="BG70" s="141" t="str">
        <f t="shared" si="5"/>
        <v/>
      </c>
      <c r="BH70" s="115" t="str">
        <f t="shared" si="15"/>
        <v/>
      </c>
      <c r="BI70" s="115" t="str">
        <f t="shared" si="16"/>
        <v/>
      </c>
      <c r="BJ70" s="115" t="str">
        <f t="shared" si="13"/>
        <v/>
      </c>
      <c r="BK70" s="115" t="str">
        <f t="shared" si="14"/>
        <v/>
      </c>
    </row>
    <row r="71" spans="2:63">
      <c r="B71" s="700" t="s">
        <v>1071</v>
      </c>
      <c r="C71" s="701" t="s">
        <v>1309</v>
      </c>
      <c r="D71" s="697"/>
      <c r="E71" s="697"/>
      <c r="F71" s="697"/>
      <c r="G71" s="697"/>
      <c r="H71" s="697"/>
      <c r="I71" s="698">
        <v>0</v>
      </c>
      <c r="J71" s="697"/>
      <c r="K71" s="698">
        <v>0</v>
      </c>
      <c r="L71" s="698">
        <v>0</v>
      </c>
      <c r="M71" s="698">
        <v>0</v>
      </c>
      <c r="N71" s="698">
        <v>0</v>
      </c>
      <c r="O71" s="698">
        <v>0</v>
      </c>
      <c r="P71" s="698">
        <v>0</v>
      </c>
      <c r="Q71" s="698">
        <v>0</v>
      </c>
      <c r="R71" s="698">
        <v>0</v>
      </c>
      <c r="S71" s="698">
        <v>0</v>
      </c>
      <c r="T71" s="698">
        <v>0</v>
      </c>
      <c r="U71" s="698">
        <v>0</v>
      </c>
      <c r="V71" s="698">
        <v>0</v>
      </c>
      <c r="W71" s="697"/>
      <c r="X71" s="697"/>
      <c r="Y71" s="697"/>
      <c r="Z71" s="697"/>
      <c r="AA71" s="697"/>
      <c r="AB71" s="697"/>
      <c r="AC71" s="697"/>
      <c r="AD71" s="697"/>
      <c r="AE71" s="697"/>
      <c r="AF71" s="697"/>
      <c r="AG71" s="697"/>
      <c r="AJ71" s="155" t="str">
        <f t="shared" si="6"/>
        <v>Not A Cusip Line</v>
      </c>
      <c r="AK71" s="155" t="str">
        <f t="shared" si="17"/>
        <v xml:space="preserve">Total  P4      </v>
      </c>
      <c r="AL71" s="155" t="str">
        <f t="shared" si="1"/>
        <v/>
      </c>
      <c r="AP71" s="155" t="str">
        <f t="shared" si="8"/>
        <v>Not A Cusip Line</v>
      </c>
      <c r="AQ71" s="155" t="str">
        <f t="shared" si="9"/>
        <v xml:space="preserve">Total  P4      </v>
      </c>
      <c r="AR71" s="155" t="str">
        <f t="shared" si="2"/>
        <v/>
      </c>
      <c r="AU71" s="117" t="str">
        <f t="shared" si="10"/>
        <v>Not A Cusip Line</v>
      </c>
      <c r="AV71" s="117" t="str">
        <f t="shared" si="11"/>
        <v xml:space="preserve">Total  P4      </v>
      </c>
      <c r="AW71" s="117" t="str">
        <f t="shared" si="12"/>
        <v/>
      </c>
      <c r="BA71" s="114" t="str">
        <f>IF(AJ71="",IFERROR(VLOOKUP(AK71,'5Q QTD Detail'!A:A,1,FALSE),""),"")</f>
        <v/>
      </c>
      <c r="BB71" s="114" t="str">
        <f>IFERROR(VLOOKUP(BA71,'5Q QTD Detail'!A:F,6,FALSE),"")</f>
        <v/>
      </c>
      <c r="BC71" s="122" t="str">
        <f t="shared" si="18"/>
        <v/>
      </c>
      <c r="BF71" s="141" t="str">
        <f t="shared" si="4"/>
        <v/>
      </c>
      <c r="BG71" s="141" t="str">
        <f t="shared" si="5"/>
        <v/>
      </c>
      <c r="BH71" s="115" t="str">
        <f t="shared" si="15"/>
        <v/>
      </c>
      <c r="BI71" s="115" t="str">
        <f t="shared" si="16"/>
        <v/>
      </c>
      <c r="BJ71" s="115" t="str">
        <f t="shared" si="13"/>
        <v/>
      </c>
      <c r="BK71" s="115" t="str">
        <f t="shared" si="14"/>
        <v/>
      </c>
    </row>
    <row r="72" spans="2:63">
      <c r="B72" s="700" t="s">
        <v>1072</v>
      </c>
      <c r="C72" s="701" t="s">
        <v>115</v>
      </c>
      <c r="D72" s="697"/>
      <c r="E72" s="697"/>
      <c r="F72" s="697"/>
      <c r="G72" s="697"/>
      <c r="H72" s="697"/>
      <c r="I72" s="697"/>
      <c r="J72" s="697"/>
      <c r="K72" s="697"/>
      <c r="L72" s="697"/>
      <c r="M72" s="697"/>
      <c r="N72" s="697"/>
      <c r="O72" s="697"/>
      <c r="P72" s="697"/>
      <c r="Q72" s="697"/>
      <c r="R72" s="697"/>
      <c r="S72" s="697"/>
      <c r="T72" s="697"/>
      <c r="U72" s="697"/>
      <c r="V72" s="697"/>
      <c r="W72" s="697"/>
      <c r="X72" s="697"/>
      <c r="Y72" s="697"/>
      <c r="Z72" s="697"/>
      <c r="AA72" s="697"/>
      <c r="AB72" s="697"/>
      <c r="AC72" s="697"/>
      <c r="AD72" s="697"/>
      <c r="AE72" s="697"/>
      <c r="AF72" s="697"/>
      <c r="AG72" s="697"/>
      <c r="AJ72" s="155" t="str">
        <f t="shared" si="6"/>
        <v>Not A Cusip Line</v>
      </c>
      <c r="AK72" s="155" t="str">
        <f t="shared" si="17"/>
        <v xml:space="preserve">Total  P5      </v>
      </c>
      <c r="AL72" s="155" t="str">
        <f t="shared" si="1"/>
        <v/>
      </c>
      <c r="AP72" s="155" t="str">
        <f t="shared" si="8"/>
        <v>Not A Cusip Line</v>
      </c>
      <c r="AQ72" s="155" t="str">
        <f t="shared" si="9"/>
        <v xml:space="preserve">Total  P5      </v>
      </c>
      <c r="AR72" s="155" t="str">
        <f t="shared" si="2"/>
        <v/>
      </c>
      <c r="AU72" s="117" t="str">
        <f t="shared" si="10"/>
        <v>Not A Cusip Line</v>
      </c>
      <c r="AV72" s="117" t="str">
        <f t="shared" si="11"/>
        <v xml:space="preserve">Total  P5      </v>
      </c>
      <c r="AW72" s="117" t="str">
        <f t="shared" si="12"/>
        <v/>
      </c>
      <c r="BA72" s="114" t="str">
        <f>IF(AJ72="",IFERROR(VLOOKUP(AK72,'5Q QTD Detail'!A:A,1,FALSE),""),"")</f>
        <v/>
      </c>
      <c r="BB72" s="114" t="str">
        <f>IFERROR(VLOOKUP(BA72,'5Q QTD Detail'!A:F,6,FALSE),"")</f>
        <v/>
      </c>
      <c r="BC72" s="122" t="str">
        <f t="shared" si="18"/>
        <v/>
      </c>
      <c r="BF72" s="141" t="str">
        <f t="shared" si="4"/>
        <v/>
      </c>
      <c r="BG72" s="141" t="str">
        <f t="shared" si="5"/>
        <v/>
      </c>
      <c r="BH72" s="115" t="str">
        <f t="shared" si="15"/>
        <v/>
      </c>
      <c r="BI72" s="115" t="str">
        <f t="shared" si="16"/>
        <v/>
      </c>
      <c r="BJ72" s="115" t="str">
        <f t="shared" si="13"/>
        <v/>
      </c>
      <c r="BK72" s="115" t="str">
        <f t="shared" si="14"/>
        <v/>
      </c>
    </row>
    <row r="73" spans="2:63">
      <c r="B73" s="700" t="s">
        <v>1073</v>
      </c>
      <c r="C73" s="700" t="s">
        <v>116</v>
      </c>
      <c r="D73" s="697"/>
      <c r="E73" s="697"/>
      <c r="F73" s="697"/>
      <c r="G73" s="697"/>
      <c r="H73" s="697"/>
      <c r="I73" s="702">
        <v>0</v>
      </c>
      <c r="J73" s="697"/>
      <c r="K73" s="702">
        <v>0</v>
      </c>
      <c r="L73" s="702">
        <v>0</v>
      </c>
      <c r="M73" s="702">
        <v>0</v>
      </c>
      <c r="N73" s="702">
        <v>0</v>
      </c>
      <c r="O73" s="702">
        <v>0</v>
      </c>
      <c r="P73" s="702">
        <v>0</v>
      </c>
      <c r="Q73" s="702">
        <v>0</v>
      </c>
      <c r="R73" s="702">
        <v>0</v>
      </c>
      <c r="S73" s="702">
        <v>0</v>
      </c>
      <c r="T73" s="702">
        <v>0</v>
      </c>
      <c r="U73" s="702">
        <v>0</v>
      </c>
      <c r="V73" s="702">
        <v>0</v>
      </c>
      <c r="W73" s="697"/>
      <c r="X73" s="697"/>
      <c r="Y73" s="697"/>
      <c r="Z73" s="697"/>
      <c r="AA73" s="697"/>
      <c r="AB73" s="697"/>
      <c r="AC73" s="697"/>
      <c r="AD73" s="697"/>
      <c r="AE73" s="697"/>
      <c r="AF73" s="697"/>
      <c r="AG73" s="697"/>
      <c r="AJ73" s="155" t="str">
        <f t="shared" si="6"/>
        <v>Not A Cusip Line</v>
      </c>
      <c r="AK73" s="155" t="str">
        <f t="shared" si="17"/>
        <v xml:space="preserve">Total  Ps      </v>
      </c>
      <c r="AL73" s="155" t="str">
        <f t="shared" ref="AL73:AL123" si="19">IF(AJ73&lt;&gt;"","",IF(AND(F73&gt;=$AK$3,F73&lt;=$AK$4),0,1))</f>
        <v/>
      </c>
      <c r="AP73" s="155" t="str">
        <f t="shared" si="8"/>
        <v>Not A Cusip Line</v>
      </c>
      <c r="AQ73" s="155" t="str">
        <f t="shared" si="9"/>
        <v xml:space="preserve">Total  Ps      </v>
      </c>
      <c r="AR73" s="155" t="str">
        <f t="shared" ref="AR73:AR123" si="20">IF(AP73&lt;&gt;"","",IF(W73&gt;$AK$4,0,IF(W73&gt;=F73,0,1)))</f>
        <v/>
      </c>
      <c r="AU73" s="117" t="str">
        <f t="shared" si="10"/>
        <v>Not A Cusip Line</v>
      </c>
      <c r="AV73" s="117" t="str">
        <f t="shared" si="11"/>
        <v xml:space="preserve">Total  Ps      </v>
      </c>
      <c r="AW73" s="117" t="str">
        <f t="shared" si="12"/>
        <v/>
      </c>
      <c r="BA73" s="114" t="str">
        <f>IF(AJ73="",IFERROR(VLOOKUP(AK73,'5Q QTD Detail'!A:A,1,FALSE),""),"")</f>
        <v/>
      </c>
      <c r="BB73" s="114" t="str">
        <f>IFERROR(VLOOKUP(BA73,'5Q QTD Detail'!A:F,6,FALSE),"")</f>
        <v/>
      </c>
      <c r="BC73" s="122" t="str">
        <f t="shared" ref="BC73:BC104" si="21">IF(AJ73="",COUNTIF(C:C,C73),"")</f>
        <v/>
      </c>
      <c r="BF73" s="141" t="str">
        <f t="shared" ref="BF73:BF103" si="22">IF(BA73="","",N73)</f>
        <v/>
      </c>
      <c r="BG73" s="141" t="str">
        <f t="shared" ref="BG73:BG103" si="23">IF(BA73="","",V73)</f>
        <v/>
      </c>
      <c r="BH73" s="115" t="str">
        <f t="shared" si="15"/>
        <v/>
      </c>
      <c r="BI73" s="115" t="str">
        <f t="shared" si="16"/>
        <v/>
      </c>
      <c r="BJ73" s="115" t="str">
        <f t="shared" si="13"/>
        <v/>
      </c>
      <c r="BK73" s="115" t="str">
        <f t="shared" si="14"/>
        <v/>
      </c>
    </row>
    <row r="74" spans="2:63">
      <c r="B74" s="693" t="s">
        <v>533</v>
      </c>
      <c r="C74" s="693" t="s">
        <v>533</v>
      </c>
      <c r="D74" s="694" t="s">
        <v>533</v>
      </c>
      <c r="E74" s="694" t="s">
        <v>533</v>
      </c>
      <c r="F74" s="694" t="s">
        <v>533</v>
      </c>
      <c r="G74" s="694" t="s">
        <v>533</v>
      </c>
      <c r="H74" s="694" t="s">
        <v>533</v>
      </c>
      <c r="I74" s="694" t="s">
        <v>533</v>
      </c>
      <c r="J74" s="694" t="s">
        <v>533</v>
      </c>
      <c r="K74" s="694" t="s">
        <v>533</v>
      </c>
      <c r="L74" s="694" t="s">
        <v>533</v>
      </c>
      <c r="M74" s="694" t="s">
        <v>533</v>
      </c>
      <c r="N74" s="694" t="s">
        <v>533</v>
      </c>
      <c r="O74" s="694" t="s">
        <v>533</v>
      </c>
      <c r="P74" s="694" t="s">
        <v>533</v>
      </c>
      <c r="Q74" s="694" t="s">
        <v>533</v>
      </c>
      <c r="R74" s="694" t="s">
        <v>533</v>
      </c>
      <c r="S74" s="694" t="s">
        <v>533</v>
      </c>
      <c r="T74" s="694" t="s">
        <v>533</v>
      </c>
      <c r="U74" s="694" t="s">
        <v>533</v>
      </c>
      <c r="V74" s="694" t="s">
        <v>533</v>
      </c>
      <c r="W74" s="694" t="s">
        <v>533</v>
      </c>
      <c r="X74" s="694" t="s">
        <v>533</v>
      </c>
      <c r="Y74" s="694" t="s">
        <v>533</v>
      </c>
      <c r="Z74" s="694" t="s">
        <v>533</v>
      </c>
      <c r="AA74" s="694" t="s">
        <v>533</v>
      </c>
      <c r="AB74" s="694" t="s">
        <v>533</v>
      </c>
      <c r="AC74" s="694" t="s">
        <v>533</v>
      </c>
      <c r="AD74" s="694" t="s">
        <v>533</v>
      </c>
      <c r="AE74" s="694" t="s">
        <v>533</v>
      </c>
      <c r="AF74" s="694" t="s">
        <v>533</v>
      </c>
      <c r="AG74" s="694" t="s">
        <v>533</v>
      </c>
      <c r="AJ74" s="155" t="str">
        <f t="shared" ref="AJ74:AJ103" si="24">IF(LEFT(AK74,5)="Subto","Not A Cusip Line",IF(LEFT(AK74,5)="total","Not A Cusip Line",IF(LEN(AK74)=15,"","Not A Cusip Line")))</f>
        <v>Not A Cusip Line</v>
      </c>
      <c r="AK74" s="155" t="str">
        <f t="shared" si="17"/>
        <v xml:space="preserve">--      </v>
      </c>
      <c r="AL74" s="155" t="str">
        <f t="shared" si="19"/>
        <v/>
      </c>
      <c r="AP74" s="155" t="str">
        <f t="shared" ref="AP74:AP103" si="25">IF(LEFT(AK74,5)="Subto","Not A Cusip Line",IF(LEFT(AK74,5)="total","Not A Cusip Line",IF(LEN(AK74)=15,"","Not A Cusip Line")))</f>
        <v>Not A Cusip Line</v>
      </c>
      <c r="AQ74" s="155" t="str">
        <f t="shared" ref="AQ74:AQ103" si="26">CONCATENATE(LEFT(C74,6),MID(C74,8,2),RIGHT(C74,1),"      ")</f>
        <v xml:space="preserve">--      </v>
      </c>
      <c r="AR74" s="155" t="str">
        <f t="shared" si="20"/>
        <v/>
      </c>
      <c r="AU74" s="117" t="str">
        <f t="shared" ref="AU74:AU103" si="27">IF(LEFT(AV74,5)="Subto","Not A Cusip Line",IF(LEFT(AV74,5)="total","Not A Cusip Line",IF(LEN(AV74)=15,"","Not A Cusip Line")))</f>
        <v>Not A Cusip Line</v>
      </c>
      <c r="AV74" s="117" t="str">
        <f t="shared" ref="AV74:AV103" si="28">CONCATENATE(LEFT(C74,6),MID(C74,8,2),RIGHT(C74,1),"      ")</f>
        <v xml:space="preserve">--      </v>
      </c>
      <c r="AW74" s="117" t="str">
        <f t="shared" ref="AW74:AW103" si="29">IF(AU74="",X74,"")</f>
        <v/>
      </c>
      <c r="BA74" s="114" t="str">
        <f>IF(AJ74="",IFERROR(VLOOKUP(AK74,'5Q QTD Detail'!A:A,1,FALSE),""),"")</f>
        <v/>
      </c>
      <c r="BB74" s="114" t="str">
        <f>IFERROR(VLOOKUP(BA74,'5Q QTD Detail'!A:F,6,FALSE),"")</f>
        <v/>
      </c>
      <c r="BC74" s="122" t="str">
        <f t="shared" si="21"/>
        <v/>
      </c>
      <c r="BF74" s="141" t="str">
        <f t="shared" si="22"/>
        <v/>
      </c>
      <c r="BG74" s="141" t="str">
        <f t="shared" si="23"/>
        <v/>
      </c>
      <c r="BH74" s="115" t="str">
        <f t="shared" ref="BH74:BH103" si="30">IFERROR(-BB74,"")</f>
        <v/>
      </c>
      <c r="BI74" s="115" t="str">
        <f t="shared" ref="BI74:BI103" si="31">IFERROR(BB74,"")</f>
        <v/>
      </c>
      <c r="BJ74" s="115" t="str">
        <f t="shared" ref="BJ74:BJ103" si="32">IF(BA74="","",(BF74+BH74))</f>
        <v/>
      </c>
      <c r="BK74" s="115" t="str">
        <f t="shared" ref="BK74:BK103" si="33">IF(BA74="","",(BG74+BI74))</f>
        <v/>
      </c>
    </row>
    <row r="75" spans="2:63">
      <c r="B75" s="695" t="s">
        <v>1401</v>
      </c>
      <c r="C75" s="695" t="s">
        <v>535</v>
      </c>
      <c r="D75" s="695" t="s">
        <v>534</v>
      </c>
      <c r="E75" s="696"/>
      <c r="F75" s="696"/>
      <c r="G75" s="695" t="s">
        <v>534</v>
      </c>
      <c r="H75" s="696"/>
      <c r="I75" s="696"/>
      <c r="J75" s="697"/>
      <c r="K75" s="696"/>
      <c r="L75" s="696"/>
      <c r="M75" s="696"/>
      <c r="N75" s="696"/>
      <c r="O75" s="696"/>
      <c r="P75" s="698">
        <v>0</v>
      </c>
      <c r="Q75" s="696"/>
      <c r="R75" s="696"/>
      <c r="S75" s="696"/>
      <c r="T75" s="696"/>
      <c r="U75" s="698">
        <v>0</v>
      </c>
      <c r="V75" s="696"/>
      <c r="W75" s="697"/>
      <c r="X75" s="697"/>
      <c r="Y75" s="697"/>
      <c r="Z75" s="697"/>
      <c r="AA75" s="697"/>
      <c r="AB75" s="695" t="s">
        <v>534</v>
      </c>
      <c r="AC75" s="695" t="s">
        <v>534</v>
      </c>
      <c r="AD75" s="695" t="s">
        <v>534</v>
      </c>
      <c r="AE75" s="695" t="s">
        <v>534</v>
      </c>
      <c r="AF75" s="696"/>
      <c r="AG75" s="697"/>
      <c r="AJ75" s="155" t="str">
        <f t="shared" si="24"/>
        <v>Not A Cusip Line</v>
      </c>
      <c r="AK75" s="155" t="str">
        <f t="shared" si="17"/>
        <v xml:space="preserve">{BLANK}      </v>
      </c>
      <c r="AL75" s="155" t="str">
        <f t="shared" si="19"/>
        <v/>
      </c>
      <c r="AP75" s="155" t="str">
        <f t="shared" si="25"/>
        <v>Not A Cusip Line</v>
      </c>
      <c r="AQ75" s="155" t="str">
        <f t="shared" si="26"/>
        <v xml:space="preserve">{BLANK}      </v>
      </c>
      <c r="AR75" s="155" t="str">
        <f t="shared" si="20"/>
        <v/>
      </c>
      <c r="AU75" s="117" t="str">
        <f t="shared" si="27"/>
        <v>Not A Cusip Line</v>
      </c>
      <c r="AV75" s="117" t="str">
        <f t="shared" si="28"/>
        <v xml:space="preserve">{BLANK}      </v>
      </c>
      <c r="AW75" s="117" t="str">
        <f t="shared" si="29"/>
        <v/>
      </c>
      <c r="BA75" s="114" t="str">
        <f>IF(AJ75="",IFERROR(VLOOKUP(AK75,'5Q QTD Detail'!A:A,1,FALSE),""),"")</f>
        <v/>
      </c>
      <c r="BB75" s="114" t="str">
        <f>IFERROR(VLOOKUP(BA75,'5Q QTD Detail'!A:F,6,FALSE),"")</f>
        <v/>
      </c>
      <c r="BC75" s="122" t="str">
        <f t="shared" si="21"/>
        <v/>
      </c>
      <c r="BF75" s="141" t="str">
        <f t="shared" si="22"/>
        <v/>
      </c>
      <c r="BG75" s="141" t="str">
        <f t="shared" si="23"/>
        <v/>
      </c>
      <c r="BH75" s="115" t="str">
        <f t="shared" si="30"/>
        <v/>
      </c>
      <c r="BI75" s="115" t="str">
        <f t="shared" si="31"/>
        <v/>
      </c>
      <c r="BJ75" s="115" t="str">
        <f t="shared" si="32"/>
        <v/>
      </c>
      <c r="BK75" s="115" t="str">
        <f t="shared" si="33"/>
        <v/>
      </c>
    </row>
    <row r="76" spans="2:63">
      <c r="B76" s="693" t="s">
        <v>533</v>
      </c>
      <c r="C76" s="693" t="s">
        <v>533</v>
      </c>
      <c r="D76" s="694" t="s">
        <v>533</v>
      </c>
      <c r="E76" s="694" t="s">
        <v>533</v>
      </c>
      <c r="F76" s="694" t="s">
        <v>533</v>
      </c>
      <c r="G76" s="694" t="s">
        <v>533</v>
      </c>
      <c r="H76" s="694" t="s">
        <v>533</v>
      </c>
      <c r="I76" s="694" t="s">
        <v>533</v>
      </c>
      <c r="J76" s="694" t="s">
        <v>533</v>
      </c>
      <c r="K76" s="694" t="s">
        <v>533</v>
      </c>
      <c r="L76" s="694" t="s">
        <v>533</v>
      </c>
      <c r="M76" s="694" t="s">
        <v>533</v>
      </c>
      <c r="N76" s="694" t="s">
        <v>533</v>
      </c>
      <c r="O76" s="694" t="s">
        <v>533</v>
      </c>
      <c r="P76" s="694" t="s">
        <v>533</v>
      </c>
      <c r="Q76" s="694" t="s">
        <v>533</v>
      </c>
      <c r="R76" s="694" t="s">
        <v>533</v>
      </c>
      <c r="S76" s="694" t="s">
        <v>533</v>
      </c>
      <c r="T76" s="694" t="s">
        <v>533</v>
      </c>
      <c r="U76" s="694" t="s">
        <v>533</v>
      </c>
      <c r="V76" s="694" t="s">
        <v>533</v>
      </c>
      <c r="W76" s="694" t="s">
        <v>533</v>
      </c>
      <c r="X76" s="694" t="s">
        <v>533</v>
      </c>
      <c r="Y76" s="694" t="s">
        <v>533</v>
      </c>
      <c r="Z76" s="694" t="s">
        <v>533</v>
      </c>
      <c r="AA76" s="694" t="s">
        <v>533</v>
      </c>
      <c r="AB76" s="694" t="s">
        <v>533</v>
      </c>
      <c r="AC76" s="694" t="s">
        <v>533</v>
      </c>
      <c r="AD76" s="694" t="s">
        <v>533</v>
      </c>
      <c r="AE76" s="694" t="s">
        <v>533</v>
      </c>
      <c r="AF76" s="694" t="s">
        <v>533</v>
      </c>
      <c r="AG76" s="694" t="s">
        <v>533</v>
      </c>
      <c r="AJ76" s="155" t="str">
        <f t="shared" si="24"/>
        <v>Not A Cusip Line</v>
      </c>
      <c r="AK76" s="155" t="str">
        <f t="shared" si="17"/>
        <v xml:space="preserve">--      </v>
      </c>
      <c r="AL76" s="155" t="str">
        <f t="shared" si="19"/>
        <v/>
      </c>
      <c r="AP76" s="155" t="str">
        <f t="shared" si="25"/>
        <v>Not A Cusip Line</v>
      </c>
      <c r="AQ76" s="155" t="str">
        <f t="shared" si="26"/>
        <v xml:space="preserve">--      </v>
      </c>
      <c r="AR76" s="155" t="str">
        <f t="shared" si="20"/>
        <v/>
      </c>
      <c r="AU76" s="117" t="str">
        <f t="shared" si="27"/>
        <v>Not A Cusip Line</v>
      </c>
      <c r="AV76" s="117" t="str">
        <f t="shared" si="28"/>
        <v xml:space="preserve">--      </v>
      </c>
      <c r="AW76" s="117" t="str">
        <f t="shared" si="29"/>
        <v/>
      </c>
      <c r="BA76" s="114" t="str">
        <f>IF(AJ76="",IFERROR(VLOOKUP(AK76,'5Q QTD Detail'!A:A,1,FALSE),""),"")</f>
        <v/>
      </c>
      <c r="BB76" s="114" t="str">
        <f>IFERROR(VLOOKUP(BA76,'5Q QTD Detail'!A:F,6,FALSE),"")</f>
        <v/>
      </c>
      <c r="BC76" s="122" t="str">
        <f t="shared" si="21"/>
        <v/>
      </c>
      <c r="BF76" s="141" t="str">
        <f t="shared" si="22"/>
        <v/>
      </c>
      <c r="BG76" s="141" t="str">
        <f t="shared" si="23"/>
        <v/>
      </c>
      <c r="BH76" s="115" t="str">
        <f t="shared" si="30"/>
        <v/>
      </c>
      <c r="BI76" s="115" t="str">
        <f t="shared" si="31"/>
        <v/>
      </c>
      <c r="BJ76" s="115" t="str">
        <f t="shared" si="32"/>
        <v/>
      </c>
      <c r="BK76" s="115" t="str">
        <f t="shared" si="33"/>
        <v/>
      </c>
    </row>
    <row r="77" spans="2:63" ht="42">
      <c r="B77" s="700" t="s">
        <v>1074</v>
      </c>
      <c r="C77" s="701" t="s">
        <v>541</v>
      </c>
      <c r="D77" s="697"/>
      <c r="E77" s="697"/>
      <c r="F77" s="697"/>
      <c r="G77" s="697"/>
      <c r="H77" s="697"/>
      <c r="I77" s="698">
        <v>0</v>
      </c>
      <c r="J77" s="697"/>
      <c r="K77" s="698">
        <v>0</v>
      </c>
      <c r="L77" s="698">
        <v>0</v>
      </c>
      <c r="M77" s="698">
        <v>0</v>
      </c>
      <c r="N77" s="698">
        <v>0</v>
      </c>
      <c r="O77" s="698">
        <v>0</v>
      </c>
      <c r="P77" s="698">
        <v>0</v>
      </c>
      <c r="Q77" s="698">
        <v>0</v>
      </c>
      <c r="R77" s="698">
        <v>0</v>
      </c>
      <c r="S77" s="698">
        <v>0</v>
      </c>
      <c r="T77" s="698">
        <v>0</v>
      </c>
      <c r="U77" s="698">
        <v>0</v>
      </c>
      <c r="V77" s="698">
        <v>0</v>
      </c>
      <c r="W77" s="697"/>
      <c r="X77" s="697"/>
      <c r="Y77" s="697"/>
      <c r="Z77" s="697"/>
      <c r="AA77" s="697"/>
      <c r="AB77" s="697"/>
      <c r="AC77" s="697"/>
      <c r="AD77" s="697"/>
      <c r="AE77" s="697"/>
      <c r="AF77" s="697"/>
      <c r="AG77" s="697"/>
      <c r="AJ77" s="155" t="str">
        <f t="shared" si="24"/>
        <v>Not A Cusip Line</v>
      </c>
      <c r="AK77" s="155" t="str">
        <f t="shared" si="17"/>
        <v xml:space="preserve">Subtotl d      </v>
      </c>
      <c r="AL77" s="155" t="str">
        <f t="shared" si="19"/>
        <v/>
      </c>
      <c r="AP77" s="155" t="str">
        <f t="shared" si="25"/>
        <v>Not A Cusip Line</v>
      </c>
      <c r="AQ77" s="155" t="str">
        <f t="shared" si="26"/>
        <v xml:space="preserve">Subtotl d      </v>
      </c>
      <c r="AR77" s="155" t="str">
        <f t="shared" si="20"/>
        <v/>
      </c>
      <c r="AU77" s="117" t="str">
        <f t="shared" si="27"/>
        <v>Not A Cusip Line</v>
      </c>
      <c r="AV77" s="117" t="str">
        <f t="shared" si="28"/>
        <v xml:space="preserve">Subtotl d      </v>
      </c>
      <c r="AW77" s="117" t="str">
        <f t="shared" si="29"/>
        <v/>
      </c>
      <c r="BA77" s="114" t="str">
        <f>IF(AJ77="",IFERROR(VLOOKUP(AK77,'5Q QTD Detail'!A:A,1,FALSE),""),"")</f>
        <v/>
      </c>
      <c r="BB77" s="114" t="str">
        <f>IFERROR(VLOOKUP(BA77,'5Q QTD Detail'!A:F,6,FALSE),"")</f>
        <v/>
      </c>
      <c r="BC77" s="122" t="str">
        <f t="shared" si="21"/>
        <v/>
      </c>
      <c r="BF77" s="141" t="str">
        <f t="shared" si="22"/>
        <v/>
      </c>
      <c r="BG77" s="141" t="str">
        <f t="shared" si="23"/>
        <v/>
      </c>
      <c r="BH77" s="115" t="str">
        <f t="shared" si="30"/>
        <v/>
      </c>
      <c r="BI77" s="115" t="str">
        <f t="shared" si="31"/>
        <v/>
      </c>
      <c r="BJ77" s="115" t="str">
        <f t="shared" si="32"/>
        <v/>
      </c>
      <c r="BK77" s="115" t="str">
        <f t="shared" si="33"/>
        <v/>
      </c>
    </row>
    <row r="78" spans="2:63">
      <c r="B78" s="693" t="s">
        <v>533</v>
      </c>
      <c r="C78" s="693" t="s">
        <v>533</v>
      </c>
      <c r="D78" s="694" t="s">
        <v>533</v>
      </c>
      <c r="E78" s="694" t="s">
        <v>533</v>
      </c>
      <c r="F78" s="694" t="s">
        <v>533</v>
      </c>
      <c r="G78" s="694" t="s">
        <v>533</v>
      </c>
      <c r="H78" s="694" t="s">
        <v>533</v>
      </c>
      <c r="I78" s="694" t="s">
        <v>533</v>
      </c>
      <c r="J78" s="694" t="s">
        <v>533</v>
      </c>
      <c r="K78" s="694" t="s">
        <v>533</v>
      </c>
      <c r="L78" s="694" t="s">
        <v>533</v>
      </c>
      <c r="M78" s="694" t="s">
        <v>533</v>
      </c>
      <c r="N78" s="694" t="s">
        <v>533</v>
      </c>
      <c r="O78" s="694" t="s">
        <v>533</v>
      </c>
      <c r="P78" s="694" t="s">
        <v>533</v>
      </c>
      <c r="Q78" s="694" t="s">
        <v>533</v>
      </c>
      <c r="R78" s="694" t="s">
        <v>533</v>
      </c>
      <c r="S78" s="694" t="s">
        <v>533</v>
      </c>
      <c r="T78" s="694" t="s">
        <v>533</v>
      </c>
      <c r="U78" s="694" t="s">
        <v>533</v>
      </c>
      <c r="V78" s="694" t="s">
        <v>533</v>
      </c>
      <c r="W78" s="694" t="s">
        <v>533</v>
      </c>
      <c r="X78" s="694" t="s">
        <v>533</v>
      </c>
      <c r="Y78" s="694" t="s">
        <v>533</v>
      </c>
      <c r="Z78" s="694" t="s">
        <v>533</v>
      </c>
      <c r="AA78" s="694" t="s">
        <v>533</v>
      </c>
      <c r="AB78" s="694" t="s">
        <v>533</v>
      </c>
      <c r="AC78" s="694" t="s">
        <v>533</v>
      </c>
      <c r="AD78" s="694" t="s">
        <v>533</v>
      </c>
      <c r="AE78" s="694" t="s">
        <v>533</v>
      </c>
      <c r="AF78" s="694" t="s">
        <v>533</v>
      </c>
      <c r="AG78" s="694" t="s">
        <v>533</v>
      </c>
      <c r="AJ78" s="155" t="str">
        <f t="shared" si="24"/>
        <v>Not A Cusip Line</v>
      </c>
      <c r="AK78" s="155" t="str">
        <f t="shared" si="17"/>
        <v xml:space="preserve">--      </v>
      </c>
      <c r="AL78" s="155" t="str">
        <f t="shared" si="19"/>
        <v/>
      </c>
      <c r="AP78" s="155" t="str">
        <f t="shared" si="25"/>
        <v>Not A Cusip Line</v>
      </c>
      <c r="AQ78" s="155" t="str">
        <f t="shared" si="26"/>
        <v xml:space="preserve">--      </v>
      </c>
      <c r="AR78" s="155" t="str">
        <f t="shared" si="20"/>
        <v/>
      </c>
      <c r="AU78" s="117" t="str">
        <f t="shared" si="27"/>
        <v>Not A Cusip Line</v>
      </c>
      <c r="AV78" s="117" t="str">
        <f t="shared" si="28"/>
        <v xml:space="preserve">--      </v>
      </c>
      <c r="AW78" s="117" t="str">
        <f t="shared" si="29"/>
        <v/>
      </c>
      <c r="BA78" s="114" t="str">
        <f>IF(AJ78="",IFERROR(VLOOKUP(AK78,'5Q QTD Detail'!A:A,1,FALSE),""),"")</f>
        <v/>
      </c>
      <c r="BB78" s="114" t="str">
        <f>IFERROR(VLOOKUP(BA78,'5Q QTD Detail'!A:F,6,FALSE),"")</f>
        <v/>
      </c>
      <c r="BC78" s="122" t="str">
        <f t="shared" si="21"/>
        <v/>
      </c>
      <c r="BF78" s="141" t="str">
        <f t="shared" si="22"/>
        <v/>
      </c>
      <c r="BG78" s="141" t="str">
        <f t="shared" si="23"/>
        <v/>
      </c>
      <c r="BH78" s="115" t="str">
        <f t="shared" si="30"/>
        <v/>
      </c>
      <c r="BI78" s="115" t="str">
        <f t="shared" si="31"/>
        <v/>
      </c>
      <c r="BJ78" s="115" t="str">
        <f t="shared" si="32"/>
        <v/>
      </c>
      <c r="BK78" s="115" t="str">
        <f t="shared" si="33"/>
        <v/>
      </c>
    </row>
    <row r="79" spans="2:63">
      <c r="B79" s="695" t="s">
        <v>1075</v>
      </c>
      <c r="C79" s="695" t="s">
        <v>535</v>
      </c>
      <c r="D79" s="695" t="s">
        <v>534</v>
      </c>
      <c r="E79" s="696"/>
      <c r="F79" s="696"/>
      <c r="G79" s="695" t="s">
        <v>534</v>
      </c>
      <c r="H79" s="696"/>
      <c r="I79" s="696"/>
      <c r="J79" s="697"/>
      <c r="K79" s="696"/>
      <c r="L79" s="696"/>
      <c r="M79" s="696"/>
      <c r="N79" s="696"/>
      <c r="O79" s="696"/>
      <c r="P79" s="698">
        <v>0</v>
      </c>
      <c r="Q79" s="696"/>
      <c r="R79" s="696"/>
      <c r="S79" s="696"/>
      <c r="T79" s="696"/>
      <c r="U79" s="698">
        <v>0</v>
      </c>
      <c r="V79" s="696"/>
      <c r="W79" s="697"/>
      <c r="X79" s="697"/>
      <c r="Y79" s="697"/>
      <c r="Z79" s="697"/>
      <c r="AA79" s="697"/>
      <c r="AB79" s="695" t="s">
        <v>534</v>
      </c>
      <c r="AC79" s="695" t="s">
        <v>534</v>
      </c>
      <c r="AD79" s="695" t="s">
        <v>534</v>
      </c>
      <c r="AE79" s="695" t="s">
        <v>534</v>
      </c>
      <c r="AF79" s="696"/>
      <c r="AG79" s="697"/>
      <c r="AJ79" s="155" t="str">
        <f t="shared" si="24"/>
        <v>Not A Cusip Line</v>
      </c>
      <c r="AK79" s="155" t="str">
        <f t="shared" si="17"/>
        <v xml:space="preserve">{BLANK}      </v>
      </c>
      <c r="AL79" s="155" t="str">
        <f t="shared" si="19"/>
        <v/>
      </c>
      <c r="AP79" s="155" t="str">
        <f t="shared" si="25"/>
        <v>Not A Cusip Line</v>
      </c>
      <c r="AQ79" s="155" t="str">
        <f t="shared" si="26"/>
        <v xml:space="preserve">{BLANK}      </v>
      </c>
      <c r="AR79" s="155" t="str">
        <f t="shared" si="20"/>
        <v/>
      </c>
      <c r="AU79" s="117" t="str">
        <f t="shared" si="27"/>
        <v>Not A Cusip Line</v>
      </c>
      <c r="AV79" s="117" t="str">
        <f t="shared" si="28"/>
        <v xml:space="preserve">{BLANK}      </v>
      </c>
      <c r="AW79" s="117" t="str">
        <f t="shared" si="29"/>
        <v/>
      </c>
      <c r="BA79" s="114" t="str">
        <f>IF(AJ79="",IFERROR(VLOOKUP(AK79,'5Q QTD Detail'!A:A,1,FALSE),""),"")</f>
        <v/>
      </c>
      <c r="BB79" s="114" t="str">
        <f>IFERROR(VLOOKUP(BA79,'5Q QTD Detail'!A:F,6,FALSE),"")</f>
        <v/>
      </c>
      <c r="BC79" s="122" t="str">
        <f t="shared" si="21"/>
        <v/>
      </c>
      <c r="BF79" s="141" t="str">
        <f t="shared" si="22"/>
        <v/>
      </c>
      <c r="BG79" s="141" t="str">
        <f t="shared" si="23"/>
        <v/>
      </c>
      <c r="BH79" s="115" t="str">
        <f t="shared" si="30"/>
        <v/>
      </c>
      <c r="BI79" s="115" t="str">
        <f t="shared" si="31"/>
        <v/>
      </c>
      <c r="BJ79" s="115" t="str">
        <f t="shared" si="32"/>
        <v/>
      </c>
      <c r="BK79" s="115" t="str">
        <f t="shared" si="33"/>
        <v/>
      </c>
    </row>
    <row r="80" spans="2:63">
      <c r="B80" s="693" t="s">
        <v>533</v>
      </c>
      <c r="C80" s="693" t="s">
        <v>533</v>
      </c>
      <c r="D80" s="694" t="s">
        <v>533</v>
      </c>
      <c r="E80" s="694" t="s">
        <v>533</v>
      </c>
      <c r="F80" s="694" t="s">
        <v>533</v>
      </c>
      <c r="G80" s="694" t="s">
        <v>533</v>
      </c>
      <c r="H80" s="694" t="s">
        <v>533</v>
      </c>
      <c r="I80" s="694" t="s">
        <v>533</v>
      </c>
      <c r="J80" s="694" t="s">
        <v>533</v>
      </c>
      <c r="K80" s="694" t="s">
        <v>533</v>
      </c>
      <c r="L80" s="694" t="s">
        <v>533</v>
      </c>
      <c r="M80" s="694" t="s">
        <v>533</v>
      </c>
      <c r="N80" s="694" t="s">
        <v>533</v>
      </c>
      <c r="O80" s="694" t="s">
        <v>533</v>
      </c>
      <c r="P80" s="694" t="s">
        <v>533</v>
      </c>
      <c r="Q80" s="694" t="s">
        <v>533</v>
      </c>
      <c r="R80" s="694" t="s">
        <v>533</v>
      </c>
      <c r="S80" s="694" t="s">
        <v>533</v>
      </c>
      <c r="T80" s="694" t="s">
        <v>533</v>
      </c>
      <c r="U80" s="694" t="s">
        <v>533</v>
      </c>
      <c r="V80" s="694" t="s">
        <v>533</v>
      </c>
      <c r="W80" s="694" t="s">
        <v>533</v>
      </c>
      <c r="X80" s="694" t="s">
        <v>533</v>
      </c>
      <c r="Y80" s="694" t="s">
        <v>533</v>
      </c>
      <c r="Z80" s="694" t="s">
        <v>533</v>
      </c>
      <c r="AA80" s="694" t="s">
        <v>533</v>
      </c>
      <c r="AB80" s="694" t="s">
        <v>533</v>
      </c>
      <c r="AC80" s="694" t="s">
        <v>533</v>
      </c>
      <c r="AD80" s="694" t="s">
        <v>533</v>
      </c>
      <c r="AE80" s="694" t="s">
        <v>533</v>
      </c>
      <c r="AF80" s="694" t="s">
        <v>533</v>
      </c>
      <c r="AG80" s="694" t="s">
        <v>533</v>
      </c>
      <c r="AJ80" s="155" t="str">
        <f t="shared" si="24"/>
        <v>Not A Cusip Line</v>
      </c>
      <c r="AK80" s="155" t="str">
        <f t="shared" si="17"/>
        <v xml:space="preserve">--      </v>
      </c>
      <c r="AL80" s="155" t="str">
        <f t="shared" si="19"/>
        <v/>
      </c>
      <c r="AP80" s="155" t="str">
        <f t="shared" si="25"/>
        <v>Not A Cusip Line</v>
      </c>
      <c r="AQ80" s="155" t="str">
        <f t="shared" si="26"/>
        <v xml:space="preserve">--      </v>
      </c>
      <c r="AR80" s="155" t="str">
        <f t="shared" si="20"/>
        <v/>
      </c>
      <c r="AU80" s="117" t="str">
        <f t="shared" si="27"/>
        <v>Not A Cusip Line</v>
      </c>
      <c r="AV80" s="117" t="str">
        <f t="shared" si="28"/>
        <v xml:space="preserve">--      </v>
      </c>
      <c r="AW80" s="117" t="str">
        <f t="shared" si="29"/>
        <v/>
      </c>
      <c r="BA80" s="114" t="str">
        <f>IF(AJ80="",IFERROR(VLOOKUP(AK80,'5Q QTD Detail'!A:A,1,FALSE),""),"")</f>
        <v/>
      </c>
      <c r="BB80" s="114" t="str">
        <f>IFERROR(VLOOKUP(BA80,'5Q QTD Detail'!A:F,6,FALSE),"")</f>
        <v/>
      </c>
      <c r="BC80" s="122" t="str">
        <f t="shared" si="21"/>
        <v/>
      </c>
      <c r="BF80" s="141" t="str">
        <f t="shared" si="22"/>
        <v/>
      </c>
      <c r="BG80" s="141" t="str">
        <f t="shared" si="23"/>
        <v/>
      </c>
      <c r="BH80" s="115" t="str">
        <f t="shared" si="30"/>
        <v/>
      </c>
      <c r="BI80" s="115" t="str">
        <f t="shared" si="31"/>
        <v/>
      </c>
      <c r="BJ80" s="115" t="str">
        <f t="shared" si="32"/>
        <v/>
      </c>
      <c r="BK80" s="115" t="str">
        <f t="shared" si="33"/>
        <v/>
      </c>
    </row>
    <row r="81" spans="2:63" ht="42">
      <c r="B81" s="700" t="s">
        <v>1076</v>
      </c>
      <c r="C81" s="701" t="s">
        <v>542</v>
      </c>
      <c r="D81" s="697"/>
      <c r="E81" s="697"/>
      <c r="F81" s="697"/>
      <c r="G81" s="697"/>
      <c r="H81" s="697"/>
      <c r="I81" s="698">
        <v>0</v>
      </c>
      <c r="J81" s="697"/>
      <c r="K81" s="698">
        <v>0</v>
      </c>
      <c r="L81" s="698">
        <v>0</v>
      </c>
      <c r="M81" s="698">
        <v>0</v>
      </c>
      <c r="N81" s="698">
        <v>0</v>
      </c>
      <c r="O81" s="698">
        <v>0</v>
      </c>
      <c r="P81" s="698">
        <v>0</v>
      </c>
      <c r="Q81" s="698">
        <v>0</v>
      </c>
      <c r="R81" s="698">
        <v>0</v>
      </c>
      <c r="S81" s="698">
        <v>0</v>
      </c>
      <c r="T81" s="698">
        <v>0</v>
      </c>
      <c r="U81" s="698">
        <v>0</v>
      </c>
      <c r="V81" s="698">
        <v>0</v>
      </c>
      <c r="W81" s="697"/>
      <c r="X81" s="697"/>
      <c r="Y81" s="697"/>
      <c r="Z81" s="697"/>
      <c r="AA81" s="697"/>
      <c r="AB81" s="697"/>
      <c r="AC81" s="697"/>
      <c r="AD81" s="697"/>
      <c r="AE81" s="697"/>
      <c r="AF81" s="697"/>
      <c r="AG81" s="697"/>
      <c r="AJ81" s="155" t="str">
        <f t="shared" si="24"/>
        <v>Not A Cusip Line</v>
      </c>
      <c r="AK81" s="155" t="str">
        <f t="shared" si="17"/>
        <v xml:space="preserve">Subtotl r      </v>
      </c>
      <c r="AL81" s="155" t="str">
        <f t="shared" si="19"/>
        <v/>
      </c>
      <c r="AP81" s="155" t="str">
        <f t="shared" si="25"/>
        <v>Not A Cusip Line</v>
      </c>
      <c r="AQ81" s="155" t="str">
        <f t="shared" si="26"/>
        <v xml:space="preserve">Subtotl r      </v>
      </c>
      <c r="AR81" s="155" t="str">
        <f t="shared" si="20"/>
        <v/>
      </c>
      <c r="AU81" s="117" t="str">
        <f t="shared" si="27"/>
        <v>Not A Cusip Line</v>
      </c>
      <c r="AV81" s="117" t="str">
        <f t="shared" si="28"/>
        <v xml:space="preserve">Subtotl r      </v>
      </c>
      <c r="AW81" s="117" t="str">
        <f t="shared" si="29"/>
        <v/>
      </c>
      <c r="BA81" s="114" t="str">
        <f>IF(AJ81="",IFERROR(VLOOKUP(AK81,'5Q QTD Detail'!A:A,1,FALSE),""),"")</f>
        <v/>
      </c>
      <c r="BB81" s="114" t="str">
        <f>IFERROR(VLOOKUP(BA81,'5Q QTD Detail'!A:F,6,FALSE),"")</f>
        <v/>
      </c>
      <c r="BC81" s="122" t="str">
        <f t="shared" si="21"/>
        <v/>
      </c>
      <c r="BF81" s="141" t="str">
        <f t="shared" si="22"/>
        <v/>
      </c>
      <c r="BG81" s="141" t="str">
        <f t="shared" si="23"/>
        <v/>
      </c>
      <c r="BH81" s="115" t="str">
        <f t="shared" si="30"/>
        <v/>
      </c>
      <c r="BI81" s="115" t="str">
        <f t="shared" si="31"/>
        <v/>
      </c>
      <c r="BJ81" s="115" t="str">
        <f t="shared" si="32"/>
        <v/>
      </c>
      <c r="BK81" s="115" t="str">
        <f t="shared" si="33"/>
        <v/>
      </c>
    </row>
    <row r="82" spans="2:63">
      <c r="B82" s="693" t="s">
        <v>533</v>
      </c>
      <c r="C82" s="693" t="s">
        <v>533</v>
      </c>
      <c r="D82" s="694" t="s">
        <v>533</v>
      </c>
      <c r="E82" s="694" t="s">
        <v>533</v>
      </c>
      <c r="F82" s="694" t="s">
        <v>533</v>
      </c>
      <c r="G82" s="694" t="s">
        <v>533</v>
      </c>
      <c r="H82" s="694" t="s">
        <v>533</v>
      </c>
      <c r="I82" s="694" t="s">
        <v>533</v>
      </c>
      <c r="J82" s="694" t="s">
        <v>533</v>
      </c>
      <c r="K82" s="694" t="s">
        <v>533</v>
      </c>
      <c r="L82" s="694" t="s">
        <v>533</v>
      </c>
      <c r="M82" s="694" t="s">
        <v>533</v>
      </c>
      <c r="N82" s="694" t="s">
        <v>533</v>
      </c>
      <c r="O82" s="694" t="s">
        <v>533</v>
      </c>
      <c r="P82" s="694" t="s">
        <v>533</v>
      </c>
      <c r="Q82" s="694" t="s">
        <v>533</v>
      </c>
      <c r="R82" s="694" t="s">
        <v>533</v>
      </c>
      <c r="S82" s="694" t="s">
        <v>533</v>
      </c>
      <c r="T82" s="694" t="s">
        <v>533</v>
      </c>
      <c r="U82" s="694" t="s">
        <v>533</v>
      </c>
      <c r="V82" s="694" t="s">
        <v>533</v>
      </c>
      <c r="W82" s="694" t="s">
        <v>533</v>
      </c>
      <c r="X82" s="694" t="s">
        <v>533</v>
      </c>
      <c r="Y82" s="694" t="s">
        <v>533</v>
      </c>
      <c r="Z82" s="694" t="s">
        <v>533</v>
      </c>
      <c r="AA82" s="694" t="s">
        <v>533</v>
      </c>
      <c r="AB82" s="694" t="s">
        <v>533</v>
      </c>
      <c r="AC82" s="694" t="s">
        <v>533</v>
      </c>
      <c r="AD82" s="694" t="s">
        <v>533</v>
      </c>
      <c r="AE82" s="694" t="s">
        <v>533</v>
      </c>
      <c r="AF82" s="694" t="s">
        <v>533</v>
      </c>
      <c r="AG82" s="694" t="s">
        <v>533</v>
      </c>
      <c r="AJ82" s="155" t="str">
        <f t="shared" si="24"/>
        <v>Not A Cusip Line</v>
      </c>
      <c r="AK82" s="155" t="str">
        <f t="shared" ref="AK82:AK103" si="34">CONCATENATE(LEFT(C82,6),MID(C82,8,2),RIGHT(C82,1),"      ")</f>
        <v xml:space="preserve">--      </v>
      </c>
      <c r="AL82" s="155" t="str">
        <f t="shared" si="19"/>
        <v/>
      </c>
      <c r="AP82" s="155" t="str">
        <f t="shared" si="25"/>
        <v>Not A Cusip Line</v>
      </c>
      <c r="AQ82" s="155" t="str">
        <f t="shared" si="26"/>
        <v xml:space="preserve">--      </v>
      </c>
      <c r="AR82" s="155" t="str">
        <f t="shared" si="20"/>
        <v/>
      </c>
      <c r="AU82" s="117" t="str">
        <f t="shared" si="27"/>
        <v>Not A Cusip Line</v>
      </c>
      <c r="AV82" s="117" t="str">
        <f t="shared" si="28"/>
        <v xml:space="preserve">--      </v>
      </c>
      <c r="AW82" s="117" t="str">
        <f t="shared" si="29"/>
        <v/>
      </c>
      <c r="BA82" s="114" t="str">
        <f>IF(AJ82="",IFERROR(VLOOKUP(AK82,'5Q QTD Detail'!A:A,1,FALSE),""),"")</f>
        <v/>
      </c>
      <c r="BB82" s="114" t="str">
        <f>IFERROR(VLOOKUP(BA82,'5Q QTD Detail'!A:F,6,FALSE),"")</f>
        <v/>
      </c>
      <c r="BC82" s="122" t="str">
        <f t="shared" si="21"/>
        <v/>
      </c>
      <c r="BF82" s="141" t="str">
        <f t="shared" si="22"/>
        <v/>
      </c>
      <c r="BG82" s="141" t="str">
        <f t="shared" si="23"/>
        <v/>
      </c>
      <c r="BH82" s="115" t="str">
        <f t="shared" si="30"/>
        <v/>
      </c>
      <c r="BI82" s="115" t="str">
        <f t="shared" si="31"/>
        <v/>
      </c>
      <c r="BJ82" s="115" t="str">
        <f t="shared" si="32"/>
        <v/>
      </c>
      <c r="BK82" s="115" t="str">
        <f t="shared" si="33"/>
        <v/>
      </c>
    </row>
    <row r="83" spans="2:63">
      <c r="B83" s="695" t="s">
        <v>1077</v>
      </c>
      <c r="C83" s="695" t="s">
        <v>535</v>
      </c>
      <c r="D83" s="695" t="s">
        <v>534</v>
      </c>
      <c r="E83" s="696"/>
      <c r="F83" s="696"/>
      <c r="G83" s="695" t="s">
        <v>534</v>
      </c>
      <c r="H83" s="696"/>
      <c r="I83" s="696"/>
      <c r="J83" s="697"/>
      <c r="K83" s="696"/>
      <c r="L83" s="696"/>
      <c r="M83" s="696"/>
      <c r="N83" s="696"/>
      <c r="O83" s="696"/>
      <c r="P83" s="698">
        <v>0</v>
      </c>
      <c r="Q83" s="696"/>
      <c r="R83" s="696"/>
      <c r="S83" s="696"/>
      <c r="T83" s="696"/>
      <c r="U83" s="698">
        <v>0</v>
      </c>
      <c r="V83" s="696"/>
      <c r="W83" s="697"/>
      <c r="X83" s="696"/>
      <c r="Y83" s="696"/>
      <c r="Z83" s="696"/>
      <c r="AA83" s="697"/>
      <c r="AB83" s="695" t="s">
        <v>534</v>
      </c>
      <c r="AC83" s="695" t="s">
        <v>534</v>
      </c>
      <c r="AD83" s="695" t="s">
        <v>534</v>
      </c>
      <c r="AE83" s="695" t="s">
        <v>534</v>
      </c>
      <c r="AF83" s="696"/>
      <c r="AG83" s="699" t="s">
        <v>1382</v>
      </c>
      <c r="AJ83" s="155" t="str">
        <f t="shared" si="24"/>
        <v>Not A Cusip Line</v>
      </c>
      <c r="AK83" s="155" t="str">
        <f t="shared" si="34"/>
        <v xml:space="preserve">{BLANK}      </v>
      </c>
      <c r="AL83" s="155" t="str">
        <f t="shared" si="19"/>
        <v/>
      </c>
      <c r="AP83" s="155" t="str">
        <f t="shared" si="25"/>
        <v>Not A Cusip Line</v>
      </c>
      <c r="AQ83" s="155" t="str">
        <f t="shared" si="26"/>
        <v xml:space="preserve">{BLANK}      </v>
      </c>
      <c r="AR83" s="155" t="str">
        <f t="shared" si="20"/>
        <v/>
      </c>
      <c r="AU83" s="117" t="str">
        <f t="shared" si="27"/>
        <v>Not A Cusip Line</v>
      </c>
      <c r="AV83" s="117" t="str">
        <f t="shared" si="28"/>
        <v xml:space="preserve">{BLANK}      </v>
      </c>
      <c r="AW83" s="117" t="str">
        <f t="shared" si="29"/>
        <v/>
      </c>
      <c r="BA83" s="114" t="str">
        <f>IF(AJ83="",IFERROR(VLOOKUP(AK83,'5Q QTD Detail'!A:A,1,FALSE),""),"")</f>
        <v/>
      </c>
      <c r="BB83" s="114" t="str">
        <f>IFERROR(VLOOKUP(BA83,'5Q QTD Detail'!A:F,6,FALSE),"")</f>
        <v/>
      </c>
      <c r="BC83" s="122" t="str">
        <f t="shared" si="21"/>
        <v/>
      </c>
      <c r="BF83" s="141" t="str">
        <f t="shared" si="22"/>
        <v/>
      </c>
      <c r="BG83" s="141" t="str">
        <f t="shared" si="23"/>
        <v/>
      </c>
      <c r="BH83" s="115" t="str">
        <f t="shared" si="30"/>
        <v/>
      </c>
      <c r="BI83" s="115" t="str">
        <f t="shared" si="31"/>
        <v/>
      </c>
      <c r="BJ83" s="115" t="str">
        <f t="shared" si="32"/>
        <v/>
      </c>
      <c r="BK83" s="115" t="str">
        <f t="shared" si="33"/>
        <v/>
      </c>
    </row>
    <row r="84" spans="2:63">
      <c r="B84" s="693" t="s">
        <v>533</v>
      </c>
      <c r="C84" s="693" t="s">
        <v>533</v>
      </c>
      <c r="D84" s="694" t="s">
        <v>533</v>
      </c>
      <c r="E84" s="694" t="s">
        <v>533</v>
      </c>
      <c r="F84" s="694" t="s">
        <v>533</v>
      </c>
      <c r="G84" s="694" t="s">
        <v>533</v>
      </c>
      <c r="H84" s="694" t="s">
        <v>533</v>
      </c>
      <c r="I84" s="694" t="s">
        <v>533</v>
      </c>
      <c r="J84" s="694" t="s">
        <v>533</v>
      </c>
      <c r="K84" s="694" t="s">
        <v>533</v>
      </c>
      <c r="L84" s="694" t="s">
        <v>533</v>
      </c>
      <c r="M84" s="694" t="s">
        <v>533</v>
      </c>
      <c r="N84" s="694" t="s">
        <v>533</v>
      </c>
      <c r="O84" s="694" t="s">
        <v>533</v>
      </c>
      <c r="P84" s="694" t="s">
        <v>533</v>
      </c>
      <c r="Q84" s="694" t="s">
        <v>533</v>
      </c>
      <c r="R84" s="694" t="s">
        <v>533</v>
      </c>
      <c r="S84" s="694" t="s">
        <v>533</v>
      </c>
      <c r="T84" s="694" t="s">
        <v>533</v>
      </c>
      <c r="U84" s="694" t="s">
        <v>533</v>
      </c>
      <c r="V84" s="694" t="s">
        <v>533</v>
      </c>
      <c r="W84" s="694" t="s">
        <v>533</v>
      </c>
      <c r="X84" s="694" t="s">
        <v>533</v>
      </c>
      <c r="Y84" s="694" t="s">
        <v>533</v>
      </c>
      <c r="Z84" s="694" t="s">
        <v>533</v>
      </c>
      <c r="AA84" s="694" t="s">
        <v>533</v>
      </c>
      <c r="AB84" s="694" t="s">
        <v>533</v>
      </c>
      <c r="AC84" s="694" t="s">
        <v>533</v>
      </c>
      <c r="AD84" s="694" t="s">
        <v>533</v>
      </c>
      <c r="AE84" s="694" t="s">
        <v>533</v>
      </c>
      <c r="AF84" s="694" t="s">
        <v>533</v>
      </c>
      <c r="AG84" s="694" t="s">
        <v>533</v>
      </c>
      <c r="AJ84" s="155" t="str">
        <f t="shared" si="24"/>
        <v>Not A Cusip Line</v>
      </c>
      <c r="AK84" s="155" t="str">
        <f t="shared" si="34"/>
        <v xml:space="preserve">--      </v>
      </c>
      <c r="AL84" s="155" t="str">
        <f t="shared" si="19"/>
        <v/>
      </c>
      <c r="AP84" s="155" t="str">
        <f t="shared" si="25"/>
        <v>Not A Cusip Line</v>
      </c>
      <c r="AQ84" s="155" t="str">
        <f t="shared" si="26"/>
        <v xml:space="preserve">--      </v>
      </c>
      <c r="AR84" s="155" t="str">
        <f t="shared" si="20"/>
        <v/>
      </c>
      <c r="AU84" s="117" t="str">
        <f t="shared" si="27"/>
        <v>Not A Cusip Line</v>
      </c>
      <c r="AV84" s="117" t="str">
        <f t="shared" si="28"/>
        <v xml:space="preserve">--      </v>
      </c>
      <c r="AW84" s="117" t="str">
        <f t="shared" si="29"/>
        <v/>
      </c>
      <c r="BA84" s="114" t="str">
        <f>IF(AJ84="",IFERROR(VLOOKUP(AK84,'5Q QTD Detail'!A:A,1,FALSE),""),"")</f>
        <v/>
      </c>
      <c r="BB84" s="114" t="str">
        <f>IFERROR(VLOOKUP(BA84,'5Q QTD Detail'!A:F,6,FALSE),"")</f>
        <v/>
      </c>
      <c r="BC84" s="122" t="str">
        <f t="shared" si="21"/>
        <v/>
      </c>
      <c r="BF84" s="141" t="str">
        <f t="shared" si="22"/>
        <v/>
      </c>
      <c r="BG84" s="141" t="str">
        <f t="shared" si="23"/>
        <v/>
      </c>
      <c r="BH84" s="115" t="str">
        <f t="shared" si="30"/>
        <v/>
      </c>
      <c r="BI84" s="115" t="str">
        <f t="shared" si="31"/>
        <v/>
      </c>
      <c r="BJ84" s="115" t="str">
        <f t="shared" si="32"/>
        <v/>
      </c>
      <c r="BK84" s="115" t="str">
        <f t="shared" si="33"/>
        <v/>
      </c>
    </row>
    <row r="85" spans="2:63" ht="42">
      <c r="B85" s="700" t="s">
        <v>1078</v>
      </c>
      <c r="C85" s="701" t="s">
        <v>1079</v>
      </c>
      <c r="D85" s="697"/>
      <c r="E85" s="697"/>
      <c r="F85" s="697"/>
      <c r="G85" s="697"/>
      <c r="H85" s="697"/>
      <c r="I85" s="698">
        <v>0</v>
      </c>
      <c r="J85" s="697"/>
      <c r="K85" s="698">
        <v>0</v>
      </c>
      <c r="L85" s="698">
        <v>0</v>
      </c>
      <c r="M85" s="698">
        <v>0</v>
      </c>
      <c r="N85" s="698">
        <v>0</v>
      </c>
      <c r="O85" s="698">
        <v>0</v>
      </c>
      <c r="P85" s="698">
        <v>0</v>
      </c>
      <c r="Q85" s="698">
        <v>0</v>
      </c>
      <c r="R85" s="698">
        <v>0</v>
      </c>
      <c r="S85" s="698">
        <v>0</v>
      </c>
      <c r="T85" s="698">
        <v>0</v>
      </c>
      <c r="U85" s="698">
        <v>0</v>
      </c>
      <c r="V85" s="698">
        <v>0</v>
      </c>
      <c r="W85" s="697"/>
      <c r="X85" s="697"/>
      <c r="Y85" s="697"/>
      <c r="Z85" s="697"/>
      <c r="AA85" s="697"/>
      <c r="AB85" s="697"/>
      <c r="AC85" s="697"/>
      <c r="AD85" s="697"/>
      <c r="AE85" s="697"/>
      <c r="AF85" s="697"/>
      <c r="AG85" s="697"/>
      <c r="AJ85" s="155" t="str">
        <f t="shared" si="24"/>
        <v>Not A Cusip Line</v>
      </c>
      <c r="AK85" s="155" t="str">
        <f t="shared" si="34"/>
        <v xml:space="preserve">Subtotl O      </v>
      </c>
      <c r="AL85" s="155" t="str">
        <f t="shared" si="19"/>
        <v/>
      </c>
      <c r="AP85" s="155" t="str">
        <f t="shared" si="25"/>
        <v>Not A Cusip Line</v>
      </c>
      <c r="AQ85" s="155" t="str">
        <f t="shared" si="26"/>
        <v xml:space="preserve">Subtotl O      </v>
      </c>
      <c r="AR85" s="155" t="str">
        <f t="shared" si="20"/>
        <v/>
      </c>
      <c r="AU85" s="117" t="str">
        <f t="shared" si="27"/>
        <v>Not A Cusip Line</v>
      </c>
      <c r="AV85" s="117" t="str">
        <f t="shared" si="28"/>
        <v xml:space="preserve">Subtotl O      </v>
      </c>
      <c r="AW85" s="117" t="str">
        <f t="shared" si="29"/>
        <v/>
      </c>
      <c r="BA85" s="114" t="str">
        <f>IF(AJ85="",IFERROR(VLOOKUP(AK85,'5Q QTD Detail'!A:A,1,FALSE),""),"")</f>
        <v/>
      </c>
      <c r="BB85" s="114" t="str">
        <f>IFERROR(VLOOKUP(BA85,'5Q QTD Detail'!A:F,6,FALSE),"")</f>
        <v/>
      </c>
      <c r="BC85" s="122" t="str">
        <f t="shared" si="21"/>
        <v/>
      </c>
      <c r="BF85" s="141" t="str">
        <f t="shared" si="22"/>
        <v/>
      </c>
      <c r="BG85" s="141" t="str">
        <f t="shared" si="23"/>
        <v/>
      </c>
      <c r="BH85" s="115" t="str">
        <f t="shared" si="30"/>
        <v/>
      </c>
      <c r="BI85" s="115" t="str">
        <f t="shared" si="31"/>
        <v/>
      </c>
      <c r="BJ85" s="115" t="str">
        <f t="shared" si="32"/>
        <v/>
      </c>
      <c r="BK85" s="115" t="str">
        <f t="shared" si="33"/>
        <v/>
      </c>
    </row>
    <row r="86" spans="2:63">
      <c r="B86" s="693" t="s">
        <v>533</v>
      </c>
      <c r="C86" s="693" t="s">
        <v>533</v>
      </c>
      <c r="D86" s="694" t="s">
        <v>533</v>
      </c>
      <c r="E86" s="694" t="s">
        <v>533</v>
      </c>
      <c r="F86" s="694" t="s">
        <v>533</v>
      </c>
      <c r="G86" s="694" t="s">
        <v>533</v>
      </c>
      <c r="H86" s="694" t="s">
        <v>533</v>
      </c>
      <c r="I86" s="694" t="s">
        <v>533</v>
      </c>
      <c r="J86" s="694" t="s">
        <v>533</v>
      </c>
      <c r="K86" s="694" t="s">
        <v>533</v>
      </c>
      <c r="L86" s="694" t="s">
        <v>533</v>
      </c>
      <c r="M86" s="694" t="s">
        <v>533</v>
      </c>
      <c r="N86" s="694" t="s">
        <v>533</v>
      </c>
      <c r="O86" s="694" t="s">
        <v>533</v>
      </c>
      <c r="P86" s="694" t="s">
        <v>533</v>
      </c>
      <c r="Q86" s="694" t="s">
        <v>533</v>
      </c>
      <c r="R86" s="694" t="s">
        <v>533</v>
      </c>
      <c r="S86" s="694" t="s">
        <v>533</v>
      </c>
      <c r="T86" s="694" t="s">
        <v>533</v>
      </c>
      <c r="U86" s="694" t="s">
        <v>533</v>
      </c>
      <c r="V86" s="694" t="s">
        <v>533</v>
      </c>
      <c r="W86" s="694" t="s">
        <v>533</v>
      </c>
      <c r="X86" s="694" t="s">
        <v>533</v>
      </c>
      <c r="Y86" s="694" t="s">
        <v>533</v>
      </c>
      <c r="Z86" s="694" t="s">
        <v>533</v>
      </c>
      <c r="AA86" s="694" t="s">
        <v>533</v>
      </c>
      <c r="AB86" s="694" t="s">
        <v>533</v>
      </c>
      <c r="AC86" s="694" t="s">
        <v>533</v>
      </c>
      <c r="AD86" s="694" t="s">
        <v>533</v>
      </c>
      <c r="AE86" s="694" t="s">
        <v>533</v>
      </c>
      <c r="AF86" s="694" t="s">
        <v>533</v>
      </c>
      <c r="AG86" s="694" t="s">
        <v>533</v>
      </c>
      <c r="AJ86" s="155" t="str">
        <f t="shared" si="24"/>
        <v>Not A Cusip Line</v>
      </c>
      <c r="AK86" s="155" t="str">
        <f t="shared" si="34"/>
        <v xml:space="preserve">--      </v>
      </c>
      <c r="AL86" s="155" t="str">
        <f t="shared" si="19"/>
        <v/>
      </c>
      <c r="AP86" s="155" t="str">
        <f t="shared" si="25"/>
        <v>Not A Cusip Line</v>
      </c>
      <c r="AQ86" s="155" t="str">
        <f t="shared" si="26"/>
        <v xml:space="preserve">--      </v>
      </c>
      <c r="AR86" s="155" t="str">
        <f t="shared" si="20"/>
        <v/>
      </c>
      <c r="AU86" s="117" t="str">
        <f t="shared" si="27"/>
        <v>Not A Cusip Line</v>
      </c>
      <c r="AV86" s="117" t="str">
        <f t="shared" si="28"/>
        <v xml:space="preserve">--      </v>
      </c>
      <c r="AW86" s="117" t="str">
        <f t="shared" si="29"/>
        <v/>
      </c>
      <c r="BA86" s="114" t="str">
        <f>IF(AJ86="",IFERROR(VLOOKUP(AK86,'5Q QTD Detail'!A:A,1,FALSE),""),"")</f>
        <v/>
      </c>
      <c r="BB86" s="114" t="str">
        <f>IFERROR(VLOOKUP(BA86,'5Q QTD Detail'!A:F,6,FALSE),"")</f>
        <v/>
      </c>
      <c r="BC86" s="122" t="str">
        <f t="shared" si="21"/>
        <v/>
      </c>
      <c r="BF86" s="141" t="str">
        <f t="shared" si="22"/>
        <v/>
      </c>
      <c r="BG86" s="141" t="str">
        <f t="shared" si="23"/>
        <v/>
      </c>
      <c r="BH86" s="115" t="str">
        <f t="shared" si="30"/>
        <v/>
      </c>
      <c r="BI86" s="115" t="str">
        <f t="shared" si="31"/>
        <v/>
      </c>
      <c r="BJ86" s="115" t="str">
        <f t="shared" si="32"/>
        <v/>
      </c>
      <c r="BK86" s="115" t="str">
        <f t="shared" si="33"/>
        <v/>
      </c>
    </row>
    <row r="87" spans="2:63">
      <c r="B87" s="695" t="s">
        <v>1080</v>
      </c>
      <c r="C87" s="695" t="s">
        <v>535</v>
      </c>
      <c r="D87" s="695" t="s">
        <v>534</v>
      </c>
      <c r="E87" s="696"/>
      <c r="F87" s="696"/>
      <c r="G87" s="695" t="s">
        <v>534</v>
      </c>
      <c r="H87" s="696"/>
      <c r="I87" s="696"/>
      <c r="J87" s="697"/>
      <c r="K87" s="696"/>
      <c r="L87" s="696"/>
      <c r="M87" s="696"/>
      <c r="N87" s="696"/>
      <c r="O87" s="696"/>
      <c r="P87" s="698">
        <v>0</v>
      </c>
      <c r="Q87" s="696"/>
      <c r="R87" s="696"/>
      <c r="S87" s="696"/>
      <c r="T87" s="696"/>
      <c r="U87" s="698">
        <v>0</v>
      </c>
      <c r="V87" s="696"/>
      <c r="W87" s="697"/>
      <c r="X87" s="696"/>
      <c r="Y87" s="696"/>
      <c r="Z87" s="696"/>
      <c r="AA87" s="697"/>
      <c r="AB87" s="695" t="s">
        <v>534</v>
      </c>
      <c r="AC87" s="695" t="s">
        <v>534</v>
      </c>
      <c r="AD87" s="695" t="s">
        <v>534</v>
      </c>
      <c r="AE87" s="695" t="s">
        <v>534</v>
      </c>
      <c r="AF87" s="696"/>
      <c r="AG87" s="699" t="s">
        <v>1382</v>
      </c>
      <c r="AJ87" s="155" t="str">
        <f t="shared" si="24"/>
        <v>Not A Cusip Line</v>
      </c>
      <c r="AK87" s="155" t="str">
        <f t="shared" si="34"/>
        <v xml:space="preserve">{BLANK}      </v>
      </c>
      <c r="AL87" s="155" t="str">
        <f t="shared" si="19"/>
        <v/>
      </c>
      <c r="AP87" s="155" t="str">
        <f t="shared" si="25"/>
        <v>Not A Cusip Line</v>
      </c>
      <c r="AQ87" s="155" t="str">
        <f t="shared" si="26"/>
        <v xml:space="preserve">{BLANK}      </v>
      </c>
      <c r="AR87" s="155" t="str">
        <f t="shared" si="20"/>
        <v/>
      </c>
      <c r="AU87" s="117" t="str">
        <f t="shared" si="27"/>
        <v>Not A Cusip Line</v>
      </c>
      <c r="AV87" s="117" t="str">
        <f t="shared" si="28"/>
        <v xml:space="preserve">{BLANK}      </v>
      </c>
      <c r="AW87" s="117" t="str">
        <f t="shared" si="29"/>
        <v/>
      </c>
      <c r="BA87" s="114" t="str">
        <f>IF(AJ87="",IFERROR(VLOOKUP(AK87,'5Q QTD Detail'!A:A,1,FALSE),""),"")</f>
        <v/>
      </c>
      <c r="BB87" s="114" t="str">
        <f>IFERROR(VLOOKUP(BA87,'5Q QTD Detail'!A:F,6,FALSE),"")</f>
        <v/>
      </c>
      <c r="BC87" s="122" t="str">
        <f t="shared" si="21"/>
        <v/>
      </c>
      <c r="BF87" s="141" t="str">
        <f t="shared" si="22"/>
        <v/>
      </c>
      <c r="BG87" s="141" t="str">
        <f t="shared" si="23"/>
        <v/>
      </c>
      <c r="BH87" s="115" t="str">
        <f t="shared" si="30"/>
        <v/>
      </c>
      <c r="BI87" s="115" t="str">
        <f t="shared" si="31"/>
        <v/>
      </c>
      <c r="BJ87" s="115" t="str">
        <f t="shared" si="32"/>
        <v/>
      </c>
      <c r="BK87" s="115" t="str">
        <f t="shared" si="33"/>
        <v/>
      </c>
    </row>
    <row r="88" spans="2:63">
      <c r="B88" s="693" t="s">
        <v>533</v>
      </c>
      <c r="C88" s="693" t="s">
        <v>533</v>
      </c>
      <c r="D88" s="694" t="s">
        <v>533</v>
      </c>
      <c r="E88" s="694" t="s">
        <v>533</v>
      </c>
      <c r="F88" s="694" t="s">
        <v>533</v>
      </c>
      <c r="G88" s="694" t="s">
        <v>533</v>
      </c>
      <c r="H88" s="694" t="s">
        <v>533</v>
      </c>
      <c r="I88" s="694" t="s">
        <v>533</v>
      </c>
      <c r="J88" s="694" t="s">
        <v>533</v>
      </c>
      <c r="K88" s="694" t="s">
        <v>533</v>
      </c>
      <c r="L88" s="694" t="s">
        <v>533</v>
      </c>
      <c r="M88" s="694" t="s">
        <v>533</v>
      </c>
      <c r="N88" s="694" t="s">
        <v>533</v>
      </c>
      <c r="O88" s="694" t="s">
        <v>533</v>
      </c>
      <c r="P88" s="694" t="s">
        <v>533</v>
      </c>
      <c r="Q88" s="694" t="s">
        <v>533</v>
      </c>
      <c r="R88" s="694" t="s">
        <v>533</v>
      </c>
      <c r="S88" s="694" t="s">
        <v>533</v>
      </c>
      <c r="T88" s="694" t="s">
        <v>533</v>
      </c>
      <c r="U88" s="694" t="s">
        <v>533</v>
      </c>
      <c r="V88" s="694" t="s">
        <v>533</v>
      </c>
      <c r="W88" s="694" t="s">
        <v>533</v>
      </c>
      <c r="X88" s="694" t="s">
        <v>533</v>
      </c>
      <c r="Y88" s="694" t="s">
        <v>533</v>
      </c>
      <c r="Z88" s="694" t="s">
        <v>533</v>
      </c>
      <c r="AA88" s="694" t="s">
        <v>533</v>
      </c>
      <c r="AB88" s="694" t="s">
        <v>533</v>
      </c>
      <c r="AC88" s="694" t="s">
        <v>533</v>
      </c>
      <c r="AD88" s="694" t="s">
        <v>533</v>
      </c>
      <c r="AE88" s="694" t="s">
        <v>533</v>
      </c>
      <c r="AF88" s="694" t="s">
        <v>533</v>
      </c>
      <c r="AG88" s="694" t="s">
        <v>533</v>
      </c>
      <c r="AJ88" s="155" t="str">
        <f t="shared" si="24"/>
        <v>Not A Cusip Line</v>
      </c>
      <c r="AK88" s="155" t="str">
        <f t="shared" si="34"/>
        <v xml:space="preserve">--      </v>
      </c>
      <c r="AL88" s="155" t="str">
        <f t="shared" si="19"/>
        <v/>
      </c>
      <c r="AP88" s="155" t="str">
        <f t="shared" si="25"/>
        <v>Not A Cusip Line</v>
      </c>
      <c r="AQ88" s="155" t="str">
        <f t="shared" si="26"/>
        <v xml:space="preserve">--      </v>
      </c>
      <c r="AR88" s="155" t="str">
        <f t="shared" si="20"/>
        <v/>
      </c>
      <c r="AU88" s="117" t="str">
        <f t="shared" si="27"/>
        <v>Not A Cusip Line</v>
      </c>
      <c r="AV88" s="117" t="str">
        <f t="shared" si="28"/>
        <v xml:space="preserve">--      </v>
      </c>
      <c r="AW88" s="117" t="str">
        <f t="shared" si="29"/>
        <v/>
      </c>
      <c r="BA88" s="114" t="str">
        <f>IF(AJ88="",IFERROR(VLOOKUP(AK88,'5Q QTD Detail'!A:A,1,FALSE),""),"")</f>
        <v/>
      </c>
      <c r="BB88" s="114" t="str">
        <f>IFERROR(VLOOKUP(BA88,'5Q QTD Detail'!A:F,6,FALSE),"")</f>
        <v/>
      </c>
      <c r="BC88" s="122" t="str">
        <f t="shared" si="21"/>
        <v/>
      </c>
      <c r="BF88" s="141" t="str">
        <f t="shared" si="22"/>
        <v/>
      </c>
      <c r="BG88" s="141" t="str">
        <f t="shared" si="23"/>
        <v/>
      </c>
      <c r="BH88" s="115" t="str">
        <f t="shared" si="30"/>
        <v/>
      </c>
      <c r="BI88" s="115" t="str">
        <f t="shared" si="31"/>
        <v/>
      </c>
      <c r="BJ88" s="115" t="str">
        <f t="shared" si="32"/>
        <v/>
      </c>
      <c r="BK88" s="115" t="str">
        <f t="shared" si="33"/>
        <v/>
      </c>
    </row>
    <row r="89" spans="2:63" ht="42">
      <c r="B89" s="700" t="s">
        <v>1081</v>
      </c>
      <c r="C89" s="701" t="s">
        <v>1082</v>
      </c>
      <c r="D89" s="697"/>
      <c r="E89" s="697"/>
      <c r="F89" s="697"/>
      <c r="G89" s="697"/>
      <c r="H89" s="697"/>
      <c r="I89" s="698">
        <v>0</v>
      </c>
      <c r="J89" s="697"/>
      <c r="K89" s="698">
        <v>0</v>
      </c>
      <c r="L89" s="698">
        <v>0</v>
      </c>
      <c r="M89" s="698">
        <v>0</v>
      </c>
      <c r="N89" s="698">
        <v>0</v>
      </c>
      <c r="O89" s="698">
        <v>0</v>
      </c>
      <c r="P89" s="698">
        <v>0</v>
      </c>
      <c r="Q89" s="698">
        <v>0</v>
      </c>
      <c r="R89" s="698">
        <v>0</v>
      </c>
      <c r="S89" s="698">
        <v>0</v>
      </c>
      <c r="T89" s="698">
        <v>0</v>
      </c>
      <c r="U89" s="698">
        <v>0</v>
      </c>
      <c r="V89" s="698">
        <v>0</v>
      </c>
      <c r="W89" s="697"/>
      <c r="X89" s="697"/>
      <c r="Y89" s="697"/>
      <c r="Z89" s="697"/>
      <c r="AA89" s="697"/>
      <c r="AB89" s="697"/>
      <c r="AC89" s="697"/>
      <c r="AD89" s="697"/>
      <c r="AE89" s="697"/>
      <c r="AF89" s="697"/>
      <c r="AG89" s="697"/>
      <c r="AJ89" s="155" t="str">
        <f t="shared" si="24"/>
        <v>Not A Cusip Line</v>
      </c>
      <c r="AK89" s="155" t="str">
        <f t="shared" si="34"/>
        <v xml:space="preserve">Subtotl O      </v>
      </c>
      <c r="AL89" s="155" t="str">
        <f t="shared" si="19"/>
        <v/>
      </c>
      <c r="AP89" s="155" t="str">
        <f t="shared" si="25"/>
        <v>Not A Cusip Line</v>
      </c>
      <c r="AQ89" s="155" t="str">
        <f t="shared" si="26"/>
        <v xml:space="preserve">Subtotl O      </v>
      </c>
      <c r="AR89" s="155" t="str">
        <f t="shared" si="20"/>
        <v/>
      </c>
      <c r="AU89" s="117" t="str">
        <f t="shared" si="27"/>
        <v>Not A Cusip Line</v>
      </c>
      <c r="AV89" s="117" t="str">
        <f t="shared" si="28"/>
        <v xml:space="preserve">Subtotl O      </v>
      </c>
      <c r="AW89" s="117" t="str">
        <f t="shared" si="29"/>
        <v/>
      </c>
      <c r="BA89" s="114" t="str">
        <f>IF(AJ89="",IFERROR(VLOOKUP(AK89,'5Q QTD Detail'!A:A,1,FALSE),""),"")</f>
        <v/>
      </c>
      <c r="BB89" s="114" t="str">
        <f>IFERROR(VLOOKUP(BA89,'5Q QTD Detail'!A:F,6,FALSE),"")</f>
        <v/>
      </c>
      <c r="BC89" s="122" t="str">
        <f t="shared" si="21"/>
        <v/>
      </c>
      <c r="BF89" s="141" t="str">
        <f t="shared" si="22"/>
        <v/>
      </c>
      <c r="BG89" s="141" t="str">
        <f t="shared" si="23"/>
        <v/>
      </c>
      <c r="BH89" s="115" t="str">
        <f t="shared" si="30"/>
        <v/>
      </c>
      <c r="BI89" s="115" t="str">
        <f t="shared" si="31"/>
        <v/>
      </c>
      <c r="BJ89" s="115" t="str">
        <f t="shared" si="32"/>
        <v/>
      </c>
      <c r="BK89" s="115" t="str">
        <f t="shared" si="33"/>
        <v/>
      </c>
    </row>
    <row r="90" spans="2:63">
      <c r="B90" s="693" t="s">
        <v>533</v>
      </c>
      <c r="C90" s="693" t="s">
        <v>533</v>
      </c>
      <c r="D90" s="694" t="s">
        <v>533</v>
      </c>
      <c r="E90" s="694" t="s">
        <v>533</v>
      </c>
      <c r="F90" s="694" t="s">
        <v>533</v>
      </c>
      <c r="G90" s="694" t="s">
        <v>533</v>
      </c>
      <c r="H90" s="694" t="s">
        <v>533</v>
      </c>
      <c r="I90" s="694" t="s">
        <v>533</v>
      </c>
      <c r="J90" s="694" t="s">
        <v>533</v>
      </c>
      <c r="K90" s="694" t="s">
        <v>533</v>
      </c>
      <c r="L90" s="694" t="s">
        <v>533</v>
      </c>
      <c r="M90" s="694" t="s">
        <v>533</v>
      </c>
      <c r="N90" s="694" t="s">
        <v>533</v>
      </c>
      <c r="O90" s="694" t="s">
        <v>533</v>
      </c>
      <c r="P90" s="694" t="s">
        <v>533</v>
      </c>
      <c r="Q90" s="694" t="s">
        <v>533</v>
      </c>
      <c r="R90" s="694" t="s">
        <v>533</v>
      </c>
      <c r="S90" s="694" t="s">
        <v>533</v>
      </c>
      <c r="T90" s="694" t="s">
        <v>533</v>
      </c>
      <c r="U90" s="694" t="s">
        <v>533</v>
      </c>
      <c r="V90" s="694" t="s">
        <v>533</v>
      </c>
      <c r="W90" s="694" t="s">
        <v>533</v>
      </c>
      <c r="X90" s="694" t="s">
        <v>533</v>
      </c>
      <c r="Y90" s="694" t="s">
        <v>533</v>
      </c>
      <c r="Z90" s="694" t="s">
        <v>533</v>
      </c>
      <c r="AA90" s="694" t="s">
        <v>533</v>
      </c>
      <c r="AB90" s="694" t="s">
        <v>533</v>
      </c>
      <c r="AC90" s="694" t="s">
        <v>533</v>
      </c>
      <c r="AD90" s="694" t="s">
        <v>533</v>
      </c>
      <c r="AE90" s="694" t="s">
        <v>533</v>
      </c>
      <c r="AF90" s="694" t="s">
        <v>533</v>
      </c>
      <c r="AG90" s="694" t="s">
        <v>533</v>
      </c>
      <c r="AJ90" s="155" t="str">
        <f t="shared" si="24"/>
        <v>Not A Cusip Line</v>
      </c>
      <c r="AK90" s="155" t="str">
        <f t="shared" si="34"/>
        <v xml:space="preserve">--      </v>
      </c>
      <c r="AL90" s="155" t="str">
        <f t="shared" si="19"/>
        <v/>
      </c>
      <c r="AP90" s="155" t="str">
        <f t="shared" si="25"/>
        <v>Not A Cusip Line</v>
      </c>
      <c r="AQ90" s="155" t="str">
        <f t="shared" si="26"/>
        <v xml:space="preserve">--      </v>
      </c>
      <c r="AR90" s="155" t="str">
        <f t="shared" si="20"/>
        <v/>
      </c>
      <c r="AU90" s="117" t="str">
        <f t="shared" si="27"/>
        <v>Not A Cusip Line</v>
      </c>
      <c r="AV90" s="117" t="str">
        <f t="shared" si="28"/>
        <v xml:space="preserve">--      </v>
      </c>
      <c r="AW90" s="117" t="str">
        <f t="shared" si="29"/>
        <v/>
      </c>
      <c r="BA90" s="114" t="str">
        <f>IF(AJ90="",IFERROR(VLOOKUP(AK90,'5Q QTD Detail'!A:A,1,FALSE),""),"")</f>
        <v/>
      </c>
      <c r="BB90" s="114" t="str">
        <f>IFERROR(VLOOKUP(BA90,'5Q QTD Detail'!A:F,6,FALSE),"")</f>
        <v/>
      </c>
      <c r="BC90" s="122" t="str">
        <f t="shared" si="21"/>
        <v/>
      </c>
      <c r="BF90" s="141" t="str">
        <f t="shared" si="22"/>
        <v/>
      </c>
      <c r="BG90" s="141" t="str">
        <f t="shared" si="23"/>
        <v/>
      </c>
      <c r="BH90" s="115" t="str">
        <f t="shared" si="30"/>
        <v/>
      </c>
      <c r="BI90" s="115" t="str">
        <f t="shared" si="31"/>
        <v/>
      </c>
      <c r="BJ90" s="115" t="str">
        <f t="shared" si="32"/>
        <v/>
      </c>
      <c r="BK90" s="115" t="str">
        <f t="shared" si="33"/>
        <v/>
      </c>
    </row>
    <row r="91" spans="2:63">
      <c r="B91" s="695" t="s">
        <v>1083</v>
      </c>
      <c r="C91" s="695" t="s">
        <v>535</v>
      </c>
      <c r="D91" s="695" t="s">
        <v>534</v>
      </c>
      <c r="E91" s="696"/>
      <c r="F91" s="696"/>
      <c r="G91" s="695" t="s">
        <v>534</v>
      </c>
      <c r="H91" s="696"/>
      <c r="I91" s="696"/>
      <c r="J91" s="697"/>
      <c r="K91" s="696"/>
      <c r="L91" s="696"/>
      <c r="M91" s="696"/>
      <c r="N91" s="696"/>
      <c r="O91" s="696"/>
      <c r="P91" s="698">
        <v>0</v>
      </c>
      <c r="Q91" s="696"/>
      <c r="R91" s="696"/>
      <c r="S91" s="696"/>
      <c r="T91" s="696"/>
      <c r="U91" s="698">
        <v>0</v>
      </c>
      <c r="V91" s="696"/>
      <c r="W91" s="697"/>
      <c r="X91" s="696"/>
      <c r="Y91" s="696"/>
      <c r="Z91" s="696"/>
      <c r="AA91" s="697"/>
      <c r="AB91" s="695" t="s">
        <v>534</v>
      </c>
      <c r="AC91" s="695" t="s">
        <v>534</v>
      </c>
      <c r="AD91" s="695" t="s">
        <v>534</v>
      </c>
      <c r="AE91" s="695" t="s">
        <v>534</v>
      </c>
      <c r="AF91" s="696"/>
      <c r="AG91" s="699" t="s">
        <v>1382</v>
      </c>
      <c r="AJ91" s="155" t="str">
        <f t="shared" si="24"/>
        <v>Not A Cusip Line</v>
      </c>
      <c r="AK91" s="155" t="str">
        <f t="shared" si="34"/>
        <v xml:space="preserve">{BLANK}      </v>
      </c>
      <c r="AL91" s="155" t="str">
        <f t="shared" si="19"/>
        <v/>
      </c>
      <c r="AP91" s="155" t="str">
        <f t="shared" si="25"/>
        <v>Not A Cusip Line</v>
      </c>
      <c r="AQ91" s="155" t="str">
        <f t="shared" si="26"/>
        <v xml:space="preserve">{BLANK}      </v>
      </c>
      <c r="AR91" s="155" t="str">
        <f t="shared" si="20"/>
        <v/>
      </c>
      <c r="AU91" s="117" t="str">
        <f t="shared" si="27"/>
        <v>Not A Cusip Line</v>
      </c>
      <c r="AV91" s="117" t="str">
        <f t="shared" si="28"/>
        <v xml:space="preserve">{BLANK}      </v>
      </c>
      <c r="AW91" s="117" t="str">
        <f t="shared" si="29"/>
        <v/>
      </c>
      <c r="BA91" s="114" t="str">
        <f>IF(AJ91="",IFERROR(VLOOKUP(AK91,'5Q QTD Detail'!A:A,1,FALSE),""),"")</f>
        <v/>
      </c>
      <c r="BB91" s="114" t="str">
        <f>IFERROR(VLOOKUP(BA91,'5Q QTD Detail'!A:F,6,FALSE),"")</f>
        <v/>
      </c>
      <c r="BC91" s="122" t="str">
        <f t="shared" si="21"/>
        <v/>
      </c>
      <c r="BF91" s="141" t="str">
        <f t="shared" si="22"/>
        <v/>
      </c>
      <c r="BG91" s="141" t="str">
        <f t="shared" si="23"/>
        <v/>
      </c>
      <c r="BH91" s="115" t="str">
        <f t="shared" si="30"/>
        <v/>
      </c>
      <c r="BI91" s="115" t="str">
        <f t="shared" si="31"/>
        <v/>
      </c>
      <c r="BJ91" s="115" t="str">
        <f t="shared" si="32"/>
        <v/>
      </c>
      <c r="BK91" s="115" t="str">
        <f t="shared" si="33"/>
        <v/>
      </c>
    </row>
    <row r="92" spans="2:63">
      <c r="B92" s="693" t="s">
        <v>533</v>
      </c>
      <c r="C92" s="693" t="s">
        <v>533</v>
      </c>
      <c r="D92" s="694" t="s">
        <v>533</v>
      </c>
      <c r="E92" s="694" t="s">
        <v>533</v>
      </c>
      <c r="F92" s="694" t="s">
        <v>533</v>
      </c>
      <c r="G92" s="694" t="s">
        <v>533</v>
      </c>
      <c r="H92" s="694" t="s">
        <v>533</v>
      </c>
      <c r="I92" s="694" t="s">
        <v>533</v>
      </c>
      <c r="J92" s="694" t="s">
        <v>533</v>
      </c>
      <c r="K92" s="694" t="s">
        <v>533</v>
      </c>
      <c r="L92" s="694" t="s">
        <v>533</v>
      </c>
      <c r="M92" s="694" t="s">
        <v>533</v>
      </c>
      <c r="N92" s="694" t="s">
        <v>533</v>
      </c>
      <c r="O92" s="694" t="s">
        <v>533</v>
      </c>
      <c r="P92" s="694" t="s">
        <v>533</v>
      </c>
      <c r="Q92" s="694" t="s">
        <v>533</v>
      </c>
      <c r="R92" s="694" t="s">
        <v>533</v>
      </c>
      <c r="S92" s="694" t="s">
        <v>533</v>
      </c>
      <c r="T92" s="694" t="s">
        <v>533</v>
      </c>
      <c r="U92" s="694" t="s">
        <v>533</v>
      </c>
      <c r="V92" s="694" t="s">
        <v>533</v>
      </c>
      <c r="W92" s="694" t="s">
        <v>533</v>
      </c>
      <c r="X92" s="694" t="s">
        <v>533</v>
      </c>
      <c r="Y92" s="694" t="s">
        <v>533</v>
      </c>
      <c r="Z92" s="694" t="s">
        <v>533</v>
      </c>
      <c r="AA92" s="694" t="s">
        <v>533</v>
      </c>
      <c r="AB92" s="694" t="s">
        <v>533</v>
      </c>
      <c r="AC92" s="694" t="s">
        <v>533</v>
      </c>
      <c r="AD92" s="694" t="s">
        <v>533</v>
      </c>
      <c r="AE92" s="694" t="s">
        <v>533</v>
      </c>
      <c r="AF92" s="694" t="s">
        <v>533</v>
      </c>
      <c r="AG92" s="694" t="s">
        <v>533</v>
      </c>
      <c r="AJ92" s="155" t="str">
        <f t="shared" si="24"/>
        <v>Not A Cusip Line</v>
      </c>
      <c r="AK92" s="155" t="str">
        <f t="shared" si="34"/>
        <v xml:space="preserve">--      </v>
      </c>
      <c r="AL92" s="155" t="str">
        <f t="shared" si="19"/>
        <v/>
      </c>
      <c r="AP92" s="155" t="str">
        <f t="shared" si="25"/>
        <v>Not A Cusip Line</v>
      </c>
      <c r="AQ92" s="155" t="str">
        <f t="shared" si="26"/>
        <v xml:space="preserve">--      </v>
      </c>
      <c r="AR92" s="155" t="str">
        <f t="shared" si="20"/>
        <v/>
      </c>
      <c r="AU92" s="117" t="str">
        <f t="shared" si="27"/>
        <v>Not A Cusip Line</v>
      </c>
      <c r="AV92" s="117" t="str">
        <f t="shared" si="28"/>
        <v xml:space="preserve">--      </v>
      </c>
      <c r="AW92" s="117" t="str">
        <f t="shared" si="29"/>
        <v/>
      </c>
      <c r="BA92" s="114" t="str">
        <f>IF(AJ92="",IFERROR(VLOOKUP(AK92,'5Q QTD Detail'!A:A,1,FALSE),""),"")</f>
        <v/>
      </c>
      <c r="BB92" s="114" t="str">
        <f>IFERROR(VLOOKUP(BA92,'5Q QTD Detail'!A:F,6,FALSE),"")</f>
        <v/>
      </c>
      <c r="BC92" s="122" t="str">
        <f t="shared" si="21"/>
        <v/>
      </c>
      <c r="BF92" s="141" t="str">
        <f t="shared" si="22"/>
        <v/>
      </c>
      <c r="BG92" s="141" t="str">
        <f t="shared" si="23"/>
        <v/>
      </c>
      <c r="BH92" s="115" t="str">
        <f t="shared" si="30"/>
        <v/>
      </c>
      <c r="BI92" s="115" t="str">
        <f t="shared" si="31"/>
        <v/>
      </c>
      <c r="BJ92" s="115" t="str">
        <f t="shared" si="32"/>
        <v/>
      </c>
      <c r="BK92" s="115" t="str">
        <f t="shared" si="33"/>
        <v/>
      </c>
    </row>
    <row r="93" spans="2:63" ht="42">
      <c r="B93" s="700" t="s">
        <v>1084</v>
      </c>
      <c r="C93" s="701" t="s">
        <v>1085</v>
      </c>
      <c r="D93" s="697"/>
      <c r="E93" s="697"/>
      <c r="F93" s="697"/>
      <c r="G93" s="697"/>
      <c r="H93" s="697"/>
      <c r="I93" s="698">
        <v>0</v>
      </c>
      <c r="J93" s="697"/>
      <c r="K93" s="698">
        <v>0</v>
      </c>
      <c r="L93" s="698">
        <v>0</v>
      </c>
      <c r="M93" s="698">
        <v>0</v>
      </c>
      <c r="N93" s="698">
        <v>0</v>
      </c>
      <c r="O93" s="698">
        <v>0</v>
      </c>
      <c r="P93" s="698">
        <v>0</v>
      </c>
      <c r="Q93" s="698">
        <v>0</v>
      </c>
      <c r="R93" s="698">
        <v>0</v>
      </c>
      <c r="S93" s="698">
        <v>0</v>
      </c>
      <c r="T93" s="698">
        <v>0</v>
      </c>
      <c r="U93" s="698">
        <v>0</v>
      </c>
      <c r="V93" s="698">
        <v>0</v>
      </c>
      <c r="W93" s="697"/>
      <c r="X93" s="697"/>
      <c r="Y93" s="697"/>
      <c r="Z93" s="697"/>
      <c r="AA93" s="697"/>
      <c r="AB93" s="697"/>
      <c r="AC93" s="697"/>
      <c r="AD93" s="697"/>
      <c r="AE93" s="697"/>
      <c r="AF93" s="697"/>
      <c r="AG93" s="697"/>
      <c r="AJ93" s="155" t="str">
        <f t="shared" si="24"/>
        <v>Not A Cusip Line</v>
      </c>
      <c r="AK93" s="155" t="str">
        <f t="shared" si="34"/>
        <v xml:space="preserve">Subtotl O      </v>
      </c>
      <c r="AL93" s="155" t="str">
        <f t="shared" si="19"/>
        <v/>
      </c>
      <c r="AP93" s="155" t="str">
        <f t="shared" si="25"/>
        <v>Not A Cusip Line</v>
      </c>
      <c r="AQ93" s="155" t="str">
        <f t="shared" si="26"/>
        <v xml:space="preserve">Subtotl O      </v>
      </c>
      <c r="AR93" s="155" t="str">
        <f t="shared" si="20"/>
        <v/>
      </c>
      <c r="AU93" s="117" t="str">
        <f t="shared" si="27"/>
        <v>Not A Cusip Line</v>
      </c>
      <c r="AV93" s="117" t="str">
        <f t="shared" si="28"/>
        <v xml:space="preserve">Subtotl O      </v>
      </c>
      <c r="AW93" s="117" t="str">
        <f t="shared" si="29"/>
        <v/>
      </c>
      <c r="BA93" s="114" t="str">
        <f>IF(AJ93="",IFERROR(VLOOKUP(AK93,'5Q QTD Detail'!A:A,1,FALSE),""),"")</f>
        <v/>
      </c>
      <c r="BB93" s="114" t="str">
        <f>IFERROR(VLOOKUP(BA93,'5Q QTD Detail'!A:F,6,FALSE),"")</f>
        <v/>
      </c>
      <c r="BC93" s="122" t="str">
        <f t="shared" si="21"/>
        <v/>
      </c>
      <c r="BF93" s="141" t="str">
        <f t="shared" si="22"/>
        <v/>
      </c>
      <c r="BG93" s="141" t="str">
        <f t="shared" si="23"/>
        <v/>
      </c>
      <c r="BH93" s="115" t="str">
        <f t="shared" si="30"/>
        <v/>
      </c>
      <c r="BI93" s="115" t="str">
        <f t="shared" si="31"/>
        <v/>
      </c>
      <c r="BJ93" s="115" t="str">
        <f t="shared" si="32"/>
        <v/>
      </c>
      <c r="BK93" s="115" t="str">
        <f t="shared" si="33"/>
        <v/>
      </c>
    </row>
    <row r="94" spans="2:63">
      <c r="B94" s="693" t="s">
        <v>533</v>
      </c>
      <c r="C94" s="693" t="s">
        <v>533</v>
      </c>
      <c r="D94" s="694" t="s">
        <v>533</v>
      </c>
      <c r="E94" s="694" t="s">
        <v>533</v>
      </c>
      <c r="F94" s="694" t="s">
        <v>533</v>
      </c>
      <c r="G94" s="694" t="s">
        <v>533</v>
      </c>
      <c r="H94" s="694" t="s">
        <v>533</v>
      </c>
      <c r="I94" s="694" t="s">
        <v>533</v>
      </c>
      <c r="J94" s="694" t="s">
        <v>533</v>
      </c>
      <c r="K94" s="694" t="s">
        <v>533</v>
      </c>
      <c r="L94" s="694" t="s">
        <v>533</v>
      </c>
      <c r="M94" s="694" t="s">
        <v>533</v>
      </c>
      <c r="N94" s="694" t="s">
        <v>533</v>
      </c>
      <c r="O94" s="694" t="s">
        <v>533</v>
      </c>
      <c r="P94" s="694" t="s">
        <v>533</v>
      </c>
      <c r="Q94" s="694" t="s">
        <v>533</v>
      </c>
      <c r="R94" s="694" t="s">
        <v>533</v>
      </c>
      <c r="S94" s="694" t="s">
        <v>533</v>
      </c>
      <c r="T94" s="694" t="s">
        <v>533</v>
      </c>
      <c r="U94" s="694" t="s">
        <v>533</v>
      </c>
      <c r="V94" s="694" t="s">
        <v>533</v>
      </c>
      <c r="W94" s="694" t="s">
        <v>533</v>
      </c>
      <c r="X94" s="694" t="s">
        <v>533</v>
      </c>
      <c r="Y94" s="694" t="s">
        <v>533</v>
      </c>
      <c r="Z94" s="694" t="s">
        <v>533</v>
      </c>
      <c r="AA94" s="694" t="s">
        <v>533</v>
      </c>
      <c r="AB94" s="694" t="s">
        <v>533</v>
      </c>
      <c r="AC94" s="694" t="s">
        <v>533</v>
      </c>
      <c r="AD94" s="694" t="s">
        <v>533</v>
      </c>
      <c r="AE94" s="694" t="s">
        <v>533</v>
      </c>
      <c r="AF94" s="694" t="s">
        <v>533</v>
      </c>
      <c r="AG94" s="694" t="s">
        <v>533</v>
      </c>
      <c r="AJ94" s="155" t="str">
        <f t="shared" si="24"/>
        <v>Not A Cusip Line</v>
      </c>
      <c r="AK94" s="155" t="str">
        <f t="shared" si="34"/>
        <v xml:space="preserve">--      </v>
      </c>
      <c r="AL94" s="155" t="str">
        <f t="shared" si="19"/>
        <v/>
      </c>
      <c r="AP94" s="155" t="str">
        <f t="shared" si="25"/>
        <v>Not A Cusip Line</v>
      </c>
      <c r="AQ94" s="155" t="str">
        <f t="shared" si="26"/>
        <v xml:space="preserve">--      </v>
      </c>
      <c r="AR94" s="155" t="str">
        <f t="shared" si="20"/>
        <v/>
      </c>
      <c r="AU94" s="117" t="str">
        <f t="shared" si="27"/>
        <v>Not A Cusip Line</v>
      </c>
      <c r="AV94" s="117" t="str">
        <f t="shared" si="28"/>
        <v xml:space="preserve">--      </v>
      </c>
      <c r="AW94" s="117" t="str">
        <f t="shared" si="29"/>
        <v/>
      </c>
      <c r="BA94" s="114" t="str">
        <f>IF(AJ94="",IFERROR(VLOOKUP(AK94,'5Q QTD Detail'!A:A,1,FALSE),""),"")</f>
        <v/>
      </c>
      <c r="BB94" s="114" t="str">
        <f>IFERROR(VLOOKUP(BA94,'5Q QTD Detail'!A:F,6,FALSE),"")</f>
        <v/>
      </c>
      <c r="BC94" s="122" t="str">
        <f t="shared" si="21"/>
        <v/>
      </c>
      <c r="BF94" s="141" t="str">
        <f t="shared" si="22"/>
        <v/>
      </c>
      <c r="BG94" s="141" t="str">
        <f t="shared" si="23"/>
        <v/>
      </c>
      <c r="BH94" s="115" t="str">
        <f t="shared" si="30"/>
        <v/>
      </c>
      <c r="BI94" s="115" t="str">
        <f t="shared" si="31"/>
        <v/>
      </c>
      <c r="BJ94" s="115" t="str">
        <f t="shared" si="32"/>
        <v/>
      </c>
      <c r="BK94" s="115" t="str">
        <f t="shared" si="33"/>
        <v/>
      </c>
    </row>
    <row r="95" spans="2:63">
      <c r="B95" s="695" t="s">
        <v>1086</v>
      </c>
      <c r="C95" s="695" t="s">
        <v>535</v>
      </c>
      <c r="D95" s="695" t="s">
        <v>534</v>
      </c>
      <c r="E95" s="696"/>
      <c r="F95" s="696"/>
      <c r="G95" s="695" t="s">
        <v>534</v>
      </c>
      <c r="H95" s="696"/>
      <c r="I95" s="696"/>
      <c r="J95" s="697"/>
      <c r="K95" s="696"/>
      <c r="L95" s="696"/>
      <c r="M95" s="696"/>
      <c r="N95" s="696"/>
      <c r="O95" s="696"/>
      <c r="P95" s="698">
        <v>0</v>
      </c>
      <c r="Q95" s="696"/>
      <c r="R95" s="696"/>
      <c r="S95" s="696"/>
      <c r="T95" s="696"/>
      <c r="U95" s="698">
        <v>0</v>
      </c>
      <c r="V95" s="696"/>
      <c r="W95" s="697"/>
      <c r="X95" s="696"/>
      <c r="Y95" s="696"/>
      <c r="Z95" s="696"/>
      <c r="AA95" s="697"/>
      <c r="AB95" s="695" t="s">
        <v>534</v>
      </c>
      <c r="AC95" s="695" t="s">
        <v>534</v>
      </c>
      <c r="AD95" s="695" t="s">
        <v>534</v>
      </c>
      <c r="AE95" s="695" t="s">
        <v>534</v>
      </c>
      <c r="AF95" s="696"/>
      <c r="AG95" s="699" t="s">
        <v>1382</v>
      </c>
      <c r="AJ95" s="155" t="str">
        <f t="shared" si="24"/>
        <v>Not A Cusip Line</v>
      </c>
      <c r="AK95" s="155" t="str">
        <f t="shared" si="34"/>
        <v xml:space="preserve">{BLANK}      </v>
      </c>
      <c r="AL95" s="155" t="str">
        <f t="shared" si="19"/>
        <v/>
      </c>
      <c r="AP95" s="155" t="str">
        <f t="shared" si="25"/>
        <v>Not A Cusip Line</v>
      </c>
      <c r="AQ95" s="155" t="str">
        <f t="shared" si="26"/>
        <v xml:space="preserve">{BLANK}      </v>
      </c>
      <c r="AR95" s="155" t="str">
        <f t="shared" si="20"/>
        <v/>
      </c>
      <c r="AU95" s="117" t="str">
        <f t="shared" si="27"/>
        <v>Not A Cusip Line</v>
      </c>
      <c r="AV95" s="117" t="str">
        <f t="shared" si="28"/>
        <v xml:space="preserve">{BLANK}      </v>
      </c>
      <c r="AW95" s="117" t="str">
        <f t="shared" si="29"/>
        <v/>
      </c>
      <c r="BA95" s="114" t="str">
        <f>IF(AJ95="",IFERROR(VLOOKUP(AK95,'5Q QTD Detail'!A:A,1,FALSE),""),"")</f>
        <v/>
      </c>
      <c r="BB95" s="114" t="str">
        <f>IFERROR(VLOOKUP(BA95,'5Q QTD Detail'!A:F,6,FALSE),"")</f>
        <v/>
      </c>
      <c r="BC95" s="122" t="str">
        <f t="shared" si="21"/>
        <v/>
      </c>
      <c r="BF95" s="141" t="str">
        <f t="shared" si="22"/>
        <v/>
      </c>
      <c r="BG95" s="141" t="str">
        <f t="shared" si="23"/>
        <v/>
      </c>
      <c r="BH95" s="115" t="str">
        <f t="shared" si="30"/>
        <v/>
      </c>
      <c r="BI95" s="115" t="str">
        <f t="shared" si="31"/>
        <v/>
      </c>
      <c r="BJ95" s="115" t="str">
        <f t="shared" si="32"/>
        <v/>
      </c>
      <c r="BK95" s="115" t="str">
        <f t="shared" si="33"/>
        <v/>
      </c>
    </row>
    <row r="96" spans="2:63">
      <c r="B96" s="693" t="s">
        <v>533</v>
      </c>
      <c r="C96" s="693" t="s">
        <v>533</v>
      </c>
      <c r="D96" s="694" t="s">
        <v>533</v>
      </c>
      <c r="E96" s="694" t="s">
        <v>533</v>
      </c>
      <c r="F96" s="694" t="s">
        <v>533</v>
      </c>
      <c r="G96" s="694" t="s">
        <v>533</v>
      </c>
      <c r="H96" s="694" t="s">
        <v>533</v>
      </c>
      <c r="I96" s="694" t="s">
        <v>533</v>
      </c>
      <c r="J96" s="694" t="s">
        <v>533</v>
      </c>
      <c r="K96" s="694" t="s">
        <v>533</v>
      </c>
      <c r="L96" s="694" t="s">
        <v>533</v>
      </c>
      <c r="M96" s="694" t="s">
        <v>533</v>
      </c>
      <c r="N96" s="694" t="s">
        <v>533</v>
      </c>
      <c r="O96" s="694" t="s">
        <v>533</v>
      </c>
      <c r="P96" s="694" t="s">
        <v>533</v>
      </c>
      <c r="Q96" s="694" t="s">
        <v>533</v>
      </c>
      <c r="R96" s="694" t="s">
        <v>533</v>
      </c>
      <c r="S96" s="694" t="s">
        <v>533</v>
      </c>
      <c r="T96" s="694" t="s">
        <v>533</v>
      </c>
      <c r="U96" s="694" t="s">
        <v>533</v>
      </c>
      <c r="V96" s="694" t="s">
        <v>533</v>
      </c>
      <c r="W96" s="694" t="s">
        <v>533</v>
      </c>
      <c r="X96" s="694" t="s">
        <v>533</v>
      </c>
      <c r="Y96" s="694" t="s">
        <v>533</v>
      </c>
      <c r="Z96" s="694" t="s">
        <v>533</v>
      </c>
      <c r="AA96" s="694" t="s">
        <v>533</v>
      </c>
      <c r="AB96" s="694" t="s">
        <v>533</v>
      </c>
      <c r="AC96" s="694" t="s">
        <v>533</v>
      </c>
      <c r="AD96" s="694" t="s">
        <v>533</v>
      </c>
      <c r="AE96" s="694" t="s">
        <v>533</v>
      </c>
      <c r="AF96" s="694" t="s">
        <v>533</v>
      </c>
      <c r="AG96" s="694" t="s">
        <v>533</v>
      </c>
      <c r="AJ96" s="155" t="str">
        <f t="shared" si="24"/>
        <v>Not A Cusip Line</v>
      </c>
      <c r="AK96" s="155" t="str">
        <f t="shared" si="34"/>
        <v xml:space="preserve">--      </v>
      </c>
      <c r="AL96" s="155" t="str">
        <f t="shared" si="19"/>
        <v/>
      </c>
      <c r="AP96" s="155" t="str">
        <f t="shared" si="25"/>
        <v>Not A Cusip Line</v>
      </c>
      <c r="AQ96" s="155" t="str">
        <f t="shared" si="26"/>
        <v xml:space="preserve">--      </v>
      </c>
      <c r="AR96" s="155" t="str">
        <f t="shared" si="20"/>
        <v/>
      </c>
      <c r="AU96" s="117" t="str">
        <f t="shared" si="27"/>
        <v>Not A Cusip Line</v>
      </c>
      <c r="AV96" s="117" t="str">
        <f t="shared" si="28"/>
        <v xml:space="preserve">--      </v>
      </c>
      <c r="AW96" s="117" t="str">
        <f t="shared" si="29"/>
        <v/>
      </c>
      <c r="BA96" s="114" t="str">
        <f>IF(AJ96="",IFERROR(VLOOKUP(AK96,'5Q QTD Detail'!A:A,1,FALSE),""),"")</f>
        <v/>
      </c>
      <c r="BB96" s="114" t="str">
        <f>IFERROR(VLOOKUP(BA96,'5Q QTD Detail'!A:F,6,FALSE),"")</f>
        <v/>
      </c>
      <c r="BC96" s="122" t="str">
        <f t="shared" si="21"/>
        <v/>
      </c>
      <c r="BF96" s="141" t="str">
        <f t="shared" si="22"/>
        <v/>
      </c>
      <c r="BG96" s="141" t="str">
        <f t="shared" si="23"/>
        <v/>
      </c>
      <c r="BH96" s="115" t="str">
        <f t="shared" si="30"/>
        <v/>
      </c>
      <c r="BI96" s="115" t="str">
        <f t="shared" si="31"/>
        <v/>
      </c>
      <c r="BJ96" s="115" t="str">
        <f t="shared" si="32"/>
        <v/>
      </c>
      <c r="BK96" s="115" t="str">
        <f t="shared" si="33"/>
        <v/>
      </c>
    </row>
    <row r="97" spans="2:63" ht="42">
      <c r="B97" s="700" t="s">
        <v>1087</v>
      </c>
      <c r="C97" s="701" t="s">
        <v>1088</v>
      </c>
      <c r="D97" s="697"/>
      <c r="E97" s="697"/>
      <c r="F97" s="697"/>
      <c r="G97" s="697"/>
      <c r="H97" s="697"/>
      <c r="I97" s="698">
        <v>0</v>
      </c>
      <c r="J97" s="697"/>
      <c r="K97" s="698">
        <v>0</v>
      </c>
      <c r="L97" s="698">
        <v>0</v>
      </c>
      <c r="M97" s="698">
        <v>0</v>
      </c>
      <c r="N97" s="698">
        <v>0</v>
      </c>
      <c r="O97" s="698">
        <v>0</v>
      </c>
      <c r="P97" s="698">
        <v>0</v>
      </c>
      <c r="Q97" s="698">
        <v>0</v>
      </c>
      <c r="R97" s="698">
        <v>0</v>
      </c>
      <c r="S97" s="698">
        <v>0</v>
      </c>
      <c r="T97" s="698">
        <v>0</v>
      </c>
      <c r="U97" s="698">
        <v>0</v>
      </c>
      <c r="V97" s="698">
        <v>0</v>
      </c>
      <c r="W97" s="697"/>
      <c r="X97" s="697"/>
      <c r="Y97" s="697"/>
      <c r="Z97" s="697"/>
      <c r="AA97" s="697"/>
      <c r="AB97" s="697"/>
      <c r="AC97" s="697"/>
      <c r="AD97" s="697"/>
      <c r="AE97" s="697"/>
      <c r="AF97" s="697"/>
      <c r="AG97" s="697"/>
      <c r="AJ97" s="155" t="str">
        <f t="shared" si="24"/>
        <v>Not A Cusip Line</v>
      </c>
      <c r="AK97" s="155" t="str">
        <f t="shared" si="34"/>
        <v xml:space="preserve">Subtotl O      </v>
      </c>
      <c r="AL97" s="155" t="str">
        <f t="shared" si="19"/>
        <v/>
      </c>
      <c r="AP97" s="155" t="str">
        <f t="shared" si="25"/>
        <v>Not A Cusip Line</v>
      </c>
      <c r="AQ97" s="155" t="str">
        <f t="shared" si="26"/>
        <v xml:space="preserve">Subtotl O      </v>
      </c>
      <c r="AR97" s="155" t="str">
        <f t="shared" si="20"/>
        <v/>
      </c>
      <c r="AU97" s="117" t="str">
        <f t="shared" si="27"/>
        <v>Not A Cusip Line</v>
      </c>
      <c r="AV97" s="117" t="str">
        <f t="shared" si="28"/>
        <v xml:space="preserve">Subtotl O      </v>
      </c>
      <c r="AW97" s="117" t="str">
        <f t="shared" si="29"/>
        <v/>
      </c>
      <c r="BA97" s="114" t="str">
        <f>IF(AJ97="",IFERROR(VLOOKUP(AK97,'5Q QTD Detail'!A:A,1,FALSE),""),"")</f>
        <v/>
      </c>
      <c r="BB97" s="114" t="str">
        <f>IFERROR(VLOOKUP(BA97,'5Q QTD Detail'!A:F,6,FALSE),"")</f>
        <v/>
      </c>
      <c r="BC97" s="122" t="str">
        <f t="shared" si="21"/>
        <v/>
      </c>
      <c r="BF97" s="141" t="str">
        <f t="shared" si="22"/>
        <v/>
      </c>
      <c r="BG97" s="141" t="str">
        <f t="shared" si="23"/>
        <v/>
      </c>
      <c r="BH97" s="115" t="str">
        <f t="shared" si="30"/>
        <v/>
      </c>
      <c r="BI97" s="115" t="str">
        <f t="shared" si="31"/>
        <v/>
      </c>
      <c r="BJ97" s="115" t="str">
        <f t="shared" si="32"/>
        <v/>
      </c>
      <c r="BK97" s="115" t="str">
        <f t="shared" si="33"/>
        <v/>
      </c>
    </row>
    <row r="98" spans="2:63">
      <c r="B98" s="693" t="s">
        <v>533</v>
      </c>
      <c r="C98" s="693" t="s">
        <v>533</v>
      </c>
      <c r="D98" s="694" t="s">
        <v>533</v>
      </c>
      <c r="E98" s="694" t="s">
        <v>533</v>
      </c>
      <c r="F98" s="694" t="s">
        <v>533</v>
      </c>
      <c r="G98" s="694" t="s">
        <v>533</v>
      </c>
      <c r="H98" s="694" t="s">
        <v>533</v>
      </c>
      <c r="I98" s="694" t="s">
        <v>533</v>
      </c>
      <c r="J98" s="694" t="s">
        <v>533</v>
      </c>
      <c r="K98" s="694" t="s">
        <v>533</v>
      </c>
      <c r="L98" s="694" t="s">
        <v>533</v>
      </c>
      <c r="M98" s="694" t="s">
        <v>533</v>
      </c>
      <c r="N98" s="694" t="s">
        <v>533</v>
      </c>
      <c r="O98" s="694" t="s">
        <v>533</v>
      </c>
      <c r="P98" s="694" t="s">
        <v>533</v>
      </c>
      <c r="Q98" s="694" t="s">
        <v>533</v>
      </c>
      <c r="R98" s="694" t="s">
        <v>533</v>
      </c>
      <c r="S98" s="694" t="s">
        <v>533</v>
      </c>
      <c r="T98" s="694" t="s">
        <v>533</v>
      </c>
      <c r="U98" s="694" t="s">
        <v>533</v>
      </c>
      <c r="V98" s="694" t="s">
        <v>533</v>
      </c>
      <c r="W98" s="694" t="s">
        <v>533</v>
      </c>
      <c r="X98" s="694" t="s">
        <v>533</v>
      </c>
      <c r="Y98" s="694" t="s">
        <v>533</v>
      </c>
      <c r="Z98" s="694" t="s">
        <v>533</v>
      </c>
      <c r="AA98" s="694" t="s">
        <v>533</v>
      </c>
      <c r="AB98" s="694" t="s">
        <v>533</v>
      </c>
      <c r="AC98" s="694" t="s">
        <v>533</v>
      </c>
      <c r="AD98" s="694" t="s">
        <v>533</v>
      </c>
      <c r="AE98" s="694" t="s">
        <v>533</v>
      </c>
      <c r="AF98" s="694" t="s">
        <v>533</v>
      </c>
      <c r="AG98" s="694" t="s">
        <v>533</v>
      </c>
      <c r="AJ98" s="155" t="str">
        <f t="shared" si="24"/>
        <v>Not A Cusip Line</v>
      </c>
      <c r="AK98" s="155" t="str">
        <f t="shared" si="34"/>
        <v xml:space="preserve">--      </v>
      </c>
      <c r="AL98" s="155" t="str">
        <f t="shared" si="19"/>
        <v/>
      </c>
      <c r="AP98" s="155" t="str">
        <f t="shared" si="25"/>
        <v>Not A Cusip Line</v>
      </c>
      <c r="AQ98" s="155" t="str">
        <f t="shared" si="26"/>
        <v xml:space="preserve">--      </v>
      </c>
      <c r="AR98" s="155" t="str">
        <f t="shared" si="20"/>
        <v/>
      </c>
      <c r="AU98" s="117" t="str">
        <f t="shared" si="27"/>
        <v>Not A Cusip Line</v>
      </c>
      <c r="AV98" s="117" t="str">
        <f t="shared" si="28"/>
        <v xml:space="preserve">--      </v>
      </c>
      <c r="AW98" s="117" t="str">
        <f t="shared" si="29"/>
        <v/>
      </c>
      <c r="BA98" s="114" t="str">
        <f>IF(AJ98="",IFERROR(VLOOKUP(AK98,'5Q QTD Detail'!A:A,1,FALSE),""),"")</f>
        <v/>
      </c>
      <c r="BB98" s="114" t="str">
        <f>IFERROR(VLOOKUP(BA98,'5Q QTD Detail'!A:F,6,FALSE),"")</f>
        <v/>
      </c>
      <c r="BC98" s="122" t="str">
        <f t="shared" si="21"/>
        <v/>
      </c>
      <c r="BF98" s="141" t="str">
        <f t="shared" si="22"/>
        <v/>
      </c>
      <c r="BG98" s="141" t="str">
        <f t="shared" si="23"/>
        <v/>
      </c>
      <c r="BH98" s="115" t="str">
        <f t="shared" si="30"/>
        <v/>
      </c>
      <c r="BI98" s="115" t="str">
        <f t="shared" si="31"/>
        <v/>
      </c>
      <c r="BJ98" s="115" t="str">
        <f t="shared" si="32"/>
        <v/>
      </c>
      <c r="BK98" s="115" t="str">
        <f t="shared" si="33"/>
        <v/>
      </c>
    </row>
    <row r="99" spans="2:63">
      <c r="B99" s="695" t="s">
        <v>1089</v>
      </c>
      <c r="C99" s="695" t="s">
        <v>535</v>
      </c>
      <c r="D99" s="695" t="s">
        <v>534</v>
      </c>
      <c r="E99" s="696"/>
      <c r="F99" s="696"/>
      <c r="G99" s="695" t="s">
        <v>534</v>
      </c>
      <c r="H99" s="696"/>
      <c r="I99" s="696"/>
      <c r="J99" s="697"/>
      <c r="K99" s="696"/>
      <c r="L99" s="696"/>
      <c r="M99" s="696"/>
      <c r="N99" s="696"/>
      <c r="O99" s="696"/>
      <c r="P99" s="698">
        <v>0</v>
      </c>
      <c r="Q99" s="696"/>
      <c r="R99" s="696"/>
      <c r="S99" s="696"/>
      <c r="T99" s="696"/>
      <c r="U99" s="698">
        <v>0</v>
      </c>
      <c r="V99" s="696"/>
      <c r="W99" s="697"/>
      <c r="X99" s="696"/>
      <c r="Y99" s="696"/>
      <c r="Z99" s="696"/>
      <c r="AA99" s="697"/>
      <c r="AB99" s="695" t="s">
        <v>534</v>
      </c>
      <c r="AC99" s="695" t="s">
        <v>534</v>
      </c>
      <c r="AD99" s="695" t="s">
        <v>534</v>
      </c>
      <c r="AE99" s="695" t="s">
        <v>534</v>
      </c>
      <c r="AF99" s="696"/>
      <c r="AG99" s="699" t="s">
        <v>1382</v>
      </c>
      <c r="AJ99" s="155" t="str">
        <f t="shared" si="24"/>
        <v>Not A Cusip Line</v>
      </c>
      <c r="AK99" s="155" t="str">
        <f t="shared" si="34"/>
        <v xml:space="preserve">{BLANK}      </v>
      </c>
      <c r="AL99" s="155" t="str">
        <f t="shared" si="19"/>
        <v/>
      </c>
      <c r="AP99" s="155" t="str">
        <f t="shared" si="25"/>
        <v>Not A Cusip Line</v>
      </c>
      <c r="AQ99" s="155" t="str">
        <f t="shared" si="26"/>
        <v xml:space="preserve">{BLANK}      </v>
      </c>
      <c r="AR99" s="155" t="str">
        <f t="shared" si="20"/>
        <v/>
      </c>
      <c r="AU99" s="117" t="str">
        <f t="shared" si="27"/>
        <v>Not A Cusip Line</v>
      </c>
      <c r="AV99" s="117" t="str">
        <f t="shared" si="28"/>
        <v xml:space="preserve">{BLANK}      </v>
      </c>
      <c r="AW99" s="117" t="str">
        <f t="shared" si="29"/>
        <v/>
      </c>
      <c r="BA99" s="114" t="str">
        <f>IF(AJ99="",IFERROR(VLOOKUP(AK99,'5Q QTD Detail'!A:A,1,FALSE),""),"")</f>
        <v/>
      </c>
      <c r="BB99" s="114" t="str">
        <f>IFERROR(VLOOKUP(BA99,'5Q QTD Detail'!A:F,6,FALSE),"")</f>
        <v/>
      </c>
      <c r="BC99" s="122" t="str">
        <f t="shared" si="21"/>
        <v/>
      </c>
      <c r="BF99" s="141" t="str">
        <f t="shared" si="22"/>
        <v/>
      </c>
      <c r="BG99" s="141" t="str">
        <f t="shared" si="23"/>
        <v/>
      </c>
      <c r="BH99" s="115" t="str">
        <f t="shared" si="30"/>
        <v/>
      </c>
      <c r="BI99" s="115" t="str">
        <f t="shared" si="31"/>
        <v/>
      </c>
      <c r="BJ99" s="115" t="str">
        <f t="shared" si="32"/>
        <v/>
      </c>
      <c r="BK99" s="115" t="str">
        <f t="shared" si="33"/>
        <v/>
      </c>
    </row>
    <row r="100" spans="2:63">
      <c r="B100" s="693" t="s">
        <v>533</v>
      </c>
      <c r="C100" s="693" t="s">
        <v>533</v>
      </c>
      <c r="D100" s="694" t="s">
        <v>533</v>
      </c>
      <c r="E100" s="694" t="s">
        <v>533</v>
      </c>
      <c r="F100" s="694" t="s">
        <v>533</v>
      </c>
      <c r="G100" s="694" t="s">
        <v>533</v>
      </c>
      <c r="H100" s="694" t="s">
        <v>533</v>
      </c>
      <c r="I100" s="694" t="s">
        <v>533</v>
      </c>
      <c r="J100" s="694" t="s">
        <v>533</v>
      </c>
      <c r="K100" s="694" t="s">
        <v>533</v>
      </c>
      <c r="L100" s="694" t="s">
        <v>533</v>
      </c>
      <c r="M100" s="694" t="s">
        <v>533</v>
      </c>
      <c r="N100" s="694" t="s">
        <v>533</v>
      </c>
      <c r="O100" s="694" t="s">
        <v>533</v>
      </c>
      <c r="P100" s="694" t="s">
        <v>533</v>
      </c>
      <c r="Q100" s="694" t="s">
        <v>533</v>
      </c>
      <c r="R100" s="694" t="s">
        <v>533</v>
      </c>
      <c r="S100" s="694" t="s">
        <v>533</v>
      </c>
      <c r="T100" s="694" t="s">
        <v>533</v>
      </c>
      <c r="U100" s="694" t="s">
        <v>533</v>
      </c>
      <c r="V100" s="694" t="s">
        <v>533</v>
      </c>
      <c r="W100" s="694" t="s">
        <v>533</v>
      </c>
      <c r="X100" s="694" t="s">
        <v>533</v>
      </c>
      <c r="Y100" s="694" t="s">
        <v>533</v>
      </c>
      <c r="Z100" s="694" t="s">
        <v>533</v>
      </c>
      <c r="AA100" s="694" t="s">
        <v>533</v>
      </c>
      <c r="AB100" s="694" t="s">
        <v>533</v>
      </c>
      <c r="AC100" s="694" t="s">
        <v>533</v>
      </c>
      <c r="AD100" s="694" t="s">
        <v>533</v>
      </c>
      <c r="AE100" s="694" t="s">
        <v>533</v>
      </c>
      <c r="AF100" s="694" t="s">
        <v>533</v>
      </c>
      <c r="AG100" s="694" t="s">
        <v>533</v>
      </c>
      <c r="AJ100" s="155" t="str">
        <f t="shared" si="24"/>
        <v>Not A Cusip Line</v>
      </c>
      <c r="AK100" s="155" t="str">
        <f t="shared" si="34"/>
        <v xml:space="preserve">--      </v>
      </c>
      <c r="AL100" s="155" t="str">
        <f t="shared" si="19"/>
        <v/>
      </c>
      <c r="AP100" s="155" t="str">
        <f t="shared" si="25"/>
        <v>Not A Cusip Line</v>
      </c>
      <c r="AQ100" s="155" t="str">
        <f t="shared" si="26"/>
        <v xml:space="preserve">--      </v>
      </c>
      <c r="AR100" s="155" t="str">
        <f t="shared" si="20"/>
        <v/>
      </c>
      <c r="AU100" s="117" t="str">
        <f t="shared" si="27"/>
        <v>Not A Cusip Line</v>
      </c>
      <c r="AV100" s="117" t="str">
        <f t="shared" si="28"/>
        <v xml:space="preserve">--      </v>
      </c>
      <c r="AW100" s="117" t="str">
        <f t="shared" si="29"/>
        <v/>
      </c>
      <c r="BA100" s="114" t="str">
        <f>IF(AJ100="",IFERROR(VLOOKUP(AK100,'5Q QTD Detail'!A:A,1,FALSE),""),"")</f>
        <v/>
      </c>
      <c r="BB100" s="114" t="str">
        <f>IFERROR(VLOOKUP(BA100,'5Q QTD Detail'!A:F,6,FALSE),"")</f>
        <v/>
      </c>
      <c r="BC100" s="122" t="str">
        <f t="shared" si="21"/>
        <v/>
      </c>
      <c r="BF100" s="141" t="str">
        <f t="shared" si="22"/>
        <v/>
      </c>
      <c r="BG100" s="141" t="str">
        <f t="shared" si="23"/>
        <v/>
      </c>
      <c r="BH100" s="115" t="str">
        <f t="shared" si="30"/>
        <v/>
      </c>
      <c r="BI100" s="115" t="str">
        <f t="shared" si="31"/>
        <v/>
      </c>
      <c r="BJ100" s="115" t="str">
        <f t="shared" si="32"/>
        <v/>
      </c>
      <c r="BK100" s="115" t="str">
        <f t="shared" si="33"/>
        <v/>
      </c>
    </row>
    <row r="101" spans="2:63" ht="42">
      <c r="B101" s="700" t="s">
        <v>1090</v>
      </c>
      <c r="C101" s="701" t="s">
        <v>1091</v>
      </c>
      <c r="D101" s="697"/>
      <c r="E101" s="697"/>
      <c r="F101" s="697"/>
      <c r="G101" s="697"/>
      <c r="H101" s="697"/>
      <c r="I101" s="698">
        <v>0</v>
      </c>
      <c r="J101" s="697"/>
      <c r="K101" s="698">
        <v>0</v>
      </c>
      <c r="L101" s="698">
        <v>0</v>
      </c>
      <c r="M101" s="698">
        <v>0</v>
      </c>
      <c r="N101" s="698">
        <v>0</v>
      </c>
      <c r="O101" s="698">
        <v>0</v>
      </c>
      <c r="P101" s="698">
        <v>0</v>
      </c>
      <c r="Q101" s="698">
        <v>0</v>
      </c>
      <c r="R101" s="698">
        <v>0</v>
      </c>
      <c r="S101" s="698">
        <v>0</v>
      </c>
      <c r="T101" s="698">
        <v>0</v>
      </c>
      <c r="U101" s="698">
        <v>0</v>
      </c>
      <c r="V101" s="698">
        <v>0</v>
      </c>
      <c r="W101" s="697"/>
      <c r="X101" s="697"/>
      <c r="Y101" s="697"/>
      <c r="Z101" s="697"/>
      <c r="AA101" s="697"/>
      <c r="AB101" s="697"/>
      <c r="AC101" s="697"/>
      <c r="AD101" s="697"/>
      <c r="AE101" s="697"/>
      <c r="AF101" s="697"/>
      <c r="AG101" s="697"/>
      <c r="AJ101" s="155" t="str">
        <f t="shared" si="24"/>
        <v>Not A Cusip Line</v>
      </c>
      <c r="AK101" s="155" t="str">
        <f t="shared" si="34"/>
        <v xml:space="preserve">Subtotl O      </v>
      </c>
      <c r="AL101" s="155" t="str">
        <f t="shared" si="19"/>
        <v/>
      </c>
      <c r="AP101" s="155" t="str">
        <f t="shared" si="25"/>
        <v>Not A Cusip Line</v>
      </c>
      <c r="AQ101" s="155" t="str">
        <f t="shared" si="26"/>
        <v xml:space="preserve">Subtotl O      </v>
      </c>
      <c r="AR101" s="155" t="str">
        <f t="shared" si="20"/>
        <v/>
      </c>
      <c r="AU101" s="117" t="str">
        <f t="shared" si="27"/>
        <v>Not A Cusip Line</v>
      </c>
      <c r="AV101" s="117" t="str">
        <f t="shared" si="28"/>
        <v xml:space="preserve">Subtotl O      </v>
      </c>
      <c r="AW101" s="117" t="str">
        <f t="shared" si="29"/>
        <v/>
      </c>
      <c r="BA101" s="114" t="str">
        <f>IF(AJ101="",IFERROR(VLOOKUP(AK101,'5Q QTD Detail'!A:A,1,FALSE),""),"")</f>
        <v/>
      </c>
      <c r="BB101" s="114" t="str">
        <f>IFERROR(VLOOKUP(BA101,'5Q QTD Detail'!A:F,6,FALSE),"")</f>
        <v/>
      </c>
      <c r="BC101" s="122" t="str">
        <f t="shared" si="21"/>
        <v/>
      </c>
      <c r="BF101" s="141" t="str">
        <f t="shared" si="22"/>
        <v/>
      </c>
      <c r="BG101" s="141" t="str">
        <f t="shared" si="23"/>
        <v/>
      </c>
      <c r="BH101" s="115" t="str">
        <f t="shared" si="30"/>
        <v/>
      </c>
      <c r="BI101" s="115" t="str">
        <f t="shared" si="31"/>
        <v/>
      </c>
      <c r="BJ101" s="115" t="str">
        <f t="shared" si="32"/>
        <v/>
      </c>
      <c r="BK101" s="115" t="str">
        <f t="shared" si="33"/>
        <v/>
      </c>
    </row>
    <row r="102" spans="2:63">
      <c r="B102" s="693" t="s">
        <v>533</v>
      </c>
      <c r="C102" s="693" t="s">
        <v>533</v>
      </c>
      <c r="D102" s="694" t="s">
        <v>533</v>
      </c>
      <c r="E102" s="694" t="s">
        <v>533</v>
      </c>
      <c r="F102" s="694" t="s">
        <v>533</v>
      </c>
      <c r="G102" s="694" t="s">
        <v>533</v>
      </c>
      <c r="H102" s="694" t="s">
        <v>533</v>
      </c>
      <c r="I102" s="694" t="s">
        <v>533</v>
      </c>
      <c r="J102" s="694" t="s">
        <v>533</v>
      </c>
      <c r="K102" s="694" t="s">
        <v>533</v>
      </c>
      <c r="L102" s="694" t="s">
        <v>533</v>
      </c>
      <c r="M102" s="694" t="s">
        <v>533</v>
      </c>
      <c r="N102" s="694" t="s">
        <v>533</v>
      </c>
      <c r="O102" s="694" t="s">
        <v>533</v>
      </c>
      <c r="P102" s="694" t="s">
        <v>533</v>
      </c>
      <c r="Q102" s="694" t="s">
        <v>533</v>
      </c>
      <c r="R102" s="694" t="s">
        <v>533</v>
      </c>
      <c r="S102" s="694" t="s">
        <v>533</v>
      </c>
      <c r="T102" s="694" t="s">
        <v>533</v>
      </c>
      <c r="U102" s="694" t="s">
        <v>533</v>
      </c>
      <c r="V102" s="694" t="s">
        <v>533</v>
      </c>
      <c r="W102" s="694" t="s">
        <v>533</v>
      </c>
      <c r="X102" s="694" t="s">
        <v>533</v>
      </c>
      <c r="Y102" s="694" t="s">
        <v>533</v>
      </c>
      <c r="Z102" s="694" t="s">
        <v>533</v>
      </c>
      <c r="AA102" s="694" t="s">
        <v>533</v>
      </c>
      <c r="AB102" s="694" t="s">
        <v>533</v>
      </c>
      <c r="AC102" s="694" t="s">
        <v>533</v>
      </c>
      <c r="AD102" s="694" t="s">
        <v>533</v>
      </c>
      <c r="AE102" s="694" t="s">
        <v>533</v>
      </c>
      <c r="AF102" s="694" t="s">
        <v>533</v>
      </c>
      <c r="AG102" s="694" t="s">
        <v>533</v>
      </c>
      <c r="AJ102" s="155" t="str">
        <f t="shared" si="24"/>
        <v>Not A Cusip Line</v>
      </c>
      <c r="AK102" s="155" t="str">
        <f t="shared" si="34"/>
        <v xml:space="preserve">--      </v>
      </c>
      <c r="AL102" s="155" t="str">
        <f t="shared" si="19"/>
        <v/>
      </c>
      <c r="AP102" s="155" t="str">
        <f t="shared" si="25"/>
        <v>Not A Cusip Line</v>
      </c>
      <c r="AQ102" s="155" t="str">
        <f t="shared" si="26"/>
        <v xml:space="preserve">--      </v>
      </c>
      <c r="AR102" s="155" t="str">
        <f t="shared" si="20"/>
        <v/>
      </c>
      <c r="AU102" s="117" t="str">
        <f t="shared" si="27"/>
        <v>Not A Cusip Line</v>
      </c>
      <c r="AV102" s="117" t="str">
        <f t="shared" si="28"/>
        <v xml:space="preserve">--      </v>
      </c>
      <c r="AW102" s="117" t="str">
        <f t="shared" si="29"/>
        <v/>
      </c>
      <c r="BA102" s="114" t="str">
        <f>IF(AJ102="",IFERROR(VLOOKUP(AK102,'5Q QTD Detail'!A:A,1,FALSE),""),"")</f>
        <v/>
      </c>
      <c r="BB102" s="114" t="str">
        <f>IFERROR(VLOOKUP(BA102,'5Q QTD Detail'!A:F,6,FALSE),"")</f>
        <v/>
      </c>
      <c r="BC102" s="122" t="str">
        <f t="shared" si="21"/>
        <v/>
      </c>
      <c r="BF102" s="141" t="str">
        <f t="shared" si="22"/>
        <v/>
      </c>
      <c r="BG102" s="141" t="str">
        <f t="shared" si="23"/>
        <v/>
      </c>
      <c r="BH102" s="115" t="str">
        <f t="shared" si="30"/>
        <v/>
      </c>
      <c r="BI102" s="115" t="str">
        <f t="shared" si="31"/>
        <v/>
      </c>
      <c r="BJ102" s="115" t="str">
        <f t="shared" si="32"/>
        <v/>
      </c>
      <c r="BK102" s="115" t="str">
        <f t="shared" si="33"/>
        <v/>
      </c>
    </row>
    <row r="103" spans="2:63">
      <c r="B103" s="695" t="s">
        <v>1092</v>
      </c>
      <c r="C103" s="695" t="s">
        <v>535</v>
      </c>
      <c r="D103" s="695" t="s">
        <v>534</v>
      </c>
      <c r="E103" s="696"/>
      <c r="F103" s="696"/>
      <c r="G103" s="695" t="s">
        <v>534</v>
      </c>
      <c r="H103" s="696"/>
      <c r="I103" s="696"/>
      <c r="J103" s="697"/>
      <c r="K103" s="696"/>
      <c r="L103" s="696"/>
      <c r="M103" s="696"/>
      <c r="N103" s="696"/>
      <c r="O103" s="696"/>
      <c r="P103" s="698">
        <v>0</v>
      </c>
      <c r="Q103" s="696"/>
      <c r="R103" s="696"/>
      <c r="S103" s="696"/>
      <c r="T103" s="696"/>
      <c r="U103" s="698">
        <v>0</v>
      </c>
      <c r="V103" s="696"/>
      <c r="W103" s="697"/>
      <c r="X103" s="696"/>
      <c r="Y103" s="696"/>
      <c r="Z103" s="696"/>
      <c r="AA103" s="697"/>
      <c r="AB103" s="695" t="s">
        <v>534</v>
      </c>
      <c r="AC103" s="695" t="s">
        <v>534</v>
      </c>
      <c r="AD103" s="695" t="s">
        <v>534</v>
      </c>
      <c r="AE103" s="695" t="s">
        <v>534</v>
      </c>
      <c r="AF103" s="696"/>
      <c r="AG103" s="699" t="s">
        <v>1382</v>
      </c>
      <c r="AJ103" s="155" t="str">
        <f t="shared" si="24"/>
        <v>Not A Cusip Line</v>
      </c>
      <c r="AK103" s="155" t="str">
        <f t="shared" si="34"/>
        <v xml:space="preserve">{BLANK}      </v>
      </c>
      <c r="AL103" s="155" t="str">
        <f t="shared" si="19"/>
        <v/>
      </c>
      <c r="AP103" s="155" t="str">
        <f t="shared" si="25"/>
        <v>Not A Cusip Line</v>
      </c>
      <c r="AQ103" s="155" t="str">
        <f t="shared" si="26"/>
        <v xml:space="preserve">{BLANK}      </v>
      </c>
      <c r="AR103" s="155" t="str">
        <f t="shared" si="20"/>
        <v/>
      </c>
      <c r="AU103" s="117" t="str">
        <f t="shared" si="27"/>
        <v>Not A Cusip Line</v>
      </c>
      <c r="AV103" s="117" t="str">
        <f t="shared" si="28"/>
        <v xml:space="preserve">{BLANK}      </v>
      </c>
      <c r="AW103" s="117" t="str">
        <f t="shared" si="29"/>
        <v/>
      </c>
      <c r="BA103" s="114" t="str">
        <f>IF(AJ103="",IFERROR(VLOOKUP(AK103,'5Q QTD Detail'!A:A,1,FALSE),""),"")</f>
        <v/>
      </c>
      <c r="BB103" s="114" t="str">
        <f>IFERROR(VLOOKUP(BA103,'5Q QTD Detail'!A:F,6,FALSE),"")</f>
        <v/>
      </c>
      <c r="BC103" s="122" t="str">
        <f t="shared" si="21"/>
        <v/>
      </c>
      <c r="BF103" s="141" t="str">
        <f t="shared" si="22"/>
        <v/>
      </c>
      <c r="BG103" s="141" t="str">
        <f t="shared" si="23"/>
        <v/>
      </c>
      <c r="BH103" s="115" t="str">
        <f t="shared" si="30"/>
        <v/>
      </c>
      <c r="BI103" s="115" t="str">
        <f t="shared" si="31"/>
        <v/>
      </c>
      <c r="BJ103" s="115" t="str">
        <f t="shared" si="32"/>
        <v/>
      </c>
      <c r="BK103" s="115" t="str">
        <f t="shared" si="33"/>
        <v/>
      </c>
    </row>
    <row r="104" spans="2:63">
      <c r="B104" s="693" t="s">
        <v>533</v>
      </c>
      <c r="C104" s="693" t="s">
        <v>533</v>
      </c>
      <c r="D104" s="694" t="s">
        <v>533</v>
      </c>
      <c r="E104" s="694" t="s">
        <v>533</v>
      </c>
      <c r="F104" s="694" t="s">
        <v>533</v>
      </c>
      <c r="G104" s="694" t="s">
        <v>533</v>
      </c>
      <c r="H104" s="694" t="s">
        <v>533</v>
      </c>
      <c r="I104" s="694" t="s">
        <v>533</v>
      </c>
      <c r="J104" s="694" t="s">
        <v>533</v>
      </c>
      <c r="K104" s="694" t="s">
        <v>533</v>
      </c>
      <c r="L104" s="694" t="s">
        <v>533</v>
      </c>
      <c r="M104" s="694" t="s">
        <v>533</v>
      </c>
      <c r="N104" s="694" t="s">
        <v>533</v>
      </c>
      <c r="O104" s="694" t="s">
        <v>533</v>
      </c>
      <c r="P104" s="694" t="s">
        <v>533</v>
      </c>
      <c r="Q104" s="694" t="s">
        <v>533</v>
      </c>
      <c r="R104" s="694" t="s">
        <v>533</v>
      </c>
      <c r="S104" s="694" t="s">
        <v>533</v>
      </c>
      <c r="T104" s="694" t="s">
        <v>533</v>
      </c>
      <c r="U104" s="694" t="s">
        <v>533</v>
      </c>
      <c r="V104" s="694" t="s">
        <v>533</v>
      </c>
      <c r="W104" s="694" t="s">
        <v>533</v>
      </c>
      <c r="X104" s="694" t="s">
        <v>533</v>
      </c>
      <c r="Y104" s="694" t="s">
        <v>533</v>
      </c>
      <c r="Z104" s="694" t="s">
        <v>533</v>
      </c>
      <c r="AA104" s="694" t="s">
        <v>533</v>
      </c>
      <c r="AB104" s="694" t="s">
        <v>533</v>
      </c>
      <c r="AC104" s="694" t="s">
        <v>533</v>
      </c>
      <c r="AD104" s="694" t="s">
        <v>533</v>
      </c>
      <c r="AE104" s="694" t="s">
        <v>533</v>
      </c>
      <c r="AF104" s="694" t="s">
        <v>533</v>
      </c>
      <c r="AG104" s="694" t="s">
        <v>533</v>
      </c>
      <c r="AJ104" s="155" t="str">
        <f t="shared" ref="AJ104:AJ123" si="35">IF(LEFT(AK104,5)="Subto","Not A Cusip Line",IF(LEFT(AK104,5)="total","Not A Cusip Line",IF(LEN(AK104)=15,"","Not A Cusip Line")))</f>
        <v>Not A Cusip Line</v>
      </c>
      <c r="AK104" s="155" t="str">
        <f t="shared" ref="AK104:AK123" si="36">CONCATENATE(LEFT(C104,6),MID(C104,8,2),RIGHT(C104,1),"      ")</f>
        <v xml:space="preserve">--      </v>
      </c>
      <c r="AL104" s="155" t="str">
        <f t="shared" si="19"/>
        <v/>
      </c>
      <c r="AP104" s="155" t="str">
        <f t="shared" ref="AP104:AP123" si="37">IF(LEFT(AK104,5)="Subto","Not A Cusip Line",IF(LEFT(AK104,5)="total","Not A Cusip Line",IF(LEN(AK104)=15,"","Not A Cusip Line")))</f>
        <v>Not A Cusip Line</v>
      </c>
      <c r="AQ104" s="155" t="str">
        <f t="shared" ref="AQ104:AQ123" si="38">CONCATENATE(LEFT(C104,6),MID(C104,8,2),RIGHT(C104,1),"      ")</f>
        <v xml:space="preserve">--      </v>
      </c>
      <c r="AR104" s="155" t="str">
        <f t="shared" si="20"/>
        <v/>
      </c>
      <c r="AU104" s="236" t="str">
        <f t="shared" ref="AU104:AU123" si="39">IF(LEFT(AV104,5)="Subto","Not A Cusip Line",IF(LEFT(AV104,5)="total","Not A Cusip Line",IF(LEN(AV104)=15,"","Not A Cusip Line")))</f>
        <v>Not A Cusip Line</v>
      </c>
      <c r="AV104" s="236" t="str">
        <f t="shared" ref="AV104:AV123" si="40">CONCATENATE(LEFT(C104,6),MID(C104,8,2),RIGHT(C104,1),"      ")</f>
        <v xml:space="preserve">--      </v>
      </c>
      <c r="AW104" s="236" t="str">
        <f t="shared" ref="AW104:AW123" si="41">IF(AU104="",X104,"")</f>
        <v/>
      </c>
      <c r="AX104" s="236"/>
      <c r="BA104" s="114" t="str">
        <f>IF(AJ104="",IFERROR(VLOOKUP(AK104,'5Q QTD Detail'!A:A,1,FALSE),""),"")</f>
        <v/>
      </c>
      <c r="BB104" s="114" t="str">
        <f>IFERROR(VLOOKUP(BA104,'5Q QTD Detail'!A:F,6,FALSE),"")</f>
        <v/>
      </c>
      <c r="BC104" s="122" t="str">
        <f t="shared" si="21"/>
        <v/>
      </c>
      <c r="BE104" s="236"/>
      <c r="BF104" s="141" t="str">
        <f t="shared" ref="BF104:BF123" si="42">IF(BA104="","",N104)</f>
        <v/>
      </c>
      <c r="BG104" s="141" t="str">
        <f t="shared" ref="BG104:BG123" si="43">IF(BA104="","",V104)</f>
        <v/>
      </c>
      <c r="BH104" s="115" t="str">
        <f t="shared" ref="BH104:BH123" si="44">IFERROR(-BB104,"")</f>
        <v/>
      </c>
      <c r="BI104" s="115" t="str">
        <f t="shared" ref="BI104:BI123" si="45">IFERROR(BB104,"")</f>
        <v/>
      </c>
      <c r="BJ104" s="115" t="str">
        <f t="shared" ref="BJ104:BJ123" si="46">IF(BA104="","",(BF104+BH104))</f>
        <v/>
      </c>
      <c r="BK104" s="115" t="str">
        <f t="shared" ref="BK104:BK123" si="47">IF(BA104="","",(BG104+BI104))</f>
        <v/>
      </c>
    </row>
    <row r="105" spans="2:63" ht="42">
      <c r="B105" s="700" t="s">
        <v>1093</v>
      </c>
      <c r="C105" s="701" t="s">
        <v>1094</v>
      </c>
      <c r="D105" s="697"/>
      <c r="E105" s="697"/>
      <c r="F105" s="697"/>
      <c r="G105" s="697"/>
      <c r="H105" s="697"/>
      <c r="I105" s="698">
        <v>0</v>
      </c>
      <c r="J105" s="697"/>
      <c r="K105" s="698">
        <v>0</v>
      </c>
      <c r="L105" s="698">
        <v>0</v>
      </c>
      <c r="M105" s="698">
        <v>0</v>
      </c>
      <c r="N105" s="698">
        <v>0</v>
      </c>
      <c r="O105" s="698">
        <v>0</v>
      </c>
      <c r="P105" s="698">
        <v>0</v>
      </c>
      <c r="Q105" s="698">
        <v>0</v>
      </c>
      <c r="R105" s="698">
        <v>0</v>
      </c>
      <c r="S105" s="698">
        <v>0</v>
      </c>
      <c r="T105" s="698">
        <v>0</v>
      </c>
      <c r="U105" s="698">
        <v>0</v>
      </c>
      <c r="V105" s="698">
        <v>0</v>
      </c>
      <c r="W105" s="697"/>
      <c r="X105" s="697"/>
      <c r="Y105" s="697"/>
      <c r="Z105" s="697"/>
      <c r="AA105" s="697"/>
      <c r="AB105" s="697"/>
      <c r="AC105" s="697"/>
      <c r="AD105" s="697"/>
      <c r="AE105" s="697"/>
      <c r="AF105" s="697"/>
      <c r="AG105" s="697"/>
      <c r="AJ105" s="155" t="str">
        <f t="shared" si="35"/>
        <v>Not A Cusip Line</v>
      </c>
      <c r="AK105" s="155" t="str">
        <f t="shared" si="36"/>
        <v xml:space="preserve">Subtotl O      </v>
      </c>
      <c r="AL105" s="155" t="str">
        <f t="shared" si="19"/>
        <v/>
      </c>
      <c r="AP105" s="155" t="str">
        <f t="shared" si="37"/>
        <v>Not A Cusip Line</v>
      </c>
      <c r="AQ105" s="155" t="str">
        <f t="shared" si="38"/>
        <v xml:space="preserve">Subtotl O      </v>
      </c>
      <c r="AR105" s="155" t="str">
        <f t="shared" si="20"/>
        <v/>
      </c>
      <c r="AU105" s="236" t="str">
        <f t="shared" si="39"/>
        <v>Not A Cusip Line</v>
      </c>
      <c r="AV105" s="236" t="str">
        <f t="shared" si="40"/>
        <v xml:space="preserve">Subtotl O      </v>
      </c>
      <c r="AW105" s="236" t="str">
        <f t="shared" si="41"/>
        <v/>
      </c>
      <c r="AX105" s="236"/>
      <c r="BA105" s="114" t="str">
        <f>IF(AJ105="",IFERROR(VLOOKUP(AK105,'5Q QTD Detail'!A:A,1,FALSE),""),"")</f>
        <v/>
      </c>
      <c r="BB105" s="114" t="str">
        <f>IFERROR(VLOOKUP(BA105,'5Q QTD Detail'!A:F,6,FALSE),"")</f>
        <v/>
      </c>
      <c r="BC105" s="122" t="str">
        <f t="shared" ref="BC105:BC123" si="48">IF(AJ105="",COUNTIF(C:C,C105),"")</f>
        <v/>
      </c>
      <c r="BE105" s="236"/>
      <c r="BF105" s="141" t="str">
        <f t="shared" si="42"/>
        <v/>
      </c>
      <c r="BG105" s="141" t="str">
        <f t="shared" si="43"/>
        <v/>
      </c>
      <c r="BH105" s="115" t="str">
        <f t="shared" si="44"/>
        <v/>
      </c>
      <c r="BI105" s="115" t="str">
        <f t="shared" si="45"/>
        <v/>
      </c>
      <c r="BJ105" s="115" t="str">
        <f t="shared" si="46"/>
        <v/>
      </c>
      <c r="BK105" s="115" t="str">
        <f t="shared" si="47"/>
        <v/>
      </c>
    </row>
    <row r="106" spans="2:63">
      <c r="B106" s="693" t="s">
        <v>533</v>
      </c>
      <c r="C106" s="693" t="s">
        <v>533</v>
      </c>
      <c r="D106" s="694" t="s">
        <v>533</v>
      </c>
      <c r="E106" s="694" t="s">
        <v>533</v>
      </c>
      <c r="F106" s="694" t="s">
        <v>533</v>
      </c>
      <c r="G106" s="694" t="s">
        <v>533</v>
      </c>
      <c r="H106" s="694" t="s">
        <v>533</v>
      </c>
      <c r="I106" s="694" t="s">
        <v>533</v>
      </c>
      <c r="J106" s="694" t="s">
        <v>533</v>
      </c>
      <c r="K106" s="694" t="s">
        <v>533</v>
      </c>
      <c r="L106" s="694" t="s">
        <v>533</v>
      </c>
      <c r="M106" s="694" t="s">
        <v>533</v>
      </c>
      <c r="N106" s="694" t="s">
        <v>533</v>
      </c>
      <c r="O106" s="694" t="s">
        <v>533</v>
      </c>
      <c r="P106" s="694" t="s">
        <v>533</v>
      </c>
      <c r="Q106" s="694" t="s">
        <v>533</v>
      </c>
      <c r="R106" s="694" t="s">
        <v>533</v>
      </c>
      <c r="S106" s="694" t="s">
        <v>533</v>
      </c>
      <c r="T106" s="694" t="s">
        <v>533</v>
      </c>
      <c r="U106" s="694" t="s">
        <v>533</v>
      </c>
      <c r="V106" s="694" t="s">
        <v>533</v>
      </c>
      <c r="W106" s="694" t="s">
        <v>533</v>
      </c>
      <c r="X106" s="694" t="s">
        <v>533</v>
      </c>
      <c r="Y106" s="694" t="s">
        <v>533</v>
      </c>
      <c r="Z106" s="694" t="s">
        <v>533</v>
      </c>
      <c r="AA106" s="694" t="s">
        <v>533</v>
      </c>
      <c r="AB106" s="694" t="s">
        <v>533</v>
      </c>
      <c r="AC106" s="694" t="s">
        <v>533</v>
      </c>
      <c r="AD106" s="694" t="s">
        <v>533</v>
      </c>
      <c r="AE106" s="694" t="s">
        <v>533</v>
      </c>
      <c r="AF106" s="694" t="s">
        <v>533</v>
      </c>
      <c r="AG106" s="694" t="s">
        <v>533</v>
      </c>
      <c r="AJ106" s="155" t="str">
        <f t="shared" si="35"/>
        <v>Not A Cusip Line</v>
      </c>
      <c r="AK106" s="155" t="str">
        <f t="shared" si="36"/>
        <v xml:space="preserve">--      </v>
      </c>
      <c r="AL106" s="155" t="str">
        <f t="shared" si="19"/>
        <v/>
      </c>
      <c r="AP106" s="155" t="str">
        <f t="shared" si="37"/>
        <v>Not A Cusip Line</v>
      </c>
      <c r="AQ106" s="155" t="str">
        <f t="shared" si="38"/>
        <v xml:space="preserve">--      </v>
      </c>
      <c r="AR106" s="155" t="str">
        <f t="shared" si="20"/>
        <v/>
      </c>
      <c r="AU106" s="236" t="str">
        <f t="shared" si="39"/>
        <v>Not A Cusip Line</v>
      </c>
      <c r="AV106" s="236" t="str">
        <f t="shared" si="40"/>
        <v xml:space="preserve">--      </v>
      </c>
      <c r="AW106" s="236" t="str">
        <f t="shared" si="41"/>
        <v/>
      </c>
      <c r="AX106" s="236"/>
      <c r="BA106" s="114" t="str">
        <f>IF(AJ106="",IFERROR(VLOOKUP(AK106,'5Q QTD Detail'!A:A,1,FALSE),""),"")</f>
        <v/>
      </c>
      <c r="BB106" s="114" t="str">
        <f>IFERROR(VLOOKUP(BA106,'5Q QTD Detail'!A:F,6,FALSE),"")</f>
        <v/>
      </c>
      <c r="BC106" s="122" t="str">
        <f t="shared" si="48"/>
        <v/>
      </c>
      <c r="BE106" s="236"/>
      <c r="BF106" s="141" t="str">
        <f t="shared" si="42"/>
        <v/>
      </c>
      <c r="BG106" s="141" t="str">
        <f t="shared" si="43"/>
        <v/>
      </c>
      <c r="BH106" s="115" t="str">
        <f t="shared" si="44"/>
        <v/>
      </c>
      <c r="BI106" s="115" t="str">
        <f t="shared" si="45"/>
        <v/>
      </c>
      <c r="BJ106" s="115" t="str">
        <f t="shared" si="46"/>
        <v/>
      </c>
      <c r="BK106" s="115" t="str">
        <f t="shared" si="47"/>
        <v/>
      </c>
    </row>
    <row r="107" spans="2:63">
      <c r="B107" s="695" t="s">
        <v>1095</v>
      </c>
      <c r="C107" s="695" t="s">
        <v>535</v>
      </c>
      <c r="D107" s="695" t="s">
        <v>534</v>
      </c>
      <c r="E107" s="696"/>
      <c r="F107" s="696"/>
      <c r="G107" s="695" t="s">
        <v>534</v>
      </c>
      <c r="H107" s="696"/>
      <c r="I107" s="696"/>
      <c r="J107" s="697"/>
      <c r="K107" s="696"/>
      <c r="L107" s="696"/>
      <c r="M107" s="696"/>
      <c r="N107" s="696"/>
      <c r="O107" s="696"/>
      <c r="P107" s="698">
        <v>0</v>
      </c>
      <c r="Q107" s="696"/>
      <c r="R107" s="696"/>
      <c r="S107" s="696"/>
      <c r="T107" s="696"/>
      <c r="U107" s="698">
        <v>0</v>
      </c>
      <c r="V107" s="696"/>
      <c r="W107" s="697"/>
      <c r="X107" s="696"/>
      <c r="Y107" s="696"/>
      <c r="Z107" s="696"/>
      <c r="AA107" s="697"/>
      <c r="AB107" s="695" t="s">
        <v>534</v>
      </c>
      <c r="AC107" s="695" t="s">
        <v>534</v>
      </c>
      <c r="AD107" s="695" t="s">
        <v>534</v>
      </c>
      <c r="AE107" s="695" t="s">
        <v>534</v>
      </c>
      <c r="AF107" s="696"/>
      <c r="AG107" s="699" t="s">
        <v>1382</v>
      </c>
      <c r="AJ107" s="155" t="str">
        <f t="shared" si="35"/>
        <v>Not A Cusip Line</v>
      </c>
      <c r="AK107" s="155" t="str">
        <f t="shared" si="36"/>
        <v xml:space="preserve">{BLANK}      </v>
      </c>
      <c r="AL107" s="155" t="str">
        <f t="shared" si="19"/>
        <v/>
      </c>
      <c r="AP107" s="155" t="str">
        <f t="shared" si="37"/>
        <v>Not A Cusip Line</v>
      </c>
      <c r="AQ107" s="155" t="str">
        <f t="shared" si="38"/>
        <v xml:space="preserve">{BLANK}      </v>
      </c>
      <c r="AR107" s="155" t="str">
        <f t="shared" si="20"/>
        <v/>
      </c>
      <c r="AU107" s="236" t="str">
        <f t="shared" si="39"/>
        <v>Not A Cusip Line</v>
      </c>
      <c r="AV107" s="236" t="str">
        <f t="shared" si="40"/>
        <v xml:space="preserve">{BLANK}      </v>
      </c>
      <c r="AW107" s="236" t="str">
        <f t="shared" si="41"/>
        <v/>
      </c>
      <c r="AX107" s="236"/>
      <c r="BA107" s="114" t="str">
        <f>IF(AJ107="",IFERROR(VLOOKUP(AK107,'5Q QTD Detail'!A:A,1,FALSE),""),"")</f>
        <v/>
      </c>
      <c r="BB107" s="114" t="str">
        <f>IFERROR(VLOOKUP(BA107,'5Q QTD Detail'!A:F,6,FALSE),"")</f>
        <v/>
      </c>
      <c r="BC107" s="122" t="str">
        <f t="shared" si="48"/>
        <v/>
      </c>
      <c r="BE107" s="236"/>
      <c r="BF107" s="141" t="str">
        <f t="shared" si="42"/>
        <v/>
      </c>
      <c r="BG107" s="141" t="str">
        <f t="shared" si="43"/>
        <v/>
      </c>
      <c r="BH107" s="115" t="str">
        <f t="shared" si="44"/>
        <v/>
      </c>
      <c r="BI107" s="115" t="str">
        <f t="shared" si="45"/>
        <v/>
      </c>
      <c r="BJ107" s="115" t="str">
        <f t="shared" si="46"/>
        <v/>
      </c>
      <c r="BK107" s="115" t="str">
        <f t="shared" si="47"/>
        <v/>
      </c>
    </row>
    <row r="108" spans="2:63">
      <c r="B108" s="693" t="s">
        <v>533</v>
      </c>
      <c r="C108" s="693" t="s">
        <v>533</v>
      </c>
      <c r="D108" s="694" t="s">
        <v>533</v>
      </c>
      <c r="E108" s="694" t="s">
        <v>533</v>
      </c>
      <c r="F108" s="694" t="s">
        <v>533</v>
      </c>
      <c r="G108" s="694" t="s">
        <v>533</v>
      </c>
      <c r="H108" s="694" t="s">
        <v>533</v>
      </c>
      <c r="I108" s="694" t="s">
        <v>533</v>
      </c>
      <c r="J108" s="694" t="s">
        <v>533</v>
      </c>
      <c r="K108" s="694" t="s">
        <v>533</v>
      </c>
      <c r="L108" s="694" t="s">
        <v>533</v>
      </c>
      <c r="M108" s="694" t="s">
        <v>533</v>
      </c>
      <c r="N108" s="694" t="s">
        <v>533</v>
      </c>
      <c r="O108" s="694" t="s">
        <v>533</v>
      </c>
      <c r="P108" s="694" t="s">
        <v>533</v>
      </c>
      <c r="Q108" s="694" t="s">
        <v>533</v>
      </c>
      <c r="R108" s="694" t="s">
        <v>533</v>
      </c>
      <c r="S108" s="694" t="s">
        <v>533</v>
      </c>
      <c r="T108" s="694" t="s">
        <v>533</v>
      </c>
      <c r="U108" s="694" t="s">
        <v>533</v>
      </c>
      <c r="V108" s="694" t="s">
        <v>533</v>
      </c>
      <c r="W108" s="694" t="s">
        <v>533</v>
      </c>
      <c r="X108" s="694" t="s">
        <v>533</v>
      </c>
      <c r="Y108" s="694" t="s">
        <v>533</v>
      </c>
      <c r="Z108" s="694" t="s">
        <v>533</v>
      </c>
      <c r="AA108" s="694" t="s">
        <v>533</v>
      </c>
      <c r="AB108" s="694" t="s">
        <v>533</v>
      </c>
      <c r="AC108" s="694" t="s">
        <v>533</v>
      </c>
      <c r="AD108" s="694" t="s">
        <v>533</v>
      </c>
      <c r="AE108" s="694" t="s">
        <v>533</v>
      </c>
      <c r="AF108" s="694" t="s">
        <v>533</v>
      </c>
      <c r="AG108" s="694" t="s">
        <v>533</v>
      </c>
      <c r="AJ108" s="155" t="str">
        <f t="shared" si="35"/>
        <v>Not A Cusip Line</v>
      </c>
      <c r="AK108" s="155" t="str">
        <f t="shared" si="36"/>
        <v xml:space="preserve">--      </v>
      </c>
      <c r="AL108" s="155" t="str">
        <f t="shared" si="19"/>
        <v/>
      </c>
      <c r="AP108" s="155" t="str">
        <f t="shared" si="37"/>
        <v>Not A Cusip Line</v>
      </c>
      <c r="AQ108" s="155" t="str">
        <f t="shared" si="38"/>
        <v xml:space="preserve">--      </v>
      </c>
      <c r="AR108" s="155" t="str">
        <f t="shared" si="20"/>
        <v/>
      </c>
      <c r="AU108" s="236" t="str">
        <f t="shared" si="39"/>
        <v>Not A Cusip Line</v>
      </c>
      <c r="AV108" s="236" t="str">
        <f t="shared" si="40"/>
        <v xml:space="preserve">--      </v>
      </c>
      <c r="AW108" s="236" t="str">
        <f t="shared" si="41"/>
        <v/>
      </c>
      <c r="AX108" s="236"/>
      <c r="BA108" s="114" t="str">
        <f>IF(AJ108="",IFERROR(VLOOKUP(AK108,'5Q QTD Detail'!A:A,1,FALSE),""),"")</f>
        <v/>
      </c>
      <c r="BB108" s="114" t="str">
        <f>IFERROR(VLOOKUP(BA108,'5Q QTD Detail'!A:F,6,FALSE),"")</f>
        <v/>
      </c>
      <c r="BC108" s="122" t="str">
        <f t="shared" si="48"/>
        <v/>
      </c>
      <c r="BE108" s="236"/>
      <c r="BF108" s="141" t="str">
        <f t="shared" si="42"/>
        <v/>
      </c>
      <c r="BG108" s="141" t="str">
        <f t="shared" si="43"/>
        <v/>
      </c>
      <c r="BH108" s="115" t="str">
        <f t="shared" si="44"/>
        <v/>
      </c>
      <c r="BI108" s="115" t="str">
        <f t="shared" si="45"/>
        <v/>
      </c>
      <c r="BJ108" s="115" t="str">
        <f t="shared" si="46"/>
        <v/>
      </c>
      <c r="BK108" s="115" t="str">
        <f t="shared" si="47"/>
        <v/>
      </c>
    </row>
    <row r="109" spans="2:63" ht="28.2">
      <c r="B109" s="700" t="s">
        <v>1096</v>
      </c>
      <c r="C109" s="701" t="s">
        <v>1097</v>
      </c>
      <c r="D109" s="697"/>
      <c r="E109" s="697"/>
      <c r="F109" s="697"/>
      <c r="G109" s="697"/>
      <c r="H109" s="697"/>
      <c r="I109" s="698">
        <v>0</v>
      </c>
      <c r="J109" s="697"/>
      <c r="K109" s="698">
        <v>0</v>
      </c>
      <c r="L109" s="698">
        <v>0</v>
      </c>
      <c r="M109" s="698">
        <v>0</v>
      </c>
      <c r="N109" s="698">
        <v>0</v>
      </c>
      <c r="O109" s="698">
        <v>0</v>
      </c>
      <c r="P109" s="698">
        <v>0</v>
      </c>
      <c r="Q109" s="698">
        <v>0</v>
      </c>
      <c r="R109" s="698">
        <v>0</v>
      </c>
      <c r="S109" s="698">
        <v>0</v>
      </c>
      <c r="T109" s="698">
        <v>0</v>
      </c>
      <c r="U109" s="698">
        <v>0</v>
      </c>
      <c r="V109" s="698">
        <v>0</v>
      </c>
      <c r="W109" s="697"/>
      <c r="X109" s="697"/>
      <c r="Y109" s="697"/>
      <c r="Z109" s="697"/>
      <c r="AA109" s="697"/>
      <c r="AB109" s="697"/>
      <c r="AC109" s="697"/>
      <c r="AD109" s="697"/>
      <c r="AE109" s="697"/>
      <c r="AF109" s="697"/>
      <c r="AG109" s="697"/>
      <c r="AJ109" s="155" t="str">
        <f t="shared" si="35"/>
        <v>Not A Cusip Line</v>
      </c>
      <c r="AK109" s="155" t="str">
        <f t="shared" si="36"/>
        <v xml:space="preserve">Subtotl s      </v>
      </c>
      <c r="AL109" s="155" t="str">
        <f t="shared" si="19"/>
        <v/>
      </c>
      <c r="AP109" s="155" t="str">
        <f t="shared" si="37"/>
        <v>Not A Cusip Line</v>
      </c>
      <c r="AQ109" s="155" t="str">
        <f t="shared" si="38"/>
        <v xml:space="preserve">Subtotl s      </v>
      </c>
      <c r="AR109" s="155" t="str">
        <f t="shared" si="20"/>
        <v/>
      </c>
      <c r="AU109" s="236" t="str">
        <f t="shared" si="39"/>
        <v>Not A Cusip Line</v>
      </c>
      <c r="AV109" s="236" t="str">
        <f t="shared" si="40"/>
        <v xml:space="preserve">Subtotl s      </v>
      </c>
      <c r="AW109" s="236" t="str">
        <f t="shared" si="41"/>
        <v/>
      </c>
      <c r="AX109" s="236"/>
      <c r="BA109" s="114" t="str">
        <f>IF(AJ109="",IFERROR(VLOOKUP(AK109,'5Q QTD Detail'!A:A,1,FALSE),""),"")</f>
        <v/>
      </c>
      <c r="BB109" s="114" t="str">
        <f>IFERROR(VLOOKUP(BA109,'5Q QTD Detail'!A:F,6,FALSE),"")</f>
        <v/>
      </c>
      <c r="BC109" s="122" t="str">
        <f t="shared" si="48"/>
        <v/>
      </c>
      <c r="BE109" s="236"/>
      <c r="BF109" s="141" t="str">
        <f t="shared" si="42"/>
        <v/>
      </c>
      <c r="BG109" s="141" t="str">
        <f t="shared" si="43"/>
        <v/>
      </c>
      <c r="BH109" s="115" t="str">
        <f t="shared" si="44"/>
        <v/>
      </c>
      <c r="BI109" s="115" t="str">
        <f t="shared" si="45"/>
        <v/>
      </c>
      <c r="BJ109" s="115" t="str">
        <f t="shared" si="46"/>
        <v/>
      </c>
      <c r="BK109" s="115" t="str">
        <f t="shared" si="47"/>
        <v/>
      </c>
    </row>
    <row r="110" spans="2:63">
      <c r="B110" s="693" t="s">
        <v>533</v>
      </c>
      <c r="C110" s="693" t="s">
        <v>533</v>
      </c>
      <c r="D110" s="694" t="s">
        <v>533</v>
      </c>
      <c r="E110" s="694" t="s">
        <v>533</v>
      </c>
      <c r="F110" s="694" t="s">
        <v>533</v>
      </c>
      <c r="G110" s="694" t="s">
        <v>533</v>
      </c>
      <c r="H110" s="694" t="s">
        <v>533</v>
      </c>
      <c r="I110" s="694" t="s">
        <v>533</v>
      </c>
      <c r="J110" s="694" t="s">
        <v>533</v>
      </c>
      <c r="K110" s="694" t="s">
        <v>533</v>
      </c>
      <c r="L110" s="694" t="s">
        <v>533</v>
      </c>
      <c r="M110" s="694" t="s">
        <v>533</v>
      </c>
      <c r="N110" s="694" t="s">
        <v>533</v>
      </c>
      <c r="O110" s="694" t="s">
        <v>533</v>
      </c>
      <c r="P110" s="694" t="s">
        <v>533</v>
      </c>
      <c r="Q110" s="694" t="s">
        <v>533</v>
      </c>
      <c r="R110" s="694" t="s">
        <v>533</v>
      </c>
      <c r="S110" s="694" t="s">
        <v>533</v>
      </c>
      <c r="T110" s="694" t="s">
        <v>533</v>
      </c>
      <c r="U110" s="694" t="s">
        <v>533</v>
      </c>
      <c r="V110" s="694" t="s">
        <v>533</v>
      </c>
      <c r="W110" s="694" t="s">
        <v>533</v>
      </c>
      <c r="X110" s="694" t="s">
        <v>533</v>
      </c>
      <c r="Y110" s="694" t="s">
        <v>533</v>
      </c>
      <c r="Z110" s="694" t="s">
        <v>533</v>
      </c>
      <c r="AA110" s="694" t="s">
        <v>533</v>
      </c>
      <c r="AB110" s="694" t="s">
        <v>533</v>
      </c>
      <c r="AC110" s="694" t="s">
        <v>533</v>
      </c>
      <c r="AD110" s="694" t="s">
        <v>533</v>
      </c>
      <c r="AE110" s="694" t="s">
        <v>533</v>
      </c>
      <c r="AF110" s="694" t="s">
        <v>533</v>
      </c>
      <c r="AG110" s="694" t="s">
        <v>533</v>
      </c>
      <c r="AJ110" s="155" t="str">
        <f t="shared" si="35"/>
        <v>Not A Cusip Line</v>
      </c>
      <c r="AK110" s="155" t="str">
        <f t="shared" si="36"/>
        <v xml:space="preserve">--      </v>
      </c>
      <c r="AL110" s="155" t="str">
        <f t="shared" si="19"/>
        <v/>
      </c>
      <c r="AP110" s="155" t="str">
        <f t="shared" si="37"/>
        <v>Not A Cusip Line</v>
      </c>
      <c r="AQ110" s="155" t="str">
        <f t="shared" si="38"/>
        <v xml:space="preserve">--      </v>
      </c>
      <c r="AR110" s="155" t="str">
        <f t="shared" si="20"/>
        <v/>
      </c>
      <c r="AU110" s="236" t="str">
        <f t="shared" si="39"/>
        <v>Not A Cusip Line</v>
      </c>
      <c r="AV110" s="236" t="str">
        <f t="shared" si="40"/>
        <v xml:space="preserve">--      </v>
      </c>
      <c r="AW110" s="236" t="str">
        <f t="shared" si="41"/>
        <v/>
      </c>
      <c r="AX110" s="236"/>
      <c r="BA110" s="114" t="str">
        <f>IF(AJ110="",IFERROR(VLOOKUP(AK110,'5Q QTD Detail'!A:A,1,FALSE),""),"")</f>
        <v/>
      </c>
      <c r="BB110" s="114" t="str">
        <f>IFERROR(VLOOKUP(BA110,'5Q QTD Detail'!A:F,6,FALSE),"")</f>
        <v/>
      </c>
      <c r="BC110" s="122" t="str">
        <f t="shared" si="48"/>
        <v/>
      </c>
      <c r="BE110" s="236"/>
      <c r="BF110" s="141" t="str">
        <f t="shared" si="42"/>
        <v/>
      </c>
      <c r="BG110" s="141" t="str">
        <f t="shared" si="43"/>
        <v/>
      </c>
      <c r="BH110" s="115" t="str">
        <f t="shared" si="44"/>
        <v/>
      </c>
      <c r="BI110" s="115" t="str">
        <f t="shared" si="45"/>
        <v/>
      </c>
      <c r="BJ110" s="115" t="str">
        <f t="shared" si="46"/>
        <v/>
      </c>
      <c r="BK110" s="115" t="str">
        <f t="shared" si="47"/>
        <v/>
      </c>
    </row>
    <row r="111" spans="2:63">
      <c r="B111" s="695" t="s">
        <v>1098</v>
      </c>
      <c r="C111" s="695" t="s">
        <v>535</v>
      </c>
      <c r="D111" s="695" t="s">
        <v>534</v>
      </c>
      <c r="E111" s="696"/>
      <c r="F111" s="696"/>
      <c r="G111" s="695" t="s">
        <v>534</v>
      </c>
      <c r="H111" s="696"/>
      <c r="I111" s="696"/>
      <c r="J111" s="697"/>
      <c r="K111" s="696"/>
      <c r="L111" s="696"/>
      <c r="M111" s="696"/>
      <c r="N111" s="696"/>
      <c r="O111" s="696"/>
      <c r="P111" s="698">
        <v>0</v>
      </c>
      <c r="Q111" s="696"/>
      <c r="R111" s="696"/>
      <c r="S111" s="696"/>
      <c r="T111" s="696"/>
      <c r="U111" s="698">
        <v>0</v>
      </c>
      <c r="V111" s="696"/>
      <c r="W111" s="697"/>
      <c r="X111" s="697"/>
      <c r="Y111" s="697"/>
      <c r="Z111" s="697"/>
      <c r="AA111" s="697"/>
      <c r="AB111" s="695" t="s">
        <v>534</v>
      </c>
      <c r="AC111" s="695" t="s">
        <v>534</v>
      </c>
      <c r="AD111" s="695" t="s">
        <v>534</v>
      </c>
      <c r="AE111" s="695" t="s">
        <v>534</v>
      </c>
      <c r="AF111" s="696"/>
      <c r="AG111" s="697"/>
      <c r="AJ111" s="155" t="str">
        <f t="shared" si="35"/>
        <v>Not A Cusip Line</v>
      </c>
      <c r="AK111" s="155" t="str">
        <f t="shared" si="36"/>
        <v xml:space="preserve">{BLANK}      </v>
      </c>
      <c r="AL111" s="155" t="str">
        <f t="shared" si="19"/>
        <v/>
      </c>
      <c r="AP111" s="155" t="str">
        <f t="shared" si="37"/>
        <v>Not A Cusip Line</v>
      </c>
      <c r="AQ111" s="155" t="str">
        <f t="shared" si="38"/>
        <v xml:space="preserve">{BLANK}      </v>
      </c>
      <c r="AR111" s="155" t="str">
        <f t="shared" si="20"/>
        <v/>
      </c>
      <c r="AU111" s="236" t="str">
        <f t="shared" si="39"/>
        <v>Not A Cusip Line</v>
      </c>
      <c r="AV111" s="236" t="str">
        <f t="shared" si="40"/>
        <v xml:space="preserve">{BLANK}      </v>
      </c>
      <c r="AW111" s="236" t="str">
        <f t="shared" si="41"/>
        <v/>
      </c>
      <c r="AX111" s="236"/>
      <c r="BA111" s="114" t="str">
        <f>IF(AJ111="",IFERROR(VLOOKUP(AK111,'5Q QTD Detail'!A:A,1,FALSE),""),"")</f>
        <v/>
      </c>
      <c r="BB111" s="114" t="str">
        <f>IFERROR(VLOOKUP(BA111,'5Q QTD Detail'!A:F,6,FALSE),"")</f>
        <v/>
      </c>
      <c r="BC111" s="122" t="str">
        <f t="shared" si="48"/>
        <v/>
      </c>
      <c r="BE111" s="236"/>
      <c r="BF111" s="141" t="str">
        <f t="shared" si="42"/>
        <v/>
      </c>
      <c r="BG111" s="141" t="str">
        <f t="shared" si="43"/>
        <v/>
      </c>
      <c r="BH111" s="115" t="str">
        <f t="shared" si="44"/>
        <v/>
      </c>
      <c r="BI111" s="115" t="str">
        <f t="shared" si="45"/>
        <v/>
      </c>
      <c r="BJ111" s="115" t="str">
        <f t="shared" si="46"/>
        <v/>
      </c>
      <c r="BK111" s="115" t="str">
        <f t="shared" si="47"/>
        <v/>
      </c>
    </row>
    <row r="112" spans="2:63">
      <c r="B112" s="693" t="s">
        <v>533</v>
      </c>
      <c r="C112" s="693" t="s">
        <v>533</v>
      </c>
      <c r="D112" s="694" t="s">
        <v>533</v>
      </c>
      <c r="E112" s="694" t="s">
        <v>533</v>
      </c>
      <c r="F112" s="694" t="s">
        <v>533</v>
      </c>
      <c r="G112" s="694" t="s">
        <v>533</v>
      </c>
      <c r="H112" s="694" t="s">
        <v>533</v>
      </c>
      <c r="I112" s="694" t="s">
        <v>533</v>
      </c>
      <c r="J112" s="694" t="s">
        <v>533</v>
      </c>
      <c r="K112" s="694" t="s">
        <v>533</v>
      </c>
      <c r="L112" s="694" t="s">
        <v>533</v>
      </c>
      <c r="M112" s="694" t="s">
        <v>533</v>
      </c>
      <c r="N112" s="694" t="s">
        <v>533</v>
      </c>
      <c r="O112" s="694" t="s">
        <v>533</v>
      </c>
      <c r="P112" s="694" t="s">
        <v>533</v>
      </c>
      <c r="Q112" s="694" t="s">
        <v>533</v>
      </c>
      <c r="R112" s="694" t="s">
        <v>533</v>
      </c>
      <c r="S112" s="694" t="s">
        <v>533</v>
      </c>
      <c r="T112" s="694" t="s">
        <v>533</v>
      </c>
      <c r="U112" s="694" t="s">
        <v>533</v>
      </c>
      <c r="V112" s="694" t="s">
        <v>533</v>
      </c>
      <c r="W112" s="694" t="s">
        <v>533</v>
      </c>
      <c r="X112" s="694" t="s">
        <v>533</v>
      </c>
      <c r="Y112" s="694" t="s">
        <v>533</v>
      </c>
      <c r="Z112" s="694" t="s">
        <v>533</v>
      </c>
      <c r="AA112" s="694" t="s">
        <v>533</v>
      </c>
      <c r="AB112" s="694" t="s">
        <v>533</v>
      </c>
      <c r="AC112" s="694" t="s">
        <v>533</v>
      </c>
      <c r="AD112" s="694" t="s">
        <v>533</v>
      </c>
      <c r="AE112" s="694" t="s">
        <v>533</v>
      </c>
      <c r="AF112" s="694" t="s">
        <v>533</v>
      </c>
      <c r="AG112" s="694" t="s">
        <v>533</v>
      </c>
      <c r="AJ112" s="155" t="str">
        <f t="shared" si="35"/>
        <v>Not A Cusip Line</v>
      </c>
      <c r="AK112" s="155" t="str">
        <f t="shared" si="36"/>
        <v xml:space="preserve">--      </v>
      </c>
      <c r="AL112" s="155" t="str">
        <f t="shared" si="19"/>
        <v/>
      </c>
      <c r="AP112" s="155" t="str">
        <f t="shared" si="37"/>
        <v>Not A Cusip Line</v>
      </c>
      <c r="AQ112" s="155" t="str">
        <f t="shared" si="38"/>
        <v xml:space="preserve">--      </v>
      </c>
      <c r="AR112" s="155" t="str">
        <f t="shared" si="20"/>
        <v/>
      </c>
      <c r="AU112" s="236" t="str">
        <f t="shared" si="39"/>
        <v>Not A Cusip Line</v>
      </c>
      <c r="AV112" s="236" t="str">
        <f t="shared" si="40"/>
        <v xml:space="preserve">--      </v>
      </c>
      <c r="AW112" s="236" t="str">
        <f t="shared" si="41"/>
        <v/>
      </c>
      <c r="AX112" s="236"/>
      <c r="BA112" s="114" t="str">
        <f>IF(AJ112="",IFERROR(VLOOKUP(AK112,'5Q QTD Detail'!A:A,1,FALSE),""),"")</f>
        <v/>
      </c>
      <c r="BB112" s="114" t="str">
        <f>IFERROR(VLOOKUP(BA112,'5Q QTD Detail'!A:F,6,FALSE),"")</f>
        <v/>
      </c>
      <c r="BC112" s="122" t="str">
        <f t="shared" si="48"/>
        <v/>
      </c>
      <c r="BE112" s="236"/>
      <c r="BF112" s="141" t="str">
        <f t="shared" si="42"/>
        <v/>
      </c>
      <c r="BG112" s="141" t="str">
        <f t="shared" si="43"/>
        <v/>
      </c>
      <c r="BH112" s="115" t="str">
        <f t="shared" si="44"/>
        <v/>
      </c>
      <c r="BI112" s="115" t="str">
        <f t="shared" si="45"/>
        <v/>
      </c>
      <c r="BJ112" s="115" t="str">
        <f t="shared" si="46"/>
        <v/>
      </c>
      <c r="BK112" s="115" t="str">
        <f t="shared" si="47"/>
        <v/>
      </c>
    </row>
    <row r="113" spans="2:64" ht="42">
      <c r="B113" s="700" t="s">
        <v>1099</v>
      </c>
      <c r="C113" s="701" t="s">
        <v>543</v>
      </c>
      <c r="D113" s="697"/>
      <c r="E113" s="697"/>
      <c r="F113" s="697"/>
      <c r="G113" s="697"/>
      <c r="H113" s="697"/>
      <c r="I113" s="698">
        <v>0</v>
      </c>
      <c r="J113" s="697"/>
      <c r="K113" s="698">
        <v>0</v>
      </c>
      <c r="L113" s="698">
        <v>0</v>
      </c>
      <c r="M113" s="698">
        <v>0</v>
      </c>
      <c r="N113" s="698">
        <v>0</v>
      </c>
      <c r="O113" s="698">
        <v>0</v>
      </c>
      <c r="P113" s="698">
        <v>0</v>
      </c>
      <c r="Q113" s="698">
        <v>0</v>
      </c>
      <c r="R113" s="698">
        <v>0</v>
      </c>
      <c r="S113" s="698">
        <v>0</v>
      </c>
      <c r="T113" s="698">
        <v>0</v>
      </c>
      <c r="U113" s="698">
        <v>0</v>
      </c>
      <c r="V113" s="698">
        <v>0</v>
      </c>
      <c r="W113" s="697"/>
      <c r="X113" s="697"/>
      <c r="Y113" s="697"/>
      <c r="Z113" s="697"/>
      <c r="AA113" s="697"/>
      <c r="AB113" s="697"/>
      <c r="AC113" s="697"/>
      <c r="AD113" s="697"/>
      <c r="AE113" s="697"/>
      <c r="AF113" s="697"/>
      <c r="AG113" s="697"/>
      <c r="AJ113" s="155" t="str">
        <f t="shared" si="35"/>
        <v>Not A Cusip Line</v>
      </c>
      <c r="AK113" s="155" t="str">
        <f t="shared" si="36"/>
        <v xml:space="preserve">Subtotl d      </v>
      </c>
      <c r="AL113" s="155" t="str">
        <f t="shared" si="19"/>
        <v/>
      </c>
      <c r="AP113" s="155" t="str">
        <f t="shared" si="37"/>
        <v>Not A Cusip Line</v>
      </c>
      <c r="AQ113" s="155" t="str">
        <f t="shared" si="38"/>
        <v xml:space="preserve">Subtotl d      </v>
      </c>
      <c r="AR113" s="155" t="str">
        <f t="shared" si="20"/>
        <v/>
      </c>
      <c r="AU113" s="236" t="str">
        <f t="shared" si="39"/>
        <v>Not A Cusip Line</v>
      </c>
      <c r="AV113" s="236" t="str">
        <f t="shared" si="40"/>
        <v xml:space="preserve">Subtotl d      </v>
      </c>
      <c r="AW113" s="236" t="str">
        <f t="shared" si="41"/>
        <v/>
      </c>
      <c r="AX113" s="236"/>
      <c r="BA113" s="114" t="str">
        <f>IF(AJ113="",IFERROR(VLOOKUP(AK113,'5Q QTD Detail'!A:A,1,FALSE),""),"")</f>
        <v/>
      </c>
      <c r="BB113" s="114" t="str">
        <f>IFERROR(VLOOKUP(BA113,'5Q QTD Detail'!A:F,6,FALSE),"")</f>
        <v/>
      </c>
      <c r="BC113" s="122" t="str">
        <f t="shared" si="48"/>
        <v/>
      </c>
      <c r="BE113" s="236"/>
      <c r="BF113" s="141" t="str">
        <f t="shared" si="42"/>
        <v/>
      </c>
      <c r="BG113" s="141" t="str">
        <f t="shared" si="43"/>
        <v/>
      </c>
      <c r="BH113" s="115" t="str">
        <f t="shared" si="44"/>
        <v/>
      </c>
      <c r="BI113" s="115" t="str">
        <f t="shared" si="45"/>
        <v/>
      </c>
      <c r="BJ113" s="115" t="str">
        <f t="shared" si="46"/>
        <v/>
      </c>
      <c r="BK113" s="115" t="str">
        <f t="shared" si="47"/>
        <v/>
      </c>
    </row>
    <row r="114" spans="2:64">
      <c r="B114" s="693" t="s">
        <v>533</v>
      </c>
      <c r="C114" s="693" t="s">
        <v>533</v>
      </c>
      <c r="D114" s="694" t="s">
        <v>533</v>
      </c>
      <c r="E114" s="694" t="s">
        <v>533</v>
      </c>
      <c r="F114" s="694" t="s">
        <v>533</v>
      </c>
      <c r="G114" s="694" t="s">
        <v>533</v>
      </c>
      <c r="H114" s="694" t="s">
        <v>533</v>
      </c>
      <c r="I114" s="694" t="s">
        <v>533</v>
      </c>
      <c r="J114" s="694" t="s">
        <v>533</v>
      </c>
      <c r="K114" s="694" t="s">
        <v>533</v>
      </c>
      <c r="L114" s="694" t="s">
        <v>533</v>
      </c>
      <c r="M114" s="694" t="s">
        <v>533</v>
      </c>
      <c r="N114" s="694" t="s">
        <v>533</v>
      </c>
      <c r="O114" s="694" t="s">
        <v>533</v>
      </c>
      <c r="P114" s="694" t="s">
        <v>533</v>
      </c>
      <c r="Q114" s="694" t="s">
        <v>533</v>
      </c>
      <c r="R114" s="694" t="s">
        <v>533</v>
      </c>
      <c r="S114" s="694" t="s">
        <v>533</v>
      </c>
      <c r="T114" s="694" t="s">
        <v>533</v>
      </c>
      <c r="U114" s="694" t="s">
        <v>533</v>
      </c>
      <c r="V114" s="694" t="s">
        <v>533</v>
      </c>
      <c r="W114" s="694" t="s">
        <v>533</v>
      </c>
      <c r="X114" s="694" t="s">
        <v>533</v>
      </c>
      <c r="Y114" s="694" t="s">
        <v>533</v>
      </c>
      <c r="Z114" s="694" t="s">
        <v>533</v>
      </c>
      <c r="AA114" s="694" t="s">
        <v>533</v>
      </c>
      <c r="AB114" s="694" t="s">
        <v>533</v>
      </c>
      <c r="AC114" s="694" t="s">
        <v>533</v>
      </c>
      <c r="AD114" s="694" t="s">
        <v>533</v>
      </c>
      <c r="AE114" s="694" t="s">
        <v>533</v>
      </c>
      <c r="AF114" s="694" t="s">
        <v>533</v>
      </c>
      <c r="AG114" s="694" t="s">
        <v>533</v>
      </c>
      <c r="AJ114" s="155" t="str">
        <f t="shared" si="35"/>
        <v>Not A Cusip Line</v>
      </c>
      <c r="AK114" s="155" t="str">
        <f t="shared" si="36"/>
        <v xml:space="preserve">--      </v>
      </c>
      <c r="AL114" s="155" t="str">
        <f t="shared" si="19"/>
        <v/>
      </c>
      <c r="AP114" s="155" t="str">
        <f t="shared" si="37"/>
        <v>Not A Cusip Line</v>
      </c>
      <c r="AQ114" s="155" t="str">
        <f t="shared" si="38"/>
        <v xml:space="preserve">--      </v>
      </c>
      <c r="AR114" s="155" t="str">
        <f t="shared" si="20"/>
        <v/>
      </c>
      <c r="AU114" s="236" t="str">
        <f t="shared" si="39"/>
        <v>Not A Cusip Line</v>
      </c>
      <c r="AV114" s="236" t="str">
        <f t="shared" si="40"/>
        <v xml:space="preserve">--      </v>
      </c>
      <c r="AW114" s="236" t="str">
        <f t="shared" si="41"/>
        <v/>
      </c>
      <c r="AX114" s="236"/>
      <c r="BA114" s="114" t="str">
        <f>IF(AJ114="",IFERROR(VLOOKUP(AK114,'5Q QTD Detail'!A:A,1,FALSE),""),"")</f>
        <v/>
      </c>
      <c r="BB114" s="114" t="str">
        <f>IFERROR(VLOOKUP(BA114,'5Q QTD Detail'!A:F,6,FALSE),"")</f>
        <v/>
      </c>
      <c r="BC114" s="122" t="str">
        <f t="shared" si="48"/>
        <v/>
      </c>
      <c r="BE114" s="236"/>
      <c r="BF114" s="141" t="str">
        <f t="shared" si="42"/>
        <v/>
      </c>
      <c r="BG114" s="141" t="str">
        <f t="shared" si="43"/>
        <v/>
      </c>
      <c r="BH114" s="115" t="str">
        <f t="shared" si="44"/>
        <v/>
      </c>
      <c r="BI114" s="115" t="str">
        <f t="shared" si="45"/>
        <v/>
      </c>
      <c r="BJ114" s="115" t="str">
        <f t="shared" si="46"/>
        <v/>
      </c>
      <c r="BK114" s="115" t="str">
        <f t="shared" si="47"/>
        <v/>
      </c>
    </row>
    <row r="115" spans="2:64">
      <c r="B115" s="695" t="s">
        <v>1100</v>
      </c>
      <c r="C115" s="695" t="s">
        <v>535</v>
      </c>
      <c r="D115" s="695" t="s">
        <v>534</v>
      </c>
      <c r="E115" s="696"/>
      <c r="F115" s="696"/>
      <c r="G115" s="695" t="s">
        <v>534</v>
      </c>
      <c r="H115" s="696"/>
      <c r="I115" s="696"/>
      <c r="J115" s="697"/>
      <c r="K115" s="696"/>
      <c r="L115" s="696"/>
      <c r="M115" s="696"/>
      <c r="N115" s="696"/>
      <c r="O115" s="696"/>
      <c r="P115" s="698">
        <v>0</v>
      </c>
      <c r="Q115" s="696"/>
      <c r="R115" s="696"/>
      <c r="S115" s="696"/>
      <c r="T115" s="696"/>
      <c r="U115" s="698">
        <v>0</v>
      </c>
      <c r="V115" s="696"/>
      <c r="W115" s="697"/>
      <c r="X115" s="697"/>
      <c r="Y115" s="697"/>
      <c r="Z115" s="697"/>
      <c r="AA115" s="697"/>
      <c r="AB115" s="695" t="s">
        <v>534</v>
      </c>
      <c r="AC115" s="695" t="s">
        <v>534</v>
      </c>
      <c r="AD115" s="695" t="s">
        <v>534</v>
      </c>
      <c r="AE115" s="695" t="s">
        <v>534</v>
      </c>
      <c r="AF115" s="696"/>
      <c r="AG115" s="697"/>
      <c r="AJ115" s="155" t="str">
        <f t="shared" si="35"/>
        <v>Not A Cusip Line</v>
      </c>
      <c r="AK115" s="155" t="str">
        <f t="shared" si="36"/>
        <v xml:space="preserve">{BLANK}      </v>
      </c>
      <c r="AL115" s="155" t="str">
        <f t="shared" si="19"/>
        <v/>
      </c>
      <c r="AP115" s="155" t="str">
        <f t="shared" si="37"/>
        <v>Not A Cusip Line</v>
      </c>
      <c r="AQ115" s="155" t="str">
        <f t="shared" si="38"/>
        <v xml:space="preserve">{BLANK}      </v>
      </c>
      <c r="AR115" s="155" t="str">
        <f t="shared" si="20"/>
        <v/>
      </c>
      <c r="AU115" s="236" t="str">
        <f t="shared" si="39"/>
        <v>Not A Cusip Line</v>
      </c>
      <c r="AV115" s="236" t="str">
        <f t="shared" si="40"/>
        <v xml:space="preserve">{BLANK}      </v>
      </c>
      <c r="AW115" s="236" t="str">
        <f t="shared" si="41"/>
        <v/>
      </c>
      <c r="AX115" s="236"/>
      <c r="BA115" s="114" t="str">
        <f>IF(AJ115="",IFERROR(VLOOKUP(AK115,'5Q QTD Detail'!A:A,1,FALSE),""),"")</f>
        <v/>
      </c>
      <c r="BB115" s="114" t="str">
        <f>IFERROR(VLOOKUP(BA115,'5Q QTD Detail'!A:F,6,FALSE),"")</f>
        <v/>
      </c>
      <c r="BC115" s="122" t="str">
        <f t="shared" si="48"/>
        <v/>
      </c>
      <c r="BE115" s="236"/>
      <c r="BF115" s="141" t="str">
        <f t="shared" si="42"/>
        <v/>
      </c>
      <c r="BG115" s="141" t="str">
        <f t="shared" si="43"/>
        <v/>
      </c>
      <c r="BH115" s="115" t="str">
        <f t="shared" si="44"/>
        <v/>
      </c>
      <c r="BI115" s="115" t="str">
        <f t="shared" si="45"/>
        <v/>
      </c>
      <c r="BJ115" s="115" t="str">
        <f t="shared" si="46"/>
        <v/>
      </c>
      <c r="BK115" s="115" t="str">
        <f t="shared" si="47"/>
        <v/>
      </c>
    </row>
    <row r="116" spans="2:64">
      <c r="B116" s="693" t="s">
        <v>533</v>
      </c>
      <c r="C116" s="693" t="s">
        <v>533</v>
      </c>
      <c r="D116" s="694" t="s">
        <v>533</v>
      </c>
      <c r="E116" s="694" t="s">
        <v>533</v>
      </c>
      <c r="F116" s="694" t="s">
        <v>533</v>
      </c>
      <c r="G116" s="694" t="s">
        <v>533</v>
      </c>
      <c r="H116" s="694" t="s">
        <v>533</v>
      </c>
      <c r="I116" s="694" t="s">
        <v>533</v>
      </c>
      <c r="J116" s="694" t="s">
        <v>533</v>
      </c>
      <c r="K116" s="694" t="s">
        <v>533</v>
      </c>
      <c r="L116" s="694" t="s">
        <v>533</v>
      </c>
      <c r="M116" s="694" t="s">
        <v>533</v>
      </c>
      <c r="N116" s="694" t="s">
        <v>533</v>
      </c>
      <c r="O116" s="694" t="s">
        <v>533</v>
      </c>
      <c r="P116" s="694" t="s">
        <v>533</v>
      </c>
      <c r="Q116" s="694" t="s">
        <v>533</v>
      </c>
      <c r="R116" s="694" t="s">
        <v>533</v>
      </c>
      <c r="S116" s="694" t="s">
        <v>533</v>
      </c>
      <c r="T116" s="694" t="s">
        <v>533</v>
      </c>
      <c r="U116" s="694" t="s">
        <v>533</v>
      </c>
      <c r="V116" s="694" t="s">
        <v>533</v>
      </c>
      <c r="W116" s="694" t="s">
        <v>533</v>
      </c>
      <c r="X116" s="694" t="s">
        <v>533</v>
      </c>
      <c r="Y116" s="694" t="s">
        <v>533</v>
      </c>
      <c r="Z116" s="694" t="s">
        <v>533</v>
      </c>
      <c r="AA116" s="694" t="s">
        <v>533</v>
      </c>
      <c r="AB116" s="694" t="s">
        <v>533</v>
      </c>
      <c r="AC116" s="694" t="s">
        <v>533</v>
      </c>
      <c r="AD116" s="694" t="s">
        <v>533</v>
      </c>
      <c r="AE116" s="694" t="s">
        <v>533</v>
      </c>
      <c r="AF116" s="694" t="s">
        <v>533</v>
      </c>
      <c r="AG116" s="694" t="s">
        <v>533</v>
      </c>
      <c r="AJ116" s="155" t="str">
        <f t="shared" si="35"/>
        <v>Not A Cusip Line</v>
      </c>
      <c r="AK116" s="155" t="str">
        <f t="shared" si="36"/>
        <v xml:space="preserve">--      </v>
      </c>
      <c r="AL116" s="155" t="str">
        <f t="shared" si="19"/>
        <v/>
      </c>
      <c r="AP116" s="155" t="str">
        <f t="shared" si="37"/>
        <v>Not A Cusip Line</v>
      </c>
      <c r="AQ116" s="155" t="str">
        <f t="shared" si="38"/>
        <v xml:space="preserve">--      </v>
      </c>
      <c r="AR116" s="155" t="str">
        <f t="shared" si="20"/>
        <v/>
      </c>
      <c r="AU116" s="236" t="str">
        <f t="shared" si="39"/>
        <v>Not A Cusip Line</v>
      </c>
      <c r="AV116" s="236" t="str">
        <f t="shared" si="40"/>
        <v xml:space="preserve">--      </v>
      </c>
      <c r="AW116" s="236" t="str">
        <f t="shared" si="41"/>
        <v/>
      </c>
      <c r="AX116" s="236"/>
      <c r="BA116" s="114" t="str">
        <f>IF(AJ116="",IFERROR(VLOOKUP(AK116,'5Q QTD Detail'!A:A,1,FALSE),""),"")</f>
        <v/>
      </c>
      <c r="BB116" s="114" t="str">
        <f>IFERROR(VLOOKUP(BA116,'5Q QTD Detail'!A:F,6,FALSE),"")</f>
        <v/>
      </c>
      <c r="BC116" s="122" t="str">
        <f t="shared" si="48"/>
        <v/>
      </c>
      <c r="BE116" s="236"/>
      <c r="BF116" s="141" t="str">
        <f t="shared" si="42"/>
        <v/>
      </c>
      <c r="BG116" s="141" t="str">
        <f t="shared" si="43"/>
        <v/>
      </c>
      <c r="BH116" s="115" t="str">
        <f t="shared" si="44"/>
        <v/>
      </c>
      <c r="BI116" s="115" t="str">
        <f t="shared" si="45"/>
        <v/>
      </c>
      <c r="BJ116" s="115" t="str">
        <f t="shared" si="46"/>
        <v/>
      </c>
      <c r="BK116" s="115" t="str">
        <f t="shared" si="47"/>
        <v/>
      </c>
    </row>
    <row r="117" spans="2:64" ht="28.2">
      <c r="B117" s="700" t="s">
        <v>1101</v>
      </c>
      <c r="C117" s="701" t="s">
        <v>544</v>
      </c>
      <c r="D117" s="697"/>
      <c r="E117" s="697"/>
      <c r="F117" s="697"/>
      <c r="G117" s="697"/>
      <c r="H117" s="697"/>
      <c r="I117" s="698">
        <v>0</v>
      </c>
      <c r="J117" s="697"/>
      <c r="K117" s="698">
        <v>0</v>
      </c>
      <c r="L117" s="698">
        <v>0</v>
      </c>
      <c r="M117" s="698">
        <v>0</v>
      </c>
      <c r="N117" s="698">
        <v>0</v>
      </c>
      <c r="O117" s="698">
        <v>0</v>
      </c>
      <c r="P117" s="698">
        <v>0</v>
      </c>
      <c r="Q117" s="698">
        <v>0</v>
      </c>
      <c r="R117" s="698">
        <v>0</v>
      </c>
      <c r="S117" s="698">
        <v>0</v>
      </c>
      <c r="T117" s="698">
        <v>0</v>
      </c>
      <c r="U117" s="698">
        <v>0</v>
      </c>
      <c r="V117" s="698">
        <v>0</v>
      </c>
      <c r="W117" s="697"/>
      <c r="X117" s="697"/>
      <c r="Y117" s="697"/>
      <c r="Z117" s="697"/>
      <c r="AA117" s="697"/>
      <c r="AB117" s="697"/>
      <c r="AC117" s="697"/>
      <c r="AD117" s="697"/>
      <c r="AE117" s="697"/>
      <c r="AF117" s="697"/>
      <c r="AG117" s="697"/>
      <c r="AJ117" s="155" t="str">
        <f t="shared" si="35"/>
        <v>Not A Cusip Line</v>
      </c>
      <c r="AK117" s="155" t="str">
        <f t="shared" si="36"/>
        <v xml:space="preserve">Subtotl r      </v>
      </c>
      <c r="AL117" s="155" t="str">
        <f t="shared" si="19"/>
        <v/>
      </c>
      <c r="AP117" s="155" t="str">
        <f t="shared" si="37"/>
        <v>Not A Cusip Line</v>
      </c>
      <c r="AQ117" s="155" t="str">
        <f t="shared" si="38"/>
        <v xml:space="preserve">Subtotl r      </v>
      </c>
      <c r="AR117" s="155" t="str">
        <f t="shared" si="20"/>
        <v/>
      </c>
      <c r="AU117" s="236" t="str">
        <f t="shared" si="39"/>
        <v>Not A Cusip Line</v>
      </c>
      <c r="AV117" s="236" t="str">
        <f t="shared" si="40"/>
        <v xml:space="preserve">Subtotl r      </v>
      </c>
      <c r="AW117" s="236" t="str">
        <f t="shared" si="41"/>
        <v/>
      </c>
      <c r="AX117" s="236"/>
      <c r="BA117" s="114" t="str">
        <f>IF(AJ117="",IFERROR(VLOOKUP(AK117,'5Q QTD Detail'!A:A,1,FALSE),""),"")</f>
        <v/>
      </c>
      <c r="BB117" s="114" t="str">
        <f>IFERROR(VLOOKUP(BA117,'5Q QTD Detail'!A:F,6,FALSE),"")</f>
        <v/>
      </c>
      <c r="BC117" s="122" t="str">
        <f t="shared" si="48"/>
        <v/>
      </c>
      <c r="BE117" s="236"/>
      <c r="BF117" s="141" t="str">
        <f t="shared" si="42"/>
        <v/>
      </c>
      <c r="BG117" s="141" t="str">
        <f t="shared" si="43"/>
        <v/>
      </c>
      <c r="BH117" s="115" t="str">
        <f t="shared" si="44"/>
        <v/>
      </c>
      <c r="BI117" s="115" t="str">
        <f t="shared" si="45"/>
        <v/>
      </c>
      <c r="BJ117" s="115" t="str">
        <f t="shared" si="46"/>
        <v/>
      </c>
      <c r="BK117" s="115" t="str">
        <f t="shared" si="47"/>
        <v/>
      </c>
    </row>
    <row r="118" spans="2:64">
      <c r="B118" s="700" t="s">
        <v>1102</v>
      </c>
      <c r="C118" s="701" t="s">
        <v>1310</v>
      </c>
      <c r="D118" s="697"/>
      <c r="E118" s="697"/>
      <c r="F118" s="697"/>
      <c r="G118" s="697"/>
      <c r="H118" s="697"/>
      <c r="I118" s="698">
        <v>0</v>
      </c>
      <c r="J118" s="697"/>
      <c r="K118" s="698">
        <v>0</v>
      </c>
      <c r="L118" s="698">
        <v>0</v>
      </c>
      <c r="M118" s="698">
        <v>0</v>
      </c>
      <c r="N118" s="698">
        <v>0</v>
      </c>
      <c r="O118" s="698">
        <v>0</v>
      </c>
      <c r="P118" s="698">
        <v>0</v>
      </c>
      <c r="Q118" s="698">
        <v>0</v>
      </c>
      <c r="R118" s="698">
        <v>0</v>
      </c>
      <c r="S118" s="698">
        <v>0</v>
      </c>
      <c r="T118" s="698">
        <v>0</v>
      </c>
      <c r="U118" s="698">
        <v>0</v>
      </c>
      <c r="V118" s="698">
        <v>0</v>
      </c>
      <c r="W118" s="697"/>
      <c r="X118" s="697"/>
      <c r="Y118" s="697"/>
      <c r="Z118" s="697"/>
      <c r="AA118" s="697"/>
      <c r="AB118" s="697"/>
      <c r="AC118" s="697"/>
      <c r="AD118" s="697"/>
      <c r="AE118" s="697"/>
      <c r="AF118" s="697"/>
      <c r="AG118" s="697"/>
      <c r="AJ118" s="155" t="str">
        <f t="shared" si="35"/>
        <v>Not A Cusip Line</v>
      </c>
      <c r="AK118" s="155" t="str">
        <f t="shared" si="36"/>
        <v xml:space="preserve">Total  C4      </v>
      </c>
      <c r="AL118" s="155" t="str">
        <f t="shared" si="19"/>
        <v/>
      </c>
      <c r="AP118" s="155" t="str">
        <f t="shared" si="37"/>
        <v>Not A Cusip Line</v>
      </c>
      <c r="AQ118" s="155" t="str">
        <f t="shared" si="38"/>
        <v xml:space="preserve">Total  C4      </v>
      </c>
      <c r="AR118" s="155" t="str">
        <f t="shared" si="20"/>
        <v/>
      </c>
      <c r="AU118" s="236" t="str">
        <f t="shared" si="39"/>
        <v>Not A Cusip Line</v>
      </c>
      <c r="AV118" s="236" t="str">
        <f t="shared" si="40"/>
        <v xml:space="preserve">Total  C4      </v>
      </c>
      <c r="AW118" s="236" t="str">
        <f t="shared" si="41"/>
        <v/>
      </c>
      <c r="AX118" s="236"/>
      <c r="BA118" s="114" t="str">
        <f>IF(AJ118="",IFERROR(VLOOKUP(AK118,'5Q QTD Detail'!A:A,1,FALSE),""),"")</f>
        <v/>
      </c>
      <c r="BB118" s="114" t="str">
        <f>IFERROR(VLOOKUP(BA118,'5Q QTD Detail'!A:F,6,FALSE),"")</f>
        <v/>
      </c>
      <c r="BC118" s="122" t="str">
        <f t="shared" si="48"/>
        <v/>
      </c>
      <c r="BE118" s="236"/>
      <c r="BF118" s="141" t="str">
        <f t="shared" si="42"/>
        <v/>
      </c>
      <c r="BG118" s="141" t="str">
        <f t="shared" si="43"/>
        <v/>
      </c>
      <c r="BH118" s="115" t="str">
        <f t="shared" si="44"/>
        <v/>
      </c>
      <c r="BI118" s="115" t="str">
        <f t="shared" si="45"/>
        <v/>
      </c>
      <c r="BJ118" s="115" t="str">
        <f t="shared" si="46"/>
        <v/>
      </c>
      <c r="BK118" s="115" t="str">
        <f t="shared" si="47"/>
        <v/>
      </c>
    </row>
    <row r="119" spans="2:64">
      <c r="B119" s="700" t="s">
        <v>1103</v>
      </c>
      <c r="C119" s="701" t="s">
        <v>118</v>
      </c>
      <c r="D119" s="697"/>
      <c r="E119" s="697"/>
      <c r="F119" s="697"/>
      <c r="G119" s="697"/>
      <c r="H119" s="697"/>
      <c r="I119" s="697"/>
      <c r="J119" s="697"/>
      <c r="K119" s="697"/>
      <c r="L119" s="697"/>
      <c r="M119" s="697"/>
      <c r="N119" s="697"/>
      <c r="O119" s="697"/>
      <c r="P119" s="697"/>
      <c r="Q119" s="697"/>
      <c r="R119" s="697"/>
      <c r="S119" s="697"/>
      <c r="T119" s="697"/>
      <c r="U119" s="697"/>
      <c r="V119" s="697"/>
      <c r="W119" s="697"/>
      <c r="X119" s="697"/>
      <c r="Y119" s="697"/>
      <c r="Z119" s="697"/>
      <c r="AA119" s="697"/>
      <c r="AB119" s="697"/>
      <c r="AC119" s="697"/>
      <c r="AD119" s="697"/>
      <c r="AE119" s="697"/>
      <c r="AF119" s="697"/>
      <c r="AG119" s="697"/>
      <c r="AJ119" s="155" t="str">
        <f t="shared" si="35"/>
        <v>Not A Cusip Line</v>
      </c>
      <c r="AK119" s="155" t="str">
        <f t="shared" si="36"/>
        <v xml:space="preserve">Total  C5      </v>
      </c>
      <c r="AL119" s="155" t="str">
        <f t="shared" si="19"/>
        <v/>
      </c>
      <c r="AP119" s="155" t="str">
        <f t="shared" si="37"/>
        <v>Not A Cusip Line</v>
      </c>
      <c r="AQ119" s="155" t="str">
        <f t="shared" si="38"/>
        <v xml:space="preserve">Total  C5      </v>
      </c>
      <c r="AR119" s="155" t="str">
        <f t="shared" si="20"/>
        <v/>
      </c>
      <c r="AU119" s="236" t="str">
        <f t="shared" si="39"/>
        <v>Not A Cusip Line</v>
      </c>
      <c r="AV119" s="236" t="str">
        <f t="shared" si="40"/>
        <v xml:space="preserve">Total  C5      </v>
      </c>
      <c r="AW119" s="236" t="str">
        <f t="shared" si="41"/>
        <v/>
      </c>
      <c r="AX119" s="236"/>
      <c r="BA119" s="114" t="str">
        <f>IF(AJ119="",IFERROR(VLOOKUP(AK119,'5Q QTD Detail'!A:A,1,FALSE),""),"")</f>
        <v/>
      </c>
      <c r="BB119" s="114" t="str">
        <f>IFERROR(VLOOKUP(BA119,'5Q QTD Detail'!A:F,6,FALSE),"")</f>
        <v/>
      </c>
      <c r="BC119" s="122" t="str">
        <f t="shared" si="48"/>
        <v/>
      </c>
      <c r="BE119" s="236"/>
      <c r="BF119" s="141" t="str">
        <f t="shared" si="42"/>
        <v/>
      </c>
      <c r="BG119" s="141" t="str">
        <f t="shared" si="43"/>
        <v/>
      </c>
      <c r="BH119" s="115" t="str">
        <f t="shared" si="44"/>
        <v/>
      </c>
      <c r="BI119" s="115" t="str">
        <f t="shared" si="45"/>
        <v/>
      </c>
      <c r="BJ119" s="115" t="str">
        <f t="shared" si="46"/>
        <v/>
      </c>
      <c r="BK119" s="115" t="str">
        <f t="shared" si="47"/>
        <v/>
      </c>
    </row>
    <row r="120" spans="2:64">
      <c r="B120" s="700" t="s">
        <v>1104</v>
      </c>
      <c r="C120" s="700" t="s">
        <v>119</v>
      </c>
      <c r="D120" s="697"/>
      <c r="E120" s="697"/>
      <c r="F120" s="697"/>
      <c r="G120" s="697"/>
      <c r="H120" s="697"/>
      <c r="I120" s="702">
        <v>0</v>
      </c>
      <c r="J120" s="697"/>
      <c r="K120" s="702">
        <v>0</v>
      </c>
      <c r="L120" s="702">
        <v>0</v>
      </c>
      <c r="M120" s="702">
        <v>0</v>
      </c>
      <c r="N120" s="702">
        <v>0</v>
      </c>
      <c r="O120" s="702">
        <v>0</v>
      </c>
      <c r="P120" s="702">
        <v>0</v>
      </c>
      <c r="Q120" s="702">
        <v>0</v>
      </c>
      <c r="R120" s="702">
        <v>0</v>
      </c>
      <c r="S120" s="702">
        <v>0</v>
      </c>
      <c r="T120" s="702">
        <v>0</v>
      </c>
      <c r="U120" s="702">
        <v>0</v>
      </c>
      <c r="V120" s="702">
        <v>0</v>
      </c>
      <c r="W120" s="697"/>
      <c r="X120" s="697"/>
      <c r="Y120" s="697"/>
      <c r="Z120" s="697"/>
      <c r="AA120" s="697"/>
      <c r="AB120" s="697"/>
      <c r="AC120" s="697"/>
      <c r="AD120" s="697"/>
      <c r="AE120" s="697"/>
      <c r="AF120" s="697"/>
      <c r="AG120" s="697"/>
      <c r="AJ120" s="155" t="str">
        <f t="shared" si="35"/>
        <v>Not A Cusip Line</v>
      </c>
      <c r="AK120" s="155" t="str">
        <f t="shared" si="36"/>
        <v xml:space="preserve">Total  Cs      </v>
      </c>
      <c r="AL120" s="155" t="str">
        <f t="shared" si="19"/>
        <v/>
      </c>
      <c r="AP120" s="155" t="str">
        <f t="shared" si="37"/>
        <v>Not A Cusip Line</v>
      </c>
      <c r="AQ120" s="155" t="str">
        <f t="shared" si="38"/>
        <v xml:space="preserve">Total  Cs      </v>
      </c>
      <c r="AR120" s="155" t="str">
        <f t="shared" si="20"/>
        <v/>
      </c>
      <c r="AU120" s="236" t="str">
        <f t="shared" si="39"/>
        <v>Not A Cusip Line</v>
      </c>
      <c r="AV120" s="236" t="str">
        <f t="shared" si="40"/>
        <v xml:space="preserve">Total  Cs      </v>
      </c>
      <c r="AW120" s="236" t="str">
        <f t="shared" si="41"/>
        <v/>
      </c>
      <c r="AX120" s="236"/>
      <c r="BA120" s="114" t="str">
        <f>IF(AJ120="",IFERROR(VLOOKUP(AK120,'5Q QTD Detail'!A:A,1,FALSE),""),"")</f>
        <v/>
      </c>
      <c r="BB120" s="114" t="str">
        <f>IFERROR(VLOOKUP(BA120,'5Q QTD Detail'!A:F,6,FALSE),"")</f>
        <v/>
      </c>
      <c r="BC120" s="122" t="str">
        <f t="shared" si="48"/>
        <v/>
      </c>
      <c r="BE120" s="236"/>
      <c r="BF120" s="141" t="str">
        <f t="shared" si="42"/>
        <v/>
      </c>
      <c r="BG120" s="141" t="str">
        <f t="shared" si="43"/>
        <v/>
      </c>
      <c r="BH120" s="115" t="str">
        <f t="shared" si="44"/>
        <v/>
      </c>
      <c r="BI120" s="115" t="str">
        <f t="shared" si="45"/>
        <v/>
      </c>
      <c r="BJ120" s="115" t="str">
        <f t="shared" si="46"/>
        <v/>
      </c>
      <c r="BK120" s="115" t="str">
        <f t="shared" si="47"/>
        <v/>
      </c>
    </row>
    <row r="121" spans="2:64" ht="28.2">
      <c r="B121" s="700" t="s">
        <v>1105</v>
      </c>
      <c r="C121" s="701" t="s">
        <v>120</v>
      </c>
      <c r="D121" s="697"/>
      <c r="E121" s="697"/>
      <c r="F121" s="697"/>
      <c r="G121" s="697"/>
      <c r="H121" s="697"/>
      <c r="I121" s="698">
        <v>0</v>
      </c>
      <c r="J121" s="697"/>
      <c r="K121" s="698">
        <v>0</v>
      </c>
      <c r="L121" s="698">
        <v>0</v>
      </c>
      <c r="M121" s="698">
        <v>0</v>
      </c>
      <c r="N121" s="698">
        <v>0</v>
      </c>
      <c r="O121" s="698">
        <v>0</v>
      </c>
      <c r="P121" s="698">
        <v>0</v>
      </c>
      <c r="Q121" s="698">
        <v>0</v>
      </c>
      <c r="R121" s="698">
        <v>0</v>
      </c>
      <c r="S121" s="698">
        <v>0</v>
      </c>
      <c r="T121" s="698">
        <v>0</v>
      </c>
      <c r="U121" s="698">
        <v>0</v>
      </c>
      <c r="V121" s="698">
        <v>0</v>
      </c>
      <c r="W121" s="697"/>
      <c r="X121" s="697"/>
      <c r="Y121" s="697"/>
      <c r="Z121" s="697"/>
      <c r="AA121" s="697"/>
      <c r="AB121" s="697"/>
      <c r="AC121" s="697"/>
      <c r="AD121" s="697"/>
      <c r="AE121" s="697"/>
      <c r="AF121" s="697"/>
      <c r="AG121" s="697"/>
      <c r="AJ121" s="155" t="str">
        <f t="shared" si="35"/>
        <v>Not A Cusip Line</v>
      </c>
      <c r="AK121" s="155" t="str">
        <f t="shared" si="36"/>
        <v xml:space="preserve">Total  Ps      </v>
      </c>
      <c r="AL121" s="155" t="str">
        <f t="shared" si="19"/>
        <v/>
      </c>
      <c r="AP121" s="155" t="str">
        <f t="shared" si="37"/>
        <v>Not A Cusip Line</v>
      </c>
      <c r="AQ121" s="155" t="str">
        <f t="shared" si="38"/>
        <v xml:space="preserve">Total  Ps      </v>
      </c>
      <c r="AR121" s="155" t="str">
        <f t="shared" si="20"/>
        <v/>
      </c>
      <c r="AU121" s="236" t="str">
        <f t="shared" si="39"/>
        <v>Not A Cusip Line</v>
      </c>
      <c r="AV121" s="236" t="str">
        <f t="shared" si="40"/>
        <v xml:space="preserve">Total  Ps      </v>
      </c>
      <c r="AW121" s="236" t="str">
        <f t="shared" si="41"/>
        <v/>
      </c>
      <c r="AX121" s="236"/>
      <c r="BA121" s="114" t="str">
        <f>IF(AJ121="",IFERROR(VLOOKUP(AK121,'5Q QTD Detail'!A:A,1,FALSE),""),"")</f>
        <v/>
      </c>
      <c r="BB121" s="114" t="str">
        <f>IFERROR(VLOOKUP(BA121,'5Q QTD Detail'!A:F,6,FALSE),"")</f>
        <v/>
      </c>
      <c r="BC121" s="122" t="str">
        <f t="shared" si="48"/>
        <v/>
      </c>
      <c r="BE121" s="236"/>
      <c r="BF121" s="141" t="str">
        <f t="shared" si="42"/>
        <v/>
      </c>
      <c r="BG121" s="141" t="str">
        <f t="shared" si="43"/>
        <v/>
      </c>
      <c r="BH121" s="115" t="str">
        <f t="shared" si="44"/>
        <v/>
      </c>
      <c r="BI121" s="115" t="str">
        <f t="shared" si="45"/>
        <v/>
      </c>
      <c r="BJ121" s="115" t="str">
        <f t="shared" si="46"/>
        <v/>
      </c>
      <c r="BK121" s="115" t="str">
        <f t="shared" si="47"/>
        <v/>
      </c>
    </row>
    <row r="122" spans="2:64">
      <c r="B122" s="703" t="s">
        <v>1106</v>
      </c>
      <c r="C122" s="703" t="s">
        <v>72</v>
      </c>
      <c r="D122" s="697"/>
      <c r="E122" s="697"/>
      <c r="F122" s="697"/>
      <c r="G122" s="697"/>
      <c r="H122" s="697"/>
      <c r="I122" s="698">
        <v>0</v>
      </c>
      <c r="J122" s="697"/>
      <c r="K122" s="698">
        <v>0</v>
      </c>
      <c r="L122" s="698">
        <v>0</v>
      </c>
      <c r="M122" s="698">
        <v>0</v>
      </c>
      <c r="N122" s="698">
        <v>0</v>
      </c>
      <c r="O122" s="698">
        <v>0</v>
      </c>
      <c r="P122" s="698">
        <v>0</v>
      </c>
      <c r="Q122" s="698">
        <v>0</v>
      </c>
      <c r="R122" s="698">
        <v>0</v>
      </c>
      <c r="S122" s="698">
        <v>0</v>
      </c>
      <c r="T122" s="698">
        <v>0</v>
      </c>
      <c r="U122" s="698">
        <v>0</v>
      </c>
      <c r="V122" s="698">
        <v>0</v>
      </c>
      <c r="W122" s="697"/>
      <c r="X122" s="697"/>
      <c r="Y122" s="697"/>
      <c r="Z122" s="697"/>
      <c r="AA122" s="697"/>
      <c r="AB122" s="697"/>
      <c r="AC122" s="697"/>
      <c r="AD122" s="697"/>
      <c r="AE122" s="697"/>
      <c r="AF122" s="697"/>
      <c r="AG122" s="697"/>
      <c r="AJ122" s="155" t="str">
        <f t="shared" si="35"/>
        <v>Not A Cusip Line</v>
      </c>
      <c r="AK122" s="155" t="str">
        <f t="shared" si="36"/>
        <v xml:space="preserve">Totalss      </v>
      </c>
      <c r="AL122" s="155" t="str">
        <f t="shared" si="19"/>
        <v/>
      </c>
      <c r="AP122" s="155" t="str">
        <f t="shared" si="37"/>
        <v>Not A Cusip Line</v>
      </c>
      <c r="AQ122" s="155" t="str">
        <f t="shared" si="38"/>
        <v xml:space="preserve">Totalss      </v>
      </c>
      <c r="AR122" s="155" t="str">
        <f t="shared" si="20"/>
        <v/>
      </c>
      <c r="AU122" s="236" t="str">
        <f t="shared" si="39"/>
        <v>Not A Cusip Line</v>
      </c>
      <c r="AV122" s="236" t="str">
        <f t="shared" si="40"/>
        <v xml:space="preserve">Totalss      </v>
      </c>
      <c r="AW122" s="236" t="str">
        <f t="shared" si="41"/>
        <v/>
      </c>
      <c r="AX122" s="236"/>
      <c r="BA122" s="114" t="str">
        <f>IF(AJ122="",IFERROR(VLOOKUP(AK122,'5Q QTD Detail'!A:A,1,FALSE),""),"")</f>
        <v/>
      </c>
      <c r="BB122" s="114" t="str">
        <f>IFERROR(VLOOKUP(BA122,'5Q QTD Detail'!A:F,6,FALSE),"")</f>
        <v/>
      </c>
      <c r="BC122" s="122" t="str">
        <f t="shared" si="48"/>
        <v/>
      </c>
      <c r="BE122" s="236"/>
      <c r="BF122" s="141" t="str">
        <f t="shared" si="42"/>
        <v/>
      </c>
      <c r="BG122" s="141" t="str">
        <f t="shared" si="43"/>
        <v/>
      </c>
      <c r="BH122" s="115" t="str">
        <f t="shared" si="44"/>
        <v/>
      </c>
      <c r="BI122" s="115" t="str">
        <f t="shared" si="45"/>
        <v/>
      </c>
      <c r="BJ122" s="115" t="str">
        <f t="shared" si="46"/>
        <v/>
      </c>
      <c r="BK122" s="115" t="str">
        <f t="shared" si="47"/>
        <v/>
      </c>
    </row>
    <row r="123" spans="2:64" s="236" customFormat="1">
      <c r="AH123" s="167"/>
      <c r="AI123" s="111"/>
      <c r="AJ123" s="155" t="str">
        <f t="shared" si="35"/>
        <v>Not A Cusip Line</v>
      </c>
      <c r="AK123" s="155" t="str">
        <f t="shared" si="36"/>
        <v xml:space="preserve">      </v>
      </c>
      <c r="AL123" s="155" t="str">
        <f t="shared" si="19"/>
        <v/>
      </c>
      <c r="AM123" s="161"/>
      <c r="AN123" s="167"/>
      <c r="AO123" s="111"/>
      <c r="AP123" s="155" t="str">
        <f t="shared" si="37"/>
        <v>Not A Cusip Line</v>
      </c>
      <c r="AQ123" s="155" t="str">
        <f t="shared" si="38"/>
        <v xml:space="preserve">      </v>
      </c>
      <c r="AR123" s="155" t="str">
        <f t="shared" si="20"/>
        <v/>
      </c>
      <c r="AS123" s="161"/>
      <c r="AT123" s="167"/>
      <c r="AU123" s="236" t="str">
        <f t="shared" si="39"/>
        <v>Not A Cusip Line</v>
      </c>
      <c r="AV123" s="236" t="str">
        <f t="shared" si="40"/>
        <v xml:space="preserve">      </v>
      </c>
      <c r="AW123" s="236" t="str">
        <f t="shared" si="41"/>
        <v/>
      </c>
      <c r="AY123" s="188"/>
      <c r="AZ123" s="149"/>
      <c r="BA123" s="114" t="str">
        <f>IF(AJ123="",IFERROR(VLOOKUP(AK123,'5Q QTD Detail'!A:A,1,FALSE),""),"")</f>
        <v/>
      </c>
      <c r="BB123" s="114" t="str">
        <f>IFERROR(VLOOKUP(BA123,'5Q QTD Detail'!A:F,6,FALSE),"")</f>
        <v/>
      </c>
      <c r="BC123" s="122" t="str">
        <f t="shared" si="48"/>
        <v/>
      </c>
      <c r="BD123" s="55"/>
      <c r="BF123" s="236" t="str">
        <f t="shared" si="42"/>
        <v/>
      </c>
      <c r="BG123" s="236" t="str">
        <f t="shared" si="43"/>
        <v/>
      </c>
      <c r="BH123" s="236" t="str">
        <f t="shared" si="44"/>
        <v/>
      </c>
      <c r="BI123" s="236" t="str">
        <f t="shared" si="45"/>
        <v/>
      </c>
      <c r="BJ123" s="236" t="str">
        <f t="shared" si="46"/>
        <v/>
      </c>
      <c r="BK123" s="236" t="str">
        <f t="shared" si="47"/>
        <v/>
      </c>
      <c r="BL123" s="55"/>
    </row>
    <row r="124" spans="2:64">
      <c r="C124" s="467"/>
      <c r="AJ124" s="155" t="str">
        <f t="shared" ref="AJ124:AJ129" si="49">IF(LEFT(AK124,5)="Subto","Not A Cusip Line",IF(LEFT(AK124,5)="total","Not A Cusip Line",IF(LEN(AK124)=15,"","Not A Cusip Line")))</f>
        <v>Not A Cusip Line</v>
      </c>
      <c r="AK124" s="155" t="str">
        <f t="shared" ref="AK124:AK129" si="50">CONCATENATE(LEFT(C124,6),MID(C124,8,2),RIGHT(C124,1),"      ")</f>
        <v xml:space="preserve">      </v>
      </c>
      <c r="AL124" s="155" t="str">
        <f t="shared" ref="AL124:AL129" si="51">IF(AJ124&lt;&gt;"","",IF(AND(F124&gt;=$AK$3,F124&lt;=$AK$4),0,1))</f>
        <v/>
      </c>
      <c r="AQ124" s="155" t="str">
        <f t="shared" ref="AQ124:AQ155" si="52">CONCATENATE(LEFT(C124,6),MID(C124,8,2),RIGHT(C124,1),"      ")</f>
        <v xml:space="preserve">      </v>
      </c>
      <c r="AR124" s="155">
        <f t="shared" ref="AR124:AR155" si="53">IF(AP124&lt;&gt;"","",IF(W124&gt;$AK$4,0,IF(W124&gt;=F124,0,1)))</f>
        <v>0</v>
      </c>
      <c r="AV124" s="236" t="str">
        <f t="shared" ref="AV124:AV155" si="54">CONCATENATE(LEFT(C124,6),MID(C124,8,2),RIGHT(C124,1),"      ")</f>
        <v xml:space="preserve">      </v>
      </c>
      <c r="AW124" s="236">
        <f t="shared" ref="AW124:AW155" si="55">IF(AU124="",X124,"")</f>
        <v>0</v>
      </c>
    </row>
    <row r="125" spans="2:64">
      <c r="AJ125" s="155" t="str">
        <f t="shared" si="49"/>
        <v>Not A Cusip Line</v>
      </c>
      <c r="AK125" s="155" t="str">
        <f t="shared" si="50"/>
        <v xml:space="preserve">      </v>
      </c>
      <c r="AL125" s="155" t="str">
        <f t="shared" si="51"/>
        <v/>
      </c>
      <c r="AQ125" s="155" t="str">
        <f t="shared" si="52"/>
        <v xml:space="preserve">      </v>
      </c>
      <c r="AR125" s="155">
        <f t="shared" si="53"/>
        <v>0</v>
      </c>
      <c r="AV125" s="236" t="str">
        <f t="shared" si="54"/>
        <v xml:space="preserve">      </v>
      </c>
      <c r="AW125" s="236">
        <f t="shared" si="55"/>
        <v>0</v>
      </c>
    </row>
    <row r="126" spans="2:64">
      <c r="AJ126" s="155" t="str">
        <f t="shared" si="49"/>
        <v>Not A Cusip Line</v>
      </c>
      <c r="AK126" s="155" t="str">
        <f t="shared" si="50"/>
        <v xml:space="preserve">      </v>
      </c>
      <c r="AL126" s="155" t="str">
        <f t="shared" si="51"/>
        <v/>
      </c>
      <c r="AQ126" s="155" t="str">
        <f t="shared" si="52"/>
        <v xml:space="preserve">      </v>
      </c>
      <c r="AR126" s="155">
        <f t="shared" si="53"/>
        <v>0</v>
      </c>
      <c r="AV126" s="236" t="str">
        <f t="shared" si="54"/>
        <v xml:space="preserve">      </v>
      </c>
      <c r="AW126" s="236">
        <f t="shared" si="55"/>
        <v>0</v>
      </c>
    </row>
    <row r="127" spans="2:64">
      <c r="AJ127" s="155" t="str">
        <f t="shared" si="49"/>
        <v>Not A Cusip Line</v>
      </c>
      <c r="AK127" s="155" t="str">
        <f t="shared" si="50"/>
        <v xml:space="preserve">      </v>
      </c>
      <c r="AL127" s="155" t="str">
        <f t="shared" si="51"/>
        <v/>
      </c>
      <c r="AQ127" s="155" t="str">
        <f t="shared" si="52"/>
        <v xml:space="preserve">      </v>
      </c>
      <c r="AR127" s="155">
        <f t="shared" si="53"/>
        <v>0</v>
      </c>
      <c r="AV127" s="236" t="str">
        <f t="shared" si="54"/>
        <v xml:space="preserve">      </v>
      </c>
      <c r="AW127" s="236">
        <f t="shared" si="55"/>
        <v>0</v>
      </c>
    </row>
    <row r="128" spans="2:64">
      <c r="AJ128" s="155" t="str">
        <f t="shared" si="49"/>
        <v>Not A Cusip Line</v>
      </c>
      <c r="AK128" s="155" t="str">
        <f t="shared" si="50"/>
        <v xml:space="preserve">      </v>
      </c>
      <c r="AL128" s="155" t="str">
        <f t="shared" si="51"/>
        <v/>
      </c>
      <c r="AQ128" s="155" t="str">
        <f t="shared" si="52"/>
        <v xml:space="preserve">      </v>
      </c>
      <c r="AR128" s="155">
        <f t="shared" si="53"/>
        <v>0</v>
      </c>
      <c r="AV128" s="236" t="str">
        <f t="shared" si="54"/>
        <v xml:space="preserve">      </v>
      </c>
      <c r="AW128" s="236">
        <f t="shared" si="55"/>
        <v>0</v>
      </c>
    </row>
    <row r="129" spans="36:49">
      <c r="AJ129" s="155" t="str">
        <f t="shared" si="49"/>
        <v>Not A Cusip Line</v>
      </c>
      <c r="AK129" s="155" t="str">
        <f t="shared" si="50"/>
        <v xml:space="preserve">      </v>
      </c>
      <c r="AL129" s="155" t="str">
        <f t="shared" si="51"/>
        <v/>
      </c>
      <c r="AQ129" s="155" t="str">
        <f t="shared" si="52"/>
        <v xml:space="preserve">      </v>
      </c>
      <c r="AR129" s="155">
        <f t="shared" si="53"/>
        <v>0</v>
      </c>
      <c r="AV129" s="236" t="str">
        <f t="shared" si="54"/>
        <v xml:space="preserve">      </v>
      </c>
      <c r="AW129" s="236">
        <f t="shared" si="55"/>
        <v>0</v>
      </c>
    </row>
    <row r="130" spans="36:49">
      <c r="AQ130" s="155" t="str">
        <f t="shared" si="52"/>
        <v xml:space="preserve">      </v>
      </c>
      <c r="AR130" s="155">
        <f t="shared" si="53"/>
        <v>0</v>
      </c>
      <c r="AV130" s="236" t="str">
        <f t="shared" si="54"/>
        <v xml:space="preserve">      </v>
      </c>
      <c r="AW130" s="236">
        <f t="shared" si="55"/>
        <v>0</v>
      </c>
    </row>
    <row r="131" spans="36:49">
      <c r="AQ131" s="155" t="str">
        <f t="shared" si="52"/>
        <v xml:space="preserve">      </v>
      </c>
      <c r="AR131" s="155">
        <f t="shared" si="53"/>
        <v>0</v>
      </c>
      <c r="AV131" s="236" t="str">
        <f t="shared" si="54"/>
        <v xml:space="preserve">      </v>
      </c>
      <c r="AW131" s="236">
        <f t="shared" si="55"/>
        <v>0</v>
      </c>
    </row>
    <row r="132" spans="36:49">
      <c r="AQ132" s="155" t="str">
        <f t="shared" si="52"/>
        <v xml:space="preserve">      </v>
      </c>
      <c r="AR132" s="155">
        <f t="shared" si="53"/>
        <v>0</v>
      </c>
      <c r="AV132" s="236" t="str">
        <f t="shared" si="54"/>
        <v xml:space="preserve">      </v>
      </c>
      <c r="AW132" s="236">
        <f t="shared" si="55"/>
        <v>0</v>
      </c>
    </row>
    <row r="133" spans="36:49">
      <c r="AQ133" s="155" t="str">
        <f t="shared" si="52"/>
        <v xml:space="preserve">      </v>
      </c>
      <c r="AR133" s="155">
        <f t="shared" si="53"/>
        <v>0</v>
      </c>
      <c r="AV133" s="236" t="str">
        <f t="shared" si="54"/>
        <v xml:space="preserve">      </v>
      </c>
      <c r="AW133" s="236">
        <f t="shared" si="55"/>
        <v>0</v>
      </c>
    </row>
    <row r="134" spans="36:49">
      <c r="AQ134" s="155" t="str">
        <f t="shared" si="52"/>
        <v xml:space="preserve">      </v>
      </c>
      <c r="AR134" s="155">
        <f t="shared" si="53"/>
        <v>0</v>
      </c>
      <c r="AV134" s="236" t="str">
        <f t="shared" si="54"/>
        <v xml:space="preserve">      </v>
      </c>
      <c r="AW134" s="236">
        <f t="shared" si="55"/>
        <v>0</v>
      </c>
    </row>
    <row r="135" spans="36:49">
      <c r="AQ135" s="155" t="str">
        <f t="shared" si="52"/>
        <v xml:space="preserve">      </v>
      </c>
      <c r="AR135" s="155">
        <f t="shared" si="53"/>
        <v>0</v>
      </c>
      <c r="AV135" s="236" t="str">
        <f t="shared" si="54"/>
        <v xml:space="preserve">      </v>
      </c>
      <c r="AW135" s="236">
        <f t="shared" si="55"/>
        <v>0</v>
      </c>
    </row>
    <row r="136" spans="36:49">
      <c r="AQ136" s="155" t="str">
        <f t="shared" si="52"/>
        <v xml:space="preserve">      </v>
      </c>
      <c r="AR136" s="155">
        <f t="shared" si="53"/>
        <v>0</v>
      </c>
      <c r="AV136" s="236" t="str">
        <f t="shared" si="54"/>
        <v xml:space="preserve">      </v>
      </c>
      <c r="AW136" s="236">
        <f t="shared" si="55"/>
        <v>0</v>
      </c>
    </row>
    <row r="137" spans="36:49">
      <c r="AQ137" s="155" t="str">
        <f t="shared" si="52"/>
        <v xml:space="preserve">      </v>
      </c>
      <c r="AR137" s="155">
        <f t="shared" si="53"/>
        <v>0</v>
      </c>
      <c r="AV137" s="236" t="str">
        <f t="shared" si="54"/>
        <v xml:space="preserve">      </v>
      </c>
      <c r="AW137" s="236">
        <f t="shared" si="55"/>
        <v>0</v>
      </c>
    </row>
    <row r="138" spans="36:49">
      <c r="AQ138" s="155" t="str">
        <f t="shared" si="52"/>
        <v xml:space="preserve">      </v>
      </c>
      <c r="AR138" s="155">
        <f t="shared" si="53"/>
        <v>0</v>
      </c>
      <c r="AV138" s="236" t="str">
        <f t="shared" si="54"/>
        <v xml:space="preserve">      </v>
      </c>
      <c r="AW138" s="236">
        <f t="shared" si="55"/>
        <v>0</v>
      </c>
    </row>
    <row r="139" spans="36:49">
      <c r="AQ139" s="155" t="str">
        <f t="shared" si="52"/>
        <v xml:space="preserve">      </v>
      </c>
      <c r="AR139" s="155">
        <f t="shared" si="53"/>
        <v>0</v>
      </c>
      <c r="AV139" s="236" t="str">
        <f t="shared" si="54"/>
        <v xml:space="preserve">      </v>
      </c>
      <c r="AW139" s="236">
        <f t="shared" si="55"/>
        <v>0</v>
      </c>
    </row>
    <row r="140" spans="36:49">
      <c r="AQ140" s="155" t="str">
        <f t="shared" si="52"/>
        <v xml:space="preserve">      </v>
      </c>
      <c r="AR140" s="155">
        <f t="shared" si="53"/>
        <v>0</v>
      </c>
      <c r="AV140" s="236" t="str">
        <f t="shared" si="54"/>
        <v xml:space="preserve">      </v>
      </c>
      <c r="AW140" s="236">
        <f t="shared" si="55"/>
        <v>0</v>
      </c>
    </row>
    <row r="141" spans="36:49">
      <c r="AQ141" s="155" t="str">
        <f t="shared" si="52"/>
        <v xml:space="preserve">      </v>
      </c>
      <c r="AR141" s="155">
        <f t="shared" si="53"/>
        <v>0</v>
      </c>
      <c r="AV141" s="236" t="str">
        <f t="shared" si="54"/>
        <v xml:space="preserve">      </v>
      </c>
      <c r="AW141" s="236">
        <f t="shared" si="55"/>
        <v>0</v>
      </c>
    </row>
    <row r="142" spans="36:49">
      <c r="AQ142" s="155" t="str">
        <f t="shared" si="52"/>
        <v xml:space="preserve">      </v>
      </c>
      <c r="AR142" s="155">
        <f t="shared" si="53"/>
        <v>0</v>
      </c>
      <c r="AV142" s="236" t="str">
        <f t="shared" si="54"/>
        <v xml:space="preserve">      </v>
      </c>
      <c r="AW142" s="236">
        <f t="shared" si="55"/>
        <v>0</v>
      </c>
    </row>
    <row r="143" spans="36:49">
      <c r="AQ143" s="155" t="str">
        <f t="shared" si="52"/>
        <v xml:space="preserve">      </v>
      </c>
      <c r="AR143" s="155">
        <f t="shared" si="53"/>
        <v>0</v>
      </c>
      <c r="AV143" s="236" t="str">
        <f t="shared" si="54"/>
        <v xml:space="preserve">      </v>
      </c>
      <c r="AW143" s="236">
        <f t="shared" si="55"/>
        <v>0</v>
      </c>
    </row>
    <row r="144" spans="36:49">
      <c r="AQ144" s="155" t="str">
        <f t="shared" si="52"/>
        <v xml:space="preserve">      </v>
      </c>
      <c r="AR144" s="155">
        <f t="shared" si="53"/>
        <v>0</v>
      </c>
      <c r="AV144" s="236" t="str">
        <f t="shared" si="54"/>
        <v xml:space="preserve">      </v>
      </c>
      <c r="AW144" s="236">
        <f t="shared" si="55"/>
        <v>0</v>
      </c>
    </row>
    <row r="145" spans="43:49">
      <c r="AQ145" s="155" t="str">
        <f t="shared" si="52"/>
        <v xml:space="preserve">      </v>
      </c>
      <c r="AR145" s="155">
        <f t="shared" si="53"/>
        <v>0</v>
      </c>
      <c r="AV145" s="236" t="str">
        <f t="shared" si="54"/>
        <v xml:space="preserve">      </v>
      </c>
      <c r="AW145" s="236">
        <f t="shared" si="55"/>
        <v>0</v>
      </c>
    </row>
    <row r="146" spans="43:49">
      <c r="AQ146" s="155" t="str">
        <f t="shared" si="52"/>
        <v xml:space="preserve">      </v>
      </c>
      <c r="AR146" s="155">
        <f t="shared" si="53"/>
        <v>0</v>
      </c>
      <c r="AV146" s="236" t="str">
        <f t="shared" si="54"/>
        <v xml:space="preserve">      </v>
      </c>
      <c r="AW146" s="236">
        <f t="shared" si="55"/>
        <v>0</v>
      </c>
    </row>
    <row r="147" spans="43:49">
      <c r="AQ147" s="155" t="str">
        <f t="shared" si="52"/>
        <v xml:space="preserve">      </v>
      </c>
      <c r="AR147" s="155">
        <f t="shared" si="53"/>
        <v>0</v>
      </c>
      <c r="AV147" s="236" t="str">
        <f t="shared" si="54"/>
        <v xml:space="preserve">      </v>
      </c>
      <c r="AW147" s="236">
        <f t="shared" si="55"/>
        <v>0</v>
      </c>
    </row>
    <row r="148" spans="43:49">
      <c r="AQ148" s="155" t="str">
        <f t="shared" si="52"/>
        <v xml:space="preserve">      </v>
      </c>
      <c r="AR148" s="155">
        <f t="shared" si="53"/>
        <v>0</v>
      </c>
      <c r="AV148" s="236" t="str">
        <f t="shared" si="54"/>
        <v xml:space="preserve">      </v>
      </c>
      <c r="AW148" s="236">
        <f t="shared" si="55"/>
        <v>0</v>
      </c>
    </row>
    <row r="149" spans="43:49">
      <c r="AQ149" s="155" t="str">
        <f t="shared" si="52"/>
        <v xml:space="preserve">      </v>
      </c>
      <c r="AR149" s="155">
        <f t="shared" si="53"/>
        <v>0</v>
      </c>
      <c r="AV149" s="236" t="str">
        <f t="shared" si="54"/>
        <v xml:space="preserve">      </v>
      </c>
      <c r="AW149" s="236">
        <f t="shared" si="55"/>
        <v>0</v>
      </c>
    </row>
    <row r="150" spans="43:49">
      <c r="AQ150" s="155" t="str">
        <f t="shared" si="52"/>
        <v xml:space="preserve">      </v>
      </c>
      <c r="AR150" s="155">
        <f t="shared" si="53"/>
        <v>0</v>
      </c>
      <c r="AV150" s="236" t="str">
        <f t="shared" si="54"/>
        <v xml:space="preserve">      </v>
      </c>
      <c r="AW150" s="236">
        <f t="shared" si="55"/>
        <v>0</v>
      </c>
    </row>
    <row r="151" spans="43:49">
      <c r="AQ151" s="155" t="str">
        <f t="shared" si="52"/>
        <v xml:space="preserve">      </v>
      </c>
      <c r="AR151" s="155">
        <f t="shared" si="53"/>
        <v>0</v>
      </c>
      <c r="AV151" s="236" t="str">
        <f t="shared" si="54"/>
        <v xml:space="preserve">      </v>
      </c>
      <c r="AW151" s="236">
        <f t="shared" si="55"/>
        <v>0</v>
      </c>
    </row>
    <row r="152" spans="43:49">
      <c r="AQ152" s="155" t="str">
        <f t="shared" si="52"/>
        <v xml:space="preserve">      </v>
      </c>
      <c r="AR152" s="155">
        <f t="shared" si="53"/>
        <v>0</v>
      </c>
      <c r="AV152" s="236" t="str">
        <f t="shared" si="54"/>
        <v xml:space="preserve">      </v>
      </c>
      <c r="AW152" s="236">
        <f t="shared" si="55"/>
        <v>0</v>
      </c>
    </row>
    <row r="153" spans="43:49">
      <c r="AQ153" s="155" t="str">
        <f t="shared" si="52"/>
        <v xml:space="preserve">      </v>
      </c>
      <c r="AR153" s="155">
        <f t="shared" si="53"/>
        <v>0</v>
      </c>
      <c r="AV153" s="236" t="str">
        <f t="shared" si="54"/>
        <v xml:space="preserve">      </v>
      </c>
      <c r="AW153" s="236">
        <f t="shared" si="55"/>
        <v>0</v>
      </c>
    </row>
    <row r="154" spans="43:49">
      <c r="AQ154" s="155" t="str">
        <f t="shared" si="52"/>
        <v xml:space="preserve">      </v>
      </c>
      <c r="AR154" s="155">
        <f t="shared" si="53"/>
        <v>0</v>
      </c>
      <c r="AV154" s="236" t="str">
        <f t="shared" si="54"/>
        <v xml:space="preserve">      </v>
      </c>
      <c r="AW154" s="236">
        <f t="shared" si="55"/>
        <v>0</v>
      </c>
    </row>
    <row r="155" spans="43:49">
      <c r="AQ155" s="155" t="str">
        <f t="shared" si="52"/>
        <v xml:space="preserve">      </v>
      </c>
      <c r="AR155" s="155">
        <f t="shared" si="53"/>
        <v>0</v>
      </c>
      <c r="AV155" s="236" t="str">
        <f t="shared" si="54"/>
        <v xml:space="preserve">      </v>
      </c>
      <c r="AW155" s="236">
        <f t="shared" si="55"/>
        <v>0</v>
      </c>
    </row>
  </sheetData>
  <mergeCells count="4">
    <mergeCell ref="BF6:BG6"/>
    <mergeCell ref="BH6:BI6"/>
    <mergeCell ref="BJ6:BK6"/>
    <mergeCell ref="AO3:AO4"/>
  </mergeCells>
  <conditionalFormatting sqref="AL5">
    <cfRule type="cellIs" dxfId="19" priority="26" operator="equal">
      <formula>0</formula>
    </cfRule>
    <cfRule type="cellIs" dxfId="18" priority="27" operator="greaterThan">
      <formula>0</formula>
    </cfRule>
  </conditionalFormatting>
  <conditionalFormatting sqref="BB4">
    <cfRule type="cellIs" dxfId="17" priority="21" operator="lessThan">
      <formula>0</formula>
    </cfRule>
    <cfRule type="cellIs" dxfId="16" priority="22" operator="greaterThan">
      <formula>0</formula>
    </cfRule>
    <cfRule type="cellIs" dxfId="15" priority="23" operator="equal">
      <formula>0</formula>
    </cfRule>
  </conditionalFormatting>
  <conditionalFormatting sqref="BC4">
    <cfRule type="cellIs" dxfId="14" priority="18" operator="lessThan">
      <formula>0</formula>
    </cfRule>
    <cfRule type="cellIs" dxfId="13" priority="19" operator="greaterThan">
      <formula>0</formula>
    </cfRule>
    <cfRule type="cellIs" dxfId="12" priority="20" operator="equal">
      <formula>0</formula>
    </cfRule>
  </conditionalFormatting>
  <conditionalFormatting sqref="BH4">
    <cfRule type="containsText" dxfId="11" priority="15" operator="containsText" text="Error">
      <formula>NOT(ISERROR(SEARCH("Error",BH4)))</formula>
    </cfRule>
    <cfRule type="containsText" dxfId="10" priority="16" operator="containsText" text="Yes">
      <formula>NOT(ISERROR(SEARCH("Yes",BH4)))</formula>
    </cfRule>
  </conditionalFormatting>
  <conditionalFormatting sqref="BI4">
    <cfRule type="containsText" dxfId="9" priority="13" operator="containsText" text="Error">
      <formula>NOT(ISERROR(SEARCH("Error",BI4)))</formula>
    </cfRule>
    <cfRule type="containsText" dxfId="8" priority="14" operator="containsText" text="Yes">
      <formula>NOT(ISERROR(SEARCH("Yes",BI4)))</formula>
    </cfRule>
  </conditionalFormatting>
  <conditionalFormatting sqref="BJ4:BK4">
    <cfRule type="containsText" dxfId="7" priority="11" operator="containsText" text="Error">
      <formula>NOT(ISERROR(SEARCH("Error",BJ4)))</formula>
    </cfRule>
    <cfRule type="containsText" dxfId="6" priority="12" operator="containsText" text="Yes">
      <formula>NOT(ISERROR(SEARCH("Yes",BJ4)))</formula>
    </cfRule>
  </conditionalFormatting>
  <conditionalFormatting sqref="AR5">
    <cfRule type="cellIs" dxfId="5" priority="1" operator="equal">
      <formula>0</formula>
    </cfRule>
    <cfRule type="cellIs" dxfId="4" priority="2" operator="greaterThan">
      <formula>0</formula>
    </cfRule>
  </conditionalFormatting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0C6E4A-4739-45E3-BA1E-6C10A41CA473}">
  <sheetPr codeName="Sheet18">
    <tabColor rgb="FF00FF00"/>
    <pageSetUpPr autoPageBreaks="0"/>
  </sheetPr>
  <dimension ref="A1:XFD590"/>
  <sheetViews>
    <sheetView zoomScale="85" zoomScaleNormal="85" workbookViewId="0"/>
  </sheetViews>
  <sheetFormatPr defaultRowHeight="14.4"/>
  <cols>
    <col min="1" max="1" width="2" style="229" customWidth="1"/>
    <col min="2" max="2" width="11.6640625" style="236" customWidth="1"/>
    <col min="3" max="3" width="28.109375" style="236" customWidth="1"/>
    <col min="4" max="5" width="33.5546875" style="236" customWidth="1"/>
    <col min="6" max="6" width="11.6640625" style="236" customWidth="1"/>
    <col min="7" max="7" width="16.109375" style="236" customWidth="1"/>
    <col min="8" max="8" width="11.6640625" style="236" customWidth="1"/>
    <col min="9" max="11" width="16.109375" style="236" customWidth="1"/>
    <col min="12" max="13" width="33.5546875" style="236" customWidth="1"/>
    <col min="14" max="14" width="1.44140625" style="188" customWidth="1"/>
    <col min="15" max="15" width="18" style="111" customWidth="1"/>
    <col min="16" max="16" width="24" style="184" customWidth="1"/>
    <col min="17" max="17" width="1.44140625" style="186" customWidth="1"/>
    <col min="18" max="18" width="69" customWidth="1"/>
    <col min="19" max="19" width="27.5546875" customWidth="1"/>
    <col min="20" max="20" width="60.33203125" customWidth="1"/>
    <col min="21" max="22" width="23.88671875" customWidth="1"/>
    <col min="23" max="23" width="52.5546875" style="203" customWidth="1"/>
  </cols>
  <sheetData>
    <row r="1" spans="2:16384" s="236" customFormat="1">
      <c r="C1" s="378" t="s">
        <v>514</v>
      </c>
      <c r="D1" s="378" t="s">
        <v>529</v>
      </c>
      <c r="E1" s="378" t="s">
        <v>530</v>
      </c>
      <c r="F1" s="378" t="s">
        <v>531</v>
      </c>
      <c r="N1" s="188"/>
      <c r="O1" s="111"/>
      <c r="P1" s="184"/>
      <c r="Q1" s="186"/>
      <c r="W1" s="203"/>
    </row>
    <row r="2" spans="2:16384" s="236" customFormat="1" ht="43.2">
      <c r="C2" s="523" t="s">
        <v>1857</v>
      </c>
      <c r="D2" s="523" t="s">
        <v>1903</v>
      </c>
      <c r="E2" s="516" t="s">
        <v>1403</v>
      </c>
      <c r="F2" s="516" t="s">
        <v>138</v>
      </c>
      <c r="N2" s="188"/>
      <c r="O2" s="150" t="s">
        <v>581</v>
      </c>
      <c r="P2" s="113"/>
      <c r="Q2" s="186"/>
      <c r="R2" s="190" t="s">
        <v>841</v>
      </c>
      <c r="S2"/>
      <c r="T2"/>
      <c r="U2" s="758" t="s">
        <v>870</v>
      </c>
      <c r="V2"/>
      <c r="W2" s="189" t="s">
        <v>837</v>
      </c>
      <c r="X2"/>
      <c r="Y2" t="s">
        <v>857</v>
      </c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  <c r="CP2"/>
      <c r="CQ2"/>
      <c r="CR2"/>
      <c r="CS2"/>
      <c r="CT2"/>
      <c r="CU2"/>
      <c r="CV2"/>
      <c r="CW2"/>
      <c r="CX2"/>
      <c r="CY2"/>
      <c r="CZ2"/>
      <c r="DA2"/>
      <c r="DB2"/>
      <c r="DC2"/>
      <c r="DD2"/>
      <c r="DE2"/>
      <c r="DF2"/>
      <c r="DG2"/>
      <c r="DH2"/>
      <c r="DI2"/>
      <c r="DJ2"/>
      <c r="DK2"/>
      <c r="DL2"/>
      <c r="DM2"/>
      <c r="DN2"/>
      <c r="DO2"/>
      <c r="DP2"/>
      <c r="DQ2"/>
      <c r="DR2"/>
      <c r="DS2"/>
      <c r="DT2"/>
      <c r="DU2"/>
      <c r="DV2"/>
      <c r="DW2"/>
      <c r="DX2"/>
      <c r="DY2"/>
      <c r="DZ2"/>
      <c r="EA2"/>
      <c r="EB2"/>
      <c r="EC2"/>
      <c r="ED2"/>
      <c r="EE2"/>
      <c r="EF2"/>
      <c r="EG2"/>
      <c r="EH2"/>
      <c r="EI2"/>
      <c r="EJ2"/>
      <c r="EK2"/>
      <c r="EL2"/>
      <c r="EM2"/>
      <c r="EN2"/>
      <c r="EO2"/>
      <c r="EP2"/>
      <c r="EQ2"/>
      <c r="ER2"/>
      <c r="ES2"/>
      <c r="ET2"/>
      <c r="EU2"/>
      <c r="EV2"/>
      <c r="EW2"/>
      <c r="EX2"/>
      <c r="EY2"/>
      <c r="EZ2"/>
      <c r="FA2"/>
      <c r="FB2"/>
      <c r="FC2"/>
      <c r="FD2"/>
      <c r="FE2"/>
      <c r="FF2"/>
      <c r="FG2"/>
      <c r="FH2"/>
      <c r="FI2"/>
      <c r="FJ2"/>
      <c r="FK2"/>
      <c r="FL2"/>
      <c r="FM2"/>
      <c r="FN2"/>
      <c r="FO2"/>
      <c r="FP2"/>
      <c r="FQ2"/>
      <c r="FR2"/>
      <c r="FS2"/>
      <c r="FT2"/>
      <c r="FU2"/>
      <c r="FV2"/>
      <c r="FW2"/>
      <c r="FX2"/>
      <c r="FY2"/>
      <c r="FZ2"/>
      <c r="GA2"/>
      <c r="GB2"/>
      <c r="GC2"/>
      <c r="GD2"/>
      <c r="GE2"/>
      <c r="GF2"/>
      <c r="GG2"/>
      <c r="GH2"/>
      <c r="GI2"/>
      <c r="GJ2"/>
      <c r="GK2"/>
      <c r="GL2"/>
      <c r="GM2"/>
      <c r="GN2"/>
      <c r="GO2"/>
      <c r="GP2"/>
      <c r="GQ2"/>
      <c r="GR2"/>
      <c r="GS2"/>
      <c r="GT2"/>
      <c r="GU2"/>
      <c r="GV2"/>
      <c r="GW2"/>
      <c r="GX2"/>
      <c r="GY2"/>
      <c r="GZ2"/>
      <c r="HA2"/>
      <c r="HB2"/>
      <c r="HC2"/>
      <c r="HD2"/>
      <c r="HE2"/>
      <c r="HF2"/>
      <c r="HG2"/>
      <c r="HH2"/>
      <c r="HI2"/>
      <c r="HJ2"/>
      <c r="HK2"/>
      <c r="HL2"/>
      <c r="HM2"/>
      <c r="HN2"/>
      <c r="HO2"/>
      <c r="HP2"/>
      <c r="HQ2"/>
      <c r="HR2"/>
      <c r="HS2"/>
      <c r="HT2"/>
      <c r="HU2"/>
      <c r="HV2"/>
      <c r="HW2"/>
      <c r="HX2"/>
      <c r="HY2"/>
      <c r="HZ2"/>
      <c r="IA2"/>
      <c r="IB2"/>
      <c r="IC2"/>
      <c r="ID2"/>
      <c r="IE2"/>
      <c r="IF2"/>
      <c r="IG2"/>
      <c r="IH2"/>
      <c r="II2"/>
      <c r="IJ2"/>
      <c r="IK2"/>
      <c r="IL2"/>
      <c r="IM2"/>
      <c r="IN2"/>
      <c r="IO2"/>
      <c r="IP2"/>
      <c r="IQ2"/>
      <c r="IR2"/>
      <c r="IS2"/>
      <c r="IT2"/>
      <c r="IU2"/>
      <c r="IV2"/>
      <c r="IW2"/>
      <c r="IX2"/>
      <c r="IY2"/>
      <c r="IZ2"/>
      <c r="JA2"/>
      <c r="JB2"/>
      <c r="JC2"/>
      <c r="JD2"/>
      <c r="JE2"/>
      <c r="JF2"/>
      <c r="JG2"/>
      <c r="JH2"/>
      <c r="JI2"/>
      <c r="JJ2"/>
      <c r="JK2"/>
      <c r="JL2"/>
      <c r="JM2"/>
      <c r="JN2"/>
      <c r="JO2"/>
      <c r="JP2"/>
      <c r="JQ2"/>
      <c r="JR2"/>
      <c r="JS2"/>
      <c r="JT2"/>
      <c r="JU2"/>
      <c r="JV2"/>
      <c r="JW2"/>
      <c r="JX2"/>
      <c r="JY2"/>
      <c r="JZ2"/>
      <c r="KA2"/>
      <c r="KB2"/>
      <c r="KC2"/>
      <c r="KD2"/>
      <c r="KE2"/>
      <c r="KF2"/>
      <c r="KG2"/>
      <c r="KH2"/>
      <c r="KI2"/>
      <c r="KJ2"/>
      <c r="KK2"/>
      <c r="KL2"/>
      <c r="KM2"/>
      <c r="KN2"/>
      <c r="KO2"/>
      <c r="KP2"/>
      <c r="KQ2"/>
      <c r="KR2"/>
      <c r="KS2"/>
      <c r="KT2"/>
      <c r="KU2"/>
      <c r="KV2"/>
      <c r="KW2"/>
      <c r="KX2"/>
      <c r="KY2"/>
      <c r="KZ2"/>
      <c r="LA2"/>
      <c r="LB2"/>
      <c r="LC2"/>
      <c r="LD2"/>
      <c r="LE2"/>
      <c r="LF2"/>
      <c r="LG2"/>
      <c r="LH2"/>
      <c r="LI2"/>
      <c r="LJ2"/>
      <c r="LK2"/>
      <c r="LL2"/>
      <c r="LM2"/>
      <c r="LN2"/>
      <c r="LO2"/>
      <c r="LP2"/>
      <c r="LQ2"/>
      <c r="LR2"/>
      <c r="LS2"/>
      <c r="LT2"/>
      <c r="LU2"/>
      <c r="LV2"/>
      <c r="LW2"/>
      <c r="LX2"/>
      <c r="LY2"/>
      <c r="LZ2"/>
      <c r="MA2"/>
      <c r="MB2"/>
      <c r="MC2"/>
      <c r="MD2"/>
      <c r="ME2"/>
      <c r="MF2"/>
      <c r="MG2"/>
      <c r="MH2"/>
      <c r="MI2"/>
      <c r="MJ2"/>
      <c r="MK2"/>
      <c r="ML2"/>
      <c r="MM2"/>
      <c r="MN2"/>
      <c r="MO2"/>
      <c r="MP2"/>
      <c r="MQ2"/>
      <c r="MR2"/>
      <c r="MS2"/>
      <c r="MT2"/>
      <c r="MU2"/>
      <c r="MV2"/>
      <c r="MW2"/>
      <c r="MX2"/>
      <c r="MY2"/>
      <c r="MZ2"/>
      <c r="NA2"/>
      <c r="NB2"/>
      <c r="NC2"/>
      <c r="ND2"/>
      <c r="NE2"/>
      <c r="NF2"/>
      <c r="NG2"/>
      <c r="NH2"/>
      <c r="NI2"/>
      <c r="NJ2"/>
      <c r="NK2"/>
      <c r="NL2"/>
      <c r="NM2"/>
      <c r="NN2"/>
      <c r="NO2"/>
      <c r="NP2"/>
      <c r="NQ2"/>
      <c r="NR2"/>
      <c r="NS2"/>
      <c r="NT2"/>
      <c r="NU2"/>
      <c r="NV2"/>
      <c r="NW2"/>
      <c r="NX2"/>
      <c r="NY2"/>
      <c r="NZ2"/>
      <c r="OA2"/>
      <c r="OB2"/>
      <c r="OC2"/>
      <c r="OD2"/>
      <c r="OE2"/>
      <c r="OF2"/>
      <c r="OG2"/>
      <c r="OH2"/>
      <c r="OI2"/>
      <c r="OJ2"/>
      <c r="OK2"/>
      <c r="OL2"/>
      <c r="OM2"/>
      <c r="ON2"/>
      <c r="OO2"/>
      <c r="OP2"/>
      <c r="OQ2"/>
      <c r="OR2"/>
      <c r="OS2"/>
      <c r="OT2"/>
      <c r="OU2"/>
      <c r="OV2"/>
      <c r="OW2"/>
      <c r="OX2"/>
      <c r="OY2"/>
      <c r="OZ2"/>
      <c r="PA2"/>
      <c r="PB2"/>
      <c r="PC2"/>
      <c r="PD2"/>
      <c r="PE2"/>
      <c r="PF2"/>
      <c r="PG2"/>
      <c r="PH2"/>
      <c r="PI2"/>
      <c r="PJ2"/>
      <c r="PK2"/>
      <c r="PL2"/>
      <c r="PM2"/>
      <c r="PN2"/>
      <c r="PO2"/>
      <c r="PP2"/>
      <c r="PQ2"/>
      <c r="PR2"/>
      <c r="PS2"/>
      <c r="PT2"/>
      <c r="PU2"/>
      <c r="PV2"/>
      <c r="PW2"/>
      <c r="PX2"/>
      <c r="PY2"/>
      <c r="PZ2"/>
      <c r="QA2"/>
      <c r="QB2"/>
      <c r="QC2"/>
      <c r="QD2"/>
      <c r="QE2"/>
      <c r="QF2"/>
      <c r="QG2"/>
      <c r="QH2"/>
      <c r="QI2"/>
      <c r="QJ2"/>
      <c r="QK2"/>
      <c r="QL2"/>
      <c r="QM2"/>
      <c r="QN2"/>
      <c r="QO2"/>
      <c r="QP2"/>
      <c r="QQ2"/>
      <c r="QR2"/>
      <c r="QS2"/>
      <c r="QT2"/>
      <c r="QU2"/>
      <c r="QV2"/>
      <c r="QW2"/>
      <c r="QX2"/>
      <c r="QY2"/>
      <c r="QZ2"/>
      <c r="RA2"/>
      <c r="RB2"/>
      <c r="RC2"/>
      <c r="RD2"/>
      <c r="RE2"/>
      <c r="RF2"/>
      <c r="RG2"/>
      <c r="RH2"/>
      <c r="RI2"/>
      <c r="RJ2"/>
      <c r="RK2"/>
      <c r="RL2"/>
      <c r="RM2"/>
      <c r="RN2"/>
      <c r="RO2"/>
      <c r="RP2"/>
      <c r="RQ2"/>
      <c r="RR2"/>
      <c r="RS2"/>
      <c r="RT2"/>
      <c r="RU2"/>
      <c r="RV2"/>
      <c r="RW2"/>
      <c r="RX2"/>
      <c r="RY2"/>
      <c r="RZ2"/>
      <c r="SA2"/>
      <c r="SB2"/>
      <c r="SC2"/>
      <c r="SD2"/>
      <c r="SE2"/>
      <c r="SF2"/>
      <c r="SG2"/>
      <c r="SH2"/>
      <c r="SI2"/>
      <c r="SJ2"/>
      <c r="SK2"/>
      <c r="SL2"/>
      <c r="SM2"/>
      <c r="SN2"/>
      <c r="SO2"/>
      <c r="SP2"/>
      <c r="SQ2"/>
      <c r="SR2"/>
      <c r="SS2"/>
      <c r="ST2"/>
      <c r="SU2"/>
      <c r="SV2"/>
      <c r="SW2"/>
      <c r="SX2"/>
      <c r="SY2"/>
      <c r="SZ2"/>
      <c r="TA2"/>
      <c r="TB2"/>
      <c r="TC2"/>
      <c r="TD2"/>
      <c r="TE2"/>
      <c r="TF2"/>
      <c r="TG2"/>
      <c r="TH2"/>
      <c r="TI2"/>
      <c r="TJ2"/>
      <c r="TK2"/>
      <c r="TL2"/>
      <c r="TM2"/>
      <c r="TN2"/>
      <c r="TO2"/>
      <c r="TP2"/>
      <c r="TQ2"/>
      <c r="TR2"/>
      <c r="TS2"/>
      <c r="TT2"/>
      <c r="TU2"/>
      <c r="TV2"/>
      <c r="TW2"/>
      <c r="TX2"/>
      <c r="TY2"/>
      <c r="TZ2"/>
      <c r="UA2"/>
      <c r="UB2"/>
      <c r="UC2"/>
      <c r="UD2"/>
      <c r="UE2"/>
      <c r="UF2"/>
      <c r="UG2"/>
      <c r="UH2"/>
      <c r="UI2"/>
      <c r="UJ2"/>
      <c r="UK2"/>
      <c r="UL2"/>
      <c r="UM2"/>
      <c r="UN2"/>
      <c r="UO2"/>
      <c r="UP2"/>
      <c r="UQ2"/>
      <c r="UR2"/>
      <c r="US2"/>
      <c r="UT2"/>
      <c r="UU2"/>
      <c r="UV2"/>
      <c r="UW2"/>
      <c r="UX2"/>
      <c r="UY2"/>
      <c r="UZ2"/>
      <c r="VA2"/>
      <c r="VB2"/>
      <c r="VC2"/>
      <c r="VD2"/>
      <c r="VE2"/>
      <c r="VF2"/>
      <c r="VG2"/>
      <c r="VH2"/>
      <c r="VI2"/>
      <c r="VJ2"/>
      <c r="VK2"/>
      <c r="VL2"/>
      <c r="VM2"/>
      <c r="VN2"/>
      <c r="VO2"/>
      <c r="VP2"/>
      <c r="VQ2"/>
      <c r="VR2"/>
      <c r="VS2"/>
      <c r="VT2"/>
      <c r="VU2"/>
      <c r="VV2"/>
      <c r="VW2"/>
      <c r="VX2"/>
      <c r="VY2"/>
      <c r="VZ2"/>
      <c r="WA2"/>
      <c r="WB2"/>
      <c r="WC2"/>
      <c r="WD2"/>
      <c r="WE2"/>
      <c r="WF2"/>
      <c r="WG2"/>
      <c r="WH2"/>
      <c r="WI2"/>
      <c r="WJ2"/>
      <c r="WK2"/>
      <c r="WL2"/>
      <c r="WM2"/>
      <c r="WN2"/>
      <c r="WO2"/>
      <c r="WP2"/>
      <c r="WQ2"/>
      <c r="WR2"/>
      <c r="WS2"/>
      <c r="WT2"/>
      <c r="WU2"/>
      <c r="WV2"/>
      <c r="WW2"/>
      <c r="WX2"/>
      <c r="WY2"/>
      <c r="WZ2"/>
      <c r="XA2"/>
      <c r="XB2"/>
      <c r="XC2"/>
      <c r="XD2"/>
      <c r="XE2"/>
      <c r="XF2"/>
      <c r="XG2"/>
      <c r="XH2"/>
      <c r="XI2"/>
      <c r="XJ2"/>
      <c r="XK2"/>
      <c r="XL2"/>
      <c r="XM2"/>
      <c r="XN2"/>
      <c r="XO2"/>
      <c r="XP2"/>
      <c r="XQ2"/>
      <c r="XR2"/>
      <c r="XS2"/>
      <c r="XT2"/>
      <c r="XU2"/>
      <c r="XV2"/>
      <c r="XW2"/>
      <c r="XX2"/>
      <c r="XY2"/>
      <c r="XZ2"/>
      <c r="YA2"/>
      <c r="YB2"/>
      <c r="YC2"/>
      <c r="YD2"/>
      <c r="YE2"/>
      <c r="YF2"/>
      <c r="YG2"/>
      <c r="YH2"/>
      <c r="YI2"/>
      <c r="YJ2"/>
      <c r="YK2"/>
      <c r="YL2"/>
      <c r="YM2"/>
      <c r="YN2"/>
      <c r="YO2"/>
      <c r="YP2"/>
      <c r="YQ2"/>
      <c r="YR2"/>
      <c r="YS2"/>
      <c r="YT2"/>
      <c r="YU2"/>
      <c r="YV2"/>
      <c r="YW2"/>
      <c r="YX2"/>
      <c r="YY2"/>
      <c r="YZ2"/>
      <c r="ZA2"/>
      <c r="ZB2"/>
      <c r="ZC2"/>
      <c r="ZD2"/>
      <c r="ZE2"/>
      <c r="ZF2"/>
      <c r="ZG2"/>
      <c r="ZH2"/>
      <c r="ZI2"/>
      <c r="ZJ2"/>
      <c r="ZK2"/>
      <c r="ZL2"/>
      <c r="ZM2"/>
      <c r="ZN2"/>
      <c r="ZO2"/>
      <c r="ZP2"/>
      <c r="ZQ2"/>
      <c r="ZR2"/>
      <c r="ZS2"/>
      <c r="ZT2"/>
      <c r="ZU2"/>
      <c r="ZV2"/>
      <c r="ZW2"/>
      <c r="ZX2"/>
      <c r="ZY2"/>
      <c r="ZZ2"/>
      <c r="AAA2"/>
      <c r="AAB2"/>
      <c r="AAC2"/>
      <c r="AAD2"/>
      <c r="AAE2"/>
      <c r="AAF2"/>
      <c r="AAG2"/>
      <c r="AAH2"/>
      <c r="AAI2"/>
      <c r="AAJ2"/>
      <c r="AAK2"/>
      <c r="AAL2"/>
      <c r="AAM2"/>
      <c r="AAN2"/>
      <c r="AAO2"/>
      <c r="AAP2"/>
      <c r="AAQ2"/>
      <c r="AAR2"/>
      <c r="AAS2"/>
      <c r="AAT2"/>
      <c r="AAU2"/>
      <c r="AAV2"/>
      <c r="AAW2"/>
      <c r="AAX2"/>
      <c r="AAY2"/>
      <c r="AAZ2"/>
      <c r="ABA2"/>
      <c r="ABB2"/>
      <c r="ABC2"/>
      <c r="ABD2"/>
      <c r="ABE2"/>
      <c r="ABF2"/>
      <c r="ABG2"/>
      <c r="ABH2"/>
      <c r="ABI2"/>
      <c r="ABJ2"/>
      <c r="ABK2"/>
      <c r="ABL2"/>
      <c r="ABM2"/>
      <c r="ABN2"/>
      <c r="ABO2"/>
      <c r="ABP2"/>
      <c r="ABQ2"/>
      <c r="ABR2"/>
      <c r="ABS2"/>
      <c r="ABT2"/>
      <c r="ABU2"/>
      <c r="ABV2"/>
      <c r="ABW2"/>
      <c r="ABX2"/>
      <c r="ABY2"/>
      <c r="ABZ2"/>
      <c r="ACA2"/>
      <c r="ACB2"/>
      <c r="ACC2"/>
      <c r="ACD2"/>
      <c r="ACE2"/>
      <c r="ACF2"/>
      <c r="ACG2"/>
      <c r="ACH2"/>
      <c r="ACI2"/>
      <c r="ACJ2"/>
      <c r="ACK2"/>
      <c r="ACL2"/>
      <c r="ACM2"/>
      <c r="ACN2"/>
      <c r="ACO2"/>
      <c r="ACP2"/>
      <c r="ACQ2"/>
      <c r="ACR2"/>
      <c r="ACS2"/>
      <c r="ACT2"/>
      <c r="ACU2"/>
      <c r="ACV2"/>
      <c r="ACW2"/>
      <c r="ACX2"/>
      <c r="ACY2"/>
      <c r="ACZ2"/>
      <c r="ADA2"/>
      <c r="ADB2"/>
      <c r="ADC2"/>
      <c r="ADD2"/>
      <c r="ADE2"/>
      <c r="ADF2"/>
      <c r="ADG2"/>
      <c r="ADH2"/>
      <c r="ADI2"/>
      <c r="ADJ2"/>
      <c r="ADK2"/>
      <c r="ADL2"/>
      <c r="ADM2"/>
      <c r="ADN2"/>
      <c r="ADO2"/>
      <c r="ADP2"/>
      <c r="ADQ2"/>
      <c r="ADR2"/>
      <c r="ADS2"/>
      <c r="ADT2"/>
      <c r="ADU2"/>
      <c r="ADV2"/>
      <c r="ADW2"/>
      <c r="ADX2"/>
      <c r="ADY2"/>
      <c r="ADZ2"/>
      <c r="AEA2"/>
      <c r="AEB2"/>
      <c r="AEC2"/>
      <c r="AED2"/>
      <c r="AEE2"/>
      <c r="AEF2"/>
      <c r="AEG2"/>
      <c r="AEH2"/>
      <c r="AEI2"/>
      <c r="AEJ2"/>
      <c r="AEK2"/>
      <c r="AEL2"/>
      <c r="AEM2"/>
      <c r="AEN2"/>
      <c r="AEO2"/>
      <c r="AEP2"/>
      <c r="AEQ2"/>
      <c r="AER2"/>
      <c r="AES2"/>
      <c r="AET2"/>
      <c r="AEU2"/>
      <c r="AEV2"/>
      <c r="AEW2"/>
      <c r="AEX2"/>
      <c r="AEY2"/>
      <c r="AEZ2"/>
      <c r="AFA2"/>
      <c r="AFB2"/>
      <c r="AFC2"/>
      <c r="AFD2"/>
      <c r="AFE2"/>
      <c r="AFF2"/>
      <c r="AFG2"/>
      <c r="AFH2"/>
      <c r="AFI2"/>
      <c r="AFJ2"/>
      <c r="AFK2"/>
      <c r="AFL2"/>
      <c r="AFM2"/>
      <c r="AFN2"/>
      <c r="AFO2"/>
      <c r="AFP2"/>
      <c r="AFQ2"/>
      <c r="AFR2"/>
      <c r="AFS2"/>
      <c r="AFT2"/>
      <c r="AFU2"/>
      <c r="AFV2"/>
      <c r="AFW2"/>
      <c r="AFX2"/>
      <c r="AFY2"/>
      <c r="AFZ2"/>
      <c r="AGA2"/>
      <c r="AGB2"/>
      <c r="AGC2"/>
      <c r="AGD2"/>
      <c r="AGE2"/>
      <c r="AGF2"/>
      <c r="AGG2"/>
      <c r="AGH2"/>
      <c r="AGI2"/>
      <c r="AGJ2"/>
      <c r="AGK2"/>
      <c r="AGL2"/>
      <c r="AGM2"/>
      <c r="AGN2"/>
      <c r="AGO2"/>
      <c r="AGP2"/>
      <c r="AGQ2"/>
      <c r="AGR2"/>
      <c r="AGS2"/>
      <c r="AGT2"/>
      <c r="AGU2"/>
      <c r="AGV2"/>
      <c r="AGW2"/>
      <c r="AGX2"/>
      <c r="AGY2"/>
      <c r="AGZ2"/>
      <c r="AHA2"/>
      <c r="AHB2"/>
      <c r="AHC2"/>
      <c r="AHD2"/>
      <c r="AHE2"/>
      <c r="AHF2"/>
      <c r="AHG2"/>
      <c r="AHH2"/>
      <c r="AHI2"/>
      <c r="AHJ2"/>
      <c r="AHK2"/>
      <c r="AHL2"/>
      <c r="AHM2"/>
      <c r="AHN2"/>
      <c r="AHO2"/>
      <c r="AHP2"/>
      <c r="AHQ2"/>
      <c r="AHR2"/>
      <c r="AHS2"/>
      <c r="AHT2"/>
      <c r="AHU2"/>
      <c r="AHV2"/>
      <c r="AHW2"/>
      <c r="AHX2"/>
      <c r="AHY2"/>
      <c r="AHZ2"/>
      <c r="AIA2"/>
      <c r="AIB2"/>
      <c r="AIC2"/>
      <c r="AID2"/>
      <c r="AIE2"/>
      <c r="AIF2"/>
      <c r="AIG2"/>
      <c r="AIH2"/>
      <c r="AII2"/>
      <c r="AIJ2"/>
      <c r="AIK2"/>
      <c r="AIL2"/>
      <c r="AIM2"/>
      <c r="AIN2"/>
      <c r="AIO2"/>
      <c r="AIP2"/>
      <c r="AIQ2"/>
      <c r="AIR2"/>
      <c r="AIS2"/>
      <c r="AIT2"/>
      <c r="AIU2"/>
      <c r="AIV2"/>
      <c r="AIW2"/>
      <c r="AIX2"/>
      <c r="AIY2"/>
      <c r="AIZ2"/>
      <c r="AJA2"/>
      <c r="AJB2"/>
      <c r="AJC2"/>
      <c r="AJD2"/>
      <c r="AJE2"/>
      <c r="AJF2"/>
      <c r="AJG2"/>
      <c r="AJH2"/>
      <c r="AJI2"/>
      <c r="AJJ2"/>
      <c r="AJK2"/>
      <c r="AJL2"/>
      <c r="AJM2"/>
      <c r="AJN2"/>
      <c r="AJO2"/>
      <c r="AJP2"/>
      <c r="AJQ2"/>
      <c r="AJR2"/>
      <c r="AJS2"/>
      <c r="AJT2"/>
      <c r="AJU2"/>
      <c r="AJV2"/>
      <c r="AJW2"/>
      <c r="AJX2"/>
      <c r="AJY2"/>
      <c r="AJZ2"/>
      <c r="AKA2"/>
      <c r="AKB2"/>
      <c r="AKC2"/>
      <c r="AKD2"/>
      <c r="AKE2"/>
      <c r="AKF2"/>
      <c r="AKG2"/>
      <c r="AKH2"/>
      <c r="AKI2"/>
      <c r="AKJ2"/>
      <c r="AKK2"/>
      <c r="AKL2"/>
      <c r="AKM2"/>
      <c r="AKN2"/>
      <c r="AKO2"/>
      <c r="AKP2"/>
      <c r="AKQ2"/>
      <c r="AKR2"/>
      <c r="AKS2"/>
      <c r="AKT2"/>
      <c r="AKU2"/>
      <c r="AKV2"/>
      <c r="AKW2"/>
      <c r="AKX2"/>
      <c r="AKY2"/>
      <c r="AKZ2"/>
      <c r="ALA2"/>
      <c r="ALB2"/>
      <c r="ALC2"/>
      <c r="ALD2"/>
      <c r="ALE2"/>
      <c r="ALF2"/>
      <c r="ALG2"/>
      <c r="ALH2"/>
      <c r="ALI2"/>
      <c r="ALJ2"/>
      <c r="ALK2"/>
      <c r="ALL2"/>
      <c r="ALM2"/>
      <c r="ALN2"/>
      <c r="ALO2"/>
      <c r="ALP2"/>
      <c r="ALQ2"/>
      <c r="ALR2"/>
      <c r="ALS2"/>
      <c r="ALT2"/>
      <c r="ALU2"/>
      <c r="ALV2"/>
      <c r="ALW2"/>
      <c r="ALX2"/>
      <c r="ALY2"/>
      <c r="ALZ2"/>
      <c r="AMA2"/>
      <c r="AMB2"/>
      <c r="AMC2"/>
      <c r="AMD2"/>
      <c r="AME2"/>
      <c r="AMF2"/>
      <c r="AMG2"/>
      <c r="AMH2"/>
      <c r="AMI2"/>
      <c r="AMJ2"/>
      <c r="AMK2"/>
      <c r="AML2"/>
      <c r="AMM2"/>
      <c r="AMN2"/>
      <c r="AMO2"/>
      <c r="AMP2"/>
      <c r="AMQ2"/>
      <c r="AMR2"/>
      <c r="AMS2"/>
      <c r="AMT2"/>
      <c r="AMU2"/>
      <c r="AMV2"/>
      <c r="AMW2"/>
      <c r="AMX2"/>
      <c r="AMY2"/>
      <c r="AMZ2"/>
      <c r="ANA2"/>
      <c r="ANB2"/>
      <c r="ANC2"/>
      <c r="AND2"/>
      <c r="ANE2"/>
      <c r="ANF2"/>
      <c r="ANG2"/>
      <c r="ANH2"/>
      <c r="ANI2"/>
      <c r="ANJ2"/>
      <c r="ANK2"/>
      <c r="ANL2"/>
      <c r="ANM2"/>
      <c r="ANN2"/>
      <c r="ANO2"/>
      <c r="ANP2"/>
      <c r="ANQ2"/>
      <c r="ANR2"/>
      <c r="ANS2"/>
      <c r="ANT2"/>
      <c r="ANU2"/>
      <c r="ANV2"/>
      <c r="ANW2"/>
      <c r="ANX2"/>
      <c r="ANY2"/>
      <c r="ANZ2"/>
      <c r="AOA2"/>
      <c r="AOB2"/>
      <c r="AOC2"/>
      <c r="AOD2"/>
      <c r="AOE2"/>
      <c r="AOF2"/>
      <c r="AOG2"/>
      <c r="AOH2"/>
      <c r="AOI2"/>
      <c r="AOJ2"/>
      <c r="AOK2"/>
      <c r="AOL2"/>
      <c r="AOM2"/>
      <c r="AON2"/>
      <c r="AOO2"/>
      <c r="AOP2"/>
      <c r="AOQ2"/>
      <c r="AOR2"/>
      <c r="AOS2"/>
      <c r="AOT2"/>
      <c r="AOU2"/>
      <c r="AOV2"/>
      <c r="AOW2"/>
      <c r="AOX2"/>
      <c r="AOY2"/>
      <c r="AOZ2"/>
      <c r="APA2"/>
      <c r="APB2"/>
      <c r="APC2"/>
      <c r="APD2"/>
      <c r="APE2"/>
      <c r="APF2"/>
      <c r="APG2"/>
      <c r="APH2"/>
      <c r="API2"/>
      <c r="APJ2"/>
      <c r="APK2"/>
      <c r="APL2"/>
      <c r="APM2"/>
      <c r="APN2"/>
      <c r="APO2"/>
      <c r="APP2"/>
      <c r="APQ2"/>
      <c r="APR2"/>
      <c r="APS2"/>
      <c r="APT2"/>
      <c r="APU2"/>
      <c r="APV2"/>
      <c r="APW2"/>
      <c r="APX2"/>
      <c r="APY2"/>
      <c r="APZ2"/>
      <c r="AQA2"/>
      <c r="AQB2"/>
      <c r="AQC2"/>
      <c r="AQD2"/>
      <c r="AQE2"/>
      <c r="AQF2"/>
      <c r="AQG2"/>
      <c r="AQH2"/>
      <c r="AQI2"/>
      <c r="AQJ2"/>
      <c r="AQK2"/>
      <c r="AQL2"/>
      <c r="AQM2"/>
      <c r="AQN2"/>
      <c r="AQO2"/>
      <c r="AQP2"/>
      <c r="AQQ2"/>
      <c r="AQR2"/>
      <c r="AQS2"/>
      <c r="AQT2"/>
      <c r="AQU2"/>
      <c r="AQV2"/>
      <c r="AQW2"/>
      <c r="AQX2"/>
      <c r="AQY2"/>
      <c r="AQZ2"/>
      <c r="ARA2"/>
      <c r="ARB2"/>
      <c r="ARC2"/>
      <c r="ARD2"/>
      <c r="ARE2"/>
      <c r="ARF2"/>
      <c r="ARG2"/>
      <c r="ARH2"/>
      <c r="ARI2"/>
      <c r="ARJ2"/>
      <c r="ARK2"/>
      <c r="ARL2"/>
      <c r="ARM2"/>
      <c r="ARN2"/>
      <c r="ARO2"/>
      <c r="ARP2"/>
      <c r="ARQ2"/>
      <c r="ARR2"/>
      <c r="ARS2"/>
      <c r="ART2"/>
      <c r="ARU2"/>
      <c r="ARV2"/>
      <c r="ARW2"/>
      <c r="ARX2"/>
      <c r="ARY2"/>
      <c r="ARZ2"/>
      <c r="ASA2"/>
      <c r="ASB2"/>
      <c r="ASC2"/>
      <c r="ASD2"/>
      <c r="ASE2"/>
      <c r="ASF2"/>
      <c r="ASG2"/>
      <c r="ASH2"/>
      <c r="ASI2"/>
      <c r="ASJ2"/>
      <c r="ASK2"/>
      <c r="ASL2"/>
      <c r="ASM2"/>
      <c r="ASN2"/>
      <c r="ASO2"/>
      <c r="ASP2"/>
      <c r="ASQ2"/>
      <c r="ASR2"/>
      <c r="ASS2"/>
      <c r="AST2"/>
      <c r="ASU2"/>
      <c r="ASV2"/>
      <c r="ASW2"/>
      <c r="ASX2"/>
      <c r="ASY2"/>
      <c r="ASZ2"/>
      <c r="ATA2"/>
      <c r="ATB2"/>
      <c r="ATC2"/>
      <c r="ATD2"/>
      <c r="ATE2"/>
      <c r="ATF2"/>
      <c r="ATG2"/>
      <c r="ATH2"/>
      <c r="ATI2"/>
      <c r="ATJ2"/>
      <c r="ATK2"/>
      <c r="ATL2"/>
      <c r="ATM2"/>
      <c r="ATN2"/>
      <c r="ATO2"/>
      <c r="ATP2"/>
      <c r="ATQ2"/>
      <c r="ATR2"/>
      <c r="ATS2"/>
      <c r="ATT2"/>
      <c r="ATU2"/>
      <c r="ATV2"/>
      <c r="ATW2"/>
      <c r="ATX2"/>
      <c r="ATY2"/>
      <c r="ATZ2"/>
      <c r="AUA2"/>
      <c r="AUB2"/>
      <c r="AUC2"/>
      <c r="AUD2"/>
      <c r="AUE2"/>
      <c r="AUF2"/>
      <c r="AUG2"/>
      <c r="AUH2"/>
      <c r="AUI2"/>
      <c r="AUJ2"/>
      <c r="AUK2"/>
      <c r="AUL2"/>
      <c r="AUM2"/>
      <c r="AUN2"/>
      <c r="AUO2"/>
      <c r="AUP2"/>
      <c r="AUQ2"/>
      <c r="AUR2"/>
      <c r="AUS2"/>
      <c r="AUT2"/>
      <c r="AUU2"/>
      <c r="AUV2"/>
      <c r="AUW2"/>
      <c r="AUX2"/>
      <c r="AUY2"/>
      <c r="AUZ2"/>
      <c r="AVA2"/>
      <c r="AVB2"/>
      <c r="AVC2"/>
      <c r="AVD2"/>
      <c r="AVE2"/>
      <c r="AVF2"/>
      <c r="AVG2"/>
      <c r="AVH2"/>
      <c r="AVI2"/>
      <c r="AVJ2"/>
      <c r="AVK2"/>
      <c r="AVL2"/>
      <c r="AVM2"/>
      <c r="AVN2"/>
      <c r="AVO2"/>
      <c r="AVP2"/>
      <c r="AVQ2"/>
      <c r="AVR2"/>
      <c r="AVS2"/>
      <c r="AVT2"/>
      <c r="AVU2"/>
      <c r="AVV2"/>
      <c r="AVW2"/>
      <c r="AVX2"/>
      <c r="AVY2"/>
      <c r="AVZ2"/>
      <c r="AWA2"/>
      <c r="AWB2"/>
      <c r="AWC2"/>
      <c r="AWD2"/>
      <c r="AWE2"/>
      <c r="AWF2"/>
      <c r="AWG2"/>
      <c r="AWH2"/>
      <c r="AWI2"/>
      <c r="AWJ2"/>
      <c r="AWK2"/>
      <c r="AWL2"/>
      <c r="AWM2"/>
      <c r="AWN2"/>
      <c r="AWO2"/>
      <c r="AWP2"/>
      <c r="AWQ2"/>
      <c r="AWR2"/>
      <c r="AWS2"/>
      <c r="AWT2"/>
      <c r="AWU2"/>
      <c r="AWV2"/>
      <c r="AWW2"/>
      <c r="AWX2"/>
      <c r="AWY2"/>
      <c r="AWZ2"/>
      <c r="AXA2"/>
      <c r="AXB2"/>
      <c r="AXC2"/>
      <c r="AXD2"/>
      <c r="AXE2"/>
      <c r="AXF2"/>
      <c r="AXG2"/>
      <c r="AXH2"/>
      <c r="AXI2"/>
      <c r="AXJ2"/>
      <c r="AXK2"/>
      <c r="AXL2"/>
      <c r="AXM2"/>
      <c r="AXN2"/>
      <c r="AXO2"/>
      <c r="AXP2"/>
      <c r="AXQ2"/>
      <c r="AXR2"/>
      <c r="AXS2"/>
      <c r="AXT2"/>
      <c r="AXU2"/>
      <c r="AXV2"/>
      <c r="AXW2"/>
      <c r="AXX2"/>
      <c r="AXY2"/>
      <c r="AXZ2"/>
      <c r="AYA2"/>
      <c r="AYB2"/>
      <c r="AYC2"/>
      <c r="AYD2"/>
      <c r="AYE2"/>
      <c r="AYF2"/>
      <c r="AYG2"/>
      <c r="AYH2"/>
      <c r="AYI2"/>
      <c r="AYJ2"/>
      <c r="AYK2"/>
      <c r="AYL2"/>
      <c r="AYM2"/>
      <c r="AYN2"/>
      <c r="AYO2"/>
      <c r="AYP2"/>
      <c r="AYQ2"/>
      <c r="AYR2"/>
      <c r="AYS2"/>
      <c r="AYT2"/>
      <c r="AYU2"/>
      <c r="AYV2"/>
      <c r="AYW2"/>
      <c r="AYX2"/>
      <c r="AYY2"/>
      <c r="AYZ2"/>
      <c r="AZA2"/>
      <c r="AZB2"/>
      <c r="AZC2"/>
      <c r="AZD2"/>
      <c r="AZE2"/>
      <c r="AZF2"/>
      <c r="AZG2"/>
      <c r="AZH2"/>
      <c r="AZI2"/>
      <c r="AZJ2"/>
      <c r="AZK2"/>
      <c r="AZL2"/>
      <c r="AZM2"/>
      <c r="AZN2"/>
      <c r="AZO2"/>
      <c r="AZP2"/>
      <c r="AZQ2"/>
      <c r="AZR2"/>
      <c r="AZS2"/>
      <c r="AZT2"/>
      <c r="AZU2"/>
      <c r="AZV2"/>
      <c r="AZW2"/>
      <c r="AZX2"/>
      <c r="AZY2"/>
      <c r="AZZ2"/>
      <c r="BAA2"/>
      <c r="BAB2"/>
      <c r="BAC2"/>
      <c r="BAD2"/>
      <c r="BAE2"/>
      <c r="BAF2"/>
      <c r="BAG2"/>
      <c r="BAH2"/>
      <c r="BAI2"/>
      <c r="BAJ2"/>
      <c r="BAK2"/>
      <c r="BAL2"/>
      <c r="BAM2"/>
      <c r="BAN2"/>
      <c r="BAO2"/>
      <c r="BAP2"/>
      <c r="BAQ2"/>
      <c r="BAR2"/>
      <c r="BAS2"/>
      <c r="BAT2"/>
      <c r="BAU2"/>
      <c r="BAV2"/>
      <c r="BAW2"/>
      <c r="BAX2"/>
      <c r="BAY2"/>
      <c r="BAZ2"/>
      <c r="BBA2"/>
      <c r="BBB2"/>
      <c r="BBC2"/>
      <c r="BBD2"/>
      <c r="BBE2"/>
      <c r="BBF2"/>
      <c r="BBG2"/>
      <c r="BBH2"/>
      <c r="BBI2"/>
      <c r="BBJ2"/>
      <c r="BBK2"/>
      <c r="BBL2"/>
      <c r="BBM2"/>
      <c r="BBN2"/>
      <c r="BBO2"/>
      <c r="BBP2"/>
      <c r="BBQ2"/>
      <c r="BBR2"/>
      <c r="BBS2"/>
      <c r="BBT2"/>
      <c r="BBU2"/>
      <c r="BBV2"/>
      <c r="BBW2"/>
      <c r="BBX2"/>
      <c r="BBY2"/>
      <c r="BBZ2"/>
      <c r="BCA2"/>
      <c r="BCB2"/>
      <c r="BCC2"/>
      <c r="BCD2"/>
      <c r="BCE2"/>
      <c r="BCF2"/>
      <c r="BCG2"/>
      <c r="BCH2"/>
      <c r="BCI2"/>
      <c r="BCJ2"/>
      <c r="BCK2"/>
      <c r="BCL2"/>
      <c r="BCM2"/>
      <c r="BCN2"/>
      <c r="BCO2"/>
      <c r="BCP2"/>
      <c r="BCQ2"/>
      <c r="BCR2"/>
      <c r="BCS2"/>
      <c r="BCT2"/>
      <c r="BCU2"/>
      <c r="BCV2"/>
      <c r="BCW2"/>
      <c r="BCX2"/>
      <c r="BCY2"/>
      <c r="BCZ2"/>
      <c r="BDA2"/>
      <c r="BDB2"/>
      <c r="BDC2"/>
      <c r="BDD2"/>
      <c r="BDE2"/>
      <c r="BDF2"/>
      <c r="BDG2"/>
      <c r="BDH2"/>
      <c r="BDI2"/>
      <c r="BDJ2"/>
      <c r="BDK2"/>
      <c r="BDL2"/>
      <c r="BDM2"/>
      <c r="BDN2"/>
      <c r="BDO2"/>
      <c r="BDP2"/>
      <c r="BDQ2"/>
      <c r="BDR2"/>
      <c r="BDS2"/>
      <c r="BDT2"/>
      <c r="BDU2"/>
      <c r="BDV2"/>
      <c r="BDW2"/>
      <c r="BDX2"/>
      <c r="BDY2"/>
      <c r="BDZ2"/>
      <c r="BEA2"/>
      <c r="BEB2"/>
      <c r="BEC2"/>
      <c r="BED2"/>
      <c r="BEE2"/>
      <c r="BEF2"/>
      <c r="BEG2"/>
      <c r="BEH2"/>
      <c r="BEI2"/>
      <c r="BEJ2"/>
      <c r="BEK2"/>
      <c r="BEL2"/>
      <c r="BEM2"/>
      <c r="BEN2"/>
      <c r="BEO2"/>
      <c r="BEP2"/>
      <c r="BEQ2"/>
      <c r="BER2"/>
      <c r="BES2"/>
      <c r="BET2"/>
      <c r="BEU2"/>
      <c r="BEV2"/>
      <c r="BEW2"/>
      <c r="BEX2"/>
      <c r="BEY2"/>
      <c r="BEZ2"/>
      <c r="BFA2"/>
      <c r="BFB2"/>
      <c r="BFC2"/>
      <c r="BFD2"/>
      <c r="BFE2"/>
      <c r="BFF2"/>
      <c r="BFG2"/>
      <c r="BFH2"/>
      <c r="BFI2"/>
      <c r="BFJ2"/>
      <c r="BFK2"/>
      <c r="BFL2"/>
      <c r="BFM2"/>
      <c r="BFN2"/>
      <c r="BFO2"/>
      <c r="BFP2"/>
      <c r="BFQ2"/>
      <c r="BFR2"/>
      <c r="BFS2"/>
      <c r="BFT2"/>
      <c r="BFU2"/>
      <c r="BFV2"/>
      <c r="BFW2"/>
      <c r="BFX2"/>
      <c r="BFY2"/>
      <c r="BFZ2"/>
      <c r="BGA2"/>
      <c r="BGB2"/>
      <c r="BGC2"/>
      <c r="BGD2"/>
      <c r="BGE2"/>
      <c r="BGF2"/>
      <c r="BGG2"/>
      <c r="BGH2"/>
      <c r="BGI2"/>
      <c r="BGJ2"/>
      <c r="BGK2"/>
      <c r="BGL2"/>
      <c r="BGM2"/>
      <c r="BGN2"/>
      <c r="BGO2"/>
      <c r="BGP2"/>
      <c r="BGQ2"/>
      <c r="BGR2"/>
      <c r="BGS2"/>
      <c r="BGT2"/>
      <c r="BGU2"/>
      <c r="BGV2"/>
      <c r="BGW2"/>
      <c r="BGX2"/>
      <c r="BGY2"/>
      <c r="BGZ2"/>
      <c r="BHA2"/>
      <c r="BHB2"/>
      <c r="BHC2"/>
      <c r="BHD2"/>
      <c r="BHE2"/>
      <c r="BHF2"/>
      <c r="BHG2"/>
      <c r="BHH2"/>
      <c r="BHI2"/>
      <c r="BHJ2"/>
      <c r="BHK2"/>
      <c r="BHL2"/>
      <c r="BHM2"/>
      <c r="BHN2"/>
      <c r="BHO2"/>
      <c r="BHP2"/>
      <c r="BHQ2"/>
      <c r="BHR2"/>
      <c r="BHS2"/>
      <c r="BHT2"/>
      <c r="BHU2"/>
      <c r="BHV2"/>
      <c r="BHW2"/>
      <c r="BHX2"/>
      <c r="BHY2"/>
      <c r="BHZ2"/>
      <c r="BIA2"/>
      <c r="BIB2"/>
      <c r="BIC2"/>
      <c r="BID2"/>
      <c r="BIE2"/>
      <c r="BIF2"/>
      <c r="BIG2"/>
      <c r="BIH2"/>
      <c r="BII2"/>
      <c r="BIJ2"/>
      <c r="BIK2"/>
      <c r="BIL2"/>
      <c r="BIM2"/>
      <c r="BIN2"/>
      <c r="BIO2"/>
      <c r="BIP2"/>
      <c r="BIQ2"/>
      <c r="BIR2"/>
      <c r="BIS2"/>
      <c r="BIT2"/>
      <c r="BIU2"/>
      <c r="BIV2"/>
      <c r="BIW2"/>
      <c r="BIX2"/>
      <c r="BIY2"/>
      <c r="BIZ2"/>
      <c r="BJA2"/>
      <c r="BJB2"/>
      <c r="BJC2"/>
      <c r="BJD2"/>
      <c r="BJE2"/>
      <c r="BJF2"/>
      <c r="BJG2"/>
      <c r="BJH2"/>
      <c r="BJI2"/>
      <c r="BJJ2"/>
      <c r="BJK2"/>
      <c r="BJL2"/>
      <c r="BJM2"/>
      <c r="BJN2"/>
      <c r="BJO2"/>
      <c r="BJP2"/>
      <c r="BJQ2"/>
      <c r="BJR2"/>
      <c r="BJS2"/>
      <c r="BJT2"/>
      <c r="BJU2"/>
      <c r="BJV2"/>
      <c r="BJW2"/>
      <c r="BJX2"/>
      <c r="BJY2"/>
      <c r="BJZ2"/>
      <c r="BKA2"/>
      <c r="BKB2"/>
      <c r="BKC2"/>
      <c r="BKD2"/>
      <c r="BKE2"/>
      <c r="BKF2"/>
      <c r="BKG2"/>
      <c r="BKH2"/>
      <c r="BKI2"/>
      <c r="BKJ2"/>
      <c r="BKK2"/>
      <c r="BKL2"/>
      <c r="BKM2"/>
      <c r="BKN2"/>
      <c r="BKO2"/>
      <c r="BKP2"/>
      <c r="BKQ2"/>
      <c r="BKR2"/>
      <c r="BKS2"/>
      <c r="BKT2"/>
      <c r="BKU2"/>
      <c r="BKV2"/>
      <c r="BKW2"/>
      <c r="BKX2"/>
      <c r="BKY2"/>
      <c r="BKZ2"/>
      <c r="BLA2"/>
      <c r="BLB2"/>
      <c r="BLC2"/>
      <c r="BLD2"/>
      <c r="BLE2"/>
      <c r="BLF2"/>
      <c r="BLG2"/>
      <c r="BLH2"/>
      <c r="BLI2"/>
      <c r="BLJ2"/>
      <c r="BLK2"/>
      <c r="BLL2"/>
      <c r="BLM2"/>
      <c r="BLN2"/>
      <c r="BLO2"/>
      <c r="BLP2"/>
      <c r="BLQ2"/>
      <c r="BLR2"/>
      <c r="BLS2"/>
      <c r="BLT2"/>
      <c r="BLU2"/>
      <c r="BLV2"/>
      <c r="BLW2"/>
      <c r="BLX2"/>
      <c r="BLY2"/>
      <c r="BLZ2"/>
      <c r="BMA2"/>
      <c r="BMB2"/>
      <c r="BMC2"/>
      <c r="BMD2"/>
      <c r="BME2"/>
      <c r="BMF2"/>
      <c r="BMG2"/>
      <c r="BMH2"/>
      <c r="BMI2"/>
      <c r="BMJ2"/>
      <c r="BMK2"/>
      <c r="BML2"/>
      <c r="BMM2"/>
      <c r="BMN2"/>
      <c r="BMO2"/>
      <c r="BMP2"/>
      <c r="BMQ2"/>
      <c r="BMR2"/>
      <c r="BMS2"/>
      <c r="BMT2"/>
      <c r="BMU2"/>
      <c r="BMV2"/>
      <c r="BMW2"/>
      <c r="BMX2"/>
      <c r="BMY2"/>
      <c r="BMZ2"/>
      <c r="BNA2"/>
      <c r="BNB2"/>
      <c r="BNC2"/>
      <c r="BND2"/>
      <c r="BNE2"/>
      <c r="BNF2"/>
      <c r="BNG2"/>
      <c r="BNH2"/>
      <c r="BNI2"/>
      <c r="BNJ2"/>
      <c r="BNK2"/>
      <c r="BNL2"/>
      <c r="BNM2"/>
      <c r="BNN2"/>
      <c r="BNO2"/>
      <c r="BNP2"/>
      <c r="BNQ2"/>
      <c r="BNR2"/>
      <c r="BNS2"/>
      <c r="BNT2"/>
      <c r="BNU2"/>
      <c r="BNV2"/>
      <c r="BNW2"/>
      <c r="BNX2"/>
      <c r="BNY2"/>
      <c r="BNZ2"/>
      <c r="BOA2"/>
      <c r="BOB2"/>
      <c r="BOC2"/>
      <c r="BOD2"/>
      <c r="BOE2"/>
      <c r="BOF2"/>
      <c r="BOG2"/>
      <c r="BOH2"/>
      <c r="BOI2"/>
      <c r="BOJ2"/>
      <c r="BOK2"/>
      <c r="BOL2"/>
      <c r="BOM2"/>
      <c r="BON2"/>
      <c r="BOO2"/>
      <c r="BOP2"/>
      <c r="BOQ2"/>
      <c r="BOR2"/>
      <c r="BOS2"/>
      <c r="BOT2"/>
      <c r="BOU2"/>
      <c r="BOV2"/>
      <c r="BOW2"/>
      <c r="BOX2"/>
      <c r="BOY2"/>
      <c r="BOZ2"/>
      <c r="BPA2"/>
      <c r="BPB2"/>
      <c r="BPC2"/>
      <c r="BPD2"/>
      <c r="BPE2"/>
      <c r="BPF2"/>
      <c r="BPG2"/>
      <c r="BPH2"/>
      <c r="BPI2"/>
      <c r="BPJ2"/>
      <c r="BPK2"/>
      <c r="BPL2"/>
      <c r="BPM2"/>
      <c r="BPN2"/>
      <c r="BPO2"/>
      <c r="BPP2"/>
      <c r="BPQ2"/>
      <c r="BPR2"/>
      <c r="BPS2"/>
      <c r="BPT2"/>
      <c r="BPU2"/>
      <c r="BPV2"/>
      <c r="BPW2"/>
      <c r="BPX2"/>
      <c r="BPY2"/>
      <c r="BPZ2"/>
      <c r="BQA2"/>
      <c r="BQB2"/>
      <c r="BQC2"/>
      <c r="BQD2"/>
      <c r="BQE2"/>
      <c r="BQF2"/>
      <c r="BQG2"/>
      <c r="BQH2"/>
      <c r="BQI2"/>
      <c r="BQJ2"/>
      <c r="BQK2"/>
      <c r="BQL2"/>
      <c r="BQM2"/>
      <c r="BQN2"/>
      <c r="BQO2"/>
      <c r="BQP2"/>
      <c r="BQQ2"/>
      <c r="BQR2"/>
      <c r="BQS2"/>
      <c r="BQT2"/>
      <c r="BQU2"/>
      <c r="BQV2"/>
      <c r="BQW2"/>
      <c r="BQX2"/>
      <c r="BQY2"/>
      <c r="BQZ2"/>
      <c r="BRA2"/>
      <c r="BRB2"/>
      <c r="BRC2"/>
      <c r="BRD2"/>
      <c r="BRE2"/>
      <c r="BRF2"/>
      <c r="BRG2"/>
      <c r="BRH2"/>
      <c r="BRI2"/>
      <c r="BRJ2"/>
      <c r="BRK2"/>
      <c r="BRL2"/>
      <c r="BRM2"/>
      <c r="BRN2"/>
      <c r="BRO2"/>
      <c r="BRP2"/>
      <c r="BRQ2"/>
      <c r="BRR2"/>
      <c r="BRS2"/>
      <c r="BRT2"/>
      <c r="BRU2"/>
      <c r="BRV2"/>
      <c r="BRW2"/>
      <c r="BRX2"/>
      <c r="BRY2"/>
      <c r="BRZ2"/>
      <c r="BSA2"/>
      <c r="BSB2"/>
      <c r="BSC2"/>
      <c r="BSD2"/>
      <c r="BSE2"/>
      <c r="BSF2"/>
      <c r="BSG2"/>
      <c r="BSH2"/>
      <c r="BSI2"/>
      <c r="BSJ2"/>
      <c r="BSK2"/>
      <c r="BSL2"/>
      <c r="BSM2"/>
      <c r="BSN2"/>
      <c r="BSO2"/>
      <c r="BSP2"/>
      <c r="BSQ2"/>
      <c r="BSR2"/>
      <c r="BSS2"/>
      <c r="BST2"/>
      <c r="BSU2"/>
      <c r="BSV2"/>
      <c r="BSW2"/>
      <c r="BSX2"/>
      <c r="BSY2"/>
      <c r="BSZ2"/>
      <c r="BTA2"/>
      <c r="BTB2"/>
      <c r="BTC2"/>
      <c r="BTD2"/>
      <c r="BTE2"/>
      <c r="BTF2"/>
      <c r="BTG2"/>
      <c r="BTH2"/>
      <c r="BTI2"/>
      <c r="BTJ2"/>
      <c r="BTK2"/>
      <c r="BTL2"/>
      <c r="BTM2"/>
      <c r="BTN2"/>
      <c r="BTO2"/>
      <c r="BTP2"/>
      <c r="BTQ2"/>
      <c r="BTR2"/>
      <c r="BTS2"/>
      <c r="BTT2"/>
      <c r="BTU2"/>
      <c r="BTV2"/>
      <c r="BTW2"/>
      <c r="BTX2"/>
      <c r="BTY2"/>
      <c r="BTZ2"/>
      <c r="BUA2"/>
      <c r="BUB2"/>
      <c r="BUC2"/>
      <c r="BUD2"/>
      <c r="BUE2"/>
      <c r="BUF2"/>
      <c r="BUG2"/>
      <c r="BUH2"/>
      <c r="BUI2"/>
      <c r="BUJ2"/>
      <c r="BUK2"/>
      <c r="BUL2"/>
      <c r="BUM2"/>
      <c r="BUN2"/>
      <c r="BUO2"/>
      <c r="BUP2"/>
      <c r="BUQ2"/>
      <c r="BUR2"/>
      <c r="BUS2"/>
      <c r="BUT2"/>
      <c r="BUU2"/>
      <c r="BUV2"/>
      <c r="BUW2"/>
      <c r="BUX2"/>
      <c r="BUY2"/>
      <c r="BUZ2"/>
      <c r="BVA2"/>
      <c r="BVB2"/>
      <c r="BVC2"/>
      <c r="BVD2"/>
      <c r="BVE2"/>
      <c r="BVF2"/>
      <c r="BVG2"/>
      <c r="BVH2"/>
      <c r="BVI2"/>
      <c r="BVJ2"/>
      <c r="BVK2"/>
      <c r="BVL2"/>
      <c r="BVM2"/>
      <c r="BVN2"/>
      <c r="BVO2"/>
      <c r="BVP2"/>
      <c r="BVQ2"/>
      <c r="BVR2"/>
      <c r="BVS2"/>
      <c r="BVT2"/>
      <c r="BVU2"/>
      <c r="BVV2"/>
      <c r="BVW2"/>
      <c r="BVX2"/>
      <c r="BVY2"/>
      <c r="BVZ2"/>
      <c r="BWA2"/>
      <c r="BWB2"/>
      <c r="BWC2"/>
      <c r="BWD2"/>
      <c r="BWE2"/>
      <c r="BWF2"/>
      <c r="BWG2"/>
      <c r="BWH2"/>
      <c r="BWI2"/>
      <c r="BWJ2"/>
      <c r="BWK2"/>
      <c r="BWL2"/>
      <c r="BWM2"/>
      <c r="BWN2"/>
      <c r="BWO2"/>
      <c r="BWP2"/>
      <c r="BWQ2"/>
      <c r="BWR2"/>
      <c r="BWS2"/>
      <c r="BWT2"/>
      <c r="BWU2"/>
      <c r="BWV2"/>
      <c r="BWW2"/>
      <c r="BWX2"/>
      <c r="BWY2"/>
      <c r="BWZ2"/>
      <c r="BXA2"/>
      <c r="BXB2"/>
      <c r="BXC2"/>
      <c r="BXD2"/>
      <c r="BXE2"/>
      <c r="BXF2"/>
      <c r="BXG2"/>
      <c r="BXH2"/>
      <c r="BXI2"/>
      <c r="BXJ2"/>
      <c r="BXK2"/>
      <c r="BXL2"/>
      <c r="BXM2"/>
      <c r="BXN2"/>
      <c r="BXO2"/>
      <c r="BXP2"/>
      <c r="BXQ2"/>
      <c r="BXR2"/>
      <c r="BXS2"/>
      <c r="BXT2"/>
      <c r="BXU2"/>
      <c r="BXV2"/>
      <c r="BXW2"/>
      <c r="BXX2"/>
      <c r="BXY2"/>
      <c r="BXZ2"/>
      <c r="BYA2"/>
      <c r="BYB2"/>
      <c r="BYC2"/>
      <c r="BYD2"/>
      <c r="BYE2"/>
      <c r="BYF2"/>
      <c r="BYG2"/>
      <c r="BYH2"/>
      <c r="BYI2"/>
      <c r="BYJ2"/>
      <c r="BYK2"/>
      <c r="BYL2"/>
      <c r="BYM2"/>
      <c r="BYN2"/>
      <c r="BYO2"/>
      <c r="BYP2"/>
      <c r="BYQ2"/>
      <c r="BYR2"/>
      <c r="BYS2"/>
      <c r="BYT2"/>
      <c r="BYU2"/>
      <c r="BYV2"/>
      <c r="BYW2"/>
      <c r="BYX2"/>
      <c r="BYY2"/>
      <c r="BYZ2"/>
      <c r="BZA2"/>
      <c r="BZB2"/>
      <c r="BZC2"/>
      <c r="BZD2"/>
      <c r="BZE2"/>
      <c r="BZF2"/>
      <c r="BZG2"/>
      <c r="BZH2"/>
      <c r="BZI2"/>
      <c r="BZJ2"/>
      <c r="BZK2"/>
      <c r="BZL2"/>
      <c r="BZM2"/>
      <c r="BZN2"/>
      <c r="BZO2"/>
      <c r="BZP2"/>
      <c r="BZQ2"/>
      <c r="BZR2"/>
      <c r="BZS2"/>
      <c r="BZT2"/>
      <c r="BZU2"/>
      <c r="BZV2"/>
      <c r="BZW2"/>
      <c r="BZX2"/>
      <c r="BZY2"/>
      <c r="BZZ2"/>
      <c r="CAA2"/>
      <c r="CAB2"/>
      <c r="CAC2"/>
      <c r="CAD2"/>
      <c r="CAE2"/>
      <c r="CAF2"/>
      <c r="CAG2"/>
      <c r="CAH2"/>
      <c r="CAI2"/>
      <c r="CAJ2"/>
      <c r="CAK2"/>
      <c r="CAL2"/>
      <c r="CAM2"/>
      <c r="CAN2"/>
      <c r="CAO2"/>
      <c r="CAP2"/>
      <c r="CAQ2"/>
      <c r="CAR2"/>
      <c r="CAS2"/>
      <c r="CAT2"/>
      <c r="CAU2"/>
      <c r="CAV2"/>
      <c r="CAW2"/>
      <c r="CAX2"/>
      <c r="CAY2"/>
      <c r="CAZ2"/>
      <c r="CBA2"/>
      <c r="CBB2"/>
      <c r="CBC2"/>
      <c r="CBD2"/>
      <c r="CBE2"/>
      <c r="CBF2"/>
      <c r="CBG2"/>
      <c r="CBH2"/>
      <c r="CBI2"/>
      <c r="CBJ2"/>
      <c r="CBK2"/>
      <c r="CBL2"/>
      <c r="CBM2"/>
      <c r="CBN2"/>
      <c r="CBO2"/>
      <c r="CBP2"/>
      <c r="CBQ2"/>
      <c r="CBR2"/>
      <c r="CBS2"/>
      <c r="CBT2"/>
      <c r="CBU2"/>
      <c r="CBV2"/>
      <c r="CBW2"/>
      <c r="CBX2"/>
      <c r="CBY2"/>
      <c r="CBZ2"/>
      <c r="CCA2"/>
      <c r="CCB2"/>
      <c r="CCC2"/>
      <c r="CCD2"/>
      <c r="CCE2"/>
      <c r="CCF2"/>
      <c r="CCG2"/>
      <c r="CCH2"/>
      <c r="CCI2"/>
      <c r="CCJ2"/>
      <c r="CCK2"/>
      <c r="CCL2"/>
      <c r="CCM2"/>
      <c r="CCN2"/>
      <c r="CCO2"/>
      <c r="CCP2"/>
      <c r="CCQ2"/>
      <c r="CCR2"/>
      <c r="CCS2"/>
      <c r="CCT2"/>
      <c r="CCU2"/>
      <c r="CCV2"/>
      <c r="CCW2"/>
      <c r="CCX2"/>
      <c r="CCY2"/>
      <c r="CCZ2"/>
      <c r="CDA2"/>
      <c r="CDB2"/>
      <c r="CDC2"/>
      <c r="CDD2"/>
      <c r="CDE2"/>
      <c r="CDF2"/>
      <c r="CDG2"/>
      <c r="CDH2"/>
      <c r="CDI2"/>
      <c r="CDJ2"/>
      <c r="CDK2"/>
      <c r="CDL2"/>
      <c r="CDM2"/>
      <c r="CDN2"/>
      <c r="CDO2"/>
      <c r="CDP2"/>
      <c r="CDQ2"/>
      <c r="CDR2"/>
      <c r="CDS2"/>
      <c r="CDT2"/>
      <c r="CDU2"/>
      <c r="CDV2"/>
      <c r="CDW2"/>
      <c r="CDX2"/>
      <c r="CDY2"/>
      <c r="CDZ2"/>
      <c r="CEA2"/>
      <c r="CEB2"/>
      <c r="CEC2"/>
      <c r="CED2"/>
      <c r="CEE2"/>
      <c r="CEF2"/>
      <c r="CEG2"/>
      <c r="CEH2"/>
      <c r="CEI2"/>
      <c r="CEJ2"/>
      <c r="CEK2"/>
      <c r="CEL2"/>
      <c r="CEM2"/>
      <c r="CEN2"/>
      <c r="CEO2"/>
      <c r="CEP2"/>
      <c r="CEQ2"/>
      <c r="CER2"/>
      <c r="CES2"/>
      <c r="CET2"/>
      <c r="CEU2"/>
      <c r="CEV2"/>
      <c r="CEW2"/>
      <c r="CEX2"/>
      <c r="CEY2"/>
      <c r="CEZ2"/>
      <c r="CFA2"/>
      <c r="CFB2"/>
      <c r="CFC2"/>
      <c r="CFD2"/>
      <c r="CFE2"/>
      <c r="CFF2"/>
      <c r="CFG2"/>
      <c r="CFH2"/>
      <c r="CFI2"/>
      <c r="CFJ2"/>
      <c r="CFK2"/>
      <c r="CFL2"/>
      <c r="CFM2"/>
      <c r="CFN2"/>
      <c r="CFO2"/>
      <c r="CFP2"/>
      <c r="CFQ2"/>
      <c r="CFR2"/>
      <c r="CFS2"/>
      <c r="CFT2"/>
      <c r="CFU2"/>
      <c r="CFV2"/>
      <c r="CFW2"/>
      <c r="CFX2"/>
      <c r="CFY2"/>
      <c r="CFZ2"/>
      <c r="CGA2"/>
      <c r="CGB2"/>
      <c r="CGC2"/>
      <c r="CGD2"/>
      <c r="CGE2"/>
      <c r="CGF2"/>
      <c r="CGG2"/>
      <c r="CGH2"/>
      <c r="CGI2"/>
      <c r="CGJ2"/>
      <c r="CGK2"/>
      <c r="CGL2"/>
      <c r="CGM2"/>
      <c r="CGN2"/>
      <c r="CGO2"/>
      <c r="CGP2"/>
      <c r="CGQ2"/>
      <c r="CGR2"/>
      <c r="CGS2"/>
      <c r="CGT2"/>
      <c r="CGU2"/>
      <c r="CGV2"/>
      <c r="CGW2"/>
      <c r="CGX2"/>
      <c r="CGY2"/>
      <c r="CGZ2"/>
      <c r="CHA2"/>
      <c r="CHB2"/>
      <c r="CHC2"/>
      <c r="CHD2"/>
      <c r="CHE2"/>
      <c r="CHF2"/>
      <c r="CHG2"/>
      <c r="CHH2"/>
      <c r="CHI2"/>
      <c r="CHJ2"/>
      <c r="CHK2"/>
      <c r="CHL2"/>
      <c r="CHM2"/>
      <c r="CHN2"/>
      <c r="CHO2"/>
      <c r="CHP2"/>
      <c r="CHQ2"/>
      <c r="CHR2"/>
      <c r="CHS2"/>
      <c r="CHT2"/>
      <c r="CHU2"/>
      <c r="CHV2"/>
      <c r="CHW2"/>
      <c r="CHX2"/>
      <c r="CHY2"/>
      <c r="CHZ2"/>
      <c r="CIA2"/>
      <c r="CIB2"/>
      <c r="CIC2"/>
      <c r="CID2"/>
      <c r="CIE2"/>
      <c r="CIF2"/>
      <c r="CIG2"/>
      <c r="CIH2"/>
      <c r="CII2"/>
      <c r="CIJ2"/>
      <c r="CIK2"/>
      <c r="CIL2"/>
      <c r="CIM2"/>
      <c r="CIN2"/>
      <c r="CIO2"/>
      <c r="CIP2"/>
      <c r="CIQ2"/>
      <c r="CIR2"/>
      <c r="CIS2"/>
      <c r="CIT2"/>
      <c r="CIU2"/>
      <c r="CIV2"/>
      <c r="CIW2"/>
      <c r="CIX2"/>
      <c r="CIY2"/>
      <c r="CIZ2"/>
      <c r="CJA2"/>
      <c r="CJB2"/>
      <c r="CJC2"/>
      <c r="CJD2"/>
      <c r="CJE2"/>
      <c r="CJF2"/>
      <c r="CJG2"/>
      <c r="CJH2"/>
      <c r="CJI2"/>
      <c r="CJJ2"/>
      <c r="CJK2"/>
      <c r="CJL2"/>
      <c r="CJM2"/>
      <c r="CJN2"/>
      <c r="CJO2"/>
      <c r="CJP2"/>
      <c r="CJQ2"/>
      <c r="CJR2"/>
      <c r="CJS2"/>
      <c r="CJT2"/>
      <c r="CJU2"/>
      <c r="CJV2"/>
      <c r="CJW2"/>
      <c r="CJX2"/>
      <c r="CJY2"/>
      <c r="CJZ2"/>
      <c r="CKA2"/>
      <c r="CKB2"/>
      <c r="CKC2"/>
      <c r="CKD2"/>
      <c r="CKE2"/>
      <c r="CKF2"/>
      <c r="CKG2"/>
      <c r="CKH2"/>
      <c r="CKI2"/>
      <c r="CKJ2"/>
      <c r="CKK2"/>
      <c r="CKL2"/>
      <c r="CKM2"/>
      <c r="CKN2"/>
      <c r="CKO2"/>
      <c r="CKP2"/>
      <c r="CKQ2"/>
      <c r="CKR2"/>
      <c r="CKS2"/>
      <c r="CKT2"/>
      <c r="CKU2"/>
      <c r="CKV2"/>
      <c r="CKW2"/>
      <c r="CKX2"/>
      <c r="CKY2"/>
      <c r="CKZ2"/>
      <c r="CLA2"/>
      <c r="CLB2"/>
      <c r="CLC2"/>
      <c r="CLD2"/>
      <c r="CLE2"/>
      <c r="CLF2"/>
      <c r="CLG2"/>
      <c r="CLH2"/>
      <c r="CLI2"/>
      <c r="CLJ2"/>
      <c r="CLK2"/>
      <c r="CLL2"/>
      <c r="CLM2"/>
      <c r="CLN2"/>
      <c r="CLO2"/>
      <c r="CLP2"/>
      <c r="CLQ2"/>
      <c r="CLR2"/>
      <c r="CLS2"/>
      <c r="CLT2"/>
      <c r="CLU2"/>
      <c r="CLV2"/>
      <c r="CLW2"/>
      <c r="CLX2"/>
      <c r="CLY2"/>
      <c r="CLZ2"/>
      <c r="CMA2"/>
      <c r="CMB2"/>
      <c r="CMC2"/>
      <c r="CMD2"/>
      <c r="CME2"/>
      <c r="CMF2"/>
      <c r="CMG2"/>
      <c r="CMH2"/>
      <c r="CMI2"/>
      <c r="CMJ2"/>
      <c r="CMK2"/>
      <c r="CML2"/>
      <c r="CMM2"/>
      <c r="CMN2"/>
      <c r="CMO2"/>
      <c r="CMP2"/>
      <c r="CMQ2"/>
      <c r="CMR2"/>
      <c r="CMS2"/>
      <c r="CMT2"/>
      <c r="CMU2"/>
      <c r="CMV2"/>
      <c r="CMW2"/>
      <c r="CMX2"/>
      <c r="CMY2"/>
      <c r="CMZ2"/>
      <c r="CNA2"/>
      <c r="CNB2"/>
      <c r="CNC2"/>
      <c r="CND2"/>
      <c r="CNE2"/>
      <c r="CNF2"/>
      <c r="CNG2"/>
      <c r="CNH2"/>
      <c r="CNI2"/>
      <c r="CNJ2"/>
      <c r="CNK2"/>
      <c r="CNL2"/>
      <c r="CNM2"/>
      <c r="CNN2"/>
      <c r="CNO2"/>
      <c r="CNP2"/>
      <c r="CNQ2"/>
      <c r="CNR2"/>
      <c r="CNS2"/>
      <c r="CNT2"/>
      <c r="CNU2"/>
      <c r="CNV2"/>
      <c r="CNW2"/>
      <c r="CNX2"/>
      <c r="CNY2"/>
      <c r="CNZ2"/>
      <c r="COA2"/>
      <c r="COB2"/>
      <c r="COC2"/>
      <c r="COD2"/>
      <c r="COE2"/>
      <c r="COF2"/>
      <c r="COG2"/>
      <c r="COH2"/>
      <c r="COI2"/>
      <c r="COJ2"/>
      <c r="COK2"/>
      <c r="COL2"/>
      <c r="COM2"/>
      <c r="CON2"/>
      <c r="COO2"/>
      <c r="COP2"/>
      <c r="COQ2"/>
      <c r="COR2"/>
      <c r="COS2"/>
      <c r="COT2"/>
      <c r="COU2"/>
      <c r="COV2"/>
      <c r="COW2"/>
      <c r="COX2"/>
      <c r="COY2"/>
      <c r="COZ2"/>
      <c r="CPA2"/>
      <c r="CPB2"/>
      <c r="CPC2"/>
      <c r="CPD2"/>
      <c r="CPE2"/>
      <c r="CPF2"/>
      <c r="CPG2"/>
      <c r="CPH2"/>
      <c r="CPI2"/>
      <c r="CPJ2"/>
      <c r="CPK2"/>
      <c r="CPL2"/>
      <c r="CPM2"/>
      <c r="CPN2"/>
      <c r="CPO2"/>
      <c r="CPP2"/>
      <c r="CPQ2"/>
      <c r="CPR2"/>
      <c r="CPS2"/>
      <c r="CPT2"/>
      <c r="CPU2"/>
      <c r="CPV2"/>
      <c r="CPW2"/>
      <c r="CPX2"/>
      <c r="CPY2"/>
      <c r="CPZ2"/>
      <c r="CQA2"/>
      <c r="CQB2"/>
      <c r="CQC2"/>
      <c r="CQD2"/>
      <c r="CQE2"/>
      <c r="CQF2"/>
      <c r="CQG2"/>
      <c r="CQH2"/>
      <c r="CQI2"/>
      <c r="CQJ2"/>
      <c r="CQK2"/>
      <c r="CQL2"/>
      <c r="CQM2"/>
      <c r="CQN2"/>
      <c r="CQO2"/>
      <c r="CQP2"/>
      <c r="CQQ2"/>
      <c r="CQR2"/>
      <c r="CQS2"/>
      <c r="CQT2"/>
      <c r="CQU2"/>
      <c r="CQV2"/>
      <c r="CQW2"/>
      <c r="CQX2"/>
      <c r="CQY2"/>
      <c r="CQZ2"/>
      <c r="CRA2"/>
      <c r="CRB2"/>
      <c r="CRC2"/>
      <c r="CRD2"/>
      <c r="CRE2"/>
      <c r="CRF2"/>
      <c r="CRG2"/>
      <c r="CRH2"/>
      <c r="CRI2"/>
      <c r="CRJ2"/>
      <c r="CRK2"/>
      <c r="CRL2"/>
      <c r="CRM2"/>
      <c r="CRN2"/>
      <c r="CRO2"/>
      <c r="CRP2"/>
      <c r="CRQ2"/>
      <c r="CRR2"/>
      <c r="CRS2"/>
      <c r="CRT2"/>
      <c r="CRU2"/>
      <c r="CRV2"/>
      <c r="CRW2"/>
      <c r="CRX2"/>
      <c r="CRY2"/>
      <c r="CRZ2"/>
      <c r="CSA2"/>
      <c r="CSB2"/>
      <c r="CSC2"/>
      <c r="CSD2"/>
      <c r="CSE2"/>
      <c r="CSF2"/>
      <c r="CSG2"/>
      <c r="CSH2"/>
      <c r="CSI2"/>
      <c r="CSJ2"/>
      <c r="CSK2"/>
      <c r="CSL2"/>
      <c r="CSM2"/>
      <c r="CSN2"/>
      <c r="CSO2"/>
      <c r="CSP2"/>
      <c r="CSQ2"/>
      <c r="CSR2"/>
      <c r="CSS2"/>
      <c r="CST2"/>
      <c r="CSU2"/>
      <c r="CSV2"/>
      <c r="CSW2"/>
      <c r="CSX2"/>
      <c r="CSY2"/>
      <c r="CSZ2"/>
      <c r="CTA2"/>
      <c r="CTB2"/>
      <c r="CTC2"/>
      <c r="CTD2"/>
      <c r="CTE2"/>
      <c r="CTF2"/>
      <c r="CTG2"/>
      <c r="CTH2"/>
      <c r="CTI2"/>
      <c r="CTJ2"/>
      <c r="CTK2"/>
      <c r="CTL2"/>
      <c r="CTM2"/>
      <c r="CTN2"/>
      <c r="CTO2"/>
      <c r="CTP2"/>
      <c r="CTQ2"/>
      <c r="CTR2"/>
      <c r="CTS2"/>
      <c r="CTT2"/>
      <c r="CTU2"/>
      <c r="CTV2"/>
      <c r="CTW2"/>
      <c r="CTX2"/>
      <c r="CTY2"/>
      <c r="CTZ2"/>
      <c r="CUA2"/>
      <c r="CUB2"/>
      <c r="CUC2"/>
      <c r="CUD2"/>
      <c r="CUE2"/>
      <c r="CUF2"/>
      <c r="CUG2"/>
      <c r="CUH2"/>
      <c r="CUI2"/>
      <c r="CUJ2"/>
      <c r="CUK2"/>
      <c r="CUL2"/>
      <c r="CUM2"/>
      <c r="CUN2"/>
      <c r="CUO2"/>
      <c r="CUP2"/>
      <c r="CUQ2"/>
      <c r="CUR2"/>
      <c r="CUS2"/>
      <c r="CUT2"/>
      <c r="CUU2"/>
      <c r="CUV2"/>
      <c r="CUW2"/>
      <c r="CUX2"/>
      <c r="CUY2"/>
      <c r="CUZ2"/>
      <c r="CVA2"/>
      <c r="CVB2"/>
      <c r="CVC2"/>
      <c r="CVD2"/>
      <c r="CVE2"/>
      <c r="CVF2"/>
      <c r="CVG2"/>
      <c r="CVH2"/>
      <c r="CVI2"/>
      <c r="CVJ2"/>
      <c r="CVK2"/>
      <c r="CVL2"/>
      <c r="CVM2"/>
      <c r="CVN2"/>
      <c r="CVO2"/>
      <c r="CVP2"/>
      <c r="CVQ2"/>
      <c r="CVR2"/>
      <c r="CVS2"/>
      <c r="CVT2"/>
      <c r="CVU2"/>
      <c r="CVV2"/>
      <c r="CVW2"/>
      <c r="CVX2"/>
      <c r="CVY2"/>
      <c r="CVZ2"/>
      <c r="CWA2"/>
      <c r="CWB2"/>
      <c r="CWC2"/>
      <c r="CWD2"/>
      <c r="CWE2"/>
      <c r="CWF2"/>
      <c r="CWG2"/>
      <c r="CWH2"/>
      <c r="CWI2"/>
      <c r="CWJ2"/>
      <c r="CWK2"/>
      <c r="CWL2"/>
      <c r="CWM2"/>
      <c r="CWN2"/>
      <c r="CWO2"/>
      <c r="CWP2"/>
      <c r="CWQ2"/>
      <c r="CWR2"/>
      <c r="CWS2"/>
      <c r="CWT2"/>
      <c r="CWU2"/>
      <c r="CWV2"/>
      <c r="CWW2"/>
      <c r="CWX2"/>
      <c r="CWY2"/>
      <c r="CWZ2"/>
      <c r="CXA2"/>
      <c r="CXB2"/>
      <c r="CXC2"/>
      <c r="CXD2"/>
      <c r="CXE2"/>
      <c r="CXF2"/>
      <c r="CXG2"/>
      <c r="CXH2"/>
      <c r="CXI2"/>
      <c r="CXJ2"/>
      <c r="CXK2"/>
      <c r="CXL2"/>
      <c r="CXM2"/>
      <c r="CXN2"/>
      <c r="CXO2"/>
      <c r="CXP2"/>
      <c r="CXQ2"/>
      <c r="CXR2"/>
      <c r="CXS2"/>
      <c r="CXT2"/>
      <c r="CXU2"/>
      <c r="CXV2"/>
      <c r="CXW2"/>
      <c r="CXX2"/>
      <c r="CXY2"/>
      <c r="CXZ2"/>
      <c r="CYA2"/>
      <c r="CYB2"/>
      <c r="CYC2"/>
      <c r="CYD2"/>
      <c r="CYE2"/>
      <c r="CYF2"/>
      <c r="CYG2"/>
      <c r="CYH2"/>
      <c r="CYI2"/>
      <c r="CYJ2"/>
      <c r="CYK2"/>
      <c r="CYL2"/>
      <c r="CYM2"/>
      <c r="CYN2"/>
      <c r="CYO2"/>
      <c r="CYP2"/>
      <c r="CYQ2"/>
      <c r="CYR2"/>
      <c r="CYS2"/>
      <c r="CYT2"/>
      <c r="CYU2"/>
      <c r="CYV2"/>
      <c r="CYW2"/>
      <c r="CYX2"/>
      <c r="CYY2"/>
      <c r="CYZ2"/>
      <c r="CZA2"/>
      <c r="CZB2"/>
      <c r="CZC2"/>
      <c r="CZD2"/>
      <c r="CZE2"/>
      <c r="CZF2"/>
      <c r="CZG2"/>
      <c r="CZH2"/>
      <c r="CZI2"/>
      <c r="CZJ2"/>
      <c r="CZK2"/>
      <c r="CZL2"/>
      <c r="CZM2"/>
      <c r="CZN2"/>
      <c r="CZO2"/>
      <c r="CZP2"/>
      <c r="CZQ2"/>
      <c r="CZR2"/>
      <c r="CZS2"/>
      <c r="CZT2"/>
      <c r="CZU2"/>
      <c r="CZV2"/>
      <c r="CZW2"/>
      <c r="CZX2"/>
      <c r="CZY2"/>
      <c r="CZZ2"/>
      <c r="DAA2"/>
      <c r="DAB2"/>
      <c r="DAC2"/>
      <c r="DAD2"/>
      <c r="DAE2"/>
      <c r="DAF2"/>
      <c r="DAG2"/>
      <c r="DAH2"/>
      <c r="DAI2"/>
      <c r="DAJ2"/>
      <c r="DAK2"/>
      <c r="DAL2"/>
      <c r="DAM2"/>
      <c r="DAN2"/>
      <c r="DAO2"/>
      <c r="DAP2"/>
      <c r="DAQ2"/>
      <c r="DAR2"/>
      <c r="DAS2"/>
      <c r="DAT2"/>
      <c r="DAU2"/>
      <c r="DAV2"/>
      <c r="DAW2"/>
      <c r="DAX2"/>
      <c r="DAY2"/>
      <c r="DAZ2"/>
      <c r="DBA2"/>
      <c r="DBB2"/>
      <c r="DBC2"/>
      <c r="DBD2"/>
      <c r="DBE2"/>
      <c r="DBF2"/>
      <c r="DBG2"/>
      <c r="DBH2"/>
      <c r="DBI2"/>
      <c r="DBJ2"/>
      <c r="DBK2"/>
      <c r="DBL2"/>
      <c r="DBM2"/>
      <c r="DBN2"/>
      <c r="DBO2"/>
      <c r="DBP2"/>
      <c r="DBQ2"/>
      <c r="DBR2"/>
      <c r="DBS2"/>
      <c r="DBT2"/>
      <c r="DBU2"/>
      <c r="DBV2"/>
      <c r="DBW2"/>
      <c r="DBX2"/>
      <c r="DBY2"/>
      <c r="DBZ2"/>
      <c r="DCA2"/>
      <c r="DCB2"/>
      <c r="DCC2"/>
      <c r="DCD2"/>
      <c r="DCE2"/>
      <c r="DCF2"/>
      <c r="DCG2"/>
      <c r="DCH2"/>
      <c r="DCI2"/>
      <c r="DCJ2"/>
      <c r="DCK2"/>
      <c r="DCL2"/>
      <c r="DCM2"/>
      <c r="DCN2"/>
      <c r="DCO2"/>
      <c r="DCP2"/>
      <c r="DCQ2"/>
      <c r="DCR2"/>
      <c r="DCS2"/>
      <c r="DCT2"/>
      <c r="DCU2"/>
      <c r="DCV2"/>
      <c r="DCW2"/>
      <c r="DCX2"/>
      <c r="DCY2"/>
      <c r="DCZ2"/>
      <c r="DDA2"/>
      <c r="DDB2"/>
      <c r="DDC2"/>
      <c r="DDD2"/>
      <c r="DDE2"/>
      <c r="DDF2"/>
      <c r="DDG2"/>
      <c r="DDH2"/>
      <c r="DDI2"/>
      <c r="DDJ2"/>
      <c r="DDK2"/>
      <c r="DDL2"/>
      <c r="DDM2"/>
      <c r="DDN2"/>
      <c r="DDO2"/>
      <c r="DDP2"/>
      <c r="DDQ2"/>
      <c r="DDR2"/>
      <c r="DDS2"/>
      <c r="DDT2"/>
      <c r="DDU2"/>
      <c r="DDV2"/>
      <c r="DDW2"/>
      <c r="DDX2"/>
      <c r="DDY2"/>
      <c r="DDZ2"/>
      <c r="DEA2"/>
      <c r="DEB2"/>
      <c r="DEC2"/>
      <c r="DED2"/>
      <c r="DEE2"/>
      <c r="DEF2"/>
      <c r="DEG2"/>
      <c r="DEH2"/>
      <c r="DEI2"/>
      <c r="DEJ2"/>
      <c r="DEK2"/>
      <c r="DEL2"/>
      <c r="DEM2"/>
      <c r="DEN2"/>
      <c r="DEO2"/>
      <c r="DEP2"/>
      <c r="DEQ2"/>
      <c r="DER2"/>
      <c r="DES2"/>
      <c r="DET2"/>
      <c r="DEU2"/>
      <c r="DEV2"/>
      <c r="DEW2"/>
      <c r="DEX2"/>
      <c r="DEY2"/>
      <c r="DEZ2"/>
      <c r="DFA2"/>
      <c r="DFB2"/>
      <c r="DFC2"/>
      <c r="DFD2"/>
      <c r="DFE2"/>
      <c r="DFF2"/>
      <c r="DFG2"/>
      <c r="DFH2"/>
      <c r="DFI2"/>
      <c r="DFJ2"/>
      <c r="DFK2"/>
      <c r="DFL2"/>
      <c r="DFM2"/>
      <c r="DFN2"/>
      <c r="DFO2"/>
      <c r="DFP2"/>
      <c r="DFQ2"/>
      <c r="DFR2"/>
      <c r="DFS2"/>
      <c r="DFT2"/>
      <c r="DFU2"/>
      <c r="DFV2"/>
      <c r="DFW2"/>
      <c r="DFX2"/>
      <c r="DFY2"/>
      <c r="DFZ2"/>
      <c r="DGA2"/>
      <c r="DGB2"/>
      <c r="DGC2"/>
      <c r="DGD2"/>
      <c r="DGE2"/>
      <c r="DGF2"/>
      <c r="DGG2"/>
      <c r="DGH2"/>
      <c r="DGI2"/>
      <c r="DGJ2"/>
      <c r="DGK2"/>
      <c r="DGL2"/>
      <c r="DGM2"/>
      <c r="DGN2"/>
      <c r="DGO2"/>
      <c r="DGP2"/>
      <c r="DGQ2"/>
      <c r="DGR2"/>
      <c r="DGS2"/>
      <c r="DGT2"/>
      <c r="DGU2"/>
      <c r="DGV2"/>
      <c r="DGW2"/>
      <c r="DGX2"/>
      <c r="DGY2"/>
      <c r="DGZ2"/>
      <c r="DHA2"/>
      <c r="DHB2"/>
      <c r="DHC2"/>
      <c r="DHD2"/>
      <c r="DHE2"/>
      <c r="DHF2"/>
      <c r="DHG2"/>
      <c r="DHH2"/>
      <c r="DHI2"/>
      <c r="DHJ2"/>
      <c r="DHK2"/>
      <c r="DHL2"/>
      <c r="DHM2"/>
      <c r="DHN2"/>
      <c r="DHO2"/>
      <c r="DHP2"/>
      <c r="DHQ2"/>
      <c r="DHR2"/>
      <c r="DHS2"/>
      <c r="DHT2"/>
      <c r="DHU2"/>
      <c r="DHV2"/>
      <c r="DHW2"/>
      <c r="DHX2"/>
      <c r="DHY2"/>
      <c r="DHZ2"/>
      <c r="DIA2"/>
      <c r="DIB2"/>
      <c r="DIC2"/>
      <c r="DID2"/>
      <c r="DIE2"/>
      <c r="DIF2"/>
      <c r="DIG2"/>
      <c r="DIH2"/>
      <c r="DII2"/>
      <c r="DIJ2"/>
      <c r="DIK2"/>
      <c r="DIL2"/>
      <c r="DIM2"/>
      <c r="DIN2"/>
      <c r="DIO2"/>
      <c r="DIP2"/>
      <c r="DIQ2"/>
      <c r="DIR2"/>
      <c r="DIS2"/>
      <c r="DIT2"/>
      <c r="DIU2"/>
      <c r="DIV2"/>
      <c r="DIW2"/>
      <c r="DIX2"/>
      <c r="DIY2"/>
      <c r="DIZ2"/>
      <c r="DJA2"/>
      <c r="DJB2"/>
      <c r="DJC2"/>
      <c r="DJD2"/>
      <c r="DJE2"/>
      <c r="DJF2"/>
      <c r="DJG2"/>
      <c r="DJH2"/>
      <c r="DJI2"/>
      <c r="DJJ2"/>
      <c r="DJK2"/>
      <c r="DJL2"/>
      <c r="DJM2"/>
      <c r="DJN2"/>
      <c r="DJO2"/>
      <c r="DJP2"/>
      <c r="DJQ2"/>
      <c r="DJR2"/>
      <c r="DJS2"/>
      <c r="DJT2"/>
      <c r="DJU2"/>
      <c r="DJV2"/>
      <c r="DJW2"/>
      <c r="DJX2"/>
      <c r="DJY2"/>
      <c r="DJZ2"/>
      <c r="DKA2"/>
      <c r="DKB2"/>
      <c r="DKC2"/>
      <c r="DKD2"/>
      <c r="DKE2"/>
      <c r="DKF2"/>
      <c r="DKG2"/>
      <c r="DKH2"/>
      <c r="DKI2"/>
      <c r="DKJ2"/>
      <c r="DKK2"/>
      <c r="DKL2"/>
      <c r="DKM2"/>
      <c r="DKN2"/>
      <c r="DKO2"/>
      <c r="DKP2"/>
      <c r="DKQ2"/>
      <c r="DKR2"/>
      <c r="DKS2"/>
      <c r="DKT2"/>
      <c r="DKU2"/>
      <c r="DKV2"/>
      <c r="DKW2"/>
      <c r="DKX2"/>
      <c r="DKY2"/>
      <c r="DKZ2"/>
      <c r="DLA2"/>
      <c r="DLB2"/>
      <c r="DLC2"/>
      <c r="DLD2"/>
      <c r="DLE2"/>
      <c r="DLF2"/>
      <c r="DLG2"/>
      <c r="DLH2"/>
      <c r="DLI2"/>
      <c r="DLJ2"/>
      <c r="DLK2"/>
      <c r="DLL2"/>
      <c r="DLM2"/>
      <c r="DLN2"/>
      <c r="DLO2"/>
      <c r="DLP2"/>
      <c r="DLQ2"/>
      <c r="DLR2"/>
      <c r="DLS2"/>
      <c r="DLT2"/>
      <c r="DLU2"/>
      <c r="DLV2"/>
      <c r="DLW2"/>
      <c r="DLX2"/>
      <c r="DLY2"/>
      <c r="DLZ2"/>
      <c r="DMA2"/>
      <c r="DMB2"/>
      <c r="DMC2"/>
      <c r="DMD2"/>
      <c r="DME2"/>
      <c r="DMF2"/>
      <c r="DMG2"/>
      <c r="DMH2"/>
      <c r="DMI2"/>
      <c r="DMJ2"/>
      <c r="DMK2"/>
      <c r="DML2"/>
      <c r="DMM2"/>
      <c r="DMN2"/>
      <c r="DMO2"/>
      <c r="DMP2"/>
      <c r="DMQ2"/>
      <c r="DMR2"/>
      <c r="DMS2"/>
      <c r="DMT2"/>
      <c r="DMU2"/>
      <c r="DMV2"/>
      <c r="DMW2"/>
      <c r="DMX2"/>
      <c r="DMY2"/>
      <c r="DMZ2"/>
      <c r="DNA2"/>
      <c r="DNB2"/>
      <c r="DNC2"/>
      <c r="DND2"/>
      <c r="DNE2"/>
      <c r="DNF2"/>
      <c r="DNG2"/>
      <c r="DNH2"/>
      <c r="DNI2"/>
      <c r="DNJ2"/>
      <c r="DNK2"/>
      <c r="DNL2"/>
      <c r="DNM2"/>
      <c r="DNN2"/>
      <c r="DNO2"/>
      <c r="DNP2"/>
      <c r="DNQ2"/>
      <c r="DNR2"/>
      <c r="DNS2"/>
      <c r="DNT2"/>
      <c r="DNU2"/>
      <c r="DNV2"/>
      <c r="DNW2"/>
      <c r="DNX2"/>
      <c r="DNY2"/>
      <c r="DNZ2"/>
      <c r="DOA2"/>
      <c r="DOB2"/>
      <c r="DOC2"/>
      <c r="DOD2"/>
      <c r="DOE2"/>
      <c r="DOF2"/>
      <c r="DOG2"/>
      <c r="DOH2"/>
      <c r="DOI2"/>
      <c r="DOJ2"/>
      <c r="DOK2"/>
      <c r="DOL2"/>
      <c r="DOM2"/>
      <c r="DON2"/>
      <c r="DOO2"/>
      <c r="DOP2"/>
      <c r="DOQ2"/>
      <c r="DOR2"/>
      <c r="DOS2"/>
      <c r="DOT2"/>
      <c r="DOU2"/>
      <c r="DOV2"/>
      <c r="DOW2"/>
      <c r="DOX2"/>
      <c r="DOY2"/>
      <c r="DOZ2"/>
      <c r="DPA2"/>
      <c r="DPB2"/>
      <c r="DPC2"/>
      <c r="DPD2"/>
      <c r="DPE2"/>
      <c r="DPF2"/>
      <c r="DPG2"/>
      <c r="DPH2"/>
      <c r="DPI2"/>
      <c r="DPJ2"/>
      <c r="DPK2"/>
      <c r="DPL2"/>
      <c r="DPM2"/>
      <c r="DPN2"/>
      <c r="DPO2"/>
      <c r="DPP2"/>
      <c r="DPQ2"/>
      <c r="DPR2"/>
      <c r="DPS2"/>
      <c r="DPT2"/>
      <c r="DPU2"/>
      <c r="DPV2"/>
      <c r="DPW2"/>
      <c r="DPX2"/>
      <c r="DPY2"/>
      <c r="DPZ2"/>
      <c r="DQA2"/>
      <c r="DQB2"/>
      <c r="DQC2"/>
      <c r="DQD2"/>
      <c r="DQE2"/>
      <c r="DQF2"/>
      <c r="DQG2"/>
      <c r="DQH2"/>
      <c r="DQI2"/>
      <c r="DQJ2"/>
      <c r="DQK2"/>
      <c r="DQL2"/>
      <c r="DQM2"/>
      <c r="DQN2"/>
      <c r="DQO2"/>
      <c r="DQP2"/>
      <c r="DQQ2"/>
      <c r="DQR2"/>
      <c r="DQS2"/>
      <c r="DQT2"/>
      <c r="DQU2"/>
      <c r="DQV2"/>
      <c r="DQW2"/>
      <c r="DQX2"/>
      <c r="DQY2"/>
      <c r="DQZ2"/>
      <c r="DRA2"/>
      <c r="DRB2"/>
      <c r="DRC2"/>
      <c r="DRD2"/>
      <c r="DRE2"/>
      <c r="DRF2"/>
      <c r="DRG2"/>
      <c r="DRH2"/>
      <c r="DRI2"/>
      <c r="DRJ2"/>
      <c r="DRK2"/>
      <c r="DRL2"/>
      <c r="DRM2"/>
      <c r="DRN2"/>
      <c r="DRO2"/>
      <c r="DRP2"/>
      <c r="DRQ2"/>
      <c r="DRR2"/>
      <c r="DRS2"/>
      <c r="DRT2"/>
      <c r="DRU2"/>
      <c r="DRV2"/>
      <c r="DRW2"/>
      <c r="DRX2"/>
      <c r="DRY2"/>
      <c r="DRZ2"/>
      <c r="DSA2"/>
      <c r="DSB2"/>
      <c r="DSC2"/>
      <c r="DSD2"/>
      <c r="DSE2"/>
      <c r="DSF2"/>
      <c r="DSG2"/>
      <c r="DSH2"/>
      <c r="DSI2"/>
      <c r="DSJ2"/>
      <c r="DSK2"/>
      <c r="DSL2"/>
      <c r="DSM2"/>
      <c r="DSN2"/>
      <c r="DSO2"/>
      <c r="DSP2"/>
      <c r="DSQ2"/>
      <c r="DSR2"/>
      <c r="DSS2"/>
      <c r="DST2"/>
      <c r="DSU2"/>
      <c r="DSV2"/>
      <c r="DSW2"/>
      <c r="DSX2"/>
      <c r="DSY2"/>
      <c r="DSZ2"/>
      <c r="DTA2"/>
      <c r="DTB2"/>
      <c r="DTC2"/>
      <c r="DTD2"/>
      <c r="DTE2"/>
      <c r="DTF2"/>
      <c r="DTG2"/>
      <c r="DTH2"/>
      <c r="DTI2"/>
      <c r="DTJ2"/>
      <c r="DTK2"/>
      <c r="DTL2"/>
      <c r="DTM2"/>
      <c r="DTN2"/>
      <c r="DTO2"/>
      <c r="DTP2"/>
      <c r="DTQ2"/>
      <c r="DTR2"/>
      <c r="DTS2"/>
      <c r="DTT2"/>
      <c r="DTU2"/>
      <c r="DTV2"/>
      <c r="DTW2"/>
      <c r="DTX2"/>
      <c r="DTY2"/>
      <c r="DTZ2"/>
      <c r="DUA2"/>
      <c r="DUB2"/>
      <c r="DUC2"/>
      <c r="DUD2"/>
      <c r="DUE2"/>
      <c r="DUF2"/>
      <c r="DUG2"/>
      <c r="DUH2"/>
      <c r="DUI2"/>
      <c r="DUJ2"/>
      <c r="DUK2"/>
      <c r="DUL2"/>
      <c r="DUM2"/>
      <c r="DUN2"/>
      <c r="DUO2"/>
      <c r="DUP2"/>
      <c r="DUQ2"/>
      <c r="DUR2"/>
      <c r="DUS2"/>
      <c r="DUT2"/>
      <c r="DUU2"/>
      <c r="DUV2"/>
      <c r="DUW2"/>
      <c r="DUX2"/>
      <c r="DUY2"/>
      <c r="DUZ2"/>
      <c r="DVA2"/>
      <c r="DVB2"/>
      <c r="DVC2"/>
      <c r="DVD2"/>
      <c r="DVE2"/>
      <c r="DVF2"/>
      <c r="DVG2"/>
      <c r="DVH2"/>
      <c r="DVI2"/>
      <c r="DVJ2"/>
      <c r="DVK2"/>
      <c r="DVL2"/>
      <c r="DVM2"/>
      <c r="DVN2"/>
      <c r="DVO2"/>
      <c r="DVP2"/>
      <c r="DVQ2"/>
      <c r="DVR2"/>
      <c r="DVS2"/>
      <c r="DVT2"/>
      <c r="DVU2"/>
      <c r="DVV2"/>
      <c r="DVW2"/>
      <c r="DVX2"/>
      <c r="DVY2"/>
      <c r="DVZ2"/>
      <c r="DWA2"/>
      <c r="DWB2"/>
      <c r="DWC2"/>
      <c r="DWD2"/>
      <c r="DWE2"/>
      <c r="DWF2"/>
      <c r="DWG2"/>
      <c r="DWH2"/>
      <c r="DWI2"/>
      <c r="DWJ2"/>
      <c r="DWK2"/>
      <c r="DWL2"/>
      <c r="DWM2"/>
      <c r="DWN2"/>
      <c r="DWO2"/>
      <c r="DWP2"/>
      <c r="DWQ2"/>
      <c r="DWR2"/>
      <c r="DWS2"/>
      <c r="DWT2"/>
      <c r="DWU2"/>
      <c r="DWV2"/>
      <c r="DWW2"/>
      <c r="DWX2"/>
      <c r="DWY2"/>
      <c r="DWZ2"/>
      <c r="DXA2"/>
      <c r="DXB2"/>
      <c r="DXC2"/>
      <c r="DXD2"/>
      <c r="DXE2"/>
      <c r="DXF2"/>
      <c r="DXG2"/>
      <c r="DXH2"/>
      <c r="DXI2"/>
      <c r="DXJ2"/>
      <c r="DXK2"/>
      <c r="DXL2"/>
      <c r="DXM2"/>
      <c r="DXN2"/>
      <c r="DXO2"/>
      <c r="DXP2"/>
      <c r="DXQ2"/>
      <c r="DXR2"/>
      <c r="DXS2"/>
      <c r="DXT2"/>
      <c r="DXU2"/>
      <c r="DXV2"/>
      <c r="DXW2"/>
      <c r="DXX2"/>
      <c r="DXY2"/>
      <c r="DXZ2"/>
      <c r="DYA2"/>
      <c r="DYB2"/>
      <c r="DYC2"/>
      <c r="DYD2"/>
      <c r="DYE2"/>
      <c r="DYF2"/>
      <c r="DYG2"/>
      <c r="DYH2"/>
      <c r="DYI2"/>
      <c r="DYJ2"/>
      <c r="DYK2"/>
      <c r="DYL2"/>
      <c r="DYM2"/>
      <c r="DYN2"/>
      <c r="DYO2"/>
      <c r="DYP2"/>
      <c r="DYQ2"/>
      <c r="DYR2"/>
      <c r="DYS2"/>
      <c r="DYT2"/>
      <c r="DYU2"/>
      <c r="DYV2"/>
      <c r="DYW2"/>
      <c r="DYX2"/>
      <c r="DYY2"/>
      <c r="DYZ2"/>
      <c r="DZA2"/>
      <c r="DZB2"/>
      <c r="DZC2"/>
      <c r="DZD2"/>
      <c r="DZE2"/>
      <c r="DZF2"/>
      <c r="DZG2"/>
      <c r="DZH2"/>
      <c r="DZI2"/>
      <c r="DZJ2"/>
      <c r="DZK2"/>
      <c r="DZL2"/>
      <c r="DZM2"/>
      <c r="DZN2"/>
      <c r="DZO2"/>
      <c r="DZP2"/>
      <c r="DZQ2"/>
      <c r="DZR2"/>
      <c r="DZS2"/>
      <c r="DZT2"/>
      <c r="DZU2"/>
      <c r="DZV2"/>
      <c r="DZW2"/>
      <c r="DZX2"/>
      <c r="DZY2"/>
      <c r="DZZ2"/>
      <c r="EAA2"/>
      <c r="EAB2"/>
      <c r="EAC2"/>
      <c r="EAD2"/>
      <c r="EAE2"/>
      <c r="EAF2"/>
      <c r="EAG2"/>
      <c r="EAH2"/>
      <c r="EAI2"/>
      <c r="EAJ2"/>
      <c r="EAK2"/>
      <c r="EAL2"/>
      <c r="EAM2"/>
      <c r="EAN2"/>
      <c r="EAO2"/>
      <c r="EAP2"/>
      <c r="EAQ2"/>
      <c r="EAR2"/>
      <c r="EAS2"/>
      <c r="EAT2"/>
      <c r="EAU2"/>
      <c r="EAV2"/>
      <c r="EAW2"/>
      <c r="EAX2"/>
      <c r="EAY2"/>
      <c r="EAZ2"/>
      <c r="EBA2"/>
      <c r="EBB2"/>
      <c r="EBC2"/>
      <c r="EBD2"/>
      <c r="EBE2"/>
      <c r="EBF2"/>
      <c r="EBG2"/>
      <c r="EBH2"/>
      <c r="EBI2"/>
      <c r="EBJ2"/>
      <c r="EBK2"/>
      <c r="EBL2"/>
      <c r="EBM2"/>
      <c r="EBN2"/>
      <c r="EBO2"/>
      <c r="EBP2"/>
      <c r="EBQ2"/>
      <c r="EBR2"/>
      <c r="EBS2"/>
      <c r="EBT2"/>
      <c r="EBU2"/>
      <c r="EBV2"/>
      <c r="EBW2"/>
      <c r="EBX2"/>
      <c r="EBY2"/>
      <c r="EBZ2"/>
      <c r="ECA2"/>
      <c r="ECB2"/>
      <c r="ECC2"/>
      <c r="ECD2"/>
      <c r="ECE2"/>
      <c r="ECF2"/>
      <c r="ECG2"/>
      <c r="ECH2"/>
      <c r="ECI2"/>
      <c r="ECJ2"/>
      <c r="ECK2"/>
      <c r="ECL2"/>
      <c r="ECM2"/>
      <c r="ECN2"/>
      <c r="ECO2"/>
      <c r="ECP2"/>
      <c r="ECQ2"/>
      <c r="ECR2"/>
      <c r="ECS2"/>
      <c r="ECT2"/>
      <c r="ECU2"/>
      <c r="ECV2"/>
      <c r="ECW2"/>
      <c r="ECX2"/>
      <c r="ECY2"/>
      <c r="ECZ2"/>
      <c r="EDA2"/>
      <c r="EDB2"/>
      <c r="EDC2"/>
      <c r="EDD2"/>
      <c r="EDE2"/>
      <c r="EDF2"/>
      <c r="EDG2"/>
      <c r="EDH2"/>
      <c r="EDI2"/>
      <c r="EDJ2"/>
      <c r="EDK2"/>
      <c r="EDL2"/>
      <c r="EDM2"/>
      <c r="EDN2"/>
      <c r="EDO2"/>
      <c r="EDP2"/>
      <c r="EDQ2"/>
      <c r="EDR2"/>
      <c r="EDS2"/>
      <c r="EDT2"/>
      <c r="EDU2"/>
      <c r="EDV2"/>
      <c r="EDW2"/>
      <c r="EDX2"/>
      <c r="EDY2"/>
      <c r="EDZ2"/>
      <c r="EEA2"/>
      <c r="EEB2"/>
      <c r="EEC2"/>
      <c r="EED2"/>
      <c r="EEE2"/>
      <c r="EEF2"/>
      <c r="EEG2"/>
      <c r="EEH2"/>
      <c r="EEI2"/>
      <c r="EEJ2"/>
      <c r="EEK2"/>
      <c r="EEL2"/>
      <c r="EEM2"/>
      <c r="EEN2"/>
      <c r="EEO2"/>
      <c r="EEP2"/>
      <c r="EEQ2"/>
      <c r="EER2"/>
      <c r="EES2"/>
      <c r="EET2"/>
      <c r="EEU2"/>
      <c r="EEV2"/>
      <c r="EEW2"/>
      <c r="EEX2"/>
      <c r="EEY2"/>
      <c r="EEZ2"/>
      <c r="EFA2"/>
      <c r="EFB2"/>
      <c r="EFC2"/>
      <c r="EFD2"/>
      <c r="EFE2"/>
      <c r="EFF2"/>
      <c r="EFG2"/>
      <c r="EFH2"/>
      <c r="EFI2"/>
      <c r="EFJ2"/>
      <c r="EFK2"/>
      <c r="EFL2"/>
      <c r="EFM2"/>
      <c r="EFN2"/>
      <c r="EFO2"/>
      <c r="EFP2"/>
      <c r="EFQ2"/>
      <c r="EFR2"/>
      <c r="EFS2"/>
      <c r="EFT2"/>
      <c r="EFU2"/>
      <c r="EFV2"/>
      <c r="EFW2"/>
      <c r="EFX2"/>
      <c r="EFY2"/>
      <c r="EFZ2"/>
      <c r="EGA2"/>
      <c r="EGB2"/>
      <c r="EGC2"/>
      <c r="EGD2"/>
      <c r="EGE2"/>
      <c r="EGF2"/>
      <c r="EGG2"/>
      <c r="EGH2"/>
      <c r="EGI2"/>
      <c r="EGJ2"/>
      <c r="EGK2"/>
      <c r="EGL2"/>
      <c r="EGM2"/>
      <c r="EGN2"/>
      <c r="EGO2"/>
      <c r="EGP2"/>
      <c r="EGQ2"/>
      <c r="EGR2"/>
      <c r="EGS2"/>
      <c r="EGT2"/>
      <c r="EGU2"/>
      <c r="EGV2"/>
      <c r="EGW2"/>
      <c r="EGX2"/>
      <c r="EGY2"/>
      <c r="EGZ2"/>
      <c r="EHA2"/>
      <c r="EHB2"/>
      <c r="EHC2"/>
      <c r="EHD2"/>
      <c r="EHE2"/>
      <c r="EHF2"/>
      <c r="EHG2"/>
      <c r="EHH2"/>
      <c r="EHI2"/>
      <c r="EHJ2"/>
      <c r="EHK2"/>
      <c r="EHL2"/>
      <c r="EHM2"/>
      <c r="EHN2"/>
      <c r="EHO2"/>
      <c r="EHP2"/>
      <c r="EHQ2"/>
      <c r="EHR2"/>
      <c r="EHS2"/>
      <c r="EHT2"/>
      <c r="EHU2"/>
      <c r="EHV2"/>
      <c r="EHW2"/>
      <c r="EHX2"/>
      <c r="EHY2"/>
      <c r="EHZ2"/>
      <c r="EIA2"/>
      <c r="EIB2"/>
      <c r="EIC2"/>
      <c r="EID2"/>
      <c r="EIE2"/>
      <c r="EIF2"/>
      <c r="EIG2"/>
      <c r="EIH2"/>
      <c r="EII2"/>
      <c r="EIJ2"/>
      <c r="EIK2"/>
      <c r="EIL2"/>
      <c r="EIM2"/>
      <c r="EIN2"/>
      <c r="EIO2"/>
      <c r="EIP2"/>
      <c r="EIQ2"/>
      <c r="EIR2"/>
      <c r="EIS2"/>
      <c r="EIT2"/>
      <c r="EIU2"/>
      <c r="EIV2"/>
      <c r="EIW2"/>
      <c r="EIX2"/>
      <c r="EIY2"/>
      <c r="EIZ2"/>
      <c r="EJA2"/>
      <c r="EJB2"/>
      <c r="EJC2"/>
      <c r="EJD2"/>
      <c r="EJE2"/>
      <c r="EJF2"/>
      <c r="EJG2"/>
      <c r="EJH2"/>
      <c r="EJI2"/>
      <c r="EJJ2"/>
      <c r="EJK2"/>
      <c r="EJL2"/>
      <c r="EJM2"/>
      <c r="EJN2"/>
      <c r="EJO2"/>
      <c r="EJP2"/>
      <c r="EJQ2"/>
      <c r="EJR2"/>
      <c r="EJS2"/>
      <c r="EJT2"/>
      <c r="EJU2"/>
      <c r="EJV2"/>
      <c r="EJW2"/>
      <c r="EJX2"/>
      <c r="EJY2"/>
      <c r="EJZ2"/>
      <c r="EKA2"/>
      <c r="EKB2"/>
      <c r="EKC2"/>
      <c r="EKD2"/>
      <c r="EKE2"/>
      <c r="EKF2"/>
      <c r="EKG2"/>
      <c r="EKH2"/>
      <c r="EKI2"/>
      <c r="EKJ2"/>
      <c r="EKK2"/>
      <c r="EKL2"/>
      <c r="EKM2"/>
      <c r="EKN2"/>
      <c r="EKO2"/>
      <c r="EKP2"/>
      <c r="EKQ2"/>
      <c r="EKR2"/>
      <c r="EKS2"/>
      <c r="EKT2"/>
      <c r="EKU2"/>
      <c r="EKV2"/>
      <c r="EKW2"/>
      <c r="EKX2"/>
      <c r="EKY2"/>
      <c r="EKZ2"/>
      <c r="ELA2"/>
      <c r="ELB2"/>
      <c r="ELC2"/>
      <c r="ELD2"/>
      <c r="ELE2"/>
      <c r="ELF2"/>
      <c r="ELG2"/>
      <c r="ELH2"/>
      <c r="ELI2"/>
      <c r="ELJ2"/>
      <c r="ELK2"/>
      <c r="ELL2"/>
      <c r="ELM2"/>
      <c r="ELN2"/>
      <c r="ELO2"/>
      <c r="ELP2"/>
      <c r="ELQ2"/>
      <c r="ELR2"/>
      <c r="ELS2"/>
      <c r="ELT2"/>
      <c r="ELU2"/>
      <c r="ELV2"/>
      <c r="ELW2"/>
      <c r="ELX2"/>
      <c r="ELY2"/>
      <c r="ELZ2"/>
      <c r="EMA2"/>
      <c r="EMB2"/>
      <c r="EMC2"/>
      <c r="EMD2"/>
      <c r="EME2"/>
      <c r="EMF2"/>
      <c r="EMG2"/>
      <c r="EMH2"/>
      <c r="EMI2"/>
      <c r="EMJ2"/>
      <c r="EMK2"/>
      <c r="EML2"/>
      <c r="EMM2"/>
      <c r="EMN2"/>
      <c r="EMO2"/>
      <c r="EMP2"/>
      <c r="EMQ2"/>
      <c r="EMR2"/>
      <c r="EMS2"/>
      <c r="EMT2"/>
      <c r="EMU2"/>
      <c r="EMV2"/>
      <c r="EMW2"/>
      <c r="EMX2"/>
      <c r="EMY2"/>
      <c r="EMZ2"/>
      <c r="ENA2"/>
      <c r="ENB2"/>
      <c r="ENC2"/>
      <c r="END2"/>
      <c r="ENE2"/>
      <c r="ENF2"/>
      <c r="ENG2"/>
      <c r="ENH2"/>
      <c r="ENI2"/>
      <c r="ENJ2"/>
      <c r="ENK2"/>
      <c r="ENL2"/>
      <c r="ENM2"/>
      <c r="ENN2"/>
      <c r="ENO2"/>
      <c r="ENP2"/>
      <c r="ENQ2"/>
      <c r="ENR2"/>
      <c r="ENS2"/>
      <c r="ENT2"/>
      <c r="ENU2"/>
      <c r="ENV2"/>
      <c r="ENW2"/>
      <c r="ENX2"/>
      <c r="ENY2"/>
      <c r="ENZ2"/>
      <c r="EOA2"/>
      <c r="EOB2"/>
      <c r="EOC2"/>
      <c r="EOD2"/>
      <c r="EOE2"/>
      <c r="EOF2"/>
      <c r="EOG2"/>
      <c r="EOH2"/>
      <c r="EOI2"/>
      <c r="EOJ2"/>
      <c r="EOK2"/>
      <c r="EOL2"/>
      <c r="EOM2"/>
      <c r="EON2"/>
      <c r="EOO2"/>
      <c r="EOP2"/>
      <c r="EOQ2"/>
      <c r="EOR2"/>
      <c r="EOS2"/>
      <c r="EOT2"/>
      <c r="EOU2"/>
      <c r="EOV2"/>
      <c r="EOW2"/>
      <c r="EOX2"/>
      <c r="EOY2"/>
      <c r="EOZ2"/>
      <c r="EPA2"/>
      <c r="EPB2"/>
      <c r="EPC2"/>
      <c r="EPD2"/>
      <c r="EPE2"/>
      <c r="EPF2"/>
      <c r="EPG2"/>
      <c r="EPH2"/>
      <c r="EPI2"/>
      <c r="EPJ2"/>
      <c r="EPK2"/>
      <c r="EPL2"/>
      <c r="EPM2"/>
      <c r="EPN2"/>
      <c r="EPO2"/>
      <c r="EPP2"/>
      <c r="EPQ2"/>
      <c r="EPR2"/>
      <c r="EPS2"/>
      <c r="EPT2"/>
      <c r="EPU2"/>
      <c r="EPV2"/>
      <c r="EPW2"/>
      <c r="EPX2"/>
      <c r="EPY2"/>
      <c r="EPZ2"/>
      <c r="EQA2"/>
      <c r="EQB2"/>
      <c r="EQC2"/>
      <c r="EQD2"/>
      <c r="EQE2"/>
      <c r="EQF2"/>
      <c r="EQG2"/>
      <c r="EQH2"/>
      <c r="EQI2"/>
      <c r="EQJ2"/>
      <c r="EQK2"/>
      <c r="EQL2"/>
      <c r="EQM2"/>
      <c r="EQN2"/>
      <c r="EQO2"/>
      <c r="EQP2"/>
      <c r="EQQ2"/>
      <c r="EQR2"/>
      <c r="EQS2"/>
      <c r="EQT2"/>
      <c r="EQU2"/>
      <c r="EQV2"/>
      <c r="EQW2"/>
      <c r="EQX2"/>
      <c r="EQY2"/>
      <c r="EQZ2"/>
      <c r="ERA2"/>
      <c r="ERB2"/>
      <c r="ERC2"/>
      <c r="ERD2"/>
      <c r="ERE2"/>
      <c r="ERF2"/>
      <c r="ERG2"/>
      <c r="ERH2"/>
      <c r="ERI2"/>
      <c r="ERJ2"/>
      <c r="ERK2"/>
      <c r="ERL2"/>
      <c r="ERM2"/>
      <c r="ERN2"/>
      <c r="ERO2"/>
      <c r="ERP2"/>
      <c r="ERQ2"/>
      <c r="ERR2"/>
      <c r="ERS2"/>
      <c r="ERT2"/>
      <c r="ERU2"/>
      <c r="ERV2"/>
      <c r="ERW2"/>
      <c r="ERX2"/>
      <c r="ERY2"/>
      <c r="ERZ2"/>
      <c r="ESA2"/>
      <c r="ESB2"/>
      <c r="ESC2"/>
      <c r="ESD2"/>
      <c r="ESE2"/>
      <c r="ESF2"/>
      <c r="ESG2"/>
      <c r="ESH2"/>
      <c r="ESI2"/>
      <c r="ESJ2"/>
      <c r="ESK2"/>
      <c r="ESL2"/>
      <c r="ESM2"/>
      <c r="ESN2"/>
      <c r="ESO2"/>
      <c r="ESP2"/>
      <c r="ESQ2"/>
      <c r="ESR2"/>
      <c r="ESS2"/>
      <c r="EST2"/>
      <c r="ESU2"/>
      <c r="ESV2"/>
      <c r="ESW2"/>
      <c r="ESX2"/>
      <c r="ESY2"/>
      <c r="ESZ2"/>
      <c r="ETA2"/>
      <c r="ETB2"/>
      <c r="ETC2"/>
      <c r="ETD2"/>
      <c r="ETE2"/>
      <c r="ETF2"/>
      <c r="ETG2"/>
      <c r="ETH2"/>
      <c r="ETI2"/>
      <c r="ETJ2"/>
      <c r="ETK2"/>
      <c r="ETL2"/>
      <c r="ETM2"/>
      <c r="ETN2"/>
      <c r="ETO2"/>
      <c r="ETP2"/>
      <c r="ETQ2"/>
      <c r="ETR2"/>
      <c r="ETS2"/>
      <c r="ETT2"/>
      <c r="ETU2"/>
      <c r="ETV2"/>
      <c r="ETW2"/>
      <c r="ETX2"/>
      <c r="ETY2"/>
      <c r="ETZ2"/>
      <c r="EUA2"/>
      <c r="EUB2"/>
      <c r="EUC2"/>
      <c r="EUD2"/>
      <c r="EUE2"/>
      <c r="EUF2"/>
      <c r="EUG2"/>
      <c r="EUH2"/>
      <c r="EUI2"/>
      <c r="EUJ2"/>
      <c r="EUK2"/>
      <c r="EUL2"/>
      <c r="EUM2"/>
      <c r="EUN2"/>
      <c r="EUO2"/>
      <c r="EUP2"/>
      <c r="EUQ2"/>
      <c r="EUR2"/>
      <c r="EUS2"/>
      <c r="EUT2"/>
      <c r="EUU2"/>
      <c r="EUV2"/>
      <c r="EUW2"/>
      <c r="EUX2"/>
      <c r="EUY2"/>
      <c r="EUZ2"/>
      <c r="EVA2"/>
      <c r="EVB2"/>
      <c r="EVC2"/>
      <c r="EVD2"/>
      <c r="EVE2"/>
      <c r="EVF2"/>
      <c r="EVG2"/>
      <c r="EVH2"/>
      <c r="EVI2"/>
      <c r="EVJ2"/>
      <c r="EVK2"/>
      <c r="EVL2"/>
      <c r="EVM2"/>
      <c r="EVN2"/>
      <c r="EVO2"/>
      <c r="EVP2"/>
      <c r="EVQ2"/>
      <c r="EVR2"/>
      <c r="EVS2"/>
      <c r="EVT2"/>
      <c r="EVU2"/>
      <c r="EVV2"/>
      <c r="EVW2"/>
      <c r="EVX2"/>
      <c r="EVY2"/>
      <c r="EVZ2"/>
      <c r="EWA2"/>
      <c r="EWB2"/>
      <c r="EWC2"/>
      <c r="EWD2"/>
      <c r="EWE2"/>
      <c r="EWF2"/>
      <c r="EWG2"/>
      <c r="EWH2"/>
      <c r="EWI2"/>
      <c r="EWJ2"/>
      <c r="EWK2"/>
      <c r="EWL2"/>
      <c r="EWM2"/>
      <c r="EWN2"/>
      <c r="EWO2"/>
      <c r="EWP2"/>
      <c r="EWQ2"/>
      <c r="EWR2"/>
      <c r="EWS2"/>
      <c r="EWT2"/>
      <c r="EWU2"/>
      <c r="EWV2"/>
      <c r="EWW2"/>
      <c r="EWX2"/>
      <c r="EWY2"/>
      <c r="EWZ2"/>
      <c r="EXA2"/>
      <c r="EXB2"/>
      <c r="EXC2"/>
      <c r="EXD2"/>
      <c r="EXE2"/>
      <c r="EXF2"/>
      <c r="EXG2"/>
      <c r="EXH2"/>
      <c r="EXI2"/>
      <c r="EXJ2"/>
      <c r="EXK2"/>
      <c r="EXL2"/>
      <c r="EXM2"/>
      <c r="EXN2"/>
      <c r="EXO2"/>
      <c r="EXP2"/>
      <c r="EXQ2"/>
      <c r="EXR2"/>
      <c r="EXS2"/>
      <c r="EXT2"/>
      <c r="EXU2"/>
      <c r="EXV2"/>
      <c r="EXW2"/>
      <c r="EXX2"/>
      <c r="EXY2"/>
      <c r="EXZ2"/>
      <c r="EYA2"/>
      <c r="EYB2"/>
      <c r="EYC2"/>
      <c r="EYD2"/>
      <c r="EYE2"/>
      <c r="EYF2"/>
      <c r="EYG2"/>
      <c r="EYH2"/>
      <c r="EYI2"/>
      <c r="EYJ2"/>
      <c r="EYK2"/>
      <c r="EYL2"/>
      <c r="EYM2"/>
      <c r="EYN2"/>
      <c r="EYO2"/>
      <c r="EYP2"/>
      <c r="EYQ2"/>
      <c r="EYR2"/>
      <c r="EYS2"/>
      <c r="EYT2"/>
      <c r="EYU2"/>
      <c r="EYV2"/>
      <c r="EYW2"/>
      <c r="EYX2"/>
      <c r="EYY2"/>
      <c r="EYZ2"/>
      <c r="EZA2"/>
      <c r="EZB2"/>
      <c r="EZC2"/>
      <c r="EZD2"/>
      <c r="EZE2"/>
      <c r="EZF2"/>
      <c r="EZG2"/>
      <c r="EZH2"/>
      <c r="EZI2"/>
      <c r="EZJ2"/>
      <c r="EZK2"/>
      <c r="EZL2"/>
      <c r="EZM2"/>
      <c r="EZN2"/>
      <c r="EZO2"/>
      <c r="EZP2"/>
      <c r="EZQ2"/>
      <c r="EZR2"/>
      <c r="EZS2"/>
      <c r="EZT2"/>
      <c r="EZU2"/>
      <c r="EZV2"/>
      <c r="EZW2"/>
      <c r="EZX2"/>
      <c r="EZY2"/>
      <c r="EZZ2"/>
      <c r="FAA2"/>
      <c r="FAB2"/>
      <c r="FAC2"/>
      <c r="FAD2"/>
      <c r="FAE2"/>
      <c r="FAF2"/>
      <c r="FAG2"/>
      <c r="FAH2"/>
      <c r="FAI2"/>
      <c r="FAJ2"/>
      <c r="FAK2"/>
      <c r="FAL2"/>
      <c r="FAM2"/>
      <c r="FAN2"/>
      <c r="FAO2"/>
      <c r="FAP2"/>
      <c r="FAQ2"/>
      <c r="FAR2"/>
      <c r="FAS2"/>
      <c r="FAT2"/>
      <c r="FAU2"/>
      <c r="FAV2"/>
      <c r="FAW2"/>
      <c r="FAX2"/>
      <c r="FAY2"/>
      <c r="FAZ2"/>
      <c r="FBA2"/>
      <c r="FBB2"/>
      <c r="FBC2"/>
      <c r="FBD2"/>
      <c r="FBE2"/>
      <c r="FBF2"/>
      <c r="FBG2"/>
      <c r="FBH2"/>
      <c r="FBI2"/>
      <c r="FBJ2"/>
      <c r="FBK2"/>
      <c r="FBL2"/>
      <c r="FBM2"/>
      <c r="FBN2"/>
      <c r="FBO2"/>
      <c r="FBP2"/>
      <c r="FBQ2"/>
      <c r="FBR2"/>
      <c r="FBS2"/>
      <c r="FBT2"/>
      <c r="FBU2"/>
      <c r="FBV2"/>
      <c r="FBW2"/>
      <c r="FBX2"/>
      <c r="FBY2"/>
      <c r="FBZ2"/>
      <c r="FCA2"/>
      <c r="FCB2"/>
      <c r="FCC2"/>
      <c r="FCD2"/>
      <c r="FCE2"/>
      <c r="FCF2"/>
      <c r="FCG2"/>
      <c r="FCH2"/>
      <c r="FCI2"/>
      <c r="FCJ2"/>
      <c r="FCK2"/>
      <c r="FCL2"/>
      <c r="FCM2"/>
      <c r="FCN2"/>
      <c r="FCO2"/>
      <c r="FCP2"/>
      <c r="FCQ2"/>
      <c r="FCR2"/>
      <c r="FCS2"/>
      <c r="FCT2"/>
      <c r="FCU2"/>
      <c r="FCV2"/>
      <c r="FCW2"/>
      <c r="FCX2"/>
      <c r="FCY2"/>
      <c r="FCZ2"/>
      <c r="FDA2"/>
      <c r="FDB2"/>
      <c r="FDC2"/>
      <c r="FDD2"/>
      <c r="FDE2"/>
      <c r="FDF2"/>
      <c r="FDG2"/>
      <c r="FDH2"/>
      <c r="FDI2"/>
      <c r="FDJ2"/>
      <c r="FDK2"/>
      <c r="FDL2"/>
      <c r="FDM2"/>
      <c r="FDN2"/>
      <c r="FDO2"/>
      <c r="FDP2"/>
      <c r="FDQ2"/>
      <c r="FDR2"/>
      <c r="FDS2"/>
      <c r="FDT2"/>
      <c r="FDU2"/>
      <c r="FDV2"/>
      <c r="FDW2"/>
      <c r="FDX2"/>
      <c r="FDY2"/>
      <c r="FDZ2"/>
      <c r="FEA2"/>
      <c r="FEB2"/>
      <c r="FEC2"/>
      <c r="FED2"/>
      <c r="FEE2"/>
      <c r="FEF2"/>
      <c r="FEG2"/>
      <c r="FEH2"/>
      <c r="FEI2"/>
      <c r="FEJ2"/>
      <c r="FEK2"/>
      <c r="FEL2"/>
      <c r="FEM2"/>
      <c r="FEN2"/>
      <c r="FEO2"/>
      <c r="FEP2"/>
      <c r="FEQ2"/>
      <c r="FER2"/>
      <c r="FES2"/>
      <c r="FET2"/>
      <c r="FEU2"/>
      <c r="FEV2"/>
      <c r="FEW2"/>
      <c r="FEX2"/>
      <c r="FEY2"/>
      <c r="FEZ2"/>
      <c r="FFA2"/>
      <c r="FFB2"/>
      <c r="FFC2"/>
      <c r="FFD2"/>
      <c r="FFE2"/>
      <c r="FFF2"/>
      <c r="FFG2"/>
      <c r="FFH2"/>
      <c r="FFI2"/>
      <c r="FFJ2"/>
      <c r="FFK2"/>
      <c r="FFL2"/>
      <c r="FFM2"/>
      <c r="FFN2"/>
      <c r="FFO2"/>
      <c r="FFP2"/>
      <c r="FFQ2"/>
      <c r="FFR2"/>
      <c r="FFS2"/>
      <c r="FFT2"/>
      <c r="FFU2"/>
      <c r="FFV2"/>
      <c r="FFW2"/>
      <c r="FFX2"/>
      <c r="FFY2"/>
      <c r="FFZ2"/>
      <c r="FGA2"/>
      <c r="FGB2"/>
      <c r="FGC2"/>
      <c r="FGD2"/>
      <c r="FGE2"/>
      <c r="FGF2"/>
      <c r="FGG2"/>
      <c r="FGH2"/>
      <c r="FGI2"/>
      <c r="FGJ2"/>
      <c r="FGK2"/>
      <c r="FGL2"/>
      <c r="FGM2"/>
      <c r="FGN2"/>
      <c r="FGO2"/>
      <c r="FGP2"/>
      <c r="FGQ2"/>
      <c r="FGR2"/>
      <c r="FGS2"/>
      <c r="FGT2"/>
      <c r="FGU2"/>
      <c r="FGV2"/>
      <c r="FGW2"/>
      <c r="FGX2"/>
      <c r="FGY2"/>
      <c r="FGZ2"/>
      <c r="FHA2"/>
      <c r="FHB2"/>
      <c r="FHC2"/>
      <c r="FHD2"/>
      <c r="FHE2"/>
      <c r="FHF2"/>
      <c r="FHG2"/>
      <c r="FHH2"/>
      <c r="FHI2"/>
      <c r="FHJ2"/>
      <c r="FHK2"/>
      <c r="FHL2"/>
      <c r="FHM2"/>
      <c r="FHN2"/>
      <c r="FHO2"/>
      <c r="FHP2"/>
      <c r="FHQ2"/>
      <c r="FHR2"/>
      <c r="FHS2"/>
      <c r="FHT2"/>
      <c r="FHU2"/>
      <c r="FHV2"/>
      <c r="FHW2"/>
      <c r="FHX2"/>
      <c r="FHY2"/>
      <c r="FHZ2"/>
      <c r="FIA2"/>
      <c r="FIB2"/>
      <c r="FIC2"/>
      <c r="FID2"/>
      <c r="FIE2"/>
      <c r="FIF2"/>
      <c r="FIG2"/>
      <c r="FIH2"/>
      <c r="FII2"/>
      <c r="FIJ2"/>
      <c r="FIK2"/>
      <c r="FIL2"/>
      <c r="FIM2"/>
      <c r="FIN2"/>
      <c r="FIO2"/>
      <c r="FIP2"/>
      <c r="FIQ2"/>
      <c r="FIR2"/>
      <c r="FIS2"/>
      <c r="FIT2"/>
      <c r="FIU2"/>
      <c r="FIV2"/>
      <c r="FIW2"/>
      <c r="FIX2"/>
      <c r="FIY2"/>
      <c r="FIZ2"/>
      <c r="FJA2"/>
      <c r="FJB2"/>
      <c r="FJC2"/>
      <c r="FJD2"/>
      <c r="FJE2"/>
      <c r="FJF2"/>
      <c r="FJG2"/>
      <c r="FJH2"/>
      <c r="FJI2"/>
      <c r="FJJ2"/>
      <c r="FJK2"/>
      <c r="FJL2"/>
      <c r="FJM2"/>
      <c r="FJN2"/>
      <c r="FJO2"/>
      <c r="FJP2"/>
      <c r="FJQ2"/>
      <c r="FJR2"/>
      <c r="FJS2"/>
      <c r="FJT2"/>
      <c r="FJU2"/>
      <c r="FJV2"/>
      <c r="FJW2"/>
      <c r="FJX2"/>
      <c r="FJY2"/>
      <c r="FJZ2"/>
      <c r="FKA2"/>
      <c r="FKB2"/>
      <c r="FKC2"/>
      <c r="FKD2"/>
      <c r="FKE2"/>
      <c r="FKF2"/>
      <c r="FKG2"/>
      <c r="FKH2"/>
      <c r="FKI2"/>
      <c r="FKJ2"/>
      <c r="FKK2"/>
      <c r="FKL2"/>
      <c r="FKM2"/>
      <c r="FKN2"/>
      <c r="FKO2"/>
      <c r="FKP2"/>
      <c r="FKQ2"/>
      <c r="FKR2"/>
      <c r="FKS2"/>
      <c r="FKT2"/>
      <c r="FKU2"/>
      <c r="FKV2"/>
      <c r="FKW2"/>
      <c r="FKX2"/>
      <c r="FKY2"/>
      <c r="FKZ2"/>
      <c r="FLA2"/>
      <c r="FLB2"/>
      <c r="FLC2"/>
      <c r="FLD2"/>
      <c r="FLE2"/>
      <c r="FLF2"/>
      <c r="FLG2"/>
      <c r="FLH2"/>
      <c r="FLI2"/>
      <c r="FLJ2"/>
      <c r="FLK2"/>
      <c r="FLL2"/>
      <c r="FLM2"/>
      <c r="FLN2"/>
      <c r="FLO2"/>
      <c r="FLP2"/>
      <c r="FLQ2"/>
      <c r="FLR2"/>
      <c r="FLS2"/>
      <c r="FLT2"/>
      <c r="FLU2"/>
      <c r="FLV2"/>
      <c r="FLW2"/>
      <c r="FLX2"/>
      <c r="FLY2"/>
      <c r="FLZ2"/>
      <c r="FMA2"/>
      <c r="FMB2"/>
      <c r="FMC2"/>
      <c r="FMD2"/>
      <c r="FME2"/>
      <c r="FMF2"/>
      <c r="FMG2"/>
      <c r="FMH2"/>
      <c r="FMI2"/>
      <c r="FMJ2"/>
      <c r="FMK2"/>
      <c r="FML2"/>
      <c r="FMM2"/>
      <c r="FMN2"/>
      <c r="FMO2"/>
      <c r="FMP2"/>
      <c r="FMQ2"/>
      <c r="FMR2"/>
      <c r="FMS2"/>
      <c r="FMT2"/>
      <c r="FMU2"/>
      <c r="FMV2"/>
      <c r="FMW2"/>
      <c r="FMX2"/>
      <c r="FMY2"/>
      <c r="FMZ2"/>
      <c r="FNA2"/>
      <c r="FNB2"/>
      <c r="FNC2"/>
      <c r="FND2"/>
      <c r="FNE2"/>
      <c r="FNF2"/>
      <c r="FNG2"/>
      <c r="FNH2"/>
      <c r="FNI2"/>
      <c r="FNJ2"/>
      <c r="FNK2"/>
      <c r="FNL2"/>
      <c r="FNM2"/>
      <c r="FNN2"/>
      <c r="FNO2"/>
      <c r="FNP2"/>
      <c r="FNQ2"/>
      <c r="FNR2"/>
      <c r="FNS2"/>
      <c r="FNT2"/>
      <c r="FNU2"/>
      <c r="FNV2"/>
      <c r="FNW2"/>
      <c r="FNX2"/>
      <c r="FNY2"/>
      <c r="FNZ2"/>
      <c r="FOA2"/>
      <c r="FOB2"/>
      <c r="FOC2"/>
      <c r="FOD2"/>
      <c r="FOE2"/>
      <c r="FOF2"/>
      <c r="FOG2"/>
      <c r="FOH2"/>
      <c r="FOI2"/>
      <c r="FOJ2"/>
      <c r="FOK2"/>
      <c r="FOL2"/>
      <c r="FOM2"/>
      <c r="FON2"/>
      <c r="FOO2"/>
      <c r="FOP2"/>
      <c r="FOQ2"/>
      <c r="FOR2"/>
      <c r="FOS2"/>
      <c r="FOT2"/>
      <c r="FOU2"/>
      <c r="FOV2"/>
      <c r="FOW2"/>
      <c r="FOX2"/>
      <c r="FOY2"/>
      <c r="FOZ2"/>
      <c r="FPA2"/>
      <c r="FPB2"/>
      <c r="FPC2"/>
      <c r="FPD2"/>
      <c r="FPE2"/>
      <c r="FPF2"/>
      <c r="FPG2"/>
      <c r="FPH2"/>
      <c r="FPI2"/>
      <c r="FPJ2"/>
      <c r="FPK2"/>
      <c r="FPL2"/>
      <c r="FPM2"/>
      <c r="FPN2"/>
      <c r="FPO2"/>
      <c r="FPP2"/>
      <c r="FPQ2"/>
      <c r="FPR2"/>
      <c r="FPS2"/>
      <c r="FPT2"/>
      <c r="FPU2"/>
      <c r="FPV2"/>
      <c r="FPW2"/>
      <c r="FPX2"/>
      <c r="FPY2"/>
      <c r="FPZ2"/>
      <c r="FQA2"/>
      <c r="FQB2"/>
      <c r="FQC2"/>
      <c r="FQD2"/>
      <c r="FQE2"/>
      <c r="FQF2"/>
      <c r="FQG2"/>
      <c r="FQH2"/>
      <c r="FQI2"/>
      <c r="FQJ2"/>
      <c r="FQK2"/>
      <c r="FQL2"/>
      <c r="FQM2"/>
      <c r="FQN2"/>
      <c r="FQO2"/>
      <c r="FQP2"/>
      <c r="FQQ2"/>
      <c r="FQR2"/>
      <c r="FQS2"/>
      <c r="FQT2"/>
      <c r="FQU2"/>
      <c r="FQV2"/>
      <c r="FQW2"/>
      <c r="FQX2"/>
      <c r="FQY2"/>
      <c r="FQZ2"/>
      <c r="FRA2"/>
      <c r="FRB2"/>
      <c r="FRC2"/>
      <c r="FRD2"/>
      <c r="FRE2"/>
      <c r="FRF2"/>
      <c r="FRG2"/>
      <c r="FRH2"/>
      <c r="FRI2"/>
      <c r="FRJ2"/>
      <c r="FRK2"/>
      <c r="FRL2"/>
      <c r="FRM2"/>
      <c r="FRN2"/>
      <c r="FRO2"/>
      <c r="FRP2"/>
      <c r="FRQ2"/>
      <c r="FRR2"/>
      <c r="FRS2"/>
      <c r="FRT2"/>
      <c r="FRU2"/>
      <c r="FRV2"/>
      <c r="FRW2"/>
      <c r="FRX2"/>
      <c r="FRY2"/>
      <c r="FRZ2"/>
      <c r="FSA2"/>
      <c r="FSB2"/>
      <c r="FSC2"/>
      <c r="FSD2"/>
      <c r="FSE2"/>
      <c r="FSF2"/>
      <c r="FSG2"/>
      <c r="FSH2"/>
      <c r="FSI2"/>
      <c r="FSJ2"/>
      <c r="FSK2"/>
      <c r="FSL2"/>
      <c r="FSM2"/>
      <c r="FSN2"/>
      <c r="FSO2"/>
      <c r="FSP2"/>
      <c r="FSQ2"/>
      <c r="FSR2"/>
      <c r="FSS2"/>
      <c r="FST2"/>
      <c r="FSU2"/>
      <c r="FSV2"/>
      <c r="FSW2"/>
      <c r="FSX2"/>
      <c r="FSY2"/>
      <c r="FSZ2"/>
      <c r="FTA2"/>
      <c r="FTB2"/>
      <c r="FTC2"/>
      <c r="FTD2"/>
      <c r="FTE2"/>
      <c r="FTF2"/>
      <c r="FTG2"/>
      <c r="FTH2"/>
      <c r="FTI2"/>
      <c r="FTJ2"/>
      <c r="FTK2"/>
      <c r="FTL2"/>
      <c r="FTM2"/>
      <c r="FTN2"/>
      <c r="FTO2"/>
      <c r="FTP2"/>
      <c r="FTQ2"/>
      <c r="FTR2"/>
      <c r="FTS2"/>
      <c r="FTT2"/>
      <c r="FTU2"/>
      <c r="FTV2"/>
      <c r="FTW2"/>
      <c r="FTX2"/>
      <c r="FTY2"/>
      <c r="FTZ2"/>
      <c r="FUA2"/>
      <c r="FUB2"/>
      <c r="FUC2"/>
      <c r="FUD2"/>
      <c r="FUE2"/>
      <c r="FUF2"/>
      <c r="FUG2"/>
      <c r="FUH2"/>
      <c r="FUI2"/>
      <c r="FUJ2"/>
      <c r="FUK2"/>
      <c r="FUL2"/>
      <c r="FUM2"/>
      <c r="FUN2"/>
      <c r="FUO2"/>
      <c r="FUP2"/>
      <c r="FUQ2"/>
      <c r="FUR2"/>
      <c r="FUS2"/>
      <c r="FUT2"/>
      <c r="FUU2"/>
      <c r="FUV2"/>
      <c r="FUW2"/>
      <c r="FUX2"/>
      <c r="FUY2"/>
      <c r="FUZ2"/>
      <c r="FVA2"/>
      <c r="FVB2"/>
      <c r="FVC2"/>
      <c r="FVD2"/>
      <c r="FVE2"/>
      <c r="FVF2"/>
      <c r="FVG2"/>
      <c r="FVH2"/>
      <c r="FVI2"/>
      <c r="FVJ2"/>
      <c r="FVK2"/>
      <c r="FVL2"/>
      <c r="FVM2"/>
      <c r="FVN2"/>
      <c r="FVO2"/>
      <c r="FVP2"/>
      <c r="FVQ2"/>
      <c r="FVR2"/>
      <c r="FVS2"/>
      <c r="FVT2"/>
      <c r="FVU2"/>
      <c r="FVV2"/>
      <c r="FVW2"/>
      <c r="FVX2"/>
      <c r="FVY2"/>
      <c r="FVZ2"/>
      <c r="FWA2"/>
      <c r="FWB2"/>
      <c r="FWC2"/>
      <c r="FWD2"/>
      <c r="FWE2"/>
      <c r="FWF2"/>
      <c r="FWG2"/>
      <c r="FWH2"/>
      <c r="FWI2"/>
      <c r="FWJ2"/>
      <c r="FWK2"/>
      <c r="FWL2"/>
      <c r="FWM2"/>
      <c r="FWN2"/>
      <c r="FWO2"/>
      <c r="FWP2"/>
      <c r="FWQ2"/>
      <c r="FWR2"/>
      <c r="FWS2"/>
      <c r="FWT2"/>
      <c r="FWU2"/>
      <c r="FWV2"/>
      <c r="FWW2"/>
      <c r="FWX2"/>
      <c r="FWY2"/>
      <c r="FWZ2"/>
      <c r="FXA2"/>
      <c r="FXB2"/>
      <c r="FXC2"/>
      <c r="FXD2"/>
      <c r="FXE2"/>
      <c r="FXF2"/>
      <c r="FXG2"/>
      <c r="FXH2"/>
      <c r="FXI2"/>
      <c r="FXJ2"/>
      <c r="FXK2"/>
      <c r="FXL2"/>
      <c r="FXM2"/>
      <c r="FXN2"/>
      <c r="FXO2"/>
      <c r="FXP2"/>
      <c r="FXQ2"/>
      <c r="FXR2"/>
      <c r="FXS2"/>
      <c r="FXT2"/>
      <c r="FXU2"/>
      <c r="FXV2"/>
      <c r="FXW2"/>
      <c r="FXX2"/>
      <c r="FXY2"/>
      <c r="FXZ2"/>
      <c r="FYA2"/>
      <c r="FYB2"/>
      <c r="FYC2"/>
      <c r="FYD2"/>
      <c r="FYE2"/>
      <c r="FYF2"/>
      <c r="FYG2"/>
      <c r="FYH2"/>
      <c r="FYI2"/>
      <c r="FYJ2"/>
      <c r="FYK2"/>
      <c r="FYL2"/>
      <c r="FYM2"/>
      <c r="FYN2"/>
      <c r="FYO2"/>
      <c r="FYP2"/>
      <c r="FYQ2"/>
      <c r="FYR2"/>
      <c r="FYS2"/>
      <c r="FYT2"/>
      <c r="FYU2"/>
      <c r="FYV2"/>
      <c r="FYW2"/>
      <c r="FYX2"/>
      <c r="FYY2"/>
      <c r="FYZ2"/>
      <c r="FZA2"/>
      <c r="FZB2"/>
      <c r="FZC2"/>
      <c r="FZD2"/>
      <c r="FZE2"/>
      <c r="FZF2"/>
      <c r="FZG2"/>
      <c r="FZH2"/>
      <c r="FZI2"/>
      <c r="FZJ2"/>
      <c r="FZK2"/>
      <c r="FZL2"/>
      <c r="FZM2"/>
      <c r="FZN2"/>
      <c r="FZO2"/>
      <c r="FZP2"/>
      <c r="FZQ2"/>
      <c r="FZR2"/>
      <c r="FZS2"/>
      <c r="FZT2"/>
      <c r="FZU2"/>
      <c r="FZV2"/>
      <c r="FZW2"/>
      <c r="FZX2"/>
      <c r="FZY2"/>
      <c r="FZZ2"/>
      <c r="GAA2"/>
      <c r="GAB2"/>
      <c r="GAC2"/>
      <c r="GAD2"/>
      <c r="GAE2"/>
      <c r="GAF2"/>
      <c r="GAG2"/>
      <c r="GAH2"/>
      <c r="GAI2"/>
      <c r="GAJ2"/>
      <c r="GAK2"/>
      <c r="GAL2"/>
      <c r="GAM2"/>
      <c r="GAN2"/>
      <c r="GAO2"/>
      <c r="GAP2"/>
      <c r="GAQ2"/>
      <c r="GAR2"/>
      <c r="GAS2"/>
      <c r="GAT2"/>
      <c r="GAU2"/>
      <c r="GAV2"/>
      <c r="GAW2"/>
      <c r="GAX2"/>
      <c r="GAY2"/>
      <c r="GAZ2"/>
      <c r="GBA2"/>
      <c r="GBB2"/>
      <c r="GBC2"/>
      <c r="GBD2"/>
      <c r="GBE2"/>
      <c r="GBF2"/>
      <c r="GBG2"/>
      <c r="GBH2"/>
      <c r="GBI2"/>
      <c r="GBJ2"/>
      <c r="GBK2"/>
      <c r="GBL2"/>
      <c r="GBM2"/>
      <c r="GBN2"/>
      <c r="GBO2"/>
      <c r="GBP2"/>
      <c r="GBQ2"/>
      <c r="GBR2"/>
      <c r="GBS2"/>
      <c r="GBT2"/>
      <c r="GBU2"/>
      <c r="GBV2"/>
      <c r="GBW2"/>
      <c r="GBX2"/>
      <c r="GBY2"/>
      <c r="GBZ2"/>
      <c r="GCA2"/>
      <c r="GCB2"/>
      <c r="GCC2"/>
      <c r="GCD2"/>
      <c r="GCE2"/>
      <c r="GCF2"/>
      <c r="GCG2"/>
      <c r="GCH2"/>
      <c r="GCI2"/>
      <c r="GCJ2"/>
      <c r="GCK2"/>
      <c r="GCL2"/>
      <c r="GCM2"/>
      <c r="GCN2"/>
      <c r="GCO2"/>
      <c r="GCP2"/>
      <c r="GCQ2"/>
      <c r="GCR2"/>
      <c r="GCS2"/>
      <c r="GCT2"/>
      <c r="GCU2"/>
      <c r="GCV2"/>
      <c r="GCW2"/>
      <c r="GCX2"/>
      <c r="GCY2"/>
      <c r="GCZ2"/>
      <c r="GDA2"/>
      <c r="GDB2"/>
      <c r="GDC2"/>
      <c r="GDD2"/>
      <c r="GDE2"/>
      <c r="GDF2"/>
      <c r="GDG2"/>
      <c r="GDH2"/>
      <c r="GDI2"/>
      <c r="GDJ2"/>
      <c r="GDK2"/>
      <c r="GDL2"/>
      <c r="GDM2"/>
      <c r="GDN2"/>
      <c r="GDO2"/>
      <c r="GDP2"/>
      <c r="GDQ2"/>
      <c r="GDR2"/>
      <c r="GDS2"/>
      <c r="GDT2"/>
      <c r="GDU2"/>
      <c r="GDV2"/>
      <c r="GDW2"/>
      <c r="GDX2"/>
      <c r="GDY2"/>
      <c r="GDZ2"/>
      <c r="GEA2"/>
      <c r="GEB2"/>
      <c r="GEC2"/>
      <c r="GED2"/>
      <c r="GEE2"/>
      <c r="GEF2"/>
      <c r="GEG2"/>
      <c r="GEH2"/>
      <c r="GEI2"/>
      <c r="GEJ2"/>
      <c r="GEK2"/>
      <c r="GEL2"/>
      <c r="GEM2"/>
      <c r="GEN2"/>
      <c r="GEO2"/>
      <c r="GEP2"/>
      <c r="GEQ2"/>
      <c r="GER2"/>
      <c r="GES2"/>
      <c r="GET2"/>
      <c r="GEU2"/>
      <c r="GEV2"/>
      <c r="GEW2"/>
      <c r="GEX2"/>
      <c r="GEY2"/>
      <c r="GEZ2"/>
      <c r="GFA2"/>
      <c r="GFB2"/>
      <c r="GFC2"/>
      <c r="GFD2"/>
      <c r="GFE2"/>
      <c r="GFF2"/>
      <c r="GFG2"/>
      <c r="GFH2"/>
      <c r="GFI2"/>
      <c r="GFJ2"/>
      <c r="GFK2"/>
      <c r="GFL2"/>
      <c r="GFM2"/>
      <c r="GFN2"/>
      <c r="GFO2"/>
      <c r="GFP2"/>
      <c r="GFQ2"/>
      <c r="GFR2"/>
      <c r="GFS2"/>
      <c r="GFT2"/>
      <c r="GFU2"/>
      <c r="GFV2"/>
      <c r="GFW2"/>
      <c r="GFX2"/>
      <c r="GFY2"/>
      <c r="GFZ2"/>
      <c r="GGA2"/>
      <c r="GGB2"/>
      <c r="GGC2"/>
      <c r="GGD2"/>
      <c r="GGE2"/>
      <c r="GGF2"/>
      <c r="GGG2"/>
      <c r="GGH2"/>
      <c r="GGI2"/>
      <c r="GGJ2"/>
      <c r="GGK2"/>
      <c r="GGL2"/>
      <c r="GGM2"/>
      <c r="GGN2"/>
      <c r="GGO2"/>
      <c r="GGP2"/>
      <c r="GGQ2"/>
      <c r="GGR2"/>
      <c r="GGS2"/>
      <c r="GGT2"/>
      <c r="GGU2"/>
      <c r="GGV2"/>
      <c r="GGW2"/>
      <c r="GGX2"/>
      <c r="GGY2"/>
      <c r="GGZ2"/>
      <c r="GHA2"/>
      <c r="GHB2"/>
      <c r="GHC2"/>
      <c r="GHD2"/>
      <c r="GHE2"/>
      <c r="GHF2"/>
      <c r="GHG2"/>
      <c r="GHH2"/>
      <c r="GHI2"/>
      <c r="GHJ2"/>
      <c r="GHK2"/>
      <c r="GHL2"/>
      <c r="GHM2"/>
      <c r="GHN2"/>
      <c r="GHO2"/>
      <c r="GHP2"/>
      <c r="GHQ2"/>
      <c r="GHR2"/>
      <c r="GHS2"/>
      <c r="GHT2"/>
      <c r="GHU2"/>
      <c r="GHV2"/>
      <c r="GHW2"/>
      <c r="GHX2"/>
      <c r="GHY2"/>
      <c r="GHZ2"/>
      <c r="GIA2"/>
      <c r="GIB2"/>
      <c r="GIC2"/>
      <c r="GID2"/>
      <c r="GIE2"/>
      <c r="GIF2"/>
      <c r="GIG2"/>
      <c r="GIH2"/>
      <c r="GII2"/>
      <c r="GIJ2"/>
      <c r="GIK2"/>
      <c r="GIL2"/>
      <c r="GIM2"/>
      <c r="GIN2"/>
      <c r="GIO2"/>
      <c r="GIP2"/>
      <c r="GIQ2"/>
      <c r="GIR2"/>
      <c r="GIS2"/>
      <c r="GIT2"/>
      <c r="GIU2"/>
      <c r="GIV2"/>
      <c r="GIW2"/>
      <c r="GIX2"/>
      <c r="GIY2"/>
      <c r="GIZ2"/>
      <c r="GJA2"/>
      <c r="GJB2"/>
      <c r="GJC2"/>
      <c r="GJD2"/>
      <c r="GJE2"/>
      <c r="GJF2"/>
      <c r="GJG2"/>
      <c r="GJH2"/>
      <c r="GJI2"/>
      <c r="GJJ2"/>
      <c r="GJK2"/>
      <c r="GJL2"/>
      <c r="GJM2"/>
      <c r="GJN2"/>
      <c r="GJO2"/>
      <c r="GJP2"/>
      <c r="GJQ2"/>
      <c r="GJR2"/>
      <c r="GJS2"/>
      <c r="GJT2"/>
      <c r="GJU2"/>
      <c r="GJV2"/>
      <c r="GJW2"/>
      <c r="GJX2"/>
      <c r="GJY2"/>
      <c r="GJZ2"/>
      <c r="GKA2"/>
      <c r="GKB2"/>
      <c r="GKC2"/>
      <c r="GKD2"/>
      <c r="GKE2"/>
      <c r="GKF2"/>
      <c r="GKG2"/>
      <c r="GKH2"/>
      <c r="GKI2"/>
      <c r="GKJ2"/>
      <c r="GKK2"/>
      <c r="GKL2"/>
      <c r="GKM2"/>
      <c r="GKN2"/>
      <c r="GKO2"/>
      <c r="GKP2"/>
      <c r="GKQ2"/>
      <c r="GKR2"/>
      <c r="GKS2"/>
      <c r="GKT2"/>
      <c r="GKU2"/>
      <c r="GKV2"/>
      <c r="GKW2"/>
      <c r="GKX2"/>
      <c r="GKY2"/>
      <c r="GKZ2"/>
      <c r="GLA2"/>
      <c r="GLB2"/>
      <c r="GLC2"/>
      <c r="GLD2"/>
      <c r="GLE2"/>
      <c r="GLF2"/>
      <c r="GLG2"/>
      <c r="GLH2"/>
      <c r="GLI2"/>
      <c r="GLJ2"/>
      <c r="GLK2"/>
      <c r="GLL2"/>
      <c r="GLM2"/>
      <c r="GLN2"/>
      <c r="GLO2"/>
      <c r="GLP2"/>
      <c r="GLQ2"/>
      <c r="GLR2"/>
      <c r="GLS2"/>
      <c r="GLT2"/>
      <c r="GLU2"/>
      <c r="GLV2"/>
      <c r="GLW2"/>
      <c r="GLX2"/>
      <c r="GLY2"/>
      <c r="GLZ2"/>
      <c r="GMA2"/>
      <c r="GMB2"/>
      <c r="GMC2"/>
      <c r="GMD2"/>
      <c r="GME2"/>
      <c r="GMF2"/>
      <c r="GMG2"/>
      <c r="GMH2"/>
      <c r="GMI2"/>
      <c r="GMJ2"/>
      <c r="GMK2"/>
      <c r="GML2"/>
      <c r="GMM2"/>
      <c r="GMN2"/>
      <c r="GMO2"/>
      <c r="GMP2"/>
      <c r="GMQ2"/>
      <c r="GMR2"/>
      <c r="GMS2"/>
      <c r="GMT2"/>
      <c r="GMU2"/>
      <c r="GMV2"/>
      <c r="GMW2"/>
      <c r="GMX2"/>
      <c r="GMY2"/>
      <c r="GMZ2"/>
      <c r="GNA2"/>
      <c r="GNB2"/>
      <c r="GNC2"/>
      <c r="GND2"/>
      <c r="GNE2"/>
      <c r="GNF2"/>
      <c r="GNG2"/>
      <c r="GNH2"/>
      <c r="GNI2"/>
      <c r="GNJ2"/>
      <c r="GNK2"/>
      <c r="GNL2"/>
      <c r="GNM2"/>
      <c r="GNN2"/>
      <c r="GNO2"/>
      <c r="GNP2"/>
      <c r="GNQ2"/>
      <c r="GNR2"/>
      <c r="GNS2"/>
      <c r="GNT2"/>
      <c r="GNU2"/>
      <c r="GNV2"/>
      <c r="GNW2"/>
      <c r="GNX2"/>
      <c r="GNY2"/>
      <c r="GNZ2"/>
      <c r="GOA2"/>
      <c r="GOB2"/>
      <c r="GOC2"/>
      <c r="GOD2"/>
      <c r="GOE2"/>
      <c r="GOF2"/>
      <c r="GOG2"/>
      <c r="GOH2"/>
      <c r="GOI2"/>
      <c r="GOJ2"/>
      <c r="GOK2"/>
      <c r="GOL2"/>
      <c r="GOM2"/>
      <c r="GON2"/>
      <c r="GOO2"/>
      <c r="GOP2"/>
      <c r="GOQ2"/>
      <c r="GOR2"/>
      <c r="GOS2"/>
      <c r="GOT2"/>
      <c r="GOU2"/>
      <c r="GOV2"/>
      <c r="GOW2"/>
      <c r="GOX2"/>
      <c r="GOY2"/>
      <c r="GOZ2"/>
      <c r="GPA2"/>
      <c r="GPB2"/>
      <c r="GPC2"/>
      <c r="GPD2"/>
      <c r="GPE2"/>
      <c r="GPF2"/>
      <c r="GPG2"/>
      <c r="GPH2"/>
      <c r="GPI2"/>
      <c r="GPJ2"/>
      <c r="GPK2"/>
      <c r="GPL2"/>
      <c r="GPM2"/>
      <c r="GPN2"/>
      <c r="GPO2"/>
      <c r="GPP2"/>
      <c r="GPQ2"/>
      <c r="GPR2"/>
      <c r="GPS2"/>
      <c r="GPT2"/>
      <c r="GPU2"/>
      <c r="GPV2"/>
      <c r="GPW2"/>
      <c r="GPX2"/>
      <c r="GPY2"/>
      <c r="GPZ2"/>
      <c r="GQA2"/>
      <c r="GQB2"/>
      <c r="GQC2"/>
      <c r="GQD2"/>
      <c r="GQE2"/>
      <c r="GQF2"/>
      <c r="GQG2"/>
      <c r="GQH2"/>
      <c r="GQI2"/>
      <c r="GQJ2"/>
      <c r="GQK2"/>
      <c r="GQL2"/>
      <c r="GQM2"/>
      <c r="GQN2"/>
      <c r="GQO2"/>
      <c r="GQP2"/>
      <c r="GQQ2"/>
      <c r="GQR2"/>
      <c r="GQS2"/>
      <c r="GQT2"/>
      <c r="GQU2"/>
      <c r="GQV2"/>
      <c r="GQW2"/>
      <c r="GQX2"/>
      <c r="GQY2"/>
      <c r="GQZ2"/>
      <c r="GRA2"/>
      <c r="GRB2"/>
      <c r="GRC2"/>
      <c r="GRD2"/>
      <c r="GRE2"/>
      <c r="GRF2"/>
      <c r="GRG2"/>
      <c r="GRH2"/>
      <c r="GRI2"/>
      <c r="GRJ2"/>
      <c r="GRK2"/>
      <c r="GRL2"/>
      <c r="GRM2"/>
      <c r="GRN2"/>
      <c r="GRO2"/>
      <c r="GRP2"/>
      <c r="GRQ2"/>
      <c r="GRR2"/>
      <c r="GRS2"/>
      <c r="GRT2"/>
      <c r="GRU2"/>
      <c r="GRV2"/>
      <c r="GRW2"/>
      <c r="GRX2"/>
      <c r="GRY2"/>
      <c r="GRZ2"/>
      <c r="GSA2"/>
      <c r="GSB2"/>
      <c r="GSC2"/>
      <c r="GSD2"/>
      <c r="GSE2"/>
      <c r="GSF2"/>
      <c r="GSG2"/>
      <c r="GSH2"/>
      <c r="GSI2"/>
      <c r="GSJ2"/>
      <c r="GSK2"/>
      <c r="GSL2"/>
      <c r="GSM2"/>
      <c r="GSN2"/>
      <c r="GSO2"/>
      <c r="GSP2"/>
      <c r="GSQ2"/>
      <c r="GSR2"/>
      <c r="GSS2"/>
      <c r="GST2"/>
      <c r="GSU2"/>
      <c r="GSV2"/>
      <c r="GSW2"/>
      <c r="GSX2"/>
      <c r="GSY2"/>
      <c r="GSZ2"/>
      <c r="GTA2"/>
      <c r="GTB2"/>
      <c r="GTC2"/>
      <c r="GTD2"/>
      <c r="GTE2"/>
      <c r="GTF2"/>
      <c r="GTG2"/>
      <c r="GTH2"/>
      <c r="GTI2"/>
      <c r="GTJ2"/>
      <c r="GTK2"/>
      <c r="GTL2"/>
      <c r="GTM2"/>
      <c r="GTN2"/>
      <c r="GTO2"/>
      <c r="GTP2"/>
      <c r="GTQ2"/>
      <c r="GTR2"/>
      <c r="GTS2"/>
      <c r="GTT2"/>
      <c r="GTU2"/>
      <c r="GTV2"/>
      <c r="GTW2"/>
      <c r="GTX2"/>
      <c r="GTY2"/>
      <c r="GTZ2"/>
      <c r="GUA2"/>
      <c r="GUB2"/>
      <c r="GUC2"/>
      <c r="GUD2"/>
      <c r="GUE2"/>
      <c r="GUF2"/>
      <c r="GUG2"/>
      <c r="GUH2"/>
      <c r="GUI2"/>
      <c r="GUJ2"/>
      <c r="GUK2"/>
      <c r="GUL2"/>
      <c r="GUM2"/>
      <c r="GUN2"/>
      <c r="GUO2"/>
      <c r="GUP2"/>
      <c r="GUQ2"/>
      <c r="GUR2"/>
      <c r="GUS2"/>
      <c r="GUT2"/>
      <c r="GUU2"/>
      <c r="GUV2"/>
      <c r="GUW2"/>
      <c r="GUX2"/>
      <c r="GUY2"/>
      <c r="GUZ2"/>
      <c r="GVA2"/>
      <c r="GVB2"/>
      <c r="GVC2"/>
      <c r="GVD2"/>
      <c r="GVE2"/>
      <c r="GVF2"/>
      <c r="GVG2"/>
      <c r="GVH2"/>
      <c r="GVI2"/>
      <c r="GVJ2"/>
      <c r="GVK2"/>
      <c r="GVL2"/>
      <c r="GVM2"/>
      <c r="GVN2"/>
      <c r="GVO2"/>
      <c r="GVP2"/>
      <c r="GVQ2"/>
      <c r="GVR2"/>
      <c r="GVS2"/>
      <c r="GVT2"/>
      <c r="GVU2"/>
      <c r="GVV2"/>
      <c r="GVW2"/>
      <c r="GVX2"/>
      <c r="GVY2"/>
      <c r="GVZ2"/>
      <c r="GWA2"/>
      <c r="GWB2"/>
      <c r="GWC2"/>
      <c r="GWD2"/>
      <c r="GWE2"/>
      <c r="GWF2"/>
      <c r="GWG2"/>
      <c r="GWH2"/>
      <c r="GWI2"/>
      <c r="GWJ2"/>
      <c r="GWK2"/>
      <c r="GWL2"/>
      <c r="GWM2"/>
      <c r="GWN2"/>
      <c r="GWO2"/>
      <c r="GWP2"/>
      <c r="GWQ2"/>
      <c r="GWR2"/>
      <c r="GWS2"/>
      <c r="GWT2"/>
      <c r="GWU2"/>
      <c r="GWV2"/>
      <c r="GWW2"/>
      <c r="GWX2"/>
      <c r="GWY2"/>
      <c r="GWZ2"/>
      <c r="GXA2"/>
      <c r="GXB2"/>
      <c r="GXC2"/>
      <c r="GXD2"/>
      <c r="GXE2"/>
      <c r="GXF2"/>
      <c r="GXG2"/>
      <c r="GXH2"/>
      <c r="GXI2"/>
      <c r="GXJ2"/>
      <c r="GXK2"/>
      <c r="GXL2"/>
      <c r="GXM2"/>
      <c r="GXN2"/>
      <c r="GXO2"/>
      <c r="GXP2"/>
      <c r="GXQ2"/>
      <c r="GXR2"/>
      <c r="GXS2"/>
      <c r="GXT2"/>
      <c r="GXU2"/>
      <c r="GXV2"/>
      <c r="GXW2"/>
      <c r="GXX2"/>
      <c r="GXY2"/>
      <c r="GXZ2"/>
      <c r="GYA2"/>
      <c r="GYB2"/>
      <c r="GYC2"/>
      <c r="GYD2"/>
      <c r="GYE2"/>
      <c r="GYF2"/>
      <c r="GYG2"/>
      <c r="GYH2"/>
      <c r="GYI2"/>
      <c r="GYJ2"/>
      <c r="GYK2"/>
      <c r="GYL2"/>
      <c r="GYM2"/>
      <c r="GYN2"/>
      <c r="GYO2"/>
      <c r="GYP2"/>
      <c r="GYQ2"/>
      <c r="GYR2"/>
      <c r="GYS2"/>
      <c r="GYT2"/>
      <c r="GYU2"/>
      <c r="GYV2"/>
      <c r="GYW2"/>
      <c r="GYX2"/>
      <c r="GYY2"/>
      <c r="GYZ2"/>
      <c r="GZA2"/>
      <c r="GZB2"/>
      <c r="GZC2"/>
      <c r="GZD2"/>
      <c r="GZE2"/>
      <c r="GZF2"/>
      <c r="GZG2"/>
      <c r="GZH2"/>
      <c r="GZI2"/>
      <c r="GZJ2"/>
      <c r="GZK2"/>
      <c r="GZL2"/>
      <c r="GZM2"/>
      <c r="GZN2"/>
      <c r="GZO2"/>
      <c r="GZP2"/>
      <c r="GZQ2"/>
      <c r="GZR2"/>
      <c r="GZS2"/>
      <c r="GZT2"/>
      <c r="GZU2"/>
      <c r="GZV2"/>
      <c r="GZW2"/>
      <c r="GZX2"/>
      <c r="GZY2"/>
      <c r="GZZ2"/>
      <c r="HAA2"/>
      <c r="HAB2"/>
      <c r="HAC2"/>
      <c r="HAD2"/>
      <c r="HAE2"/>
      <c r="HAF2"/>
      <c r="HAG2"/>
      <c r="HAH2"/>
      <c r="HAI2"/>
      <c r="HAJ2"/>
      <c r="HAK2"/>
      <c r="HAL2"/>
      <c r="HAM2"/>
      <c r="HAN2"/>
      <c r="HAO2"/>
      <c r="HAP2"/>
      <c r="HAQ2"/>
      <c r="HAR2"/>
      <c r="HAS2"/>
      <c r="HAT2"/>
      <c r="HAU2"/>
      <c r="HAV2"/>
      <c r="HAW2"/>
      <c r="HAX2"/>
      <c r="HAY2"/>
      <c r="HAZ2"/>
      <c r="HBA2"/>
      <c r="HBB2"/>
      <c r="HBC2"/>
      <c r="HBD2"/>
      <c r="HBE2"/>
      <c r="HBF2"/>
      <c r="HBG2"/>
      <c r="HBH2"/>
      <c r="HBI2"/>
      <c r="HBJ2"/>
      <c r="HBK2"/>
      <c r="HBL2"/>
      <c r="HBM2"/>
      <c r="HBN2"/>
      <c r="HBO2"/>
      <c r="HBP2"/>
      <c r="HBQ2"/>
      <c r="HBR2"/>
      <c r="HBS2"/>
      <c r="HBT2"/>
      <c r="HBU2"/>
      <c r="HBV2"/>
      <c r="HBW2"/>
      <c r="HBX2"/>
      <c r="HBY2"/>
      <c r="HBZ2"/>
      <c r="HCA2"/>
      <c r="HCB2"/>
      <c r="HCC2"/>
      <c r="HCD2"/>
      <c r="HCE2"/>
      <c r="HCF2"/>
      <c r="HCG2"/>
      <c r="HCH2"/>
      <c r="HCI2"/>
      <c r="HCJ2"/>
      <c r="HCK2"/>
      <c r="HCL2"/>
      <c r="HCM2"/>
      <c r="HCN2"/>
      <c r="HCO2"/>
      <c r="HCP2"/>
      <c r="HCQ2"/>
      <c r="HCR2"/>
      <c r="HCS2"/>
      <c r="HCT2"/>
      <c r="HCU2"/>
      <c r="HCV2"/>
      <c r="HCW2"/>
      <c r="HCX2"/>
      <c r="HCY2"/>
      <c r="HCZ2"/>
      <c r="HDA2"/>
      <c r="HDB2"/>
      <c r="HDC2"/>
      <c r="HDD2"/>
      <c r="HDE2"/>
      <c r="HDF2"/>
      <c r="HDG2"/>
      <c r="HDH2"/>
      <c r="HDI2"/>
      <c r="HDJ2"/>
      <c r="HDK2"/>
      <c r="HDL2"/>
      <c r="HDM2"/>
      <c r="HDN2"/>
      <c r="HDO2"/>
      <c r="HDP2"/>
      <c r="HDQ2"/>
      <c r="HDR2"/>
      <c r="HDS2"/>
      <c r="HDT2"/>
      <c r="HDU2"/>
      <c r="HDV2"/>
      <c r="HDW2"/>
      <c r="HDX2"/>
      <c r="HDY2"/>
      <c r="HDZ2"/>
      <c r="HEA2"/>
      <c r="HEB2"/>
      <c r="HEC2"/>
      <c r="HED2"/>
      <c r="HEE2"/>
      <c r="HEF2"/>
      <c r="HEG2"/>
      <c r="HEH2"/>
      <c r="HEI2"/>
      <c r="HEJ2"/>
      <c r="HEK2"/>
      <c r="HEL2"/>
      <c r="HEM2"/>
      <c r="HEN2"/>
      <c r="HEO2"/>
      <c r="HEP2"/>
      <c r="HEQ2"/>
      <c r="HER2"/>
      <c r="HES2"/>
      <c r="HET2"/>
      <c r="HEU2"/>
      <c r="HEV2"/>
      <c r="HEW2"/>
      <c r="HEX2"/>
      <c r="HEY2"/>
      <c r="HEZ2"/>
      <c r="HFA2"/>
      <c r="HFB2"/>
      <c r="HFC2"/>
      <c r="HFD2"/>
      <c r="HFE2"/>
      <c r="HFF2"/>
      <c r="HFG2"/>
      <c r="HFH2"/>
      <c r="HFI2"/>
      <c r="HFJ2"/>
      <c r="HFK2"/>
      <c r="HFL2"/>
      <c r="HFM2"/>
      <c r="HFN2"/>
      <c r="HFO2"/>
      <c r="HFP2"/>
      <c r="HFQ2"/>
      <c r="HFR2"/>
      <c r="HFS2"/>
      <c r="HFT2"/>
      <c r="HFU2"/>
      <c r="HFV2"/>
      <c r="HFW2"/>
      <c r="HFX2"/>
      <c r="HFY2"/>
      <c r="HFZ2"/>
      <c r="HGA2"/>
      <c r="HGB2"/>
      <c r="HGC2"/>
      <c r="HGD2"/>
      <c r="HGE2"/>
      <c r="HGF2"/>
      <c r="HGG2"/>
      <c r="HGH2"/>
      <c r="HGI2"/>
      <c r="HGJ2"/>
      <c r="HGK2"/>
      <c r="HGL2"/>
      <c r="HGM2"/>
      <c r="HGN2"/>
      <c r="HGO2"/>
      <c r="HGP2"/>
      <c r="HGQ2"/>
      <c r="HGR2"/>
      <c r="HGS2"/>
      <c r="HGT2"/>
      <c r="HGU2"/>
      <c r="HGV2"/>
      <c r="HGW2"/>
      <c r="HGX2"/>
      <c r="HGY2"/>
      <c r="HGZ2"/>
      <c r="HHA2"/>
      <c r="HHB2"/>
      <c r="HHC2"/>
      <c r="HHD2"/>
      <c r="HHE2"/>
      <c r="HHF2"/>
      <c r="HHG2"/>
      <c r="HHH2"/>
      <c r="HHI2"/>
      <c r="HHJ2"/>
      <c r="HHK2"/>
      <c r="HHL2"/>
      <c r="HHM2"/>
      <c r="HHN2"/>
      <c r="HHO2"/>
      <c r="HHP2"/>
      <c r="HHQ2"/>
      <c r="HHR2"/>
      <c r="HHS2"/>
      <c r="HHT2"/>
      <c r="HHU2"/>
      <c r="HHV2"/>
      <c r="HHW2"/>
      <c r="HHX2"/>
      <c r="HHY2"/>
      <c r="HHZ2"/>
      <c r="HIA2"/>
      <c r="HIB2"/>
      <c r="HIC2"/>
      <c r="HID2"/>
      <c r="HIE2"/>
      <c r="HIF2"/>
      <c r="HIG2"/>
      <c r="HIH2"/>
      <c r="HII2"/>
      <c r="HIJ2"/>
      <c r="HIK2"/>
      <c r="HIL2"/>
      <c r="HIM2"/>
      <c r="HIN2"/>
      <c r="HIO2"/>
      <c r="HIP2"/>
      <c r="HIQ2"/>
      <c r="HIR2"/>
      <c r="HIS2"/>
      <c r="HIT2"/>
      <c r="HIU2"/>
      <c r="HIV2"/>
      <c r="HIW2"/>
      <c r="HIX2"/>
      <c r="HIY2"/>
      <c r="HIZ2"/>
      <c r="HJA2"/>
      <c r="HJB2"/>
      <c r="HJC2"/>
      <c r="HJD2"/>
      <c r="HJE2"/>
      <c r="HJF2"/>
      <c r="HJG2"/>
      <c r="HJH2"/>
      <c r="HJI2"/>
      <c r="HJJ2"/>
      <c r="HJK2"/>
      <c r="HJL2"/>
      <c r="HJM2"/>
      <c r="HJN2"/>
      <c r="HJO2"/>
      <c r="HJP2"/>
      <c r="HJQ2"/>
      <c r="HJR2"/>
      <c r="HJS2"/>
      <c r="HJT2"/>
      <c r="HJU2"/>
      <c r="HJV2"/>
      <c r="HJW2"/>
      <c r="HJX2"/>
      <c r="HJY2"/>
      <c r="HJZ2"/>
      <c r="HKA2"/>
      <c r="HKB2"/>
      <c r="HKC2"/>
      <c r="HKD2"/>
      <c r="HKE2"/>
      <c r="HKF2"/>
      <c r="HKG2"/>
      <c r="HKH2"/>
      <c r="HKI2"/>
      <c r="HKJ2"/>
      <c r="HKK2"/>
      <c r="HKL2"/>
      <c r="HKM2"/>
      <c r="HKN2"/>
      <c r="HKO2"/>
      <c r="HKP2"/>
      <c r="HKQ2"/>
      <c r="HKR2"/>
      <c r="HKS2"/>
      <c r="HKT2"/>
      <c r="HKU2"/>
      <c r="HKV2"/>
      <c r="HKW2"/>
      <c r="HKX2"/>
      <c r="HKY2"/>
      <c r="HKZ2"/>
      <c r="HLA2"/>
      <c r="HLB2"/>
      <c r="HLC2"/>
      <c r="HLD2"/>
      <c r="HLE2"/>
      <c r="HLF2"/>
      <c r="HLG2"/>
      <c r="HLH2"/>
      <c r="HLI2"/>
      <c r="HLJ2"/>
      <c r="HLK2"/>
      <c r="HLL2"/>
      <c r="HLM2"/>
      <c r="HLN2"/>
      <c r="HLO2"/>
      <c r="HLP2"/>
      <c r="HLQ2"/>
      <c r="HLR2"/>
      <c r="HLS2"/>
      <c r="HLT2"/>
      <c r="HLU2"/>
      <c r="HLV2"/>
      <c r="HLW2"/>
      <c r="HLX2"/>
      <c r="HLY2"/>
      <c r="HLZ2"/>
      <c r="HMA2"/>
      <c r="HMB2"/>
      <c r="HMC2"/>
      <c r="HMD2"/>
      <c r="HME2"/>
      <c r="HMF2"/>
      <c r="HMG2"/>
      <c r="HMH2"/>
      <c r="HMI2"/>
      <c r="HMJ2"/>
      <c r="HMK2"/>
      <c r="HML2"/>
      <c r="HMM2"/>
      <c r="HMN2"/>
      <c r="HMO2"/>
      <c r="HMP2"/>
      <c r="HMQ2"/>
      <c r="HMR2"/>
      <c r="HMS2"/>
      <c r="HMT2"/>
      <c r="HMU2"/>
      <c r="HMV2"/>
      <c r="HMW2"/>
      <c r="HMX2"/>
      <c r="HMY2"/>
      <c r="HMZ2"/>
      <c r="HNA2"/>
      <c r="HNB2"/>
      <c r="HNC2"/>
      <c r="HND2"/>
      <c r="HNE2"/>
      <c r="HNF2"/>
      <c r="HNG2"/>
      <c r="HNH2"/>
      <c r="HNI2"/>
      <c r="HNJ2"/>
      <c r="HNK2"/>
      <c r="HNL2"/>
      <c r="HNM2"/>
      <c r="HNN2"/>
      <c r="HNO2"/>
      <c r="HNP2"/>
      <c r="HNQ2"/>
      <c r="HNR2"/>
      <c r="HNS2"/>
      <c r="HNT2"/>
      <c r="HNU2"/>
      <c r="HNV2"/>
      <c r="HNW2"/>
      <c r="HNX2"/>
      <c r="HNY2"/>
      <c r="HNZ2"/>
      <c r="HOA2"/>
      <c r="HOB2"/>
      <c r="HOC2"/>
      <c r="HOD2"/>
      <c r="HOE2"/>
      <c r="HOF2"/>
      <c r="HOG2"/>
      <c r="HOH2"/>
      <c r="HOI2"/>
      <c r="HOJ2"/>
      <c r="HOK2"/>
      <c r="HOL2"/>
      <c r="HOM2"/>
      <c r="HON2"/>
      <c r="HOO2"/>
      <c r="HOP2"/>
      <c r="HOQ2"/>
      <c r="HOR2"/>
      <c r="HOS2"/>
      <c r="HOT2"/>
      <c r="HOU2"/>
      <c r="HOV2"/>
      <c r="HOW2"/>
      <c r="HOX2"/>
      <c r="HOY2"/>
      <c r="HOZ2"/>
      <c r="HPA2"/>
      <c r="HPB2"/>
      <c r="HPC2"/>
      <c r="HPD2"/>
      <c r="HPE2"/>
      <c r="HPF2"/>
      <c r="HPG2"/>
      <c r="HPH2"/>
      <c r="HPI2"/>
      <c r="HPJ2"/>
      <c r="HPK2"/>
      <c r="HPL2"/>
      <c r="HPM2"/>
      <c r="HPN2"/>
      <c r="HPO2"/>
      <c r="HPP2"/>
      <c r="HPQ2"/>
      <c r="HPR2"/>
      <c r="HPS2"/>
      <c r="HPT2"/>
      <c r="HPU2"/>
      <c r="HPV2"/>
      <c r="HPW2"/>
      <c r="HPX2"/>
      <c r="HPY2"/>
      <c r="HPZ2"/>
      <c r="HQA2"/>
      <c r="HQB2"/>
      <c r="HQC2"/>
      <c r="HQD2"/>
      <c r="HQE2"/>
      <c r="HQF2"/>
      <c r="HQG2"/>
      <c r="HQH2"/>
      <c r="HQI2"/>
      <c r="HQJ2"/>
      <c r="HQK2"/>
      <c r="HQL2"/>
      <c r="HQM2"/>
      <c r="HQN2"/>
      <c r="HQO2"/>
      <c r="HQP2"/>
      <c r="HQQ2"/>
      <c r="HQR2"/>
      <c r="HQS2"/>
      <c r="HQT2"/>
      <c r="HQU2"/>
      <c r="HQV2"/>
      <c r="HQW2"/>
      <c r="HQX2"/>
      <c r="HQY2"/>
      <c r="HQZ2"/>
      <c r="HRA2"/>
      <c r="HRB2"/>
      <c r="HRC2"/>
      <c r="HRD2"/>
      <c r="HRE2"/>
      <c r="HRF2"/>
      <c r="HRG2"/>
      <c r="HRH2"/>
      <c r="HRI2"/>
      <c r="HRJ2"/>
      <c r="HRK2"/>
      <c r="HRL2"/>
      <c r="HRM2"/>
      <c r="HRN2"/>
      <c r="HRO2"/>
      <c r="HRP2"/>
      <c r="HRQ2"/>
      <c r="HRR2"/>
      <c r="HRS2"/>
      <c r="HRT2"/>
      <c r="HRU2"/>
      <c r="HRV2"/>
      <c r="HRW2"/>
      <c r="HRX2"/>
      <c r="HRY2"/>
      <c r="HRZ2"/>
      <c r="HSA2"/>
      <c r="HSB2"/>
      <c r="HSC2"/>
      <c r="HSD2"/>
      <c r="HSE2"/>
      <c r="HSF2"/>
      <c r="HSG2"/>
      <c r="HSH2"/>
      <c r="HSI2"/>
      <c r="HSJ2"/>
      <c r="HSK2"/>
      <c r="HSL2"/>
      <c r="HSM2"/>
      <c r="HSN2"/>
      <c r="HSO2"/>
      <c r="HSP2"/>
      <c r="HSQ2"/>
      <c r="HSR2"/>
      <c r="HSS2"/>
      <c r="HST2"/>
      <c r="HSU2"/>
      <c r="HSV2"/>
      <c r="HSW2"/>
      <c r="HSX2"/>
      <c r="HSY2"/>
      <c r="HSZ2"/>
      <c r="HTA2"/>
      <c r="HTB2"/>
      <c r="HTC2"/>
      <c r="HTD2"/>
      <c r="HTE2"/>
      <c r="HTF2"/>
      <c r="HTG2"/>
      <c r="HTH2"/>
      <c r="HTI2"/>
      <c r="HTJ2"/>
      <c r="HTK2"/>
      <c r="HTL2"/>
      <c r="HTM2"/>
      <c r="HTN2"/>
      <c r="HTO2"/>
      <c r="HTP2"/>
      <c r="HTQ2"/>
      <c r="HTR2"/>
      <c r="HTS2"/>
      <c r="HTT2"/>
      <c r="HTU2"/>
      <c r="HTV2"/>
      <c r="HTW2"/>
      <c r="HTX2"/>
      <c r="HTY2"/>
      <c r="HTZ2"/>
      <c r="HUA2"/>
      <c r="HUB2"/>
      <c r="HUC2"/>
      <c r="HUD2"/>
      <c r="HUE2"/>
      <c r="HUF2"/>
      <c r="HUG2"/>
      <c r="HUH2"/>
      <c r="HUI2"/>
      <c r="HUJ2"/>
      <c r="HUK2"/>
      <c r="HUL2"/>
      <c r="HUM2"/>
      <c r="HUN2"/>
      <c r="HUO2"/>
      <c r="HUP2"/>
      <c r="HUQ2"/>
      <c r="HUR2"/>
      <c r="HUS2"/>
      <c r="HUT2"/>
      <c r="HUU2"/>
      <c r="HUV2"/>
      <c r="HUW2"/>
      <c r="HUX2"/>
      <c r="HUY2"/>
      <c r="HUZ2"/>
      <c r="HVA2"/>
      <c r="HVB2"/>
      <c r="HVC2"/>
      <c r="HVD2"/>
      <c r="HVE2"/>
      <c r="HVF2"/>
      <c r="HVG2"/>
      <c r="HVH2"/>
      <c r="HVI2"/>
      <c r="HVJ2"/>
      <c r="HVK2"/>
      <c r="HVL2"/>
      <c r="HVM2"/>
      <c r="HVN2"/>
      <c r="HVO2"/>
      <c r="HVP2"/>
      <c r="HVQ2"/>
      <c r="HVR2"/>
      <c r="HVS2"/>
      <c r="HVT2"/>
      <c r="HVU2"/>
      <c r="HVV2"/>
      <c r="HVW2"/>
      <c r="HVX2"/>
      <c r="HVY2"/>
      <c r="HVZ2"/>
      <c r="HWA2"/>
      <c r="HWB2"/>
      <c r="HWC2"/>
      <c r="HWD2"/>
      <c r="HWE2"/>
      <c r="HWF2"/>
      <c r="HWG2"/>
      <c r="HWH2"/>
      <c r="HWI2"/>
      <c r="HWJ2"/>
      <c r="HWK2"/>
      <c r="HWL2"/>
      <c r="HWM2"/>
      <c r="HWN2"/>
      <c r="HWO2"/>
      <c r="HWP2"/>
      <c r="HWQ2"/>
      <c r="HWR2"/>
      <c r="HWS2"/>
      <c r="HWT2"/>
      <c r="HWU2"/>
      <c r="HWV2"/>
      <c r="HWW2"/>
      <c r="HWX2"/>
      <c r="HWY2"/>
      <c r="HWZ2"/>
      <c r="HXA2"/>
      <c r="HXB2"/>
      <c r="HXC2"/>
      <c r="HXD2"/>
      <c r="HXE2"/>
      <c r="HXF2"/>
      <c r="HXG2"/>
      <c r="HXH2"/>
      <c r="HXI2"/>
      <c r="HXJ2"/>
      <c r="HXK2"/>
      <c r="HXL2"/>
      <c r="HXM2"/>
      <c r="HXN2"/>
      <c r="HXO2"/>
      <c r="HXP2"/>
      <c r="HXQ2"/>
      <c r="HXR2"/>
      <c r="HXS2"/>
      <c r="HXT2"/>
      <c r="HXU2"/>
      <c r="HXV2"/>
      <c r="HXW2"/>
      <c r="HXX2"/>
      <c r="HXY2"/>
      <c r="HXZ2"/>
      <c r="HYA2"/>
      <c r="HYB2"/>
      <c r="HYC2"/>
      <c r="HYD2"/>
      <c r="HYE2"/>
      <c r="HYF2"/>
      <c r="HYG2"/>
      <c r="HYH2"/>
      <c r="HYI2"/>
      <c r="HYJ2"/>
      <c r="HYK2"/>
      <c r="HYL2"/>
      <c r="HYM2"/>
      <c r="HYN2"/>
      <c r="HYO2"/>
      <c r="HYP2"/>
      <c r="HYQ2"/>
      <c r="HYR2"/>
      <c r="HYS2"/>
      <c r="HYT2"/>
      <c r="HYU2"/>
      <c r="HYV2"/>
      <c r="HYW2"/>
      <c r="HYX2"/>
      <c r="HYY2"/>
      <c r="HYZ2"/>
      <c r="HZA2"/>
      <c r="HZB2"/>
      <c r="HZC2"/>
      <c r="HZD2"/>
      <c r="HZE2"/>
      <c r="HZF2"/>
      <c r="HZG2"/>
      <c r="HZH2"/>
      <c r="HZI2"/>
      <c r="HZJ2"/>
      <c r="HZK2"/>
      <c r="HZL2"/>
      <c r="HZM2"/>
      <c r="HZN2"/>
      <c r="HZO2"/>
      <c r="HZP2"/>
      <c r="HZQ2"/>
      <c r="HZR2"/>
      <c r="HZS2"/>
      <c r="HZT2"/>
      <c r="HZU2"/>
      <c r="HZV2"/>
      <c r="HZW2"/>
      <c r="HZX2"/>
      <c r="HZY2"/>
      <c r="HZZ2"/>
      <c r="IAA2"/>
      <c r="IAB2"/>
      <c r="IAC2"/>
      <c r="IAD2"/>
      <c r="IAE2"/>
      <c r="IAF2"/>
      <c r="IAG2"/>
      <c r="IAH2"/>
      <c r="IAI2"/>
      <c r="IAJ2"/>
      <c r="IAK2"/>
      <c r="IAL2"/>
      <c r="IAM2"/>
      <c r="IAN2"/>
      <c r="IAO2"/>
      <c r="IAP2"/>
      <c r="IAQ2"/>
      <c r="IAR2"/>
      <c r="IAS2"/>
      <c r="IAT2"/>
      <c r="IAU2"/>
      <c r="IAV2"/>
      <c r="IAW2"/>
      <c r="IAX2"/>
      <c r="IAY2"/>
      <c r="IAZ2"/>
      <c r="IBA2"/>
      <c r="IBB2"/>
      <c r="IBC2"/>
      <c r="IBD2"/>
      <c r="IBE2"/>
      <c r="IBF2"/>
      <c r="IBG2"/>
      <c r="IBH2"/>
      <c r="IBI2"/>
      <c r="IBJ2"/>
      <c r="IBK2"/>
      <c r="IBL2"/>
      <c r="IBM2"/>
      <c r="IBN2"/>
      <c r="IBO2"/>
      <c r="IBP2"/>
      <c r="IBQ2"/>
      <c r="IBR2"/>
      <c r="IBS2"/>
      <c r="IBT2"/>
      <c r="IBU2"/>
      <c r="IBV2"/>
      <c r="IBW2"/>
      <c r="IBX2"/>
      <c r="IBY2"/>
      <c r="IBZ2"/>
      <c r="ICA2"/>
      <c r="ICB2"/>
      <c r="ICC2"/>
      <c r="ICD2"/>
      <c r="ICE2"/>
      <c r="ICF2"/>
      <c r="ICG2"/>
      <c r="ICH2"/>
      <c r="ICI2"/>
      <c r="ICJ2"/>
      <c r="ICK2"/>
      <c r="ICL2"/>
      <c r="ICM2"/>
      <c r="ICN2"/>
      <c r="ICO2"/>
      <c r="ICP2"/>
      <c r="ICQ2"/>
      <c r="ICR2"/>
      <c r="ICS2"/>
      <c r="ICT2"/>
      <c r="ICU2"/>
      <c r="ICV2"/>
      <c r="ICW2"/>
      <c r="ICX2"/>
      <c r="ICY2"/>
      <c r="ICZ2"/>
      <c r="IDA2"/>
      <c r="IDB2"/>
      <c r="IDC2"/>
      <c r="IDD2"/>
      <c r="IDE2"/>
      <c r="IDF2"/>
      <c r="IDG2"/>
      <c r="IDH2"/>
      <c r="IDI2"/>
      <c r="IDJ2"/>
      <c r="IDK2"/>
      <c r="IDL2"/>
      <c r="IDM2"/>
      <c r="IDN2"/>
      <c r="IDO2"/>
      <c r="IDP2"/>
      <c r="IDQ2"/>
      <c r="IDR2"/>
      <c r="IDS2"/>
      <c r="IDT2"/>
      <c r="IDU2"/>
      <c r="IDV2"/>
      <c r="IDW2"/>
      <c r="IDX2"/>
      <c r="IDY2"/>
      <c r="IDZ2"/>
      <c r="IEA2"/>
      <c r="IEB2"/>
      <c r="IEC2"/>
      <c r="IED2"/>
      <c r="IEE2"/>
      <c r="IEF2"/>
      <c r="IEG2"/>
      <c r="IEH2"/>
      <c r="IEI2"/>
      <c r="IEJ2"/>
      <c r="IEK2"/>
      <c r="IEL2"/>
      <c r="IEM2"/>
      <c r="IEN2"/>
      <c r="IEO2"/>
      <c r="IEP2"/>
      <c r="IEQ2"/>
      <c r="IER2"/>
      <c r="IES2"/>
      <c r="IET2"/>
      <c r="IEU2"/>
      <c r="IEV2"/>
      <c r="IEW2"/>
      <c r="IEX2"/>
      <c r="IEY2"/>
      <c r="IEZ2"/>
      <c r="IFA2"/>
      <c r="IFB2"/>
      <c r="IFC2"/>
      <c r="IFD2"/>
      <c r="IFE2"/>
      <c r="IFF2"/>
      <c r="IFG2"/>
      <c r="IFH2"/>
      <c r="IFI2"/>
      <c r="IFJ2"/>
      <c r="IFK2"/>
      <c r="IFL2"/>
      <c r="IFM2"/>
      <c r="IFN2"/>
      <c r="IFO2"/>
      <c r="IFP2"/>
      <c r="IFQ2"/>
      <c r="IFR2"/>
      <c r="IFS2"/>
      <c r="IFT2"/>
      <c r="IFU2"/>
      <c r="IFV2"/>
      <c r="IFW2"/>
      <c r="IFX2"/>
      <c r="IFY2"/>
      <c r="IFZ2"/>
      <c r="IGA2"/>
      <c r="IGB2"/>
      <c r="IGC2"/>
      <c r="IGD2"/>
      <c r="IGE2"/>
      <c r="IGF2"/>
      <c r="IGG2"/>
      <c r="IGH2"/>
      <c r="IGI2"/>
      <c r="IGJ2"/>
      <c r="IGK2"/>
      <c r="IGL2"/>
      <c r="IGM2"/>
      <c r="IGN2"/>
      <c r="IGO2"/>
      <c r="IGP2"/>
      <c r="IGQ2"/>
      <c r="IGR2"/>
      <c r="IGS2"/>
      <c r="IGT2"/>
      <c r="IGU2"/>
      <c r="IGV2"/>
      <c r="IGW2"/>
      <c r="IGX2"/>
      <c r="IGY2"/>
      <c r="IGZ2"/>
      <c r="IHA2"/>
      <c r="IHB2"/>
      <c r="IHC2"/>
      <c r="IHD2"/>
      <c r="IHE2"/>
      <c r="IHF2"/>
      <c r="IHG2"/>
      <c r="IHH2"/>
      <c r="IHI2"/>
      <c r="IHJ2"/>
      <c r="IHK2"/>
      <c r="IHL2"/>
      <c r="IHM2"/>
      <c r="IHN2"/>
      <c r="IHO2"/>
      <c r="IHP2"/>
      <c r="IHQ2"/>
      <c r="IHR2"/>
      <c r="IHS2"/>
      <c r="IHT2"/>
      <c r="IHU2"/>
      <c r="IHV2"/>
      <c r="IHW2"/>
      <c r="IHX2"/>
      <c r="IHY2"/>
      <c r="IHZ2"/>
      <c r="IIA2"/>
      <c r="IIB2"/>
      <c r="IIC2"/>
      <c r="IID2"/>
      <c r="IIE2"/>
      <c r="IIF2"/>
      <c r="IIG2"/>
      <c r="IIH2"/>
      <c r="III2"/>
      <c r="IIJ2"/>
      <c r="IIK2"/>
      <c r="IIL2"/>
      <c r="IIM2"/>
      <c r="IIN2"/>
      <c r="IIO2"/>
      <c r="IIP2"/>
      <c r="IIQ2"/>
      <c r="IIR2"/>
      <c r="IIS2"/>
      <c r="IIT2"/>
      <c r="IIU2"/>
      <c r="IIV2"/>
      <c r="IIW2"/>
      <c r="IIX2"/>
      <c r="IIY2"/>
      <c r="IIZ2"/>
      <c r="IJA2"/>
      <c r="IJB2"/>
      <c r="IJC2"/>
      <c r="IJD2"/>
      <c r="IJE2"/>
      <c r="IJF2"/>
      <c r="IJG2"/>
      <c r="IJH2"/>
      <c r="IJI2"/>
      <c r="IJJ2"/>
      <c r="IJK2"/>
      <c r="IJL2"/>
      <c r="IJM2"/>
      <c r="IJN2"/>
      <c r="IJO2"/>
      <c r="IJP2"/>
      <c r="IJQ2"/>
      <c r="IJR2"/>
      <c r="IJS2"/>
      <c r="IJT2"/>
      <c r="IJU2"/>
      <c r="IJV2"/>
      <c r="IJW2"/>
      <c r="IJX2"/>
      <c r="IJY2"/>
      <c r="IJZ2"/>
      <c r="IKA2"/>
      <c r="IKB2"/>
      <c r="IKC2"/>
      <c r="IKD2"/>
      <c r="IKE2"/>
      <c r="IKF2"/>
      <c r="IKG2"/>
      <c r="IKH2"/>
      <c r="IKI2"/>
      <c r="IKJ2"/>
      <c r="IKK2"/>
      <c r="IKL2"/>
      <c r="IKM2"/>
      <c r="IKN2"/>
      <c r="IKO2"/>
      <c r="IKP2"/>
      <c r="IKQ2"/>
      <c r="IKR2"/>
      <c r="IKS2"/>
      <c r="IKT2"/>
      <c r="IKU2"/>
      <c r="IKV2"/>
      <c r="IKW2"/>
      <c r="IKX2"/>
      <c r="IKY2"/>
      <c r="IKZ2"/>
      <c r="ILA2"/>
      <c r="ILB2"/>
      <c r="ILC2"/>
      <c r="ILD2"/>
      <c r="ILE2"/>
      <c r="ILF2"/>
      <c r="ILG2"/>
      <c r="ILH2"/>
      <c r="ILI2"/>
      <c r="ILJ2"/>
      <c r="ILK2"/>
      <c r="ILL2"/>
      <c r="ILM2"/>
      <c r="ILN2"/>
      <c r="ILO2"/>
      <c r="ILP2"/>
      <c r="ILQ2"/>
      <c r="ILR2"/>
      <c r="ILS2"/>
      <c r="ILT2"/>
      <c r="ILU2"/>
      <c r="ILV2"/>
      <c r="ILW2"/>
      <c r="ILX2"/>
      <c r="ILY2"/>
      <c r="ILZ2"/>
      <c r="IMA2"/>
      <c r="IMB2"/>
      <c r="IMC2"/>
      <c r="IMD2"/>
      <c r="IME2"/>
      <c r="IMF2"/>
      <c r="IMG2"/>
      <c r="IMH2"/>
      <c r="IMI2"/>
      <c r="IMJ2"/>
      <c r="IMK2"/>
      <c r="IML2"/>
      <c r="IMM2"/>
      <c r="IMN2"/>
      <c r="IMO2"/>
      <c r="IMP2"/>
      <c r="IMQ2"/>
      <c r="IMR2"/>
      <c r="IMS2"/>
      <c r="IMT2"/>
      <c r="IMU2"/>
      <c r="IMV2"/>
      <c r="IMW2"/>
      <c r="IMX2"/>
      <c r="IMY2"/>
      <c r="IMZ2"/>
      <c r="INA2"/>
      <c r="INB2"/>
      <c r="INC2"/>
      <c r="IND2"/>
      <c r="INE2"/>
      <c r="INF2"/>
      <c r="ING2"/>
      <c r="INH2"/>
      <c r="INI2"/>
      <c r="INJ2"/>
      <c r="INK2"/>
      <c r="INL2"/>
      <c r="INM2"/>
      <c r="INN2"/>
      <c r="INO2"/>
      <c r="INP2"/>
      <c r="INQ2"/>
      <c r="INR2"/>
      <c r="INS2"/>
      <c r="INT2"/>
      <c r="INU2"/>
      <c r="INV2"/>
      <c r="INW2"/>
      <c r="INX2"/>
      <c r="INY2"/>
      <c r="INZ2"/>
      <c r="IOA2"/>
      <c r="IOB2"/>
      <c r="IOC2"/>
      <c r="IOD2"/>
      <c r="IOE2"/>
      <c r="IOF2"/>
      <c r="IOG2"/>
      <c r="IOH2"/>
      <c r="IOI2"/>
      <c r="IOJ2"/>
      <c r="IOK2"/>
      <c r="IOL2"/>
      <c r="IOM2"/>
      <c r="ION2"/>
      <c r="IOO2"/>
      <c r="IOP2"/>
      <c r="IOQ2"/>
      <c r="IOR2"/>
      <c r="IOS2"/>
      <c r="IOT2"/>
      <c r="IOU2"/>
      <c r="IOV2"/>
      <c r="IOW2"/>
      <c r="IOX2"/>
      <c r="IOY2"/>
      <c r="IOZ2"/>
      <c r="IPA2"/>
      <c r="IPB2"/>
      <c r="IPC2"/>
      <c r="IPD2"/>
      <c r="IPE2"/>
      <c r="IPF2"/>
      <c r="IPG2"/>
      <c r="IPH2"/>
      <c r="IPI2"/>
      <c r="IPJ2"/>
      <c r="IPK2"/>
      <c r="IPL2"/>
      <c r="IPM2"/>
      <c r="IPN2"/>
      <c r="IPO2"/>
      <c r="IPP2"/>
      <c r="IPQ2"/>
      <c r="IPR2"/>
      <c r="IPS2"/>
      <c r="IPT2"/>
      <c r="IPU2"/>
      <c r="IPV2"/>
      <c r="IPW2"/>
      <c r="IPX2"/>
      <c r="IPY2"/>
      <c r="IPZ2"/>
      <c r="IQA2"/>
      <c r="IQB2"/>
      <c r="IQC2"/>
      <c r="IQD2"/>
      <c r="IQE2"/>
      <c r="IQF2"/>
      <c r="IQG2"/>
      <c r="IQH2"/>
      <c r="IQI2"/>
      <c r="IQJ2"/>
      <c r="IQK2"/>
      <c r="IQL2"/>
      <c r="IQM2"/>
      <c r="IQN2"/>
      <c r="IQO2"/>
      <c r="IQP2"/>
      <c r="IQQ2"/>
      <c r="IQR2"/>
      <c r="IQS2"/>
      <c r="IQT2"/>
      <c r="IQU2"/>
      <c r="IQV2"/>
      <c r="IQW2"/>
      <c r="IQX2"/>
      <c r="IQY2"/>
      <c r="IQZ2"/>
      <c r="IRA2"/>
      <c r="IRB2"/>
      <c r="IRC2"/>
      <c r="IRD2"/>
      <c r="IRE2"/>
      <c r="IRF2"/>
      <c r="IRG2"/>
      <c r="IRH2"/>
      <c r="IRI2"/>
      <c r="IRJ2"/>
      <c r="IRK2"/>
      <c r="IRL2"/>
      <c r="IRM2"/>
      <c r="IRN2"/>
      <c r="IRO2"/>
      <c r="IRP2"/>
      <c r="IRQ2"/>
      <c r="IRR2"/>
      <c r="IRS2"/>
      <c r="IRT2"/>
      <c r="IRU2"/>
      <c r="IRV2"/>
      <c r="IRW2"/>
      <c r="IRX2"/>
      <c r="IRY2"/>
      <c r="IRZ2"/>
      <c r="ISA2"/>
      <c r="ISB2"/>
      <c r="ISC2"/>
      <c r="ISD2"/>
      <c r="ISE2"/>
      <c r="ISF2"/>
      <c r="ISG2"/>
      <c r="ISH2"/>
      <c r="ISI2"/>
      <c r="ISJ2"/>
      <c r="ISK2"/>
      <c r="ISL2"/>
      <c r="ISM2"/>
      <c r="ISN2"/>
      <c r="ISO2"/>
      <c r="ISP2"/>
      <c r="ISQ2"/>
      <c r="ISR2"/>
      <c r="ISS2"/>
      <c r="IST2"/>
      <c r="ISU2"/>
      <c r="ISV2"/>
      <c r="ISW2"/>
      <c r="ISX2"/>
      <c r="ISY2"/>
      <c r="ISZ2"/>
      <c r="ITA2"/>
      <c r="ITB2"/>
      <c r="ITC2"/>
      <c r="ITD2"/>
      <c r="ITE2"/>
      <c r="ITF2"/>
      <c r="ITG2"/>
      <c r="ITH2"/>
      <c r="ITI2"/>
      <c r="ITJ2"/>
      <c r="ITK2"/>
      <c r="ITL2"/>
      <c r="ITM2"/>
      <c r="ITN2"/>
      <c r="ITO2"/>
      <c r="ITP2"/>
      <c r="ITQ2"/>
      <c r="ITR2"/>
      <c r="ITS2"/>
      <c r="ITT2"/>
      <c r="ITU2"/>
      <c r="ITV2"/>
      <c r="ITW2"/>
      <c r="ITX2"/>
      <c r="ITY2"/>
      <c r="ITZ2"/>
      <c r="IUA2"/>
      <c r="IUB2"/>
      <c r="IUC2"/>
      <c r="IUD2"/>
      <c r="IUE2"/>
      <c r="IUF2"/>
      <c r="IUG2"/>
      <c r="IUH2"/>
      <c r="IUI2"/>
      <c r="IUJ2"/>
      <c r="IUK2"/>
      <c r="IUL2"/>
      <c r="IUM2"/>
      <c r="IUN2"/>
      <c r="IUO2"/>
      <c r="IUP2"/>
      <c r="IUQ2"/>
      <c r="IUR2"/>
      <c r="IUS2"/>
      <c r="IUT2"/>
      <c r="IUU2"/>
      <c r="IUV2"/>
      <c r="IUW2"/>
      <c r="IUX2"/>
      <c r="IUY2"/>
      <c r="IUZ2"/>
      <c r="IVA2"/>
      <c r="IVB2"/>
      <c r="IVC2"/>
      <c r="IVD2"/>
      <c r="IVE2"/>
      <c r="IVF2"/>
      <c r="IVG2"/>
      <c r="IVH2"/>
      <c r="IVI2"/>
      <c r="IVJ2"/>
      <c r="IVK2"/>
      <c r="IVL2"/>
      <c r="IVM2"/>
      <c r="IVN2"/>
      <c r="IVO2"/>
      <c r="IVP2"/>
      <c r="IVQ2"/>
      <c r="IVR2"/>
      <c r="IVS2"/>
      <c r="IVT2"/>
      <c r="IVU2"/>
      <c r="IVV2"/>
      <c r="IVW2"/>
      <c r="IVX2"/>
      <c r="IVY2"/>
      <c r="IVZ2"/>
      <c r="IWA2"/>
      <c r="IWB2"/>
      <c r="IWC2"/>
      <c r="IWD2"/>
      <c r="IWE2"/>
      <c r="IWF2"/>
      <c r="IWG2"/>
      <c r="IWH2"/>
      <c r="IWI2"/>
      <c r="IWJ2"/>
      <c r="IWK2"/>
      <c r="IWL2"/>
      <c r="IWM2"/>
      <c r="IWN2"/>
      <c r="IWO2"/>
      <c r="IWP2"/>
      <c r="IWQ2"/>
      <c r="IWR2"/>
      <c r="IWS2"/>
      <c r="IWT2"/>
      <c r="IWU2"/>
      <c r="IWV2"/>
      <c r="IWW2"/>
      <c r="IWX2"/>
      <c r="IWY2"/>
      <c r="IWZ2"/>
      <c r="IXA2"/>
      <c r="IXB2"/>
      <c r="IXC2"/>
      <c r="IXD2"/>
      <c r="IXE2"/>
      <c r="IXF2"/>
      <c r="IXG2"/>
      <c r="IXH2"/>
      <c r="IXI2"/>
      <c r="IXJ2"/>
      <c r="IXK2"/>
      <c r="IXL2"/>
      <c r="IXM2"/>
      <c r="IXN2"/>
      <c r="IXO2"/>
      <c r="IXP2"/>
      <c r="IXQ2"/>
      <c r="IXR2"/>
      <c r="IXS2"/>
      <c r="IXT2"/>
      <c r="IXU2"/>
      <c r="IXV2"/>
      <c r="IXW2"/>
      <c r="IXX2"/>
      <c r="IXY2"/>
      <c r="IXZ2"/>
      <c r="IYA2"/>
      <c r="IYB2"/>
      <c r="IYC2"/>
      <c r="IYD2"/>
      <c r="IYE2"/>
      <c r="IYF2"/>
      <c r="IYG2"/>
      <c r="IYH2"/>
      <c r="IYI2"/>
      <c r="IYJ2"/>
      <c r="IYK2"/>
      <c r="IYL2"/>
      <c r="IYM2"/>
      <c r="IYN2"/>
      <c r="IYO2"/>
      <c r="IYP2"/>
      <c r="IYQ2"/>
      <c r="IYR2"/>
      <c r="IYS2"/>
      <c r="IYT2"/>
      <c r="IYU2"/>
      <c r="IYV2"/>
      <c r="IYW2"/>
      <c r="IYX2"/>
      <c r="IYY2"/>
      <c r="IYZ2"/>
      <c r="IZA2"/>
      <c r="IZB2"/>
      <c r="IZC2"/>
      <c r="IZD2"/>
      <c r="IZE2"/>
      <c r="IZF2"/>
      <c r="IZG2"/>
      <c r="IZH2"/>
      <c r="IZI2"/>
      <c r="IZJ2"/>
      <c r="IZK2"/>
      <c r="IZL2"/>
      <c r="IZM2"/>
      <c r="IZN2"/>
      <c r="IZO2"/>
      <c r="IZP2"/>
      <c r="IZQ2"/>
      <c r="IZR2"/>
      <c r="IZS2"/>
      <c r="IZT2"/>
      <c r="IZU2"/>
      <c r="IZV2"/>
      <c r="IZW2"/>
      <c r="IZX2"/>
      <c r="IZY2"/>
      <c r="IZZ2"/>
      <c r="JAA2"/>
      <c r="JAB2"/>
      <c r="JAC2"/>
      <c r="JAD2"/>
      <c r="JAE2"/>
      <c r="JAF2"/>
      <c r="JAG2"/>
      <c r="JAH2"/>
      <c r="JAI2"/>
      <c r="JAJ2"/>
      <c r="JAK2"/>
      <c r="JAL2"/>
      <c r="JAM2"/>
      <c r="JAN2"/>
      <c r="JAO2"/>
      <c r="JAP2"/>
      <c r="JAQ2"/>
      <c r="JAR2"/>
      <c r="JAS2"/>
      <c r="JAT2"/>
      <c r="JAU2"/>
      <c r="JAV2"/>
      <c r="JAW2"/>
      <c r="JAX2"/>
      <c r="JAY2"/>
      <c r="JAZ2"/>
      <c r="JBA2"/>
      <c r="JBB2"/>
      <c r="JBC2"/>
      <c r="JBD2"/>
      <c r="JBE2"/>
      <c r="JBF2"/>
      <c r="JBG2"/>
      <c r="JBH2"/>
      <c r="JBI2"/>
      <c r="JBJ2"/>
      <c r="JBK2"/>
      <c r="JBL2"/>
      <c r="JBM2"/>
      <c r="JBN2"/>
      <c r="JBO2"/>
      <c r="JBP2"/>
      <c r="JBQ2"/>
      <c r="JBR2"/>
      <c r="JBS2"/>
      <c r="JBT2"/>
      <c r="JBU2"/>
      <c r="JBV2"/>
      <c r="JBW2"/>
      <c r="JBX2"/>
      <c r="JBY2"/>
      <c r="JBZ2"/>
      <c r="JCA2"/>
      <c r="JCB2"/>
      <c r="JCC2"/>
      <c r="JCD2"/>
      <c r="JCE2"/>
      <c r="JCF2"/>
      <c r="JCG2"/>
      <c r="JCH2"/>
      <c r="JCI2"/>
      <c r="JCJ2"/>
      <c r="JCK2"/>
      <c r="JCL2"/>
      <c r="JCM2"/>
      <c r="JCN2"/>
      <c r="JCO2"/>
      <c r="JCP2"/>
      <c r="JCQ2"/>
      <c r="JCR2"/>
      <c r="JCS2"/>
      <c r="JCT2"/>
      <c r="JCU2"/>
      <c r="JCV2"/>
      <c r="JCW2"/>
      <c r="JCX2"/>
      <c r="JCY2"/>
      <c r="JCZ2"/>
      <c r="JDA2"/>
      <c r="JDB2"/>
      <c r="JDC2"/>
      <c r="JDD2"/>
      <c r="JDE2"/>
      <c r="JDF2"/>
      <c r="JDG2"/>
      <c r="JDH2"/>
      <c r="JDI2"/>
      <c r="JDJ2"/>
      <c r="JDK2"/>
      <c r="JDL2"/>
      <c r="JDM2"/>
      <c r="JDN2"/>
      <c r="JDO2"/>
      <c r="JDP2"/>
      <c r="JDQ2"/>
      <c r="JDR2"/>
      <c r="JDS2"/>
      <c r="JDT2"/>
      <c r="JDU2"/>
      <c r="JDV2"/>
      <c r="JDW2"/>
      <c r="JDX2"/>
      <c r="JDY2"/>
      <c r="JDZ2"/>
      <c r="JEA2"/>
      <c r="JEB2"/>
      <c r="JEC2"/>
      <c r="JED2"/>
      <c r="JEE2"/>
      <c r="JEF2"/>
      <c r="JEG2"/>
      <c r="JEH2"/>
      <c r="JEI2"/>
      <c r="JEJ2"/>
      <c r="JEK2"/>
      <c r="JEL2"/>
      <c r="JEM2"/>
      <c r="JEN2"/>
      <c r="JEO2"/>
      <c r="JEP2"/>
      <c r="JEQ2"/>
      <c r="JER2"/>
      <c r="JES2"/>
      <c r="JET2"/>
      <c r="JEU2"/>
      <c r="JEV2"/>
      <c r="JEW2"/>
      <c r="JEX2"/>
      <c r="JEY2"/>
      <c r="JEZ2"/>
      <c r="JFA2"/>
      <c r="JFB2"/>
      <c r="JFC2"/>
      <c r="JFD2"/>
      <c r="JFE2"/>
      <c r="JFF2"/>
      <c r="JFG2"/>
      <c r="JFH2"/>
      <c r="JFI2"/>
      <c r="JFJ2"/>
      <c r="JFK2"/>
      <c r="JFL2"/>
      <c r="JFM2"/>
      <c r="JFN2"/>
      <c r="JFO2"/>
      <c r="JFP2"/>
      <c r="JFQ2"/>
      <c r="JFR2"/>
      <c r="JFS2"/>
      <c r="JFT2"/>
      <c r="JFU2"/>
      <c r="JFV2"/>
      <c r="JFW2"/>
      <c r="JFX2"/>
      <c r="JFY2"/>
      <c r="JFZ2"/>
      <c r="JGA2"/>
      <c r="JGB2"/>
      <c r="JGC2"/>
      <c r="JGD2"/>
      <c r="JGE2"/>
      <c r="JGF2"/>
      <c r="JGG2"/>
      <c r="JGH2"/>
      <c r="JGI2"/>
      <c r="JGJ2"/>
      <c r="JGK2"/>
      <c r="JGL2"/>
      <c r="JGM2"/>
      <c r="JGN2"/>
      <c r="JGO2"/>
      <c r="JGP2"/>
      <c r="JGQ2"/>
      <c r="JGR2"/>
      <c r="JGS2"/>
      <c r="JGT2"/>
      <c r="JGU2"/>
      <c r="JGV2"/>
      <c r="JGW2"/>
      <c r="JGX2"/>
      <c r="JGY2"/>
      <c r="JGZ2"/>
      <c r="JHA2"/>
      <c r="JHB2"/>
      <c r="JHC2"/>
      <c r="JHD2"/>
      <c r="JHE2"/>
      <c r="JHF2"/>
      <c r="JHG2"/>
      <c r="JHH2"/>
      <c r="JHI2"/>
      <c r="JHJ2"/>
      <c r="JHK2"/>
      <c r="JHL2"/>
      <c r="JHM2"/>
      <c r="JHN2"/>
      <c r="JHO2"/>
      <c r="JHP2"/>
      <c r="JHQ2"/>
      <c r="JHR2"/>
      <c r="JHS2"/>
      <c r="JHT2"/>
      <c r="JHU2"/>
      <c r="JHV2"/>
      <c r="JHW2"/>
      <c r="JHX2"/>
      <c r="JHY2"/>
      <c r="JHZ2"/>
      <c r="JIA2"/>
      <c r="JIB2"/>
      <c r="JIC2"/>
      <c r="JID2"/>
      <c r="JIE2"/>
      <c r="JIF2"/>
      <c r="JIG2"/>
      <c r="JIH2"/>
      <c r="JII2"/>
      <c r="JIJ2"/>
      <c r="JIK2"/>
      <c r="JIL2"/>
      <c r="JIM2"/>
      <c r="JIN2"/>
      <c r="JIO2"/>
      <c r="JIP2"/>
      <c r="JIQ2"/>
      <c r="JIR2"/>
      <c r="JIS2"/>
      <c r="JIT2"/>
      <c r="JIU2"/>
      <c r="JIV2"/>
      <c r="JIW2"/>
      <c r="JIX2"/>
      <c r="JIY2"/>
      <c r="JIZ2"/>
      <c r="JJA2"/>
      <c r="JJB2"/>
      <c r="JJC2"/>
      <c r="JJD2"/>
      <c r="JJE2"/>
      <c r="JJF2"/>
      <c r="JJG2"/>
      <c r="JJH2"/>
      <c r="JJI2"/>
      <c r="JJJ2"/>
      <c r="JJK2"/>
      <c r="JJL2"/>
      <c r="JJM2"/>
      <c r="JJN2"/>
      <c r="JJO2"/>
      <c r="JJP2"/>
      <c r="JJQ2"/>
      <c r="JJR2"/>
      <c r="JJS2"/>
      <c r="JJT2"/>
      <c r="JJU2"/>
      <c r="JJV2"/>
      <c r="JJW2"/>
      <c r="JJX2"/>
      <c r="JJY2"/>
      <c r="JJZ2"/>
      <c r="JKA2"/>
      <c r="JKB2"/>
      <c r="JKC2"/>
      <c r="JKD2"/>
      <c r="JKE2"/>
      <c r="JKF2"/>
      <c r="JKG2"/>
      <c r="JKH2"/>
      <c r="JKI2"/>
      <c r="JKJ2"/>
      <c r="JKK2"/>
      <c r="JKL2"/>
      <c r="JKM2"/>
      <c r="JKN2"/>
      <c r="JKO2"/>
      <c r="JKP2"/>
      <c r="JKQ2"/>
      <c r="JKR2"/>
      <c r="JKS2"/>
      <c r="JKT2"/>
      <c r="JKU2"/>
      <c r="JKV2"/>
      <c r="JKW2"/>
      <c r="JKX2"/>
      <c r="JKY2"/>
      <c r="JKZ2"/>
      <c r="JLA2"/>
      <c r="JLB2"/>
      <c r="JLC2"/>
      <c r="JLD2"/>
      <c r="JLE2"/>
      <c r="JLF2"/>
      <c r="JLG2"/>
      <c r="JLH2"/>
      <c r="JLI2"/>
      <c r="JLJ2"/>
      <c r="JLK2"/>
      <c r="JLL2"/>
      <c r="JLM2"/>
      <c r="JLN2"/>
      <c r="JLO2"/>
      <c r="JLP2"/>
      <c r="JLQ2"/>
      <c r="JLR2"/>
      <c r="JLS2"/>
      <c r="JLT2"/>
      <c r="JLU2"/>
      <c r="JLV2"/>
      <c r="JLW2"/>
      <c r="JLX2"/>
      <c r="JLY2"/>
      <c r="JLZ2"/>
      <c r="JMA2"/>
      <c r="JMB2"/>
      <c r="JMC2"/>
      <c r="JMD2"/>
      <c r="JME2"/>
      <c r="JMF2"/>
      <c r="JMG2"/>
      <c r="JMH2"/>
      <c r="JMI2"/>
      <c r="JMJ2"/>
      <c r="JMK2"/>
      <c r="JML2"/>
      <c r="JMM2"/>
      <c r="JMN2"/>
      <c r="JMO2"/>
      <c r="JMP2"/>
      <c r="JMQ2"/>
      <c r="JMR2"/>
      <c r="JMS2"/>
      <c r="JMT2"/>
      <c r="JMU2"/>
      <c r="JMV2"/>
      <c r="JMW2"/>
      <c r="JMX2"/>
      <c r="JMY2"/>
      <c r="JMZ2"/>
      <c r="JNA2"/>
      <c r="JNB2"/>
      <c r="JNC2"/>
      <c r="JND2"/>
      <c r="JNE2"/>
      <c r="JNF2"/>
      <c r="JNG2"/>
      <c r="JNH2"/>
      <c r="JNI2"/>
      <c r="JNJ2"/>
      <c r="JNK2"/>
      <c r="JNL2"/>
      <c r="JNM2"/>
      <c r="JNN2"/>
      <c r="JNO2"/>
      <c r="JNP2"/>
      <c r="JNQ2"/>
      <c r="JNR2"/>
      <c r="JNS2"/>
      <c r="JNT2"/>
      <c r="JNU2"/>
      <c r="JNV2"/>
      <c r="JNW2"/>
      <c r="JNX2"/>
      <c r="JNY2"/>
      <c r="JNZ2"/>
      <c r="JOA2"/>
      <c r="JOB2"/>
      <c r="JOC2"/>
      <c r="JOD2"/>
      <c r="JOE2"/>
      <c r="JOF2"/>
      <c r="JOG2"/>
      <c r="JOH2"/>
      <c r="JOI2"/>
      <c r="JOJ2"/>
      <c r="JOK2"/>
      <c r="JOL2"/>
      <c r="JOM2"/>
      <c r="JON2"/>
      <c r="JOO2"/>
      <c r="JOP2"/>
      <c r="JOQ2"/>
      <c r="JOR2"/>
      <c r="JOS2"/>
      <c r="JOT2"/>
      <c r="JOU2"/>
      <c r="JOV2"/>
      <c r="JOW2"/>
      <c r="JOX2"/>
      <c r="JOY2"/>
      <c r="JOZ2"/>
      <c r="JPA2"/>
      <c r="JPB2"/>
      <c r="JPC2"/>
      <c r="JPD2"/>
      <c r="JPE2"/>
      <c r="JPF2"/>
      <c r="JPG2"/>
      <c r="JPH2"/>
      <c r="JPI2"/>
      <c r="JPJ2"/>
      <c r="JPK2"/>
      <c r="JPL2"/>
      <c r="JPM2"/>
      <c r="JPN2"/>
      <c r="JPO2"/>
      <c r="JPP2"/>
      <c r="JPQ2"/>
      <c r="JPR2"/>
      <c r="JPS2"/>
      <c r="JPT2"/>
      <c r="JPU2"/>
      <c r="JPV2"/>
      <c r="JPW2"/>
      <c r="JPX2"/>
      <c r="JPY2"/>
      <c r="JPZ2"/>
      <c r="JQA2"/>
      <c r="JQB2"/>
      <c r="JQC2"/>
      <c r="JQD2"/>
      <c r="JQE2"/>
      <c r="JQF2"/>
      <c r="JQG2"/>
      <c r="JQH2"/>
      <c r="JQI2"/>
      <c r="JQJ2"/>
      <c r="JQK2"/>
      <c r="JQL2"/>
      <c r="JQM2"/>
      <c r="JQN2"/>
      <c r="JQO2"/>
      <c r="JQP2"/>
      <c r="JQQ2"/>
      <c r="JQR2"/>
      <c r="JQS2"/>
      <c r="JQT2"/>
      <c r="JQU2"/>
      <c r="JQV2"/>
      <c r="JQW2"/>
      <c r="JQX2"/>
      <c r="JQY2"/>
      <c r="JQZ2"/>
      <c r="JRA2"/>
      <c r="JRB2"/>
      <c r="JRC2"/>
      <c r="JRD2"/>
      <c r="JRE2"/>
      <c r="JRF2"/>
      <c r="JRG2"/>
      <c r="JRH2"/>
      <c r="JRI2"/>
      <c r="JRJ2"/>
      <c r="JRK2"/>
      <c r="JRL2"/>
      <c r="JRM2"/>
      <c r="JRN2"/>
      <c r="JRO2"/>
      <c r="JRP2"/>
      <c r="JRQ2"/>
      <c r="JRR2"/>
      <c r="JRS2"/>
      <c r="JRT2"/>
      <c r="JRU2"/>
      <c r="JRV2"/>
      <c r="JRW2"/>
      <c r="JRX2"/>
      <c r="JRY2"/>
      <c r="JRZ2"/>
      <c r="JSA2"/>
      <c r="JSB2"/>
      <c r="JSC2"/>
      <c r="JSD2"/>
      <c r="JSE2"/>
      <c r="JSF2"/>
      <c r="JSG2"/>
      <c r="JSH2"/>
      <c r="JSI2"/>
      <c r="JSJ2"/>
      <c r="JSK2"/>
      <c r="JSL2"/>
      <c r="JSM2"/>
      <c r="JSN2"/>
      <c r="JSO2"/>
      <c r="JSP2"/>
      <c r="JSQ2"/>
      <c r="JSR2"/>
      <c r="JSS2"/>
      <c r="JST2"/>
      <c r="JSU2"/>
      <c r="JSV2"/>
      <c r="JSW2"/>
      <c r="JSX2"/>
      <c r="JSY2"/>
      <c r="JSZ2"/>
      <c r="JTA2"/>
      <c r="JTB2"/>
      <c r="JTC2"/>
      <c r="JTD2"/>
      <c r="JTE2"/>
      <c r="JTF2"/>
      <c r="JTG2"/>
      <c r="JTH2"/>
      <c r="JTI2"/>
      <c r="JTJ2"/>
      <c r="JTK2"/>
      <c r="JTL2"/>
      <c r="JTM2"/>
      <c r="JTN2"/>
      <c r="JTO2"/>
      <c r="JTP2"/>
      <c r="JTQ2"/>
      <c r="JTR2"/>
      <c r="JTS2"/>
      <c r="JTT2"/>
      <c r="JTU2"/>
      <c r="JTV2"/>
      <c r="JTW2"/>
      <c r="JTX2"/>
      <c r="JTY2"/>
      <c r="JTZ2"/>
      <c r="JUA2"/>
      <c r="JUB2"/>
      <c r="JUC2"/>
      <c r="JUD2"/>
      <c r="JUE2"/>
      <c r="JUF2"/>
      <c r="JUG2"/>
      <c r="JUH2"/>
      <c r="JUI2"/>
      <c r="JUJ2"/>
      <c r="JUK2"/>
      <c r="JUL2"/>
      <c r="JUM2"/>
      <c r="JUN2"/>
      <c r="JUO2"/>
      <c r="JUP2"/>
      <c r="JUQ2"/>
      <c r="JUR2"/>
      <c r="JUS2"/>
      <c r="JUT2"/>
      <c r="JUU2"/>
      <c r="JUV2"/>
      <c r="JUW2"/>
      <c r="JUX2"/>
      <c r="JUY2"/>
      <c r="JUZ2"/>
      <c r="JVA2"/>
      <c r="JVB2"/>
      <c r="JVC2"/>
      <c r="JVD2"/>
      <c r="JVE2"/>
      <c r="JVF2"/>
      <c r="JVG2"/>
      <c r="JVH2"/>
      <c r="JVI2"/>
      <c r="JVJ2"/>
      <c r="JVK2"/>
      <c r="JVL2"/>
      <c r="JVM2"/>
      <c r="JVN2"/>
      <c r="JVO2"/>
      <c r="JVP2"/>
      <c r="JVQ2"/>
      <c r="JVR2"/>
      <c r="JVS2"/>
      <c r="JVT2"/>
      <c r="JVU2"/>
      <c r="JVV2"/>
      <c r="JVW2"/>
      <c r="JVX2"/>
      <c r="JVY2"/>
      <c r="JVZ2"/>
      <c r="JWA2"/>
      <c r="JWB2"/>
      <c r="JWC2"/>
      <c r="JWD2"/>
      <c r="JWE2"/>
      <c r="JWF2"/>
      <c r="JWG2"/>
      <c r="JWH2"/>
      <c r="JWI2"/>
      <c r="JWJ2"/>
      <c r="JWK2"/>
      <c r="JWL2"/>
      <c r="JWM2"/>
      <c r="JWN2"/>
      <c r="JWO2"/>
      <c r="JWP2"/>
      <c r="JWQ2"/>
      <c r="JWR2"/>
      <c r="JWS2"/>
      <c r="JWT2"/>
      <c r="JWU2"/>
      <c r="JWV2"/>
      <c r="JWW2"/>
      <c r="JWX2"/>
      <c r="JWY2"/>
      <c r="JWZ2"/>
      <c r="JXA2"/>
      <c r="JXB2"/>
      <c r="JXC2"/>
      <c r="JXD2"/>
      <c r="JXE2"/>
      <c r="JXF2"/>
      <c r="JXG2"/>
      <c r="JXH2"/>
      <c r="JXI2"/>
      <c r="JXJ2"/>
      <c r="JXK2"/>
      <c r="JXL2"/>
      <c r="JXM2"/>
      <c r="JXN2"/>
      <c r="JXO2"/>
      <c r="JXP2"/>
      <c r="JXQ2"/>
      <c r="JXR2"/>
      <c r="JXS2"/>
      <c r="JXT2"/>
      <c r="JXU2"/>
      <c r="JXV2"/>
      <c r="JXW2"/>
      <c r="JXX2"/>
      <c r="JXY2"/>
      <c r="JXZ2"/>
      <c r="JYA2"/>
      <c r="JYB2"/>
      <c r="JYC2"/>
      <c r="JYD2"/>
      <c r="JYE2"/>
      <c r="JYF2"/>
      <c r="JYG2"/>
      <c r="JYH2"/>
      <c r="JYI2"/>
      <c r="JYJ2"/>
      <c r="JYK2"/>
      <c r="JYL2"/>
      <c r="JYM2"/>
      <c r="JYN2"/>
      <c r="JYO2"/>
      <c r="JYP2"/>
      <c r="JYQ2"/>
      <c r="JYR2"/>
      <c r="JYS2"/>
      <c r="JYT2"/>
      <c r="JYU2"/>
      <c r="JYV2"/>
      <c r="JYW2"/>
      <c r="JYX2"/>
      <c r="JYY2"/>
      <c r="JYZ2"/>
      <c r="JZA2"/>
      <c r="JZB2"/>
      <c r="JZC2"/>
      <c r="JZD2"/>
      <c r="JZE2"/>
      <c r="JZF2"/>
      <c r="JZG2"/>
      <c r="JZH2"/>
      <c r="JZI2"/>
      <c r="JZJ2"/>
      <c r="JZK2"/>
      <c r="JZL2"/>
      <c r="JZM2"/>
      <c r="JZN2"/>
      <c r="JZO2"/>
      <c r="JZP2"/>
      <c r="JZQ2"/>
      <c r="JZR2"/>
      <c r="JZS2"/>
      <c r="JZT2"/>
      <c r="JZU2"/>
      <c r="JZV2"/>
      <c r="JZW2"/>
      <c r="JZX2"/>
      <c r="JZY2"/>
      <c r="JZZ2"/>
      <c r="KAA2"/>
      <c r="KAB2"/>
      <c r="KAC2"/>
      <c r="KAD2"/>
      <c r="KAE2"/>
      <c r="KAF2"/>
      <c r="KAG2"/>
      <c r="KAH2"/>
      <c r="KAI2"/>
      <c r="KAJ2"/>
      <c r="KAK2"/>
      <c r="KAL2"/>
      <c r="KAM2"/>
      <c r="KAN2"/>
      <c r="KAO2"/>
      <c r="KAP2"/>
      <c r="KAQ2"/>
      <c r="KAR2"/>
      <c r="KAS2"/>
      <c r="KAT2"/>
      <c r="KAU2"/>
      <c r="KAV2"/>
      <c r="KAW2"/>
      <c r="KAX2"/>
      <c r="KAY2"/>
      <c r="KAZ2"/>
      <c r="KBA2"/>
      <c r="KBB2"/>
      <c r="KBC2"/>
      <c r="KBD2"/>
      <c r="KBE2"/>
      <c r="KBF2"/>
      <c r="KBG2"/>
      <c r="KBH2"/>
      <c r="KBI2"/>
      <c r="KBJ2"/>
      <c r="KBK2"/>
      <c r="KBL2"/>
      <c r="KBM2"/>
      <c r="KBN2"/>
      <c r="KBO2"/>
      <c r="KBP2"/>
      <c r="KBQ2"/>
      <c r="KBR2"/>
      <c r="KBS2"/>
      <c r="KBT2"/>
      <c r="KBU2"/>
      <c r="KBV2"/>
      <c r="KBW2"/>
      <c r="KBX2"/>
      <c r="KBY2"/>
      <c r="KBZ2"/>
      <c r="KCA2"/>
      <c r="KCB2"/>
      <c r="KCC2"/>
      <c r="KCD2"/>
      <c r="KCE2"/>
      <c r="KCF2"/>
      <c r="KCG2"/>
      <c r="KCH2"/>
      <c r="KCI2"/>
      <c r="KCJ2"/>
      <c r="KCK2"/>
      <c r="KCL2"/>
      <c r="KCM2"/>
      <c r="KCN2"/>
      <c r="KCO2"/>
      <c r="KCP2"/>
      <c r="KCQ2"/>
      <c r="KCR2"/>
      <c r="KCS2"/>
      <c r="KCT2"/>
      <c r="KCU2"/>
      <c r="KCV2"/>
      <c r="KCW2"/>
      <c r="KCX2"/>
      <c r="KCY2"/>
      <c r="KCZ2"/>
      <c r="KDA2"/>
      <c r="KDB2"/>
      <c r="KDC2"/>
      <c r="KDD2"/>
      <c r="KDE2"/>
      <c r="KDF2"/>
      <c r="KDG2"/>
      <c r="KDH2"/>
      <c r="KDI2"/>
      <c r="KDJ2"/>
      <c r="KDK2"/>
      <c r="KDL2"/>
      <c r="KDM2"/>
      <c r="KDN2"/>
      <c r="KDO2"/>
      <c r="KDP2"/>
      <c r="KDQ2"/>
      <c r="KDR2"/>
      <c r="KDS2"/>
      <c r="KDT2"/>
      <c r="KDU2"/>
      <c r="KDV2"/>
      <c r="KDW2"/>
      <c r="KDX2"/>
      <c r="KDY2"/>
      <c r="KDZ2"/>
      <c r="KEA2"/>
      <c r="KEB2"/>
      <c r="KEC2"/>
      <c r="KED2"/>
      <c r="KEE2"/>
      <c r="KEF2"/>
      <c r="KEG2"/>
      <c r="KEH2"/>
      <c r="KEI2"/>
      <c r="KEJ2"/>
      <c r="KEK2"/>
      <c r="KEL2"/>
      <c r="KEM2"/>
      <c r="KEN2"/>
      <c r="KEO2"/>
      <c r="KEP2"/>
      <c r="KEQ2"/>
      <c r="KER2"/>
      <c r="KES2"/>
      <c r="KET2"/>
      <c r="KEU2"/>
      <c r="KEV2"/>
      <c r="KEW2"/>
      <c r="KEX2"/>
      <c r="KEY2"/>
      <c r="KEZ2"/>
      <c r="KFA2"/>
      <c r="KFB2"/>
      <c r="KFC2"/>
      <c r="KFD2"/>
      <c r="KFE2"/>
      <c r="KFF2"/>
      <c r="KFG2"/>
      <c r="KFH2"/>
      <c r="KFI2"/>
      <c r="KFJ2"/>
      <c r="KFK2"/>
      <c r="KFL2"/>
      <c r="KFM2"/>
      <c r="KFN2"/>
      <c r="KFO2"/>
      <c r="KFP2"/>
      <c r="KFQ2"/>
      <c r="KFR2"/>
      <c r="KFS2"/>
      <c r="KFT2"/>
      <c r="KFU2"/>
      <c r="KFV2"/>
      <c r="KFW2"/>
      <c r="KFX2"/>
      <c r="KFY2"/>
      <c r="KFZ2"/>
      <c r="KGA2"/>
      <c r="KGB2"/>
      <c r="KGC2"/>
      <c r="KGD2"/>
      <c r="KGE2"/>
      <c r="KGF2"/>
      <c r="KGG2"/>
      <c r="KGH2"/>
      <c r="KGI2"/>
      <c r="KGJ2"/>
      <c r="KGK2"/>
      <c r="KGL2"/>
      <c r="KGM2"/>
      <c r="KGN2"/>
      <c r="KGO2"/>
      <c r="KGP2"/>
      <c r="KGQ2"/>
      <c r="KGR2"/>
      <c r="KGS2"/>
      <c r="KGT2"/>
      <c r="KGU2"/>
      <c r="KGV2"/>
      <c r="KGW2"/>
      <c r="KGX2"/>
      <c r="KGY2"/>
      <c r="KGZ2"/>
      <c r="KHA2"/>
      <c r="KHB2"/>
      <c r="KHC2"/>
      <c r="KHD2"/>
      <c r="KHE2"/>
      <c r="KHF2"/>
      <c r="KHG2"/>
      <c r="KHH2"/>
      <c r="KHI2"/>
      <c r="KHJ2"/>
      <c r="KHK2"/>
      <c r="KHL2"/>
      <c r="KHM2"/>
      <c r="KHN2"/>
      <c r="KHO2"/>
      <c r="KHP2"/>
      <c r="KHQ2"/>
      <c r="KHR2"/>
      <c r="KHS2"/>
      <c r="KHT2"/>
      <c r="KHU2"/>
      <c r="KHV2"/>
      <c r="KHW2"/>
      <c r="KHX2"/>
      <c r="KHY2"/>
      <c r="KHZ2"/>
      <c r="KIA2"/>
      <c r="KIB2"/>
      <c r="KIC2"/>
      <c r="KID2"/>
      <c r="KIE2"/>
      <c r="KIF2"/>
      <c r="KIG2"/>
      <c r="KIH2"/>
      <c r="KII2"/>
      <c r="KIJ2"/>
      <c r="KIK2"/>
      <c r="KIL2"/>
      <c r="KIM2"/>
      <c r="KIN2"/>
      <c r="KIO2"/>
      <c r="KIP2"/>
      <c r="KIQ2"/>
      <c r="KIR2"/>
      <c r="KIS2"/>
      <c r="KIT2"/>
      <c r="KIU2"/>
      <c r="KIV2"/>
      <c r="KIW2"/>
      <c r="KIX2"/>
      <c r="KIY2"/>
      <c r="KIZ2"/>
      <c r="KJA2"/>
      <c r="KJB2"/>
      <c r="KJC2"/>
      <c r="KJD2"/>
      <c r="KJE2"/>
      <c r="KJF2"/>
      <c r="KJG2"/>
      <c r="KJH2"/>
      <c r="KJI2"/>
      <c r="KJJ2"/>
      <c r="KJK2"/>
      <c r="KJL2"/>
      <c r="KJM2"/>
      <c r="KJN2"/>
      <c r="KJO2"/>
      <c r="KJP2"/>
      <c r="KJQ2"/>
      <c r="KJR2"/>
      <c r="KJS2"/>
      <c r="KJT2"/>
      <c r="KJU2"/>
      <c r="KJV2"/>
      <c r="KJW2"/>
      <c r="KJX2"/>
      <c r="KJY2"/>
      <c r="KJZ2"/>
      <c r="KKA2"/>
      <c r="KKB2"/>
      <c r="KKC2"/>
      <c r="KKD2"/>
      <c r="KKE2"/>
      <c r="KKF2"/>
      <c r="KKG2"/>
      <c r="KKH2"/>
      <c r="KKI2"/>
      <c r="KKJ2"/>
      <c r="KKK2"/>
      <c r="KKL2"/>
      <c r="KKM2"/>
      <c r="KKN2"/>
      <c r="KKO2"/>
      <c r="KKP2"/>
      <c r="KKQ2"/>
      <c r="KKR2"/>
      <c r="KKS2"/>
      <c r="KKT2"/>
      <c r="KKU2"/>
      <c r="KKV2"/>
      <c r="KKW2"/>
      <c r="KKX2"/>
      <c r="KKY2"/>
      <c r="KKZ2"/>
      <c r="KLA2"/>
      <c r="KLB2"/>
      <c r="KLC2"/>
      <c r="KLD2"/>
      <c r="KLE2"/>
      <c r="KLF2"/>
      <c r="KLG2"/>
      <c r="KLH2"/>
      <c r="KLI2"/>
      <c r="KLJ2"/>
      <c r="KLK2"/>
      <c r="KLL2"/>
      <c r="KLM2"/>
      <c r="KLN2"/>
      <c r="KLO2"/>
      <c r="KLP2"/>
      <c r="KLQ2"/>
      <c r="KLR2"/>
      <c r="KLS2"/>
      <c r="KLT2"/>
      <c r="KLU2"/>
      <c r="KLV2"/>
      <c r="KLW2"/>
      <c r="KLX2"/>
      <c r="KLY2"/>
      <c r="KLZ2"/>
      <c r="KMA2"/>
      <c r="KMB2"/>
      <c r="KMC2"/>
      <c r="KMD2"/>
      <c r="KME2"/>
      <c r="KMF2"/>
      <c r="KMG2"/>
      <c r="KMH2"/>
      <c r="KMI2"/>
      <c r="KMJ2"/>
      <c r="KMK2"/>
      <c r="KML2"/>
      <c r="KMM2"/>
      <c r="KMN2"/>
      <c r="KMO2"/>
      <c r="KMP2"/>
      <c r="KMQ2"/>
      <c r="KMR2"/>
      <c r="KMS2"/>
      <c r="KMT2"/>
      <c r="KMU2"/>
      <c r="KMV2"/>
      <c r="KMW2"/>
      <c r="KMX2"/>
      <c r="KMY2"/>
      <c r="KMZ2"/>
      <c r="KNA2"/>
      <c r="KNB2"/>
      <c r="KNC2"/>
      <c r="KND2"/>
      <c r="KNE2"/>
      <c r="KNF2"/>
      <c r="KNG2"/>
      <c r="KNH2"/>
      <c r="KNI2"/>
      <c r="KNJ2"/>
      <c r="KNK2"/>
      <c r="KNL2"/>
      <c r="KNM2"/>
      <c r="KNN2"/>
      <c r="KNO2"/>
      <c r="KNP2"/>
      <c r="KNQ2"/>
      <c r="KNR2"/>
      <c r="KNS2"/>
      <c r="KNT2"/>
      <c r="KNU2"/>
      <c r="KNV2"/>
      <c r="KNW2"/>
      <c r="KNX2"/>
      <c r="KNY2"/>
      <c r="KNZ2"/>
      <c r="KOA2"/>
      <c r="KOB2"/>
      <c r="KOC2"/>
      <c r="KOD2"/>
      <c r="KOE2"/>
      <c r="KOF2"/>
      <c r="KOG2"/>
      <c r="KOH2"/>
      <c r="KOI2"/>
      <c r="KOJ2"/>
      <c r="KOK2"/>
      <c r="KOL2"/>
      <c r="KOM2"/>
      <c r="KON2"/>
      <c r="KOO2"/>
      <c r="KOP2"/>
      <c r="KOQ2"/>
      <c r="KOR2"/>
      <c r="KOS2"/>
      <c r="KOT2"/>
      <c r="KOU2"/>
      <c r="KOV2"/>
      <c r="KOW2"/>
      <c r="KOX2"/>
      <c r="KOY2"/>
      <c r="KOZ2"/>
      <c r="KPA2"/>
      <c r="KPB2"/>
      <c r="KPC2"/>
      <c r="KPD2"/>
      <c r="KPE2"/>
      <c r="KPF2"/>
      <c r="KPG2"/>
      <c r="KPH2"/>
      <c r="KPI2"/>
      <c r="KPJ2"/>
      <c r="KPK2"/>
      <c r="KPL2"/>
      <c r="KPM2"/>
      <c r="KPN2"/>
      <c r="KPO2"/>
      <c r="KPP2"/>
      <c r="KPQ2"/>
      <c r="KPR2"/>
      <c r="KPS2"/>
      <c r="KPT2"/>
      <c r="KPU2"/>
      <c r="KPV2"/>
      <c r="KPW2"/>
      <c r="KPX2"/>
      <c r="KPY2"/>
      <c r="KPZ2"/>
      <c r="KQA2"/>
      <c r="KQB2"/>
      <c r="KQC2"/>
      <c r="KQD2"/>
      <c r="KQE2"/>
      <c r="KQF2"/>
      <c r="KQG2"/>
      <c r="KQH2"/>
      <c r="KQI2"/>
      <c r="KQJ2"/>
      <c r="KQK2"/>
      <c r="KQL2"/>
      <c r="KQM2"/>
      <c r="KQN2"/>
      <c r="KQO2"/>
      <c r="KQP2"/>
      <c r="KQQ2"/>
      <c r="KQR2"/>
      <c r="KQS2"/>
      <c r="KQT2"/>
      <c r="KQU2"/>
      <c r="KQV2"/>
      <c r="KQW2"/>
      <c r="KQX2"/>
      <c r="KQY2"/>
      <c r="KQZ2"/>
      <c r="KRA2"/>
      <c r="KRB2"/>
      <c r="KRC2"/>
      <c r="KRD2"/>
      <c r="KRE2"/>
      <c r="KRF2"/>
      <c r="KRG2"/>
      <c r="KRH2"/>
      <c r="KRI2"/>
      <c r="KRJ2"/>
      <c r="KRK2"/>
      <c r="KRL2"/>
      <c r="KRM2"/>
      <c r="KRN2"/>
      <c r="KRO2"/>
      <c r="KRP2"/>
      <c r="KRQ2"/>
      <c r="KRR2"/>
      <c r="KRS2"/>
      <c r="KRT2"/>
      <c r="KRU2"/>
      <c r="KRV2"/>
      <c r="KRW2"/>
      <c r="KRX2"/>
      <c r="KRY2"/>
      <c r="KRZ2"/>
      <c r="KSA2"/>
      <c r="KSB2"/>
      <c r="KSC2"/>
      <c r="KSD2"/>
      <c r="KSE2"/>
      <c r="KSF2"/>
      <c r="KSG2"/>
      <c r="KSH2"/>
      <c r="KSI2"/>
      <c r="KSJ2"/>
      <c r="KSK2"/>
      <c r="KSL2"/>
      <c r="KSM2"/>
      <c r="KSN2"/>
      <c r="KSO2"/>
      <c r="KSP2"/>
      <c r="KSQ2"/>
      <c r="KSR2"/>
      <c r="KSS2"/>
      <c r="KST2"/>
      <c r="KSU2"/>
      <c r="KSV2"/>
      <c r="KSW2"/>
      <c r="KSX2"/>
      <c r="KSY2"/>
      <c r="KSZ2"/>
      <c r="KTA2"/>
      <c r="KTB2"/>
      <c r="KTC2"/>
      <c r="KTD2"/>
      <c r="KTE2"/>
      <c r="KTF2"/>
      <c r="KTG2"/>
      <c r="KTH2"/>
      <c r="KTI2"/>
      <c r="KTJ2"/>
      <c r="KTK2"/>
      <c r="KTL2"/>
      <c r="KTM2"/>
      <c r="KTN2"/>
      <c r="KTO2"/>
      <c r="KTP2"/>
      <c r="KTQ2"/>
      <c r="KTR2"/>
      <c r="KTS2"/>
      <c r="KTT2"/>
      <c r="KTU2"/>
      <c r="KTV2"/>
      <c r="KTW2"/>
      <c r="KTX2"/>
      <c r="KTY2"/>
      <c r="KTZ2"/>
      <c r="KUA2"/>
      <c r="KUB2"/>
      <c r="KUC2"/>
      <c r="KUD2"/>
      <c r="KUE2"/>
      <c r="KUF2"/>
      <c r="KUG2"/>
      <c r="KUH2"/>
      <c r="KUI2"/>
      <c r="KUJ2"/>
      <c r="KUK2"/>
      <c r="KUL2"/>
      <c r="KUM2"/>
      <c r="KUN2"/>
      <c r="KUO2"/>
      <c r="KUP2"/>
      <c r="KUQ2"/>
      <c r="KUR2"/>
      <c r="KUS2"/>
      <c r="KUT2"/>
      <c r="KUU2"/>
      <c r="KUV2"/>
      <c r="KUW2"/>
      <c r="KUX2"/>
      <c r="KUY2"/>
      <c r="KUZ2"/>
      <c r="KVA2"/>
      <c r="KVB2"/>
      <c r="KVC2"/>
      <c r="KVD2"/>
      <c r="KVE2"/>
      <c r="KVF2"/>
      <c r="KVG2"/>
      <c r="KVH2"/>
      <c r="KVI2"/>
      <c r="KVJ2"/>
      <c r="KVK2"/>
      <c r="KVL2"/>
      <c r="KVM2"/>
      <c r="KVN2"/>
      <c r="KVO2"/>
      <c r="KVP2"/>
      <c r="KVQ2"/>
      <c r="KVR2"/>
      <c r="KVS2"/>
      <c r="KVT2"/>
      <c r="KVU2"/>
      <c r="KVV2"/>
      <c r="KVW2"/>
      <c r="KVX2"/>
      <c r="KVY2"/>
      <c r="KVZ2"/>
      <c r="KWA2"/>
      <c r="KWB2"/>
      <c r="KWC2"/>
      <c r="KWD2"/>
      <c r="KWE2"/>
      <c r="KWF2"/>
      <c r="KWG2"/>
      <c r="KWH2"/>
      <c r="KWI2"/>
      <c r="KWJ2"/>
      <c r="KWK2"/>
      <c r="KWL2"/>
      <c r="KWM2"/>
      <c r="KWN2"/>
      <c r="KWO2"/>
      <c r="KWP2"/>
      <c r="KWQ2"/>
      <c r="KWR2"/>
      <c r="KWS2"/>
      <c r="KWT2"/>
      <c r="KWU2"/>
      <c r="KWV2"/>
      <c r="KWW2"/>
      <c r="KWX2"/>
      <c r="KWY2"/>
      <c r="KWZ2"/>
      <c r="KXA2"/>
      <c r="KXB2"/>
      <c r="KXC2"/>
      <c r="KXD2"/>
      <c r="KXE2"/>
      <c r="KXF2"/>
      <c r="KXG2"/>
      <c r="KXH2"/>
      <c r="KXI2"/>
      <c r="KXJ2"/>
      <c r="KXK2"/>
      <c r="KXL2"/>
      <c r="KXM2"/>
      <c r="KXN2"/>
      <c r="KXO2"/>
      <c r="KXP2"/>
      <c r="KXQ2"/>
      <c r="KXR2"/>
      <c r="KXS2"/>
      <c r="KXT2"/>
      <c r="KXU2"/>
      <c r="KXV2"/>
      <c r="KXW2"/>
      <c r="KXX2"/>
      <c r="KXY2"/>
      <c r="KXZ2"/>
      <c r="KYA2"/>
      <c r="KYB2"/>
      <c r="KYC2"/>
      <c r="KYD2"/>
      <c r="KYE2"/>
      <c r="KYF2"/>
      <c r="KYG2"/>
      <c r="KYH2"/>
      <c r="KYI2"/>
      <c r="KYJ2"/>
      <c r="KYK2"/>
      <c r="KYL2"/>
      <c r="KYM2"/>
      <c r="KYN2"/>
      <c r="KYO2"/>
      <c r="KYP2"/>
      <c r="KYQ2"/>
      <c r="KYR2"/>
      <c r="KYS2"/>
      <c r="KYT2"/>
      <c r="KYU2"/>
      <c r="KYV2"/>
      <c r="KYW2"/>
      <c r="KYX2"/>
      <c r="KYY2"/>
      <c r="KYZ2"/>
      <c r="KZA2"/>
      <c r="KZB2"/>
      <c r="KZC2"/>
      <c r="KZD2"/>
      <c r="KZE2"/>
      <c r="KZF2"/>
      <c r="KZG2"/>
      <c r="KZH2"/>
      <c r="KZI2"/>
      <c r="KZJ2"/>
      <c r="KZK2"/>
      <c r="KZL2"/>
      <c r="KZM2"/>
      <c r="KZN2"/>
      <c r="KZO2"/>
      <c r="KZP2"/>
      <c r="KZQ2"/>
      <c r="KZR2"/>
      <c r="KZS2"/>
      <c r="KZT2"/>
      <c r="KZU2"/>
      <c r="KZV2"/>
      <c r="KZW2"/>
      <c r="KZX2"/>
      <c r="KZY2"/>
      <c r="KZZ2"/>
      <c r="LAA2"/>
      <c r="LAB2"/>
      <c r="LAC2"/>
      <c r="LAD2"/>
      <c r="LAE2"/>
      <c r="LAF2"/>
      <c r="LAG2"/>
      <c r="LAH2"/>
      <c r="LAI2"/>
      <c r="LAJ2"/>
      <c r="LAK2"/>
      <c r="LAL2"/>
      <c r="LAM2"/>
      <c r="LAN2"/>
      <c r="LAO2"/>
      <c r="LAP2"/>
      <c r="LAQ2"/>
      <c r="LAR2"/>
      <c r="LAS2"/>
      <c r="LAT2"/>
      <c r="LAU2"/>
      <c r="LAV2"/>
      <c r="LAW2"/>
      <c r="LAX2"/>
      <c r="LAY2"/>
      <c r="LAZ2"/>
      <c r="LBA2"/>
      <c r="LBB2"/>
      <c r="LBC2"/>
      <c r="LBD2"/>
      <c r="LBE2"/>
      <c r="LBF2"/>
      <c r="LBG2"/>
      <c r="LBH2"/>
      <c r="LBI2"/>
      <c r="LBJ2"/>
      <c r="LBK2"/>
      <c r="LBL2"/>
      <c r="LBM2"/>
      <c r="LBN2"/>
      <c r="LBO2"/>
      <c r="LBP2"/>
      <c r="LBQ2"/>
      <c r="LBR2"/>
      <c r="LBS2"/>
      <c r="LBT2"/>
      <c r="LBU2"/>
      <c r="LBV2"/>
      <c r="LBW2"/>
      <c r="LBX2"/>
      <c r="LBY2"/>
      <c r="LBZ2"/>
      <c r="LCA2"/>
      <c r="LCB2"/>
      <c r="LCC2"/>
      <c r="LCD2"/>
      <c r="LCE2"/>
      <c r="LCF2"/>
      <c r="LCG2"/>
      <c r="LCH2"/>
      <c r="LCI2"/>
      <c r="LCJ2"/>
      <c r="LCK2"/>
      <c r="LCL2"/>
      <c r="LCM2"/>
      <c r="LCN2"/>
      <c r="LCO2"/>
      <c r="LCP2"/>
      <c r="LCQ2"/>
      <c r="LCR2"/>
      <c r="LCS2"/>
      <c r="LCT2"/>
      <c r="LCU2"/>
      <c r="LCV2"/>
      <c r="LCW2"/>
      <c r="LCX2"/>
      <c r="LCY2"/>
      <c r="LCZ2"/>
      <c r="LDA2"/>
      <c r="LDB2"/>
      <c r="LDC2"/>
      <c r="LDD2"/>
      <c r="LDE2"/>
      <c r="LDF2"/>
      <c r="LDG2"/>
      <c r="LDH2"/>
      <c r="LDI2"/>
      <c r="LDJ2"/>
      <c r="LDK2"/>
      <c r="LDL2"/>
      <c r="LDM2"/>
      <c r="LDN2"/>
      <c r="LDO2"/>
      <c r="LDP2"/>
      <c r="LDQ2"/>
      <c r="LDR2"/>
      <c r="LDS2"/>
      <c r="LDT2"/>
      <c r="LDU2"/>
      <c r="LDV2"/>
      <c r="LDW2"/>
      <c r="LDX2"/>
      <c r="LDY2"/>
      <c r="LDZ2"/>
      <c r="LEA2"/>
      <c r="LEB2"/>
      <c r="LEC2"/>
      <c r="LED2"/>
      <c r="LEE2"/>
      <c r="LEF2"/>
      <c r="LEG2"/>
      <c r="LEH2"/>
      <c r="LEI2"/>
      <c r="LEJ2"/>
      <c r="LEK2"/>
      <c r="LEL2"/>
      <c r="LEM2"/>
      <c r="LEN2"/>
      <c r="LEO2"/>
      <c r="LEP2"/>
      <c r="LEQ2"/>
      <c r="LER2"/>
      <c r="LES2"/>
      <c r="LET2"/>
      <c r="LEU2"/>
      <c r="LEV2"/>
      <c r="LEW2"/>
      <c r="LEX2"/>
      <c r="LEY2"/>
      <c r="LEZ2"/>
      <c r="LFA2"/>
      <c r="LFB2"/>
      <c r="LFC2"/>
      <c r="LFD2"/>
      <c r="LFE2"/>
      <c r="LFF2"/>
      <c r="LFG2"/>
      <c r="LFH2"/>
      <c r="LFI2"/>
      <c r="LFJ2"/>
      <c r="LFK2"/>
      <c r="LFL2"/>
      <c r="LFM2"/>
      <c r="LFN2"/>
      <c r="LFO2"/>
      <c r="LFP2"/>
      <c r="LFQ2"/>
      <c r="LFR2"/>
      <c r="LFS2"/>
      <c r="LFT2"/>
      <c r="LFU2"/>
      <c r="LFV2"/>
      <c r="LFW2"/>
      <c r="LFX2"/>
      <c r="LFY2"/>
      <c r="LFZ2"/>
      <c r="LGA2"/>
      <c r="LGB2"/>
      <c r="LGC2"/>
      <c r="LGD2"/>
      <c r="LGE2"/>
      <c r="LGF2"/>
      <c r="LGG2"/>
      <c r="LGH2"/>
      <c r="LGI2"/>
      <c r="LGJ2"/>
      <c r="LGK2"/>
      <c r="LGL2"/>
      <c r="LGM2"/>
      <c r="LGN2"/>
      <c r="LGO2"/>
      <c r="LGP2"/>
      <c r="LGQ2"/>
      <c r="LGR2"/>
      <c r="LGS2"/>
      <c r="LGT2"/>
      <c r="LGU2"/>
      <c r="LGV2"/>
      <c r="LGW2"/>
      <c r="LGX2"/>
      <c r="LGY2"/>
      <c r="LGZ2"/>
      <c r="LHA2"/>
      <c r="LHB2"/>
      <c r="LHC2"/>
      <c r="LHD2"/>
      <c r="LHE2"/>
      <c r="LHF2"/>
      <c r="LHG2"/>
      <c r="LHH2"/>
      <c r="LHI2"/>
      <c r="LHJ2"/>
      <c r="LHK2"/>
      <c r="LHL2"/>
      <c r="LHM2"/>
      <c r="LHN2"/>
      <c r="LHO2"/>
      <c r="LHP2"/>
      <c r="LHQ2"/>
      <c r="LHR2"/>
      <c r="LHS2"/>
      <c r="LHT2"/>
      <c r="LHU2"/>
      <c r="LHV2"/>
      <c r="LHW2"/>
      <c r="LHX2"/>
      <c r="LHY2"/>
      <c r="LHZ2"/>
      <c r="LIA2"/>
      <c r="LIB2"/>
      <c r="LIC2"/>
      <c r="LID2"/>
      <c r="LIE2"/>
      <c r="LIF2"/>
      <c r="LIG2"/>
      <c r="LIH2"/>
      <c r="LII2"/>
      <c r="LIJ2"/>
      <c r="LIK2"/>
      <c r="LIL2"/>
      <c r="LIM2"/>
      <c r="LIN2"/>
      <c r="LIO2"/>
      <c r="LIP2"/>
      <c r="LIQ2"/>
      <c r="LIR2"/>
      <c r="LIS2"/>
      <c r="LIT2"/>
      <c r="LIU2"/>
      <c r="LIV2"/>
      <c r="LIW2"/>
      <c r="LIX2"/>
      <c r="LIY2"/>
      <c r="LIZ2"/>
      <c r="LJA2"/>
      <c r="LJB2"/>
      <c r="LJC2"/>
      <c r="LJD2"/>
      <c r="LJE2"/>
      <c r="LJF2"/>
      <c r="LJG2"/>
      <c r="LJH2"/>
      <c r="LJI2"/>
      <c r="LJJ2"/>
      <c r="LJK2"/>
      <c r="LJL2"/>
      <c r="LJM2"/>
      <c r="LJN2"/>
      <c r="LJO2"/>
      <c r="LJP2"/>
      <c r="LJQ2"/>
      <c r="LJR2"/>
      <c r="LJS2"/>
      <c r="LJT2"/>
      <c r="LJU2"/>
      <c r="LJV2"/>
      <c r="LJW2"/>
      <c r="LJX2"/>
      <c r="LJY2"/>
      <c r="LJZ2"/>
      <c r="LKA2"/>
      <c r="LKB2"/>
      <c r="LKC2"/>
      <c r="LKD2"/>
      <c r="LKE2"/>
      <c r="LKF2"/>
      <c r="LKG2"/>
      <c r="LKH2"/>
      <c r="LKI2"/>
      <c r="LKJ2"/>
      <c r="LKK2"/>
      <c r="LKL2"/>
      <c r="LKM2"/>
      <c r="LKN2"/>
      <c r="LKO2"/>
      <c r="LKP2"/>
      <c r="LKQ2"/>
      <c r="LKR2"/>
      <c r="LKS2"/>
      <c r="LKT2"/>
      <c r="LKU2"/>
      <c r="LKV2"/>
      <c r="LKW2"/>
      <c r="LKX2"/>
      <c r="LKY2"/>
      <c r="LKZ2"/>
      <c r="LLA2"/>
      <c r="LLB2"/>
      <c r="LLC2"/>
      <c r="LLD2"/>
      <c r="LLE2"/>
      <c r="LLF2"/>
      <c r="LLG2"/>
      <c r="LLH2"/>
      <c r="LLI2"/>
      <c r="LLJ2"/>
      <c r="LLK2"/>
      <c r="LLL2"/>
      <c r="LLM2"/>
      <c r="LLN2"/>
      <c r="LLO2"/>
      <c r="LLP2"/>
      <c r="LLQ2"/>
      <c r="LLR2"/>
      <c r="LLS2"/>
      <c r="LLT2"/>
      <c r="LLU2"/>
      <c r="LLV2"/>
      <c r="LLW2"/>
      <c r="LLX2"/>
      <c r="LLY2"/>
      <c r="LLZ2"/>
      <c r="LMA2"/>
      <c r="LMB2"/>
      <c r="LMC2"/>
      <c r="LMD2"/>
      <c r="LME2"/>
      <c r="LMF2"/>
      <c r="LMG2"/>
      <c r="LMH2"/>
      <c r="LMI2"/>
      <c r="LMJ2"/>
      <c r="LMK2"/>
      <c r="LML2"/>
      <c r="LMM2"/>
      <c r="LMN2"/>
      <c r="LMO2"/>
      <c r="LMP2"/>
      <c r="LMQ2"/>
      <c r="LMR2"/>
      <c r="LMS2"/>
      <c r="LMT2"/>
      <c r="LMU2"/>
      <c r="LMV2"/>
      <c r="LMW2"/>
      <c r="LMX2"/>
      <c r="LMY2"/>
      <c r="LMZ2"/>
      <c r="LNA2"/>
      <c r="LNB2"/>
      <c r="LNC2"/>
      <c r="LND2"/>
      <c r="LNE2"/>
      <c r="LNF2"/>
      <c r="LNG2"/>
      <c r="LNH2"/>
      <c r="LNI2"/>
      <c r="LNJ2"/>
      <c r="LNK2"/>
      <c r="LNL2"/>
      <c r="LNM2"/>
      <c r="LNN2"/>
      <c r="LNO2"/>
      <c r="LNP2"/>
      <c r="LNQ2"/>
      <c r="LNR2"/>
      <c r="LNS2"/>
      <c r="LNT2"/>
      <c r="LNU2"/>
      <c r="LNV2"/>
      <c r="LNW2"/>
      <c r="LNX2"/>
      <c r="LNY2"/>
      <c r="LNZ2"/>
      <c r="LOA2"/>
      <c r="LOB2"/>
      <c r="LOC2"/>
      <c r="LOD2"/>
      <c r="LOE2"/>
      <c r="LOF2"/>
      <c r="LOG2"/>
      <c r="LOH2"/>
      <c r="LOI2"/>
      <c r="LOJ2"/>
      <c r="LOK2"/>
      <c r="LOL2"/>
      <c r="LOM2"/>
      <c r="LON2"/>
      <c r="LOO2"/>
      <c r="LOP2"/>
      <c r="LOQ2"/>
      <c r="LOR2"/>
      <c r="LOS2"/>
      <c r="LOT2"/>
      <c r="LOU2"/>
      <c r="LOV2"/>
      <c r="LOW2"/>
      <c r="LOX2"/>
      <c r="LOY2"/>
      <c r="LOZ2"/>
      <c r="LPA2"/>
      <c r="LPB2"/>
      <c r="LPC2"/>
      <c r="LPD2"/>
      <c r="LPE2"/>
      <c r="LPF2"/>
      <c r="LPG2"/>
      <c r="LPH2"/>
      <c r="LPI2"/>
      <c r="LPJ2"/>
      <c r="LPK2"/>
      <c r="LPL2"/>
      <c r="LPM2"/>
      <c r="LPN2"/>
      <c r="LPO2"/>
      <c r="LPP2"/>
      <c r="LPQ2"/>
      <c r="LPR2"/>
      <c r="LPS2"/>
      <c r="LPT2"/>
      <c r="LPU2"/>
      <c r="LPV2"/>
      <c r="LPW2"/>
      <c r="LPX2"/>
      <c r="LPY2"/>
      <c r="LPZ2"/>
      <c r="LQA2"/>
      <c r="LQB2"/>
      <c r="LQC2"/>
      <c r="LQD2"/>
      <c r="LQE2"/>
      <c r="LQF2"/>
      <c r="LQG2"/>
      <c r="LQH2"/>
      <c r="LQI2"/>
      <c r="LQJ2"/>
      <c r="LQK2"/>
      <c r="LQL2"/>
      <c r="LQM2"/>
      <c r="LQN2"/>
      <c r="LQO2"/>
      <c r="LQP2"/>
      <c r="LQQ2"/>
      <c r="LQR2"/>
      <c r="LQS2"/>
      <c r="LQT2"/>
      <c r="LQU2"/>
      <c r="LQV2"/>
      <c r="LQW2"/>
      <c r="LQX2"/>
      <c r="LQY2"/>
      <c r="LQZ2"/>
      <c r="LRA2"/>
      <c r="LRB2"/>
      <c r="LRC2"/>
      <c r="LRD2"/>
      <c r="LRE2"/>
      <c r="LRF2"/>
      <c r="LRG2"/>
      <c r="LRH2"/>
      <c r="LRI2"/>
      <c r="LRJ2"/>
      <c r="LRK2"/>
      <c r="LRL2"/>
      <c r="LRM2"/>
      <c r="LRN2"/>
      <c r="LRO2"/>
      <c r="LRP2"/>
      <c r="LRQ2"/>
      <c r="LRR2"/>
      <c r="LRS2"/>
      <c r="LRT2"/>
      <c r="LRU2"/>
      <c r="LRV2"/>
      <c r="LRW2"/>
      <c r="LRX2"/>
      <c r="LRY2"/>
      <c r="LRZ2"/>
      <c r="LSA2"/>
      <c r="LSB2"/>
      <c r="LSC2"/>
      <c r="LSD2"/>
      <c r="LSE2"/>
      <c r="LSF2"/>
      <c r="LSG2"/>
      <c r="LSH2"/>
      <c r="LSI2"/>
      <c r="LSJ2"/>
      <c r="LSK2"/>
      <c r="LSL2"/>
      <c r="LSM2"/>
      <c r="LSN2"/>
      <c r="LSO2"/>
      <c r="LSP2"/>
      <c r="LSQ2"/>
      <c r="LSR2"/>
      <c r="LSS2"/>
      <c r="LST2"/>
      <c r="LSU2"/>
      <c r="LSV2"/>
      <c r="LSW2"/>
      <c r="LSX2"/>
      <c r="LSY2"/>
      <c r="LSZ2"/>
      <c r="LTA2"/>
      <c r="LTB2"/>
      <c r="LTC2"/>
      <c r="LTD2"/>
      <c r="LTE2"/>
      <c r="LTF2"/>
      <c r="LTG2"/>
      <c r="LTH2"/>
      <c r="LTI2"/>
      <c r="LTJ2"/>
      <c r="LTK2"/>
      <c r="LTL2"/>
      <c r="LTM2"/>
      <c r="LTN2"/>
      <c r="LTO2"/>
      <c r="LTP2"/>
      <c r="LTQ2"/>
      <c r="LTR2"/>
      <c r="LTS2"/>
      <c r="LTT2"/>
      <c r="LTU2"/>
      <c r="LTV2"/>
      <c r="LTW2"/>
      <c r="LTX2"/>
      <c r="LTY2"/>
      <c r="LTZ2"/>
      <c r="LUA2"/>
      <c r="LUB2"/>
      <c r="LUC2"/>
      <c r="LUD2"/>
      <c r="LUE2"/>
      <c r="LUF2"/>
      <c r="LUG2"/>
      <c r="LUH2"/>
      <c r="LUI2"/>
      <c r="LUJ2"/>
      <c r="LUK2"/>
      <c r="LUL2"/>
      <c r="LUM2"/>
      <c r="LUN2"/>
      <c r="LUO2"/>
      <c r="LUP2"/>
      <c r="LUQ2"/>
      <c r="LUR2"/>
      <c r="LUS2"/>
      <c r="LUT2"/>
      <c r="LUU2"/>
      <c r="LUV2"/>
      <c r="LUW2"/>
      <c r="LUX2"/>
      <c r="LUY2"/>
      <c r="LUZ2"/>
      <c r="LVA2"/>
      <c r="LVB2"/>
      <c r="LVC2"/>
      <c r="LVD2"/>
      <c r="LVE2"/>
      <c r="LVF2"/>
      <c r="LVG2"/>
      <c r="LVH2"/>
      <c r="LVI2"/>
      <c r="LVJ2"/>
      <c r="LVK2"/>
      <c r="LVL2"/>
      <c r="LVM2"/>
      <c r="LVN2"/>
      <c r="LVO2"/>
      <c r="LVP2"/>
      <c r="LVQ2"/>
      <c r="LVR2"/>
      <c r="LVS2"/>
      <c r="LVT2"/>
      <c r="LVU2"/>
      <c r="LVV2"/>
      <c r="LVW2"/>
      <c r="LVX2"/>
      <c r="LVY2"/>
      <c r="LVZ2"/>
      <c r="LWA2"/>
      <c r="LWB2"/>
      <c r="LWC2"/>
      <c r="LWD2"/>
      <c r="LWE2"/>
      <c r="LWF2"/>
      <c r="LWG2"/>
      <c r="LWH2"/>
      <c r="LWI2"/>
      <c r="LWJ2"/>
      <c r="LWK2"/>
      <c r="LWL2"/>
      <c r="LWM2"/>
      <c r="LWN2"/>
      <c r="LWO2"/>
      <c r="LWP2"/>
      <c r="LWQ2"/>
      <c r="LWR2"/>
      <c r="LWS2"/>
      <c r="LWT2"/>
      <c r="LWU2"/>
      <c r="LWV2"/>
      <c r="LWW2"/>
      <c r="LWX2"/>
      <c r="LWY2"/>
      <c r="LWZ2"/>
      <c r="LXA2"/>
      <c r="LXB2"/>
      <c r="LXC2"/>
      <c r="LXD2"/>
      <c r="LXE2"/>
      <c r="LXF2"/>
      <c r="LXG2"/>
      <c r="LXH2"/>
      <c r="LXI2"/>
      <c r="LXJ2"/>
      <c r="LXK2"/>
      <c r="LXL2"/>
      <c r="LXM2"/>
      <c r="LXN2"/>
      <c r="LXO2"/>
      <c r="LXP2"/>
      <c r="LXQ2"/>
      <c r="LXR2"/>
      <c r="LXS2"/>
      <c r="LXT2"/>
      <c r="LXU2"/>
      <c r="LXV2"/>
      <c r="LXW2"/>
      <c r="LXX2"/>
      <c r="LXY2"/>
      <c r="LXZ2"/>
      <c r="LYA2"/>
      <c r="LYB2"/>
      <c r="LYC2"/>
      <c r="LYD2"/>
      <c r="LYE2"/>
      <c r="LYF2"/>
      <c r="LYG2"/>
      <c r="LYH2"/>
      <c r="LYI2"/>
      <c r="LYJ2"/>
      <c r="LYK2"/>
      <c r="LYL2"/>
      <c r="LYM2"/>
      <c r="LYN2"/>
      <c r="LYO2"/>
      <c r="LYP2"/>
      <c r="LYQ2"/>
      <c r="LYR2"/>
      <c r="LYS2"/>
      <c r="LYT2"/>
      <c r="LYU2"/>
      <c r="LYV2"/>
      <c r="LYW2"/>
      <c r="LYX2"/>
      <c r="LYY2"/>
      <c r="LYZ2"/>
      <c r="LZA2"/>
      <c r="LZB2"/>
      <c r="LZC2"/>
      <c r="LZD2"/>
      <c r="LZE2"/>
      <c r="LZF2"/>
      <c r="LZG2"/>
      <c r="LZH2"/>
      <c r="LZI2"/>
      <c r="LZJ2"/>
      <c r="LZK2"/>
      <c r="LZL2"/>
      <c r="LZM2"/>
      <c r="LZN2"/>
      <c r="LZO2"/>
      <c r="LZP2"/>
      <c r="LZQ2"/>
      <c r="LZR2"/>
      <c r="LZS2"/>
      <c r="LZT2"/>
      <c r="LZU2"/>
      <c r="LZV2"/>
      <c r="LZW2"/>
      <c r="LZX2"/>
      <c r="LZY2"/>
      <c r="LZZ2"/>
      <c r="MAA2"/>
      <c r="MAB2"/>
      <c r="MAC2"/>
      <c r="MAD2"/>
      <c r="MAE2"/>
      <c r="MAF2"/>
      <c r="MAG2"/>
      <c r="MAH2"/>
      <c r="MAI2"/>
      <c r="MAJ2"/>
      <c r="MAK2"/>
      <c r="MAL2"/>
      <c r="MAM2"/>
      <c r="MAN2"/>
      <c r="MAO2"/>
      <c r="MAP2"/>
      <c r="MAQ2"/>
      <c r="MAR2"/>
      <c r="MAS2"/>
      <c r="MAT2"/>
      <c r="MAU2"/>
      <c r="MAV2"/>
      <c r="MAW2"/>
      <c r="MAX2"/>
      <c r="MAY2"/>
      <c r="MAZ2"/>
      <c r="MBA2"/>
      <c r="MBB2"/>
      <c r="MBC2"/>
      <c r="MBD2"/>
      <c r="MBE2"/>
      <c r="MBF2"/>
      <c r="MBG2"/>
      <c r="MBH2"/>
      <c r="MBI2"/>
      <c r="MBJ2"/>
      <c r="MBK2"/>
      <c r="MBL2"/>
      <c r="MBM2"/>
      <c r="MBN2"/>
      <c r="MBO2"/>
      <c r="MBP2"/>
      <c r="MBQ2"/>
      <c r="MBR2"/>
      <c r="MBS2"/>
      <c r="MBT2"/>
      <c r="MBU2"/>
      <c r="MBV2"/>
      <c r="MBW2"/>
      <c r="MBX2"/>
      <c r="MBY2"/>
      <c r="MBZ2"/>
      <c r="MCA2"/>
      <c r="MCB2"/>
      <c r="MCC2"/>
      <c r="MCD2"/>
      <c r="MCE2"/>
      <c r="MCF2"/>
      <c r="MCG2"/>
      <c r="MCH2"/>
      <c r="MCI2"/>
      <c r="MCJ2"/>
      <c r="MCK2"/>
      <c r="MCL2"/>
      <c r="MCM2"/>
      <c r="MCN2"/>
      <c r="MCO2"/>
      <c r="MCP2"/>
      <c r="MCQ2"/>
      <c r="MCR2"/>
      <c r="MCS2"/>
      <c r="MCT2"/>
      <c r="MCU2"/>
      <c r="MCV2"/>
      <c r="MCW2"/>
      <c r="MCX2"/>
      <c r="MCY2"/>
      <c r="MCZ2"/>
      <c r="MDA2"/>
      <c r="MDB2"/>
      <c r="MDC2"/>
      <c r="MDD2"/>
      <c r="MDE2"/>
      <c r="MDF2"/>
      <c r="MDG2"/>
      <c r="MDH2"/>
      <c r="MDI2"/>
      <c r="MDJ2"/>
      <c r="MDK2"/>
      <c r="MDL2"/>
      <c r="MDM2"/>
      <c r="MDN2"/>
      <c r="MDO2"/>
      <c r="MDP2"/>
      <c r="MDQ2"/>
      <c r="MDR2"/>
      <c r="MDS2"/>
      <c r="MDT2"/>
      <c r="MDU2"/>
      <c r="MDV2"/>
      <c r="MDW2"/>
      <c r="MDX2"/>
      <c r="MDY2"/>
      <c r="MDZ2"/>
      <c r="MEA2"/>
      <c r="MEB2"/>
      <c r="MEC2"/>
      <c r="MED2"/>
      <c r="MEE2"/>
      <c r="MEF2"/>
      <c r="MEG2"/>
      <c r="MEH2"/>
      <c r="MEI2"/>
      <c r="MEJ2"/>
      <c r="MEK2"/>
      <c r="MEL2"/>
      <c r="MEM2"/>
      <c r="MEN2"/>
      <c r="MEO2"/>
      <c r="MEP2"/>
      <c r="MEQ2"/>
      <c r="MER2"/>
      <c r="MES2"/>
      <c r="MET2"/>
      <c r="MEU2"/>
      <c r="MEV2"/>
      <c r="MEW2"/>
      <c r="MEX2"/>
      <c r="MEY2"/>
      <c r="MEZ2"/>
      <c r="MFA2"/>
      <c r="MFB2"/>
      <c r="MFC2"/>
      <c r="MFD2"/>
      <c r="MFE2"/>
      <c r="MFF2"/>
      <c r="MFG2"/>
      <c r="MFH2"/>
      <c r="MFI2"/>
      <c r="MFJ2"/>
      <c r="MFK2"/>
      <c r="MFL2"/>
      <c r="MFM2"/>
      <c r="MFN2"/>
      <c r="MFO2"/>
      <c r="MFP2"/>
      <c r="MFQ2"/>
      <c r="MFR2"/>
      <c r="MFS2"/>
      <c r="MFT2"/>
      <c r="MFU2"/>
      <c r="MFV2"/>
      <c r="MFW2"/>
      <c r="MFX2"/>
      <c r="MFY2"/>
      <c r="MFZ2"/>
      <c r="MGA2"/>
      <c r="MGB2"/>
      <c r="MGC2"/>
      <c r="MGD2"/>
      <c r="MGE2"/>
      <c r="MGF2"/>
      <c r="MGG2"/>
      <c r="MGH2"/>
      <c r="MGI2"/>
      <c r="MGJ2"/>
      <c r="MGK2"/>
      <c r="MGL2"/>
      <c r="MGM2"/>
      <c r="MGN2"/>
      <c r="MGO2"/>
      <c r="MGP2"/>
      <c r="MGQ2"/>
      <c r="MGR2"/>
      <c r="MGS2"/>
      <c r="MGT2"/>
      <c r="MGU2"/>
      <c r="MGV2"/>
      <c r="MGW2"/>
      <c r="MGX2"/>
      <c r="MGY2"/>
      <c r="MGZ2"/>
      <c r="MHA2"/>
      <c r="MHB2"/>
      <c r="MHC2"/>
      <c r="MHD2"/>
      <c r="MHE2"/>
      <c r="MHF2"/>
      <c r="MHG2"/>
      <c r="MHH2"/>
      <c r="MHI2"/>
      <c r="MHJ2"/>
      <c r="MHK2"/>
      <c r="MHL2"/>
      <c r="MHM2"/>
      <c r="MHN2"/>
      <c r="MHO2"/>
      <c r="MHP2"/>
      <c r="MHQ2"/>
      <c r="MHR2"/>
      <c r="MHS2"/>
      <c r="MHT2"/>
      <c r="MHU2"/>
      <c r="MHV2"/>
      <c r="MHW2"/>
      <c r="MHX2"/>
      <c r="MHY2"/>
      <c r="MHZ2"/>
      <c r="MIA2"/>
      <c r="MIB2"/>
      <c r="MIC2"/>
      <c r="MID2"/>
      <c r="MIE2"/>
      <c r="MIF2"/>
      <c r="MIG2"/>
      <c r="MIH2"/>
      <c r="MII2"/>
      <c r="MIJ2"/>
      <c r="MIK2"/>
      <c r="MIL2"/>
      <c r="MIM2"/>
      <c r="MIN2"/>
      <c r="MIO2"/>
      <c r="MIP2"/>
      <c r="MIQ2"/>
      <c r="MIR2"/>
      <c r="MIS2"/>
      <c r="MIT2"/>
      <c r="MIU2"/>
      <c r="MIV2"/>
      <c r="MIW2"/>
      <c r="MIX2"/>
      <c r="MIY2"/>
      <c r="MIZ2"/>
      <c r="MJA2"/>
      <c r="MJB2"/>
      <c r="MJC2"/>
      <c r="MJD2"/>
      <c r="MJE2"/>
      <c r="MJF2"/>
      <c r="MJG2"/>
      <c r="MJH2"/>
      <c r="MJI2"/>
      <c r="MJJ2"/>
      <c r="MJK2"/>
      <c r="MJL2"/>
      <c r="MJM2"/>
      <c r="MJN2"/>
      <c r="MJO2"/>
      <c r="MJP2"/>
      <c r="MJQ2"/>
      <c r="MJR2"/>
      <c r="MJS2"/>
      <c r="MJT2"/>
      <c r="MJU2"/>
      <c r="MJV2"/>
      <c r="MJW2"/>
      <c r="MJX2"/>
      <c r="MJY2"/>
      <c r="MJZ2"/>
      <c r="MKA2"/>
      <c r="MKB2"/>
      <c r="MKC2"/>
      <c r="MKD2"/>
      <c r="MKE2"/>
      <c r="MKF2"/>
      <c r="MKG2"/>
      <c r="MKH2"/>
      <c r="MKI2"/>
      <c r="MKJ2"/>
      <c r="MKK2"/>
      <c r="MKL2"/>
      <c r="MKM2"/>
      <c r="MKN2"/>
      <c r="MKO2"/>
      <c r="MKP2"/>
      <c r="MKQ2"/>
      <c r="MKR2"/>
      <c r="MKS2"/>
      <c r="MKT2"/>
      <c r="MKU2"/>
      <c r="MKV2"/>
      <c r="MKW2"/>
      <c r="MKX2"/>
      <c r="MKY2"/>
      <c r="MKZ2"/>
      <c r="MLA2"/>
      <c r="MLB2"/>
      <c r="MLC2"/>
      <c r="MLD2"/>
      <c r="MLE2"/>
      <c r="MLF2"/>
      <c r="MLG2"/>
      <c r="MLH2"/>
      <c r="MLI2"/>
      <c r="MLJ2"/>
      <c r="MLK2"/>
      <c r="MLL2"/>
      <c r="MLM2"/>
      <c r="MLN2"/>
      <c r="MLO2"/>
      <c r="MLP2"/>
      <c r="MLQ2"/>
      <c r="MLR2"/>
      <c r="MLS2"/>
      <c r="MLT2"/>
      <c r="MLU2"/>
      <c r="MLV2"/>
      <c r="MLW2"/>
      <c r="MLX2"/>
      <c r="MLY2"/>
      <c r="MLZ2"/>
      <c r="MMA2"/>
      <c r="MMB2"/>
      <c r="MMC2"/>
      <c r="MMD2"/>
      <c r="MME2"/>
      <c r="MMF2"/>
      <c r="MMG2"/>
      <c r="MMH2"/>
      <c r="MMI2"/>
      <c r="MMJ2"/>
      <c r="MMK2"/>
      <c r="MML2"/>
      <c r="MMM2"/>
      <c r="MMN2"/>
      <c r="MMO2"/>
      <c r="MMP2"/>
      <c r="MMQ2"/>
      <c r="MMR2"/>
      <c r="MMS2"/>
      <c r="MMT2"/>
      <c r="MMU2"/>
      <c r="MMV2"/>
      <c r="MMW2"/>
      <c r="MMX2"/>
      <c r="MMY2"/>
      <c r="MMZ2"/>
      <c r="MNA2"/>
      <c r="MNB2"/>
      <c r="MNC2"/>
      <c r="MND2"/>
      <c r="MNE2"/>
      <c r="MNF2"/>
      <c r="MNG2"/>
      <c r="MNH2"/>
      <c r="MNI2"/>
      <c r="MNJ2"/>
      <c r="MNK2"/>
      <c r="MNL2"/>
      <c r="MNM2"/>
      <c r="MNN2"/>
      <c r="MNO2"/>
      <c r="MNP2"/>
      <c r="MNQ2"/>
      <c r="MNR2"/>
      <c r="MNS2"/>
      <c r="MNT2"/>
      <c r="MNU2"/>
      <c r="MNV2"/>
      <c r="MNW2"/>
      <c r="MNX2"/>
      <c r="MNY2"/>
      <c r="MNZ2"/>
      <c r="MOA2"/>
      <c r="MOB2"/>
      <c r="MOC2"/>
      <c r="MOD2"/>
      <c r="MOE2"/>
      <c r="MOF2"/>
      <c r="MOG2"/>
      <c r="MOH2"/>
      <c r="MOI2"/>
      <c r="MOJ2"/>
      <c r="MOK2"/>
      <c r="MOL2"/>
      <c r="MOM2"/>
      <c r="MON2"/>
      <c r="MOO2"/>
      <c r="MOP2"/>
      <c r="MOQ2"/>
      <c r="MOR2"/>
      <c r="MOS2"/>
      <c r="MOT2"/>
      <c r="MOU2"/>
      <c r="MOV2"/>
      <c r="MOW2"/>
      <c r="MOX2"/>
      <c r="MOY2"/>
      <c r="MOZ2"/>
      <c r="MPA2"/>
      <c r="MPB2"/>
      <c r="MPC2"/>
      <c r="MPD2"/>
      <c r="MPE2"/>
      <c r="MPF2"/>
      <c r="MPG2"/>
      <c r="MPH2"/>
      <c r="MPI2"/>
      <c r="MPJ2"/>
      <c r="MPK2"/>
      <c r="MPL2"/>
      <c r="MPM2"/>
      <c r="MPN2"/>
      <c r="MPO2"/>
      <c r="MPP2"/>
      <c r="MPQ2"/>
      <c r="MPR2"/>
      <c r="MPS2"/>
      <c r="MPT2"/>
      <c r="MPU2"/>
      <c r="MPV2"/>
      <c r="MPW2"/>
      <c r="MPX2"/>
      <c r="MPY2"/>
      <c r="MPZ2"/>
      <c r="MQA2"/>
      <c r="MQB2"/>
      <c r="MQC2"/>
      <c r="MQD2"/>
      <c r="MQE2"/>
      <c r="MQF2"/>
      <c r="MQG2"/>
      <c r="MQH2"/>
      <c r="MQI2"/>
      <c r="MQJ2"/>
      <c r="MQK2"/>
      <c r="MQL2"/>
      <c r="MQM2"/>
      <c r="MQN2"/>
      <c r="MQO2"/>
      <c r="MQP2"/>
      <c r="MQQ2"/>
      <c r="MQR2"/>
      <c r="MQS2"/>
      <c r="MQT2"/>
      <c r="MQU2"/>
      <c r="MQV2"/>
      <c r="MQW2"/>
      <c r="MQX2"/>
      <c r="MQY2"/>
      <c r="MQZ2"/>
      <c r="MRA2"/>
      <c r="MRB2"/>
      <c r="MRC2"/>
      <c r="MRD2"/>
      <c r="MRE2"/>
      <c r="MRF2"/>
      <c r="MRG2"/>
      <c r="MRH2"/>
      <c r="MRI2"/>
      <c r="MRJ2"/>
      <c r="MRK2"/>
      <c r="MRL2"/>
      <c r="MRM2"/>
      <c r="MRN2"/>
      <c r="MRO2"/>
      <c r="MRP2"/>
      <c r="MRQ2"/>
      <c r="MRR2"/>
      <c r="MRS2"/>
      <c r="MRT2"/>
      <c r="MRU2"/>
      <c r="MRV2"/>
      <c r="MRW2"/>
      <c r="MRX2"/>
      <c r="MRY2"/>
      <c r="MRZ2"/>
      <c r="MSA2"/>
      <c r="MSB2"/>
      <c r="MSC2"/>
      <c r="MSD2"/>
      <c r="MSE2"/>
      <c r="MSF2"/>
      <c r="MSG2"/>
      <c r="MSH2"/>
      <c r="MSI2"/>
      <c r="MSJ2"/>
      <c r="MSK2"/>
      <c r="MSL2"/>
      <c r="MSM2"/>
      <c r="MSN2"/>
      <c r="MSO2"/>
      <c r="MSP2"/>
      <c r="MSQ2"/>
      <c r="MSR2"/>
      <c r="MSS2"/>
      <c r="MST2"/>
      <c r="MSU2"/>
      <c r="MSV2"/>
      <c r="MSW2"/>
      <c r="MSX2"/>
      <c r="MSY2"/>
      <c r="MSZ2"/>
      <c r="MTA2"/>
      <c r="MTB2"/>
      <c r="MTC2"/>
      <c r="MTD2"/>
      <c r="MTE2"/>
      <c r="MTF2"/>
      <c r="MTG2"/>
      <c r="MTH2"/>
      <c r="MTI2"/>
      <c r="MTJ2"/>
      <c r="MTK2"/>
      <c r="MTL2"/>
      <c r="MTM2"/>
      <c r="MTN2"/>
      <c r="MTO2"/>
      <c r="MTP2"/>
      <c r="MTQ2"/>
      <c r="MTR2"/>
      <c r="MTS2"/>
      <c r="MTT2"/>
      <c r="MTU2"/>
      <c r="MTV2"/>
      <c r="MTW2"/>
      <c r="MTX2"/>
      <c r="MTY2"/>
      <c r="MTZ2"/>
      <c r="MUA2"/>
      <c r="MUB2"/>
      <c r="MUC2"/>
      <c r="MUD2"/>
      <c r="MUE2"/>
      <c r="MUF2"/>
      <c r="MUG2"/>
      <c r="MUH2"/>
      <c r="MUI2"/>
      <c r="MUJ2"/>
      <c r="MUK2"/>
      <c r="MUL2"/>
      <c r="MUM2"/>
      <c r="MUN2"/>
      <c r="MUO2"/>
      <c r="MUP2"/>
      <c r="MUQ2"/>
      <c r="MUR2"/>
      <c r="MUS2"/>
      <c r="MUT2"/>
      <c r="MUU2"/>
      <c r="MUV2"/>
      <c r="MUW2"/>
      <c r="MUX2"/>
      <c r="MUY2"/>
      <c r="MUZ2"/>
      <c r="MVA2"/>
      <c r="MVB2"/>
      <c r="MVC2"/>
      <c r="MVD2"/>
      <c r="MVE2"/>
      <c r="MVF2"/>
      <c r="MVG2"/>
      <c r="MVH2"/>
      <c r="MVI2"/>
      <c r="MVJ2"/>
      <c r="MVK2"/>
      <c r="MVL2"/>
      <c r="MVM2"/>
      <c r="MVN2"/>
      <c r="MVO2"/>
      <c r="MVP2"/>
      <c r="MVQ2"/>
      <c r="MVR2"/>
      <c r="MVS2"/>
      <c r="MVT2"/>
      <c r="MVU2"/>
      <c r="MVV2"/>
      <c r="MVW2"/>
      <c r="MVX2"/>
      <c r="MVY2"/>
      <c r="MVZ2"/>
      <c r="MWA2"/>
      <c r="MWB2"/>
      <c r="MWC2"/>
      <c r="MWD2"/>
      <c r="MWE2"/>
      <c r="MWF2"/>
      <c r="MWG2"/>
      <c r="MWH2"/>
      <c r="MWI2"/>
      <c r="MWJ2"/>
      <c r="MWK2"/>
      <c r="MWL2"/>
      <c r="MWM2"/>
      <c r="MWN2"/>
      <c r="MWO2"/>
      <c r="MWP2"/>
      <c r="MWQ2"/>
      <c r="MWR2"/>
      <c r="MWS2"/>
      <c r="MWT2"/>
      <c r="MWU2"/>
      <c r="MWV2"/>
      <c r="MWW2"/>
      <c r="MWX2"/>
      <c r="MWY2"/>
      <c r="MWZ2"/>
      <c r="MXA2"/>
      <c r="MXB2"/>
      <c r="MXC2"/>
      <c r="MXD2"/>
      <c r="MXE2"/>
      <c r="MXF2"/>
      <c r="MXG2"/>
      <c r="MXH2"/>
      <c r="MXI2"/>
      <c r="MXJ2"/>
      <c r="MXK2"/>
      <c r="MXL2"/>
      <c r="MXM2"/>
      <c r="MXN2"/>
      <c r="MXO2"/>
      <c r="MXP2"/>
      <c r="MXQ2"/>
      <c r="MXR2"/>
      <c r="MXS2"/>
      <c r="MXT2"/>
      <c r="MXU2"/>
      <c r="MXV2"/>
      <c r="MXW2"/>
      <c r="MXX2"/>
      <c r="MXY2"/>
      <c r="MXZ2"/>
      <c r="MYA2"/>
      <c r="MYB2"/>
      <c r="MYC2"/>
      <c r="MYD2"/>
      <c r="MYE2"/>
      <c r="MYF2"/>
      <c r="MYG2"/>
      <c r="MYH2"/>
      <c r="MYI2"/>
      <c r="MYJ2"/>
      <c r="MYK2"/>
      <c r="MYL2"/>
      <c r="MYM2"/>
      <c r="MYN2"/>
      <c r="MYO2"/>
      <c r="MYP2"/>
      <c r="MYQ2"/>
      <c r="MYR2"/>
      <c r="MYS2"/>
      <c r="MYT2"/>
      <c r="MYU2"/>
      <c r="MYV2"/>
      <c r="MYW2"/>
      <c r="MYX2"/>
      <c r="MYY2"/>
      <c r="MYZ2"/>
      <c r="MZA2"/>
      <c r="MZB2"/>
      <c r="MZC2"/>
      <c r="MZD2"/>
      <c r="MZE2"/>
      <c r="MZF2"/>
      <c r="MZG2"/>
      <c r="MZH2"/>
      <c r="MZI2"/>
      <c r="MZJ2"/>
      <c r="MZK2"/>
      <c r="MZL2"/>
      <c r="MZM2"/>
      <c r="MZN2"/>
      <c r="MZO2"/>
      <c r="MZP2"/>
      <c r="MZQ2"/>
      <c r="MZR2"/>
      <c r="MZS2"/>
      <c r="MZT2"/>
      <c r="MZU2"/>
      <c r="MZV2"/>
      <c r="MZW2"/>
      <c r="MZX2"/>
      <c r="MZY2"/>
      <c r="MZZ2"/>
      <c r="NAA2"/>
      <c r="NAB2"/>
      <c r="NAC2"/>
      <c r="NAD2"/>
      <c r="NAE2"/>
      <c r="NAF2"/>
      <c r="NAG2"/>
      <c r="NAH2"/>
      <c r="NAI2"/>
      <c r="NAJ2"/>
      <c r="NAK2"/>
      <c r="NAL2"/>
      <c r="NAM2"/>
      <c r="NAN2"/>
      <c r="NAO2"/>
      <c r="NAP2"/>
      <c r="NAQ2"/>
      <c r="NAR2"/>
      <c r="NAS2"/>
      <c r="NAT2"/>
      <c r="NAU2"/>
      <c r="NAV2"/>
      <c r="NAW2"/>
      <c r="NAX2"/>
      <c r="NAY2"/>
      <c r="NAZ2"/>
      <c r="NBA2"/>
      <c r="NBB2"/>
      <c r="NBC2"/>
      <c r="NBD2"/>
      <c r="NBE2"/>
      <c r="NBF2"/>
      <c r="NBG2"/>
      <c r="NBH2"/>
      <c r="NBI2"/>
      <c r="NBJ2"/>
      <c r="NBK2"/>
      <c r="NBL2"/>
      <c r="NBM2"/>
      <c r="NBN2"/>
      <c r="NBO2"/>
      <c r="NBP2"/>
      <c r="NBQ2"/>
      <c r="NBR2"/>
      <c r="NBS2"/>
      <c r="NBT2"/>
      <c r="NBU2"/>
      <c r="NBV2"/>
      <c r="NBW2"/>
      <c r="NBX2"/>
      <c r="NBY2"/>
      <c r="NBZ2"/>
      <c r="NCA2"/>
      <c r="NCB2"/>
      <c r="NCC2"/>
      <c r="NCD2"/>
      <c r="NCE2"/>
      <c r="NCF2"/>
      <c r="NCG2"/>
      <c r="NCH2"/>
      <c r="NCI2"/>
      <c r="NCJ2"/>
      <c r="NCK2"/>
      <c r="NCL2"/>
      <c r="NCM2"/>
      <c r="NCN2"/>
      <c r="NCO2"/>
      <c r="NCP2"/>
      <c r="NCQ2"/>
      <c r="NCR2"/>
      <c r="NCS2"/>
      <c r="NCT2"/>
      <c r="NCU2"/>
      <c r="NCV2"/>
      <c r="NCW2"/>
      <c r="NCX2"/>
      <c r="NCY2"/>
      <c r="NCZ2"/>
      <c r="NDA2"/>
      <c r="NDB2"/>
      <c r="NDC2"/>
      <c r="NDD2"/>
      <c r="NDE2"/>
      <c r="NDF2"/>
      <c r="NDG2"/>
      <c r="NDH2"/>
      <c r="NDI2"/>
      <c r="NDJ2"/>
      <c r="NDK2"/>
      <c r="NDL2"/>
      <c r="NDM2"/>
      <c r="NDN2"/>
      <c r="NDO2"/>
      <c r="NDP2"/>
      <c r="NDQ2"/>
      <c r="NDR2"/>
      <c r="NDS2"/>
      <c r="NDT2"/>
      <c r="NDU2"/>
      <c r="NDV2"/>
      <c r="NDW2"/>
      <c r="NDX2"/>
      <c r="NDY2"/>
      <c r="NDZ2"/>
      <c r="NEA2"/>
      <c r="NEB2"/>
      <c r="NEC2"/>
      <c r="NED2"/>
      <c r="NEE2"/>
      <c r="NEF2"/>
      <c r="NEG2"/>
      <c r="NEH2"/>
      <c r="NEI2"/>
      <c r="NEJ2"/>
      <c r="NEK2"/>
      <c r="NEL2"/>
      <c r="NEM2"/>
      <c r="NEN2"/>
      <c r="NEO2"/>
      <c r="NEP2"/>
      <c r="NEQ2"/>
      <c r="NER2"/>
      <c r="NES2"/>
      <c r="NET2"/>
      <c r="NEU2"/>
      <c r="NEV2"/>
      <c r="NEW2"/>
      <c r="NEX2"/>
      <c r="NEY2"/>
      <c r="NEZ2"/>
      <c r="NFA2"/>
      <c r="NFB2"/>
      <c r="NFC2"/>
      <c r="NFD2"/>
      <c r="NFE2"/>
      <c r="NFF2"/>
      <c r="NFG2"/>
      <c r="NFH2"/>
      <c r="NFI2"/>
      <c r="NFJ2"/>
      <c r="NFK2"/>
      <c r="NFL2"/>
      <c r="NFM2"/>
      <c r="NFN2"/>
      <c r="NFO2"/>
      <c r="NFP2"/>
      <c r="NFQ2"/>
      <c r="NFR2"/>
      <c r="NFS2"/>
      <c r="NFT2"/>
      <c r="NFU2"/>
      <c r="NFV2"/>
      <c r="NFW2"/>
      <c r="NFX2"/>
      <c r="NFY2"/>
      <c r="NFZ2"/>
      <c r="NGA2"/>
      <c r="NGB2"/>
      <c r="NGC2"/>
      <c r="NGD2"/>
      <c r="NGE2"/>
      <c r="NGF2"/>
      <c r="NGG2"/>
      <c r="NGH2"/>
      <c r="NGI2"/>
      <c r="NGJ2"/>
      <c r="NGK2"/>
      <c r="NGL2"/>
      <c r="NGM2"/>
      <c r="NGN2"/>
      <c r="NGO2"/>
      <c r="NGP2"/>
      <c r="NGQ2"/>
      <c r="NGR2"/>
      <c r="NGS2"/>
      <c r="NGT2"/>
      <c r="NGU2"/>
      <c r="NGV2"/>
      <c r="NGW2"/>
      <c r="NGX2"/>
      <c r="NGY2"/>
      <c r="NGZ2"/>
      <c r="NHA2"/>
      <c r="NHB2"/>
      <c r="NHC2"/>
      <c r="NHD2"/>
      <c r="NHE2"/>
      <c r="NHF2"/>
      <c r="NHG2"/>
      <c r="NHH2"/>
      <c r="NHI2"/>
      <c r="NHJ2"/>
      <c r="NHK2"/>
      <c r="NHL2"/>
      <c r="NHM2"/>
      <c r="NHN2"/>
      <c r="NHO2"/>
      <c r="NHP2"/>
      <c r="NHQ2"/>
      <c r="NHR2"/>
      <c r="NHS2"/>
      <c r="NHT2"/>
      <c r="NHU2"/>
      <c r="NHV2"/>
      <c r="NHW2"/>
      <c r="NHX2"/>
      <c r="NHY2"/>
      <c r="NHZ2"/>
      <c r="NIA2"/>
      <c r="NIB2"/>
      <c r="NIC2"/>
      <c r="NID2"/>
      <c r="NIE2"/>
      <c r="NIF2"/>
      <c r="NIG2"/>
      <c r="NIH2"/>
      <c r="NII2"/>
      <c r="NIJ2"/>
      <c r="NIK2"/>
      <c r="NIL2"/>
      <c r="NIM2"/>
      <c r="NIN2"/>
      <c r="NIO2"/>
      <c r="NIP2"/>
      <c r="NIQ2"/>
      <c r="NIR2"/>
      <c r="NIS2"/>
      <c r="NIT2"/>
      <c r="NIU2"/>
      <c r="NIV2"/>
      <c r="NIW2"/>
      <c r="NIX2"/>
      <c r="NIY2"/>
      <c r="NIZ2"/>
      <c r="NJA2"/>
      <c r="NJB2"/>
      <c r="NJC2"/>
      <c r="NJD2"/>
      <c r="NJE2"/>
      <c r="NJF2"/>
      <c r="NJG2"/>
      <c r="NJH2"/>
      <c r="NJI2"/>
      <c r="NJJ2"/>
      <c r="NJK2"/>
      <c r="NJL2"/>
      <c r="NJM2"/>
      <c r="NJN2"/>
      <c r="NJO2"/>
      <c r="NJP2"/>
      <c r="NJQ2"/>
      <c r="NJR2"/>
      <c r="NJS2"/>
      <c r="NJT2"/>
      <c r="NJU2"/>
      <c r="NJV2"/>
      <c r="NJW2"/>
      <c r="NJX2"/>
      <c r="NJY2"/>
      <c r="NJZ2"/>
      <c r="NKA2"/>
      <c r="NKB2"/>
      <c r="NKC2"/>
      <c r="NKD2"/>
      <c r="NKE2"/>
      <c r="NKF2"/>
      <c r="NKG2"/>
      <c r="NKH2"/>
      <c r="NKI2"/>
      <c r="NKJ2"/>
      <c r="NKK2"/>
      <c r="NKL2"/>
      <c r="NKM2"/>
      <c r="NKN2"/>
      <c r="NKO2"/>
      <c r="NKP2"/>
      <c r="NKQ2"/>
      <c r="NKR2"/>
      <c r="NKS2"/>
      <c r="NKT2"/>
      <c r="NKU2"/>
      <c r="NKV2"/>
      <c r="NKW2"/>
      <c r="NKX2"/>
      <c r="NKY2"/>
      <c r="NKZ2"/>
      <c r="NLA2"/>
      <c r="NLB2"/>
      <c r="NLC2"/>
      <c r="NLD2"/>
      <c r="NLE2"/>
      <c r="NLF2"/>
      <c r="NLG2"/>
      <c r="NLH2"/>
      <c r="NLI2"/>
      <c r="NLJ2"/>
      <c r="NLK2"/>
      <c r="NLL2"/>
      <c r="NLM2"/>
      <c r="NLN2"/>
      <c r="NLO2"/>
      <c r="NLP2"/>
      <c r="NLQ2"/>
      <c r="NLR2"/>
      <c r="NLS2"/>
      <c r="NLT2"/>
      <c r="NLU2"/>
      <c r="NLV2"/>
      <c r="NLW2"/>
      <c r="NLX2"/>
      <c r="NLY2"/>
      <c r="NLZ2"/>
      <c r="NMA2"/>
      <c r="NMB2"/>
      <c r="NMC2"/>
      <c r="NMD2"/>
      <c r="NME2"/>
      <c r="NMF2"/>
      <c r="NMG2"/>
      <c r="NMH2"/>
      <c r="NMI2"/>
      <c r="NMJ2"/>
      <c r="NMK2"/>
      <c r="NML2"/>
      <c r="NMM2"/>
      <c r="NMN2"/>
      <c r="NMO2"/>
      <c r="NMP2"/>
      <c r="NMQ2"/>
      <c r="NMR2"/>
      <c r="NMS2"/>
      <c r="NMT2"/>
      <c r="NMU2"/>
      <c r="NMV2"/>
      <c r="NMW2"/>
      <c r="NMX2"/>
      <c r="NMY2"/>
      <c r="NMZ2"/>
      <c r="NNA2"/>
      <c r="NNB2"/>
      <c r="NNC2"/>
      <c r="NND2"/>
      <c r="NNE2"/>
      <c r="NNF2"/>
      <c r="NNG2"/>
      <c r="NNH2"/>
      <c r="NNI2"/>
      <c r="NNJ2"/>
      <c r="NNK2"/>
      <c r="NNL2"/>
      <c r="NNM2"/>
      <c r="NNN2"/>
      <c r="NNO2"/>
      <c r="NNP2"/>
      <c r="NNQ2"/>
      <c r="NNR2"/>
      <c r="NNS2"/>
      <c r="NNT2"/>
      <c r="NNU2"/>
      <c r="NNV2"/>
      <c r="NNW2"/>
      <c r="NNX2"/>
      <c r="NNY2"/>
      <c r="NNZ2"/>
      <c r="NOA2"/>
      <c r="NOB2"/>
      <c r="NOC2"/>
      <c r="NOD2"/>
      <c r="NOE2"/>
      <c r="NOF2"/>
      <c r="NOG2"/>
      <c r="NOH2"/>
      <c r="NOI2"/>
      <c r="NOJ2"/>
      <c r="NOK2"/>
      <c r="NOL2"/>
      <c r="NOM2"/>
      <c r="NON2"/>
      <c r="NOO2"/>
      <c r="NOP2"/>
      <c r="NOQ2"/>
      <c r="NOR2"/>
      <c r="NOS2"/>
      <c r="NOT2"/>
      <c r="NOU2"/>
      <c r="NOV2"/>
      <c r="NOW2"/>
      <c r="NOX2"/>
      <c r="NOY2"/>
      <c r="NOZ2"/>
      <c r="NPA2"/>
      <c r="NPB2"/>
      <c r="NPC2"/>
      <c r="NPD2"/>
      <c r="NPE2"/>
      <c r="NPF2"/>
      <c r="NPG2"/>
      <c r="NPH2"/>
      <c r="NPI2"/>
      <c r="NPJ2"/>
      <c r="NPK2"/>
      <c r="NPL2"/>
      <c r="NPM2"/>
      <c r="NPN2"/>
      <c r="NPO2"/>
      <c r="NPP2"/>
      <c r="NPQ2"/>
      <c r="NPR2"/>
      <c r="NPS2"/>
      <c r="NPT2"/>
      <c r="NPU2"/>
      <c r="NPV2"/>
      <c r="NPW2"/>
      <c r="NPX2"/>
      <c r="NPY2"/>
      <c r="NPZ2"/>
      <c r="NQA2"/>
      <c r="NQB2"/>
      <c r="NQC2"/>
      <c r="NQD2"/>
      <c r="NQE2"/>
      <c r="NQF2"/>
      <c r="NQG2"/>
      <c r="NQH2"/>
      <c r="NQI2"/>
      <c r="NQJ2"/>
      <c r="NQK2"/>
      <c r="NQL2"/>
      <c r="NQM2"/>
      <c r="NQN2"/>
      <c r="NQO2"/>
      <c r="NQP2"/>
      <c r="NQQ2"/>
      <c r="NQR2"/>
      <c r="NQS2"/>
      <c r="NQT2"/>
      <c r="NQU2"/>
      <c r="NQV2"/>
      <c r="NQW2"/>
      <c r="NQX2"/>
      <c r="NQY2"/>
      <c r="NQZ2"/>
      <c r="NRA2"/>
      <c r="NRB2"/>
      <c r="NRC2"/>
      <c r="NRD2"/>
      <c r="NRE2"/>
      <c r="NRF2"/>
      <c r="NRG2"/>
      <c r="NRH2"/>
      <c r="NRI2"/>
      <c r="NRJ2"/>
      <c r="NRK2"/>
      <c r="NRL2"/>
      <c r="NRM2"/>
      <c r="NRN2"/>
      <c r="NRO2"/>
      <c r="NRP2"/>
      <c r="NRQ2"/>
      <c r="NRR2"/>
      <c r="NRS2"/>
      <c r="NRT2"/>
      <c r="NRU2"/>
      <c r="NRV2"/>
      <c r="NRW2"/>
      <c r="NRX2"/>
      <c r="NRY2"/>
      <c r="NRZ2"/>
      <c r="NSA2"/>
      <c r="NSB2"/>
      <c r="NSC2"/>
      <c r="NSD2"/>
      <c r="NSE2"/>
      <c r="NSF2"/>
      <c r="NSG2"/>
      <c r="NSH2"/>
      <c r="NSI2"/>
      <c r="NSJ2"/>
      <c r="NSK2"/>
      <c r="NSL2"/>
      <c r="NSM2"/>
      <c r="NSN2"/>
      <c r="NSO2"/>
      <c r="NSP2"/>
      <c r="NSQ2"/>
      <c r="NSR2"/>
      <c r="NSS2"/>
      <c r="NST2"/>
      <c r="NSU2"/>
      <c r="NSV2"/>
      <c r="NSW2"/>
      <c r="NSX2"/>
      <c r="NSY2"/>
      <c r="NSZ2"/>
      <c r="NTA2"/>
      <c r="NTB2"/>
      <c r="NTC2"/>
      <c r="NTD2"/>
      <c r="NTE2"/>
      <c r="NTF2"/>
      <c r="NTG2"/>
      <c r="NTH2"/>
      <c r="NTI2"/>
      <c r="NTJ2"/>
      <c r="NTK2"/>
      <c r="NTL2"/>
      <c r="NTM2"/>
      <c r="NTN2"/>
      <c r="NTO2"/>
      <c r="NTP2"/>
      <c r="NTQ2"/>
      <c r="NTR2"/>
      <c r="NTS2"/>
      <c r="NTT2"/>
      <c r="NTU2"/>
      <c r="NTV2"/>
      <c r="NTW2"/>
      <c r="NTX2"/>
      <c r="NTY2"/>
      <c r="NTZ2"/>
      <c r="NUA2"/>
      <c r="NUB2"/>
      <c r="NUC2"/>
      <c r="NUD2"/>
      <c r="NUE2"/>
      <c r="NUF2"/>
      <c r="NUG2"/>
      <c r="NUH2"/>
      <c r="NUI2"/>
      <c r="NUJ2"/>
      <c r="NUK2"/>
      <c r="NUL2"/>
      <c r="NUM2"/>
      <c r="NUN2"/>
      <c r="NUO2"/>
      <c r="NUP2"/>
      <c r="NUQ2"/>
      <c r="NUR2"/>
      <c r="NUS2"/>
      <c r="NUT2"/>
      <c r="NUU2"/>
      <c r="NUV2"/>
      <c r="NUW2"/>
      <c r="NUX2"/>
      <c r="NUY2"/>
      <c r="NUZ2"/>
      <c r="NVA2"/>
      <c r="NVB2"/>
      <c r="NVC2"/>
      <c r="NVD2"/>
      <c r="NVE2"/>
      <c r="NVF2"/>
      <c r="NVG2"/>
      <c r="NVH2"/>
      <c r="NVI2"/>
      <c r="NVJ2"/>
      <c r="NVK2"/>
      <c r="NVL2"/>
      <c r="NVM2"/>
      <c r="NVN2"/>
      <c r="NVO2"/>
      <c r="NVP2"/>
      <c r="NVQ2"/>
      <c r="NVR2"/>
      <c r="NVS2"/>
      <c r="NVT2"/>
      <c r="NVU2"/>
      <c r="NVV2"/>
      <c r="NVW2"/>
      <c r="NVX2"/>
      <c r="NVY2"/>
      <c r="NVZ2"/>
      <c r="NWA2"/>
      <c r="NWB2"/>
      <c r="NWC2"/>
      <c r="NWD2"/>
      <c r="NWE2"/>
      <c r="NWF2"/>
      <c r="NWG2"/>
      <c r="NWH2"/>
      <c r="NWI2"/>
      <c r="NWJ2"/>
      <c r="NWK2"/>
      <c r="NWL2"/>
      <c r="NWM2"/>
      <c r="NWN2"/>
      <c r="NWO2"/>
      <c r="NWP2"/>
      <c r="NWQ2"/>
      <c r="NWR2"/>
      <c r="NWS2"/>
      <c r="NWT2"/>
      <c r="NWU2"/>
      <c r="NWV2"/>
      <c r="NWW2"/>
      <c r="NWX2"/>
      <c r="NWY2"/>
      <c r="NWZ2"/>
      <c r="NXA2"/>
      <c r="NXB2"/>
      <c r="NXC2"/>
      <c r="NXD2"/>
      <c r="NXE2"/>
      <c r="NXF2"/>
      <c r="NXG2"/>
      <c r="NXH2"/>
      <c r="NXI2"/>
      <c r="NXJ2"/>
      <c r="NXK2"/>
      <c r="NXL2"/>
      <c r="NXM2"/>
      <c r="NXN2"/>
      <c r="NXO2"/>
      <c r="NXP2"/>
      <c r="NXQ2"/>
      <c r="NXR2"/>
      <c r="NXS2"/>
      <c r="NXT2"/>
      <c r="NXU2"/>
      <c r="NXV2"/>
      <c r="NXW2"/>
      <c r="NXX2"/>
      <c r="NXY2"/>
      <c r="NXZ2"/>
      <c r="NYA2"/>
      <c r="NYB2"/>
      <c r="NYC2"/>
      <c r="NYD2"/>
      <c r="NYE2"/>
      <c r="NYF2"/>
      <c r="NYG2"/>
      <c r="NYH2"/>
      <c r="NYI2"/>
      <c r="NYJ2"/>
      <c r="NYK2"/>
      <c r="NYL2"/>
      <c r="NYM2"/>
      <c r="NYN2"/>
      <c r="NYO2"/>
      <c r="NYP2"/>
      <c r="NYQ2"/>
      <c r="NYR2"/>
      <c r="NYS2"/>
      <c r="NYT2"/>
      <c r="NYU2"/>
      <c r="NYV2"/>
      <c r="NYW2"/>
      <c r="NYX2"/>
      <c r="NYY2"/>
      <c r="NYZ2"/>
      <c r="NZA2"/>
      <c r="NZB2"/>
      <c r="NZC2"/>
      <c r="NZD2"/>
      <c r="NZE2"/>
      <c r="NZF2"/>
      <c r="NZG2"/>
      <c r="NZH2"/>
      <c r="NZI2"/>
      <c r="NZJ2"/>
      <c r="NZK2"/>
      <c r="NZL2"/>
      <c r="NZM2"/>
      <c r="NZN2"/>
      <c r="NZO2"/>
      <c r="NZP2"/>
      <c r="NZQ2"/>
      <c r="NZR2"/>
      <c r="NZS2"/>
      <c r="NZT2"/>
      <c r="NZU2"/>
      <c r="NZV2"/>
      <c r="NZW2"/>
      <c r="NZX2"/>
      <c r="NZY2"/>
      <c r="NZZ2"/>
      <c r="OAA2"/>
      <c r="OAB2"/>
      <c r="OAC2"/>
      <c r="OAD2"/>
      <c r="OAE2"/>
      <c r="OAF2"/>
      <c r="OAG2"/>
      <c r="OAH2"/>
      <c r="OAI2"/>
      <c r="OAJ2"/>
      <c r="OAK2"/>
      <c r="OAL2"/>
      <c r="OAM2"/>
      <c r="OAN2"/>
      <c r="OAO2"/>
      <c r="OAP2"/>
      <c r="OAQ2"/>
      <c r="OAR2"/>
      <c r="OAS2"/>
      <c r="OAT2"/>
      <c r="OAU2"/>
      <c r="OAV2"/>
      <c r="OAW2"/>
      <c r="OAX2"/>
      <c r="OAY2"/>
      <c r="OAZ2"/>
      <c r="OBA2"/>
      <c r="OBB2"/>
      <c r="OBC2"/>
      <c r="OBD2"/>
      <c r="OBE2"/>
      <c r="OBF2"/>
      <c r="OBG2"/>
      <c r="OBH2"/>
      <c r="OBI2"/>
      <c r="OBJ2"/>
      <c r="OBK2"/>
      <c r="OBL2"/>
      <c r="OBM2"/>
      <c r="OBN2"/>
      <c r="OBO2"/>
      <c r="OBP2"/>
      <c r="OBQ2"/>
      <c r="OBR2"/>
      <c r="OBS2"/>
      <c r="OBT2"/>
      <c r="OBU2"/>
      <c r="OBV2"/>
      <c r="OBW2"/>
      <c r="OBX2"/>
      <c r="OBY2"/>
      <c r="OBZ2"/>
      <c r="OCA2"/>
      <c r="OCB2"/>
      <c r="OCC2"/>
      <c r="OCD2"/>
      <c r="OCE2"/>
      <c r="OCF2"/>
      <c r="OCG2"/>
      <c r="OCH2"/>
      <c r="OCI2"/>
      <c r="OCJ2"/>
      <c r="OCK2"/>
      <c r="OCL2"/>
      <c r="OCM2"/>
      <c r="OCN2"/>
      <c r="OCO2"/>
      <c r="OCP2"/>
      <c r="OCQ2"/>
      <c r="OCR2"/>
      <c r="OCS2"/>
      <c r="OCT2"/>
      <c r="OCU2"/>
      <c r="OCV2"/>
      <c r="OCW2"/>
      <c r="OCX2"/>
      <c r="OCY2"/>
      <c r="OCZ2"/>
      <c r="ODA2"/>
      <c r="ODB2"/>
      <c r="ODC2"/>
      <c r="ODD2"/>
      <c r="ODE2"/>
      <c r="ODF2"/>
      <c r="ODG2"/>
      <c r="ODH2"/>
      <c r="ODI2"/>
      <c r="ODJ2"/>
      <c r="ODK2"/>
      <c r="ODL2"/>
      <c r="ODM2"/>
      <c r="ODN2"/>
      <c r="ODO2"/>
      <c r="ODP2"/>
      <c r="ODQ2"/>
      <c r="ODR2"/>
      <c r="ODS2"/>
      <c r="ODT2"/>
      <c r="ODU2"/>
      <c r="ODV2"/>
      <c r="ODW2"/>
      <c r="ODX2"/>
      <c r="ODY2"/>
      <c r="ODZ2"/>
      <c r="OEA2"/>
      <c r="OEB2"/>
      <c r="OEC2"/>
      <c r="OED2"/>
      <c r="OEE2"/>
      <c r="OEF2"/>
      <c r="OEG2"/>
      <c r="OEH2"/>
      <c r="OEI2"/>
      <c r="OEJ2"/>
      <c r="OEK2"/>
      <c r="OEL2"/>
      <c r="OEM2"/>
      <c r="OEN2"/>
      <c r="OEO2"/>
      <c r="OEP2"/>
      <c r="OEQ2"/>
      <c r="OER2"/>
      <c r="OES2"/>
      <c r="OET2"/>
      <c r="OEU2"/>
      <c r="OEV2"/>
      <c r="OEW2"/>
      <c r="OEX2"/>
      <c r="OEY2"/>
      <c r="OEZ2"/>
      <c r="OFA2"/>
      <c r="OFB2"/>
      <c r="OFC2"/>
      <c r="OFD2"/>
      <c r="OFE2"/>
      <c r="OFF2"/>
      <c r="OFG2"/>
      <c r="OFH2"/>
      <c r="OFI2"/>
      <c r="OFJ2"/>
      <c r="OFK2"/>
      <c r="OFL2"/>
      <c r="OFM2"/>
      <c r="OFN2"/>
      <c r="OFO2"/>
      <c r="OFP2"/>
      <c r="OFQ2"/>
      <c r="OFR2"/>
      <c r="OFS2"/>
      <c r="OFT2"/>
      <c r="OFU2"/>
      <c r="OFV2"/>
      <c r="OFW2"/>
      <c r="OFX2"/>
      <c r="OFY2"/>
      <c r="OFZ2"/>
      <c r="OGA2"/>
      <c r="OGB2"/>
      <c r="OGC2"/>
      <c r="OGD2"/>
      <c r="OGE2"/>
      <c r="OGF2"/>
      <c r="OGG2"/>
      <c r="OGH2"/>
      <c r="OGI2"/>
      <c r="OGJ2"/>
      <c r="OGK2"/>
      <c r="OGL2"/>
      <c r="OGM2"/>
      <c r="OGN2"/>
      <c r="OGO2"/>
      <c r="OGP2"/>
      <c r="OGQ2"/>
      <c r="OGR2"/>
      <c r="OGS2"/>
      <c r="OGT2"/>
      <c r="OGU2"/>
      <c r="OGV2"/>
      <c r="OGW2"/>
      <c r="OGX2"/>
      <c r="OGY2"/>
      <c r="OGZ2"/>
      <c r="OHA2"/>
      <c r="OHB2"/>
      <c r="OHC2"/>
      <c r="OHD2"/>
      <c r="OHE2"/>
      <c r="OHF2"/>
      <c r="OHG2"/>
      <c r="OHH2"/>
      <c r="OHI2"/>
      <c r="OHJ2"/>
      <c r="OHK2"/>
      <c r="OHL2"/>
      <c r="OHM2"/>
      <c r="OHN2"/>
      <c r="OHO2"/>
      <c r="OHP2"/>
      <c r="OHQ2"/>
      <c r="OHR2"/>
      <c r="OHS2"/>
      <c r="OHT2"/>
      <c r="OHU2"/>
      <c r="OHV2"/>
      <c r="OHW2"/>
      <c r="OHX2"/>
      <c r="OHY2"/>
      <c r="OHZ2"/>
      <c r="OIA2"/>
      <c r="OIB2"/>
      <c r="OIC2"/>
      <c r="OID2"/>
      <c r="OIE2"/>
      <c r="OIF2"/>
      <c r="OIG2"/>
      <c r="OIH2"/>
      <c r="OII2"/>
      <c r="OIJ2"/>
      <c r="OIK2"/>
      <c r="OIL2"/>
      <c r="OIM2"/>
      <c r="OIN2"/>
      <c r="OIO2"/>
      <c r="OIP2"/>
      <c r="OIQ2"/>
      <c r="OIR2"/>
      <c r="OIS2"/>
      <c r="OIT2"/>
      <c r="OIU2"/>
      <c r="OIV2"/>
      <c r="OIW2"/>
      <c r="OIX2"/>
      <c r="OIY2"/>
      <c r="OIZ2"/>
      <c r="OJA2"/>
      <c r="OJB2"/>
      <c r="OJC2"/>
      <c r="OJD2"/>
      <c r="OJE2"/>
      <c r="OJF2"/>
      <c r="OJG2"/>
      <c r="OJH2"/>
      <c r="OJI2"/>
      <c r="OJJ2"/>
      <c r="OJK2"/>
      <c r="OJL2"/>
      <c r="OJM2"/>
      <c r="OJN2"/>
      <c r="OJO2"/>
      <c r="OJP2"/>
      <c r="OJQ2"/>
      <c r="OJR2"/>
      <c r="OJS2"/>
      <c r="OJT2"/>
      <c r="OJU2"/>
      <c r="OJV2"/>
      <c r="OJW2"/>
      <c r="OJX2"/>
      <c r="OJY2"/>
      <c r="OJZ2"/>
      <c r="OKA2"/>
      <c r="OKB2"/>
      <c r="OKC2"/>
      <c r="OKD2"/>
      <c r="OKE2"/>
      <c r="OKF2"/>
      <c r="OKG2"/>
      <c r="OKH2"/>
      <c r="OKI2"/>
      <c r="OKJ2"/>
      <c r="OKK2"/>
      <c r="OKL2"/>
      <c r="OKM2"/>
      <c r="OKN2"/>
      <c r="OKO2"/>
      <c r="OKP2"/>
      <c r="OKQ2"/>
      <c r="OKR2"/>
      <c r="OKS2"/>
      <c r="OKT2"/>
      <c r="OKU2"/>
      <c r="OKV2"/>
      <c r="OKW2"/>
      <c r="OKX2"/>
      <c r="OKY2"/>
      <c r="OKZ2"/>
      <c r="OLA2"/>
      <c r="OLB2"/>
      <c r="OLC2"/>
      <c r="OLD2"/>
      <c r="OLE2"/>
      <c r="OLF2"/>
      <c r="OLG2"/>
      <c r="OLH2"/>
      <c r="OLI2"/>
      <c r="OLJ2"/>
      <c r="OLK2"/>
      <c r="OLL2"/>
      <c r="OLM2"/>
      <c r="OLN2"/>
      <c r="OLO2"/>
      <c r="OLP2"/>
      <c r="OLQ2"/>
      <c r="OLR2"/>
      <c r="OLS2"/>
      <c r="OLT2"/>
      <c r="OLU2"/>
      <c r="OLV2"/>
      <c r="OLW2"/>
      <c r="OLX2"/>
      <c r="OLY2"/>
      <c r="OLZ2"/>
      <c r="OMA2"/>
      <c r="OMB2"/>
      <c r="OMC2"/>
      <c r="OMD2"/>
      <c r="OME2"/>
      <c r="OMF2"/>
      <c r="OMG2"/>
      <c r="OMH2"/>
      <c r="OMI2"/>
      <c r="OMJ2"/>
      <c r="OMK2"/>
      <c r="OML2"/>
      <c r="OMM2"/>
      <c r="OMN2"/>
      <c r="OMO2"/>
      <c r="OMP2"/>
      <c r="OMQ2"/>
      <c r="OMR2"/>
      <c r="OMS2"/>
      <c r="OMT2"/>
      <c r="OMU2"/>
      <c r="OMV2"/>
      <c r="OMW2"/>
      <c r="OMX2"/>
      <c r="OMY2"/>
      <c r="OMZ2"/>
      <c r="ONA2"/>
      <c r="ONB2"/>
      <c r="ONC2"/>
      <c r="OND2"/>
      <c r="ONE2"/>
      <c r="ONF2"/>
      <c r="ONG2"/>
      <c r="ONH2"/>
      <c r="ONI2"/>
      <c r="ONJ2"/>
      <c r="ONK2"/>
      <c r="ONL2"/>
      <c r="ONM2"/>
      <c r="ONN2"/>
      <c r="ONO2"/>
      <c r="ONP2"/>
      <c r="ONQ2"/>
      <c r="ONR2"/>
      <c r="ONS2"/>
      <c r="ONT2"/>
      <c r="ONU2"/>
      <c r="ONV2"/>
      <c r="ONW2"/>
      <c r="ONX2"/>
      <c r="ONY2"/>
      <c r="ONZ2"/>
      <c r="OOA2"/>
      <c r="OOB2"/>
      <c r="OOC2"/>
      <c r="OOD2"/>
      <c r="OOE2"/>
      <c r="OOF2"/>
      <c r="OOG2"/>
      <c r="OOH2"/>
      <c r="OOI2"/>
      <c r="OOJ2"/>
      <c r="OOK2"/>
      <c r="OOL2"/>
      <c r="OOM2"/>
      <c r="OON2"/>
      <c r="OOO2"/>
      <c r="OOP2"/>
      <c r="OOQ2"/>
      <c r="OOR2"/>
      <c r="OOS2"/>
      <c r="OOT2"/>
      <c r="OOU2"/>
      <c r="OOV2"/>
      <c r="OOW2"/>
      <c r="OOX2"/>
      <c r="OOY2"/>
      <c r="OOZ2"/>
      <c r="OPA2"/>
      <c r="OPB2"/>
      <c r="OPC2"/>
      <c r="OPD2"/>
      <c r="OPE2"/>
      <c r="OPF2"/>
      <c r="OPG2"/>
      <c r="OPH2"/>
      <c r="OPI2"/>
      <c r="OPJ2"/>
      <c r="OPK2"/>
      <c r="OPL2"/>
      <c r="OPM2"/>
      <c r="OPN2"/>
      <c r="OPO2"/>
      <c r="OPP2"/>
      <c r="OPQ2"/>
      <c r="OPR2"/>
      <c r="OPS2"/>
      <c r="OPT2"/>
      <c r="OPU2"/>
      <c r="OPV2"/>
      <c r="OPW2"/>
      <c r="OPX2"/>
      <c r="OPY2"/>
      <c r="OPZ2"/>
      <c r="OQA2"/>
      <c r="OQB2"/>
      <c r="OQC2"/>
      <c r="OQD2"/>
      <c r="OQE2"/>
      <c r="OQF2"/>
      <c r="OQG2"/>
      <c r="OQH2"/>
      <c r="OQI2"/>
      <c r="OQJ2"/>
      <c r="OQK2"/>
      <c r="OQL2"/>
      <c r="OQM2"/>
      <c r="OQN2"/>
      <c r="OQO2"/>
      <c r="OQP2"/>
      <c r="OQQ2"/>
      <c r="OQR2"/>
      <c r="OQS2"/>
      <c r="OQT2"/>
      <c r="OQU2"/>
      <c r="OQV2"/>
      <c r="OQW2"/>
      <c r="OQX2"/>
      <c r="OQY2"/>
      <c r="OQZ2"/>
      <c r="ORA2"/>
      <c r="ORB2"/>
      <c r="ORC2"/>
      <c r="ORD2"/>
      <c r="ORE2"/>
      <c r="ORF2"/>
      <c r="ORG2"/>
      <c r="ORH2"/>
      <c r="ORI2"/>
      <c r="ORJ2"/>
      <c r="ORK2"/>
      <c r="ORL2"/>
      <c r="ORM2"/>
      <c r="ORN2"/>
      <c r="ORO2"/>
      <c r="ORP2"/>
      <c r="ORQ2"/>
      <c r="ORR2"/>
      <c r="ORS2"/>
      <c r="ORT2"/>
      <c r="ORU2"/>
      <c r="ORV2"/>
      <c r="ORW2"/>
      <c r="ORX2"/>
      <c r="ORY2"/>
      <c r="ORZ2"/>
      <c r="OSA2"/>
      <c r="OSB2"/>
      <c r="OSC2"/>
      <c r="OSD2"/>
      <c r="OSE2"/>
      <c r="OSF2"/>
      <c r="OSG2"/>
      <c r="OSH2"/>
      <c r="OSI2"/>
      <c r="OSJ2"/>
      <c r="OSK2"/>
      <c r="OSL2"/>
      <c r="OSM2"/>
      <c r="OSN2"/>
      <c r="OSO2"/>
      <c r="OSP2"/>
      <c r="OSQ2"/>
      <c r="OSR2"/>
      <c r="OSS2"/>
      <c r="OST2"/>
      <c r="OSU2"/>
      <c r="OSV2"/>
      <c r="OSW2"/>
      <c r="OSX2"/>
      <c r="OSY2"/>
      <c r="OSZ2"/>
      <c r="OTA2"/>
      <c r="OTB2"/>
      <c r="OTC2"/>
      <c r="OTD2"/>
      <c r="OTE2"/>
      <c r="OTF2"/>
      <c r="OTG2"/>
      <c r="OTH2"/>
      <c r="OTI2"/>
      <c r="OTJ2"/>
      <c r="OTK2"/>
      <c r="OTL2"/>
      <c r="OTM2"/>
      <c r="OTN2"/>
      <c r="OTO2"/>
      <c r="OTP2"/>
      <c r="OTQ2"/>
      <c r="OTR2"/>
      <c r="OTS2"/>
      <c r="OTT2"/>
      <c r="OTU2"/>
      <c r="OTV2"/>
      <c r="OTW2"/>
      <c r="OTX2"/>
      <c r="OTY2"/>
      <c r="OTZ2"/>
      <c r="OUA2"/>
      <c r="OUB2"/>
      <c r="OUC2"/>
      <c r="OUD2"/>
      <c r="OUE2"/>
      <c r="OUF2"/>
      <c r="OUG2"/>
      <c r="OUH2"/>
      <c r="OUI2"/>
      <c r="OUJ2"/>
      <c r="OUK2"/>
      <c r="OUL2"/>
      <c r="OUM2"/>
      <c r="OUN2"/>
      <c r="OUO2"/>
      <c r="OUP2"/>
      <c r="OUQ2"/>
      <c r="OUR2"/>
      <c r="OUS2"/>
      <c r="OUT2"/>
      <c r="OUU2"/>
      <c r="OUV2"/>
      <c r="OUW2"/>
      <c r="OUX2"/>
      <c r="OUY2"/>
      <c r="OUZ2"/>
      <c r="OVA2"/>
      <c r="OVB2"/>
      <c r="OVC2"/>
      <c r="OVD2"/>
      <c r="OVE2"/>
      <c r="OVF2"/>
      <c r="OVG2"/>
      <c r="OVH2"/>
      <c r="OVI2"/>
      <c r="OVJ2"/>
      <c r="OVK2"/>
      <c r="OVL2"/>
      <c r="OVM2"/>
      <c r="OVN2"/>
      <c r="OVO2"/>
      <c r="OVP2"/>
      <c r="OVQ2"/>
      <c r="OVR2"/>
      <c r="OVS2"/>
      <c r="OVT2"/>
      <c r="OVU2"/>
      <c r="OVV2"/>
      <c r="OVW2"/>
      <c r="OVX2"/>
      <c r="OVY2"/>
      <c r="OVZ2"/>
      <c r="OWA2"/>
      <c r="OWB2"/>
      <c r="OWC2"/>
      <c r="OWD2"/>
      <c r="OWE2"/>
      <c r="OWF2"/>
      <c r="OWG2"/>
      <c r="OWH2"/>
      <c r="OWI2"/>
      <c r="OWJ2"/>
      <c r="OWK2"/>
      <c r="OWL2"/>
      <c r="OWM2"/>
      <c r="OWN2"/>
      <c r="OWO2"/>
      <c r="OWP2"/>
      <c r="OWQ2"/>
      <c r="OWR2"/>
      <c r="OWS2"/>
      <c r="OWT2"/>
      <c r="OWU2"/>
      <c r="OWV2"/>
      <c r="OWW2"/>
      <c r="OWX2"/>
      <c r="OWY2"/>
      <c r="OWZ2"/>
      <c r="OXA2"/>
      <c r="OXB2"/>
      <c r="OXC2"/>
      <c r="OXD2"/>
      <c r="OXE2"/>
      <c r="OXF2"/>
      <c r="OXG2"/>
      <c r="OXH2"/>
      <c r="OXI2"/>
      <c r="OXJ2"/>
      <c r="OXK2"/>
      <c r="OXL2"/>
      <c r="OXM2"/>
      <c r="OXN2"/>
      <c r="OXO2"/>
      <c r="OXP2"/>
      <c r="OXQ2"/>
      <c r="OXR2"/>
      <c r="OXS2"/>
      <c r="OXT2"/>
      <c r="OXU2"/>
      <c r="OXV2"/>
      <c r="OXW2"/>
      <c r="OXX2"/>
      <c r="OXY2"/>
      <c r="OXZ2"/>
      <c r="OYA2"/>
      <c r="OYB2"/>
      <c r="OYC2"/>
      <c r="OYD2"/>
      <c r="OYE2"/>
      <c r="OYF2"/>
      <c r="OYG2"/>
      <c r="OYH2"/>
      <c r="OYI2"/>
      <c r="OYJ2"/>
      <c r="OYK2"/>
      <c r="OYL2"/>
      <c r="OYM2"/>
      <c r="OYN2"/>
      <c r="OYO2"/>
      <c r="OYP2"/>
      <c r="OYQ2"/>
      <c r="OYR2"/>
      <c r="OYS2"/>
      <c r="OYT2"/>
      <c r="OYU2"/>
      <c r="OYV2"/>
      <c r="OYW2"/>
      <c r="OYX2"/>
      <c r="OYY2"/>
      <c r="OYZ2"/>
      <c r="OZA2"/>
      <c r="OZB2"/>
      <c r="OZC2"/>
      <c r="OZD2"/>
      <c r="OZE2"/>
      <c r="OZF2"/>
      <c r="OZG2"/>
      <c r="OZH2"/>
      <c r="OZI2"/>
      <c r="OZJ2"/>
      <c r="OZK2"/>
      <c r="OZL2"/>
      <c r="OZM2"/>
      <c r="OZN2"/>
      <c r="OZO2"/>
      <c r="OZP2"/>
      <c r="OZQ2"/>
      <c r="OZR2"/>
      <c r="OZS2"/>
      <c r="OZT2"/>
      <c r="OZU2"/>
      <c r="OZV2"/>
      <c r="OZW2"/>
      <c r="OZX2"/>
      <c r="OZY2"/>
      <c r="OZZ2"/>
      <c r="PAA2"/>
      <c r="PAB2"/>
      <c r="PAC2"/>
      <c r="PAD2"/>
      <c r="PAE2"/>
      <c r="PAF2"/>
      <c r="PAG2"/>
      <c r="PAH2"/>
      <c r="PAI2"/>
      <c r="PAJ2"/>
      <c r="PAK2"/>
      <c r="PAL2"/>
      <c r="PAM2"/>
      <c r="PAN2"/>
      <c r="PAO2"/>
      <c r="PAP2"/>
      <c r="PAQ2"/>
      <c r="PAR2"/>
      <c r="PAS2"/>
      <c r="PAT2"/>
      <c r="PAU2"/>
      <c r="PAV2"/>
      <c r="PAW2"/>
      <c r="PAX2"/>
      <c r="PAY2"/>
      <c r="PAZ2"/>
      <c r="PBA2"/>
      <c r="PBB2"/>
      <c r="PBC2"/>
      <c r="PBD2"/>
      <c r="PBE2"/>
      <c r="PBF2"/>
      <c r="PBG2"/>
      <c r="PBH2"/>
      <c r="PBI2"/>
      <c r="PBJ2"/>
      <c r="PBK2"/>
      <c r="PBL2"/>
      <c r="PBM2"/>
      <c r="PBN2"/>
      <c r="PBO2"/>
      <c r="PBP2"/>
      <c r="PBQ2"/>
      <c r="PBR2"/>
      <c r="PBS2"/>
      <c r="PBT2"/>
      <c r="PBU2"/>
      <c r="PBV2"/>
      <c r="PBW2"/>
      <c r="PBX2"/>
      <c r="PBY2"/>
      <c r="PBZ2"/>
      <c r="PCA2"/>
      <c r="PCB2"/>
      <c r="PCC2"/>
      <c r="PCD2"/>
      <c r="PCE2"/>
      <c r="PCF2"/>
      <c r="PCG2"/>
      <c r="PCH2"/>
      <c r="PCI2"/>
      <c r="PCJ2"/>
      <c r="PCK2"/>
      <c r="PCL2"/>
      <c r="PCM2"/>
      <c r="PCN2"/>
      <c r="PCO2"/>
      <c r="PCP2"/>
      <c r="PCQ2"/>
      <c r="PCR2"/>
      <c r="PCS2"/>
      <c r="PCT2"/>
      <c r="PCU2"/>
      <c r="PCV2"/>
      <c r="PCW2"/>
      <c r="PCX2"/>
      <c r="PCY2"/>
      <c r="PCZ2"/>
      <c r="PDA2"/>
      <c r="PDB2"/>
      <c r="PDC2"/>
      <c r="PDD2"/>
      <c r="PDE2"/>
      <c r="PDF2"/>
      <c r="PDG2"/>
      <c r="PDH2"/>
      <c r="PDI2"/>
      <c r="PDJ2"/>
      <c r="PDK2"/>
      <c r="PDL2"/>
      <c r="PDM2"/>
      <c r="PDN2"/>
      <c r="PDO2"/>
      <c r="PDP2"/>
      <c r="PDQ2"/>
      <c r="PDR2"/>
      <c r="PDS2"/>
      <c r="PDT2"/>
      <c r="PDU2"/>
      <c r="PDV2"/>
      <c r="PDW2"/>
      <c r="PDX2"/>
      <c r="PDY2"/>
      <c r="PDZ2"/>
      <c r="PEA2"/>
      <c r="PEB2"/>
      <c r="PEC2"/>
      <c r="PED2"/>
      <c r="PEE2"/>
      <c r="PEF2"/>
      <c r="PEG2"/>
      <c r="PEH2"/>
      <c r="PEI2"/>
      <c r="PEJ2"/>
      <c r="PEK2"/>
      <c r="PEL2"/>
      <c r="PEM2"/>
      <c r="PEN2"/>
      <c r="PEO2"/>
      <c r="PEP2"/>
      <c r="PEQ2"/>
      <c r="PER2"/>
      <c r="PES2"/>
      <c r="PET2"/>
      <c r="PEU2"/>
      <c r="PEV2"/>
      <c r="PEW2"/>
      <c r="PEX2"/>
      <c r="PEY2"/>
      <c r="PEZ2"/>
      <c r="PFA2"/>
      <c r="PFB2"/>
      <c r="PFC2"/>
      <c r="PFD2"/>
      <c r="PFE2"/>
      <c r="PFF2"/>
      <c r="PFG2"/>
      <c r="PFH2"/>
      <c r="PFI2"/>
      <c r="PFJ2"/>
      <c r="PFK2"/>
      <c r="PFL2"/>
      <c r="PFM2"/>
      <c r="PFN2"/>
      <c r="PFO2"/>
      <c r="PFP2"/>
      <c r="PFQ2"/>
      <c r="PFR2"/>
      <c r="PFS2"/>
      <c r="PFT2"/>
      <c r="PFU2"/>
      <c r="PFV2"/>
      <c r="PFW2"/>
      <c r="PFX2"/>
      <c r="PFY2"/>
      <c r="PFZ2"/>
      <c r="PGA2"/>
      <c r="PGB2"/>
      <c r="PGC2"/>
      <c r="PGD2"/>
      <c r="PGE2"/>
      <c r="PGF2"/>
      <c r="PGG2"/>
      <c r="PGH2"/>
      <c r="PGI2"/>
      <c r="PGJ2"/>
      <c r="PGK2"/>
      <c r="PGL2"/>
      <c r="PGM2"/>
      <c r="PGN2"/>
      <c r="PGO2"/>
      <c r="PGP2"/>
      <c r="PGQ2"/>
      <c r="PGR2"/>
      <c r="PGS2"/>
      <c r="PGT2"/>
      <c r="PGU2"/>
      <c r="PGV2"/>
      <c r="PGW2"/>
      <c r="PGX2"/>
      <c r="PGY2"/>
      <c r="PGZ2"/>
      <c r="PHA2"/>
      <c r="PHB2"/>
      <c r="PHC2"/>
      <c r="PHD2"/>
      <c r="PHE2"/>
      <c r="PHF2"/>
      <c r="PHG2"/>
      <c r="PHH2"/>
      <c r="PHI2"/>
      <c r="PHJ2"/>
      <c r="PHK2"/>
      <c r="PHL2"/>
      <c r="PHM2"/>
      <c r="PHN2"/>
      <c r="PHO2"/>
      <c r="PHP2"/>
      <c r="PHQ2"/>
      <c r="PHR2"/>
      <c r="PHS2"/>
      <c r="PHT2"/>
      <c r="PHU2"/>
      <c r="PHV2"/>
      <c r="PHW2"/>
      <c r="PHX2"/>
      <c r="PHY2"/>
      <c r="PHZ2"/>
      <c r="PIA2"/>
      <c r="PIB2"/>
      <c r="PIC2"/>
      <c r="PID2"/>
      <c r="PIE2"/>
      <c r="PIF2"/>
      <c r="PIG2"/>
      <c r="PIH2"/>
      <c r="PII2"/>
      <c r="PIJ2"/>
      <c r="PIK2"/>
      <c r="PIL2"/>
      <c r="PIM2"/>
      <c r="PIN2"/>
      <c r="PIO2"/>
      <c r="PIP2"/>
      <c r="PIQ2"/>
      <c r="PIR2"/>
      <c r="PIS2"/>
      <c r="PIT2"/>
      <c r="PIU2"/>
      <c r="PIV2"/>
      <c r="PIW2"/>
      <c r="PIX2"/>
      <c r="PIY2"/>
      <c r="PIZ2"/>
      <c r="PJA2"/>
      <c r="PJB2"/>
      <c r="PJC2"/>
      <c r="PJD2"/>
      <c r="PJE2"/>
      <c r="PJF2"/>
      <c r="PJG2"/>
      <c r="PJH2"/>
      <c r="PJI2"/>
      <c r="PJJ2"/>
      <c r="PJK2"/>
      <c r="PJL2"/>
      <c r="PJM2"/>
      <c r="PJN2"/>
      <c r="PJO2"/>
      <c r="PJP2"/>
      <c r="PJQ2"/>
      <c r="PJR2"/>
      <c r="PJS2"/>
      <c r="PJT2"/>
      <c r="PJU2"/>
      <c r="PJV2"/>
      <c r="PJW2"/>
      <c r="PJX2"/>
      <c r="PJY2"/>
      <c r="PJZ2"/>
      <c r="PKA2"/>
      <c r="PKB2"/>
      <c r="PKC2"/>
      <c r="PKD2"/>
      <c r="PKE2"/>
      <c r="PKF2"/>
      <c r="PKG2"/>
      <c r="PKH2"/>
      <c r="PKI2"/>
      <c r="PKJ2"/>
      <c r="PKK2"/>
      <c r="PKL2"/>
      <c r="PKM2"/>
      <c r="PKN2"/>
      <c r="PKO2"/>
      <c r="PKP2"/>
      <c r="PKQ2"/>
      <c r="PKR2"/>
      <c r="PKS2"/>
      <c r="PKT2"/>
      <c r="PKU2"/>
      <c r="PKV2"/>
      <c r="PKW2"/>
      <c r="PKX2"/>
      <c r="PKY2"/>
      <c r="PKZ2"/>
      <c r="PLA2"/>
      <c r="PLB2"/>
      <c r="PLC2"/>
      <c r="PLD2"/>
      <c r="PLE2"/>
      <c r="PLF2"/>
      <c r="PLG2"/>
      <c r="PLH2"/>
      <c r="PLI2"/>
      <c r="PLJ2"/>
      <c r="PLK2"/>
      <c r="PLL2"/>
      <c r="PLM2"/>
      <c r="PLN2"/>
      <c r="PLO2"/>
      <c r="PLP2"/>
      <c r="PLQ2"/>
      <c r="PLR2"/>
      <c r="PLS2"/>
      <c r="PLT2"/>
      <c r="PLU2"/>
      <c r="PLV2"/>
      <c r="PLW2"/>
      <c r="PLX2"/>
      <c r="PLY2"/>
      <c r="PLZ2"/>
      <c r="PMA2"/>
      <c r="PMB2"/>
      <c r="PMC2"/>
      <c r="PMD2"/>
      <c r="PME2"/>
      <c r="PMF2"/>
      <c r="PMG2"/>
      <c r="PMH2"/>
      <c r="PMI2"/>
      <c r="PMJ2"/>
      <c r="PMK2"/>
      <c r="PML2"/>
      <c r="PMM2"/>
      <c r="PMN2"/>
      <c r="PMO2"/>
      <c r="PMP2"/>
      <c r="PMQ2"/>
      <c r="PMR2"/>
      <c r="PMS2"/>
      <c r="PMT2"/>
      <c r="PMU2"/>
      <c r="PMV2"/>
      <c r="PMW2"/>
      <c r="PMX2"/>
      <c r="PMY2"/>
      <c r="PMZ2"/>
      <c r="PNA2"/>
      <c r="PNB2"/>
      <c r="PNC2"/>
      <c r="PND2"/>
      <c r="PNE2"/>
      <c r="PNF2"/>
      <c r="PNG2"/>
      <c r="PNH2"/>
      <c r="PNI2"/>
      <c r="PNJ2"/>
      <c r="PNK2"/>
      <c r="PNL2"/>
      <c r="PNM2"/>
      <c r="PNN2"/>
      <c r="PNO2"/>
      <c r="PNP2"/>
      <c r="PNQ2"/>
      <c r="PNR2"/>
      <c r="PNS2"/>
      <c r="PNT2"/>
      <c r="PNU2"/>
      <c r="PNV2"/>
      <c r="PNW2"/>
      <c r="PNX2"/>
      <c r="PNY2"/>
      <c r="PNZ2"/>
      <c r="POA2"/>
      <c r="POB2"/>
      <c r="POC2"/>
      <c r="POD2"/>
      <c r="POE2"/>
      <c r="POF2"/>
      <c r="POG2"/>
      <c r="POH2"/>
      <c r="POI2"/>
      <c r="POJ2"/>
      <c r="POK2"/>
      <c r="POL2"/>
      <c r="POM2"/>
      <c r="PON2"/>
      <c r="POO2"/>
      <c r="POP2"/>
      <c r="POQ2"/>
      <c r="POR2"/>
      <c r="POS2"/>
      <c r="POT2"/>
      <c r="POU2"/>
      <c r="POV2"/>
      <c r="POW2"/>
      <c r="POX2"/>
      <c r="POY2"/>
      <c r="POZ2"/>
      <c r="PPA2"/>
      <c r="PPB2"/>
      <c r="PPC2"/>
      <c r="PPD2"/>
      <c r="PPE2"/>
      <c r="PPF2"/>
      <c r="PPG2"/>
      <c r="PPH2"/>
      <c r="PPI2"/>
      <c r="PPJ2"/>
      <c r="PPK2"/>
      <c r="PPL2"/>
      <c r="PPM2"/>
      <c r="PPN2"/>
      <c r="PPO2"/>
      <c r="PPP2"/>
      <c r="PPQ2"/>
      <c r="PPR2"/>
      <c r="PPS2"/>
      <c r="PPT2"/>
      <c r="PPU2"/>
      <c r="PPV2"/>
      <c r="PPW2"/>
      <c r="PPX2"/>
      <c r="PPY2"/>
      <c r="PPZ2"/>
      <c r="PQA2"/>
      <c r="PQB2"/>
      <c r="PQC2"/>
      <c r="PQD2"/>
      <c r="PQE2"/>
      <c r="PQF2"/>
      <c r="PQG2"/>
      <c r="PQH2"/>
      <c r="PQI2"/>
      <c r="PQJ2"/>
      <c r="PQK2"/>
      <c r="PQL2"/>
      <c r="PQM2"/>
      <c r="PQN2"/>
      <c r="PQO2"/>
      <c r="PQP2"/>
      <c r="PQQ2"/>
      <c r="PQR2"/>
      <c r="PQS2"/>
      <c r="PQT2"/>
      <c r="PQU2"/>
      <c r="PQV2"/>
      <c r="PQW2"/>
      <c r="PQX2"/>
      <c r="PQY2"/>
      <c r="PQZ2"/>
      <c r="PRA2"/>
      <c r="PRB2"/>
      <c r="PRC2"/>
      <c r="PRD2"/>
      <c r="PRE2"/>
      <c r="PRF2"/>
      <c r="PRG2"/>
      <c r="PRH2"/>
      <c r="PRI2"/>
      <c r="PRJ2"/>
      <c r="PRK2"/>
      <c r="PRL2"/>
      <c r="PRM2"/>
      <c r="PRN2"/>
      <c r="PRO2"/>
      <c r="PRP2"/>
      <c r="PRQ2"/>
      <c r="PRR2"/>
      <c r="PRS2"/>
      <c r="PRT2"/>
      <c r="PRU2"/>
      <c r="PRV2"/>
      <c r="PRW2"/>
      <c r="PRX2"/>
      <c r="PRY2"/>
      <c r="PRZ2"/>
      <c r="PSA2"/>
      <c r="PSB2"/>
      <c r="PSC2"/>
      <c r="PSD2"/>
      <c r="PSE2"/>
      <c r="PSF2"/>
      <c r="PSG2"/>
      <c r="PSH2"/>
      <c r="PSI2"/>
      <c r="PSJ2"/>
      <c r="PSK2"/>
      <c r="PSL2"/>
      <c r="PSM2"/>
      <c r="PSN2"/>
      <c r="PSO2"/>
      <c r="PSP2"/>
      <c r="PSQ2"/>
      <c r="PSR2"/>
      <c r="PSS2"/>
      <c r="PST2"/>
      <c r="PSU2"/>
      <c r="PSV2"/>
      <c r="PSW2"/>
      <c r="PSX2"/>
      <c r="PSY2"/>
      <c r="PSZ2"/>
      <c r="PTA2"/>
      <c r="PTB2"/>
      <c r="PTC2"/>
      <c r="PTD2"/>
      <c r="PTE2"/>
      <c r="PTF2"/>
      <c r="PTG2"/>
      <c r="PTH2"/>
      <c r="PTI2"/>
      <c r="PTJ2"/>
      <c r="PTK2"/>
      <c r="PTL2"/>
      <c r="PTM2"/>
      <c r="PTN2"/>
      <c r="PTO2"/>
      <c r="PTP2"/>
      <c r="PTQ2"/>
      <c r="PTR2"/>
      <c r="PTS2"/>
      <c r="PTT2"/>
      <c r="PTU2"/>
      <c r="PTV2"/>
      <c r="PTW2"/>
      <c r="PTX2"/>
      <c r="PTY2"/>
      <c r="PTZ2"/>
      <c r="PUA2"/>
      <c r="PUB2"/>
      <c r="PUC2"/>
      <c r="PUD2"/>
      <c r="PUE2"/>
      <c r="PUF2"/>
      <c r="PUG2"/>
      <c r="PUH2"/>
      <c r="PUI2"/>
      <c r="PUJ2"/>
      <c r="PUK2"/>
      <c r="PUL2"/>
      <c r="PUM2"/>
      <c r="PUN2"/>
      <c r="PUO2"/>
      <c r="PUP2"/>
      <c r="PUQ2"/>
      <c r="PUR2"/>
      <c r="PUS2"/>
      <c r="PUT2"/>
      <c r="PUU2"/>
      <c r="PUV2"/>
      <c r="PUW2"/>
      <c r="PUX2"/>
      <c r="PUY2"/>
      <c r="PUZ2"/>
      <c r="PVA2"/>
      <c r="PVB2"/>
      <c r="PVC2"/>
      <c r="PVD2"/>
      <c r="PVE2"/>
      <c r="PVF2"/>
      <c r="PVG2"/>
      <c r="PVH2"/>
      <c r="PVI2"/>
      <c r="PVJ2"/>
      <c r="PVK2"/>
      <c r="PVL2"/>
      <c r="PVM2"/>
      <c r="PVN2"/>
      <c r="PVO2"/>
      <c r="PVP2"/>
      <c r="PVQ2"/>
      <c r="PVR2"/>
      <c r="PVS2"/>
      <c r="PVT2"/>
      <c r="PVU2"/>
      <c r="PVV2"/>
      <c r="PVW2"/>
      <c r="PVX2"/>
      <c r="PVY2"/>
      <c r="PVZ2"/>
      <c r="PWA2"/>
      <c r="PWB2"/>
      <c r="PWC2"/>
      <c r="PWD2"/>
      <c r="PWE2"/>
      <c r="PWF2"/>
      <c r="PWG2"/>
      <c r="PWH2"/>
      <c r="PWI2"/>
      <c r="PWJ2"/>
      <c r="PWK2"/>
      <c r="PWL2"/>
      <c r="PWM2"/>
      <c r="PWN2"/>
      <c r="PWO2"/>
      <c r="PWP2"/>
      <c r="PWQ2"/>
      <c r="PWR2"/>
      <c r="PWS2"/>
      <c r="PWT2"/>
      <c r="PWU2"/>
      <c r="PWV2"/>
      <c r="PWW2"/>
      <c r="PWX2"/>
      <c r="PWY2"/>
      <c r="PWZ2"/>
      <c r="PXA2"/>
      <c r="PXB2"/>
      <c r="PXC2"/>
      <c r="PXD2"/>
      <c r="PXE2"/>
      <c r="PXF2"/>
      <c r="PXG2"/>
      <c r="PXH2"/>
      <c r="PXI2"/>
      <c r="PXJ2"/>
      <c r="PXK2"/>
      <c r="PXL2"/>
      <c r="PXM2"/>
      <c r="PXN2"/>
      <c r="PXO2"/>
      <c r="PXP2"/>
      <c r="PXQ2"/>
      <c r="PXR2"/>
      <c r="PXS2"/>
      <c r="PXT2"/>
      <c r="PXU2"/>
      <c r="PXV2"/>
      <c r="PXW2"/>
      <c r="PXX2"/>
      <c r="PXY2"/>
      <c r="PXZ2"/>
      <c r="PYA2"/>
      <c r="PYB2"/>
      <c r="PYC2"/>
      <c r="PYD2"/>
      <c r="PYE2"/>
      <c r="PYF2"/>
      <c r="PYG2"/>
      <c r="PYH2"/>
      <c r="PYI2"/>
      <c r="PYJ2"/>
      <c r="PYK2"/>
      <c r="PYL2"/>
      <c r="PYM2"/>
      <c r="PYN2"/>
      <c r="PYO2"/>
      <c r="PYP2"/>
      <c r="PYQ2"/>
      <c r="PYR2"/>
      <c r="PYS2"/>
      <c r="PYT2"/>
      <c r="PYU2"/>
      <c r="PYV2"/>
      <c r="PYW2"/>
      <c r="PYX2"/>
      <c r="PYY2"/>
      <c r="PYZ2"/>
      <c r="PZA2"/>
      <c r="PZB2"/>
      <c r="PZC2"/>
      <c r="PZD2"/>
      <c r="PZE2"/>
      <c r="PZF2"/>
      <c r="PZG2"/>
      <c r="PZH2"/>
      <c r="PZI2"/>
      <c r="PZJ2"/>
      <c r="PZK2"/>
      <c r="PZL2"/>
      <c r="PZM2"/>
      <c r="PZN2"/>
      <c r="PZO2"/>
      <c r="PZP2"/>
      <c r="PZQ2"/>
      <c r="PZR2"/>
      <c r="PZS2"/>
      <c r="PZT2"/>
      <c r="PZU2"/>
      <c r="PZV2"/>
      <c r="PZW2"/>
      <c r="PZX2"/>
      <c r="PZY2"/>
      <c r="PZZ2"/>
      <c r="QAA2"/>
      <c r="QAB2"/>
      <c r="QAC2"/>
      <c r="QAD2"/>
      <c r="QAE2"/>
      <c r="QAF2"/>
      <c r="QAG2"/>
      <c r="QAH2"/>
      <c r="QAI2"/>
      <c r="QAJ2"/>
      <c r="QAK2"/>
      <c r="QAL2"/>
      <c r="QAM2"/>
      <c r="QAN2"/>
      <c r="QAO2"/>
      <c r="QAP2"/>
      <c r="QAQ2"/>
      <c r="QAR2"/>
      <c r="QAS2"/>
      <c r="QAT2"/>
      <c r="QAU2"/>
      <c r="QAV2"/>
      <c r="QAW2"/>
      <c r="QAX2"/>
      <c r="QAY2"/>
      <c r="QAZ2"/>
      <c r="QBA2"/>
      <c r="QBB2"/>
      <c r="QBC2"/>
      <c r="QBD2"/>
      <c r="QBE2"/>
      <c r="QBF2"/>
      <c r="QBG2"/>
      <c r="QBH2"/>
      <c r="QBI2"/>
      <c r="QBJ2"/>
      <c r="QBK2"/>
      <c r="QBL2"/>
      <c r="QBM2"/>
      <c r="QBN2"/>
      <c r="QBO2"/>
      <c r="QBP2"/>
      <c r="QBQ2"/>
      <c r="QBR2"/>
      <c r="QBS2"/>
      <c r="QBT2"/>
      <c r="QBU2"/>
      <c r="QBV2"/>
      <c r="QBW2"/>
      <c r="QBX2"/>
      <c r="QBY2"/>
      <c r="QBZ2"/>
      <c r="QCA2"/>
      <c r="QCB2"/>
      <c r="QCC2"/>
      <c r="QCD2"/>
      <c r="QCE2"/>
      <c r="QCF2"/>
      <c r="QCG2"/>
      <c r="QCH2"/>
      <c r="QCI2"/>
      <c r="QCJ2"/>
      <c r="QCK2"/>
      <c r="QCL2"/>
      <c r="QCM2"/>
      <c r="QCN2"/>
      <c r="QCO2"/>
      <c r="QCP2"/>
      <c r="QCQ2"/>
      <c r="QCR2"/>
      <c r="QCS2"/>
      <c r="QCT2"/>
      <c r="QCU2"/>
      <c r="QCV2"/>
      <c r="QCW2"/>
      <c r="QCX2"/>
      <c r="QCY2"/>
      <c r="QCZ2"/>
      <c r="QDA2"/>
      <c r="QDB2"/>
      <c r="QDC2"/>
      <c r="QDD2"/>
      <c r="QDE2"/>
      <c r="QDF2"/>
      <c r="QDG2"/>
      <c r="QDH2"/>
      <c r="QDI2"/>
      <c r="QDJ2"/>
      <c r="QDK2"/>
      <c r="QDL2"/>
      <c r="QDM2"/>
      <c r="QDN2"/>
      <c r="QDO2"/>
      <c r="QDP2"/>
      <c r="QDQ2"/>
      <c r="QDR2"/>
      <c r="QDS2"/>
      <c r="QDT2"/>
      <c r="QDU2"/>
      <c r="QDV2"/>
      <c r="QDW2"/>
      <c r="QDX2"/>
      <c r="QDY2"/>
      <c r="QDZ2"/>
      <c r="QEA2"/>
      <c r="QEB2"/>
      <c r="QEC2"/>
      <c r="QED2"/>
      <c r="QEE2"/>
      <c r="QEF2"/>
      <c r="QEG2"/>
      <c r="QEH2"/>
      <c r="QEI2"/>
      <c r="QEJ2"/>
      <c r="QEK2"/>
      <c r="QEL2"/>
      <c r="QEM2"/>
      <c r="QEN2"/>
      <c r="QEO2"/>
      <c r="QEP2"/>
      <c r="QEQ2"/>
      <c r="QER2"/>
      <c r="QES2"/>
      <c r="QET2"/>
      <c r="QEU2"/>
      <c r="QEV2"/>
      <c r="QEW2"/>
      <c r="QEX2"/>
      <c r="QEY2"/>
      <c r="QEZ2"/>
      <c r="QFA2"/>
      <c r="QFB2"/>
      <c r="QFC2"/>
      <c r="QFD2"/>
      <c r="QFE2"/>
      <c r="QFF2"/>
      <c r="QFG2"/>
      <c r="QFH2"/>
      <c r="QFI2"/>
      <c r="QFJ2"/>
      <c r="QFK2"/>
      <c r="QFL2"/>
      <c r="QFM2"/>
      <c r="QFN2"/>
      <c r="QFO2"/>
      <c r="QFP2"/>
      <c r="QFQ2"/>
      <c r="QFR2"/>
      <c r="QFS2"/>
      <c r="QFT2"/>
      <c r="QFU2"/>
      <c r="QFV2"/>
      <c r="QFW2"/>
      <c r="QFX2"/>
      <c r="QFY2"/>
      <c r="QFZ2"/>
      <c r="QGA2"/>
      <c r="QGB2"/>
      <c r="QGC2"/>
      <c r="QGD2"/>
      <c r="QGE2"/>
      <c r="QGF2"/>
      <c r="QGG2"/>
      <c r="QGH2"/>
      <c r="QGI2"/>
      <c r="QGJ2"/>
      <c r="QGK2"/>
      <c r="QGL2"/>
      <c r="QGM2"/>
      <c r="QGN2"/>
      <c r="QGO2"/>
      <c r="QGP2"/>
      <c r="QGQ2"/>
      <c r="QGR2"/>
      <c r="QGS2"/>
      <c r="QGT2"/>
      <c r="QGU2"/>
      <c r="QGV2"/>
      <c r="QGW2"/>
      <c r="QGX2"/>
      <c r="QGY2"/>
      <c r="QGZ2"/>
      <c r="QHA2"/>
      <c r="QHB2"/>
      <c r="QHC2"/>
      <c r="QHD2"/>
      <c r="QHE2"/>
      <c r="QHF2"/>
      <c r="QHG2"/>
      <c r="QHH2"/>
      <c r="QHI2"/>
      <c r="QHJ2"/>
      <c r="QHK2"/>
      <c r="QHL2"/>
      <c r="QHM2"/>
      <c r="QHN2"/>
      <c r="QHO2"/>
      <c r="QHP2"/>
      <c r="QHQ2"/>
      <c r="QHR2"/>
      <c r="QHS2"/>
      <c r="QHT2"/>
      <c r="QHU2"/>
      <c r="QHV2"/>
      <c r="QHW2"/>
      <c r="QHX2"/>
      <c r="QHY2"/>
      <c r="QHZ2"/>
      <c r="QIA2"/>
      <c r="QIB2"/>
      <c r="QIC2"/>
      <c r="QID2"/>
      <c r="QIE2"/>
      <c r="QIF2"/>
      <c r="QIG2"/>
      <c r="QIH2"/>
      <c r="QII2"/>
      <c r="QIJ2"/>
      <c r="QIK2"/>
      <c r="QIL2"/>
      <c r="QIM2"/>
      <c r="QIN2"/>
      <c r="QIO2"/>
      <c r="QIP2"/>
      <c r="QIQ2"/>
      <c r="QIR2"/>
      <c r="QIS2"/>
      <c r="QIT2"/>
      <c r="QIU2"/>
      <c r="QIV2"/>
      <c r="QIW2"/>
      <c r="QIX2"/>
      <c r="QIY2"/>
      <c r="QIZ2"/>
      <c r="QJA2"/>
      <c r="QJB2"/>
      <c r="QJC2"/>
      <c r="QJD2"/>
      <c r="QJE2"/>
      <c r="QJF2"/>
      <c r="QJG2"/>
      <c r="QJH2"/>
      <c r="QJI2"/>
      <c r="QJJ2"/>
      <c r="QJK2"/>
      <c r="QJL2"/>
      <c r="QJM2"/>
      <c r="QJN2"/>
      <c r="QJO2"/>
      <c r="QJP2"/>
      <c r="QJQ2"/>
      <c r="QJR2"/>
      <c r="QJS2"/>
      <c r="QJT2"/>
      <c r="QJU2"/>
      <c r="QJV2"/>
      <c r="QJW2"/>
      <c r="QJX2"/>
      <c r="QJY2"/>
      <c r="QJZ2"/>
      <c r="QKA2"/>
      <c r="QKB2"/>
      <c r="QKC2"/>
      <c r="QKD2"/>
      <c r="QKE2"/>
      <c r="QKF2"/>
      <c r="QKG2"/>
      <c r="QKH2"/>
      <c r="QKI2"/>
      <c r="QKJ2"/>
      <c r="QKK2"/>
      <c r="QKL2"/>
      <c r="QKM2"/>
      <c r="QKN2"/>
      <c r="QKO2"/>
      <c r="QKP2"/>
      <c r="QKQ2"/>
      <c r="QKR2"/>
      <c r="QKS2"/>
      <c r="QKT2"/>
      <c r="QKU2"/>
      <c r="QKV2"/>
      <c r="QKW2"/>
      <c r="QKX2"/>
      <c r="QKY2"/>
      <c r="QKZ2"/>
      <c r="QLA2"/>
      <c r="QLB2"/>
      <c r="QLC2"/>
      <c r="QLD2"/>
      <c r="QLE2"/>
      <c r="QLF2"/>
      <c r="QLG2"/>
      <c r="QLH2"/>
      <c r="QLI2"/>
      <c r="QLJ2"/>
      <c r="QLK2"/>
      <c r="QLL2"/>
      <c r="QLM2"/>
      <c r="QLN2"/>
      <c r="QLO2"/>
      <c r="QLP2"/>
      <c r="QLQ2"/>
      <c r="QLR2"/>
      <c r="QLS2"/>
      <c r="QLT2"/>
      <c r="QLU2"/>
      <c r="QLV2"/>
      <c r="QLW2"/>
      <c r="QLX2"/>
      <c r="QLY2"/>
      <c r="QLZ2"/>
      <c r="QMA2"/>
      <c r="QMB2"/>
      <c r="QMC2"/>
      <c r="QMD2"/>
      <c r="QME2"/>
      <c r="QMF2"/>
      <c r="QMG2"/>
      <c r="QMH2"/>
      <c r="QMI2"/>
      <c r="QMJ2"/>
      <c r="QMK2"/>
      <c r="QML2"/>
      <c r="QMM2"/>
      <c r="QMN2"/>
      <c r="QMO2"/>
      <c r="QMP2"/>
      <c r="QMQ2"/>
      <c r="QMR2"/>
      <c r="QMS2"/>
      <c r="QMT2"/>
      <c r="QMU2"/>
      <c r="QMV2"/>
      <c r="QMW2"/>
      <c r="QMX2"/>
      <c r="QMY2"/>
      <c r="QMZ2"/>
      <c r="QNA2"/>
      <c r="QNB2"/>
      <c r="QNC2"/>
      <c r="QND2"/>
      <c r="QNE2"/>
      <c r="QNF2"/>
      <c r="QNG2"/>
      <c r="QNH2"/>
      <c r="QNI2"/>
      <c r="QNJ2"/>
      <c r="QNK2"/>
      <c r="QNL2"/>
      <c r="QNM2"/>
      <c r="QNN2"/>
      <c r="QNO2"/>
      <c r="QNP2"/>
      <c r="QNQ2"/>
      <c r="QNR2"/>
      <c r="QNS2"/>
      <c r="QNT2"/>
      <c r="QNU2"/>
      <c r="QNV2"/>
      <c r="QNW2"/>
      <c r="QNX2"/>
      <c r="QNY2"/>
      <c r="QNZ2"/>
      <c r="QOA2"/>
      <c r="QOB2"/>
      <c r="QOC2"/>
      <c r="QOD2"/>
      <c r="QOE2"/>
      <c r="QOF2"/>
      <c r="QOG2"/>
      <c r="QOH2"/>
      <c r="QOI2"/>
      <c r="QOJ2"/>
      <c r="QOK2"/>
      <c r="QOL2"/>
      <c r="QOM2"/>
      <c r="QON2"/>
      <c r="QOO2"/>
      <c r="QOP2"/>
      <c r="QOQ2"/>
      <c r="QOR2"/>
      <c r="QOS2"/>
      <c r="QOT2"/>
      <c r="QOU2"/>
      <c r="QOV2"/>
      <c r="QOW2"/>
      <c r="QOX2"/>
      <c r="QOY2"/>
      <c r="QOZ2"/>
      <c r="QPA2"/>
      <c r="QPB2"/>
      <c r="QPC2"/>
      <c r="QPD2"/>
      <c r="QPE2"/>
      <c r="QPF2"/>
      <c r="QPG2"/>
      <c r="QPH2"/>
      <c r="QPI2"/>
      <c r="QPJ2"/>
      <c r="QPK2"/>
      <c r="QPL2"/>
      <c r="QPM2"/>
      <c r="QPN2"/>
      <c r="QPO2"/>
      <c r="QPP2"/>
      <c r="QPQ2"/>
      <c r="QPR2"/>
      <c r="QPS2"/>
      <c r="QPT2"/>
      <c r="QPU2"/>
      <c r="QPV2"/>
      <c r="QPW2"/>
      <c r="QPX2"/>
      <c r="QPY2"/>
      <c r="QPZ2"/>
      <c r="QQA2"/>
      <c r="QQB2"/>
      <c r="QQC2"/>
      <c r="QQD2"/>
      <c r="QQE2"/>
      <c r="QQF2"/>
      <c r="QQG2"/>
      <c r="QQH2"/>
      <c r="QQI2"/>
      <c r="QQJ2"/>
      <c r="QQK2"/>
      <c r="QQL2"/>
      <c r="QQM2"/>
      <c r="QQN2"/>
      <c r="QQO2"/>
      <c r="QQP2"/>
      <c r="QQQ2"/>
      <c r="QQR2"/>
      <c r="QQS2"/>
      <c r="QQT2"/>
      <c r="QQU2"/>
      <c r="QQV2"/>
      <c r="QQW2"/>
      <c r="QQX2"/>
      <c r="QQY2"/>
      <c r="QQZ2"/>
      <c r="QRA2"/>
      <c r="QRB2"/>
      <c r="QRC2"/>
      <c r="QRD2"/>
      <c r="QRE2"/>
      <c r="QRF2"/>
      <c r="QRG2"/>
      <c r="QRH2"/>
      <c r="QRI2"/>
      <c r="QRJ2"/>
      <c r="QRK2"/>
      <c r="QRL2"/>
      <c r="QRM2"/>
      <c r="QRN2"/>
      <c r="QRO2"/>
      <c r="QRP2"/>
      <c r="QRQ2"/>
      <c r="QRR2"/>
      <c r="QRS2"/>
      <c r="QRT2"/>
      <c r="QRU2"/>
      <c r="QRV2"/>
      <c r="QRW2"/>
      <c r="QRX2"/>
      <c r="QRY2"/>
      <c r="QRZ2"/>
      <c r="QSA2"/>
      <c r="QSB2"/>
      <c r="QSC2"/>
      <c r="QSD2"/>
      <c r="QSE2"/>
      <c r="QSF2"/>
      <c r="QSG2"/>
      <c r="QSH2"/>
      <c r="QSI2"/>
      <c r="QSJ2"/>
      <c r="QSK2"/>
      <c r="QSL2"/>
      <c r="QSM2"/>
      <c r="QSN2"/>
      <c r="QSO2"/>
      <c r="QSP2"/>
      <c r="QSQ2"/>
      <c r="QSR2"/>
      <c r="QSS2"/>
      <c r="QST2"/>
      <c r="QSU2"/>
      <c r="QSV2"/>
      <c r="QSW2"/>
      <c r="QSX2"/>
      <c r="QSY2"/>
      <c r="QSZ2"/>
      <c r="QTA2"/>
      <c r="QTB2"/>
      <c r="QTC2"/>
      <c r="QTD2"/>
      <c r="QTE2"/>
      <c r="QTF2"/>
      <c r="QTG2"/>
      <c r="QTH2"/>
      <c r="QTI2"/>
      <c r="QTJ2"/>
      <c r="QTK2"/>
      <c r="QTL2"/>
      <c r="QTM2"/>
      <c r="QTN2"/>
      <c r="QTO2"/>
      <c r="QTP2"/>
      <c r="QTQ2"/>
      <c r="QTR2"/>
      <c r="QTS2"/>
      <c r="QTT2"/>
      <c r="QTU2"/>
      <c r="QTV2"/>
      <c r="QTW2"/>
      <c r="QTX2"/>
      <c r="QTY2"/>
      <c r="QTZ2"/>
      <c r="QUA2"/>
      <c r="QUB2"/>
      <c r="QUC2"/>
      <c r="QUD2"/>
      <c r="QUE2"/>
      <c r="QUF2"/>
      <c r="QUG2"/>
      <c r="QUH2"/>
      <c r="QUI2"/>
      <c r="QUJ2"/>
      <c r="QUK2"/>
      <c r="QUL2"/>
      <c r="QUM2"/>
      <c r="QUN2"/>
      <c r="QUO2"/>
      <c r="QUP2"/>
      <c r="QUQ2"/>
      <c r="QUR2"/>
      <c r="QUS2"/>
      <c r="QUT2"/>
      <c r="QUU2"/>
      <c r="QUV2"/>
      <c r="QUW2"/>
      <c r="QUX2"/>
      <c r="QUY2"/>
      <c r="QUZ2"/>
      <c r="QVA2"/>
      <c r="QVB2"/>
      <c r="QVC2"/>
      <c r="QVD2"/>
      <c r="QVE2"/>
      <c r="QVF2"/>
      <c r="QVG2"/>
      <c r="QVH2"/>
      <c r="QVI2"/>
      <c r="QVJ2"/>
      <c r="QVK2"/>
      <c r="QVL2"/>
      <c r="QVM2"/>
      <c r="QVN2"/>
      <c r="QVO2"/>
      <c r="QVP2"/>
      <c r="QVQ2"/>
      <c r="QVR2"/>
      <c r="QVS2"/>
      <c r="QVT2"/>
      <c r="QVU2"/>
      <c r="QVV2"/>
      <c r="QVW2"/>
      <c r="QVX2"/>
      <c r="QVY2"/>
      <c r="QVZ2"/>
      <c r="QWA2"/>
      <c r="QWB2"/>
      <c r="QWC2"/>
      <c r="QWD2"/>
      <c r="QWE2"/>
      <c r="QWF2"/>
      <c r="QWG2"/>
      <c r="QWH2"/>
      <c r="QWI2"/>
      <c r="QWJ2"/>
      <c r="QWK2"/>
      <c r="QWL2"/>
      <c r="QWM2"/>
      <c r="QWN2"/>
      <c r="QWO2"/>
      <c r="QWP2"/>
      <c r="QWQ2"/>
      <c r="QWR2"/>
      <c r="QWS2"/>
      <c r="QWT2"/>
      <c r="QWU2"/>
      <c r="QWV2"/>
      <c r="QWW2"/>
      <c r="QWX2"/>
      <c r="QWY2"/>
      <c r="QWZ2"/>
      <c r="QXA2"/>
      <c r="QXB2"/>
      <c r="QXC2"/>
      <c r="QXD2"/>
      <c r="QXE2"/>
      <c r="QXF2"/>
      <c r="QXG2"/>
      <c r="QXH2"/>
      <c r="QXI2"/>
      <c r="QXJ2"/>
      <c r="QXK2"/>
      <c r="QXL2"/>
      <c r="QXM2"/>
      <c r="QXN2"/>
      <c r="QXO2"/>
      <c r="QXP2"/>
      <c r="QXQ2"/>
      <c r="QXR2"/>
      <c r="QXS2"/>
      <c r="QXT2"/>
      <c r="QXU2"/>
      <c r="QXV2"/>
      <c r="QXW2"/>
      <c r="QXX2"/>
      <c r="QXY2"/>
      <c r="QXZ2"/>
      <c r="QYA2"/>
      <c r="QYB2"/>
      <c r="QYC2"/>
      <c r="QYD2"/>
      <c r="QYE2"/>
      <c r="QYF2"/>
      <c r="QYG2"/>
      <c r="QYH2"/>
      <c r="QYI2"/>
      <c r="QYJ2"/>
      <c r="QYK2"/>
      <c r="QYL2"/>
      <c r="QYM2"/>
      <c r="QYN2"/>
      <c r="QYO2"/>
      <c r="QYP2"/>
      <c r="QYQ2"/>
      <c r="QYR2"/>
      <c r="QYS2"/>
      <c r="QYT2"/>
      <c r="QYU2"/>
      <c r="QYV2"/>
      <c r="QYW2"/>
      <c r="QYX2"/>
      <c r="QYY2"/>
      <c r="QYZ2"/>
      <c r="QZA2"/>
      <c r="QZB2"/>
      <c r="QZC2"/>
      <c r="QZD2"/>
      <c r="QZE2"/>
      <c r="QZF2"/>
      <c r="QZG2"/>
      <c r="QZH2"/>
      <c r="QZI2"/>
      <c r="QZJ2"/>
      <c r="QZK2"/>
      <c r="QZL2"/>
      <c r="QZM2"/>
      <c r="QZN2"/>
      <c r="QZO2"/>
      <c r="QZP2"/>
      <c r="QZQ2"/>
      <c r="QZR2"/>
      <c r="QZS2"/>
      <c r="QZT2"/>
      <c r="QZU2"/>
      <c r="QZV2"/>
      <c r="QZW2"/>
      <c r="QZX2"/>
      <c r="QZY2"/>
      <c r="QZZ2"/>
      <c r="RAA2"/>
      <c r="RAB2"/>
      <c r="RAC2"/>
      <c r="RAD2"/>
      <c r="RAE2"/>
      <c r="RAF2"/>
      <c r="RAG2"/>
      <c r="RAH2"/>
      <c r="RAI2"/>
      <c r="RAJ2"/>
      <c r="RAK2"/>
      <c r="RAL2"/>
      <c r="RAM2"/>
      <c r="RAN2"/>
      <c r="RAO2"/>
      <c r="RAP2"/>
      <c r="RAQ2"/>
      <c r="RAR2"/>
      <c r="RAS2"/>
      <c r="RAT2"/>
      <c r="RAU2"/>
      <c r="RAV2"/>
      <c r="RAW2"/>
      <c r="RAX2"/>
      <c r="RAY2"/>
      <c r="RAZ2"/>
      <c r="RBA2"/>
      <c r="RBB2"/>
      <c r="RBC2"/>
      <c r="RBD2"/>
      <c r="RBE2"/>
      <c r="RBF2"/>
      <c r="RBG2"/>
      <c r="RBH2"/>
      <c r="RBI2"/>
      <c r="RBJ2"/>
      <c r="RBK2"/>
      <c r="RBL2"/>
      <c r="RBM2"/>
      <c r="RBN2"/>
      <c r="RBO2"/>
      <c r="RBP2"/>
      <c r="RBQ2"/>
      <c r="RBR2"/>
      <c r="RBS2"/>
      <c r="RBT2"/>
      <c r="RBU2"/>
      <c r="RBV2"/>
      <c r="RBW2"/>
      <c r="RBX2"/>
      <c r="RBY2"/>
      <c r="RBZ2"/>
      <c r="RCA2"/>
      <c r="RCB2"/>
      <c r="RCC2"/>
      <c r="RCD2"/>
      <c r="RCE2"/>
      <c r="RCF2"/>
      <c r="RCG2"/>
      <c r="RCH2"/>
      <c r="RCI2"/>
      <c r="RCJ2"/>
      <c r="RCK2"/>
      <c r="RCL2"/>
      <c r="RCM2"/>
      <c r="RCN2"/>
      <c r="RCO2"/>
      <c r="RCP2"/>
      <c r="RCQ2"/>
      <c r="RCR2"/>
      <c r="RCS2"/>
      <c r="RCT2"/>
      <c r="RCU2"/>
      <c r="RCV2"/>
      <c r="RCW2"/>
      <c r="RCX2"/>
      <c r="RCY2"/>
      <c r="RCZ2"/>
      <c r="RDA2"/>
      <c r="RDB2"/>
      <c r="RDC2"/>
      <c r="RDD2"/>
      <c r="RDE2"/>
      <c r="RDF2"/>
      <c r="RDG2"/>
      <c r="RDH2"/>
      <c r="RDI2"/>
      <c r="RDJ2"/>
      <c r="RDK2"/>
      <c r="RDL2"/>
      <c r="RDM2"/>
      <c r="RDN2"/>
      <c r="RDO2"/>
      <c r="RDP2"/>
      <c r="RDQ2"/>
      <c r="RDR2"/>
      <c r="RDS2"/>
      <c r="RDT2"/>
      <c r="RDU2"/>
      <c r="RDV2"/>
      <c r="RDW2"/>
      <c r="RDX2"/>
      <c r="RDY2"/>
      <c r="RDZ2"/>
      <c r="REA2"/>
      <c r="REB2"/>
      <c r="REC2"/>
      <c r="RED2"/>
      <c r="REE2"/>
      <c r="REF2"/>
      <c r="REG2"/>
      <c r="REH2"/>
      <c r="REI2"/>
      <c r="REJ2"/>
      <c r="REK2"/>
      <c r="REL2"/>
      <c r="REM2"/>
      <c r="REN2"/>
      <c r="REO2"/>
      <c r="REP2"/>
      <c r="REQ2"/>
      <c r="RER2"/>
      <c r="RES2"/>
      <c r="RET2"/>
      <c r="REU2"/>
      <c r="REV2"/>
      <c r="REW2"/>
      <c r="REX2"/>
      <c r="REY2"/>
      <c r="REZ2"/>
      <c r="RFA2"/>
      <c r="RFB2"/>
      <c r="RFC2"/>
      <c r="RFD2"/>
      <c r="RFE2"/>
      <c r="RFF2"/>
      <c r="RFG2"/>
      <c r="RFH2"/>
      <c r="RFI2"/>
      <c r="RFJ2"/>
      <c r="RFK2"/>
      <c r="RFL2"/>
      <c r="RFM2"/>
      <c r="RFN2"/>
      <c r="RFO2"/>
      <c r="RFP2"/>
      <c r="RFQ2"/>
      <c r="RFR2"/>
      <c r="RFS2"/>
      <c r="RFT2"/>
      <c r="RFU2"/>
      <c r="RFV2"/>
      <c r="RFW2"/>
      <c r="RFX2"/>
      <c r="RFY2"/>
      <c r="RFZ2"/>
      <c r="RGA2"/>
      <c r="RGB2"/>
      <c r="RGC2"/>
      <c r="RGD2"/>
      <c r="RGE2"/>
      <c r="RGF2"/>
      <c r="RGG2"/>
      <c r="RGH2"/>
      <c r="RGI2"/>
      <c r="RGJ2"/>
      <c r="RGK2"/>
      <c r="RGL2"/>
      <c r="RGM2"/>
      <c r="RGN2"/>
      <c r="RGO2"/>
      <c r="RGP2"/>
      <c r="RGQ2"/>
      <c r="RGR2"/>
      <c r="RGS2"/>
      <c r="RGT2"/>
      <c r="RGU2"/>
      <c r="RGV2"/>
      <c r="RGW2"/>
      <c r="RGX2"/>
      <c r="RGY2"/>
      <c r="RGZ2"/>
      <c r="RHA2"/>
      <c r="RHB2"/>
      <c r="RHC2"/>
      <c r="RHD2"/>
      <c r="RHE2"/>
      <c r="RHF2"/>
      <c r="RHG2"/>
      <c r="RHH2"/>
      <c r="RHI2"/>
      <c r="RHJ2"/>
      <c r="RHK2"/>
      <c r="RHL2"/>
      <c r="RHM2"/>
      <c r="RHN2"/>
      <c r="RHO2"/>
      <c r="RHP2"/>
      <c r="RHQ2"/>
      <c r="RHR2"/>
      <c r="RHS2"/>
      <c r="RHT2"/>
      <c r="RHU2"/>
      <c r="RHV2"/>
      <c r="RHW2"/>
      <c r="RHX2"/>
      <c r="RHY2"/>
      <c r="RHZ2"/>
      <c r="RIA2"/>
      <c r="RIB2"/>
      <c r="RIC2"/>
      <c r="RID2"/>
      <c r="RIE2"/>
      <c r="RIF2"/>
      <c r="RIG2"/>
      <c r="RIH2"/>
      <c r="RII2"/>
      <c r="RIJ2"/>
      <c r="RIK2"/>
      <c r="RIL2"/>
      <c r="RIM2"/>
      <c r="RIN2"/>
      <c r="RIO2"/>
      <c r="RIP2"/>
      <c r="RIQ2"/>
      <c r="RIR2"/>
      <c r="RIS2"/>
      <c r="RIT2"/>
      <c r="RIU2"/>
      <c r="RIV2"/>
      <c r="RIW2"/>
      <c r="RIX2"/>
      <c r="RIY2"/>
      <c r="RIZ2"/>
      <c r="RJA2"/>
      <c r="RJB2"/>
      <c r="RJC2"/>
      <c r="RJD2"/>
      <c r="RJE2"/>
      <c r="RJF2"/>
      <c r="RJG2"/>
      <c r="RJH2"/>
      <c r="RJI2"/>
      <c r="RJJ2"/>
      <c r="RJK2"/>
      <c r="RJL2"/>
      <c r="RJM2"/>
      <c r="RJN2"/>
      <c r="RJO2"/>
      <c r="RJP2"/>
      <c r="RJQ2"/>
      <c r="RJR2"/>
      <c r="RJS2"/>
      <c r="RJT2"/>
      <c r="RJU2"/>
      <c r="RJV2"/>
      <c r="RJW2"/>
      <c r="RJX2"/>
      <c r="RJY2"/>
      <c r="RJZ2"/>
      <c r="RKA2"/>
      <c r="RKB2"/>
      <c r="RKC2"/>
      <c r="RKD2"/>
      <c r="RKE2"/>
      <c r="RKF2"/>
      <c r="RKG2"/>
      <c r="RKH2"/>
      <c r="RKI2"/>
      <c r="RKJ2"/>
      <c r="RKK2"/>
      <c r="RKL2"/>
      <c r="RKM2"/>
      <c r="RKN2"/>
      <c r="RKO2"/>
      <c r="RKP2"/>
      <c r="RKQ2"/>
      <c r="RKR2"/>
      <c r="RKS2"/>
      <c r="RKT2"/>
      <c r="RKU2"/>
      <c r="RKV2"/>
      <c r="RKW2"/>
      <c r="RKX2"/>
      <c r="RKY2"/>
      <c r="RKZ2"/>
      <c r="RLA2"/>
      <c r="RLB2"/>
      <c r="RLC2"/>
      <c r="RLD2"/>
      <c r="RLE2"/>
      <c r="RLF2"/>
      <c r="RLG2"/>
      <c r="RLH2"/>
      <c r="RLI2"/>
      <c r="RLJ2"/>
      <c r="RLK2"/>
      <c r="RLL2"/>
      <c r="RLM2"/>
      <c r="RLN2"/>
      <c r="RLO2"/>
      <c r="RLP2"/>
      <c r="RLQ2"/>
      <c r="RLR2"/>
      <c r="RLS2"/>
      <c r="RLT2"/>
      <c r="RLU2"/>
      <c r="RLV2"/>
      <c r="RLW2"/>
      <c r="RLX2"/>
      <c r="RLY2"/>
      <c r="RLZ2"/>
      <c r="RMA2"/>
      <c r="RMB2"/>
      <c r="RMC2"/>
      <c r="RMD2"/>
      <c r="RME2"/>
      <c r="RMF2"/>
      <c r="RMG2"/>
      <c r="RMH2"/>
      <c r="RMI2"/>
      <c r="RMJ2"/>
      <c r="RMK2"/>
      <c r="RML2"/>
      <c r="RMM2"/>
      <c r="RMN2"/>
      <c r="RMO2"/>
      <c r="RMP2"/>
      <c r="RMQ2"/>
      <c r="RMR2"/>
      <c r="RMS2"/>
      <c r="RMT2"/>
      <c r="RMU2"/>
      <c r="RMV2"/>
      <c r="RMW2"/>
      <c r="RMX2"/>
      <c r="RMY2"/>
      <c r="RMZ2"/>
      <c r="RNA2"/>
      <c r="RNB2"/>
      <c r="RNC2"/>
      <c r="RND2"/>
      <c r="RNE2"/>
      <c r="RNF2"/>
      <c r="RNG2"/>
      <c r="RNH2"/>
      <c r="RNI2"/>
      <c r="RNJ2"/>
      <c r="RNK2"/>
      <c r="RNL2"/>
      <c r="RNM2"/>
      <c r="RNN2"/>
      <c r="RNO2"/>
      <c r="RNP2"/>
      <c r="RNQ2"/>
      <c r="RNR2"/>
      <c r="RNS2"/>
      <c r="RNT2"/>
      <c r="RNU2"/>
      <c r="RNV2"/>
      <c r="RNW2"/>
      <c r="RNX2"/>
      <c r="RNY2"/>
      <c r="RNZ2"/>
      <c r="ROA2"/>
      <c r="ROB2"/>
      <c r="ROC2"/>
      <c r="ROD2"/>
      <c r="ROE2"/>
      <c r="ROF2"/>
      <c r="ROG2"/>
      <c r="ROH2"/>
      <c r="ROI2"/>
      <c r="ROJ2"/>
      <c r="ROK2"/>
      <c r="ROL2"/>
      <c r="ROM2"/>
      <c r="RON2"/>
      <c r="ROO2"/>
      <c r="ROP2"/>
      <c r="ROQ2"/>
      <c r="ROR2"/>
      <c r="ROS2"/>
      <c r="ROT2"/>
      <c r="ROU2"/>
      <c r="ROV2"/>
      <c r="ROW2"/>
      <c r="ROX2"/>
      <c r="ROY2"/>
      <c r="ROZ2"/>
      <c r="RPA2"/>
      <c r="RPB2"/>
      <c r="RPC2"/>
      <c r="RPD2"/>
      <c r="RPE2"/>
      <c r="RPF2"/>
      <c r="RPG2"/>
      <c r="RPH2"/>
      <c r="RPI2"/>
      <c r="RPJ2"/>
      <c r="RPK2"/>
      <c r="RPL2"/>
      <c r="RPM2"/>
      <c r="RPN2"/>
      <c r="RPO2"/>
      <c r="RPP2"/>
      <c r="RPQ2"/>
      <c r="RPR2"/>
      <c r="RPS2"/>
      <c r="RPT2"/>
      <c r="RPU2"/>
      <c r="RPV2"/>
      <c r="RPW2"/>
      <c r="RPX2"/>
      <c r="RPY2"/>
      <c r="RPZ2"/>
      <c r="RQA2"/>
      <c r="RQB2"/>
      <c r="RQC2"/>
      <c r="RQD2"/>
      <c r="RQE2"/>
      <c r="RQF2"/>
      <c r="RQG2"/>
      <c r="RQH2"/>
      <c r="RQI2"/>
      <c r="RQJ2"/>
      <c r="RQK2"/>
      <c r="RQL2"/>
      <c r="RQM2"/>
      <c r="RQN2"/>
      <c r="RQO2"/>
      <c r="RQP2"/>
      <c r="RQQ2"/>
      <c r="RQR2"/>
      <c r="RQS2"/>
      <c r="RQT2"/>
      <c r="RQU2"/>
      <c r="RQV2"/>
      <c r="RQW2"/>
      <c r="RQX2"/>
      <c r="RQY2"/>
      <c r="RQZ2"/>
      <c r="RRA2"/>
      <c r="RRB2"/>
      <c r="RRC2"/>
      <c r="RRD2"/>
      <c r="RRE2"/>
      <c r="RRF2"/>
      <c r="RRG2"/>
      <c r="RRH2"/>
      <c r="RRI2"/>
      <c r="RRJ2"/>
      <c r="RRK2"/>
      <c r="RRL2"/>
      <c r="RRM2"/>
      <c r="RRN2"/>
      <c r="RRO2"/>
      <c r="RRP2"/>
      <c r="RRQ2"/>
      <c r="RRR2"/>
      <c r="RRS2"/>
      <c r="RRT2"/>
      <c r="RRU2"/>
      <c r="RRV2"/>
      <c r="RRW2"/>
      <c r="RRX2"/>
      <c r="RRY2"/>
      <c r="RRZ2"/>
      <c r="RSA2"/>
      <c r="RSB2"/>
      <c r="RSC2"/>
      <c r="RSD2"/>
      <c r="RSE2"/>
      <c r="RSF2"/>
      <c r="RSG2"/>
      <c r="RSH2"/>
      <c r="RSI2"/>
      <c r="RSJ2"/>
      <c r="RSK2"/>
      <c r="RSL2"/>
      <c r="RSM2"/>
      <c r="RSN2"/>
      <c r="RSO2"/>
      <c r="RSP2"/>
      <c r="RSQ2"/>
      <c r="RSR2"/>
      <c r="RSS2"/>
      <c r="RST2"/>
      <c r="RSU2"/>
      <c r="RSV2"/>
      <c r="RSW2"/>
      <c r="RSX2"/>
      <c r="RSY2"/>
      <c r="RSZ2"/>
      <c r="RTA2"/>
      <c r="RTB2"/>
      <c r="RTC2"/>
      <c r="RTD2"/>
      <c r="RTE2"/>
      <c r="RTF2"/>
      <c r="RTG2"/>
      <c r="RTH2"/>
      <c r="RTI2"/>
      <c r="RTJ2"/>
      <c r="RTK2"/>
      <c r="RTL2"/>
      <c r="RTM2"/>
      <c r="RTN2"/>
      <c r="RTO2"/>
      <c r="RTP2"/>
      <c r="RTQ2"/>
      <c r="RTR2"/>
      <c r="RTS2"/>
      <c r="RTT2"/>
      <c r="RTU2"/>
      <c r="RTV2"/>
      <c r="RTW2"/>
      <c r="RTX2"/>
      <c r="RTY2"/>
      <c r="RTZ2"/>
      <c r="RUA2"/>
      <c r="RUB2"/>
      <c r="RUC2"/>
      <c r="RUD2"/>
      <c r="RUE2"/>
      <c r="RUF2"/>
      <c r="RUG2"/>
      <c r="RUH2"/>
      <c r="RUI2"/>
      <c r="RUJ2"/>
      <c r="RUK2"/>
      <c r="RUL2"/>
      <c r="RUM2"/>
      <c r="RUN2"/>
      <c r="RUO2"/>
      <c r="RUP2"/>
      <c r="RUQ2"/>
      <c r="RUR2"/>
      <c r="RUS2"/>
      <c r="RUT2"/>
      <c r="RUU2"/>
      <c r="RUV2"/>
      <c r="RUW2"/>
      <c r="RUX2"/>
      <c r="RUY2"/>
      <c r="RUZ2"/>
      <c r="RVA2"/>
      <c r="RVB2"/>
      <c r="RVC2"/>
      <c r="RVD2"/>
      <c r="RVE2"/>
      <c r="RVF2"/>
      <c r="RVG2"/>
      <c r="RVH2"/>
      <c r="RVI2"/>
      <c r="RVJ2"/>
      <c r="RVK2"/>
      <c r="RVL2"/>
      <c r="RVM2"/>
      <c r="RVN2"/>
      <c r="RVO2"/>
      <c r="RVP2"/>
      <c r="RVQ2"/>
      <c r="RVR2"/>
      <c r="RVS2"/>
      <c r="RVT2"/>
      <c r="RVU2"/>
      <c r="RVV2"/>
      <c r="RVW2"/>
      <c r="RVX2"/>
      <c r="RVY2"/>
      <c r="RVZ2"/>
      <c r="RWA2"/>
      <c r="RWB2"/>
      <c r="RWC2"/>
      <c r="RWD2"/>
      <c r="RWE2"/>
      <c r="RWF2"/>
      <c r="RWG2"/>
      <c r="RWH2"/>
      <c r="RWI2"/>
      <c r="RWJ2"/>
      <c r="RWK2"/>
      <c r="RWL2"/>
      <c r="RWM2"/>
      <c r="RWN2"/>
      <c r="RWO2"/>
      <c r="RWP2"/>
      <c r="RWQ2"/>
      <c r="RWR2"/>
      <c r="RWS2"/>
      <c r="RWT2"/>
      <c r="RWU2"/>
      <c r="RWV2"/>
      <c r="RWW2"/>
      <c r="RWX2"/>
      <c r="RWY2"/>
      <c r="RWZ2"/>
      <c r="RXA2"/>
      <c r="RXB2"/>
      <c r="RXC2"/>
      <c r="RXD2"/>
      <c r="RXE2"/>
      <c r="RXF2"/>
      <c r="RXG2"/>
      <c r="RXH2"/>
      <c r="RXI2"/>
      <c r="RXJ2"/>
      <c r="RXK2"/>
      <c r="RXL2"/>
      <c r="RXM2"/>
      <c r="RXN2"/>
      <c r="RXO2"/>
      <c r="RXP2"/>
      <c r="RXQ2"/>
      <c r="RXR2"/>
      <c r="RXS2"/>
      <c r="RXT2"/>
      <c r="RXU2"/>
      <c r="RXV2"/>
      <c r="RXW2"/>
      <c r="RXX2"/>
      <c r="RXY2"/>
      <c r="RXZ2"/>
      <c r="RYA2"/>
      <c r="RYB2"/>
      <c r="RYC2"/>
      <c r="RYD2"/>
      <c r="RYE2"/>
      <c r="RYF2"/>
      <c r="RYG2"/>
      <c r="RYH2"/>
      <c r="RYI2"/>
      <c r="RYJ2"/>
      <c r="RYK2"/>
      <c r="RYL2"/>
      <c r="RYM2"/>
      <c r="RYN2"/>
      <c r="RYO2"/>
      <c r="RYP2"/>
      <c r="RYQ2"/>
      <c r="RYR2"/>
      <c r="RYS2"/>
      <c r="RYT2"/>
      <c r="RYU2"/>
      <c r="RYV2"/>
      <c r="RYW2"/>
      <c r="RYX2"/>
      <c r="RYY2"/>
      <c r="RYZ2"/>
      <c r="RZA2"/>
      <c r="RZB2"/>
      <c r="RZC2"/>
      <c r="RZD2"/>
      <c r="RZE2"/>
      <c r="RZF2"/>
      <c r="RZG2"/>
      <c r="RZH2"/>
      <c r="RZI2"/>
      <c r="RZJ2"/>
      <c r="RZK2"/>
      <c r="RZL2"/>
      <c r="RZM2"/>
      <c r="RZN2"/>
      <c r="RZO2"/>
      <c r="RZP2"/>
      <c r="RZQ2"/>
      <c r="RZR2"/>
      <c r="RZS2"/>
      <c r="RZT2"/>
      <c r="RZU2"/>
      <c r="RZV2"/>
      <c r="RZW2"/>
      <c r="RZX2"/>
      <c r="RZY2"/>
      <c r="RZZ2"/>
      <c r="SAA2"/>
      <c r="SAB2"/>
      <c r="SAC2"/>
      <c r="SAD2"/>
      <c r="SAE2"/>
      <c r="SAF2"/>
      <c r="SAG2"/>
      <c r="SAH2"/>
      <c r="SAI2"/>
      <c r="SAJ2"/>
      <c r="SAK2"/>
      <c r="SAL2"/>
      <c r="SAM2"/>
      <c r="SAN2"/>
      <c r="SAO2"/>
      <c r="SAP2"/>
      <c r="SAQ2"/>
      <c r="SAR2"/>
      <c r="SAS2"/>
      <c r="SAT2"/>
      <c r="SAU2"/>
      <c r="SAV2"/>
      <c r="SAW2"/>
      <c r="SAX2"/>
      <c r="SAY2"/>
      <c r="SAZ2"/>
      <c r="SBA2"/>
      <c r="SBB2"/>
      <c r="SBC2"/>
      <c r="SBD2"/>
      <c r="SBE2"/>
      <c r="SBF2"/>
      <c r="SBG2"/>
      <c r="SBH2"/>
      <c r="SBI2"/>
      <c r="SBJ2"/>
      <c r="SBK2"/>
      <c r="SBL2"/>
      <c r="SBM2"/>
      <c r="SBN2"/>
      <c r="SBO2"/>
      <c r="SBP2"/>
      <c r="SBQ2"/>
      <c r="SBR2"/>
      <c r="SBS2"/>
      <c r="SBT2"/>
      <c r="SBU2"/>
      <c r="SBV2"/>
      <c r="SBW2"/>
      <c r="SBX2"/>
      <c r="SBY2"/>
      <c r="SBZ2"/>
      <c r="SCA2"/>
      <c r="SCB2"/>
      <c r="SCC2"/>
      <c r="SCD2"/>
      <c r="SCE2"/>
      <c r="SCF2"/>
      <c r="SCG2"/>
      <c r="SCH2"/>
      <c r="SCI2"/>
      <c r="SCJ2"/>
      <c r="SCK2"/>
      <c r="SCL2"/>
      <c r="SCM2"/>
      <c r="SCN2"/>
      <c r="SCO2"/>
      <c r="SCP2"/>
      <c r="SCQ2"/>
      <c r="SCR2"/>
      <c r="SCS2"/>
      <c r="SCT2"/>
      <c r="SCU2"/>
      <c r="SCV2"/>
      <c r="SCW2"/>
      <c r="SCX2"/>
      <c r="SCY2"/>
      <c r="SCZ2"/>
      <c r="SDA2"/>
      <c r="SDB2"/>
      <c r="SDC2"/>
      <c r="SDD2"/>
      <c r="SDE2"/>
      <c r="SDF2"/>
      <c r="SDG2"/>
      <c r="SDH2"/>
      <c r="SDI2"/>
      <c r="SDJ2"/>
      <c r="SDK2"/>
      <c r="SDL2"/>
      <c r="SDM2"/>
      <c r="SDN2"/>
      <c r="SDO2"/>
      <c r="SDP2"/>
      <c r="SDQ2"/>
      <c r="SDR2"/>
      <c r="SDS2"/>
      <c r="SDT2"/>
      <c r="SDU2"/>
      <c r="SDV2"/>
      <c r="SDW2"/>
      <c r="SDX2"/>
      <c r="SDY2"/>
      <c r="SDZ2"/>
      <c r="SEA2"/>
      <c r="SEB2"/>
      <c r="SEC2"/>
      <c r="SED2"/>
      <c r="SEE2"/>
      <c r="SEF2"/>
      <c r="SEG2"/>
      <c r="SEH2"/>
      <c r="SEI2"/>
      <c r="SEJ2"/>
      <c r="SEK2"/>
      <c r="SEL2"/>
      <c r="SEM2"/>
      <c r="SEN2"/>
      <c r="SEO2"/>
      <c r="SEP2"/>
      <c r="SEQ2"/>
      <c r="SER2"/>
      <c r="SES2"/>
      <c r="SET2"/>
      <c r="SEU2"/>
      <c r="SEV2"/>
      <c r="SEW2"/>
      <c r="SEX2"/>
      <c r="SEY2"/>
      <c r="SEZ2"/>
      <c r="SFA2"/>
      <c r="SFB2"/>
      <c r="SFC2"/>
      <c r="SFD2"/>
      <c r="SFE2"/>
      <c r="SFF2"/>
      <c r="SFG2"/>
      <c r="SFH2"/>
      <c r="SFI2"/>
      <c r="SFJ2"/>
      <c r="SFK2"/>
      <c r="SFL2"/>
      <c r="SFM2"/>
      <c r="SFN2"/>
      <c r="SFO2"/>
      <c r="SFP2"/>
      <c r="SFQ2"/>
      <c r="SFR2"/>
      <c r="SFS2"/>
      <c r="SFT2"/>
      <c r="SFU2"/>
      <c r="SFV2"/>
      <c r="SFW2"/>
      <c r="SFX2"/>
      <c r="SFY2"/>
      <c r="SFZ2"/>
      <c r="SGA2"/>
      <c r="SGB2"/>
      <c r="SGC2"/>
      <c r="SGD2"/>
      <c r="SGE2"/>
      <c r="SGF2"/>
      <c r="SGG2"/>
      <c r="SGH2"/>
      <c r="SGI2"/>
      <c r="SGJ2"/>
      <c r="SGK2"/>
      <c r="SGL2"/>
      <c r="SGM2"/>
      <c r="SGN2"/>
      <c r="SGO2"/>
      <c r="SGP2"/>
      <c r="SGQ2"/>
      <c r="SGR2"/>
      <c r="SGS2"/>
      <c r="SGT2"/>
      <c r="SGU2"/>
      <c r="SGV2"/>
      <c r="SGW2"/>
      <c r="SGX2"/>
      <c r="SGY2"/>
      <c r="SGZ2"/>
      <c r="SHA2"/>
      <c r="SHB2"/>
      <c r="SHC2"/>
      <c r="SHD2"/>
      <c r="SHE2"/>
      <c r="SHF2"/>
      <c r="SHG2"/>
      <c r="SHH2"/>
      <c r="SHI2"/>
      <c r="SHJ2"/>
      <c r="SHK2"/>
      <c r="SHL2"/>
      <c r="SHM2"/>
      <c r="SHN2"/>
      <c r="SHO2"/>
      <c r="SHP2"/>
      <c r="SHQ2"/>
      <c r="SHR2"/>
      <c r="SHS2"/>
      <c r="SHT2"/>
      <c r="SHU2"/>
      <c r="SHV2"/>
      <c r="SHW2"/>
      <c r="SHX2"/>
      <c r="SHY2"/>
      <c r="SHZ2"/>
      <c r="SIA2"/>
      <c r="SIB2"/>
      <c r="SIC2"/>
      <c r="SID2"/>
      <c r="SIE2"/>
      <c r="SIF2"/>
      <c r="SIG2"/>
      <c r="SIH2"/>
      <c r="SII2"/>
      <c r="SIJ2"/>
      <c r="SIK2"/>
      <c r="SIL2"/>
      <c r="SIM2"/>
      <c r="SIN2"/>
      <c r="SIO2"/>
      <c r="SIP2"/>
      <c r="SIQ2"/>
      <c r="SIR2"/>
      <c r="SIS2"/>
      <c r="SIT2"/>
      <c r="SIU2"/>
      <c r="SIV2"/>
      <c r="SIW2"/>
      <c r="SIX2"/>
      <c r="SIY2"/>
      <c r="SIZ2"/>
      <c r="SJA2"/>
      <c r="SJB2"/>
      <c r="SJC2"/>
      <c r="SJD2"/>
      <c r="SJE2"/>
      <c r="SJF2"/>
      <c r="SJG2"/>
      <c r="SJH2"/>
      <c r="SJI2"/>
      <c r="SJJ2"/>
      <c r="SJK2"/>
      <c r="SJL2"/>
      <c r="SJM2"/>
      <c r="SJN2"/>
      <c r="SJO2"/>
      <c r="SJP2"/>
      <c r="SJQ2"/>
      <c r="SJR2"/>
      <c r="SJS2"/>
      <c r="SJT2"/>
      <c r="SJU2"/>
      <c r="SJV2"/>
      <c r="SJW2"/>
      <c r="SJX2"/>
      <c r="SJY2"/>
      <c r="SJZ2"/>
      <c r="SKA2"/>
      <c r="SKB2"/>
      <c r="SKC2"/>
      <c r="SKD2"/>
      <c r="SKE2"/>
      <c r="SKF2"/>
      <c r="SKG2"/>
      <c r="SKH2"/>
      <c r="SKI2"/>
      <c r="SKJ2"/>
      <c r="SKK2"/>
      <c r="SKL2"/>
      <c r="SKM2"/>
      <c r="SKN2"/>
      <c r="SKO2"/>
      <c r="SKP2"/>
      <c r="SKQ2"/>
      <c r="SKR2"/>
      <c r="SKS2"/>
      <c r="SKT2"/>
      <c r="SKU2"/>
      <c r="SKV2"/>
      <c r="SKW2"/>
      <c r="SKX2"/>
      <c r="SKY2"/>
      <c r="SKZ2"/>
      <c r="SLA2"/>
      <c r="SLB2"/>
      <c r="SLC2"/>
      <c r="SLD2"/>
      <c r="SLE2"/>
      <c r="SLF2"/>
      <c r="SLG2"/>
      <c r="SLH2"/>
      <c r="SLI2"/>
      <c r="SLJ2"/>
      <c r="SLK2"/>
      <c r="SLL2"/>
      <c r="SLM2"/>
      <c r="SLN2"/>
      <c r="SLO2"/>
      <c r="SLP2"/>
      <c r="SLQ2"/>
      <c r="SLR2"/>
      <c r="SLS2"/>
      <c r="SLT2"/>
      <c r="SLU2"/>
      <c r="SLV2"/>
      <c r="SLW2"/>
      <c r="SLX2"/>
      <c r="SLY2"/>
      <c r="SLZ2"/>
      <c r="SMA2"/>
      <c r="SMB2"/>
      <c r="SMC2"/>
      <c r="SMD2"/>
      <c r="SME2"/>
      <c r="SMF2"/>
      <c r="SMG2"/>
      <c r="SMH2"/>
      <c r="SMI2"/>
      <c r="SMJ2"/>
      <c r="SMK2"/>
      <c r="SML2"/>
      <c r="SMM2"/>
      <c r="SMN2"/>
      <c r="SMO2"/>
      <c r="SMP2"/>
      <c r="SMQ2"/>
      <c r="SMR2"/>
      <c r="SMS2"/>
      <c r="SMT2"/>
      <c r="SMU2"/>
      <c r="SMV2"/>
      <c r="SMW2"/>
      <c r="SMX2"/>
      <c r="SMY2"/>
      <c r="SMZ2"/>
      <c r="SNA2"/>
      <c r="SNB2"/>
      <c r="SNC2"/>
      <c r="SND2"/>
      <c r="SNE2"/>
      <c r="SNF2"/>
      <c r="SNG2"/>
      <c r="SNH2"/>
      <c r="SNI2"/>
      <c r="SNJ2"/>
      <c r="SNK2"/>
      <c r="SNL2"/>
      <c r="SNM2"/>
      <c r="SNN2"/>
      <c r="SNO2"/>
      <c r="SNP2"/>
      <c r="SNQ2"/>
      <c r="SNR2"/>
      <c r="SNS2"/>
      <c r="SNT2"/>
      <c r="SNU2"/>
      <c r="SNV2"/>
      <c r="SNW2"/>
      <c r="SNX2"/>
      <c r="SNY2"/>
      <c r="SNZ2"/>
      <c r="SOA2"/>
      <c r="SOB2"/>
      <c r="SOC2"/>
      <c r="SOD2"/>
      <c r="SOE2"/>
      <c r="SOF2"/>
      <c r="SOG2"/>
      <c r="SOH2"/>
      <c r="SOI2"/>
      <c r="SOJ2"/>
      <c r="SOK2"/>
      <c r="SOL2"/>
      <c r="SOM2"/>
      <c r="SON2"/>
      <c r="SOO2"/>
      <c r="SOP2"/>
      <c r="SOQ2"/>
      <c r="SOR2"/>
      <c r="SOS2"/>
      <c r="SOT2"/>
      <c r="SOU2"/>
      <c r="SOV2"/>
      <c r="SOW2"/>
      <c r="SOX2"/>
      <c r="SOY2"/>
      <c r="SOZ2"/>
      <c r="SPA2"/>
      <c r="SPB2"/>
      <c r="SPC2"/>
      <c r="SPD2"/>
      <c r="SPE2"/>
      <c r="SPF2"/>
      <c r="SPG2"/>
      <c r="SPH2"/>
      <c r="SPI2"/>
      <c r="SPJ2"/>
      <c r="SPK2"/>
      <c r="SPL2"/>
      <c r="SPM2"/>
      <c r="SPN2"/>
      <c r="SPO2"/>
      <c r="SPP2"/>
      <c r="SPQ2"/>
      <c r="SPR2"/>
      <c r="SPS2"/>
      <c r="SPT2"/>
      <c r="SPU2"/>
      <c r="SPV2"/>
      <c r="SPW2"/>
      <c r="SPX2"/>
      <c r="SPY2"/>
      <c r="SPZ2"/>
      <c r="SQA2"/>
      <c r="SQB2"/>
      <c r="SQC2"/>
      <c r="SQD2"/>
      <c r="SQE2"/>
      <c r="SQF2"/>
      <c r="SQG2"/>
      <c r="SQH2"/>
      <c r="SQI2"/>
      <c r="SQJ2"/>
      <c r="SQK2"/>
      <c r="SQL2"/>
      <c r="SQM2"/>
      <c r="SQN2"/>
      <c r="SQO2"/>
      <c r="SQP2"/>
      <c r="SQQ2"/>
      <c r="SQR2"/>
      <c r="SQS2"/>
      <c r="SQT2"/>
      <c r="SQU2"/>
      <c r="SQV2"/>
      <c r="SQW2"/>
      <c r="SQX2"/>
      <c r="SQY2"/>
      <c r="SQZ2"/>
      <c r="SRA2"/>
      <c r="SRB2"/>
      <c r="SRC2"/>
      <c r="SRD2"/>
      <c r="SRE2"/>
      <c r="SRF2"/>
      <c r="SRG2"/>
      <c r="SRH2"/>
      <c r="SRI2"/>
      <c r="SRJ2"/>
      <c r="SRK2"/>
      <c r="SRL2"/>
      <c r="SRM2"/>
      <c r="SRN2"/>
      <c r="SRO2"/>
      <c r="SRP2"/>
      <c r="SRQ2"/>
      <c r="SRR2"/>
      <c r="SRS2"/>
      <c r="SRT2"/>
      <c r="SRU2"/>
      <c r="SRV2"/>
      <c r="SRW2"/>
      <c r="SRX2"/>
      <c r="SRY2"/>
      <c r="SRZ2"/>
      <c r="SSA2"/>
      <c r="SSB2"/>
      <c r="SSC2"/>
      <c r="SSD2"/>
      <c r="SSE2"/>
      <c r="SSF2"/>
      <c r="SSG2"/>
      <c r="SSH2"/>
      <c r="SSI2"/>
      <c r="SSJ2"/>
      <c r="SSK2"/>
      <c r="SSL2"/>
      <c r="SSM2"/>
      <c r="SSN2"/>
      <c r="SSO2"/>
      <c r="SSP2"/>
      <c r="SSQ2"/>
      <c r="SSR2"/>
      <c r="SSS2"/>
      <c r="SST2"/>
      <c r="SSU2"/>
      <c r="SSV2"/>
      <c r="SSW2"/>
      <c r="SSX2"/>
      <c r="SSY2"/>
      <c r="SSZ2"/>
      <c r="STA2"/>
      <c r="STB2"/>
      <c r="STC2"/>
      <c r="STD2"/>
      <c r="STE2"/>
      <c r="STF2"/>
      <c r="STG2"/>
      <c r="STH2"/>
      <c r="STI2"/>
      <c r="STJ2"/>
      <c r="STK2"/>
      <c r="STL2"/>
      <c r="STM2"/>
      <c r="STN2"/>
      <c r="STO2"/>
      <c r="STP2"/>
      <c r="STQ2"/>
      <c r="STR2"/>
      <c r="STS2"/>
      <c r="STT2"/>
      <c r="STU2"/>
      <c r="STV2"/>
      <c r="STW2"/>
      <c r="STX2"/>
      <c r="STY2"/>
      <c r="STZ2"/>
      <c r="SUA2"/>
      <c r="SUB2"/>
      <c r="SUC2"/>
      <c r="SUD2"/>
      <c r="SUE2"/>
      <c r="SUF2"/>
      <c r="SUG2"/>
      <c r="SUH2"/>
      <c r="SUI2"/>
      <c r="SUJ2"/>
      <c r="SUK2"/>
      <c r="SUL2"/>
      <c r="SUM2"/>
      <c r="SUN2"/>
      <c r="SUO2"/>
      <c r="SUP2"/>
      <c r="SUQ2"/>
      <c r="SUR2"/>
      <c r="SUS2"/>
      <c r="SUT2"/>
      <c r="SUU2"/>
      <c r="SUV2"/>
      <c r="SUW2"/>
      <c r="SUX2"/>
      <c r="SUY2"/>
      <c r="SUZ2"/>
      <c r="SVA2"/>
      <c r="SVB2"/>
      <c r="SVC2"/>
      <c r="SVD2"/>
      <c r="SVE2"/>
      <c r="SVF2"/>
      <c r="SVG2"/>
      <c r="SVH2"/>
      <c r="SVI2"/>
      <c r="SVJ2"/>
      <c r="SVK2"/>
      <c r="SVL2"/>
      <c r="SVM2"/>
      <c r="SVN2"/>
      <c r="SVO2"/>
      <c r="SVP2"/>
      <c r="SVQ2"/>
      <c r="SVR2"/>
      <c r="SVS2"/>
      <c r="SVT2"/>
      <c r="SVU2"/>
      <c r="SVV2"/>
      <c r="SVW2"/>
      <c r="SVX2"/>
      <c r="SVY2"/>
      <c r="SVZ2"/>
      <c r="SWA2"/>
      <c r="SWB2"/>
      <c r="SWC2"/>
      <c r="SWD2"/>
      <c r="SWE2"/>
      <c r="SWF2"/>
      <c r="SWG2"/>
      <c r="SWH2"/>
      <c r="SWI2"/>
      <c r="SWJ2"/>
      <c r="SWK2"/>
      <c r="SWL2"/>
      <c r="SWM2"/>
      <c r="SWN2"/>
      <c r="SWO2"/>
      <c r="SWP2"/>
      <c r="SWQ2"/>
      <c r="SWR2"/>
      <c r="SWS2"/>
      <c r="SWT2"/>
      <c r="SWU2"/>
      <c r="SWV2"/>
      <c r="SWW2"/>
      <c r="SWX2"/>
      <c r="SWY2"/>
      <c r="SWZ2"/>
      <c r="SXA2"/>
      <c r="SXB2"/>
      <c r="SXC2"/>
      <c r="SXD2"/>
      <c r="SXE2"/>
      <c r="SXF2"/>
      <c r="SXG2"/>
      <c r="SXH2"/>
      <c r="SXI2"/>
      <c r="SXJ2"/>
      <c r="SXK2"/>
      <c r="SXL2"/>
      <c r="SXM2"/>
      <c r="SXN2"/>
      <c r="SXO2"/>
      <c r="SXP2"/>
      <c r="SXQ2"/>
      <c r="SXR2"/>
      <c r="SXS2"/>
      <c r="SXT2"/>
      <c r="SXU2"/>
      <c r="SXV2"/>
      <c r="SXW2"/>
      <c r="SXX2"/>
      <c r="SXY2"/>
      <c r="SXZ2"/>
      <c r="SYA2"/>
      <c r="SYB2"/>
      <c r="SYC2"/>
      <c r="SYD2"/>
      <c r="SYE2"/>
      <c r="SYF2"/>
      <c r="SYG2"/>
      <c r="SYH2"/>
      <c r="SYI2"/>
      <c r="SYJ2"/>
      <c r="SYK2"/>
      <c r="SYL2"/>
      <c r="SYM2"/>
      <c r="SYN2"/>
      <c r="SYO2"/>
      <c r="SYP2"/>
      <c r="SYQ2"/>
      <c r="SYR2"/>
      <c r="SYS2"/>
      <c r="SYT2"/>
      <c r="SYU2"/>
      <c r="SYV2"/>
      <c r="SYW2"/>
      <c r="SYX2"/>
      <c r="SYY2"/>
      <c r="SYZ2"/>
      <c r="SZA2"/>
      <c r="SZB2"/>
      <c r="SZC2"/>
      <c r="SZD2"/>
      <c r="SZE2"/>
      <c r="SZF2"/>
      <c r="SZG2"/>
      <c r="SZH2"/>
      <c r="SZI2"/>
      <c r="SZJ2"/>
      <c r="SZK2"/>
      <c r="SZL2"/>
      <c r="SZM2"/>
      <c r="SZN2"/>
      <c r="SZO2"/>
      <c r="SZP2"/>
      <c r="SZQ2"/>
      <c r="SZR2"/>
      <c r="SZS2"/>
      <c r="SZT2"/>
      <c r="SZU2"/>
      <c r="SZV2"/>
      <c r="SZW2"/>
      <c r="SZX2"/>
      <c r="SZY2"/>
      <c r="SZZ2"/>
      <c r="TAA2"/>
      <c r="TAB2"/>
      <c r="TAC2"/>
      <c r="TAD2"/>
      <c r="TAE2"/>
      <c r="TAF2"/>
      <c r="TAG2"/>
      <c r="TAH2"/>
      <c r="TAI2"/>
      <c r="TAJ2"/>
      <c r="TAK2"/>
      <c r="TAL2"/>
      <c r="TAM2"/>
      <c r="TAN2"/>
      <c r="TAO2"/>
      <c r="TAP2"/>
      <c r="TAQ2"/>
      <c r="TAR2"/>
      <c r="TAS2"/>
      <c r="TAT2"/>
      <c r="TAU2"/>
      <c r="TAV2"/>
      <c r="TAW2"/>
      <c r="TAX2"/>
      <c r="TAY2"/>
      <c r="TAZ2"/>
      <c r="TBA2"/>
      <c r="TBB2"/>
      <c r="TBC2"/>
      <c r="TBD2"/>
      <c r="TBE2"/>
      <c r="TBF2"/>
      <c r="TBG2"/>
      <c r="TBH2"/>
      <c r="TBI2"/>
      <c r="TBJ2"/>
      <c r="TBK2"/>
      <c r="TBL2"/>
      <c r="TBM2"/>
      <c r="TBN2"/>
      <c r="TBO2"/>
      <c r="TBP2"/>
      <c r="TBQ2"/>
      <c r="TBR2"/>
      <c r="TBS2"/>
      <c r="TBT2"/>
      <c r="TBU2"/>
      <c r="TBV2"/>
      <c r="TBW2"/>
      <c r="TBX2"/>
      <c r="TBY2"/>
      <c r="TBZ2"/>
      <c r="TCA2"/>
      <c r="TCB2"/>
      <c r="TCC2"/>
      <c r="TCD2"/>
      <c r="TCE2"/>
      <c r="TCF2"/>
      <c r="TCG2"/>
      <c r="TCH2"/>
      <c r="TCI2"/>
      <c r="TCJ2"/>
      <c r="TCK2"/>
      <c r="TCL2"/>
      <c r="TCM2"/>
      <c r="TCN2"/>
      <c r="TCO2"/>
      <c r="TCP2"/>
      <c r="TCQ2"/>
      <c r="TCR2"/>
      <c r="TCS2"/>
      <c r="TCT2"/>
      <c r="TCU2"/>
      <c r="TCV2"/>
      <c r="TCW2"/>
      <c r="TCX2"/>
      <c r="TCY2"/>
      <c r="TCZ2"/>
      <c r="TDA2"/>
      <c r="TDB2"/>
      <c r="TDC2"/>
      <c r="TDD2"/>
      <c r="TDE2"/>
      <c r="TDF2"/>
      <c r="TDG2"/>
      <c r="TDH2"/>
      <c r="TDI2"/>
      <c r="TDJ2"/>
      <c r="TDK2"/>
      <c r="TDL2"/>
      <c r="TDM2"/>
      <c r="TDN2"/>
      <c r="TDO2"/>
      <c r="TDP2"/>
      <c r="TDQ2"/>
      <c r="TDR2"/>
      <c r="TDS2"/>
      <c r="TDT2"/>
      <c r="TDU2"/>
      <c r="TDV2"/>
      <c r="TDW2"/>
      <c r="TDX2"/>
      <c r="TDY2"/>
      <c r="TDZ2"/>
      <c r="TEA2"/>
      <c r="TEB2"/>
      <c r="TEC2"/>
      <c r="TED2"/>
      <c r="TEE2"/>
      <c r="TEF2"/>
      <c r="TEG2"/>
      <c r="TEH2"/>
      <c r="TEI2"/>
      <c r="TEJ2"/>
      <c r="TEK2"/>
      <c r="TEL2"/>
      <c r="TEM2"/>
      <c r="TEN2"/>
      <c r="TEO2"/>
      <c r="TEP2"/>
      <c r="TEQ2"/>
      <c r="TER2"/>
      <c r="TES2"/>
      <c r="TET2"/>
      <c r="TEU2"/>
      <c r="TEV2"/>
      <c r="TEW2"/>
      <c r="TEX2"/>
      <c r="TEY2"/>
      <c r="TEZ2"/>
      <c r="TFA2"/>
      <c r="TFB2"/>
      <c r="TFC2"/>
      <c r="TFD2"/>
      <c r="TFE2"/>
      <c r="TFF2"/>
      <c r="TFG2"/>
      <c r="TFH2"/>
      <c r="TFI2"/>
      <c r="TFJ2"/>
      <c r="TFK2"/>
      <c r="TFL2"/>
      <c r="TFM2"/>
      <c r="TFN2"/>
      <c r="TFO2"/>
      <c r="TFP2"/>
      <c r="TFQ2"/>
      <c r="TFR2"/>
      <c r="TFS2"/>
      <c r="TFT2"/>
      <c r="TFU2"/>
      <c r="TFV2"/>
      <c r="TFW2"/>
      <c r="TFX2"/>
      <c r="TFY2"/>
      <c r="TFZ2"/>
      <c r="TGA2"/>
      <c r="TGB2"/>
      <c r="TGC2"/>
      <c r="TGD2"/>
      <c r="TGE2"/>
      <c r="TGF2"/>
      <c r="TGG2"/>
      <c r="TGH2"/>
      <c r="TGI2"/>
      <c r="TGJ2"/>
      <c r="TGK2"/>
      <c r="TGL2"/>
      <c r="TGM2"/>
      <c r="TGN2"/>
      <c r="TGO2"/>
      <c r="TGP2"/>
      <c r="TGQ2"/>
      <c r="TGR2"/>
      <c r="TGS2"/>
      <c r="TGT2"/>
      <c r="TGU2"/>
      <c r="TGV2"/>
      <c r="TGW2"/>
      <c r="TGX2"/>
      <c r="TGY2"/>
      <c r="TGZ2"/>
      <c r="THA2"/>
      <c r="THB2"/>
      <c r="THC2"/>
      <c r="THD2"/>
      <c r="THE2"/>
      <c r="THF2"/>
      <c r="THG2"/>
      <c r="THH2"/>
      <c r="THI2"/>
      <c r="THJ2"/>
      <c r="THK2"/>
      <c r="THL2"/>
      <c r="THM2"/>
      <c r="THN2"/>
      <c r="THO2"/>
      <c r="THP2"/>
      <c r="THQ2"/>
      <c r="THR2"/>
      <c r="THS2"/>
      <c r="THT2"/>
      <c r="THU2"/>
      <c r="THV2"/>
      <c r="THW2"/>
      <c r="THX2"/>
      <c r="THY2"/>
      <c r="THZ2"/>
      <c r="TIA2"/>
      <c r="TIB2"/>
      <c r="TIC2"/>
      <c r="TID2"/>
      <c r="TIE2"/>
      <c r="TIF2"/>
      <c r="TIG2"/>
      <c r="TIH2"/>
      <c r="TII2"/>
      <c r="TIJ2"/>
      <c r="TIK2"/>
      <c r="TIL2"/>
      <c r="TIM2"/>
      <c r="TIN2"/>
      <c r="TIO2"/>
      <c r="TIP2"/>
      <c r="TIQ2"/>
      <c r="TIR2"/>
      <c r="TIS2"/>
      <c r="TIT2"/>
      <c r="TIU2"/>
      <c r="TIV2"/>
      <c r="TIW2"/>
      <c r="TIX2"/>
      <c r="TIY2"/>
      <c r="TIZ2"/>
      <c r="TJA2"/>
      <c r="TJB2"/>
      <c r="TJC2"/>
      <c r="TJD2"/>
      <c r="TJE2"/>
      <c r="TJF2"/>
      <c r="TJG2"/>
      <c r="TJH2"/>
      <c r="TJI2"/>
      <c r="TJJ2"/>
      <c r="TJK2"/>
      <c r="TJL2"/>
      <c r="TJM2"/>
      <c r="TJN2"/>
      <c r="TJO2"/>
      <c r="TJP2"/>
      <c r="TJQ2"/>
      <c r="TJR2"/>
      <c r="TJS2"/>
      <c r="TJT2"/>
      <c r="TJU2"/>
      <c r="TJV2"/>
      <c r="TJW2"/>
      <c r="TJX2"/>
      <c r="TJY2"/>
      <c r="TJZ2"/>
      <c r="TKA2"/>
      <c r="TKB2"/>
      <c r="TKC2"/>
      <c r="TKD2"/>
      <c r="TKE2"/>
      <c r="TKF2"/>
      <c r="TKG2"/>
      <c r="TKH2"/>
      <c r="TKI2"/>
      <c r="TKJ2"/>
      <c r="TKK2"/>
      <c r="TKL2"/>
      <c r="TKM2"/>
      <c r="TKN2"/>
      <c r="TKO2"/>
      <c r="TKP2"/>
      <c r="TKQ2"/>
      <c r="TKR2"/>
      <c r="TKS2"/>
      <c r="TKT2"/>
      <c r="TKU2"/>
      <c r="TKV2"/>
      <c r="TKW2"/>
      <c r="TKX2"/>
      <c r="TKY2"/>
      <c r="TKZ2"/>
      <c r="TLA2"/>
      <c r="TLB2"/>
      <c r="TLC2"/>
      <c r="TLD2"/>
      <c r="TLE2"/>
      <c r="TLF2"/>
      <c r="TLG2"/>
      <c r="TLH2"/>
      <c r="TLI2"/>
      <c r="TLJ2"/>
      <c r="TLK2"/>
      <c r="TLL2"/>
      <c r="TLM2"/>
      <c r="TLN2"/>
      <c r="TLO2"/>
      <c r="TLP2"/>
      <c r="TLQ2"/>
      <c r="TLR2"/>
      <c r="TLS2"/>
      <c r="TLT2"/>
      <c r="TLU2"/>
      <c r="TLV2"/>
      <c r="TLW2"/>
      <c r="TLX2"/>
      <c r="TLY2"/>
      <c r="TLZ2"/>
      <c r="TMA2"/>
      <c r="TMB2"/>
      <c r="TMC2"/>
      <c r="TMD2"/>
      <c r="TME2"/>
      <c r="TMF2"/>
      <c r="TMG2"/>
      <c r="TMH2"/>
      <c r="TMI2"/>
      <c r="TMJ2"/>
      <c r="TMK2"/>
      <c r="TML2"/>
      <c r="TMM2"/>
      <c r="TMN2"/>
      <c r="TMO2"/>
      <c r="TMP2"/>
      <c r="TMQ2"/>
      <c r="TMR2"/>
      <c r="TMS2"/>
      <c r="TMT2"/>
      <c r="TMU2"/>
      <c r="TMV2"/>
      <c r="TMW2"/>
      <c r="TMX2"/>
      <c r="TMY2"/>
      <c r="TMZ2"/>
      <c r="TNA2"/>
      <c r="TNB2"/>
      <c r="TNC2"/>
      <c r="TND2"/>
      <c r="TNE2"/>
      <c r="TNF2"/>
      <c r="TNG2"/>
      <c r="TNH2"/>
      <c r="TNI2"/>
      <c r="TNJ2"/>
      <c r="TNK2"/>
      <c r="TNL2"/>
      <c r="TNM2"/>
      <c r="TNN2"/>
      <c r="TNO2"/>
      <c r="TNP2"/>
      <c r="TNQ2"/>
      <c r="TNR2"/>
      <c r="TNS2"/>
      <c r="TNT2"/>
      <c r="TNU2"/>
      <c r="TNV2"/>
      <c r="TNW2"/>
      <c r="TNX2"/>
      <c r="TNY2"/>
      <c r="TNZ2"/>
      <c r="TOA2"/>
      <c r="TOB2"/>
      <c r="TOC2"/>
      <c r="TOD2"/>
      <c r="TOE2"/>
      <c r="TOF2"/>
      <c r="TOG2"/>
      <c r="TOH2"/>
      <c r="TOI2"/>
      <c r="TOJ2"/>
      <c r="TOK2"/>
      <c r="TOL2"/>
      <c r="TOM2"/>
      <c r="TON2"/>
      <c r="TOO2"/>
      <c r="TOP2"/>
      <c r="TOQ2"/>
      <c r="TOR2"/>
      <c r="TOS2"/>
      <c r="TOT2"/>
      <c r="TOU2"/>
      <c r="TOV2"/>
      <c r="TOW2"/>
      <c r="TOX2"/>
      <c r="TOY2"/>
      <c r="TOZ2"/>
      <c r="TPA2"/>
      <c r="TPB2"/>
      <c r="TPC2"/>
      <c r="TPD2"/>
      <c r="TPE2"/>
      <c r="TPF2"/>
      <c r="TPG2"/>
      <c r="TPH2"/>
      <c r="TPI2"/>
      <c r="TPJ2"/>
      <c r="TPK2"/>
      <c r="TPL2"/>
      <c r="TPM2"/>
      <c r="TPN2"/>
      <c r="TPO2"/>
      <c r="TPP2"/>
      <c r="TPQ2"/>
      <c r="TPR2"/>
      <c r="TPS2"/>
      <c r="TPT2"/>
      <c r="TPU2"/>
      <c r="TPV2"/>
      <c r="TPW2"/>
      <c r="TPX2"/>
      <c r="TPY2"/>
      <c r="TPZ2"/>
      <c r="TQA2"/>
      <c r="TQB2"/>
      <c r="TQC2"/>
      <c r="TQD2"/>
      <c r="TQE2"/>
      <c r="TQF2"/>
      <c r="TQG2"/>
      <c r="TQH2"/>
      <c r="TQI2"/>
      <c r="TQJ2"/>
      <c r="TQK2"/>
      <c r="TQL2"/>
      <c r="TQM2"/>
      <c r="TQN2"/>
      <c r="TQO2"/>
      <c r="TQP2"/>
      <c r="TQQ2"/>
      <c r="TQR2"/>
      <c r="TQS2"/>
      <c r="TQT2"/>
      <c r="TQU2"/>
      <c r="TQV2"/>
      <c r="TQW2"/>
      <c r="TQX2"/>
      <c r="TQY2"/>
      <c r="TQZ2"/>
      <c r="TRA2"/>
      <c r="TRB2"/>
      <c r="TRC2"/>
      <c r="TRD2"/>
      <c r="TRE2"/>
      <c r="TRF2"/>
      <c r="TRG2"/>
      <c r="TRH2"/>
      <c r="TRI2"/>
      <c r="TRJ2"/>
      <c r="TRK2"/>
      <c r="TRL2"/>
      <c r="TRM2"/>
      <c r="TRN2"/>
      <c r="TRO2"/>
      <c r="TRP2"/>
      <c r="TRQ2"/>
      <c r="TRR2"/>
      <c r="TRS2"/>
      <c r="TRT2"/>
      <c r="TRU2"/>
      <c r="TRV2"/>
      <c r="TRW2"/>
      <c r="TRX2"/>
      <c r="TRY2"/>
      <c r="TRZ2"/>
      <c r="TSA2"/>
      <c r="TSB2"/>
      <c r="TSC2"/>
      <c r="TSD2"/>
      <c r="TSE2"/>
      <c r="TSF2"/>
      <c r="TSG2"/>
      <c r="TSH2"/>
      <c r="TSI2"/>
      <c r="TSJ2"/>
      <c r="TSK2"/>
      <c r="TSL2"/>
      <c r="TSM2"/>
      <c r="TSN2"/>
      <c r="TSO2"/>
      <c r="TSP2"/>
      <c r="TSQ2"/>
      <c r="TSR2"/>
      <c r="TSS2"/>
      <c r="TST2"/>
      <c r="TSU2"/>
      <c r="TSV2"/>
      <c r="TSW2"/>
      <c r="TSX2"/>
      <c r="TSY2"/>
      <c r="TSZ2"/>
      <c r="TTA2"/>
      <c r="TTB2"/>
      <c r="TTC2"/>
      <c r="TTD2"/>
      <c r="TTE2"/>
      <c r="TTF2"/>
      <c r="TTG2"/>
      <c r="TTH2"/>
      <c r="TTI2"/>
      <c r="TTJ2"/>
      <c r="TTK2"/>
      <c r="TTL2"/>
      <c r="TTM2"/>
      <c r="TTN2"/>
      <c r="TTO2"/>
      <c r="TTP2"/>
      <c r="TTQ2"/>
      <c r="TTR2"/>
      <c r="TTS2"/>
      <c r="TTT2"/>
      <c r="TTU2"/>
      <c r="TTV2"/>
      <c r="TTW2"/>
      <c r="TTX2"/>
      <c r="TTY2"/>
      <c r="TTZ2"/>
      <c r="TUA2"/>
      <c r="TUB2"/>
      <c r="TUC2"/>
      <c r="TUD2"/>
      <c r="TUE2"/>
      <c r="TUF2"/>
      <c r="TUG2"/>
      <c r="TUH2"/>
      <c r="TUI2"/>
      <c r="TUJ2"/>
      <c r="TUK2"/>
      <c r="TUL2"/>
      <c r="TUM2"/>
      <c r="TUN2"/>
      <c r="TUO2"/>
      <c r="TUP2"/>
      <c r="TUQ2"/>
      <c r="TUR2"/>
      <c r="TUS2"/>
      <c r="TUT2"/>
      <c r="TUU2"/>
      <c r="TUV2"/>
      <c r="TUW2"/>
      <c r="TUX2"/>
      <c r="TUY2"/>
      <c r="TUZ2"/>
      <c r="TVA2"/>
      <c r="TVB2"/>
      <c r="TVC2"/>
      <c r="TVD2"/>
      <c r="TVE2"/>
      <c r="TVF2"/>
      <c r="TVG2"/>
      <c r="TVH2"/>
      <c r="TVI2"/>
      <c r="TVJ2"/>
      <c r="TVK2"/>
      <c r="TVL2"/>
      <c r="TVM2"/>
      <c r="TVN2"/>
      <c r="TVO2"/>
      <c r="TVP2"/>
      <c r="TVQ2"/>
      <c r="TVR2"/>
      <c r="TVS2"/>
      <c r="TVT2"/>
      <c r="TVU2"/>
      <c r="TVV2"/>
      <c r="TVW2"/>
      <c r="TVX2"/>
      <c r="TVY2"/>
      <c r="TVZ2"/>
      <c r="TWA2"/>
      <c r="TWB2"/>
      <c r="TWC2"/>
      <c r="TWD2"/>
      <c r="TWE2"/>
      <c r="TWF2"/>
      <c r="TWG2"/>
      <c r="TWH2"/>
      <c r="TWI2"/>
      <c r="TWJ2"/>
      <c r="TWK2"/>
      <c r="TWL2"/>
      <c r="TWM2"/>
      <c r="TWN2"/>
      <c r="TWO2"/>
      <c r="TWP2"/>
      <c r="TWQ2"/>
      <c r="TWR2"/>
      <c r="TWS2"/>
      <c r="TWT2"/>
      <c r="TWU2"/>
      <c r="TWV2"/>
      <c r="TWW2"/>
      <c r="TWX2"/>
      <c r="TWY2"/>
      <c r="TWZ2"/>
      <c r="TXA2"/>
      <c r="TXB2"/>
      <c r="TXC2"/>
      <c r="TXD2"/>
      <c r="TXE2"/>
      <c r="TXF2"/>
      <c r="TXG2"/>
      <c r="TXH2"/>
      <c r="TXI2"/>
      <c r="TXJ2"/>
      <c r="TXK2"/>
      <c r="TXL2"/>
      <c r="TXM2"/>
      <c r="TXN2"/>
      <c r="TXO2"/>
      <c r="TXP2"/>
      <c r="TXQ2"/>
      <c r="TXR2"/>
      <c r="TXS2"/>
      <c r="TXT2"/>
      <c r="TXU2"/>
      <c r="TXV2"/>
      <c r="TXW2"/>
      <c r="TXX2"/>
      <c r="TXY2"/>
      <c r="TXZ2"/>
      <c r="TYA2"/>
      <c r="TYB2"/>
      <c r="TYC2"/>
      <c r="TYD2"/>
      <c r="TYE2"/>
      <c r="TYF2"/>
      <c r="TYG2"/>
      <c r="TYH2"/>
      <c r="TYI2"/>
      <c r="TYJ2"/>
      <c r="TYK2"/>
      <c r="TYL2"/>
      <c r="TYM2"/>
      <c r="TYN2"/>
      <c r="TYO2"/>
      <c r="TYP2"/>
      <c r="TYQ2"/>
      <c r="TYR2"/>
      <c r="TYS2"/>
      <c r="TYT2"/>
      <c r="TYU2"/>
      <c r="TYV2"/>
      <c r="TYW2"/>
      <c r="TYX2"/>
      <c r="TYY2"/>
      <c r="TYZ2"/>
      <c r="TZA2"/>
      <c r="TZB2"/>
      <c r="TZC2"/>
      <c r="TZD2"/>
      <c r="TZE2"/>
      <c r="TZF2"/>
      <c r="TZG2"/>
      <c r="TZH2"/>
      <c r="TZI2"/>
      <c r="TZJ2"/>
      <c r="TZK2"/>
      <c r="TZL2"/>
      <c r="TZM2"/>
      <c r="TZN2"/>
      <c r="TZO2"/>
      <c r="TZP2"/>
      <c r="TZQ2"/>
      <c r="TZR2"/>
      <c r="TZS2"/>
      <c r="TZT2"/>
      <c r="TZU2"/>
      <c r="TZV2"/>
      <c r="TZW2"/>
      <c r="TZX2"/>
      <c r="TZY2"/>
      <c r="TZZ2"/>
      <c r="UAA2"/>
      <c r="UAB2"/>
      <c r="UAC2"/>
      <c r="UAD2"/>
      <c r="UAE2"/>
      <c r="UAF2"/>
      <c r="UAG2"/>
      <c r="UAH2"/>
      <c r="UAI2"/>
      <c r="UAJ2"/>
      <c r="UAK2"/>
      <c r="UAL2"/>
      <c r="UAM2"/>
      <c r="UAN2"/>
      <c r="UAO2"/>
      <c r="UAP2"/>
      <c r="UAQ2"/>
      <c r="UAR2"/>
      <c r="UAS2"/>
      <c r="UAT2"/>
      <c r="UAU2"/>
      <c r="UAV2"/>
      <c r="UAW2"/>
      <c r="UAX2"/>
      <c r="UAY2"/>
      <c r="UAZ2"/>
      <c r="UBA2"/>
      <c r="UBB2"/>
      <c r="UBC2"/>
      <c r="UBD2"/>
      <c r="UBE2"/>
      <c r="UBF2"/>
      <c r="UBG2"/>
      <c r="UBH2"/>
      <c r="UBI2"/>
      <c r="UBJ2"/>
      <c r="UBK2"/>
      <c r="UBL2"/>
      <c r="UBM2"/>
      <c r="UBN2"/>
      <c r="UBO2"/>
      <c r="UBP2"/>
      <c r="UBQ2"/>
      <c r="UBR2"/>
      <c r="UBS2"/>
      <c r="UBT2"/>
      <c r="UBU2"/>
      <c r="UBV2"/>
      <c r="UBW2"/>
      <c r="UBX2"/>
      <c r="UBY2"/>
      <c r="UBZ2"/>
      <c r="UCA2"/>
      <c r="UCB2"/>
      <c r="UCC2"/>
      <c r="UCD2"/>
      <c r="UCE2"/>
      <c r="UCF2"/>
      <c r="UCG2"/>
      <c r="UCH2"/>
      <c r="UCI2"/>
      <c r="UCJ2"/>
      <c r="UCK2"/>
      <c r="UCL2"/>
      <c r="UCM2"/>
      <c r="UCN2"/>
      <c r="UCO2"/>
      <c r="UCP2"/>
      <c r="UCQ2"/>
      <c r="UCR2"/>
      <c r="UCS2"/>
      <c r="UCT2"/>
      <c r="UCU2"/>
      <c r="UCV2"/>
      <c r="UCW2"/>
      <c r="UCX2"/>
      <c r="UCY2"/>
      <c r="UCZ2"/>
      <c r="UDA2"/>
      <c r="UDB2"/>
      <c r="UDC2"/>
      <c r="UDD2"/>
      <c r="UDE2"/>
      <c r="UDF2"/>
      <c r="UDG2"/>
      <c r="UDH2"/>
      <c r="UDI2"/>
      <c r="UDJ2"/>
      <c r="UDK2"/>
      <c r="UDL2"/>
      <c r="UDM2"/>
      <c r="UDN2"/>
      <c r="UDO2"/>
      <c r="UDP2"/>
      <c r="UDQ2"/>
      <c r="UDR2"/>
      <c r="UDS2"/>
      <c r="UDT2"/>
      <c r="UDU2"/>
      <c r="UDV2"/>
      <c r="UDW2"/>
      <c r="UDX2"/>
      <c r="UDY2"/>
      <c r="UDZ2"/>
      <c r="UEA2"/>
      <c r="UEB2"/>
      <c r="UEC2"/>
      <c r="UED2"/>
      <c r="UEE2"/>
      <c r="UEF2"/>
      <c r="UEG2"/>
      <c r="UEH2"/>
      <c r="UEI2"/>
      <c r="UEJ2"/>
      <c r="UEK2"/>
      <c r="UEL2"/>
      <c r="UEM2"/>
      <c r="UEN2"/>
      <c r="UEO2"/>
      <c r="UEP2"/>
      <c r="UEQ2"/>
      <c r="UER2"/>
      <c r="UES2"/>
      <c r="UET2"/>
      <c r="UEU2"/>
      <c r="UEV2"/>
      <c r="UEW2"/>
      <c r="UEX2"/>
      <c r="UEY2"/>
      <c r="UEZ2"/>
      <c r="UFA2"/>
      <c r="UFB2"/>
      <c r="UFC2"/>
      <c r="UFD2"/>
      <c r="UFE2"/>
      <c r="UFF2"/>
      <c r="UFG2"/>
      <c r="UFH2"/>
      <c r="UFI2"/>
      <c r="UFJ2"/>
      <c r="UFK2"/>
      <c r="UFL2"/>
      <c r="UFM2"/>
      <c r="UFN2"/>
      <c r="UFO2"/>
      <c r="UFP2"/>
      <c r="UFQ2"/>
      <c r="UFR2"/>
      <c r="UFS2"/>
      <c r="UFT2"/>
      <c r="UFU2"/>
      <c r="UFV2"/>
      <c r="UFW2"/>
      <c r="UFX2"/>
      <c r="UFY2"/>
      <c r="UFZ2"/>
      <c r="UGA2"/>
      <c r="UGB2"/>
      <c r="UGC2"/>
      <c r="UGD2"/>
      <c r="UGE2"/>
      <c r="UGF2"/>
      <c r="UGG2"/>
      <c r="UGH2"/>
      <c r="UGI2"/>
      <c r="UGJ2"/>
      <c r="UGK2"/>
      <c r="UGL2"/>
      <c r="UGM2"/>
      <c r="UGN2"/>
      <c r="UGO2"/>
      <c r="UGP2"/>
      <c r="UGQ2"/>
      <c r="UGR2"/>
      <c r="UGS2"/>
      <c r="UGT2"/>
      <c r="UGU2"/>
      <c r="UGV2"/>
      <c r="UGW2"/>
      <c r="UGX2"/>
      <c r="UGY2"/>
      <c r="UGZ2"/>
      <c r="UHA2"/>
      <c r="UHB2"/>
      <c r="UHC2"/>
      <c r="UHD2"/>
      <c r="UHE2"/>
      <c r="UHF2"/>
      <c r="UHG2"/>
      <c r="UHH2"/>
      <c r="UHI2"/>
      <c r="UHJ2"/>
      <c r="UHK2"/>
      <c r="UHL2"/>
      <c r="UHM2"/>
      <c r="UHN2"/>
      <c r="UHO2"/>
      <c r="UHP2"/>
      <c r="UHQ2"/>
      <c r="UHR2"/>
      <c r="UHS2"/>
      <c r="UHT2"/>
      <c r="UHU2"/>
      <c r="UHV2"/>
      <c r="UHW2"/>
      <c r="UHX2"/>
      <c r="UHY2"/>
      <c r="UHZ2"/>
      <c r="UIA2"/>
      <c r="UIB2"/>
      <c r="UIC2"/>
      <c r="UID2"/>
      <c r="UIE2"/>
      <c r="UIF2"/>
      <c r="UIG2"/>
      <c r="UIH2"/>
      <c r="UII2"/>
      <c r="UIJ2"/>
      <c r="UIK2"/>
      <c r="UIL2"/>
      <c r="UIM2"/>
      <c r="UIN2"/>
      <c r="UIO2"/>
      <c r="UIP2"/>
      <c r="UIQ2"/>
      <c r="UIR2"/>
      <c r="UIS2"/>
      <c r="UIT2"/>
      <c r="UIU2"/>
      <c r="UIV2"/>
      <c r="UIW2"/>
      <c r="UIX2"/>
      <c r="UIY2"/>
      <c r="UIZ2"/>
      <c r="UJA2"/>
      <c r="UJB2"/>
      <c r="UJC2"/>
      <c r="UJD2"/>
      <c r="UJE2"/>
      <c r="UJF2"/>
      <c r="UJG2"/>
      <c r="UJH2"/>
      <c r="UJI2"/>
      <c r="UJJ2"/>
      <c r="UJK2"/>
      <c r="UJL2"/>
      <c r="UJM2"/>
      <c r="UJN2"/>
      <c r="UJO2"/>
      <c r="UJP2"/>
      <c r="UJQ2"/>
      <c r="UJR2"/>
      <c r="UJS2"/>
      <c r="UJT2"/>
      <c r="UJU2"/>
      <c r="UJV2"/>
      <c r="UJW2"/>
      <c r="UJX2"/>
      <c r="UJY2"/>
      <c r="UJZ2"/>
      <c r="UKA2"/>
      <c r="UKB2"/>
      <c r="UKC2"/>
      <c r="UKD2"/>
      <c r="UKE2"/>
      <c r="UKF2"/>
      <c r="UKG2"/>
      <c r="UKH2"/>
      <c r="UKI2"/>
      <c r="UKJ2"/>
      <c r="UKK2"/>
      <c r="UKL2"/>
      <c r="UKM2"/>
      <c r="UKN2"/>
      <c r="UKO2"/>
      <c r="UKP2"/>
      <c r="UKQ2"/>
      <c r="UKR2"/>
      <c r="UKS2"/>
      <c r="UKT2"/>
      <c r="UKU2"/>
      <c r="UKV2"/>
      <c r="UKW2"/>
      <c r="UKX2"/>
      <c r="UKY2"/>
      <c r="UKZ2"/>
      <c r="ULA2"/>
      <c r="ULB2"/>
      <c r="ULC2"/>
      <c r="ULD2"/>
      <c r="ULE2"/>
      <c r="ULF2"/>
      <c r="ULG2"/>
      <c r="ULH2"/>
      <c r="ULI2"/>
      <c r="ULJ2"/>
      <c r="ULK2"/>
      <c r="ULL2"/>
      <c r="ULM2"/>
      <c r="ULN2"/>
      <c r="ULO2"/>
      <c r="ULP2"/>
      <c r="ULQ2"/>
      <c r="ULR2"/>
      <c r="ULS2"/>
      <c r="ULT2"/>
      <c r="ULU2"/>
      <c r="ULV2"/>
      <c r="ULW2"/>
      <c r="ULX2"/>
      <c r="ULY2"/>
      <c r="ULZ2"/>
      <c r="UMA2"/>
      <c r="UMB2"/>
      <c r="UMC2"/>
      <c r="UMD2"/>
      <c r="UME2"/>
      <c r="UMF2"/>
      <c r="UMG2"/>
      <c r="UMH2"/>
      <c r="UMI2"/>
      <c r="UMJ2"/>
      <c r="UMK2"/>
      <c r="UML2"/>
      <c r="UMM2"/>
      <c r="UMN2"/>
      <c r="UMO2"/>
      <c r="UMP2"/>
      <c r="UMQ2"/>
      <c r="UMR2"/>
      <c r="UMS2"/>
      <c r="UMT2"/>
      <c r="UMU2"/>
      <c r="UMV2"/>
      <c r="UMW2"/>
      <c r="UMX2"/>
      <c r="UMY2"/>
      <c r="UMZ2"/>
      <c r="UNA2"/>
      <c r="UNB2"/>
      <c r="UNC2"/>
      <c r="UND2"/>
      <c r="UNE2"/>
      <c r="UNF2"/>
      <c r="UNG2"/>
      <c r="UNH2"/>
      <c r="UNI2"/>
      <c r="UNJ2"/>
      <c r="UNK2"/>
      <c r="UNL2"/>
      <c r="UNM2"/>
      <c r="UNN2"/>
      <c r="UNO2"/>
      <c r="UNP2"/>
      <c r="UNQ2"/>
      <c r="UNR2"/>
      <c r="UNS2"/>
      <c r="UNT2"/>
      <c r="UNU2"/>
      <c r="UNV2"/>
      <c r="UNW2"/>
      <c r="UNX2"/>
      <c r="UNY2"/>
      <c r="UNZ2"/>
      <c r="UOA2"/>
      <c r="UOB2"/>
      <c r="UOC2"/>
      <c r="UOD2"/>
      <c r="UOE2"/>
      <c r="UOF2"/>
      <c r="UOG2"/>
      <c r="UOH2"/>
      <c r="UOI2"/>
      <c r="UOJ2"/>
      <c r="UOK2"/>
      <c r="UOL2"/>
      <c r="UOM2"/>
      <c r="UON2"/>
      <c r="UOO2"/>
      <c r="UOP2"/>
      <c r="UOQ2"/>
      <c r="UOR2"/>
      <c r="UOS2"/>
      <c r="UOT2"/>
      <c r="UOU2"/>
      <c r="UOV2"/>
      <c r="UOW2"/>
      <c r="UOX2"/>
      <c r="UOY2"/>
      <c r="UOZ2"/>
      <c r="UPA2"/>
      <c r="UPB2"/>
      <c r="UPC2"/>
      <c r="UPD2"/>
      <c r="UPE2"/>
      <c r="UPF2"/>
      <c r="UPG2"/>
      <c r="UPH2"/>
      <c r="UPI2"/>
      <c r="UPJ2"/>
      <c r="UPK2"/>
      <c r="UPL2"/>
      <c r="UPM2"/>
      <c r="UPN2"/>
      <c r="UPO2"/>
      <c r="UPP2"/>
      <c r="UPQ2"/>
      <c r="UPR2"/>
      <c r="UPS2"/>
      <c r="UPT2"/>
      <c r="UPU2"/>
      <c r="UPV2"/>
      <c r="UPW2"/>
      <c r="UPX2"/>
      <c r="UPY2"/>
      <c r="UPZ2"/>
      <c r="UQA2"/>
      <c r="UQB2"/>
      <c r="UQC2"/>
      <c r="UQD2"/>
      <c r="UQE2"/>
      <c r="UQF2"/>
      <c r="UQG2"/>
      <c r="UQH2"/>
      <c r="UQI2"/>
      <c r="UQJ2"/>
      <c r="UQK2"/>
      <c r="UQL2"/>
      <c r="UQM2"/>
      <c r="UQN2"/>
      <c r="UQO2"/>
      <c r="UQP2"/>
      <c r="UQQ2"/>
      <c r="UQR2"/>
      <c r="UQS2"/>
      <c r="UQT2"/>
      <c r="UQU2"/>
      <c r="UQV2"/>
      <c r="UQW2"/>
      <c r="UQX2"/>
      <c r="UQY2"/>
      <c r="UQZ2"/>
      <c r="URA2"/>
      <c r="URB2"/>
      <c r="URC2"/>
      <c r="URD2"/>
      <c r="URE2"/>
      <c r="URF2"/>
      <c r="URG2"/>
      <c r="URH2"/>
      <c r="URI2"/>
      <c r="URJ2"/>
      <c r="URK2"/>
      <c r="URL2"/>
      <c r="URM2"/>
      <c r="URN2"/>
      <c r="URO2"/>
      <c r="URP2"/>
      <c r="URQ2"/>
      <c r="URR2"/>
      <c r="URS2"/>
      <c r="URT2"/>
      <c r="URU2"/>
      <c r="URV2"/>
      <c r="URW2"/>
      <c r="URX2"/>
      <c r="URY2"/>
      <c r="URZ2"/>
      <c r="USA2"/>
      <c r="USB2"/>
      <c r="USC2"/>
      <c r="USD2"/>
      <c r="USE2"/>
      <c r="USF2"/>
      <c r="USG2"/>
      <c r="USH2"/>
      <c r="USI2"/>
      <c r="USJ2"/>
      <c r="USK2"/>
      <c r="USL2"/>
      <c r="USM2"/>
      <c r="USN2"/>
      <c r="USO2"/>
      <c r="USP2"/>
      <c r="USQ2"/>
      <c r="USR2"/>
      <c r="USS2"/>
      <c r="UST2"/>
      <c r="USU2"/>
      <c r="USV2"/>
      <c r="USW2"/>
      <c r="USX2"/>
      <c r="USY2"/>
      <c r="USZ2"/>
      <c r="UTA2"/>
      <c r="UTB2"/>
      <c r="UTC2"/>
      <c r="UTD2"/>
      <c r="UTE2"/>
      <c r="UTF2"/>
      <c r="UTG2"/>
      <c r="UTH2"/>
      <c r="UTI2"/>
      <c r="UTJ2"/>
      <c r="UTK2"/>
      <c r="UTL2"/>
      <c r="UTM2"/>
      <c r="UTN2"/>
      <c r="UTO2"/>
      <c r="UTP2"/>
      <c r="UTQ2"/>
      <c r="UTR2"/>
      <c r="UTS2"/>
      <c r="UTT2"/>
      <c r="UTU2"/>
      <c r="UTV2"/>
      <c r="UTW2"/>
      <c r="UTX2"/>
      <c r="UTY2"/>
      <c r="UTZ2"/>
      <c r="UUA2"/>
      <c r="UUB2"/>
      <c r="UUC2"/>
      <c r="UUD2"/>
      <c r="UUE2"/>
      <c r="UUF2"/>
      <c r="UUG2"/>
      <c r="UUH2"/>
      <c r="UUI2"/>
      <c r="UUJ2"/>
      <c r="UUK2"/>
      <c r="UUL2"/>
      <c r="UUM2"/>
      <c r="UUN2"/>
      <c r="UUO2"/>
      <c r="UUP2"/>
      <c r="UUQ2"/>
      <c r="UUR2"/>
      <c r="UUS2"/>
      <c r="UUT2"/>
      <c r="UUU2"/>
      <c r="UUV2"/>
      <c r="UUW2"/>
      <c r="UUX2"/>
      <c r="UUY2"/>
      <c r="UUZ2"/>
      <c r="UVA2"/>
      <c r="UVB2"/>
      <c r="UVC2"/>
      <c r="UVD2"/>
      <c r="UVE2"/>
      <c r="UVF2"/>
      <c r="UVG2"/>
      <c r="UVH2"/>
      <c r="UVI2"/>
      <c r="UVJ2"/>
      <c r="UVK2"/>
      <c r="UVL2"/>
      <c r="UVM2"/>
      <c r="UVN2"/>
      <c r="UVO2"/>
      <c r="UVP2"/>
      <c r="UVQ2"/>
      <c r="UVR2"/>
      <c r="UVS2"/>
      <c r="UVT2"/>
      <c r="UVU2"/>
      <c r="UVV2"/>
      <c r="UVW2"/>
      <c r="UVX2"/>
      <c r="UVY2"/>
      <c r="UVZ2"/>
      <c r="UWA2"/>
      <c r="UWB2"/>
      <c r="UWC2"/>
      <c r="UWD2"/>
      <c r="UWE2"/>
      <c r="UWF2"/>
      <c r="UWG2"/>
      <c r="UWH2"/>
      <c r="UWI2"/>
      <c r="UWJ2"/>
      <c r="UWK2"/>
      <c r="UWL2"/>
      <c r="UWM2"/>
      <c r="UWN2"/>
      <c r="UWO2"/>
      <c r="UWP2"/>
      <c r="UWQ2"/>
      <c r="UWR2"/>
      <c r="UWS2"/>
      <c r="UWT2"/>
      <c r="UWU2"/>
      <c r="UWV2"/>
      <c r="UWW2"/>
      <c r="UWX2"/>
      <c r="UWY2"/>
      <c r="UWZ2"/>
      <c r="UXA2"/>
      <c r="UXB2"/>
      <c r="UXC2"/>
      <c r="UXD2"/>
      <c r="UXE2"/>
      <c r="UXF2"/>
      <c r="UXG2"/>
      <c r="UXH2"/>
      <c r="UXI2"/>
      <c r="UXJ2"/>
      <c r="UXK2"/>
      <c r="UXL2"/>
      <c r="UXM2"/>
      <c r="UXN2"/>
      <c r="UXO2"/>
      <c r="UXP2"/>
      <c r="UXQ2"/>
      <c r="UXR2"/>
      <c r="UXS2"/>
      <c r="UXT2"/>
      <c r="UXU2"/>
      <c r="UXV2"/>
      <c r="UXW2"/>
      <c r="UXX2"/>
      <c r="UXY2"/>
      <c r="UXZ2"/>
      <c r="UYA2"/>
      <c r="UYB2"/>
      <c r="UYC2"/>
      <c r="UYD2"/>
      <c r="UYE2"/>
      <c r="UYF2"/>
      <c r="UYG2"/>
      <c r="UYH2"/>
      <c r="UYI2"/>
      <c r="UYJ2"/>
      <c r="UYK2"/>
      <c r="UYL2"/>
      <c r="UYM2"/>
      <c r="UYN2"/>
      <c r="UYO2"/>
      <c r="UYP2"/>
      <c r="UYQ2"/>
      <c r="UYR2"/>
      <c r="UYS2"/>
      <c r="UYT2"/>
      <c r="UYU2"/>
      <c r="UYV2"/>
      <c r="UYW2"/>
      <c r="UYX2"/>
      <c r="UYY2"/>
      <c r="UYZ2"/>
      <c r="UZA2"/>
      <c r="UZB2"/>
      <c r="UZC2"/>
      <c r="UZD2"/>
      <c r="UZE2"/>
      <c r="UZF2"/>
      <c r="UZG2"/>
      <c r="UZH2"/>
      <c r="UZI2"/>
      <c r="UZJ2"/>
      <c r="UZK2"/>
      <c r="UZL2"/>
      <c r="UZM2"/>
      <c r="UZN2"/>
      <c r="UZO2"/>
      <c r="UZP2"/>
      <c r="UZQ2"/>
      <c r="UZR2"/>
      <c r="UZS2"/>
      <c r="UZT2"/>
      <c r="UZU2"/>
      <c r="UZV2"/>
      <c r="UZW2"/>
      <c r="UZX2"/>
      <c r="UZY2"/>
      <c r="UZZ2"/>
      <c r="VAA2"/>
      <c r="VAB2"/>
      <c r="VAC2"/>
      <c r="VAD2"/>
      <c r="VAE2"/>
      <c r="VAF2"/>
      <c r="VAG2"/>
      <c r="VAH2"/>
      <c r="VAI2"/>
      <c r="VAJ2"/>
      <c r="VAK2"/>
      <c r="VAL2"/>
      <c r="VAM2"/>
      <c r="VAN2"/>
      <c r="VAO2"/>
      <c r="VAP2"/>
      <c r="VAQ2"/>
      <c r="VAR2"/>
      <c r="VAS2"/>
      <c r="VAT2"/>
      <c r="VAU2"/>
      <c r="VAV2"/>
      <c r="VAW2"/>
      <c r="VAX2"/>
      <c r="VAY2"/>
      <c r="VAZ2"/>
      <c r="VBA2"/>
      <c r="VBB2"/>
      <c r="VBC2"/>
      <c r="VBD2"/>
      <c r="VBE2"/>
      <c r="VBF2"/>
      <c r="VBG2"/>
      <c r="VBH2"/>
      <c r="VBI2"/>
      <c r="VBJ2"/>
      <c r="VBK2"/>
      <c r="VBL2"/>
      <c r="VBM2"/>
      <c r="VBN2"/>
      <c r="VBO2"/>
      <c r="VBP2"/>
      <c r="VBQ2"/>
      <c r="VBR2"/>
      <c r="VBS2"/>
      <c r="VBT2"/>
      <c r="VBU2"/>
      <c r="VBV2"/>
      <c r="VBW2"/>
      <c r="VBX2"/>
      <c r="VBY2"/>
      <c r="VBZ2"/>
      <c r="VCA2"/>
      <c r="VCB2"/>
      <c r="VCC2"/>
      <c r="VCD2"/>
      <c r="VCE2"/>
      <c r="VCF2"/>
      <c r="VCG2"/>
      <c r="VCH2"/>
      <c r="VCI2"/>
      <c r="VCJ2"/>
      <c r="VCK2"/>
      <c r="VCL2"/>
      <c r="VCM2"/>
      <c r="VCN2"/>
      <c r="VCO2"/>
      <c r="VCP2"/>
      <c r="VCQ2"/>
      <c r="VCR2"/>
      <c r="VCS2"/>
      <c r="VCT2"/>
      <c r="VCU2"/>
      <c r="VCV2"/>
      <c r="VCW2"/>
      <c r="VCX2"/>
      <c r="VCY2"/>
      <c r="VCZ2"/>
      <c r="VDA2"/>
      <c r="VDB2"/>
      <c r="VDC2"/>
      <c r="VDD2"/>
      <c r="VDE2"/>
      <c r="VDF2"/>
      <c r="VDG2"/>
      <c r="VDH2"/>
      <c r="VDI2"/>
      <c r="VDJ2"/>
      <c r="VDK2"/>
      <c r="VDL2"/>
      <c r="VDM2"/>
      <c r="VDN2"/>
      <c r="VDO2"/>
      <c r="VDP2"/>
      <c r="VDQ2"/>
      <c r="VDR2"/>
      <c r="VDS2"/>
      <c r="VDT2"/>
      <c r="VDU2"/>
      <c r="VDV2"/>
      <c r="VDW2"/>
      <c r="VDX2"/>
      <c r="VDY2"/>
      <c r="VDZ2"/>
      <c r="VEA2"/>
      <c r="VEB2"/>
      <c r="VEC2"/>
      <c r="VED2"/>
      <c r="VEE2"/>
      <c r="VEF2"/>
      <c r="VEG2"/>
      <c r="VEH2"/>
      <c r="VEI2"/>
      <c r="VEJ2"/>
      <c r="VEK2"/>
      <c r="VEL2"/>
      <c r="VEM2"/>
      <c r="VEN2"/>
      <c r="VEO2"/>
      <c r="VEP2"/>
      <c r="VEQ2"/>
      <c r="VER2"/>
      <c r="VES2"/>
      <c r="VET2"/>
      <c r="VEU2"/>
      <c r="VEV2"/>
      <c r="VEW2"/>
      <c r="VEX2"/>
      <c r="VEY2"/>
      <c r="VEZ2"/>
      <c r="VFA2"/>
      <c r="VFB2"/>
      <c r="VFC2"/>
      <c r="VFD2"/>
      <c r="VFE2"/>
      <c r="VFF2"/>
      <c r="VFG2"/>
      <c r="VFH2"/>
      <c r="VFI2"/>
      <c r="VFJ2"/>
      <c r="VFK2"/>
      <c r="VFL2"/>
      <c r="VFM2"/>
      <c r="VFN2"/>
      <c r="VFO2"/>
      <c r="VFP2"/>
      <c r="VFQ2"/>
      <c r="VFR2"/>
      <c r="VFS2"/>
      <c r="VFT2"/>
      <c r="VFU2"/>
      <c r="VFV2"/>
      <c r="VFW2"/>
      <c r="VFX2"/>
      <c r="VFY2"/>
      <c r="VFZ2"/>
      <c r="VGA2"/>
      <c r="VGB2"/>
      <c r="VGC2"/>
      <c r="VGD2"/>
      <c r="VGE2"/>
      <c r="VGF2"/>
      <c r="VGG2"/>
      <c r="VGH2"/>
      <c r="VGI2"/>
      <c r="VGJ2"/>
      <c r="VGK2"/>
      <c r="VGL2"/>
      <c r="VGM2"/>
      <c r="VGN2"/>
      <c r="VGO2"/>
      <c r="VGP2"/>
      <c r="VGQ2"/>
      <c r="VGR2"/>
      <c r="VGS2"/>
      <c r="VGT2"/>
      <c r="VGU2"/>
      <c r="VGV2"/>
      <c r="VGW2"/>
      <c r="VGX2"/>
      <c r="VGY2"/>
      <c r="VGZ2"/>
      <c r="VHA2"/>
      <c r="VHB2"/>
      <c r="VHC2"/>
      <c r="VHD2"/>
      <c r="VHE2"/>
      <c r="VHF2"/>
      <c r="VHG2"/>
      <c r="VHH2"/>
      <c r="VHI2"/>
      <c r="VHJ2"/>
      <c r="VHK2"/>
      <c r="VHL2"/>
      <c r="VHM2"/>
      <c r="VHN2"/>
      <c r="VHO2"/>
      <c r="VHP2"/>
      <c r="VHQ2"/>
      <c r="VHR2"/>
      <c r="VHS2"/>
      <c r="VHT2"/>
      <c r="VHU2"/>
      <c r="VHV2"/>
      <c r="VHW2"/>
      <c r="VHX2"/>
      <c r="VHY2"/>
      <c r="VHZ2"/>
      <c r="VIA2"/>
      <c r="VIB2"/>
      <c r="VIC2"/>
      <c r="VID2"/>
      <c r="VIE2"/>
      <c r="VIF2"/>
      <c r="VIG2"/>
      <c r="VIH2"/>
      <c r="VII2"/>
      <c r="VIJ2"/>
      <c r="VIK2"/>
      <c r="VIL2"/>
      <c r="VIM2"/>
      <c r="VIN2"/>
      <c r="VIO2"/>
      <c r="VIP2"/>
      <c r="VIQ2"/>
      <c r="VIR2"/>
      <c r="VIS2"/>
      <c r="VIT2"/>
      <c r="VIU2"/>
      <c r="VIV2"/>
      <c r="VIW2"/>
      <c r="VIX2"/>
      <c r="VIY2"/>
      <c r="VIZ2"/>
      <c r="VJA2"/>
      <c r="VJB2"/>
      <c r="VJC2"/>
      <c r="VJD2"/>
      <c r="VJE2"/>
      <c r="VJF2"/>
      <c r="VJG2"/>
      <c r="VJH2"/>
      <c r="VJI2"/>
      <c r="VJJ2"/>
      <c r="VJK2"/>
      <c r="VJL2"/>
      <c r="VJM2"/>
      <c r="VJN2"/>
      <c r="VJO2"/>
      <c r="VJP2"/>
      <c r="VJQ2"/>
      <c r="VJR2"/>
      <c r="VJS2"/>
      <c r="VJT2"/>
      <c r="VJU2"/>
      <c r="VJV2"/>
      <c r="VJW2"/>
      <c r="VJX2"/>
      <c r="VJY2"/>
      <c r="VJZ2"/>
      <c r="VKA2"/>
      <c r="VKB2"/>
      <c r="VKC2"/>
      <c r="VKD2"/>
      <c r="VKE2"/>
      <c r="VKF2"/>
      <c r="VKG2"/>
      <c r="VKH2"/>
      <c r="VKI2"/>
      <c r="VKJ2"/>
      <c r="VKK2"/>
      <c r="VKL2"/>
      <c r="VKM2"/>
      <c r="VKN2"/>
      <c r="VKO2"/>
      <c r="VKP2"/>
      <c r="VKQ2"/>
      <c r="VKR2"/>
      <c r="VKS2"/>
      <c r="VKT2"/>
      <c r="VKU2"/>
      <c r="VKV2"/>
      <c r="VKW2"/>
      <c r="VKX2"/>
      <c r="VKY2"/>
      <c r="VKZ2"/>
      <c r="VLA2"/>
      <c r="VLB2"/>
      <c r="VLC2"/>
      <c r="VLD2"/>
      <c r="VLE2"/>
      <c r="VLF2"/>
      <c r="VLG2"/>
      <c r="VLH2"/>
      <c r="VLI2"/>
      <c r="VLJ2"/>
      <c r="VLK2"/>
      <c r="VLL2"/>
      <c r="VLM2"/>
      <c r="VLN2"/>
      <c r="VLO2"/>
      <c r="VLP2"/>
      <c r="VLQ2"/>
      <c r="VLR2"/>
      <c r="VLS2"/>
      <c r="VLT2"/>
      <c r="VLU2"/>
      <c r="VLV2"/>
      <c r="VLW2"/>
      <c r="VLX2"/>
      <c r="VLY2"/>
      <c r="VLZ2"/>
      <c r="VMA2"/>
      <c r="VMB2"/>
      <c r="VMC2"/>
      <c r="VMD2"/>
      <c r="VME2"/>
      <c r="VMF2"/>
      <c r="VMG2"/>
      <c r="VMH2"/>
      <c r="VMI2"/>
      <c r="VMJ2"/>
      <c r="VMK2"/>
      <c r="VML2"/>
      <c r="VMM2"/>
      <c r="VMN2"/>
      <c r="VMO2"/>
      <c r="VMP2"/>
      <c r="VMQ2"/>
      <c r="VMR2"/>
      <c r="VMS2"/>
      <c r="VMT2"/>
      <c r="VMU2"/>
      <c r="VMV2"/>
      <c r="VMW2"/>
      <c r="VMX2"/>
      <c r="VMY2"/>
      <c r="VMZ2"/>
      <c r="VNA2"/>
      <c r="VNB2"/>
      <c r="VNC2"/>
      <c r="VND2"/>
      <c r="VNE2"/>
      <c r="VNF2"/>
      <c r="VNG2"/>
      <c r="VNH2"/>
      <c r="VNI2"/>
      <c r="VNJ2"/>
      <c r="VNK2"/>
      <c r="VNL2"/>
      <c r="VNM2"/>
      <c r="VNN2"/>
      <c r="VNO2"/>
      <c r="VNP2"/>
      <c r="VNQ2"/>
      <c r="VNR2"/>
      <c r="VNS2"/>
      <c r="VNT2"/>
      <c r="VNU2"/>
      <c r="VNV2"/>
      <c r="VNW2"/>
      <c r="VNX2"/>
      <c r="VNY2"/>
      <c r="VNZ2"/>
      <c r="VOA2"/>
      <c r="VOB2"/>
      <c r="VOC2"/>
      <c r="VOD2"/>
      <c r="VOE2"/>
      <c r="VOF2"/>
      <c r="VOG2"/>
      <c r="VOH2"/>
      <c r="VOI2"/>
      <c r="VOJ2"/>
      <c r="VOK2"/>
      <c r="VOL2"/>
      <c r="VOM2"/>
      <c r="VON2"/>
      <c r="VOO2"/>
      <c r="VOP2"/>
      <c r="VOQ2"/>
      <c r="VOR2"/>
      <c r="VOS2"/>
      <c r="VOT2"/>
      <c r="VOU2"/>
      <c r="VOV2"/>
      <c r="VOW2"/>
      <c r="VOX2"/>
      <c r="VOY2"/>
      <c r="VOZ2"/>
      <c r="VPA2"/>
      <c r="VPB2"/>
      <c r="VPC2"/>
      <c r="VPD2"/>
      <c r="VPE2"/>
      <c r="VPF2"/>
      <c r="VPG2"/>
      <c r="VPH2"/>
      <c r="VPI2"/>
      <c r="VPJ2"/>
      <c r="VPK2"/>
      <c r="VPL2"/>
      <c r="VPM2"/>
      <c r="VPN2"/>
      <c r="VPO2"/>
      <c r="VPP2"/>
      <c r="VPQ2"/>
      <c r="VPR2"/>
      <c r="VPS2"/>
      <c r="VPT2"/>
      <c r="VPU2"/>
      <c r="VPV2"/>
      <c r="VPW2"/>
      <c r="VPX2"/>
      <c r="VPY2"/>
      <c r="VPZ2"/>
      <c r="VQA2"/>
      <c r="VQB2"/>
      <c r="VQC2"/>
      <c r="VQD2"/>
      <c r="VQE2"/>
      <c r="VQF2"/>
      <c r="VQG2"/>
      <c r="VQH2"/>
      <c r="VQI2"/>
      <c r="VQJ2"/>
      <c r="VQK2"/>
      <c r="VQL2"/>
      <c r="VQM2"/>
      <c r="VQN2"/>
      <c r="VQO2"/>
      <c r="VQP2"/>
      <c r="VQQ2"/>
      <c r="VQR2"/>
      <c r="VQS2"/>
      <c r="VQT2"/>
      <c r="VQU2"/>
      <c r="VQV2"/>
      <c r="VQW2"/>
      <c r="VQX2"/>
      <c r="VQY2"/>
      <c r="VQZ2"/>
      <c r="VRA2"/>
      <c r="VRB2"/>
      <c r="VRC2"/>
      <c r="VRD2"/>
      <c r="VRE2"/>
      <c r="VRF2"/>
      <c r="VRG2"/>
      <c r="VRH2"/>
      <c r="VRI2"/>
      <c r="VRJ2"/>
      <c r="VRK2"/>
      <c r="VRL2"/>
      <c r="VRM2"/>
      <c r="VRN2"/>
      <c r="VRO2"/>
      <c r="VRP2"/>
      <c r="VRQ2"/>
      <c r="VRR2"/>
      <c r="VRS2"/>
      <c r="VRT2"/>
      <c r="VRU2"/>
      <c r="VRV2"/>
      <c r="VRW2"/>
      <c r="VRX2"/>
      <c r="VRY2"/>
      <c r="VRZ2"/>
      <c r="VSA2"/>
      <c r="VSB2"/>
      <c r="VSC2"/>
      <c r="VSD2"/>
      <c r="VSE2"/>
      <c r="VSF2"/>
      <c r="VSG2"/>
      <c r="VSH2"/>
      <c r="VSI2"/>
      <c r="VSJ2"/>
      <c r="VSK2"/>
      <c r="VSL2"/>
      <c r="VSM2"/>
      <c r="VSN2"/>
      <c r="VSO2"/>
      <c r="VSP2"/>
      <c r="VSQ2"/>
      <c r="VSR2"/>
      <c r="VSS2"/>
      <c r="VST2"/>
      <c r="VSU2"/>
      <c r="VSV2"/>
      <c r="VSW2"/>
      <c r="VSX2"/>
      <c r="VSY2"/>
      <c r="VSZ2"/>
      <c r="VTA2"/>
      <c r="VTB2"/>
      <c r="VTC2"/>
      <c r="VTD2"/>
      <c r="VTE2"/>
      <c r="VTF2"/>
      <c r="VTG2"/>
      <c r="VTH2"/>
      <c r="VTI2"/>
      <c r="VTJ2"/>
      <c r="VTK2"/>
      <c r="VTL2"/>
      <c r="VTM2"/>
      <c r="VTN2"/>
      <c r="VTO2"/>
      <c r="VTP2"/>
      <c r="VTQ2"/>
      <c r="VTR2"/>
      <c r="VTS2"/>
      <c r="VTT2"/>
      <c r="VTU2"/>
      <c r="VTV2"/>
      <c r="VTW2"/>
      <c r="VTX2"/>
      <c r="VTY2"/>
      <c r="VTZ2"/>
      <c r="VUA2"/>
      <c r="VUB2"/>
      <c r="VUC2"/>
      <c r="VUD2"/>
      <c r="VUE2"/>
      <c r="VUF2"/>
      <c r="VUG2"/>
      <c r="VUH2"/>
      <c r="VUI2"/>
      <c r="VUJ2"/>
      <c r="VUK2"/>
      <c r="VUL2"/>
      <c r="VUM2"/>
      <c r="VUN2"/>
      <c r="VUO2"/>
      <c r="VUP2"/>
      <c r="VUQ2"/>
      <c r="VUR2"/>
      <c r="VUS2"/>
      <c r="VUT2"/>
      <c r="VUU2"/>
      <c r="VUV2"/>
      <c r="VUW2"/>
      <c r="VUX2"/>
      <c r="VUY2"/>
      <c r="VUZ2"/>
      <c r="VVA2"/>
      <c r="VVB2"/>
      <c r="VVC2"/>
      <c r="VVD2"/>
      <c r="VVE2"/>
      <c r="VVF2"/>
      <c r="VVG2"/>
      <c r="VVH2"/>
      <c r="VVI2"/>
      <c r="VVJ2"/>
      <c r="VVK2"/>
      <c r="VVL2"/>
      <c r="VVM2"/>
      <c r="VVN2"/>
      <c r="VVO2"/>
      <c r="VVP2"/>
      <c r="VVQ2"/>
      <c r="VVR2"/>
      <c r="VVS2"/>
      <c r="VVT2"/>
      <c r="VVU2"/>
      <c r="VVV2"/>
      <c r="VVW2"/>
      <c r="VVX2"/>
      <c r="VVY2"/>
      <c r="VVZ2"/>
      <c r="VWA2"/>
      <c r="VWB2"/>
      <c r="VWC2"/>
      <c r="VWD2"/>
      <c r="VWE2"/>
      <c r="VWF2"/>
      <c r="VWG2"/>
      <c r="VWH2"/>
      <c r="VWI2"/>
      <c r="VWJ2"/>
      <c r="VWK2"/>
      <c r="VWL2"/>
      <c r="VWM2"/>
      <c r="VWN2"/>
      <c r="VWO2"/>
      <c r="VWP2"/>
      <c r="VWQ2"/>
      <c r="VWR2"/>
      <c r="VWS2"/>
      <c r="VWT2"/>
      <c r="VWU2"/>
      <c r="VWV2"/>
      <c r="VWW2"/>
      <c r="VWX2"/>
      <c r="VWY2"/>
      <c r="VWZ2"/>
      <c r="VXA2"/>
      <c r="VXB2"/>
      <c r="VXC2"/>
      <c r="VXD2"/>
      <c r="VXE2"/>
      <c r="VXF2"/>
      <c r="VXG2"/>
      <c r="VXH2"/>
      <c r="VXI2"/>
      <c r="VXJ2"/>
      <c r="VXK2"/>
      <c r="VXL2"/>
      <c r="VXM2"/>
      <c r="VXN2"/>
      <c r="VXO2"/>
      <c r="VXP2"/>
      <c r="VXQ2"/>
      <c r="VXR2"/>
      <c r="VXS2"/>
      <c r="VXT2"/>
      <c r="VXU2"/>
      <c r="VXV2"/>
      <c r="VXW2"/>
      <c r="VXX2"/>
      <c r="VXY2"/>
      <c r="VXZ2"/>
      <c r="VYA2"/>
      <c r="VYB2"/>
      <c r="VYC2"/>
      <c r="VYD2"/>
      <c r="VYE2"/>
      <c r="VYF2"/>
      <c r="VYG2"/>
      <c r="VYH2"/>
      <c r="VYI2"/>
      <c r="VYJ2"/>
      <c r="VYK2"/>
      <c r="VYL2"/>
      <c r="VYM2"/>
      <c r="VYN2"/>
      <c r="VYO2"/>
      <c r="VYP2"/>
      <c r="VYQ2"/>
      <c r="VYR2"/>
      <c r="VYS2"/>
      <c r="VYT2"/>
      <c r="VYU2"/>
      <c r="VYV2"/>
      <c r="VYW2"/>
      <c r="VYX2"/>
      <c r="VYY2"/>
      <c r="VYZ2"/>
      <c r="VZA2"/>
      <c r="VZB2"/>
      <c r="VZC2"/>
      <c r="VZD2"/>
      <c r="VZE2"/>
      <c r="VZF2"/>
      <c r="VZG2"/>
      <c r="VZH2"/>
      <c r="VZI2"/>
      <c r="VZJ2"/>
      <c r="VZK2"/>
      <c r="VZL2"/>
      <c r="VZM2"/>
      <c r="VZN2"/>
      <c r="VZO2"/>
      <c r="VZP2"/>
      <c r="VZQ2"/>
      <c r="VZR2"/>
      <c r="VZS2"/>
      <c r="VZT2"/>
      <c r="VZU2"/>
      <c r="VZV2"/>
      <c r="VZW2"/>
      <c r="VZX2"/>
      <c r="VZY2"/>
      <c r="VZZ2"/>
      <c r="WAA2"/>
      <c r="WAB2"/>
      <c r="WAC2"/>
      <c r="WAD2"/>
      <c r="WAE2"/>
      <c r="WAF2"/>
      <c r="WAG2"/>
      <c r="WAH2"/>
      <c r="WAI2"/>
      <c r="WAJ2"/>
      <c r="WAK2"/>
      <c r="WAL2"/>
      <c r="WAM2"/>
      <c r="WAN2"/>
      <c r="WAO2"/>
      <c r="WAP2"/>
      <c r="WAQ2"/>
      <c r="WAR2"/>
      <c r="WAS2"/>
      <c r="WAT2"/>
      <c r="WAU2"/>
      <c r="WAV2"/>
      <c r="WAW2"/>
      <c r="WAX2"/>
      <c r="WAY2"/>
      <c r="WAZ2"/>
      <c r="WBA2"/>
      <c r="WBB2"/>
      <c r="WBC2"/>
      <c r="WBD2"/>
      <c r="WBE2"/>
      <c r="WBF2"/>
      <c r="WBG2"/>
      <c r="WBH2"/>
      <c r="WBI2"/>
      <c r="WBJ2"/>
      <c r="WBK2"/>
      <c r="WBL2"/>
      <c r="WBM2"/>
      <c r="WBN2"/>
      <c r="WBO2"/>
      <c r="WBP2"/>
      <c r="WBQ2"/>
      <c r="WBR2"/>
      <c r="WBS2"/>
      <c r="WBT2"/>
      <c r="WBU2"/>
      <c r="WBV2"/>
      <c r="WBW2"/>
      <c r="WBX2"/>
      <c r="WBY2"/>
      <c r="WBZ2"/>
      <c r="WCA2"/>
      <c r="WCB2"/>
      <c r="WCC2"/>
      <c r="WCD2"/>
      <c r="WCE2"/>
      <c r="WCF2"/>
      <c r="WCG2"/>
      <c r="WCH2"/>
      <c r="WCI2"/>
      <c r="WCJ2"/>
      <c r="WCK2"/>
      <c r="WCL2"/>
      <c r="WCM2"/>
      <c r="WCN2"/>
      <c r="WCO2"/>
      <c r="WCP2"/>
      <c r="WCQ2"/>
      <c r="WCR2"/>
      <c r="WCS2"/>
      <c r="WCT2"/>
      <c r="WCU2"/>
      <c r="WCV2"/>
      <c r="WCW2"/>
      <c r="WCX2"/>
      <c r="WCY2"/>
      <c r="WCZ2"/>
      <c r="WDA2"/>
      <c r="WDB2"/>
      <c r="WDC2"/>
      <c r="WDD2"/>
      <c r="WDE2"/>
      <c r="WDF2"/>
      <c r="WDG2"/>
      <c r="WDH2"/>
      <c r="WDI2"/>
      <c r="WDJ2"/>
      <c r="WDK2"/>
      <c r="WDL2"/>
      <c r="WDM2"/>
      <c r="WDN2"/>
      <c r="WDO2"/>
      <c r="WDP2"/>
      <c r="WDQ2"/>
      <c r="WDR2"/>
      <c r="WDS2"/>
      <c r="WDT2"/>
      <c r="WDU2"/>
      <c r="WDV2"/>
      <c r="WDW2"/>
      <c r="WDX2"/>
      <c r="WDY2"/>
      <c r="WDZ2"/>
      <c r="WEA2"/>
      <c r="WEB2"/>
      <c r="WEC2"/>
      <c r="WED2"/>
      <c r="WEE2"/>
      <c r="WEF2"/>
      <c r="WEG2"/>
      <c r="WEH2"/>
      <c r="WEI2"/>
      <c r="WEJ2"/>
      <c r="WEK2"/>
      <c r="WEL2"/>
      <c r="WEM2"/>
      <c r="WEN2"/>
      <c r="WEO2"/>
      <c r="WEP2"/>
      <c r="WEQ2"/>
      <c r="WER2"/>
      <c r="WES2"/>
      <c r="WET2"/>
      <c r="WEU2"/>
      <c r="WEV2"/>
      <c r="WEW2"/>
      <c r="WEX2"/>
      <c r="WEY2"/>
      <c r="WEZ2"/>
      <c r="WFA2"/>
      <c r="WFB2"/>
      <c r="WFC2"/>
      <c r="WFD2"/>
      <c r="WFE2"/>
      <c r="WFF2"/>
      <c r="WFG2"/>
      <c r="WFH2"/>
      <c r="WFI2"/>
      <c r="WFJ2"/>
      <c r="WFK2"/>
      <c r="WFL2"/>
      <c r="WFM2"/>
      <c r="WFN2"/>
      <c r="WFO2"/>
      <c r="WFP2"/>
      <c r="WFQ2"/>
      <c r="WFR2"/>
      <c r="WFS2"/>
      <c r="WFT2"/>
      <c r="WFU2"/>
      <c r="WFV2"/>
      <c r="WFW2"/>
      <c r="WFX2"/>
      <c r="WFY2"/>
      <c r="WFZ2"/>
      <c r="WGA2"/>
      <c r="WGB2"/>
      <c r="WGC2"/>
      <c r="WGD2"/>
      <c r="WGE2"/>
      <c r="WGF2"/>
      <c r="WGG2"/>
      <c r="WGH2"/>
      <c r="WGI2"/>
      <c r="WGJ2"/>
      <c r="WGK2"/>
      <c r="WGL2"/>
      <c r="WGM2"/>
      <c r="WGN2"/>
      <c r="WGO2"/>
      <c r="WGP2"/>
      <c r="WGQ2"/>
      <c r="WGR2"/>
      <c r="WGS2"/>
      <c r="WGT2"/>
      <c r="WGU2"/>
      <c r="WGV2"/>
      <c r="WGW2"/>
      <c r="WGX2"/>
      <c r="WGY2"/>
      <c r="WGZ2"/>
      <c r="WHA2"/>
      <c r="WHB2"/>
      <c r="WHC2"/>
      <c r="WHD2"/>
      <c r="WHE2"/>
      <c r="WHF2"/>
      <c r="WHG2"/>
      <c r="WHH2"/>
      <c r="WHI2"/>
      <c r="WHJ2"/>
      <c r="WHK2"/>
      <c r="WHL2"/>
      <c r="WHM2"/>
      <c r="WHN2"/>
      <c r="WHO2"/>
      <c r="WHP2"/>
      <c r="WHQ2"/>
      <c r="WHR2"/>
      <c r="WHS2"/>
      <c r="WHT2"/>
      <c r="WHU2"/>
      <c r="WHV2"/>
      <c r="WHW2"/>
      <c r="WHX2"/>
      <c r="WHY2"/>
      <c r="WHZ2"/>
      <c r="WIA2"/>
      <c r="WIB2"/>
      <c r="WIC2"/>
      <c r="WID2"/>
      <c r="WIE2"/>
      <c r="WIF2"/>
      <c r="WIG2"/>
      <c r="WIH2"/>
      <c r="WII2"/>
      <c r="WIJ2"/>
      <c r="WIK2"/>
      <c r="WIL2"/>
      <c r="WIM2"/>
      <c r="WIN2"/>
      <c r="WIO2"/>
      <c r="WIP2"/>
      <c r="WIQ2"/>
      <c r="WIR2"/>
      <c r="WIS2"/>
      <c r="WIT2"/>
      <c r="WIU2"/>
      <c r="WIV2"/>
      <c r="WIW2"/>
      <c r="WIX2"/>
      <c r="WIY2"/>
      <c r="WIZ2"/>
      <c r="WJA2"/>
      <c r="WJB2"/>
      <c r="WJC2"/>
      <c r="WJD2"/>
      <c r="WJE2"/>
      <c r="WJF2"/>
      <c r="WJG2"/>
      <c r="WJH2"/>
      <c r="WJI2"/>
      <c r="WJJ2"/>
      <c r="WJK2"/>
      <c r="WJL2"/>
      <c r="WJM2"/>
      <c r="WJN2"/>
      <c r="WJO2"/>
      <c r="WJP2"/>
      <c r="WJQ2"/>
      <c r="WJR2"/>
      <c r="WJS2"/>
      <c r="WJT2"/>
      <c r="WJU2"/>
      <c r="WJV2"/>
      <c r="WJW2"/>
      <c r="WJX2"/>
      <c r="WJY2"/>
      <c r="WJZ2"/>
      <c r="WKA2"/>
      <c r="WKB2"/>
      <c r="WKC2"/>
      <c r="WKD2"/>
      <c r="WKE2"/>
      <c r="WKF2"/>
      <c r="WKG2"/>
      <c r="WKH2"/>
      <c r="WKI2"/>
      <c r="WKJ2"/>
      <c r="WKK2"/>
      <c r="WKL2"/>
      <c r="WKM2"/>
      <c r="WKN2"/>
      <c r="WKO2"/>
      <c r="WKP2"/>
      <c r="WKQ2"/>
      <c r="WKR2"/>
      <c r="WKS2"/>
      <c r="WKT2"/>
      <c r="WKU2"/>
      <c r="WKV2"/>
      <c r="WKW2"/>
      <c r="WKX2"/>
      <c r="WKY2"/>
      <c r="WKZ2"/>
      <c r="WLA2"/>
      <c r="WLB2"/>
      <c r="WLC2"/>
      <c r="WLD2"/>
      <c r="WLE2"/>
      <c r="WLF2"/>
      <c r="WLG2"/>
      <c r="WLH2"/>
      <c r="WLI2"/>
      <c r="WLJ2"/>
      <c r="WLK2"/>
      <c r="WLL2"/>
      <c r="WLM2"/>
      <c r="WLN2"/>
      <c r="WLO2"/>
      <c r="WLP2"/>
      <c r="WLQ2"/>
      <c r="WLR2"/>
      <c r="WLS2"/>
      <c r="WLT2"/>
      <c r="WLU2"/>
      <c r="WLV2"/>
      <c r="WLW2"/>
      <c r="WLX2"/>
      <c r="WLY2"/>
      <c r="WLZ2"/>
      <c r="WMA2"/>
      <c r="WMB2"/>
      <c r="WMC2"/>
      <c r="WMD2"/>
      <c r="WME2"/>
      <c r="WMF2"/>
      <c r="WMG2"/>
      <c r="WMH2"/>
      <c r="WMI2"/>
      <c r="WMJ2"/>
      <c r="WMK2"/>
      <c r="WML2"/>
      <c r="WMM2"/>
      <c r="WMN2"/>
      <c r="WMO2"/>
      <c r="WMP2"/>
      <c r="WMQ2"/>
      <c r="WMR2"/>
      <c r="WMS2"/>
      <c r="WMT2"/>
      <c r="WMU2"/>
      <c r="WMV2"/>
      <c r="WMW2"/>
      <c r="WMX2"/>
      <c r="WMY2"/>
      <c r="WMZ2"/>
      <c r="WNA2"/>
      <c r="WNB2"/>
      <c r="WNC2"/>
      <c r="WND2"/>
      <c r="WNE2"/>
      <c r="WNF2"/>
      <c r="WNG2"/>
      <c r="WNH2"/>
      <c r="WNI2"/>
      <c r="WNJ2"/>
      <c r="WNK2"/>
      <c r="WNL2"/>
      <c r="WNM2"/>
      <c r="WNN2"/>
      <c r="WNO2"/>
      <c r="WNP2"/>
      <c r="WNQ2"/>
      <c r="WNR2"/>
      <c r="WNS2"/>
      <c r="WNT2"/>
      <c r="WNU2"/>
      <c r="WNV2"/>
      <c r="WNW2"/>
      <c r="WNX2"/>
      <c r="WNY2"/>
      <c r="WNZ2"/>
      <c r="WOA2"/>
      <c r="WOB2"/>
      <c r="WOC2"/>
      <c r="WOD2"/>
      <c r="WOE2"/>
      <c r="WOF2"/>
      <c r="WOG2"/>
      <c r="WOH2"/>
      <c r="WOI2"/>
      <c r="WOJ2"/>
      <c r="WOK2"/>
      <c r="WOL2"/>
      <c r="WOM2"/>
      <c r="WON2"/>
      <c r="WOO2"/>
      <c r="WOP2"/>
      <c r="WOQ2"/>
      <c r="WOR2"/>
      <c r="WOS2"/>
      <c r="WOT2"/>
      <c r="WOU2"/>
      <c r="WOV2"/>
      <c r="WOW2"/>
      <c r="WOX2"/>
      <c r="WOY2"/>
      <c r="WOZ2"/>
      <c r="WPA2"/>
      <c r="WPB2"/>
      <c r="WPC2"/>
      <c r="WPD2"/>
      <c r="WPE2"/>
      <c r="WPF2"/>
      <c r="WPG2"/>
      <c r="WPH2"/>
      <c r="WPI2"/>
      <c r="WPJ2"/>
      <c r="WPK2"/>
      <c r="WPL2"/>
      <c r="WPM2"/>
      <c r="WPN2"/>
      <c r="WPO2"/>
      <c r="WPP2"/>
      <c r="WPQ2"/>
      <c r="WPR2"/>
      <c r="WPS2"/>
      <c r="WPT2"/>
      <c r="WPU2"/>
      <c r="WPV2"/>
      <c r="WPW2"/>
      <c r="WPX2"/>
      <c r="WPY2"/>
      <c r="WPZ2"/>
      <c r="WQA2"/>
      <c r="WQB2"/>
      <c r="WQC2"/>
      <c r="WQD2"/>
      <c r="WQE2"/>
      <c r="WQF2"/>
      <c r="WQG2"/>
      <c r="WQH2"/>
      <c r="WQI2"/>
      <c r="WQJ2"/>
      <c r="WQK2"/>
      <c r="WQL2"/>
      <c r="WQM2"/>
      <c r="WQN2"/>
      <c r="WQO2"/>
      <c r="WQP2"/>
      <c r="WQQ2"/>
      <c r="WQR2"/>
      <c r="WQS2"/>
      <c r="WQT2"/>
      <c r="WQU2"/>
      <c r="WQV2"/>
      <c r="WQW2"/>
      <c r="WQX2"/>
      <c r="WQY2"/>
      <c r="WQZ2"/>
      <c r="WRA2"/>
      <c r="WRB2"/>
      <c r="WRC2"/>
      <c r="WRD2"/>
      <c r="WRE2"/>
      <c r="WRF2"/>
      <c r="WRG2"/>
      <c r="WRH2"/>
      <c r="WRI2"/>
      <c r="WRJ2"/>
      <c r="WRK2"/>
      <c r="WRL2"/>
      <c r="WRM2"/>
      <c r="WRN2"/>
      <c r="WRO2"/>
      <c r="WRP2"/>
      <c r="WRQ2"/>
      <c r="WRR2"/>
      <c r="WRS2"/>
      <c r="WRT2"/>
      <c r="WRU2"/>
      <c r="WRV2"/>
      <c r="WRW2"/>
      <c r="WRX2"/>
      <c r="WRY2"/>
      <c r="WRZ2"/>
      <c r="WSA2"/>
      <c r="WSB2"/>
      <c r="WSC2"/>
      <c r="WSD2"/>
      <c r="WSE2"/>
      <c r="WSF2"/>
      <c r="WSG2"/>
      <c r="WSH2"/>
      <c r="WSI2"/>
      <c r="WSJ2"/>
      <c r="WSK2"/>
      <c r="WSL2"/>
      <c r="WSM2"/>
      <c r="WSN2"/>
      <c r="WSO2"/>
      <c r="WSP2"/>
      <c r="WSQ2"/>
      <c r="WSR2"/>
      <c r="WSS2"/>
      <c r="WST2"/>
      <c r="WSU2"/>
      <c r="WSV2"/>
      <c r="WSW2"/>
      <c r="WSX2"/>
      <c r="WSY2"/>
      <c r="WSZ2"/>
      <c r="WTA2"/>
      <c r="WTB2"/>
      <c r="WTC2"/>
      <c r="WTD2"/>
      <c r="WTE2"/>
      <c r="WTF2"/>
      <c r="WTG2"/>
      <c r="WTH2"/>
      <c r="WTI2"/>
      <c r="WTJ2"/>
      <c r="WTK2"/>
      <c r="WTL2"/>
      <c r="WTM2"/>
      <c r="WTN2"/>
      <c r="WTO2"/>
      <c r="WTP2"/>
      <c r="WTQ2"/>
      <c r="WTR2"/>
      <c r="WTS2"/>
      <c r="WTT2"/>
      <c r="WTU2"/>
      <c r="WTV2"/>
      <c r="WTW2"/>
      <c r="WTX2"/>
      <c r="WTY2"/>
      <c r="WTZ2"/>
      <c r="WUA2"/>
      <c r="WUB2"/>
      <c r="WUC2"/>
      <c r="WUD2"/>
      <c r="WUE2"/>
      <c r="WUF2"/>
      <c r="WUG2"/>
      <c r="WUH2"/>
      <c r="WUI2"/>
      <c r="WUJ2"/>
      <c r="WUK2"/>
      <c r="WUL2"/>
      <c r="WUM2"/>
      <c r="WUN2"/>
      <c r="WUO2"/>
      <c r="WUP2"/>
      <c r="WUQ2"/>
      <c r="WUR2"/>
      <c r="WUS2"/>
      <c r="WUT2"/>
      <c r="WUU2"/>
      <c r="WUV2"/>
      <c r="WUW2"/>
      <c r="WUX2"/>
      <c r="WUY2"/>
      <c r="WUZ2"/>
      <c r="WVA2"/>
      <c r="WVB2"/>
      <c r="WVC2"/>
      <c r="WVD2"/>
      <c r="WVE2"/>
      <c r="WVF2"/>
      <c r="WVG2"/>
      <c r="WVH2"/>
      <c r="WVI2"/>
      <c r="WVJ2"/>
      <c r="WVK2"/>
      <c r="WVL2"/>
      <c r="WVM2"/>
      <c r="WVN2"/>
      <c r="WVO2"/>
      <c r="WVP2"/>
      <c r="WVQ2"/>
      <c r="WVR2"/>
      <c r="WVS2"/>
      <c r="WVT2"/>
      <c r="WVU2"/>
      <c r="WVV2"/>
      <c r="WVW2"/>
      <c r="WVX2"/>
      <c r="WVY2"/>
      <c r="WVZ2"/>
      <c r="WWA2"/>
      <c r="WWB2"/>
      <c r="WWC2"/>
      <c r="WWD2"/>
      <c r="WWE2"/>
      <c r="WWF2"/>
      <c r="WWG2"/>
      <c r="WWH2"/>
      <c r="WWI2"/>
      <c r="WWJ2"/>
      <c r="WWK2"/>
      <c r="WWL2"/>
      <c r="WWM2"/>
      <c r="WWN2"/>
      <c r="WWO2"/>
      <c r="WWP2"/>
      <c r="WWQ2"/>
      <c r="WWR2"/>
      <c r="WWS2"/>
      <c r="WWT2"/>
      <c r="WWU2"/>
      <c r="WWV2"/>
      <c r="WWW2"/>
      <c r="WWX2"/>
      <c r="WWY2"/>
      <c r="WWZ2"/>
      <c r="WXA2"/>
      <c r="WXB2"/>
      <c r="WXC2"/>
      <c r="WXD2"/>
      <c r="WXE2"/>
      <c r="WXF2"/>
      <c r="WXG2"/>
      <c r="WXH2"/>
      <c r="WXI2"/>
      <c r="WXJ2"/>
      <c r="WXK2"/>
      <c r="WXL2"/>
      <c r="WXM2"/>
      <c r="WXN2"/>
      <c r="WXO2"/>
      <c r="WXP2"/>
      <c r="WXQ2"/>
      <c r="WXR2"/>
      <c r="WXS2"/>
      <c r="WXT2"/>
      <c r="WXU2"/>
      <c r="WXV2"/>
      <c r="WXW2"/>
      <c r="WXX2"/>
      <c r="WXY2"/>
      <c r="WXZ2"/>
      <c r="WYA2"/>
      <c r="WYB2"/>
      <c r="WYC2"/>
      <c r="WYD2"/>
      <c r="WYE2"/>
      <c r="WYF2"/>
      <c r="WYG2"/>
      <c r="WYH2"/>
      <c r="WYI2"/>
      <c r="WYJ2"/>
      <c r="WYK2"/>
      <c r="WYL2"/>
      <c r="WYM2"/>
      <c r="WYN2"/>
      <c r="WYO2"/>
      <c r="WYP2"/>
      <c r="WYQ2"/>
      <c r="WYR2"/>
      <c r="WYS2"/>
      <c r="WYT2"/>
      <c r="WYU2"/>
      <c r="WYV2"/>
      <c r="WYW2"/>
      <c r="WYX2"/>
      <c r="WYY2"/>
      <c r="WYZ2"/>
      <c r="WZA2"/>
      <c r="WZB2"/>
      <c r="WZC2"/>
      <c r="WZD2"/>
      <c r="WZE2"/>
      <c r="WZF2"/>
      <c r="WZG2"/>
      <c r="WZH2"/>
      <c r="WZI2"/>
      <c r="WZJ2"/>
      <c r="WZK2"/>
      <c r="WZL2"/>
      <c r="WZM2"/>
      <c r="WZN2"/>
      <c r="WZO2"/>
      <c r="WZP2"/>
      <c r="WZQ2"/>
      <c r="WZR2"/>
      <c r="WZS2"/>
      <c r="WZT2"/>
      <c r="WZU2"/>
      <c r="WZV2"/>
      <c r="WZW2"/>
      <c r="WZX2"/>
      <c r="WZY2"/>
      <c r="WZZ2"/>
      <c r="XAA2"/>
      <c r="XAB2"/>
      <c r="XAC2"/>
      <c r="XAD2"/>
      <c r="XAE2"/>
      <c r="XAF2"/>
      <c r="XAG2"/>
      <c r="XAH2"/>
      <c r="XAI2"/>
      <c r="XAJ2"/>
      <c r="XAK2"/>
      <c r="XAL2"/>
      <c r="XAM2"/>
      <c r="XAN2"/>
      <c r="XAO2"/>
      <c r="XAP2"/>
      <c r="XAQ2"/>
      <c r="XAR2"/>
      <c r="XAS2"/>
      <c r="XAT2"/>
      <c r="XAU2"/>
      <c r="XAV2"/>
      <c r="XAW2"/>
      <c r="XAX2"/>
      <c r="XAY2"/>
      <c r="XAZ2"/>
      <c r="XBA2"/>
      <c r="XBB2"/>
      <c r="XBC2"/>
      <c r="XBD2"/>
      <c r="XBE2"/>
      <c r="XBF2"/>
      <c r="XBG2"/>
      <c r="XBH2"/>
      <c r="XBI2"/>
      <c r="XBJ2"/>
      <c r="XBK2"/>
      <c r="XBL2"/>
      <c r="XBM2"/>
      <c r="XBN2"/>
      <c r="XBO2"/>
      <c r="XBP2"/>
      <c r="XBQ2"/>
      <c r="XBR2"/>
      <c r="XBS2"/>
      <c r="XBT2"/>
      <c r="XBU2"/>
      <c r="XBV2"/>
      <c r="XBW2"/>
      <c r="XBX2"/>
      <c r="XBY2"/>
      <c r="XBZ2"/>
      <c r="XCA2"/>
      <c r="XCB2"/>
      <c r="XCC2"/>
      <c r="XCD2"/>
      <c r="XCE2"/>
      <c r="XCF2"/>
      <c r="XCG2"/>
      <c r="XCH2"/>
      <c r="XCI2"/>
      <c r="XCJ2"/>
      <c r="XCK2"/>
      <c r="XCL2"/>
      <c r="XCM2"/>
      <c r="XCN2"/>
      <c r="XCO2"/>
      <c r="XCP2"/>
      <c r="XCQ2"/>
      <c r="XCR2"/>
      <c r="XCS2"/>
      <c r="XCT2"/>
      <c r="XCU2"/>
      <c r="XCV2"/>
      <c r="XCW2"/>
      <c r="XCX2"/>
      <c r="XCY2"/>
      <c r="XCZ2"/>
      <c r="XDA2"/>
      <c r="XDB2"/>
      <c r="XDC2"/>
      <c r="XDD2"/>
      <c r="XDE2"/>
      <c r="XDF2"/>
      <c r="XDG2"/>
      <c r="XDH2"/>
      <c r="XDI2"/>
      <c r="XDJ2"/>
      <c r="XDK2"/>
      <c r="XDL2"/>
      <c r="XDM2"/>
      <c r="XDN2"/>
      <c r="XDO2"/>
      <c r="XDP2"/>
      <c r="XDQ2"/>
      <c r="XDR2"/>
      <c r="XDS2"/>
      <c r="XDT2"/>
      <c r="XDU2"/>
      <c r="XDV2"/>
      <c r="XDW2"/>
      <c r="XDX2"/>
      <c r="XDY2"/>
      <c r="XDZ2"/>
      <c r="XEA2"/>
      <c r="XEB2"/>
      <c r="XEC2"/>
      <c r="XED2"/>
      <c r="XEE2"/>
      <c r="XEF2"/>
      <c r="XEG2"/>
      <c r="XEH2"/>
      <c r="XEI2"/>
      <c r="XEJ2"/>
      <c r="XEK2"/>
      <c r="XEL2"/>
      <c r="XEM2"/>
      <c r="XEN2"/>
      <c r="XEO2"/>
      <c r="XEP2"/>
      <c r="XEQ2"/>
      <c r="XER2"/>
      <c r="XES2"/>
      <c r="XET2"/>
      <c r="XEU2"/>
      <c r="XEV2"/>
      <c r="XEW2"/>
      <c r="XEX2"/>
      <c r="XEY2"/>
      <c r="XEZ2"/>
      <c r="XFA2"/>
      <c r="XFB2"/>
      <c r="XFC2"/>
      <c r="XFD2"/>
    </row>
    <row r="3" spans="2:16384">
      <c r="B3" s="657" t="s">
        <v>1383</v>
      </c>
      <c r="C3" s="118"/>
      <c r="D3" s="118"/>
      <c r="E3" s="118"/>
      <c r="F3" s="118"/>
      <c r="G3" s="118"/>
      <c r="H3" s="118"/>
      <c r="I3" s="118"/>
      <c r="J3" s="118"/>
      <c r="K3" s="118"/>
      <c r="L3" s="118"/>
      <c r="M3" s="118"/>
      <c r="R3" t="s">
        <v>843</v>
      </c>
      <c r="S3" s="184">
        <f>COUNTIF(U:U,"Update Required")</f>
        <v>0</v>
      </c>
      <c r="T3" s="118"/>
      <c r="U3" s="758"/>
      <c r="W3" s="110" t="s">
        <v>836</v>
      </c>
    </row>
    <row r="4" spans="2:16384" ht="40.5" customHeight="1">
      <c r="B4" s="654"/>
      <c r="C4" s="655" t="s">
        <v>1904</v>
      </c>
      <c r="D4" s="658"/>
      <c r="E4" s="658"/>
      <c r="F4" s="658"/>
      <c r="G4" s="658"/>
      <c r="H4" s="658"/>
      <c r="I4" s="658"/>
      <c r="J4" s="658"/>
      <c r="K4" s="658"/>
      <c r="L4" s="658"/>
      <c r="M4" s="658"/>
      <c r="O4" s="111" t="s">
        <v>583</v>
      </c>
      <c r="P4" s="184">
        <f>COUNTIF(P8:P437,"Delete Line")</f>
        <v>0</v>
      </c>
      <c r="U4" s="758"/>
      <c r="W4" s="757" t="s">
        <v>838</v>
      </c>
    </row>
    <row r="5" spans="2:16384" ht="15" customHeight="1">
      <c r="B5" s="654"/>
      <c r="C5" s="656" t="s">
        <v>139</v>
      </c>
      <c r="D5" s="658"/>
      <c r="E5" s="658"/>
      <c r="F5" s="658"/>
      <c r="G5" s="658"/>
      <c r="H5" s="658"/>
      <c r="I5" s="658"/>
      <c r="J5" s="658"/>
      <c r="K5" s="658"/>
      <c r="L5" s="658"/>
      <c r="M5" s="658"/>
      <c r="P5" s="206" t="s">
        <v>869</v>
      </c>
      <c r="S5" s="207" t="s">
        <v>867</v>
      </c>
      <c r="U5" s="759"/>
      <c r="W5" s="757"/>
    </row>
    <row r="6" spans="2:16384" ht="24" customHeight="1">
      <c r="B6" s="692"/>
      <c r="C6" s="692">
        <v>1</v>
      </c>
      <c r="D6" s="692">
        <v>2</v>
      </c>
      <c r="E6" s="692">
        <v>3</v>
      </c>
      <c r="F6" s="692">
        <v>4</v>
      </c>
      <c r="G6" s="692">
        <v>5</v>
      </c>
      <c r="H6" s="692">
        <v>6</v>
      </c>
      <c r="I6" s="692">
        <v>7</v>
      </c>
      <c r="J6" s="692">
        <v>8</v>
      </c>
      <c r="K6" s="692">
        <v>9</v>
      </c>
      <c r="L6" s="692">
        <v>10</v>
      </c>
      <c r="M6" s="692">
        <v>11</v>
      </c>
      <c r="P6" s="131"/>
      <c r="Q6" s="187"/>
      <c r="R6" s="2"/>
      <c r="S6" s="2"/>
      <c r="T6" s="2"/>
      <c r="U6" s="128"/>
      <c r="V6" s="128"/>
      <c r="W6" s="2"/>
    </row>
    <row r="7" spans="2:16384" ht="24">
      <c r="B7" s="692"/>
      <c r="C7" s="692" t="s">
        <v>86</v>
      </c>
      <c r="D7" s="692" t="s">
        <v>87</v>
      </c>
      <c r="E7" s="692" t="s">
        <v>140</v>
      </c>
      <c r="F7" s="692" t="s">
        <v>89</v>
      </c>
      <c r="G7" s="692" t="s">
        <v>141</v>
      </c>
      <c r="H7" s="692" t="s">
        <v>142</v>
      </c>
      <c r="I7" s="692" t="s">
        <v>67</v>
      </c>
      <c r="J7" s="692" t="s">
        <v>143</v>
      </c>
      <c r="K7" s="692" t="s">
        <v>144</v>
      </c>
      <c r="L7" s="692" t="s">
        <v>94</v>
      </c>
      <c r="M7" s="692" t="s">
        <v>1337</v>
      </c>
      <c r="P7" s="183" t="s">
        <v>582</v>
      </c>
      <c r="Q7" s="166"/>
      <c r="R7" s="3" t="s">
        <v>871</v>
      </c>
      <c r="S7" s="3" t="s">
        <v>840</v>
      </c>
      <c r="T7" s="3" t="s">
        <v>842</v>
      </c>
      <c r="U7" s="129" t="s">
        <v>844</v>
      </c>
      <c r="V7" s="129" t="s">
        <v>486</v>
      </c>
      <c r="W7" s="3" t="s">
        <v>839</v>
      </c>
    </row>
    <row r="8" spans="2:16384">
      <c r="B8" s="693" t="s">
        <v>533</v>
      </c>
      <c r="C8" s="693" t="s">
        <v>533</v>
      </c>
      <c r="D8" s="694" t="s">
        <v>533</v>
      </c>
      <c r="E8" s="694" t="s">
        <v>533</v>
      </c>
      <c r="F8" s="694" t="s">
        <v>533</v>
      </c>
      <c r="G8" s="694" t="s">
        <v>533</v>
      </c>
      <c r="H8" s="694" t="s">
        <v>533</v>
      </c>
      <c r="I8" s="704" t="s">
        <v>533</v>
      </c>
      <c r="J8" s="704" t="s">
        <v>533</v>
      </c>
      <c r="K8" s="704" t="s">
        <v>533</v>
      </c>
      <c r="L8" s="694" t="s">
        <v>533</v>
      </c>
      <c r="M8" s="694" t="s">
        <v>533</v>
      </c>
      <c r="P8" s="185" t="str">
        <f>IF(C8="{BLANK}","",IF(AND(I8=0,RIGHT(B8,2)&lt;"99"),"Delete Line",""))</f>
        <v/>
      </c>
      <c r="R8" s="120" t="str">
        <f>IF(OR(LEFT(B8,2)="82",(LEFT(B8,2)="83")),MID(VLOOKUP(CONCATENATE(LEFT(B8,2),"09999999"),B:C,2,FALSE),12,59),"")</f>
        <v/>
      </c>
      <c r="S8" s="120" t="str">
        <f>IF(R8="","",IF(OR(LEFT(C8,5)="Subto",LEFT(C8,5)="{BLAN"),"",IF(R8="","",CONCATENATE(LEFT(C8,6),MID(C8,8,2),RIGHT(C8,1)))))</f>
        <v/>
      </c>
      <c r="T8" s="117" t="str">
        <f>IF(OR(S8="",S8="Subtotal or Blank Line"),"",IF(IFERROR(VLOOKUP(S8,W:W,1,FALSE),"All Other Money Market Mutual Funds")="All Other Money Market Mutual Funds","All Other Money Market Mutual Funds","Exempt Money Market Mutual Funds - as Identified by the SVO"))</f>
        <v/>
      </c>
      <c r="U8" s="117" t="str">
        <f>IF(T8="","",IF(R8=T8,"","Update Required"))</f>
        <v/>
      </c>
      <c r="W8" s="203" t="s">
        <v>584</v>
      </c>
      <c r="X8" s="109" t="s">
        <v>1768</v>
      </c>
    </row>
    <row r="9" spans="2:16384">
      <c r="B9" s="695" t="s">
        <v>1107</v>
      </c>
      <c r="C9" s="705" t="s">
        <v>535</v>
      </c>
      <c r="D9" s="695" t="s">
        <v>534</v>
      </c>
      <c r="E9" s="696"/>
      <c r="F9" s="696"/>
      <c r="G9" s="696"/>
      <c r="H9" s="696"/>
      <c r="I9" s="706"/>
      <c r="J9" s="706"/>
      <c r="K9" s="706"/>
      <c r="L9" s="695" t="s">
        <v>534</v>
      </c>
      <c r="M9" s="696"/>
      <c r="P9" s="185" t="str">
        <f t="shared" ref="P9:P72" si="0">IF(C9="{BLANK}","",IF(AND(I9=0,RIGHT(B9,2)&lt;"99"),"Delete Line",""))</f>
        <v/>
      </c>
      <c r="R9" s="120" t="str">
        <f t="shared" ref="R9:R72" si="1">IF(OR(LEFT(B9,2)="82",(LEFT(B9,2)="83")),MID(VLOOKUP(CONCATENATE(LEFT(B9,2),"09999999"),B:C,2,FALSE),12,59),"")</f>
        <v/>
      </c>
      <c r="S9" s="120" t="str">
        <f t="shared" ref="S9:S72" si="2">IF(R9="","",IF(OR(LEFT(C9,5)="Subto",LEFT(C9,5)="{BLAN"),"",IF(R9="","",CONCATENATE(LEFT(C9,6),MID(C9,8,2),RIGHT(C9,1)))))</f>
        <v/>
      </c>
      <c r="T9" s="236" t="str">
        <f t="shared" ref="T9:T72" si="3">IF(OR(S9="",S9="Subtotal or Blank Line"),"",IF(IFERROR(VLOOKUP(S9,W:W,1,FALSE),"All Other Money Market Mutual Funds")="All Other Money Market Mutual Funds","All Other Money Market Mutual Funds","Exempt Money Market Mutual Funds - as Identified by the SVO"))</f>
        <v/>
      </c>
      <c r="U9" s="236" t="str">
        <f t="shared" ref="U9:U72" si="4">IF(T9="","",IF(R9=T9,"","Update Required"))</f>
        <v/>
      </c>
      <c r="W9" s="203" t="s">
        <v>585</v>
      </c>
      <c r="X9" s="236"/>
    </row>
    <row r="10" spans="2:16384">
      <c r="B10" s="693" t="s">
        <v>533</v>
      </c>
      <c r="C10" s="693" t="s">
        <v>533</v>
      </c>
      <c r="D10" s="694" t="s">
        <v>533</v>
      </c>
      <c r="E10" s="694" t="s">
        <v>533</v>
      </c>
      <c r="F10" s="694" t="s">
        <v>533</v>
      </c>
      <c r="G10" s="694" t="s">
        <v>533</v>
      </c>
      <c r="H10" s="694" t="s">
        <v>533</v>
      </c>
      <c r="I10" s="704" t="s">
        <v>533</v>
      </c>
      <c r="J10" s="704" t="s">
        <v>533</v>
      </c>
      <c r="K10" s="704" t="s">
        <v>533</v>
      </c>
      <c r="L10" s="694" t="s">
        <v>533</v>
      </c>
      <c r="M10" s="694" t="s">
        <v>533</v>
      </c>
      <c r="P10" s="185" t="str">
        <f t="shared" si="0"/>
        <v/>
      </c>
      <c r="R10" s="120" t="str">
        <f t="shared" si="1"/>
        <v/>
      </c>
      <c r="S10" s="120" t="str">
        <f t="shared" si="2"/>
        <v/>
      </c>
      <c r="T10" s="236" t="str">
        <f t="shared" si="3"/>
        <v/>
      </c>
      <c r="U10" s="236" t="str">
        <f t="shared" si="4"/>
        <v/>
      </c>
      <c r="W10" s="203" t="s">
        <v>586</v>
      </c>
      <c r="X10" s="236"/>
    </row>
    <row r="11" spans="2:16384" ht="42">
      <c r="B11" s="700" t="s">
        <v>1108</v>
      </c>
      <c r="C11" s="701" t="s">
        <v>145</v>
      </c>
      <c r="D11" s="697"/>
      <c r="E11" s="697"/>
      <c r="F11" s="697"/>
      <c r="G11" s="697"/>
      <c r="H11" s="697"/>
      <c r="I11" s="707">
        <v>0</v>
      </c>
      <c r="J11" s="707">
        <v>0</v>
      </c>
      <c r="K11" s="707">
        <v>0</v>
      </c>
      <c r="L11" s="697"/>
      <c r="M11" s="697"/>
      <c r="P11" s="185" t="str">
        <f t="shared" si="0"/>
        <v/>
      </c>
      <c r="R11" s="120" t="str">
        <f t="shared" si="1"/>
        <v/>
      </c>
      <c r="S11" s="120" t="str">
        <f t="shared" si="2"/>
        <v/>
      </c>
      <c r="T11" s="236" t="str">
        <f t="shared" si="3"/>
        <v/>
      </c>
      <c r="U11" s="236" t="str">
        <f t="shared" si="4"/>
        <v/>
      </c>
      <c r="W11" s="203" t="s">
        <v>1201</v>
      </c>
      <c r="X11" s="236"/>
    </row>
    <row r="12" spans="2:16384">
      <c r="B12" s="693" t="s">
        <v>533</v>
      </c>
      <c r="C12" s="693" t="s">
        <v>533</v>
      </c>
      <c r="D12" s="694" t="s">
        <v>533</v>
      </c>
      <c r="E12" s="694" t="s">
        <v>533</v>
      </c>
      <c r="F12" s="694" t="s">
        <v>533</v>
      </c>
      <c r="G12" s="694" t="s">
        <v>533</v>
      </c>
      <c r="H12" s="694" t="s">
        <v>533</v>
      </c>
      <c r="I12" s="704" t="s">
        <v>533</v>
      </c>
      <c r="J12" s="704" t="s">
        <v>533</v>
      </c>
      <c r="K12" s="704" t="s">
        <v>533</v>
      </c>
      <c r="L12" s="694" t="s">
        <v>533</v>
      </c>
      <c r="M12" s="694" t="s">
        <v>533</v>
      </c>
      <c r="P12" s="185" t="str">
        <f t="shared" si="0"/>
        <v/>
      </c>
      <c r="R12" s="120" t="str">
        <f t="shared" si="1"/>
        <v/>
      </c>
      <c r="S12" s="120" t="str">
        <f t="shared" si="2"/>
        <v/>
      </c>
      <c r="T12" s="236" t="str">
        <f t="shared" si="3"/>
        <v/>
      </c>
      <c r="U12" s="236" t="str">
        <f t="shared" si="4"/>
        <v/>
      </c>
      <c r="W12" s="203" t="s">
        <v>1769</v>
      </c>
      <c r="X12" s="236"/>
    </row>
    <row r="13" spans="2:16384">
      <c r="B13" s="695" t="s">
        <v>1109</v>
      </c>
      <c r="C13" s="705" t="s">
        <v>535</v>
      </c>
      <c r="D13" s="695" t="s">
        <v>534</v>
      </c>
      <c r="E13" s="708"/>
      <c r="F13" s="708"/>
      <c r="G13" s="708"/>
      <c r="H13" s="708"/>
      <c r="I13" s="708"/>
      <c r="J13" s="708"/>
      <c r="K13" s="708"/>
      <c r="L13" s="695" t="s">
        <v>534</v>
      </c>
      <c r="M13" s="708"/>
      <c r="P13" s="185" t="str">
        <f t="shared" si="0"/>
        <v/>
      </c>
      <c r="R13" s="120" t="str">
        <f t="shared" si="1"/>
        <v/>
      </c>
      <c r="S13" s="120" t="str">
        <f t="shared" si="2"/>
        <v/>
      </c>
      <c r="T13" s="236" t="str">
        <f t="shared" si="3"/>
        <v/>
      </c>
      <c r="U13" s="236" t="str">
        <f t="shared" si="4"/>
        <v/>
      </c>
      <c r="W13" s="211" t="s">
        <v>1770</v>
      </c>
      <c r="X13" s="236"/>
    </row>
    <row r="14" spans="2:16384">
      <c r="B14" s="693" t="s">
        <v>533</v>
      </c>
      <c r="C14" s="693" t="s">
        <v>533</v>
      </c>
      <c r="D14" s="709" t="s">
        <v>533</v>
      </c>
      <c r="E14" s="709" t="s">
        <v>533</v>
      </c>
      <c r="F14" s="709" t="s">
        <v>533</v>
      </c>
      <c r="G14" s="709" t="s">
        <v>533</v>
      </c>
      <c r="H14" s="709" t="s">
        <v>533</v>
      </c>
      <c r="I14" s="709" t="s">
        <v>533</v>
      </c>
      <c r="J14" s="709" t="s">
        <v>533</v>
      </c>
      <c r="K14" s="709" t="s">
        <v>533</v>
      </c>
      <c r="L14" s="709" t="s">
        <v>533</v>
      </c>
      <c r="M14" s="709" t="s">
        <v>533</v>
      </c>
      <c r="P14" s="185" t="str">
        <f t="shared" si="0"/>
        <v/>
      </c>
      <c r="R14" s="120" t="str">
        <f t="shared" si="1"/>
        <v/>
      </c>
      <c r="S14" s="120" t="str">
        <f t="shared" si="2"/>
        <v/>
      </c>
      <c r="T14" s="236" t="str">
        <f t="shared" si="3"/>
        <v/>
      </c>
      <c r="U14" s="236" t="str">
        <f t="shared" si="4"/>
        <v/>
      </c>
      <c r="W14" s="203" t="s">
        <v>1201</v>
      </c>
      <c r="X14" s="236"/>
    </row>
    <row r="15" spans="2:16384" ht="42">
      <c r="B15" s="700" t="s">
        <v>1110</v>
      </c>
      <c r="C15" s="701" t="s">
        <v>146</v>
      </c>
      <c r="D15" s="710"/>
      <c r="E15" s="710"/>
      <c r="F15" s="710"/>
      <c r="G15" s="710"/>
      <c r="H15" s="710"/>
      <c r="I15" s="707">
        <v>0</v>
      </c>
      <c r="J15" s="707">
        <v>0</v>
      </c>
      <c r="K15" s="707">
        <v>0</v>
      </c>
      <c r="L15" s="710"/>
      <c r="M15" s="710"/>
      <c r="P15" s="185" t="str">
        <f t="shared" si="0"/>
        <v/>
      </c>
      <c r="R15" s="120" t="str">
        <f t="shared" si="1"/>
        <v/>
      </c>
      <c r="S15" s="120" t="str">
        <f t="shared" si="2"/>
        <v/>
      </c>
      <c r="T15" s="236" t="str">
        <f t="shared" si="3"/>
        <v/>
      </c>
      <c r="U15" s="236" t="str">
        <f t="shared" si="4"/>
        <v/>
      </c>
      <c r="W15" s="203" t="s">
        <v>1202</v>
      </c>
      <c r="X15" s="236"/>
    </row>
    <row r="16" spans="2:16384">
      <c r="B16" s="693" t="s">
        <v>533</v>
      </c>
      <c r="C16" s="693" t="s">
        <v>533</v>
      </c>
      <c r="D16" s="709" t="s">
        <v>533</v>
      </c>
      <c r="E16" s="709" t="s">
        <v>533</v>
      </c>
      <c r="F16" s="709" t="s">
        <v>533</v>
      </c>
      <c r="G16" s="709" t="s">
        <v>533</v>
      </c>
      <c r="H16" s="709" t="s">
        <v>533</v>
      </c>
      <c r="I16" s="704" t="s">
        <v>533</v>
      </c>
      <c r="J16" s="704" t="s">
        <v>533</v>
      </c>
      <c r="K16" s="704" t="s">
        <v>533</v>
      </c>
      <c r="L16" s="709" t="s">
        <v>533</v>
      </c>
      <c r="M16" s="709" t="s">
        <v>533</v>
      </c>
      <c r="P16" s="185" t="str">
        <f t="shared" si="0"/>
        <v/>
      </c>
      <c r="R16" s="120" t="str">
        <f t="shared" si="1"/>
        <v/>
      </c>
      <c r="S16" s="120" t="str">
        <f t="shared" si="2"/>
        <v/>
      </c>
      <c r="T16" s="236" t="str">
        <f t="shared" si="3"/>
        <v/>
      </c>
      <c r="U16" s="236" t="str">
        <f t="shared" si="4"/>
        <v/>
      </c>
      <c r="W16" s="211" t="s">
        <v>919</v>
      </c>
      <c r="X16" s="236"/>
    </row>
    <row r="17" spans="2:24">
      <c r="B17" s="695" t="s">
        <v>1111</v>
      </c>
      <c r="C17" s="705" t="s">
        <v>535</v>
      </c>
      <c r="D17" s="695" t="s">
        <v>534</v>
      </c>
      <c r="E17" s="708"/>
      <c r="F17" s="708"/>
      <c r="G17" s="708"/>
      <c r="H17" s="708"/>
      <c r="I17" s="708"/>
      <c r="J17" s="708"/>
      <c r="K17" s="708"/>
      <c r="L17" s="695" t="s">
        <v>534</v>
      </c>
      <c r="M17" s="708"/>
      <c r="P17" s="185" t="str">
        <f t="shared" si="0"/>
        <v/>
      </c>
      <c r="R17" s="120" t="str">
        <f t="shared" si="1"/>
        <v/>
      </c>
      <c r="S17" s="120" t="str">
        <f t="shared" si="2"/>
        <v/>
      </c>
      <c r="T17" s="236" t="str">
        <f t="shared" si="3"/>
        <v/>
      </c>
      <c r="U17" s="236" t="str">
        <f t="shared" si="4"/>
        <v/>
      </c>
      <c r="W17" s="203" t="s">
        <v>1201</v>
      </c>
      <c r="X17" s="236"/>
    </row>
    <row r="18" spans="2:24">
      <c r="B18" s="693" t="s">
        <v>533</v>
      </c>
      <c r="C18" s="693" t="s">
        <v>533</v>
      </c>
      <c r="D18" s="709" t="s">
        <v>533</v>
      </c>
      <c r="E18" s="709" t="s">
        <v>533</v>
      </c>
      <c r="F18" s="709" t="s">
        <v>533</v>
      </c>
      <c r="G18" s="709" t="s">
        <v>533</v>
      </c>
      <c r="H18" s="709" t="s">
        <v>533</v>
      </c>
      <c r="I18" s="709" t="s">
        <v>533</v>
      </c>
      <c r="J18" s="709" t="s">
        <v>533</v>
      </c>
      <c r="K18" s="709" t="s">
        <v>533</v>
      </c>
      <c r="L18" s="709" t="s">
        <v>533</v>
      </c>
      <c r="M18" s="709" t="s">
        <v>533</v>
      </c>
      <c r="P18" s="185" t="str">
        <f t="shared" si="0"/>
        <v/>
      </c>
      <c r="R18" s="120" t="str">
        <f t="shared" si="1"/>
        <v/>
      </c>
      <c r="S18" s="120" t="str">
        <f t="shared" si="2"/>
        <v/>
      </c>
      <c r="T18" s="236" t="str">
        <f t="shared" si="3"/>
        <v/>
      </c>
      <c r="U18" s="236" t="str">
        <f t="shared" si="4"/>
        <v/>
      </c>
      <c r="W18" s="203" t="s">
        <v>1203</v>
      </c>
      <c r="X18" s="236"/>
    </row>
    <row r="19" spans="2:24" ht="42">
      <c r="B19" s="700" t="s">
        <v>1112</v>
      </c>
      <c r="C19" s="701" t="s">
        <v>147</v>
      </c>
      <c r="D19" s="710"/>
      <c r="E19" s="710"/>
      <c r="F19" s="710"/>
      <c r="G19" s="710"/>
      <c r="H19" s="710"/>
      <c r="I19" s="707">
        <v>0</v>
      </c>
      <c r="J19" s="707">
        <v>0</v>
      </c>
      <c r="K19" s="707">
        <v>0</v>
      </c>
      <c r="L19" s="710"/>
      <c r="M19" s="710"/>
      <c r="P19" s="185" t="str">
        <f t="shared" si="0"/>
        <v/>
      </c>
      <c r="R19" s="120" t="str">
        <f t="shared" si="1"/>
        <v/>
      </c>
      <c r="S19" s="120" t="str">
        <f t="shared" si="2"/>
        <v/>
      </c>
      <c r="T19" s="236" t="str">
        <f t="shared" si="3"/>
        <v/>
      </c>
      <c r="U19" s="236" t="str">
        <f t="shared" si="4"/>
        <v/>
      </c>
      <c r="W19" s="211" t="s">
        <v>823</v>
      </c>
      <c r="X19" s="236"/>
    </row>
    <row r="20" spans="2:24">
      <c r="B20" s="693" t="s">
        <v>533</v>
      </c>
      <c r="C20" s="693" t="s">
        <v>533</v>
      </c>
      <c r="D20" s="709" t="s">
        <v>533</v>
      </c>
      <c r="E20" s="709" t="s">
        <v>533</v>
      </c>
      <c r="F20" s="709" t="s">
        <v>533</v>
      </c>
      <c r="G20" s="709" t="s">
        <v>533</v>
      </c>
      <c r="H20" s="709" t="s">
        <v>533</v>
      </c>
      <c r="I20" s="704" t="s">
        <v>533</v>
      </c>
      <c r="J20" s="704" t="s">
        <v>533</v>
      </c>
      <c r="K20" s="704" t="s">
        <v>533</v>
      </c>
      <c r="L20" s="709" t="s">
        <v>533</v>
      </c>
      <c r="M20" s="709" t="s">
        <v>533</v>
      </c>
      <c r="P20" s="185" t="str">
        <f t="shared" si="0"/>
        <v/>
      </c>
      <c r="R20" s="120" t="str">
        <f t="shared" si="1"/>
        <v/>
      </c>
      <c r="S20" s="120" t="str">
        <f t="shared" si="2"/>
        <v/>
      </c>
      <c r="T20" s="236" t="str">
        <f t="shared" si="3"/>
        <v/>
      </c>
      <c r="U20" s="236" t="str">
        <f t="shared" si="4"/>
        <v/>
      </c>
      <c r="W20" s="203" t="s">
        <v>1201</v>
      </c>
      <c r="X20" s="236"/>
    </row>
    <row r="21" spans="2:24">
      <c r="B21" s="695" t="s">
        <v>1113</v>
      </c>
      <c r="C21" s="705" t="s">
        <v>535</v>
      </c>
      <c r="D21" s="695" t="s">
        <v>534</v>
      </c>
      <c r="E21" s="708"/>
      <c r="F21" s="708"/>
      <c r="G21" s="708"/>
      <c r="H21" s="708"/>
      <c r="I21" s="708"/>
      <c r="J21" s="708"/>
      <c r="K21" s="708"/>
      <c r="L21" s="695" t="s">
        <v>534</v>
      </c>
      <c r="M21" s="708"/>
      <c r="P21" s="185" t="str">
        <f t="shared" si="0"/>
        <v/>
      </c>
      <c r="R21" s="120" t="str">
        <f t="shared" si="1"/>
        <v/>
      </c>
      <c r="S21" s="120" t="str">
        <f t="shared" si="2"/>
        <v/>
      </c>
      <c r="T21" s="236" t="str">
        <f t="shared" si="3"/>
        <v/>
      </c>
      <c r="U21" s="236" t="str">
        <f t="shared" si="4"/>
        <v/>
      </c>
      <c r="W21" s="203" t="s">
        <v>1204</v>
      </c>
      <c r="X21" s="236"/>
    </row>
    <row r="22" spans="2:24">
      <c r="B22" s="693" t="s">
        <v>533</v>
      </c>
      <c r="C22" s="693" t="s">
        <v>533</v>
      </c>
      <c r="D22" s="709" t="s">
        <v>533</v>
      </c>
      <c r="E22" s="709" t="s">
        <v>533</v>
      </c>
      <c r="F22" s="709" t="s">
        <v>533</v>
      </c>
      <c r="G22" s="709" t="s">
        <v>533</v>
      </c>
      <c r="H22" s="709" t="s">
        <v>533</v>
      </c>
      <c r="I22" s="709" t="s">
        <v>533</v>
      </c>
      <c r="J22" s="709" t="s">
        <v>533</v>
      </c>
      <c r="K22" s="709" t="s">
        <v>533</v>
      </c>
      <c r="L22" s="709" t="s">
        <v>533</v>
      </c>
      <c r="M22" s="709" t="s">
        <v>533</v>
      </c>
      <c r="P22" s="185" t="str">
        <f t="shared" si="0"/>
        <v/>
      </c>
      <c r="R22" s="120" t="str">
        <f t="shared" si="1"/>
        <v/>
      </c>
      <c r="S22" s="120" t="str">
        <f t="shared" si="2"/>
        <v/>
      </c>
      <c r="T22" s="236" t="str">
        <f t="shared" si="3"/>
        <v/>
      </c>
      <c r="U22" s="236" t="str">
        <f t="shared" si="4"/>
        <v/>
      </c>
      <c r="W22" s="211" t="s">
        <v>824</v>
      </c>
      <c r="X22" s="236"/>
    </row>
    <row r="23" spans="2:24" ht="55.8">
      <c r="B23" s="700" t="s">
        <v>1114</v>
      </c>
      <c r="C23" s="701" t="s">
        <v>148</v>
      </c>
      <c r="D23" s="710"/>
      <c r="E23" s="710"/>
      <c r="F23" s="710"/>
      <c r="G23" s="710"/>
      <c r="H23" s="710"/>
      <c r="I23" s="707">
        <v>0</v>
      </c>
      <c r="J23" s="707">
        <v>0</v>
      </c>
      <c r="K23" s="707">
        <v>0</v>
      </c>
      <c r="L23" s="710"/>
      <c r="M23" s="710"/>
      <c r="P23" s="185" t="str">
        <f t="shared" si="0"/>
        <v/>
      </c>
      <c r="R23" s="120" t="str">
        <f t="shared" si="1"/>
        <v/>
      </c>
      <c r="S23" s="120" t="str">
        <f t="shared" si="2"/>
        <v/>
      </c>
      <c r="T23" s="236" t="str">
        <f t="shared" si="3"/>
        <v/>
      </c>
      <c r="U23" s="236" t="str">
        <f t="shared" si="4"/>
        <v/>
      </c>
      <c r="W23" s="203" t="s">
        <v>1201</v>
      </c>
      <c r="X23" s="236"/>
    </row>
    <row r="24" spans="2:24" ht="28.2">
      <c r="B24" s="700" t="s">
        <v>1042</v>
      </c>
      <c r="C24" s="701" t="s">
        <v>149</v>
      </c>
      <c r="D24" s="710"/>
      <c r="E24" s="710"/>
      <c r="F24" s="710"/>
      <c r="G24" s="710"/>
      <c r="H24" s="710"/>
      <c r="I24" s="707">
        <v>0</v>
      </c>
      <c r="J24" s="707">
        <v>0</v>
      </c>
      <c r="K24" s="707">
        <v>0</v>
      </c>
      <c r="L24" s="710"/>
      <c r="M24" s="710"/>
      <c r="P24" s="185" t="str">
        <f t="shared" si="0"/>
        <v/>
      </c>
      <c r="R24" s="120" t="str">
        <f t="shared" si="1"/>
        <v/>
      </c>
      <c r="S24" s="120" t="str">
        <f t="shared" si="2"/>
        <v/>
      </c>
      <c r="T24" s="236" t="str">
        <f t="shared" si="3"/>
        <v/>
      </c>
      <c r="U24" s="236" t="str">
        <f t="shared" si="4"/>
        <v/>
      </c>
      <c r="W24" s="203" t="s">
        <v>1205</v>
      </c>
      <c r="X24" s="236"/>
    </row>
    <row r="25" spans="2:24">
      <c r="B25" s="693" t="s">
        <v>533</v>
      </c>
      <c r="C25" s="693" t="s">
        <v>533</v>
      </c>
      <c r="D25" s="709" t="s">
        <v>533</v>
      </c>
      <c r="E25" s="709" t="s">
        <v>533</v>
      </c>
      <c r="F25" s="709" t="s">
        <v>533</v>
      </c>
      <c r="G25" s="709" t="s">
        <v>533</v>
      </c>
      <c r="H25" s="709" t="s">
        <v>533</v>
      </c>
      <c r="I25" s="704" t="s">
        <v>533</v>
      </c>
      <c r="J25" s="704" t="s">
        <v>533</v>
      </c>
      <c r="K25" s="704" t="s">
        <v>533</v>
      </c>
      <c r="L25" s="709" t="s">
        <v>533</v>
      </c>
      <c r="M25" s="709" t="s">
        <v>533</v>
      </c>
      <c r="P25" s="185" t="str">
        <f t="shared" si="0"/>
        <v/>
      </c>
      <c r="R25" s="120" t="str">
        <f t="shared" si="1"/>
        <v/>
      </c>
      <c r="S25" s="120" t="str">
        <f t="shared" si="2"/>
        <v/>
      </c>
      <c r="T25" s="236" t="str">
        <f t="shared" si="3"/>
        <v/>
      </c>
      <c r="U25" s="236" t="str">
        <f t="shared" si="4"/>
        <v/>
      </c>
      <c r="W25" s="211" t="s">
        <v>826</v>
      </c>
      <c r="X25" s="236"/>
    </row>
    <row r="26" spans="2:24">
      <c r="B26" s="695" t="s">
        <v>1115</v>
      </c>
      <c r="C26" s="705" t="s">
        <v>535</v>
      </c>
      <c r="D26" s="695" t="s">
        <v>534</v>
      </c>
      <c r="E26" s="708"/>
      <c r="F26" s="708"/>
      <c r="G26" s="708"/>
      <c r="H26" s="708"/>
      <c r="I26" s="708"/>
      <c r="J26" s="708"/>
      <c r="K26" s="708"/>
      <c r="L26" s="695" t="s">
        <v>534</v>
      </c>
      <c r="M26" s="708"/>
      <c r="P26" s="185" t="str">
        <f t="shared" si="0"/>
        <v/>
      </c>
      <c r="R26" s="120" t="str">
        <f t="shared" si="1"/>
        <v/>
      </c>
      <c r="S26" s="120" t="str">
        <f t="shared" si="2"/>
        <v/>
      </c>
      <c r="T26" s="236" t="str">
        <f t="shared" si="3"/>
        <v/>
      </c>
      <c r="U26" s="236" t="str">
        <f t="shared" si="4"/>
        <v/>
      </c>
      <c r="W26" s="203" t="s">
        <v>1201</v>
      </c>
      <c r="X26" s="236"/>
    </row>
    <row r="27" spans="2:24">
      <c r="B27" s="693" t="s">
        <v>533</v>
      </c>
      <c r="C27" s="693" t="s">
        <v>533</v>
      </c>
      <c r="D27" s="709" t="s">
        <v>533</v>
      </c>
      <c r="E27" s="709" t="s">
        <v>533</v>
      </c>
      <c r="F27" s="709" t="s">
        <v>533</v>
      </c>
      <c r="G27" s="709" t="s">
        <v>533</v>
      </c>
      <c r="H27" s="709" t="s">
        <v>533</v>
      </c>
      <c r="I27" s="709" t="s">
        <v>533</v>
      </c>
      <c r="J27" s="709" t="s">
        <v>533</v>
      </c>
      <c r="K27" s="709" t="s">
        <v>533</v>
      </c>
      <c r="L27" s="709" t="s">
        <v>533</v>
      </c>
      <c r="M27" s="709" t="s">
        <v>533</v>
      </c>
      <c r="P27" s="185" t="str">
        <f t="shared" si="0"/>
        <v/>
      </c>
      <c r="R27" s="120" t="str">
        <f t="shared" si="1"/>
        <v/>
      </c>
      <c r="S27" s="120" t="str">
        <f t="shared" si="2"/>
        <v/>
      </c>
      <c r="T27" s="236" t="str">
        <f t="shared" si="3"/>
        <v/>
      </c>
      <c r="U27" s="236" t="str">
        <f t="shared" si="4"/>
        <v/>
      </c>
      <c r="W27" s="203" t="s">
        <v>1206</v>
      </c>
      <c r="X27" s="236"/>
    </row>
    <row r="28" spans="2:24" ht="42">
      <c r="B28" s="700" t="s">
        <v>1116</v>
      </c>
      <c r="C28" s="701" t="s">
        <v>150</v>
      </c>
      <c r="D28" s="710"/>
      <c r="E28" s="710"/>
      <c r="F28" s="710"/>
      <c r="G28" s="710"/>
      <c r="H28" s="710"/>
      <c r="I28" s="707">
        <v>0</v>
      </c>
      <c r="J28" s="707">
        <v>0</v>
      </c>
      <c r="K28" s="707">
        <v>0</v>
      </c>
      <c r="L28" s="710"/>
      <c r="M28" s="710"/>
      <c r="P28" s="185" t="str">
        <f t="shared" si="0"/>
        <v/>
      </c>
      <c r="R28" s="120" t="str">
        <f t="shared" si="1"/>
        <v/>
      </c>
      <c r="S28" s="120" t="str">
        <f t="shared" si="2"/>
        <v/>
      </c>
      <c r="T28" s="236" t="str">
        <f t="shared" si="3"/>
        <v/>
      </c>
      <c r="U28" s="236" t="str">
        <f t="shared" si="4"/>
        <v/>
      </c>
      <c r="W28" s="211" t="s">
        <v>920</v>
      </c>
      <c r="X28" s="236"/>
    </row>
    <row r="29" spans="2:24">
      <c r="B29" s="693" t="s">
        <v>533</v>
      </c>
      <c r="C29" s="693" t="s">
        <v>533</v>
      </c>
      <c r="D29" s="709" t="s">
        <v>533</v>
      </c>
      <c r="E29" s="709" t="s">
        <v>533</v>
      </c>
      <c r="F29" s="709" t="s">
        <v>533</v>
      </c>
      <c r="G29" s="709" t="s">
        <v>533</v>
      </c>
      <c r="H29" s="709" t="s">
        <v>533</v>
      </c>
      <c r="I29" s="704" t="s">
        <v>533</v>
      </c>
      <c r="J29" s="704" t="s">
        <v>533</v>
      </c>
      <c r="K29" s="704" t="s">
        <v>533</v>
      </c>
      <c r="L29" s="709" t="s">
        <v>533</v>
      </c>
      <c r="M29" s="709" t="s">
        <v>533</v>
      </c>
      <c r="P29" s="185" t="str">
        <f t="shared" si="0"/>
        <v/>
      </c>
      <c r="R29" s="120" t="str">
        <f t="shared" si="1"/>
        <v/>
      </c>
      <c r="S29" s="120" t="str">
        <f t="shared" si="2"/>
        <v/>
      </c>
      <c r="T29" s="236" t="str">
        <f t="shared" si="3"/>
        <v/>
      </c>
      <c r="U29" s="236" t="str">
        <f t="shared" si="4"/>
        <v/>
      </c>
      <c r="W29" s="203" t="s">
        <v>1201</v>
      </c>
      <c r="X29" s="236"/>
    </row>
    <row r="30" spans="2:24">
      <c r="B30" s="695" t="s">
        <v>1117</v>
      </c>
      <c r="C30" s="705" t="s">
        <v>535</v>
      </c>
      <c r="D30" s="695" t="s">
        <v>534</v>
      </c>
      <c r="E30" s="708"/>
      <c r="F30" s="708"/>
      <c r="G30" s="708"/>
      <c r="H30" s="708"/>
      <c r="I30" s="708"/>
      <c r="J30" s="708"/>
      <c r="K30" s="708"/>
      <c r="L30" s="695" t="s">
        <v>534</v>
      </c>
      <c r="M30" s="708"/>
      <c r="P30" s="185" t="str">
        <f t="shared" si="0"/>
        <v/>
      </c>
      <c r="R30" s="120" t="str">
        <f t="shared" si="1"/>
        <v/>
      </c>
      <c r="S30" s="120" t="str">
        <f t="shared" si="2"/>
        <v/>
      </c>
      <c r="T30" s="236" t="str">
        <f t="shared" si="3"/>
        <v/>
      </c>
      <c r="U30" s="236" t="str">
        <f t="shared" si="4"/>
        <v/>
      </c>
      <c r="W30" s="203" t="s">
        <v>1207</v>
      </c>
      <c r="X30" s="236"/>
    </row>
    <row r="31" spans="2:24">
      <c r="B31" s="693" t="s">
        <v>533</v>
      </c>
      <c r="C31" s="693" t="s">
        <v>533</v>
      </c>
      <c r="D31" s="709" t="s">
        <v>533</v>
      </c>
      <c r="E31" s="709" t="s">
        <v>533</v>
      </c>
      <c r="F31" s="709" t="s">
        <v>533</v>
      </c>
      <c r="G31" s="709" t="s">
        <v>533</v>
      </c>
      <c r="H31" s="709" t="s">
        <v>533</v>
      </c>
      <c r="I31" s="709" t="s">
        <v>533</v>
      </c>
      <c r="J31" s="709" t="s">
        <v>533</v>
      </c>
      <c r="K31" s="709" t="s">
        <v>533</v>
      </c>
      <c r="L31" s="709" t="s">
        <v>533</v>
      </c>
      <c r="M31" s="709" t="s">
        <v>533</v>
      </c>
      <c r="P31" s="185" t="str">
        <f t="shared" si="0"/>
        <v/>
      </c>
      <c r="R31" s="120" t="str">
        <f t="shared" si="1"/>
        <v/>
      </c>
      <c r="S31" s="120" t="str">
        <f t="shared" si="2"/>
        <v/>
      </c>
      <c r="T31" s="236" t="str">
        <f t="shared" si="3"/>
        <v/>
      </c>
      <c r="U31" s="236" t="str">
        <f t="shared" si="4"/>
        <v/>
      </c>
      <c r="W31" s="211" t="s">
        <v>827</v>
      </c>
      <c r="X31" s="236"/>
    </row>
    <row r="32" spans="2:24" ht="42">
      <c r="B32" s="700" t="s">
        <v>1118</v>
      </c>
      <c r="C32" s="701" t="s">
        <v>151</v>
      </c>
      <c r="D32" s="710"/>
      <c r="E32" s="710"/>
      <c r="F32" s="710"/>
      <c r="G32" s="710"/>
      <c r="H32" s="710"/>
      <c r="I32" s="707">
        <v>0</v>
      </c>
      <c r="J32" s="707">
        <v>0</v>
      </c>
      <c r="K32" s="707">
        <v>0</v>
      </c>
      <c r="L32" s="710"/>
      <c r="M32" s="710"/>
      <c r="P32" s="185" t="str">
        <f t="shared" si="0"/>
        <v/>
      </c>
      <c r="R32" s="120" t="str">
        <f t="shared" si="1"/>
        <v/>
      </c>
      <c r="S32" s="120" t="str">
        <f t="shared" si="2"/>
        <v/>
      </c>
      <c r="T32" s="236" t="str">
        <f t="shared" si="3"/>
        <v/>
      </c>
      <c r="U32" s="236" t="str">
        <f t="shared" si="4"/>
        <v/>
      </c>
      <c r="W32" s="203" t="s">
        <v>1201</v>
      </c>
      <c r="X32" s="236"/>
    </row>
    <row r="33" spans="2:24">
      <c r="B33" s="693" t="s">
        <v>533</v>
      </c>
      <c r="C33" s="693" t="s">
        <v>533</v>
      </c>
      <c r="D33" s="709" t="s">
        <v>533</v>
      </c>
      <c r="E33" s="709" t="s">
        <v>533</v>
      </c>
      <c r="F33" s="709" t="s">
        <v>533</v>
      </c>
      <c r="G33" s="709" t="s">
        <v>533</v>
      </c>
      <c r="H33" s="709" t="s">
        <v>533</v>
      </c>
      <c r="I33" s="704" t="s">
        <v>533</v>
      </c>
      <c r="J33" s="704" t="s">
        <v>533</v>
      </c>
      <c r="K33" s="704" t="s">
        <v>533</v>
      </c>
      <c r="L33" s="709" t="s">
        <v>533</v>
      </c>
      <c r="M33" s="709" t="s">
        <v>533</v>
      </c>
      <c r="P33" s="185" t="str">
        <f t="shared" si="0"/>
        <v/>
      </c>
      <c r="R33" s="120" t="str">
        <f t="shared" si="1"/>
        <v/>
      </c>
      <c r="S33" s="120" t="str">
        <f t="shared" si="2"/>
        <v/>
      </c>
      <c r="T33" s="236" t="str">
        <f t="shared" si="3"/>
        <v/>
      </c>
      <c r="U33" s="236" t="str">
        <f t="shared" si="4"/>
        <v/>
      </c>
      <c r="W33" s="203" t="s">
        <v>1208</v>
      </c>
      <c r="X33" s="236"/>
    </row>
    <row r="34" spans="2:24">
      <c r="B34" s="695" t="s">
        <v>1119</v>
      </c>
      <c r="C34" s="705" t="s">
        <v>535</v>
      </c>
      <c r="D34" s="695" t="s">
        <v>534</v>
      </c>
      <c r="E34" s="708"/>
      <c r="F34" s="708"/>
      <c r="G34" s="708"/>
      <c r="H34" s="708"/>
      <c r="I34" s="708"/>
      <c r="J34" s="708"/>
      <c r="K34" s="708"/>
      <c r="L34" s="695" t="s">
        <v>534</v>
      </c>
      <c r="M34" s="708"/>
      <c r="P34" s="185" t="str">
        <f t="shared" si="0"/>
        <v/>
      </c>
      <c r="R34" s="120" t="str">
        <f t="shared" si="1"/>
        <v/>
      </c>
      <c r="S34" s="120" t="str">
        <f t="shared" si="2"/>
        <v/>
      </c>
      <c r="T34" s="236" t="str">
        <f t="shared" si="3"/>
        <v/>
      </c>
      <c r="U34" s="236" t="str">
        <f t="shared" si="4"/>
        <v/>
      </c>
      <c r="W34" s="211" t="s">
        <v>828</v>
      </c>
      <c r="X34" s="236"/>
    </row>
    <row r="35" spans="2:24">
      <c r="B35" s="693" t="s">
        <v>533</v>
      </c>
      <c r="C35" s="693" t="s">
        <v>533</v>
      </c>
      <c r="D35" s="709" t="s">
        <v>533</v>
      </c>
      <c r="E35" s="709" t="s">
        <v>533</v>
      </c>
      <c r="F35" s="709" t="s">
        <v>533</v>
      </c>
      <c r="G35" s="709" t="s">
        <v>533</v>
      </c>
      <c r="H35" s="709" t="s">
        <v>533</v>
      </c>
      <c r="I35" s="709" t="s">
        <v>533</v>
      </c>
      <c r="J35" s="709" t="s">
        <v>533</v>
      </c>
      <c r="K35" s="709" t="s">
        <v>533</v>
      </c>
      <c r="L35" s="709" t="s">
        <v>533</v>
      </c>
      <c r="M35" s="709" t="s">
        <v>533</v>
      </c>
      <c r="P35" s="185" t="str">
        <f t="shared" si="0"/>
        <v/>
      </c>
      <c r="R35" s="120" t="str">
        <f t="shared" si="1"/>
        <v/>
      </c>
      <c r="S35" s="120" t="str">
        <f t="shared" si="2"/>
        <v/>
      </c>
      <c r="T35" s="236" t="str">
        <f t="shared" si="3"/>
        <v/>
      </c>
      <c r="U35" s="236" t="str">
        <f t="shared" si="4"/>
        <v/>
      </c>
      <c r="W35" s="203" t="s">
        <v>1201</v>
      </c>
      <c r="X35" s="236"/>
    </row>
    <row r="36" spans="2:24" ht="42">
      <c r="B36" s="700" t="s">
        <v>1120</v>
      </c>
      <c r="C36" s="701" t="s">
        <v>152</v>
      </c>
      <c r="D36" s="710"/>
      <c r="E36" s="710"/>
      <c r="F36" s="710"/>
      <c r="G36" s="710"/>
      <c r="H36" s="710"/>
      <c r="I36" s="707">
        <v>0</v>
      </c>
      <c r="J36" s="707">
        <v>0</v>
      </c>
      <c r="K36" s="707">
        <v>0</v>
      </c>
      <c r="L36" s="710"/>
      <c r="M36" s="710"/>
      <c r="P36" s="185" t="str">
        <f t="shared" si="0"/>
        <v/>
      </c>
      <c r="R36" s="120" t="str">
        <f t="shared" si="1"/>
        <v/>
      </c>
      <c r="S36" s="120" t="str">
        <f t="shared" si="2"/>
        <v/>
      </c>
      <c r="T36" s="236" t="str">
        <f t="shared" si="3"/>
        <v/>
      </c>
      <c r="U36" s="236" t="str">
        <f t="shared" si="4"/>
        <v/>
      </c>
      <c r="W36" s="203" t="s">
        <v>1209</v>
      </c>
      <c r="X36" s="236"/>
    </row>
    <row r="37" spans="2:24">
      <c r="B37" s="693" t="s">
        <v>533</v>
      </c>
      <c r="C37" s="693" t="s">
        <v>533</v>
      </c>
      <c r="D37" s="709" t="s">
        <v>533</v>
      </c>
      <c r="E37" s="709" t="s">
        <v>533</v>
      </c>
      <c r="F37" s="709" t="s">
        <v>533</v>
      </c>
      <c r="G37" s="709" t="s">
        <v>533</v>
      </c>
      <c r="H37" s="709" t="s">
        <v>533</v>
      </c>
      <c r="I37" s="704" t="s">
        <v>533</v>
      </c>
      <c r="J37" s="704" t="s">
        <v>533</v>
      </c>
      <c r="K37" s="704" t="s">
        <v>533</v>
      </c>
      <c r="L37" s="709" t="s">
        <v>533</v>
      </c>
      <c r="M37" s="709" t="s">
        <v>533</v>
      </c>
      <c r="P37" s="185" t="str">
        <f t="shared" si="0"/>
        <v/>
      </c>
      <c r="R37" s="120" t="str">
        <f t="shared" si="1"/>
        <v/>
      </c>
      <c r="S37" s="120" t="str">
        <f t="shared" si="2"/>
        <v/>
      </c>
      <c r="T37" s="236" t="str">
        <f t="shared" si="3"/>
        <v/>
      </c>
      <c r="U37" s="236" t="str">
        <f t="shared" si="4"/>
        <v/>
      </c>
      <c r="W37" s="211" t="s">
        <v>825</v>
      </c>
      <c r="X37" s="236"/>
    </row>
    <row r="38" spans="2:24">
      <c r="B38" s="695" t="s">
        <v>1121</v>
      </c>
      <c r="C38" s="705" t="s">
        <v>535</v>
      </c>
      <c r="D38" s="695" t="s">
        <v>534</v>
      </c>
      <c r="E38" s="708"/>
      <c r="F38" s="708"/>
      <c r="G38" s="708"/>
      <c r="H38" s="708"/>
      <c r="I38" s="708"/>
      <c r="J38" s="708"/>
      <c r="K38" s="708"/>
      <c r="L38" s="695" t="s">
        <v>534</v>
      </c>
      <c r="M38" s="708"/>
      <c r="P38" s="185" t="str">
        <f t="shared" si="0"/>
        <v/>
      </c>
      <c r="R38" s="120" t="str">
        <f t="shared" si="1"/>
        <v/>
      </c>
      <c r="S38" s="120" t="str">
        <f t="shared" si="2"/>
        <v/>
      </c>
      <c r="T38" s="236" t="str">
        <f t="shared" si="3"/>
        <v/>
      </c>
      <c r="U38" s="236" t="str">
        <f t="shared" si="4"/>
        <v/>
      </c>
      <c r="W38" s="203" t="s">
        <v>587</v>
      </c>
      <c r="X38" s="236"/>
    </row>
    <row r="39" spans="2:24">
      <c r="B39" s="693" t="s">
        <v>533</v>
      </c>
      <c r="C39" s="693" t="s">
        <v>533</v>
      </c>
      <c r="D39" s="709" t="s">
        <v>533</v>
      </c>
      <c r="E39" s="709" t="s">
        <v>533</v>
      </c>
      <c r="F39" s="709" t="s">
        <v>533</v>
      </c>
      <c r="G39" s="709" t="s">
        <v>533</v>
      </c>
      <c r="H39" s="709" t="s">
        <v>533</v>
      </c>
      <c r="I39" s="709" t="s">
        <v>533</v>
      </c>
      <c r="J39" s="709" t="s">
        <v>533</v>
      </c>
      <c r="K39" s="709" t="s">
        <v>533</v>
      </c>
      <c r="L39" s="709" t="s">
        <v>533</v>
      </c>
      <c r="M39" s="709" t="s">
        <v>533</v>
      </c>
      <c r="P39" s="185" t="str">
        <f t="shared" si="0"/>
        <v/>
      </c>
      <c r="R39" s="120" t="str">
        <f t="shared" si="1"/>
        <v/>
      </c>
      <c r="S39" s="120" t="str">
        <f t="shared" si="2"/>
        <v/>
      </c>
      <c r="T39" s="236" t="str">
        <f t="shared" si="3"/>
        <v/>
      </c>
      <c r="U39" s="236" t="str">
        <f t="shared" si="4"/>
        <v/>
      </c>
      <c r="W39" s="203" t="s">
        <v>588</v>
      </c>
      <c r="X39" s="236"/>
    </row>
    <row r="40" spans="2:24" ht="55.8">
      <c r="B40" s="700" t="s">
        <v>1122</v>
      </c>
      <c r="C40" s="701" t="s">
        <v>153</v>
      </c>
      <c r="D40" s="710"/>
      <c r="E40" s="710"/>
      <c r="F40" s="710"/>
      <c r="G40" s="710"/>
      <c r="H40" s="710"/>
      <c r="I40" s="707">
        <v>0</v>
      </c>
      <c r="J40" s="707">
        <v>0</v>
      </c>
      <c r="K40" s="707">
        <v>0</v>
      </c>
      <c r="L40" s="710"/>
      <c r="M40" s="710"/>
      <c r="P40" s="185" t="str">
        <f t="shared" si="0"/>
        <v/>
      </c>
      <c r="R40" s="120" t="str">
        <f t="shared" si="1"/>
        <v/>
      </c>
      <c r="S40" s="120" t="str">
        <f t="shared" si="2"/>
        <v/>
      </c>
      <c r="T40" s="236" t="str">
        <f t="shared" si="3"/>
        <v/>
      </c>
      <c r="U40" s="236" t="str">
        <f t="shared" si="4"/>
        <v/>
      </c>
      <c r="W40" s="211" t="s">
        <v>875</v>
      </c>
      <c r="X40" s="236"/>
    </row>
    <row r="41" spans="2:24" ht="28.2">
      <c r="B41" s="700" t="s">
        <v>1043</v>
      </c>
      <c r="C41" s="701" t="s">
        <v>154</v>
      </c>
      <c r="D41" s="710"/>
      <c r="E41" s="710"/>
      <c r="F41" s="710"/>
      <c r="G41" s="710"/>
      <c r="H41" s="710"/>
      <c r="I41" s="707">
        <v>0</v>
      </c>
      <c r="J41" s="707">
        <v>0</v>
      </c>
      <c r="K41" s="707">
        <v>0</v>
      </c>
      <c r="L41" s="710"/>
      <c r="M41" s="710"/>
      <c r="P41" s="185" t="str">
        <f t="shared" si="0"/>
        <v/>
      </c>
      <c r="R41" s="120" t="str">
        <f t="shared" si="1"/>
        <v/>
      </c>
      <c r="S41" s="120" t="str">
        <f t="shared" si="2"/>
        <v/>
      </c>
      <c r="T41" s="236" t="str">
        <f t="shared" si="3"/>
        <v/>
      </c>
      <c r="U41" s="236" t="str">
        <f t="shared" si="4"/>
        <v/>
      </c>
      <c r="W41" s="203" t="s">
        <v>587</v>
      </c>
      <c r="X41" s="236"/>
    </row>
    <row r="42" spans="2:24">
      <c r="B42" s="693" t="s">
        <v>533</v>
      </c>
      <c r="C42" s="693" t="s">
        <v>533</v>
      </c>
      <c r="D42" s="709" t="s">
        <v>533</v>
      </c>
      <c r="E42" s="709" t="s">
        <v>533</v>
      </c>
      <c r="F42" s="709" t="s">
        <v>533</v>
      </c>
      <c r="G42" s="709" t="s">
        <v>533</v>
      </c>
      <c r="H42" s="709" t="s">
        <v>533</v>
      </c>
      <c r="I42" s="704" t="s">
        <v>533</v>
      </c>
      <c r="J42" s="704" t="s">
        <v>533</v>
      </c>
      <c r="K42" s="704" t="s">
        <v>533</v>
      </c>
      <c r="L42" s="709" t="s">
        <v>533</v>
      </c>
      <c r="M42" s="709" t="s">
        <v>533</v>
      </c>
      <c r="P42" s="185" t="str">
        <f t="shared" si="0"/>
        <v/>
      </c>
      <c r="R42" s="120" t="str">
        <f t="shared" si="1"/>
        <v/>
      </c>
      <c r="S42" s="120" t="str">
        <f t="shared" si="2"/>
        <v/>
      </c>
      <c r="T42" s="236" t="str">
        <f t="shared" si="3"/>
        <v/>
      </c>
      <c r="U42" s="236" t="str">
        <f t="shared" si="4"/>
        <v/>
      </c>
      <c r="W42" s="203" t="s">
        <v>589</v>
      </c>
      <c r="X42" s="236"/>
    </row>
    <row r="43" spans="2:24">
      <c r="B43" s="695" t="s">
        <v>1123</v>
      </c>
      <c r="C43" s="705" t="s">
        <v>535</v>
      </c>
      <c r="D43" s="695" t="s">
        <v>534</v>
      </c>
      <c r="E43" s="708"/>
      <c r="F43" s="708"/>
      <c r="G43" s="708"/>
      <c r="H43" s="708"/>
      <c r="I43" s="708"/>
      <c r="J43" s="708"/>
      <c r="K43" s="708"/>
      <c r="L43" s="695" t="s">
        <v>534</v>
      </c>
      <c r="M43" s="708"/>
      <c r="P43" s="185" t="str">
        <f t="shared" si="0"/>
        <v/>
      </c>
      <c r="R43" s="120" t="str">
        <f t="shared" si="1"/>
        <v/>
      </c>
      <c r="S43" s="120" t="str">
        <f t="shared" si="2"/>
        <v/>
      </c>
      <c r="T43" s="236" t="str">
        <f t="shared" si="3"/>
        <v/>
      </c>
      <c r="U43" s="236" t="str">
        <f t="shared" si="4"/>
        <v/>
      </c>
      <c r="W43" s="211" t="s">
        <v>590</v>
      </c>
      <c r="X43" s="236"/>
    </row>
    <row r="44" spans="2:24">
      <c r="B44" s="693" t="s">
        <v>533</v>
      </c>
      <c r="C44" s="693" t="s">
        <v>533</v>
      </c>
      <c r="D44" s="709" t="s">
        <v>533</v>
      </c>
      <c r="E44" s="709" t="s">
        <v>533</v>
      </c>
      <c r="F44" s="709" t="s">
        <v>533</v>
      </c>
      <c r="G44" s="709" t="s">
        <v>533</v>
      </c>
      <c r="H44" s="709" t="s">
        <v>533</v>
      </c>
      <c r="I44" s="709" t="s">
        <v>533</v>
      </c>
      <c r="J44" s="709" t="s">
        <v>533</v>
      </c>
      <c r="K44" s="709" t="s">
        <v>533</v>
      </c>
      <c r="L44" s="709" t="s">
        <v>533</v>
      </c>
      <c r="M44" s="709" t="s">
        <v>533</v>
      </c>
      <c r="P44" s="185" t="str">
        <f t="shared" si="0"/>
        <v/>
      </c>
      <c r="R44" s="120" t="str">
        <f t="shared" si="1"/>
        <v/>
      </c>
      <c r="S44" s="120" t="str">
        <f t="shared" si="2"/>
        <v/>
      </c>
      <c r="T44" s="236" t="str">
        <f t="shared" si="3"/>
        <v/>
      </c>
      <c r="U44" s="236" t="str">
        <f t="shared" si="4"/>
        <v/>
      </c>
      <c r="W44" s="203" t="s">
        <v>587</v>
      </c>
      <c r="X44" s="236"/>
    </row>
    <row r="45" spans="2:24" ht="55.8">
      <c r="B45" s="700" t="s">
        <v>1124</v>
      </c>
      <c r="C45" s="701" t="s">
        <v>155</v>
      </c>
      <c r="D45" s="710"/>
      <c r="E45" s="710"/>
      <c r="F45" s="710"/>
      <c r="G45" s="710"/>
      <c r="H45" s="710"/>
      <c r="I45" s="707">
        <v>0</v>
      </c>
      <c r="J45" s="707">
        <v>0</v>
      </c>
      <c r="K45" s="707">
        <v>0</v>
      </c>
      <c r="L45" s="710"/>
      <c r="M45" s="710"/>
      <c r="P45" s="185" t="str">
        <f t="shared" si="0"/>
        <v/>
      </c>
      <c r="R45" s="120" t="str">
        <f t="shared" si="1"/>
        <v/>
      </c>
      <c r="S45" s="120" t="str">
        <f t="shared" si="2"/>
        <v/>
      </c>
      <c r="T45" s="236" t="str">
        <f t="shared" si="3"/>
        <v/>
      </c>
      <c r="U45" s="236" t="str">
        <f t="shared" si="4"/>
        <v/>
      </c>
      <c r="W45" s="203" t="s">
        <v>591</v>
      </c>
      <c r="X45" s="236"/>
    </row>
    <row r="46" spans="2:24">
      <c r="B46" s="693" t="s">
        <v>533</v>
      </c>
      <c r="C46" s="693" t="s">
        <v>533</v>
      </c>
      <c r="D46" s="709" t="s">
        <v>533</v>
      </c>
      <c r="E46" s="709" t="s">
        <v>533</v>
      </c>
      <c r="F46" s="709" t="s">
        <v>533</v>
      </c>
      <c r="G46" s="709" t="s">
        <v>533</v>
      </c>
      <c r="H46" s="709" t="s">
        <v>533</v>
      </c>
      <c r="I46" s="704" t="s">
        <v>533</v>
      </c>
      <c r="J46" s="704" t="s">
        <v>533</v>
      </c>
      <c r="K46" s="704" t="s">
        <v>533</v>
      </c>
      <c r="L46" s="709" t="s">
        <v>533</v>
      </c>
      <c r="M46" s="709" t="s">
        <v>533</v>
      </c>
      <c r="P46" s="185" t="str">
        <f t="shared" si="0"/>
        <v/>
      </c>
      <c r="R46" s="120" t="str">
        <f t="shared" si="1"/>
        <v/>
      </c>
      <c r="S46" s="120" t="str">
        <f t="shared" si="2"/>
        <v/>
      </c>
      <c r="T46" s="236" t="str">
        <f t="shared" si="3"/>
        <v/>
      </c>
      <c r="U46" s="236" t="str">
        <f t="shared" si="4"/>
        <v/>
      </c>
      <c r="W46" s="211" t="s">
        <v>592</v>
      </c>
      <c r="X46" s="236"/>
    </row>
    <row r="47" spans="2:24">
      <c r="B47" s="695" t="s">
        <v>1125</v>
      </c>
      <c r="C47" s="705" t="s">
        <v>535</v>
      </c>
      <c r="D47" s="695" t="s">
        <v>534</v>
      </c>
      <c r="E47" s="708"/>
      <c r="F47" s="708"/>
      <c r="G47" s="708"/>
      <c r="H47" s="708"/>
      <c r="I47" s="708"/>
      <c r="J47" s="708"/>
      <c r="K47" s="708"/>
      <c r="L47" s="695" t="s">
        <v>534</v>
      </c>
      <c r="M47" s="708"/>
      <c r="P47" s="185" t="str">
        <f t="shared" si="0"/>
        <v/>
      </c>
      <c r="R47" s="120" t="str">
        <f t="shared" si="1"/>
        <v/>
      </c>
      <c r="S47" s="120" t="str">
        <f t="shared" si="2"/>
        <v/>
      </c>
      <c r="T47" s="236" t="str">
        <f t="shared" si="3"/>
        <v/>
      </c>
      <c r="U47" s="236" t="str">
        <f t="shared" si="4"/>
        <v/>
      </c>
      <c r="W47" s="203" t="s">
        <v>587</v>
      </c>
      <c r="X47" s="236"/>
    </row>
    <row r="48" spans="2:24">
      <c r="B48" s="693" t="s">
        <v>533</v>
      </c>
      <c r="C48" s="693" t="s">
        <v>533</v>
      </c>
      <c r="D48" s="709" t="s">
        <v>533</v>
      </c>
      <c r="E48" s="709" t="s">
        <v>533</v>
      </c>
      <c r="F48" s="709" t="s">
        <v>533</v>
      </c>
      <c r="G48" s="709" t="s">
        <v>533</v>
      </c>
      <c r="H48" s="709" t="s">
        <v>533</v>
      </c>
      <c r="I48" s="709" t="s">
        <v>533</v>
      </c>
      <c r="J48" s="709" t="s">
        <v>533</v>
      </c>
      <c r="K48" s="709" t="s">
        <v>533</v>
      </c>
      <c r="L48" s="709" t="s">
        <v>533</v>
      </c>
      <c r="M48" s="709" t="s">
        <v>533</v>
      </c>
      <c r="P48" s="185" t="str">
        <f t="shared" si="0"/>
        <v/>
      </c>
      <c r="R48" s="120" t="str">
        <f t="shared" si="1"/>
        <v/>
      </c>
      <c r="S48" s="120" t="str">
        <f t="shared" si="2"/>
        <v/>
      </c>
      <c r="T48" s="236" t="str">
        <f t="shared" si="3"/>
        <v/>
      </c>
      <c r="U48" s="236" t="str">
        <f t="shared" si="4"/>
        <v/>
      </c>
      <c r="W48" s="203" t="s">
        <v>593</v>
      </c>
      <c r="X48" s="236"/>
    </row>
    <row r="49" spans="2:24" ht="55.8">
      <c r="B49" s="700" t="s">
        <v>1126</v>
      </c>
      <c r="C49" s="701" t="s">
        <v>156</v>
      </c>
      <c r="D49" s="710"/>
      <c r="E49" s="710"/>
      <c r="F49" s="710"/>
      <c r="G49" s="710"/>
      <c r="H49" s="710"/>
      <c r="I49" s="707">
        <v>0</v>
      </c>
      <c r="J49" s="707">
        <v>0</v>
      </c>
      <c r="K49" s="707">
        <v>0</v>
      </c>
      <c r="L49" s="710"/>
      <c r="M49" s="710"/>
      <c r="P49" s="185" t="str">
        <f t="shared" si="0"/>
        <v/>
      </c>
      <c r="R49" s="120" t="str">
        <f t="shared" si="1"/>
        <v/>
      </c>
      <c r="S49" s="120" t="str">
        <f t="shared" si="2"/>
        <v/>
      </c>
      <c r="T49" s="236" t="str">
        <f t="shared" si="3"/>
        <v/>
      </c>
      <c r="U49" s="236" t="str">
        <f t="shared" si="4"/>
        <v/>
      </c>
      <c r="W49" s="211" t="s">
        <v>594</v>
      </c>
      <c r="X49" s="236"/>
    </row>
    <row r="50" spans="2:24">
      <c r="B50" s="693" t="s">
        <v>533</v>
      </c>
      <c r="C50" s="693" t="s">
        <v>533</v>
      </c>
      <c r="D50" s="709" t="s">
        <v>533</v>
      </c>
      <c r="E50" s="709" t="s">
        <v>533</v>
      </c>
      <c r="F50" s="709" t="s">
        <v>533</v>
      </c>
      <c r="G50" s="709" t="s">
        <v>533</v>
      </c>
      <c r="H50" s="709" t="s">
        <v>533</v>
      </c>
      <c r="I50" s="704" t="s">
        <v>533</v>
      </c>
      <c r="J50" s="704" t="s">
        <v>533</v>
      </c>
      <c r="K50" s="704" t="s">
        <v>533</v>
      </c>
      <c r="L50" s="709" t="s">
        <v>533</v>
      </c>
      <c r="M50" s="709" t="s">
        <v>533</v>
      </c>
      <c r="P50" s="185" t="str">
        <f t="shared" si="0"/>
        <v/>
      </c>
      <c r="R50" s="120" t="str">
        <f t="shared" si="1"/>
        <v/>
      </c>
      <c r="S50" s="120" t="str">
        <f t="shared" si="2"/>
        <v/>
      </c>
      <c r="T50" s="236" t="str">
        <f t="shared" si="3"/>
        <v/>
      </c>
      <c r="U50" s="236" t="str">
        <f t="shared" si="4"/>
        <v/>
      </c>
      <c r="W50" s="203" t="s">
        <v>587</v>
      </c>
      <c r="X50" s="236"/>
    </row>
    <row r="51" spans="2:24">
      <c r="B51" s="695" t="s">
        <v>1127</v>
      </c>
      <c r="C51" s="705" t="s">
        <v>535</v>
      </c>
      <c r="D51" s="695" t="s">
        <v>534</v>
      </c>
      <c r="E51" s="708"/>
      <c r="F51" s="708"/>
      <c r="G51" s="708"/>
      <c r="H51" s="708"/>
      <c r="I51" s="708"/>
      <c r="J51" s="708"/>
      <c r="K51" s="708"/>
      <c r="L51" s="695" t="s">
        <v>534</v>
      </c>
      <c r="M51" s="708"/>
      <c r="P51" s="185" t="str">
        <f t="shared" si="0"/>
        <v/>
      </c>
      <c r="R51" s="120" t="str">
        <f t="shared" si="1"/>
        <v/>
      </c>
      <c r="S51" s="120" t="str">
        <f t="shared" si="2"/>
        <v/>
      </c>
      <c r="T51" s="236" t="str">
        <f t="shared" si="3"/>
        <v/>
      </c>
      <c r="U51" s="236" t="str">
        <f t="shared" si="4"/>
        <v/>
      </c>
      <c r="W51" s="203" t="s">
        <v>595</v>
      </c>
      <c r="X51" s="236"/>
    </row>
    <row r="52" spans="2:24">
      <c r="B52" s="693" t="s">
        <v>533</v>
      </c>
      <c r="C52" s="693" t="s">
        <v>533</v>
      </c>
      <c r="D52" s="709" t="s">
        <v>533</v>
      </c>
      <c r="E52" s="709" t="s">
        <v>533</v>
      </c>
      <c r="F52" s="709" t="s">
        <v>533</v>
      </c>
      <c r="G52" s="709" t="s">
        <v>533</v>
      </c>
      <c r="H52" s="709" t="s">
        <v>533</v>
      </c>
      <c r="I52" s="709" t="s">
        <v>533</v>
      </c>
      <c r="J52" s="709" t="s">
        <v>533</v>
      </c>
      <c r="K52" s="709" t="s">
        <v>533</v>
      </c>
      <c r="L52" s="709" t="s">
        <v>533</v>
      </c>
      <c r="M52" s="709" t="s">
        <v>533</v>
      </c>
      <c r="P52" s="185" t="str">
        <f t="shared" si="0"/>
        <v/>
      </c>
      <c r="R52" s="120" t="str">
        <f t="shared" si="1"/>
        <v/>
      </c>
      <c r="S52" s="120" t="str">
        <f t="shared" si="2"/>
        <v/>
      </c>
      <c r="T52" s="236" t="str">
        <f t="shared" si="3"/>
        <v/>
      </c>
      <c r="U52" s="236" t="str">
        <f t="shared" si="4"/>
        <v/>
      </c>
      <c r="W52" s="211" t="s">
        <v>596</v>
      </c>
      <c r="X52" s="236"/>
    </row>
    <row r="53" spans="2:24" ht="55.8">
      <c r="B53" s="700" t="s">
        <v>1128</v>
      </c>
      <c r="C53" s="701" t="s">
        <v>157</v>
      </c>
      <c r="D53" s="710"/>
      <c r="E53" s="710"/>
      <c r="F53" s="710"/>
      <c r="G53" s="710"/>
      <c r="H53" s="710"/>
      <c r="I53" s="707">
        <v>0</v>
      </c>
      <c r="J53" s="707">
        <v>0</v>
      </c>
      <c r="K53" s="707">
        <v>0</v>
      </c>
      <c r="L53" s="710"/>
      <c r="M53" s="710"/>
      <c r="P53" s="185" t="str">
        <f t="shared" si="0"/>
        <v/>
      </c>
      <c r="R53" s="120" t="str">
        <f t="shared" si="1"/>
        <v/>
      </c>
      <c r="S53" s="120" t="str">
        <f t="shared" si="2"/>
        <v/>
      </c>
      <c r="T53" s="236" t="str">
        <f t="shared" si="3"/>
        <v/>
      </c>
      <c r="U53" s="236" t="str">
        <f t="shared" si="4"/>
        <v/>
      </c>
      <c r="W53" s="203" t="s">
        <v>587</v>
      </c>
      <c r="X53" s="236"/>
    </row>
    <row r="54" spans="2:24">
      <c r="B54" s="693" t="s">
        <v>533</v>
      </c>
      <c r="C54" s="693" t="s">
        <v>533</v>
      </c>
      <c r="D54" s="709" t="s">
        <v>533</v>
      </c>
      <c r="E54" s="709" t="s">
        <v>533</v>
      </c>
      <c r="F54" s="709" t="s">
        <v>533</v>
      </c>
      <c r="G54" s="709" t="s">
        <v>533</v>
      </c>
      <c r="H54" s="709" t="s">
        <v>533</v>
      </c>
      <c r="I54" s="704" t="s">
        <v>533</v>
      </c>
      <c r="J54" s="704" t="s">
        <v>533</v>
      </c>
      <c r="K54" s="704" t="s">
        <v>533</v>
      </c>
      <c r="L54" s="709" t="s">
        <v>533</v>
      </c>
      <c r="M54" s="709" t="s">
        <v>533</v>
      </c>
      <c r="P54" s="185" t="str">
        <f t="shared" si="0"/>
        <v/>
      </c>
      <c r="R54" s="120" t="str">
        <f t="shared" si="1"/>
        <v/>
      </c>
      <c r="S54" s="120" t="str">
        <f t="shared" si="2"/>
        <v/>
      </c>
      <c r="T54" s="236" t="str">
        <f t="shared" si="3"/>
        <v/>
      </c>
      <c r="U54" s="236" t="str">
        <f t="shared" si="4"/>
        <v/>
      </c>
      <c r="W54" s="203" t="s">
        <v>597</v>
      </c>
      <c r="X54" s="236"/>
    </row>
    <row r="55" spans="2:24">
      <c r="B55" s="695" t="s">
        <v>1129</v>
      </c>
      <c r="C55" s="705" t="s">
        <v>535</v>
      </c>
      <c r="D55" s="695" t="s">
        <v>534</v>
      </c>
      <c r="E55" s="708"/>
      <c r="F55" s="708"/>
      <c r="G55" s="708"/>
      <c r="H55" s="708"/>
      <c r="I55" s="708"/>
      <c r="J55" s="708"/>
      <c r="K55" s="708"/>
      <c r="L55" s="695" t="s">
        <v>534</v>
      </c>
      <c r="M55" s="708"/>
      <c r="P55" s="185" t="str">
        <f t="shared" si="0"/>
        <v/>
      </c>
      <c r="R55" s="120" t="str">
        <f t="shared" si="1"/>
        <v/>
      </c>
      <c r="S55" s="120" t="str">
        <f t="shared" si="2"/>
        <v/>
      </c>
      <c r="T55" s="236" t="str">
        <f t="shared" si="3"/>
        <v/>
      </c>
      <c r="U55" s="236" t="str">
        <f t="shared" si="4"/>
        <v/>
      </c>
      <c r="W55" s="211" t="s">
        <v>598</v>
      </c>
      <c r="X55" s="236"/>
    </row>
    <row r="56" spans="2:24">
      <c r="B56" s="693" t="s">
        <v>533</v>
      </c>
      <c r="C56" s="693" t="s">
        <v>533</v>
      </c>
      <c r="D56" s="709" t="s">
        <v>533</v>
      </c>
      <c r="E56" s="709" t="s">
        <v>533</v>
      </c>
      <c r="F56" s="709" t="s">
        <v>533</v>
      </c>
      <c r="G56" s="709" t="s">
        <v>533</v>
      </c>
      <c r="H56" s="709" t="s">
        <v>533</v>
      </c>
      <c r="I56" s="709" t="s">
        <v>533</v>
      </c>
      <c r="J56" s="709" t="s">
        <v>533</v>
      </c>
      <c r="K56" s="709" t="s">
        <v>533</v>
      </c>
      <c r="L56" s="709" t="s">
        <v>533</v>
      </c>
      <c r="M56" s="709" t="s">
        <v>533</v>
      </c>
      <c r="P56" s="185" t="str">
        <f t="shared" si="0"/>
        <v/>
      </c>
      <c r="R56" s="120" t="str">
        <f t="shared" si="1"/>
        <v/>
      </c>
      <c r="S56" s="120" t="str">
        <f t="shared" si="2"/>
        <v/>
      </c>
      <c r="T56" s="236" t="str">
        <f t="shared" si="3"/>
        <v/>
      </c>
      <c r="U56" s="236" t="str">
        <f t="shared" si="4"/>
        <v/>
      </c>
      <c r="W56" s="203" t="s">
        <v>587</v>
      </c>
      <c r="X56" s="236"/>
    </row>
    <row r="57" spans="2:24" ht="69.599999999999994">
      <c r="B57" s="700" t="s">
        <v>1130</v>
      </c>
      <c r="C57" s="701" t="s">
        <v>158</v>
      </c>
      <c r="D57" s="710"/>
      <c r="E57" s="710"/>
      <c r="F57" s="710"/>
      <c r="G57" s="710"/>
      <c r="H57" s="710"/>
      <c r="I57" s="707">
        <v>0</v>
      </c>
      <c r="J57" s="707">
        <v>0</v>
      </c>
      <c r="K57" s="707">
        <v>0</v>
      </c>
      <c r="L57" s="710"/>
      <c r="M57" s="710"/>
      <c r="P57" s="185" t="str">
        <f t="shared" si="0"/>
        <v/>
      </c>
      <c r="R57" s="120" t="str">
        <f t="shared" si="1"/>
        <v/>
      </c>
      <c r="S57" s="120" t="str">
        <f t="shared" si="2"/>
        <v/>
      </c>
      <c r="T57" s="236" t="str">
        <f t="shared" si="3"/>
        <v/>
      </c>
      <c r="U57" s="236" t="str">
        <f t="shared" si="4"/>
        <v/>
      </c>
      <c r="W57" s="203" t="s">
        <v>848</v>
      </c>
      <c r="X57" s="236"/>
    </row>
    <row r="58" spans="2:24" ht="42">
      <c r="B58" s="700" t="s">
        <v>1045</v>
      </c>
      <c r="C58" s="701" t="s">
        <v>159</v>
      </c>
      <c r="D58" s="710"/>
      <c r="E58" s="710"/>
      <c r="F58" s="710"/>
      <c r="G58" s="710"/>
      <c r="H58" s="710"/>
      <c r="I58" s="707">
        <v>0</v>
      </c>
      <c r="J58" s="707">
        <v>0</v>
      </c>
      <c r="K58" s="707">
        <v>0</v>
      </c>
      <c r="L58" s="710"/>
      <c r="M58" s="710"/>
      <c r="P58" s="185" t="str">
        <f t="shared" si="0"/>
        <v/>
      </c>
      <c r="R58" s="120" t="str">
        <f t="shared" si="1"/>
        <v/>
      </c>
      <c r="S58" s="120" t="str">
        <f t="shared" si="2"/>
        <v/>
      </c>
      <c r="T58" s="236" t="str">
        <f t="shared" si="3"/>
        <v/>
      </c>
      <c r="U58" s="236" t="str">
        <f t="shared" si="4"/>
        <v/>
      </c>
      <c r="W58" s="211" t="s">
        <v>849</v>
      </c>
      <c r="X58" s="236"/>
    </row>
    <row r="59" spans="2:24">
      <c r="B59" s="693" t="s">
        <v>533</v>
      </c>
      <c r="C59" s="693" t="s">
        <v>533</v>
      </c>
      <c r="D59" s="709" t="s">
        <v>533</v>
      </c>
      <c r="E59" s="709" t="s">
        <v>533</v>
      </c>
      <c r="F59" s="709" t="s">
        <v>533</v>
      </c>
      <c r="G59" s="709" t="s">
        <v>533</v>
      </c>
      <c r="H59" s="709" t="s">
        <v>533</v>
      </c>
      <c r="I59" s="704" t="s">
        <v>533</v>
      </c>
      <c r="J59" s="704" t="s">
        <v>533</v>
      </c>
      <c r="K59" s="704" t="s">
        <v>533</v>
      </c>
      <c r="L59" s="709" t="s">
        <v>533</v>
      </c>
      <c r="M59" s="709" t="s">
        <v>533</v>
      </c>
      <c r="P59" s="185" t="str">
        <f t="shared" si="0"/>
        <v/>
      </c>
      <c r="R59" s="120" t="str">
        <f t="shared" si="1"/>
        <v/>
      </c>
      <c r="S59" s="120" t="str">
        <f t="shared" si="2"/>
        <v/>
      </c>
      <c r="T59" s="236" t="str">
        <f t="shared" si="3"/>
        <v/>
      </c>
      <c r="U59" s="236" t="str">
        <f t="shared" si="4"/>
        <v/>
      </c>
      <c r="W59" s="203" t="s">
        <v>587</v>
      </c>
      <c r="X59" s="236"/>
    </row>
    <row r="60" spans="2:24">
      <c r="B60" s="695" t="s">
        <v>1131</v>
      </c>
      <c r="C60" s="705" t="s">
        <v>535</v>
      </c>
      <c r="D60" s="695" t="s">
        <v>534</v>
      </c>
      <c r="E60" s="708"/>
      <c r="F60" s="708"/>
      <c r="G60" s="708"/>
      <c r="H60" s="708"/>
      <c r="I60" s="708"/>
      <c r="J60" s="708"/>
      <c r="K60" s="708"/>
      <c r="L60" s="695" t="s">
        <v>534</v>
      </c>
      <c r="M60" s="708"/>
      <c r="P60" s="185" t="str">
        <f t="shared" si="0"/>
        <v/>
      </c>
      <c r="R60" s="120" t="str">
        <f t="shared" si="1"/>
        <v/>
      </c>
      <c r="S60" s="120" t="str">
        <f t="shared" si="2"/>
        <v/>
      </c>
      <c r="T60" s="236" t="str">
        <f t="shared" si="3"/>
        <v/>
      </c>
      <c r="U60" s="236" t="str">
        <f t="shared" si="4"/>
        <v/>
      </c>
      <c r="W60" s="203" t="s">
        <v>599</v>
      </c>
      <c r="X60" s="236"/>
    </row>
    <row r="61" spans="2:24">
      <c r="B61" s="693" t="s">
        <v>533</v>
      </c>
      <c r="C61" s="693" t="s">
        <v>533</v>
      </c>
      <c r="D61" s="709" t="s">
        <v>533</v>
      </c>
      <c r="E61" s="709" t="s">
        <v>533</v>
      </c>
      <c r="F61" s="709" t="s">
        <v>533</v>
      </c>
      <c r="G61" s="709" t="s">
        <v>533</v>
      </c>
      <c r="H61" s="709" t="s">
        <v>533</v>
      </c>
      <c r="I61" s="709" t="s">
        <v>533</v>
      </c>
      <c r="J61" s="709" t="s">
        <v>533</v>
      </c>
      <c r="K61" s="709" t="s">
        <v>533</v>
      </c>
      <c r="L61" s="709" t="s">
        <v>533</v>
      </c>
      <c r="M61" s="709" t="s">
        <v>533</v>
      </c>
      <c r="P61" s="185" t="str">
        <f t="shared" si="0"/>
        <v/>
      </c>
      <c r="R61" s="120" t="str">
        <f t="shared" si="1"/>
        <v/>
      </c>
      <c r="S61" s="120" t="str">
        <f t="shared" si="2"/>
        <v/>
      </c>
      <c r="T61" s="236" t="str">
        <f t="shared" si="3"/>
        <v/>
      </c>
      <c r="U61" s="236" t="str">
        <f t="shared" si="4"/>
        <v/>
      </c>
      <c r="W61" s="211" t="s">
        <v>600</v>
      </c>
      <c r="X61" s="236"/>
    </row>
    <row r="62" spans="2:24" ht="42">
      <c r="B62" s="700" t="s">
        <v>1132</v>
      </c>
      <c r="C62" s="701" t="s">
        <v>160</v>
      </c>
      <c r="D62" s="710"/>
      <c r="E62" s="710"/>
      <c r="F62" s="710"/>
      <c r="G62" s="710"/>
      <c r="H62" s="710"/>
      <c r="I62" s="707">
        <v>0</v>
      </c>
      <c r="J62" s="707">
        <v>0</v>
      </c>
      <c r="K62" s="707">
        <v>0</v>
      </c>
      <c r="L62" s="710"/>
      <c r="M62" s="710"/>
      <c r="P62" s="185" t="str">
        <f t="shared" si="0"/>
        <v/>
      </c>
      <c r="R62" s="120" t="str">
        <f t="shared" si="1"/>
        <v/>
      </c>
      <c r="S62" s="120" t="str">
        <f t="shared" si="2"/>
        <v/>
      </c>
      <c r="T62" s="236" t="str">
        <f t="shared" si="3"/>
        <v/>
      </c>
      <c r="U62" s="236" t="str">
        <f t="shared" si="4"/>
        <v/>
      </c>
      <c r="W62" s="203" t="s">
        <v>587</v>
      </c>
      <c r="X62" s="236"/>
    </row>
    <row r="63" spans="2:24">
      <c r="B63" s="693" t="s">
        <v>533</v>
      </c>
      <c r="C63" s="693" t="s">
        <v>533</v>
      </c>
      <c r="D63" s="709" t="s">
        <v>533</v>
      </c>
      <c r="E63" s="709" t="s">
        <v>533</v>
      </c>
      <c r="F63" s="709" t="s">
        <v>533</v>
      </c>
      <c r="G63" s="709" t="s">
        <v>533</v>
      </c>
      <c r="H63" s="709" t="s">
        <v>533</v>
      </c>
      <c r="I63" s="704" t="s">
        <v>533</v>
      </c>
      <c r="J63" s="704" t="s">
        <v>533</v>
      </c>
      <c r="K63" s="704" t="s">
        <v>533</v>
      </c>
      <c r="L63" s="709" t="s">
        <v>533</v>
      </c>
      <c r="M63" s="709" t="s">
        <v>533</v>
      </c>
      <c r="P63" s="185" t="str">
        <f t="shared" si="0"/>
        <v/>
      </c>
      <c r="R63" s="120" t="str">
        <f t="shared" si="1"/>
        <v/>
      </c>
      <c r="S63" s="120" t="str">
        <f t="shared" si="2"/>
        <v/>
      </c>
      <c r="T63" s="236" t="str">
        <f t="shared" si="3"/>
        <v/>
      </c>
      <c r="U63" s="236" t="str">
        <f t="shared" si="4"/>
        <v/>
      </c>
      <c r="W63" s="203" t="s">
        <v>1011</v>
      </c>
      <c r="X63" s="236"/>
    </row>
    <row r="64" spans="2:24">
      <c r="B64" s="695" t="s">
        <v>1133</v>
      </c>
      <c r="C64" s="705" t="s">
        <v>535</v>
      </c>
      <c r="D64" s="695" t="s">
        <v>534</v>
      </c>
      <c r="E64" s="708"/>
      <c r="F64" s="708"/>
      <c r="G64" s="708"/>
      <c r="H64" s="708"/>
      <c r="I64" s="708"/>
      <c r="J64" s="708"/>
      <c r="K64" s="708"/>
      <c r="L64" s="695" t="s">
        <v>534</v>
      </c>
      <c r="M64" s="708"/>
      <c r="P64" s="185" t="str">
        <f t="shared" si="0"/>
        <v/>
      </c>
      <c r="R64" s="120" t="str">
        <f t="shared" si="1"/>
        <v/>
      </c>
      <c r="S64" s="120" t="str">
        <f t="shared" si="2"/>
        <v/>
      </c>
      <c r="T64" s="236" t="str">
        <f t="shared" si="3"/>
        <v/>
      </c>
      <c r="U64" s="236" t="str">
        <f t="shared" si="4"/>
        <v/>
      </c>
      <c r="W64" s="211" t="s">
        <v>1012</v>
      </c>
      <c r="X64" s="236"/>
    </row>
    <row r="65" spans="2:24">
      <c r="B65" s="693" t="s">
        <v>533</v>
      </c>
      <c r="C65" s="693" t="s">
        <v>533</v>
      </c>
      <c r="D65" s="709" t="s">
        <v>533</v>
      </c>
      <c r="E65" s="709" t="s">
        <v>533</v>
      </c>
      <c r="F65" s="709" t="s">
        <v>533</v>
      </c>
      <c r="G65" s="709" t="s">
        <v>533</v>
      </c>
      <c r="H65" s="709" t="s">
        <v>533</v>
      </c>
      <c r="I65" s="709" t="s">
        <v>533</v>
      </c>
      <c r="J65" s="709" t="s">
        <v>533</v>
      </c>
      <c r="K65" s="709" t="s">
        <v>533</v>
      </c>
      <c r="L65" s="709" t="s">
        <v>533</v>
      </c>
      <c r="M65" s="709" t="s">
        <v>533</v>
      </c>
      <c r="P65" s="185" t="str">
        <f t="shared" si="0"/>
        <v/>
      </c>
      <c r="R65" s="120" t="str">
        <f t="shared" si="1"/>
        <v/>
      </c>
      <c r="S65" s="120" t="str">
        <f t="shared" si="2"/>
        <v/>
      </c>
      <c r="T65" s="236" t="str">
        <f t="shared" si="3"/>
        <v/>
      </c>
      <c r="U65" s="236" t="str">
        <f t="shared" si="4"/>
        <v/>
      </c>
      <c r="W65" s="203" t="s">
        <v>587</v>
      </c>
      <c r="X65" s="236"/>
    </row>
    <row r="66" spans="2:24" ht="55.8">
      <c r="B66" s="700" t="s">
        <v>1134</v>
      </c>
      <c r="C66" s="701" t="s">
        <v>161</v>
      </c>
      <c r="D66" s="710"/>
      <c r="E66" s="710"/>
      <c r="F66" s="710"/>
      <c r="G66" s="710"/>
      <c r="H66" s="710"/>
      <c r="I66" s="707">
        <v>0</v>
      </c>
      <c r="J66" s="707">
        <v>0</v>
      </c>
      <c r="K66" s="707">
        <v>0</v>
      </c>
      <c r="L66" s="710"/>
      <c r="M66" s="710"/>
      <c r="P66" s="185" t="str">
        <f t="shared" si="0"/>
        <v/>
      </c>
      <c r="R66" s="120" t="str">
        <f t="shared" si="1"/>
        <v/>
      </c>
      <c r="S66" s="120" t="str">
        <f t="shared" si="2"/>
        <v/>
      </c>
      <c r="T66" s="236" t="str">
        <f t="shared" si="3"/>
        <v/>
      </c>
      <c r="U66" s="236" t="str">
        <f t="shared" si="4"/>
        <v/>
      </c>
      <c r="W66" s="203" t="s">
        <v>1013</v>
      </c>
      <c r="X66" s="236"/>
    </row>
    <row r="67" spans="2:24">
      <c r="B67" s="693" t="s">
        <v>533</v>
      </c>
      <c r="C67" s="693" t="s">
        <v>533</v>
      </c>
      <c r="D67" s="709" t="s">
        <v>533</v>
      </c>
      <c r="E67" s="709" t="s">
        <v>533</v>
      </c>
      <c r="F67" s="709" t="s">
        <v>533</v>
      </c>
      <c r="G67" s="709" t="s">
        <v>533</v>
      </c>
      <c r="H67" s="709" t="s">
        <v>533</v>
      </c>
      <c r="I67" s="704" t="s">
        <v>533</v>
      </c>
      <c r="J67" s="704" t="s">
        <v>533</v>
      </c>
      <c r="K67" s="704" t="s">
        <v>533</v>
      </c>
      <c r="L67" s="709" t="s">
        <v>533</v>
      </c>
      <c r="M67" s="709" t="s">
        <v>533</v>
      </c>
      <c r="P67" s="185" t="str">
        <f t="shared" si="0"/>
        <v/>
      </c>
      <c r="R67" s="120" t="str">
        <f t="shared" si="1"/>
        <v/>
      </c>
      <c r="S67" s="120" t="str">
        <f t="shared" si="2"/>
        <v/>
      </c>
      <c r="T67" s="236" t="str">
        <f t="shared" si="3"/>
        <v/>
      </c>
      <c r="U67" s="236" t="str">
        <f t="shared" si="4"/>
        <v/>
      </c>
      <c r="W67" s="211" t="s">
        <v>1014</v>
      </c>
      <c r="X67" s="236"/>
    </row>
    <row r="68" spans="2:24">
      <c r="B68" s="695" t="s">
        <v>1135</v>
      </c>
      <c r="C68" s="705" t="s">
        <v>535</v>
      </c>
      <c r="D68" s="695" t="s">
        <v>534</v>
      </c>
      <c r="E68" s="708"/>
      <c r="F68" s="708"/>
      <c r="G68" s="708"/>
      <c r="H68" s="708"/>
      <c r="I68" s="708"/>
      <c r="J68" s="708"/>
      <c r="K68" s="708"/>
      <c r="L68" s="695" t="s">
        <v>534</v>
      </c>
      <c r="M68" s="708"/>
      <c r="P68" s="185" t="str">
        <f t="shared" si="0"/>
        <v/>
      </c>
      <c r="R68" s="120" t="str">
        <f t="shared" si="1"/>
        <v/>
      </c>
      <c r="S68" s="120" t="str">
        <f t="shared" si="2"/>
        <v/>
      </c>
      <c r="T68" s="236" t="str">
        <f t="shared" si="3"/>
        <v/>
      </c>
      <c r="U68" s="236" t="str">
        <f t="shared" si="4"/>
        <v/>
      </c>
      <c r="W68" s="203" t="s">
        <v>587</v>
      </c>
      <c r="X68" s="236"/>
    </row>
    <row r="69" spans="2:24">
      <c r="B69" s="693" t="s">
        <v>533</v>
      </c>
      <c r="C69" s="693" t="s">
        <v>533</v>
      </c>
      <c r="D69" s="709" t="s">
        <v>533</v>
      </c>
      <c r="E69" s="709" t="s">
        <v>533</v>
      </c>
      <c r="F69" s="709" t="s">
        <v>533</v>
      </c>
      <c r="G69" s="709" t="s">
        <v>533</v>
      </c>
      <c r="H69" s="709" t="s">
        <v>533</v>
      </c>
      <c r="I69" s="709" t="s">
        <v>533</v>
      </c>
      <c r="J69" s="709" t="s">
        <v>533</v>
      </c>
      <c r="K69" s="709" t="s">
        <v>533</v>
      </c>
      <c r="L69" s="709" t="s">
        <v>533</v>
      </c>
      <c r="M69" s="709" t="s">
        <v>533</v>
      </c>
      <c r="P69" s="185" t="str">
        <f t="shared" si="0"/>
        <v/>
      </c>
      <c r="R69" s="120" t="str">
        <f t="shared" si="1"/>
        <v/>
      </c>
      <c r="S69" s="120" t="str">
        <f t="shared" si="2"/>
        <v/>
      </c>
      <c r="T69" s="236" t="str">
        <f t="shared" si="3"/>
        <v/>
      </c>
      <c r="U69" s="236" t="str">
        <f t="shared" si="4"/>
        <v/>
      </c>
      <c r="W69" s="203" t="s">
        <v>1015</v>
      </c>
      <c r="X69" s="236"/>
    </row>
    <row r="70" spans="2:24" ht="55.8">
      <c r="B70" s="700" t="s">
        <v>1136</v>
      </c>
      <c r="C70" s="701" t="s">
        <v>1384</v>
      </c>
      <c r="D70" s="710"/>
      <c r="E70" s="710"/>
      <c r="F70" s="710"/>
      <c r="G70" s="710"/>
      <c r="H70" s="710"/>
      <c r="I70" s="707">
        <v>0</v>
      </c>
      <c r="J70" s="707">
        <v>0</v>
      </c>
      <c r="K70" s="707">
        <v>0</v>
      </c>
      <c r="L70" s="710"/>
      <c r="M70" s="710"/>
      <c r="P70" s="185" t="str">
        <f t="shared" si="0"/>
        <v/>
      </c>
      <c r="R70" s="120" t="str">
        <f t="shared" si="1"/>
        <v/>
      </c>
      <c r="S70" s="120" t="str">
        <f t="shared" si="2"/>
        <v/>
      </c>
      <c r="T70" s="236" t="str">
        <f t="shared" si="3"/>
        <v/>
      </c>
      <c r="U70" s="236" t="str">
        <f t="shared" si="4"/>
        <v/>
      </c>
      <c r="W70" s="211" t="s">
        <v>1016</v>
      </c>
      <c r="X70" s="236"/>
    </row>
    <row r="71" spans="2:24">
      <c r="B71" s="693" t="s">
        <v>533</v>
      </c>
      <c r="C71" s="693" t="s">
        <v>533</v>
      </c>
      <c r="D71" s="709" t="s">
        <v>533</v>
      </c>
      <c r="E71" s="709" t="s">
        <v>533</v>
      </c>
      <c r="F71" s="709" t="s">
        <v>533</v>
      </c>
      <c r="G71" s="709" t="s">
        <v>533</v>
      </c>
      <c r="H71" s="709" t="s">
        <v>533</v>
      </c>
      <c r="I71" s="704" t="s">
        <v>533</v>
      </c>
      <c r="J71" s="704" t="s">
        <v>533</v>
      </c>
      <c r="K71" s="704" t="s">
        <v>533</v>
      </c>
      <c r="L71" s="709" t="s">
        <v>533</v>
      </c>
      <c r="M71" s="709" t="s">
        <v>533</v>
      </c>
      <c r="P71" s="185" t="str">
        <f t="shared" si="0"/>
        <v/>
      </c>
      <c r="R71" s="120" t="str">
        <f t="shared" si="1"/>
        <v/>
      </c>
      <c r="S71" s="120" t="str">
        <f t="shared" si="2"/>
        <v/>
      </c>
      <c r="T71" s="236" t="str">
        <f t="shared" si="3"/>
        <v/>
      </c>
      <c r="U71" s="236" t="str">
        <f t="shared" si="4"/>
        <v/>
      </c>
      <c r="W71" s="203" t="s">
        <v>587</v>
      </c>
      <c r="X71" s="236"/>
    </row>
    <row r="72" spans="2:24">
      <c r="B72" s="695" t="s">
        <v>1137</v>
      </c>
      <c r="C72" s="705" t="s">
        <v>535</v>
      </c>
      <c r="D72" s="695" t="s">
        <v>534</v>
      </c>
      <c r="E72" s="708"/>
      <c r="F72" s="708"/>
      <c r="G72" s="708"/>
      <c r="H72" s="708"/>
      <c r="I72" s="708"/>
      <c r="J72" s="708"/>
      <c r="K72" s="708"/>
      <c r="L72" s="695" t="s">
        <v>534</v>
      </c>
      <c r="M72" s="708"/>
      <c r="P72" s="185" t="str">
        <f t="shared" si="0"/>
        <v/>
      </c>
      <c r="R72" s="120" t="str">
        <f t="shared" si="1"/>
        <v/>
      </c>
      <c r="S72" s="120" t="str">
        <f t="shared" si="2"/>
        <v/>
      </c>
      <c r="T72" s="236" t="str">
        <f t="shared" si="3"/>
        <v/>
      </c>
      <c r="U72" s="236" t="str">
        <f t="shared" si="4"/>
        <v/>
      </c>
      <c r="W72" s="203" t="s">
        <v>601</v>
      </c>
      <c r="X72" s="236"/>
    </row>
    <row r="73" spans="2:24">
      <c r="B73" s="693" t="s">
        <v>533</v>
      </c>
      <c r="C73" s="693" t="s">
        <v>533</v>
      </c>
      <c r="D73" s="709" t="s">
        <v>533</v>
      </c>
      <c r="E73" s="709" t="s">
        <v>533</v>
      </c>
      <c r="F73" s="709" t="s">
        <v>533</v>
      </c>
      <c r="G73" s="709" t="s">
        <v>533</v>
      </c>
      <c r="H73" s="709" t="s">
        <v>533</v>
      </c>
      <c r="I73" s="709" t="s">
        <v>533</v>
      </c>
      <c r="J73" s="709" t="s">
        <v>533</v>
      </c>
      <c r="K73" s="709" t="s">
        <v>533</v>
      </c>
      <c r="L73" s="709" t="s">
        <v>533</v>
      </c>
      <c r="M73" s="709" t="s">
        <v>533</v>
      </c>
      <c r="P73" s="185" t="str">
        <f t="shared" ref="P73:P136" si="5">IF(C73="{BLANK}","",IF(AND(I73=0,RIGHT(B73,2)&lt;"99"),"Delete Line",""))</f>
        <v/>
      </c>
      <c r="R73" s="120" t="str">
        <f t="shared" ref="R73:R136" si="6">IF(OR(LEFT(B73,2)="82",(LEFT(B73,2)="83")),MID(VLOOKUP(CONCATENATE(LEFT(B73,2),"09999999"),B:C,2,FALSE),12,59),"")</f>
        <v/>
      </c>
      <c r="S73" s="120" t="str">
        <f t="shared" ref="S73:S136" si="7">IF(R73="","",IF(OR(LEFT(C73,5)="Subto",LEFT(C73,5)="{BLAN"),"",IF(R73="","",CONCATENATE(LEFT(C73,6),MID(C73,8,2),RIGHT(C73,1)))))</f>
        <v/>
      </c>
      <c r="T73" s="236" t="str">
        <f t="shared" ref="T73:T136" si="8">IF(OR(S73="",S73="Subtotal or Blank Line"),"",IF(IFERROR(VLOOKUP(S73,W:W,1,FALSE),"All Other Money Market Mutual Funds")="All Other Money Market Mutual Funds","All Other Money Market Mutual Funds","Exempt Money Market Mutual Funds - as Identified by the SVO"))</f>
        <v/>
      </c>
      <c r="U73" s="236" t="str">
        <f t="shared" ref="U73:U136" si="9">IF(T73="","",IF(R73=T73,"","Update Required"))</f>
        <v/>
      </c>
      <c r="W73" s="211" t="s">
        <v>602</v>
      </c>
      <c r="X73" s="211"/>
    </row>
    <row r="74" spans="2:24" ht="55.8">
      <c r="B74" s="700" t="s">
        <v>1138</v>
      </c>
      <c r="C74" s="701" t="s">
        <v>163</v>
      </c>
      <c r="D74" s="710"/>
      <c r="E74" s="710"/>
      <c r="F74" s="710"/>
      <c r="G74" s="710"/>
      <c r="H74" s="710"/>
      <c r="I74" s="707">
        <v>0</v>
      </c>
      <c r="J74" s="707">
        <v>0</v>
      </c>
      <c r="K74" s="707">
        <v>0</v>
      </c>
      <c r="L74" s="710"/>
      <c r="M74" s="710"/>
      <c r="P74" s="185" t="str">
        <f t="shared" si="5"/>
        <v/>
      </c>
      <c r="R74" s="120" t="str">
        <f t="shared" si="6"/>
        <v/>
      </c>
      <c r="S74" s="120" t="str">
        <f t="shared" si="7"/>
        <v/>
      </c>
      <c r="T74" s="236" t="str">
        <f t="shared" si="8"/>
        <v/>
      </c>
      <c r="U74" s="236" t="str">
        <f t="shared" si="9"/>
        <v/>
      </c>
      <c r="W74" s="203" t="s">
        <v>587</v>
      </c>
      <c r="X74" s="236"/>
    </row>
    <row r="75" spans="2:24" ht="28.2">
      <c r="B75" s="700" t="s">
        <v>1047</v>
      </c>
      <c r="C75" s="701" t="s">
        <v>164</v>
      </c>
      <c r="D75" s="710"/>
      <c r="E75" s="710"/>
      <c r="F75" s="710"/>
      <c r="G75" s="710"/>
      <c r="H75" s="710"/>
      <c r="I75" s="707">
        <v>0</v>
      </c>
      <c r="J75" s="707">
        <v>0</v>
      </c>
      <c r="K75" s="707">
        <v>0</v>
      </c>
      <c r="L75" s="710"/>
      <c r="M75" s="710"/>
      <c r="P75" s="185" t="str">
        <f t="shared" si="5"/>
        <v/>
      </c>
      <c r="R75" s="120" t="str">
        <f t="shared" si="6"/>
        <v/>
      </c>
      <c r="S75" s="120" t="str">
        <f t="shared" si="7"/>
        <v/>
      </c>
      <c r="T75" s="236" t="str">
        <f t="shared" si="8"/>
        <v/>
      </c>
      <c r="U75" s="236" t="str">
        <f t="shared" si="9"/>
        <v/>
      </c>
      <c r="W75" s="203" t="s">
        <v>603</v>
      </c>
      <c r="X75" s="236"/>
    </row>
    <row r="76" spans="2:24">
      <c r="B76" s="693" t="s">
        <v>533</v>
      </c>
      <c r="C76" s="693" t="s">
        <v>533</v>
      </c>
      <c r="D76" s="709" t="s">
        <v>533</v>
      </c>
      <c r="E76" s="709" t="s">
        <v>533</v>
      </c>
      <c r="F76" s="709" t="s">
        <v>533</v>
      </c>
      <c r="G76" s="709" t="s">
        <v>533</v>
      </c>
      <c r="H76" s="709" t="s">
        <v>533</v>
      </c>
      <c r="I76" s="704" t="s">
        <v>533</v>
      </c>
      <c r="J76" s="704" t="s">
        <v>533</v>
      </c>
      <c r="K76" s="704" t="s">
        <v>533</v>
      </c>
      <c r="L76" s="709" t="s">
        <v>533</v>
      </c>
      <c r="M76" s="709" t="s">
        <v>533</v>
      </c>
      <c r="P76" s="185" t="str">
        <f t="shared" si="5"/>
        <v/>
      </c>
      <c r="R76" s="120" t="str">
        <f t="shared" si="6"/>
        <v/>
      </c>
      <c r="S76" s="120" t="str">
        <f t="shared" si="7"/>
        <v/>
      </c>
      <c r="T76" s="236" t="str">
        <f t="shared" si="8"/>
        <v/>
      </c>
      <c r="U76" s="236" t="str">
        <f t="shared" si="9"/>
        <v/>
      </c>
      <c r="W76" s="211" t="s">
        <v>604</v>
      </c>
      <c r="X76" s="236"/>
    </row>
    <row r="77" spans="2:24">
      <c r="B77" s="695" t="s">
        <v>1139</v>
      </c>
      <c r="C77" s="705" t="s">
        <v>535</v>
      </c>
      <c r="D77" s="695" t="s">
        <v>534</v>
      </c>
      <c r="E77" s="708"/>
      <c r="F77" s="708"/>
      <c r="G77" s="708"/>
      <c r="H77" s="708"/>
      <c r="I77" s="708"/>
      <c r="J77" s="708"/>
      <c r="K77" s="708"/>
      <c r="L77" s="695" t="s">
        <v>534</v>
      </c>
      <c r="M77" s="708"/>
      <c r="P77" s="185" t="str">
        <f t="shared" si="5"/>
        <v/>
      </c>
      <c r="R77" s="120" t="str">
        <f t="shared" si="6"/>
        <v/>
      </c>
      <c r="S77" s="120" t="str">
        <f t="shared" si="7"/>
        <v/>
      </c>
      <c r="T77" s="236" t="str">
        <f t="shared" si="8"/>
        <v/>
      </c>
      <c r="U77" s="236" t="str">
        <f t="shared" si="9"/>
        <v/>
      </c>
      <c r="W77" s="203" t="s">
        <v>587</v>
      </c>
      <c r="X77" s="236"/>
    </row>
    <row r="78" spans="2:24">
      <c r="B78" s="693" t="s">
        <v>533</v>
      </c>
      <c r="C78" s="693" t="s">
        <v>533</v>
      </c>
      <c r="D78" s="709" t="s">
        <v>533</v>
      </c>
      <c r="E78" s="709" t="s">
        <v>533</v>
      </c>
      <c r="F78" s="709" t="s">
        <v>533</v>
      </c>
      <c r="G78" s="709" t="s">
        <v>533</v>
      </c>
      <c r="H78" s="709" t="s">
        <v>533</v>
      </c>
      <c r="I78" s="709" t="s">
        <v>533</v>
      </c>
      <c r="J78" s="709" t="s">
        <v>533</v>
      </c>
      <c r="K78" s="709" t="s">
        <v>533</v>
      </c>
      <c r="L78" s="709" t="s">
        <v>533</v>
      </c>
      <c r="M78" s="709" t="s">
        <v>533</v>
      </c>
      <c r="P78" s="185" t="str">
        <f t="shared" si="5"/>
        <v/>
      </c>
      <c r="R78" s="120" t="str">
        <f t="shared" si="6"/>
        <v/>
      </c>
      <c r="S78" s="120" t="str">
        <f t="shared" si="7"/>
        <v/>
      </c>
      <c r="T78" s="236" t="str">
        <f t="shared" si="8"/>
        <v/>
      </c>
      <c r="U78" s="236" t="str">
        <f t="shared" si="9"/>
        <v/>
      </c>
      <c r="W78" s="203" t="s">
        <v>605</v>
      </c>
      <c r="X78" s="236"/>
    </row>
    <row r="79" spans="2:24" ht="42">
      <c r="B79" s="700" t="s">
        <v>1140</v>
      </c>
      <c r="C79" s="701" t="s">
        <v>165</v>
      </c>
      <c r="D79" s="710"/>
      <c r="E79" s="710"/>
      <c r="F79" s="710"/>
      <c r="G79" s="710"/>
      <c r="H79" s="710"/>
      <c r="I79" s="707">
        <v>0</v>
      </c>
      <c r="J79" s="707">
        <v>0</v>
      </c>
      <c r="K79" s="707">
        <v>0</v>
      </c>
      <c r="L79" s="710"/>
      <c r="M79" s="710"/>
      <c r="P79" s="185" t="str">
        <f t="shared" si="5"/>
        <v/>
      </c>
      <c r="R79" s="120" t="str">
        <f t="shared" si="6"/>
        <v/>
      </c>
      <c r="S79" s="120" t="str">
        <f t="shared" si="7"/>
        <v/>
      </c>
      <c r="T79" s="236" t="str">
        <f t="shared" si="8"/>
        <v/>
      </c>
      <c r="U79" s="236" t="str">
        <f t="shared" si="9"/>
        <v/>
      </c>
      <c r="W79" s="211" t="s">
        <v>606</v>
      </c>
      <c r="X79" s="236"/>
    </row>
    <row r="80" spans="2:24">
      <c r="B80" s="693" t="s">
        <v>533</v>
      </c>
      <c r="C80" s="693" t="s">
        <v>533</v>
      </c>
      <c r="D80" s="709" t="s">
        <v>533</v>
      </c>
      <c r="E80" s="709" t="s">
        <v>533</v>
      </c>
      <c r="F80" s="709" t="s">
        <v>533</v>
      </c>
      <c r="G80" s="709" t="s">
        <v>533</v>
      </c>
      <c r="H80" s="709" t="s">
        <v>533</v>
      </c>
      <c r="I80" s="704" t="s">
        <v>533</v>
      </c>
      <c r="J80" s="704" t="s">
        <v>533</v>
      </c>
      <c r="K80" s="704" t="s">
        <v>533</v>
      </c>
      <c r="L80" s="709" t="s">
        <v>533</v>
      </c>
      <c r="M80" s="709" t="s">
        <v>533</v>
      </c>
      <c r="P80" s="185" t="str">
        <f t="shared" si="5"/>
        <v/>
      </c>
      <c r="R80" s="120" t="str">
        <f t="shared" si="6"/>
        <v/>
      </c>
      <c r="S80" s="120" t="str">
        <f t="shared" si="7"/>
        <v/>
      </c>
      <c r="T80" s="236" t="str">
        <f t="shared" si="8"/>
        <v/>
      </c>
      <c r="U80" s="236" t="str">
        <f t="shared" si="9"/>
        <v/>
      </c>
      <c r="W80" s="203" t="s">
        <v>587</v>
      </c>
      <c r="X80" s="236"/>
    </row>
    <row r="81" spans="2:24">
      <c r="B81" s="695" t="s">
        <v>1141</v>
      </c>
      <c r="C81" s="705" t="s">
        <v>535</v>
      </c>
      <c r="D81" s="695" t="s">
        <v>534</v>
      </c>
      <c r="E81" s="708"/>
      <c r="F81" s="708"/>
      <c r="G81" s="708"/>
      <c r="H81" s="708"/>
      <c r="I81" s="708"/>
      <c r="J81" s="708"/>
      <c r="K81" s="708"/>
      <c r="L81" s="695" t="s">
        <v>534</v>
      </c>
      <c r="M81" s="708"/>
      <c r="P81" s="185" t="str">
        <f t="shared" si="5"/>
        <v/>
      </c>
      <c r="R81" s="120" t="str">
        <f t="shared" si="6"/>
        <v/>
      </c>
      <c r="S81" s="120" t="str">
        <f t="shared" si="7"/>
        <v/>
      </c>
      <c r="T81" s="236" t="str">
        <f t="shared" si="8"/>
        <v/>
      </c>
      <c r="U81" s="236" t="str">
        <f t="shared" si="9"/>
        <v/>
      </c>
      <c r="W81" s="203" t="s">
        <v>607</v>
      </c>
      <c r="X81" s="236"/>
    </row>
    <row r="82" spans="2:24">
      <c r="B82" s="693" t="s">
        <v>533</v>
      </c>
      <c r="C82" s="693" t="s">
        <v>533</v>
      </c>
      <c r="D82" s="709" t="s">
        <v>533</v>
      </c>
      <c r="E82" s="709" t="s">
        <v>533</v>
      </c>
      <c r="F82" s="709" t="s">
        <v>533</v>
      </c>
      <c r="G82" s="709" t="s">
        <v>533</v>
      </c>
      <c r="H82" s="709" t="s">
        <v>533</v>
      </c>
      <c r="I82" s="709" t="s">
        <v>533</v>
      </c>
      <c r="J82" s="709" t="s">
        <v>533</v>
      </c>
      <c r="K82" s="709" t="s">
        <v>533</v>
      </c>
      <c r="L82" s="709" t="s">
        <v>533</v>
      </c>
      <c r="M82" s="709" t="s">
        <v>533</v>
      </c>
      <c r="P82" s="185" t="str">
        <f t="shared" si="5"/>
        <v/>
      </c>
      <c r="R82" s="120" t="str">
        <f t="shared" si="6"/>
        <v/>
      </c>
      <c r="S82" s="120" t="str">
        <f t="shared" si="7"/>
        <v/>
      </c>
      <c r="T82" s="236" t="str">
        <f t="shared" si="8"/>
        <v/>
      </c>
      <c r="U82" s="236" t="str">
        <f t="shared" si="9"/>
        <v/>
      </c>
      <c r="W82" s="211" t="s">
        <v>608</v>
      </c>
      <c r="X82" s="236"/>
    </row>
    <row r="83" spans="2:24" ht="55.8">
      <c r="B83" s="700" t="s">
        <v>1142</v>
      </c>
      <c r="C83" s="701" t="s">
        <v>166</v>
      </c>
      <c r="D83" s="710"/>
      <c r="E83" s="710"/>
      <c r="F83" s="710"/>
      <c r="G83" s="710"/>
      <c r="H83" s="710"/>
      <c r="I83" s="707">
        <v>0</v>
      </c>
      <c r="J83" s="707">
        <v>0</v>
      </c>
      <c r="K83" s="707">
        <v>0</v>
      </c>
      <c r="L83" s="710"/>
      <c r="M83" s="710"/>
      <c r="P83" s="185" t="str">
        <f t="shared" si="5"/>
        <v/>
      </c>
      <c r="R83" s="120" t="str">
        <f t="shared" si="6"/>
        <v/>
      </c>
      <c r="S83" s="120" t="str">
        <f t="shared" si="7"/>
        <v/>
      </c>
      <c r="T83" s="236" t="str">
        <f t="shared" si="8"/>
        <v/>
      </c>
      <c r="U83" s="236" t="str">
        <f t="shared" si="9"/>
        <v/>
      </c>
      <c r="W83" s="203" t="s">
        <v>587</v>
      </c>
      <c r="X83" s="236"/>
    </row>
    <row r="84" spans="2:24">
      <c r="B84" s="693" t="s">
        <v>533</v>
      </c>
      <c r="C84" s="693" t="s">
        <v>533</v>
      </c>
      <c r="D84" s="709" t="s">
        <v>533</v>
      </c>
      <c r="E84" s="709" t="s">
        <v>533</v>
      </c>
      <c r="F84" s="709" t="s">
        <v>533</v>
      </c>
      <c r="G84" s="709" t="s">
        <v>533</v>
      </c>
      <c r="H84" s="709" t="s">
        <v>533</v>
      </c>
      <c r="I84" s="704" t="s">
        <v>533</v>
      </c>
      <c r="J84" s="704" t="s">
        <v>533</v>
      </c>
      <c r="K84" s="704" t="s">
        <v>533</v>
      </c>
      <c r="L84" s="709" t="s">
        <v>533</v>
      </c>
      <c r="M84" s="709" t="s">
        <v>533</v>
      </c>
      <c r="P84" s="185" t="str">
        <f t="shared" si="5"/>
        <v/>
      </c>
      <c r="R84" s="120" t="str">
        <f t="shared" si="6"/>
        <v/>
      </c>
      <c r="S84" s="120" t="str">
        <f t="shared" si="7"/>
        <v/>
      </c>
      <c r="T84" s="236" t="str">
        <f t="shared" si="8"/>
        <v/>
      </c>
      <c r="U84" s="236" t="str">
        <f t="shared" si="9"/>
        <v/>
      </c>
      <c r="W84" s="203" t="s">
        <v>1017</v>
      </c>
      <c r="X84" s="236"/>
    </row>
    <row r="85" spans="2:24">
      <c r="B85" s="695" t="s">
        <v>1143</v>
      </c>
      <c r="C85" s="705" t="s">
        <v>535</v>
      </c>
      <c r="D85" s="695" t="s">
        <v>534</v>
      </c>
      <c r="E85" s="708"/>
      <c r="F85" s="708"/>
      <c r="G85" s="708"/>
      <c r="H85" s="708"/>
      <c r="I85" s="708"/>
      <c r="J85" s="708"/>
      <c r="K85" s="708"/>
      <c r="L85" s="695" t="s">
        <v>534</v>
      </c>
      <c r="M85" s="708"/>
      <c r="P85" s="185" t="str">
        <f t="shared" si="5"/>
        <v/>
      </c>
      <c r="R85" s="120" t="str">
        <f t="shared" si="6"/>
        <v/>
      </c>
      <c r="S85" s="120" t="str">
        <f t="shared" si="7"/>
        <v/>
      </c>
      <c r="T85" s="236" t="str">
        <f t="shared" si="8"/>
        <v/>
      </c>
      <c r="U85" s="236" t="str">
        <f t="shared" si="9"/>
        <v/>
      </c>
      <c r="W85" s="211" t="s">
        <v>1018</v>
      </c>
      <c r="X85" s="236"/>
    </row>
    <row r="86" spans="2:24">
      <c r="B86" s="693" t="s">
        <v>533</v>
      </c>
      <c r="C86" s="693" t="s">
        <v>533</v>
      </c>
      <c r="D86" s="709" t="s">
        <v>533</v>
      </c>
      <c r="E86" s="709" t="s">
        <v>533</v>
      </c>
      <c r="F86" s="709" t="s">
        <v>533</v>
      </c>
      <c r="G86" s="709" t="s">
        <v>533</v>
      </c>
      <c r="H86" s="709" t="s">
        <v>533</v>
      </c>
      <c r="I86" s="709" t="s">
        <v>533</v>
      </c>
      <c r="J86" s="709" t="s">
        <v>533</v>
      </c>
      <c r="K86" s="709" t="s">
        <v>533</v>
      </c>
      <c r="L86" s="709" t="s">
        <v>533</v>
      </c>
      <c r="M86" s="709" t="s">
        <v>533</v>
      </c>
      <c r="P86" s="185" t="str">
        <f t="shared" si="5"/>
        <v/>
      </c>
      <c r="R86" s="120" t="str">
        <f t="shared" si="6"/>
        <v/>
      </c>
      <c r="S86" s="120" t="str">
        <f t="shared" si="7"/>
        <v/>
      </c>
      <c r="T86" s="236" t="str">
        <f t="shared" si="8"/>
        <v/>
      </c>
      <c r="U86" s="236" t="str">
        <f t="shared" si="9"/>
        <v/>
      </c>
      <c r="W86" s="203" t="s">
        <v>587</v>
      </c>
      <c r="X86" s="236"/>
    </row>
    <row r="87" spans="2:24" ht="55.8">
      <c r="B87" s="700" t="s">
        <v>1144</v>
      </c>
      <c r="C87" s="701" t="s">
        <v>167</v>
      </c>
      <c r="D87" s="710"/>
      <c r="E87" s="710"/>
      <c r="F87" s="710"/>
      <c r="G87" s="710"/>
      <c r="H87" s="710"/>
      <c r="I87" s="707">
        <v>0</v>
      </c>
      <c r="J87" s="707">
        <v>0</v>
      </c>
      <c r="K87" s="707">
        <v>0</v>
      </c>
      <c r="L87" s="710"/>
      <c r="M87" s="710"/>
      <c r="P87" s="185" t="str">
        <f t="shared" si="5"/>
        <v/>
      </c>
      <c r="R87" s="120" t="str">
        <f t="shared" si="6"/>
        <v/>
      </c>
      <c r="S87" s="120" t="str">
        <f t="shared" si="7"/>
        <v/>
      </c>
      <c r="T87" s="236" t="str">
        <f t="shared" si="8"/>
        <v/>
      </c>
      <c r="U87" s="236" t="str">
        <f t="shared" si="9"/>
        <v/>
      </c>
      <c r="W87" s="203" t="s">
        <v>1019</v>
      </c>
      <c r="X87" s="236"/>
    </row>
    <row r="88" spans="2:24">
      <c r="B88" s="693" t="s">
        <v>533</v>
      </c>
      <c r="C88" s="693" t="s">
        <v>533</v>
      </c>
      <c r="D88" s="709" t="s">
        <v>533</v>
      </c>
      <c r="E88" s="709" t="s">
        <v>533</v>
      </c>
      <c r="F88" s="709" t="s">
        <v>533</v>
      </c>
      <c r="G88" s="709" t="s">
        <v>533</v>
      </c>
      <c r="H88" s="709" t="s">
        <v>533</v>
      </c>
      <c r="I88" s="704" t="s">
        <v>533</v>
      </c>
      <c r="J88" s="704" t="s">
        <v>533</v>
      </c>
      <c r="K88" s="704" t="s">
        <v>533</v>
      </c>
      <c r="L88" s="709" t="s">
        <v>533</v>
      </c>
      <c r="M88" s="709" t="s">
        <v>533</v>
      </c>
      <c r="P88" s="185" t="str">
        <f t="shared" si="5"/>
        <v/>
      </c>
      <c r="R88" s="120" t="str">
        <f t="shared" si="6"/>
        <v/>
      </c>
      <c r="S88" s="120" t="str">
        <f t="shared" si="7"/>
        <v/>
      </c>
      <c r="T88" s="236" t="str">
        <f t="shared" si="8"/>
        <v/>
      </c>
      <c r="U88" s="236" t="str">
        <f t="shared" si="9"/>
        <v/>
      </c>
      <c r="W88" s="211" t="s">
        <v>1020</v>
      </c>
      <c r="X88" s="236"/>
    </row>
    <row r="89" spans="2:24">
      <c r="B89" s="695" t="s">
        <v>1145</v>
      </c>
      <c r="C89" s="705" t="s">
        <v>535</v>
      </c>
      <c r="D89" s="695" t="s">
        <v>534</v>
      </c>
      <c r="E89" s="708"/>
      <c r="F89" s="708"/>
      <c r="G89" s="708"/>
      <c r="H89" s="708"/>
      <c r="I89" s="708"/>
      <c r="J89" s="708"/>
      <c r="K89" s="708"/>
      <c r="L89" s="695" t="s">
        <v>534</v>
      </c>
      <c r="M89" s="708"/>
      <c r="P89" s="185" t="str">
        <f t="shared" si="5"/>
        <v/>
      </c>
      <c r="R89" s="120" t="str">
        <f t="shared" si="6"/>
        <v/>
      </c>
      <c r="S89" s="120" t="str">
        <f t="shared" si="7"/>
        <v/>
      </c>
      <c r="T89" s="236" t="str">
        <f t="shared" si="8"/>
        <v/>
      </c>
      <c r="U89" s="236" t="str">
        <f t="shared" si="9"/>
        <v/>
      </c>
      <c r="W89" s="203" t="s">
        <v>587</v>
      </c>
      <c r="X89" s="236"/>
    </row>
    <row r="90" spans="2:24">
      <c r="B90" s="693" t="s">
        <v>533</v>
      </c>
      <c r="C90" s="693" t="s">
        <v>533</v>
      </c>
      <c r="D90" s="709" t="s">
        <v>533</v>
      </c>
      <c r="E90" s="709" t="s">
        <v>533</v>
      </c>
      <c r="F90" s="709" t="s">
        <v>533</v>
      </c>
      <c r="G90" s="709" t="s">
        <v>533</v>
      </c>
      <c r="H90" s="709" t="s">
        <v>533</v>
      </c>
      <c r="I90" s="709" t="s">
        <v>533</v>
      </c>
      <c r="J90" s="709" t="s">
        <v>533</v>
      </c>
      <c r="K90" s="709" t="s">
        <v>533</v>
      </c>
      <c r="L90" s="709" t="s">
        <v>533</v>
      </c>
      <c r="M90" s="709" t="s">
        <v>533</v>
      </c>
      <c r="P90" s="185" t="str">
        <f t="shared" si="5"/>
        <v/>
      </c>
      <c r="R90" s="120" t="str">
        <f t="shared" si="6"/>
        <v/>
      </c>
      <c r="S90" s="120" t="str">
        <f t="shared" si="7"/>
        <v/>
      </c>
      <c r="T90" s="236" t="str">
        <f t="shared" si="8"/>
        <v/>
      </c>
      <c r="U90" s="236" t="str">
        <f t="shared" si="9"/>
        <v/>
      </c>
      <c r="W90" s="203" t="s">
        <v>609</v>
      </c>
      <c r="X90" s="236"/>
    </row>
    <row r="91" spans="2:24" ht="55.8">
      <c r="B91" s="700" t="s">
        <v>1146</v>
      </c>
      <c r="C91" s="701" t="s">
        <v>168</v>
      </c>
      <c r="D91" s="710"/>
      <c r="E91" s="710"/>
      <c r="F91" s="710"/>
      <c r="G91" s="710"/>
      <c r="H91" s="710"/>
      <c r="I91" s="707">
        <v>0</v>
      </c>
      <c r="J91" s="707">
        <v>0</v>
      </c>
      <c r="K91" s="707">
        <v>0</v>
      </c>
      <c r="L91" s="710"/>
      <c r="M91" s="710"/>
      <c r="P91" s="185" t="str">
        <f t="shared" si="5"/>
        <v/>
      </c>
      <c r="R91" s="120" t="str">
        <f t="shared" si="6"/>
        <v/>
      </c>
      <c r="S91" s="120" t="str">
        <f t="shared" si="7"/>
        <v/>
      </c>
      <c r="T91" s="236" t="str">
        <f t="shared" si="8"/>
        <v/>
      </c>
      <c r="U91" s="236" t="str">
        <f t="shared" si="9"/>
        <v/>
      </c>
      <c r="W91" s="203" t="s">
        <v>610</v>
      </c>
      <c r="X91" s="236"/>
    </row>
    <row r="92" spans="2:24" ht="28.2">
      <c r="B92" s="700" t="s">
        <v>1048</v>
      </c>
      <c r="C92" s="701" t="s">
        <v>169</v>
      </c>
      <c r="D92" s="710"/>
      <c r="E92" s="710"/>
      <c r="F92" s="710"/>
      <c r="G92" s="710"/>
      <c r="H92" s="710"/>
      <c r="I92" s="707">
        <v>0</v>
      </c>
      <c r="J92" s="707">
        <v>0</v>
      </c>
      <c r="K92" s="707">
        <v>0</v>
      </c>
      <c r="L92" s="710"/>
      <c r="M92" s="710"/>
      <c r="P92" s="185" t="str">
        <f t="shared" si="5"/>
        <v/>
      </c>
      <c r="R92" s="120" t="str">
        <f t="shared" si="6"/>
        <v/>
      </c>
      <c r="S92" s="120" t="str">
        <f t="shared" si="7"/>
        <v/>
      </c>
      <c r="T92" s="236" t="str">
        <f t="shared" si="8"/>
        <v/>
      </c>
      <c r="U92" s="236" t="str">
        <f t="shared" si="9"/>
        <v/>
      </c>
      <c r="W92" s="203" t="s">
        <v>587</v>
      </c>
      <c r="X92" s="236"/>
    </row>
    <row r="93" spans="2:24">
      <c r="B93" s="693" t="s">
        <v>533</v>
      </c>
      <c r="C93" s="693" t="s">
        <v>533</v>
      </c>
      <c r="D93" s="709" t="s">
        <v>533</v>
      </c>
      <c r="E93" s="709" t="s">
        <v>533</v>
      </c>
      <c r="F93" s="709" t="s">
        <v>533</v>
      </c>
      <c r="G93" s="709" t="s">
        <v>533</v>
      </c>
      <c r="H93" s="709" t="s">
        <v>533</v>
      </c>
      <c r="I93" s="704" t="s">
        <v>533</v>
      </c>
      <c r="J93" s="704" t="s">
        <v>533</v>
      </c>
      <c r="K93" s="704" t="s">
        <v>533</v>
      </c>
      <c r="L93" s="709" t="s">
        <v>533</v>
      </c>
      <c r="M93" s="709" t="s">
        <v>533</v>
      </c>
      <c r="P93" s="185" t="str">
        <f t="shared" si="5"/>
        <v/>
      </c>
      <c r="R93" s="120" t="str">
        <f t="shared" si="6"/>
        <v/>
      </c>
      <c r="S93" s="120" t="str">
        <f t="shared" si="7"/>
        <v/>
      </c>
      <c r="T93" s="236" t="str">
        <f t="shared" si="8"/>
        <v/>
      </c>
      <c r="U93" s="236" t="str">
        <f t="shared" si="9"/>
        <v/>
      </c>
      <c r="W93" s="203" t="s">
        <v>611</v>
      </c>
      <c r="X93" s="236"/>
    </row>
    <row r="94" spans="2:24">
      <c r="B94" s="695" t="s">
        <v>1147</v>
      </c>
      <c r="C94" s="705" t="s">
        <v>535</v>
      </c>
      <c r="D94" s="695" t="s">
        <v>534</v>
      </c>
      <c r="E94" s="708"/>
      <c r="F94" s="708"/>
      <c r="G94" s="708"/>
      <c r="H94" s="708"/>
      <c r="I94" s="708"/>
      <c r="J94" s="708"/>
      <c r="K94" s="708"/>
      <c r="L94" s="695" t="s">
        <v>534</v>
      </c>
      <c r="M94" s="708"/>
      <c r="P94" s="185" t="str">
        <f t="shared" si="5"/>
        <v/>
      </c>
      <c r="R94" s="120" t="str">
        <f t="shared" si="6"/>
        <v/>
      </c>
      <c r="S94" s="120" t="str">
        <f t="shared" si="7"/>
        <v/>
      </c>
      <c r="T94" s="236" t="str">
        <f t="shared" si="8"/>
        <v/>
      </c>
      <c r="U94" s="236" t="str">
        <f t="shared" si="9"/>
        <v/>
      </c>
      <c r="W94" s="203" t="s">
        <v>612</v>
      </c>
      <c r="X94" s="236"/>
    </row>
    <row r="95" spans="2:24">
      <c r="B95" s="693" t="s">
        <v>533</v>
      </c>
      <c r="C95" s="693" t="s">
        <v>533</v>
      </c>
      <c r="D95" s="709" t="s">
        <v>533</v>
      </c>
      <c r="E95" s="709" t="s">
        <v>533</v>
      </c>
      <c r="F95" s="709" t="s">
        <v>533</v>
      </c>
      <c r="G95" s="709" t="s">
        <v>533</v>
      </c>
      <c r="H95" s="709" t="s">
        <v>533</v>
      </c>
      <c r="I95" s="709" t="s">
        <v>533</v>
      </c>
      <c r="J95" s="709" t="s">
        <v>533</v>
      </c>
      <c r="K95" s="709" t="s">
        <v>533</v>
      </c>
      <c r="L95" s="709" t="s">
        <v>533</v>
      </c>
      <c r="M95" s="709" t="s">
        <v>533</v>
      </c>
      <c r="P95" s="185" t="str">
        <f t="shared" si="5"/>
        <v/>
      </c>
      <c r="R95" s="120" t="str">
        <f t="shared" si="6"/>
        <v/>
      </c>
      <c r="S95" s="120" t="str">
        <f t="shared" si="7"/>
        <v/>
      </c>
      <c r="T95" s="236" t="str">
        <f t="shared" si="8"/>
        <v/>
      </c>
      <c r="U95" s="236" t="str">
        <f t="shared" si="9"/>
        <v/>
      </c>
      <c r="W95" s="203" t="s">
        <v>613</v>
      </c>
      <c r="X95" s="236"/>
    </row>
    <row r="96" spans="2:24" ht="55.8">
      <c r="B96" s="700" t="s">
        <v>1148</v>
      </c>
      <c r="C96" s="701" t="s">
        <v>170</v>
      </c>
      <c r="D96" s="710"/>
      <c r="E96" s="710"/>
      <c r="F96" s="710"/>
      <c r="G96" s="710"/>
      <c r="H96" s="710"/>
      <c r="I96" s="707">
        <v>0</v>
      </c>
      <c r="J96" s="707">
        <v>0</v>
      </c>
      <c r="K96" s="707">
        <v>0</v>
      </c>
      <c r="L96" s="710"/>
      <c r="M96" s="710"/>
      <c r="P96" s="185" t="str">
        <f t="shared" si="5"/>
        <v/>
      </c>
      <c r="R96" s="120" t="str">
        <f t="shared" si="6"/>
        <v/>
      </c>
      <c r="S96" s="120" t="str">
        <f t="shared" si="7"/>
        <v/>
      </c>
      <c r="T96" s="236" t="str">
        <f t="shared" si="8"/>
        <v/>
      </c>
      <c r="U96" s="236" t="str">
        <f t="shared" si="9"/>
        <v/>
      </c>
      <c r="W96" s="203" t="s">
        <v>1348</v>
      </c>
      <c r="X96" s="236"/>
    </row>
    <row r="97" spans="2:24">
      <c r="B97" s="693" t="s">
        <v>533</v>
      </c>
      <c r="C97" s="693" t="s">
        <v>533</v>
      </c>
      <c r="D97" s="709" t="s">
        <v>533</v>
      </c>
      <c r="E97" s="709" t="s">
        <v>533</v>
      </c>
      <c r="F97" s="709" t="s">
        <v>533</v>
      </c>
      <c r="G97" s="709" t="s">
        <v>533</v>
      </c>
      <c r="H97" s="709" t="s">
        <v>533</v>
      </c>
      <c r="I97" s="704" t="s">
        <v>533</v>
      </c>
      <c r="J97" s="704" t="s">
        <v>533</v>
      </c>
      <c r="K97" s="704" t="s">
        <v>533</v>
      </c>
      <c r="L97" s="709" t="s">
        <v>533</v>
      </c>
      <c r="M97" s="709" t="s">
        <v>533</v>
      </c>
      <c r="P97" s="185" t="str">
        <f t="shared" si="5"/>
        <v/>
      </c>
      <c r="R97" s="120" t="str">
        <f t="shared" si="6"/>
        <v/>
      </c>
      <c r="S97" s="120" t="str">
        <f t="shared" si="7"/>
        <v/>
      </c>
      <c r="T97" s="236" t="str">
        <f t="shared" si="8"/>
        <v/>
      </c>
      <c r="U97" s="236" t="str">
        <f t="shared" si="9"/>
        <v/>
      </c>
      <c r="W97" s="211" t="s">
        <v>1349</v>
      </c>
      <c r="X97" s="236"/>
    </row>
    <row r="98" spans="2:24">
      <c r="B98" s="695" t="s">
        <v>1149</v>
      </c>
      <c r="C98" s="705" t="s">
        <v>535</v>
      </c>
      <c r="D98" s="695" t="s">
        <v>534</v>
      </c>
      <c r="E98" s="708"/>
      <c r="F98" s="708"/>
      <c r="G98" s="708"/>
      <c r="H98" s="708"/>
      <c r="I98" s="708"/>
      <c r="J98" s="708"/>
      <c r="K98" s="708"/>
      <c r="L98" s="695" t="s">
        <v>534</v>
      </c>
      <c r="M98" s="708"/>
      <c r="P98" s="185" t="str">
        <f t="shared" si="5"/>
        <v/>
      </c>
      <c r="R98" s="120" t="str">
        <f t="shared" si="6"/>
        <v/>
      </c>
      <c r="S98" s="120" t="str">
        <f t="shared" si="7"/>
        <v/>
      </c>
      <c r="T98" s="236" t="str">
        <f t="shared" si="8"/>
        <v/>
      </c>
      <c r="U98" s="236" t="str">
        <f t="shared" si="9"/>
        <v/>
      </c>
      <c r="W98" s="203" t="s">
        <v>613</v>
      </c>
      <c r="X98" s="236"/>
    </row>
    <row r="99" spans="2:24">
      <c r="B99" s="693" t="s">
        <v>533</v>
      </c>
      <c r="C99" s="693" t="s">
        <v>533</v>
      </c>
      <c r="D99" s="709" t="s">
        <v>533</v>
      </c>
      <c r="E99" s="709" t="s">
        <v>533</v>
      </c>
      <c r="F99" s="709" t="s">
        <v>533</v>
      </c>
      <c r="G99" s="709" t="s">
        <v>533</v>
      </c>
      <c r="H99" s="709" t="s">
        <v>533</v>
      </c>
      <c r="I99" s="709" t="s">
        <v>533</v>
      </c>
      <c r="J99" s="709" t="s">
        <v>533</v>
      </c>
      <c r="K99" s="709" t="s">
        <v>533</v>
      </c>
      <c r="L99" s="709" t="s">
        <v>533</v>
      </c>
      <c r="M99" s="709" t="s">
        <v>533</v>
      </c>
      <c r="P99" s="185" t="str">
        <f t="shared" si="5"/>
        <v/>
      </c>
      <c r="R99" s="120" t="str">
        <f t="shared" si="6"/>
        <v/>
      </c>
      <c r="S99" s="120" t="str">
        <f t="shared" si="7"/>
        <v/>
      </c>
      <c r="T99" s="236" t="str">
        <f t="shared" si="8"/>
        <v/>
      </c>
      <c r="U99" s="236" t="str">
        <f t="shared" si="9"/>
        <v/>
      </c>
      <c r="W99" s="203" t="s">
        <v>614</v>
      </c>
      <c r="X99" s="236"/>
    </row>
    <row r="100" spans="2:24" ht="55.8">
      <c r="B100" s="700" t="s">
        <v>1150</v>
      </c>
      <c r="C100" s="701" t="s">
        <v>171</v>
      </c>
      <c r="D100" s="710"/>
      <c r="E100" s="710"/>
      <c r="F100" s="710"/>
      <c r="G100" s="710"/>
      <c r="H100" s="710"/>
      <c r="I100" s="707">
        <v>0</v>
      </c>
      <c r="J100" s="707">
        <v>0</v>
      </c>
      <c r="K100" s="707">
        <v>0</v>
      </c>
      <c r="L100" s="710"/>
      <c r="M100" s="710"/>
      <c r="P100" s="185" t="str">
        <f t="shared" si="5"/>
        <v/>
      </c>
      <c r="R100" s="120" t="str">
        <f t="shared" si="6"/>
        <v/>
      </c>
      <c r="S100" s="120" t="str">
        <f t="shared" si="7"/>
        <v/>
      </c>
      <c r="T100" s="236" t="str">
        <f t="shared" si="8"/>
        <v/>
      </c>
      <c r="U100" s="236" t="str">
        <f t="shared" si="9"/>
        <v/>
      </c>
      <c r="W100" s="203" t="s">
        <v>517</v>
      </c>
      <c r="X100" s="236"/>
    </row>
    <row r="101" spans="2:24">
      <c r="B101" s="693" t="s">
        <v>533</v>
      </c>
      <c r="C101" s="693" t="s">
        <v>533</v>
      </c>
      <c r="D101" s="709" t="s">
        <v>533</v>
      </c>
      <c r="E101" s="709" t="s">
        <v>533</v>
      </c>
      <c r="F101" s="709" t="s">
        <v>533</v>
      </c>
      <c r="G101" s="709" t="s">
        <v>533</v>
      </c>
      <c r="H101" s="709" t="s">
        <v>533</v>
      </c>
      <c r="I101" s="704" t="s">
        <v>533</v>
      </c>
      <c r="J101" s="704" t="s">
        <v>533</v>
      </c>
      <c r="K101" s="704" t="s">
        <v>533</v>
      </c>
      <c r="L101" s="709" t="s">
        <v>533</v>
      </c>
      <c r="M101" s="709" t="s">
        <v>533</v>
      </c>
      <c r="P101" s="185" t="str">
        <f t="shared" si="5"/>
        <v/>
      </c>
      <c r="R101" s="120" t="str">
        <f t="shared" si="6"/>
        <v/>
      </c>
      <c r="S101" s="120" t="str">
        <f t="shared" si="7"/>
        <v/>
      </c>
      <c r="T101" s="236" t="str">
        <f t="shared" si="8"/>
        <v/>
      </c>
      <c r="U101" s="236" t="str">
        <f t="shared" si="9"/>
        <v/>
      </c>
      <c r="W101" s="203" t="s">
        <v>613</v>
      </c>
      <c r="X101" s="236"/>
    </row>
    <row r="102" spans="2:24">
      <c r="B102" s="695" t="s">
        <v>1151</v>
      </c>
      <c r="C102" s="705" t="s">
        <v>535</v>
      </c>
      <c r="D102" s="695" t="s">
        <v>534</v>
      </c>
      <c r="E102" s="708"/>
      <c r="F102" s="708"/>
      <c r="G102" s="708"/>
      <c r="H102" s="708"/>
      <c r="I102" s="708"/>
      <c r="J102" s="708"/>
      <c r="K102" s="708"/>
      <c r="L102" s="695" t="s">
        <v>534</v>
      </c>
      <c r="M102" s="708"/>
      <c r="P102" s="185" t="str">
        <f t="shared" si="5"/>
        <v/>
      </c>
      <c r="R102" s="120" t="str">
        <f t="shared" si="6"/>
        <v/>
      </c>
      <c r="S102" s="120" t="str">
        <f t="shared" si="7"/>
        <v/>
      </c>
      <c r="T102" s="236" t="str">
        <f t="shared" si="8"/>
        <v/>
      </c>
      <c r="U102" s="236" t="str">
        <f t="shared" si="9"/>
        <v/>
      </c>
      <c r="W102" s="203" t="s">
        <v>615</v>
      </c>
      <c r="X102" s="236"/>
    </row>
    <row r="103" spans="2:24">
      <c r="B103" s="693" t="s">
        <v>533</v>
      </c>
      <c r="C103" s="693" t="s">
        <v>533</v>
      </c>
      <c r="D103" s="709" t="s">
        <v>533</v>
      </c>
      <c r="E103" s="709" t="s">
        <v>533</v>
      </c>
      <c r="F103" s="709" t="s">
        <v>533</v>
      </c>
      <c r="G103" s="709" t="s">
        <v>533</v>
      </c>
      <c r="H103" s="709" t="s">
        <v>533</v>
      </c>
      <c r="I103" s="709" t="s">
        <v>533</v>
      </c>
      <c r="J103" s="709" t="s">
        <v>533</v>
      </c>
      <c r="K103" s="709" t="s">
        <v>533</v>
      </c>
      <c r="L103" s="709" t="s">
        <v>533</v>
      </c>
      <c r="M103" s="709" t="s">
        <v>533</v>
      </c>
      <c r="P103" s="185" t="str">
        <f t="shared" si="5"/>
        <v/>
      </c>
      <c r="R103" s="120" t="str">
        <f t="shared" si="6"/>
        <v/>
      </c>
      <c r="S103" s="120" t="str">
        <f t="shared" si="7"/>
        <v/>
      </c>
      <c r="T103" s="236" t="str">
        <f t="shared" si="8"/>
        <v/>
      </c>
      <c r="U103" s="236" t="str">
        <f t="shared" si="9"/>
        <v/>
      </c>
      <c r="W103" s="203" t="s">
        <v>616</v>
      </c>
      <c r="X103" s="236"/>
    </row>
    <row r="104" spans="2:24" ht="55.8">
      <c r="B104" s="700" t="s">
        <v>1152</v>
      </c>
      <c r="C104" s="701" t="s">
        <v>172</v>
      </c>
      <c r="D104" s="710"/>
      <c r="E104" s="710"/>
      <c r="F104" s="710"/>
      <c r="G104" s="710"/>
      <c r="H104" s="710"/>
      <c r="I104" s="707">
        <v>0</v>
      </c>
      <c r="J104" s="707">
        <v>0</v>
      </c>
      <c r="K104" s="707">
        <v>0</v>
      </c>
      <c r="L104" s="710"/>
      <c r="M104" s="710"/>
      <c r="P104" s="185" t="str">
        <f t="shared" si="5"/>
        <v/>
      </c>
      <c r="R104" s="120" t="str">
        <f t="shared" si="6"/>
        <v/>
      </c>
      <c r="S104" s="120" t="str">
        <f t="shared" si="7"/>
        <v/>
      </c>
      <c r="T104" s="236" t="str">
        <f t="shared" si="8"/>
        <v/>
      </c>
      <c r="U104" s="236" t="str">
        <f t="shared" si="9"/>
        <v/>
      </c>
      <c r="W104" s="203" t="s">
        <v>1771</v>
      </c>
      <c r="X104" s="236"/>
    </row>
    <row r="105" spans="2:24">
      <c r="B105" s="693" t="s">
        <v>533</v>
      </c>
      <c r="C105" s="693" t="s">
        <v>533</v>
      </c>
      <c r="D105" s="709" t="s">
        <v>533</v>
      </c>
      <c r="E105" s="709" t="s">
        <v>533</v>
      </c>
      <c r="F105" s="709" t="s">
        <v>533</v>
      </c>
      <c r="G105" s="709" t="s">
        <v>533</v>
      </c>
      <c r="H105" s="709" t="s">
        <v>533</v>
      </c>
      <c r="I105" s="704" t="s">
        <v>533</v>
      </c>
      <c r="J105" s="704" t="s">
        <v>533</v>
      </c>
      <c r="K105" s="704" t="s">
        <v>533</v>
      </c>
      <c r="L105" s="709" t="s">
        <v>533</v>
      </c>
      <c r="M105" s="709" t="s">
        <v>533</v>
      </c>
      <c r="P105" s="185" t="str">
        <f t="shared" si="5"/>
        <v/>
      </c>
      <c r="R105" s="120" t="str">
        <f t="shared" si="6"/>
        <v/>
      </c>
      <c r="S105" s="120" t="str">
        <f t="shared" si="7"/>
        <v/>
      </c>
      <c r="T105" s="236" t="str">
        <f t="shared" si="8"/>
        <v/>
      </c>
      <c r="U105" s="236" t="str">
        <f t="shared" si="9"/>
        <v/>
      </c>
      <c r="W105" s="203" t="s">
        <v>617</v>
      </c>
      <c r="X105" s="236"/>
    </row>
    <row r="106" spans="2:24">
      <c r="B106" s="695" t="s">
        <v>1153</v>
      </c>
      <c r="C106" s="705" t="s">
        <v>535</v>
      </c>
      <c r="D106" s="695" t="s">
        <v>534</v>
      </c>
      <c r="E106" s="708"/>
      <c r="F106" s="708"/>
      <c r="G106" s="708"/>
      <c r="H106" s="708"/>
      <c r="I106" s="708"/>
      <c r="J106" s="708"/>
      <c r="K106" s="708"/>
      <c r="L106" s="695" t="s">
        <v>534</v>
      </c>
      <c r="M106" s="708"/>
      <c r="P106" s="185" t="str">
        <f t="shared" si="5"/>
        <v/>
      </c>
      <c r="R106" s="120" t="str">
        <f t="shared" si="6"/>
        <v/>
      </c>
      <c r="S106" s="120" t="str">
        <f t="shared" si="7"/>
        <v/>
      </c>
      <c r="T106" s="236" t="str">
        <f t="shared" si="8"/>
        <v/>
      </c>
      <c r="U106" s="236" t="str">
        <f t="shared" si="9"/>
        <v/>
      </c>
      <c r="W106" s="203" t="s">
        <v>618</v>
      </c>
      <c r="X106" s="236"/>
    </row>
    <row r="107" spans="2:24">
      <c r="B107" s="693" t="s">
        <v>533</v>
      </c>
      <c r="C107" s="693" t="s">
        <v>533</v>
      </c>
      <c r="D107" s="709" t="s">
        <v>533</v>
      </c>
      <c r="E107" s="709" t="s">
        <v>533</v>
      </c>
      <c r="F107" s="709" t="s">
        <v>533</v>
      </c>
      <c r="G107" s="709" t="s">
        <v>533</v>
      </c>
      <c r="H107" s="709" t="s">
        <v>533</v>
      </c>
      <c r="I107" s="709" t="s">
        <v>533</v>
      </c>
      <c r="J107" s="709" t="s">
        <v>533</v>
      </c>
      <c r="K107" s="709" t="s">
        <v>533</v>
      </c>
      <c r="L107" s="709" t="s">
        <v>533</v>
      </c>
      <c r="M107" s="709" t="s">
        <v>533</v>
      </c>
      <c r="P107" s="185" t="str">
        <f t="shared" si="5"/>
        <v/>
      </c>
      <c r="R107" s="120" t="str">
        <f t="shared" si="6"/>
        <v/>
      </c>
      <c r="S107" s="120" t="str">
        <f t="shared" si="7"/>
        <v/>
      </c>
      <c r="T107" s="236" t="str">
        <f t="shared" si="8"/>
        <v/>
      </c>
      <c r="U107" s="236" t="str">
        <f t="shared" si="9"/>
        <v/>
      </c>
      <c r="W107" s="203" t="s">
        <v>1771</v>
      </c>
      <c r="X107" s="236"/>
    </row>
    <row r="108" spans="2:24" ht="69.599999999999994">
      <c r="B108" s="700" t="s">
        <v>1154</v>
      </c>
      <c r="C108" s="701" t="s">
        <v>173</v>
      </c>
      <c r="D108" s="710"/>
      <c r="E108" s="710"/>
      <c r="F108" s="710"/>
      <c r="G108" s="710"/>
      <c r="H108" s="710"/>
      <c r="I108" s="707">
        <v>0</v>
      </c>
      <c r="J108" s="707">
        <v>0</v>
      </c>
      <c r="K108" s="707">
        <v>0</v>
      </c>
      <c r="L108" s="710"/>
      <c r="M108" s="710"/>
      <c r="P108" s="185" t="str">
        <f t="shared" si="5"/>
        <v/>
      </c>
      <c r="R108" s="120" t="str">
        <f t="shared" si="6"/>
        <v/>
      </c>
      <c r="S108" s="120" t="str">
        <f t="shared" si="7"/>
        <v/>
      </c>
      <c r="T108" s="236" t="str">
        <f t="shared" si="8"/>
        <v/>
      </c>
      <c r="U108" s="236" t="str">
        <f t="shared" si="9"/>
        <v/>
      </c>
      <c r="W108" s="203" t="s">
        <v>619</v>
      </c>
      <c r="X108" s="236"/>
    </row>
    <row r="109" spans="2:24" ht="42">
      <c r="B109" s="700" t="s">
        <v>1049</v>
      </c>
      <c r="C109" s="701" t="s">
        <v>174</v>
      </c>
      <c r="D109" s="710"/>
      <c r="E109" s="710"/>
      <c r="F109" s="710"/>
      <c r="G109" s="710"/>
      <c r="H109" s="710"/>
      <c r="I109" s="707">
        <v>0</v>
      </c>
      <c r="J109" s="707">
        <v>0</v>
      </c>
      <c r="K109" s="707">
        <v>0</v>
      </c>
      <c r="L109" s="710"/>
      <c r="M109" s="710"/>
      <c r="P109" s="185" t="str">
        <f t="shared" si="5"/>
        <v/>
      </c>
      <c r="R109" s="120" t="str">
        <f t="shared" si="6"/>
        <v/>
      </c>
      <c r="S109" s="120" t="str">
        <f t="shared" si="7"/>
        <v/>
      </c>
      <c r="T109" s="236" t="str">
        <f t="shared" si="8"/>
        <v/>
      </c>
      <c r="U109" s="236" t="str">
        <f t="shared" si="9"/>
        <v/>
      </c>
      <c r="W109" s="203" t="s">
        <v>620</v>
      </c>
      <c r="X109" s="236"/>
    </row>
    <row r="110" spans="2:24">
      <c r="B110" s="693" t="s">
        <v>533</v>
      </c>
      <c r="C110" s="693" t="s">
        <v>533</v>
      </c>
      <c r="D110" s="709" t="s">
        <v>533</v>
      </c>
      <c r="E110" s="709" t="s">
        <v>533</v>
      </c>
      <c r="F110" s="709" t="s">
        <v>533</v>
      </c>
      <c r="G110" s="709" t="s">
        <v>533</v>
      </c>
      <c r="H110" s="709" t="s">
        <v>533</v>
      </c>
      <c r="I110" s="704" t="s">
        <v>533</v>
      </c>
      <c r="J110" s="704" t="s">
        <v>533</v>
      </c>
      <c r="K110" s="704" t="s">
        <v>533</v>
      </c>
      <c r="L110" s="709" t="s">
        <v>533</v>
      </c>
      <c r="M110" s="709" t="s">
        <v>533</v>
      </c>
      <c r="P110" s="185" t="str">
        <f t="shared" si="5"/>
        <v/>
      </c>
      <c r="R110" s="120" t="str">
        <f t="shared" si="6"/>
        <v/>
      </c>
      <c r="S110" s="120" t="str">
        <f t="shared" si="7"/>
        <v/>
      </c>
      <c r="T110" s="236" t="str">
        <f t="shared" si="8"/>
        <v/>
      </c>
      <c r="U110" s="236" t="str">
        <f t="shared" si="9"/>
        <v/>
      </c>
      <c r="W110" s="203" t="s">
        <v>1771</v>
      </c>
      <c r="X110" s="236"/>
    </row>
    <row r="111" spans="2:24">
      <c r="B111" s="695" t="s">
        <v>1155</v>
      </c>
      <c r="C111" s="705" t="s">
        <v>535</v>
      </c>
      <c r="D111" s="695" t="s">
        <v>534</v>
      </c>
      <c r="E111" s="708"/>
      <c r="F111" s="708"/>
      <c r="G111" s="708"/>
      <c r="H111" s="708"/>
      <c r="I111" s="708"/>
      <c r="J111" s="708"/>
      <c r="K111" s="708"/>
      <c r="L111" s="695" t="s">
        <v>534</v>
      </c>
      <c r="M111" s="708"/>
      <c r="P111" s="185" t="str">
        <f t="shared" si="5"/>
        <v/>
      </c>
      <c r="R111" s="120" t="str">
        <f t="shared" si="6"/>
        <v/>
      </c>
      <c r="S111" s="120" t="str">
        <f t="shared" si="7"/>
        <v/>
      </c>
      <c r="T111" s="236" t="str">
        <f t="shared" si="8"/>
        <v/>
      </c>
      <c r="U111" s="236" t="str">
        <f t="shared" si="9"/>
        <v/>
      </c>
      <c r="W111" s="203" t="s">
        <v>621</v>
      </c>
      <c r="X111" s="236"/>
    </row>
    <row r="112" spans="2:24">
      <c r="B112" s="693" t="s">
        <v>533</v>
      </c>
      <c r="C112" s="693" t="s">
        <v>533</v>
      </c>
      <c r="D112" s="709" t="s">
        <v>533</v>
      </c>
      <c r="E112" s="709" t="s">
        <v>533</v>
      </c>
      <c r="F112" s="709" t="s">
        <v>533</v>
      </c>
      <c r="G112" s="709" t="s">
        <v>533</v>
      </c>
      <c r="H112" s="709" t="s">
        <v>533</v>
      </c>
      <c r="I112" s="709" t="s">
        <v>533</v>
      </c>
      <c r="J112" s="709" t="s">
        <v>533</v>
      </c>
      <c r="K112" s="709" t="s">
        <v>533</v>
      </c>
      <c r="L112" s="709" t="s">
        <v>533</v>
      </c>
      <c r="M112" s="709" t="s">
        <v>533</v>
      </c>
      <c r="P112" s="185" t="str">
        <f t="shared" si="5"/>
        <v/>
      </c>
      <c r="R112" s="120" t="str">
        <f t="shared" si="6"/>
        <v/>
      </c>
      <c r="S112" s="120" t="str">
        <f t="shared" si="7"/>
        <v/>
      </c>
      <c r="T112" s="236" t="str">
        <f t="shared" si="8"/>
        <v/>
      </c>
      <c r="U112" s="236" t="str">
        <f t="shared" si="9"/>
        <v/>
      </c>
      <c r="W112" s="203" t="s">
        <v>622</v>
      </c>
      <c r="X112" s="236"/>
    </row>
    <row r="113" spans="2:24" ht="28.2">
      <c r="B113" s="700" t="s">
        <v>1156</v>
      </c>
      <c r="C113" s="701" t="s">
        <v>175</v>
      </c>
      <c r="D113" s="710"/>
      <c r="E113" s="710"/>
      <c r="F113" s="710"/>
      <c r="G113" s="710"/>
      <c r="H113" s="710"/>
      <c r="I113" s="707">
        <v>0</v>
      </c>
      <c r="J113" s="707">
        <v>0</v>
      </c>
      <c r="K113" s="707">
        <v>0</v>
      </c>
      <c r="L113" s="710"/>
      <c r="M113" s="710"/>
      <c r="P113" s="185" t="str">
        <f t="shared" si="5"/>
        <v/>
      </c>
      <c r="R113" s="120" t="str">
        <f t="shared" si="6"/>
        <v/>
      </c>
      <c r="S113" s="120" t="str">
        <f t="shared" si="7"/>
        <v/>
      </c>
      <c r="T113" s="236" t="str">
        <f t="shared" si="8"/>
        <v/>
      </c>
      <c r="U113" s="236" t="str">
        <f t="shared" si="9"/>
        <v/>
      </c>
      <c r="W113" s="203" t="s">
        <v>1771</v>
      </c>
      <c r="X113" s="236"/>
    </row>
    <row r="114" spans="2:24">
      <c r="B114" s="693" t="s">
        <v>533</v>
      </c>
      <c r="C114" s="693" t="s">
        <v>533</v>
      </c>
      <c r="D114" s="709" t="s">
        <v>533</v>
      </c>
      <c r="E114" s="709" t="s">
        <v>533</v>
      </c>
      <c r="F114" s="709" t="s">
        <v>533</v>
      </c>
      <c r="G114" s="709" t="s">
        <v>533</v>
      </c>
      <c r="H114" s="709" t="s">
        <v>533</v>
      </c>
      <c r="I114" s="704" t="s">
        <v>533</v>
      </c>
      <c r="J114" s="704" t="s">
        <v>533</v>
      </c>
      <c r="K114" s="704" t="s">
        <v>533</v>
      </c>
      <c r="L114" s="709" t="s">
        <v>533</v>
      </c>
      <c r="M114" s="709" t="s">
        <v>533</v>
      </c>
      <c r="P114" s="185" t="str">
        <f t="shared" si="5"/>
        <v/>
      </c>
      <c r="R114" s="120" t="str">
        <f t="shared" si="6"/>
        <v/>
      </c>
      <c r="S114" s="120" t="str">
        <f t="shared" si="7"/>
        <v/>
      </c>
      <c r="T114" s="236" t="str">
        <f t="shared" si="8"/>
        <v/>
      </c>
      <c r="U114" s="236" t="str">
        <f t="shared" si="9"/>
        <v/>
      </c>
      <c r="W114" s="203" t="s">
        <v>623</v>
      </c>
      <c r="X114" s="236"/>
    </row>
    <row r="115" spans="2:24">
      <c r="B115" s="695" t="s">
        <v>1157</v>
      </c>
      <c r="C115" s="705" t="s">
        <v>535</v>
      </c>
      <c r="D115" s="695" t="s">
        <v>534</v>
      </c>
      <c r="E115" s="708"/>
      <c r="F115" s="708"/>
      <c r="G115" s="708"/>
      <c r="H115" s="708"/>
      <c r="I115" s="708"/>
      <c r="J115" s="708"/>
      <c r="K115" s="708"/>
      <c r="L115" s="695" t="s">
        <v>534</v>
      </c>
      <c r="M115" s="708"/>
      <c r="P115" s="185" t="str">
        <f t="shared" si="5"/>
        <v/>
      </c>
      <c r="R115" s="120" t="str">
        <f t="shared" si="6"/>
        <v/>
      </c>
      <c r="S115" s="120" t="str">
        <f t="shared" si="7"/>
        <v/>
      </c>
      <c r="T115" s="236" t="str">
        <f t="shared" si="8"/>
        <v/>
      </c>
      <c r="U115" s="236" t="str">
        <f t="shared" si="9"/>
        <v/>
      </c>
      <c r="W115" s="203" t="s">
        <v>624</v>
      </c>
      <c r="X115" s="236"/>
    </row>
    <row r="116" spans="2:24">
      <c r="B116" s="693" t="s">
        <v>533</v>
      </c>
      <c r="C116" s="693" t="s">
        <v>533</v>
      </c>
      <c r="D116" s="709" t="s">
        <v>533</v>
      </c>
      <c r="E116" s="709" t="s">
        <v>533</v>
      </c>
      <c r="F116" s="709" t="s">
        <v>533</v>
      </c>
      <c r="G116" s="709" t="s">
        <v>533</v>
      </c>
      <c r="H116" s="709" t="s">
        <v>533</v>
      </c>
      <c r="I116" s="709" t="s">
        <v>533</v>
      </c>
      <c r="J116" s="709" t="s">
        <v>533</v>
      </c>
      <c r="K116" s="709" t="s">
        <v>533</v>
      </c>
      <c r="L116" s="709" t="s">
        <v>533</v>
      </c>
      <c r="M116" s="709" t="s">
        <v>533</v>
      </c>
      <c r="P116" s="185" t="str">
        <f t="shared" si="5"/>
        <v/>
      </c>
      <c r="R116" s="120" t="str">
        <f t="shared" si="6"/>
        <v/>
      </c>
      <c r="S116" s="120" t="str">
        <f t="shared" si="7"/>
        <v/>
      </c>
      <c r="T116" s="236" t="str">
        <f t="shared" si="8"/>
        <v/>
      </c>
      <c r="U116" s="236" t="str">
        <f t="shared" si="9"/>
        <v/>
      </c>
      <c r="W116" s="203" t="s">
        <v>1210</v>
      </c>
      <c r="X116" s="236"/>
    </row>
    <row r="117" spans="2:24" ht="42">
      <c r="B117" s="700" t="s">
        <v>1158</v>
      </c>
      <c r="C117" s="701" t="s">
        <v>176</v>
      </c>
      <c r="D117" s="710"/>
      <c r="E117" s="710"/>
      <c r="F117" s="710"/>
      <c r="G117" s="710"/>
      <c r="H117" s="710"/>
      <c r="I117" s="707">
        <v>0</v>
      </c>
      <c r="J117" s="707">
        <v>0</v>
      </c>
      <c r="K117" s="707">
        <v>0</v>
      </c>
      <c r="L117" s="710"/>
      <c r="M117" s="710"/>
      <c r="P117" s="185" t="str">
        <f t="shared" si="5"/>
        <v/>
      </c>
      <c r="R117" s="120" t="str">
        <f t="shared" si="6"/>
        <v/>
      </c>
      <c r="S117" s="120" t="str">
        <f t="shared" si="7"/>
        <v/>
      </c>
      <c r="T117" s="236" t="str">
        <f t="shared" si="8"/>
        <v/>
      </c>
      <c r="U117" s="236" t="str">
        <f t="shared" si="9"/>
        <v/>
      </c>
      <c r="W117" s="203" t="s">
        <v>1321</v>
      </c>
      <c r="X117" s="236"/>
    </row>
    <row r="118" spans="2:24">
      <c r="B118" s="693" t="s">
        <v>533</v>
      </c>
      <c r="C118" s="693" t="s">
        <v>533</v>
      </c>
      <c r="D118" s="709" t="s">
        <v>533</v>
      </c>
      <c r="E118" s="709" t="s">
        <v>533</v>
      </c>
      <c r="F118" s="709" t="s">
        <v>533</v>
      </c>
      <c r="G118" s="709" t="s">
        <v>533</v>
      </c>
      <c r="H118" s="709" t="s">
        <v>533</v>
      </c>
      <c r="I118" s="704" t="s">
        <v>533</v>
      </c>
      <c r="J118" s="704" t="s">
        <v>533</v>
      </c>
      <c r="K118" s="704" t="s">
        <v>533</v>
      </c>
      <c r="L118" s="709" t="s">
        <v>533</v>
      </c>
      <c r="M118" s="709" t="s">
        <v>533</v>
      </c>
      <c r="P118" s="185" t="str">
        <f t="shared" si="5"/>
        <v/>
      </c>
      <c r="R118" s="120" t="str">
        <f t="shared" si="6"/>
        <v/>
      </c>
      <c r="S118" s="120" t="str">
        <f t="shared" si="7"/>
        <v/>
      </c>
      <c r="T118" s="236" t="str">
        <f t="shared" si="8"/>
        <v/>
      </c>
      <c r="U118" s="236" t="str">
        <f t="shared" si="9"/>
        <v/>
      </c>
      <c r="W118" s="203" t="s">
        <v>1322</v>
      </c>
      <c r="X118" s="236"/>
    </row>
    <row r="119" spans="2:24">
      <c r="B119" s="695" t="s">
        <v>1159</v>
      </c>
      <c r="C119" s="705" t="s">
        <v>535</v>
      </c>
      <c r="D119" s="695" t="s">
        <v>534</v>
      </c>
      <c r="E119" s="708"/>
      <c r="F119" s="708"/>
      <c r="G119" s="708"/>
      <c r="H119" s="708"/>
      <c r="I119" s="708"/>
      <c r="J119" s="708"/>
      <c r="K119" s="708"/>
      <c r="L119" s="695" t="s">
        <v>534</v>
      </c>
      <c r="M119" s="708"/>
      <c r="P119" s="185" t="str">
        <f t="shared" si="5"/>
        <v/>
      </c>
      <c r="R119" s="120" t="str">
        <f t="shared" si="6"/>
        <v/>
      </c>
      <c r="S119" s="120" t="str">
        <f t="shared" si="7"/>
        <v/>
      </c>
      <c r="T119" s="236" t="str">
        <f t="shared" si="8"/>
        <v/>
      </c>
      <c r="U119" s="236" t="str">
        <f t="shared" si="9"/>
        <v/>
      </c>
      <c r="W119" s="203" t="s">
        <v>1210</v>
      </c>
      <c r="X119" s="236"/>
    </row>
    <row r="120" spans="2:24">
      <c r="B120" s="693" t="s">
        <v>533</v>
      </c>
      <c r="C120" s="693" t="s">
        <v>533</v>
      </c>
      <c r="D120" s="709" t="s">
        <v>533</v>
      </c>
      <c r="E120" s="709" t="s">
        <v>533</v>
      </c>
      <c r="F120" s="709" t="s">
        <v>533</v>
      </c>
      <c r="G120" s="709" t="s">
        <v>533</v>
      </c>
      <c r="H120" s="709" t="s">
        <v>533</v>
      </c>
      <c r="I120" s="709" t="s">
        <v>533</v>
      </c>
      <c r="J120" s="709" t="s">
        <v>533</v>
      </c>
      <c r="K120" s="709" t="s">
        <v>533</v>
      </c>
      <c r="L120" s="709" t="s">
        <v>533</v>
      </c>
      <c r="M120" s="709" t="s">
        <v>533</v>
      </c>
      <c r="P120" s="185" t="str">
        <f t="shared" si="5"/>
        <v/>
      </c>
      <c r="R120" s="120" t="str">
        <f t="shared" si="6"/>
        <v/>
      </c>
      <c r="S120" s="120" t="str">
        <f t="shared" si="7"/>
        <v/>
      </c>
      <c r="T120" s="236" t="str">
        <f t="shared" si="8"/>
        <v/>
      </c>
      <c r="U120" s="236" t="str">
        <f t="shared" si="9"/>
        <v/>
      </c>
      <c r="W120" s="203" t="s">
        <v>1211</v>
      </c>
      <c r="X120" s="236"/>
    </row>
    <row r="121" spans="2:24" ht="42">
      <c r="B121" s="700" t="s">
        <v>1160</v>
      </c>
      <c r="C121" s="701" t="s">
        <v>177</v>
      </c>
      <c r="D121" s="710"/>
      <c r="E121" s="710"/>
      <c r="F121" s="710"/>
      <c r="G121" s="710"/>
      <c r="H121" s="710"/>
      <c r="I121" s="707">
        <v>0</v>
      </c>
      <c r="J121" s="707">
        <v>0</v>
      </c>
      <c r="K121" s="707">
        <v>0</v>
      </c>
      <c r="L121" s="710"/>
      <c r="M121" s="710"/>
      <c r="P121" s="185" t="str">
        <f t="shared" si="5"/>
        <v/>
      </c>
      <c r="R121" s="120" t="str">
        <f t="shared" si="6"/>
        <v/>
      </c>
      <c r="S121" s="120" t="str">
        <f t="shared" si="7"/>
        <v/>
      </c>
      <c r="T121" s="236" t="str">
        <f t="shared" si="8"/>
        <v/>
      </c>
      <c r="U121" s="236" t="str">
        <f t="shared" si="9"/>
        <v/>
      </c>
      <c r="W121" s="203" t="s">
        <v>883</v>
      </c>
      <c r="X121" s="236"/>
    </row>
    <row r="122" spans="2:24">
      <c r="B122" s="693" t="s">
        <v>533</v>
      </c>
      <c r="C122" s="693" t="s">
        <v>533</v>
      </c>
      <c r="D122" s="709" t="s">
        <v>533</v>
      </c>
      <c r="E122" s="709" t="s">
        <v>533</v>
      </c>
      <c r="F122" s="709" t="s">
        <v>533</v>
      </c>
      <c r="G122" s="709" t="s">
        <v>533</v>
      </c>
      <c r="H122" s="709" t="s">
        <v>533</v>
      </c>
      <c r="I122" s="704" t="s">
        <v>533</v>
      </c>
      <c r="J122" s="704" t="s">
        <v>533</v>
      </c>
      <c r="K122" s="704" t="s">
        <v>533</v>
      </c>
      <c r="L122" s="709" t="s">
        <v>533</v>
      </c>
      <c r="M122" s="709" t="s">
        <v>533</v>
      </c>
      <c r="P122" s="185" t="str">
        <f t="shared" si="5"/>
        <v/>
      </c>
      <c r="R122" s="120" t="str">
        <f t="shared" si="6"/>
        <v/>
      </c>
      <c r="S122" s="120" t="str">
        <f t="shared" si="7"/>
        <v/>
      </c>
      <c r="T122" s="236" t="str">
        <f t="shared" si="8"/>
        <v/>
      </c>
      <c r="U122" s="236" t="str">
        <f t="shared" si="9"/>
        <v/>
      </c>
      <c r="W122" s="203" t="s">
        <v>625</v>
      </c>
      <c r="X122" s="236"/>
    </row>
    <row r="123" spans="2:24">
      <c r="B123" s="695" t="s">
        <v>1161</v>
      </c>
      <c r="C123" s="705" t="s">
        <v>535</v>
      </c>
      <c r="D123" s="695" t="s">
        <v>534</v>
      </c>
      <c r="E123" s="708"/>
      <c r="F123" s="708"/>
      <c r="G123" s="708"/>
      <c r="H123" s="708"/>
      <c r="I123" s="708"/>
      <c r="J123" s="708"/>
      <c r="K123" s="708"/>
      <c r="L123" s="695" t="s">
        <v>534</v>
      </c>
      <c r="M123" s="708"/>
      <c r="P123" s="185" t="str">
        <f t="shared" si="5"/>
        <v/>
      </c>
      <c r="R123" s="120" t="str">
        <f t="shared" si="6"/>
        <v/>
      </c>
      <c r="S123" s="120" t="str">
        <f t="shared" si="7"/>
        <v/>
      </c>
      <c r="T123" s="236" t="str">
        <f t="shared" si="8"/>
        <v/>
      </c>
      <c r="U123" s="236" t="str">
        <f t="shared" si="9"/>
        <v/>
      </c>
      <c r="W123" s="203" t="s">
        <v>1021</v>
      </c>
      <c r="X123" s="236"/>
    </row>
    <row r="124" spans="2:24">
      <c r="B124" s="693" t="s">
        <v>533</v>
      </c>
      <c r="C124" s="693" t="s">
        <v>533</v>
      </c>
      <c r="D124" s="709" t="s">
        <v>533</v>
      </c>
      <c r="E124" s="709" t="s">
        <v>533</v>
      </c>
      <c r="F124" s="709" t="s">
        <v>533</v>
      </c>
      <c r="G124" s="709" t="s">
        <v>533</v>
      </c>
      <c r="H124" s="709" t="s">
        <v>533</v>
      </c>
      <c r="I124" s="709" t="s">
        <v>533</v>
      </c>
      <c r="J124" s="709" t="s">
        <v>533</v>
      </c>
      <c r="K124" s="709" t="s">
        <v>533</v>
      </c>
      <c r="L124" s="709" t="s">
        <v>533</v>
      </c>
      <c r="M124" s="709" t="s">
        <v>533</v>
      </c>
      <c r="P124" s="185" t="str">
        <f t="shared" si="5"/>
        <v/>
      </c>
      <c r="R124" s="120" t="str">
        <f t="shared" si="6"/>
        <v/>
      </c>
      <c r="S124" s="120" t="str">
        <f t="shared" si="7"/>
        <v/>
      </c>
      <c r="T124" s="236" t="str">
        <f t="shared" si="8"/>
        <v/>
      </c>
      <c r="U124" s="236" t="str">
        <f t="shared" si="9"/>
        <v/>
      </c>
      <c r="W124" s="203" t="s">
        <v>626</v>
      </c>
      <c r="X124" s="236"/>
    </row>
    <row r="125" spans="2:24" ht="55.8">
      <c r="B125" s="700" t="s">
        <v>1162</v>
      </c>
      <c r="C125" s="701" t="s">
        <v>178</v>
      </c>
      <c r="D125" s="710"/>
      <c r="E125" s="710"/>
      <c r="F125" s="710"/>
      <c r="G125" s="710"/>
      <c r="H125" s="710"/>
      <c r="I125" s="707">
        <v>0</v>
      </c>
      <c r="J125" s="707">
        <v>0</v>
      </c>
      <c r="K125" s="707">
        <v>0</v>
      </c>
      <c r="L125" s="710"/>
      <c r="M125" s="710"/>
      <c r="P125" s="185" t="str">
        <f t="shared" si="5"/>
        <v/>
      </c>
      <c r="R125" s="120" t="str">
        <f t="shared" si="6"/>
        <v/>
      </c>
      <c r="S125" s="120" t="str">
        <f t="shared" si="7"/>
        <v/>
      </c>
      <c r="T125" s="236" t="str">
        <f t="shared" si="8"/>
        <v/>
      </c>
      <c r="U125" s="236" t="str">
        <f t="shared" si="9"/>
        <v/>
      </c>
      <c r="W125" s="203" t="s">
        <v>625</v>
      </c>
      <c r="X125" s="236"/>
    </row>
    <row r="126" spans="2:24">
      <c r="B126" s="700" t="s">
        <v>1051</v>
      </c>
      <c r="C126" s="700" t="s">
        <v>179</v>
      </c>
      <c r="D126" s="710"/>
      <c r="E126" s="710"/>
      <c r="F126" s="710"/>
      <c r="G126" s="710"/>
      <c r="H126" s="710"/>
      <c r="I126" s="707">
        <v>0</v>
      </c>
      <c r="J126" s="707">
        <v>0</v>
      </c>
      <c r="K126" s="707">
        <v>0</v>
      </c>
      <c r="L126" s="710"/>
      <c r="M126" s="710"/>
      <c r="P126" s="185" t="str">
        <f t="shared" si="5"/>
        <v/>
      </c>
      <c r="R126" s="120" t="str">
        <f t="shared" si="6"/>
        <v/>
      </c>
      <c r="S126" s="120" t="str">
        <f t="shared" si="7"/>
        <v/>
      </c>
      <c r="T126" s="236" t="str">
        <f t="shared" si="8"/>
        <v/>
      </c>
      <c r="U126" s="236" t="str">
        <f t="shared" si="9"/>
        <v/>
      </c>
      <c r="W126" s="203" t="s">
        <v>1022</v>
      </c>
      <c r="X126" s="236"/>
    </row>
    <row r="127" spans="2:24">
      <c r="B127" s="693" t="s">
        <v>533</v>
      </c>
      <c r="C127" s="693" t="s">
        <v>533</v>
      </c>
      <c r="D127" s="709" t="s">
        <v>533</v>
      </c>
      <c r="E127" s="709" t="s">
        <v>533</v>
      </c>
      <c r="F127" s="709" t="s">
        <v>533</v>
      </c>
      <c r="G127" s="709" t="s">
        <v>533</v>
      </c>
      <c r="H127" s="709" t="s">
        <v>533</v>
      </c>
      <c r="I127" s="704" t="s">
        <v>533</v>
      </c>
      <c r="J127" s="704" t="s">
        <v>533</v>
      </c>
      <c r="K127" s="704" t="s">
        <v>533</v>
      </c>
      <c r="L127" s="709" t="s">
        <v>533</v>
      </c>
      <c r="M127" s="709" t="s">
        <v>533</v>
      </c>
      <c r="P127" s="185" t="str">
        <f t="shared" si="5"/>
        <v/>
      </c>
      <c r="R127" s="120" t="str">
        <f t="shared" si="6"/>
        <v/>
      </c>
      <c r="S127" s="120" t="str">
        <f t="shared" si="7"/>
        <v/>
      </c>
      <c r="T127" s="236" t="str">
        <f t="shared" si="8"/>
        <v/>
      </c>
      <c r="U127" s="236" t="str">
        <f t="shared" si="9"/>
        <v/>
      </c>
      <c r="W127" s="203" t="s">
        <v>627</v>
      </c>
      <c r="X127" s="236"/>
    </row>
    <row r="128" spans="2:24">
      <c r="B128" s="695" t="s">
        <v>1163</v>
      </c>
      <c r="C128" s="705" t="s">
        <v>535</v>
      </c>
      <c r="D128" s="695" t="s">
        <v>534</v>
      </c>
      <c r="E128" s="708"/>
      <c r="F128" s="708"/>
      <c r="G128" s="708"/>
      <c r="H128" s="708"/>
      <c r="I128" s="708"/>
      <c r="J128" s="708"/>
      <c r="K128" s="708"/>
      <c r="L128" s="695" t="s">
        <v>534</v>
      </c>
      <c r="M128" s="708"/>
      <c r="P128" s="185" t="str">
        <f t="shared" si="5"/>
        <v/>
      </c>
      <c r="R128" s="120" t="str">
        <f t="shared" si="6"/>
        <v/>
      </c>
      <c r="S128" s="120" t="str">
        <f t="shared" si="7"/>
        <v/>
      </c>
      <c r="T128" s="236" t="str">
        <f t="shared" si="8"/>
        <v/>
      </c>
      <c r="U128" s="236" t="str">
        <f t="shared" si="9"/>
        <v/>
      </c>
      <c r="W128" s="203" t="s">
        <v>625</v>
      </c>
      <c r="X128" s="236"/>
    </row>
    <row r="129" spans="2:24">
      <c r="B129" s="693" t="s">
        <v>533</v>
      </c>
      <c r="C129" s="693" t="s">
        <v>533</v>
      </c>
      <c r="D129" s="709" t="s">
        <v>533</v>
      </c>
      <c r="E129" s="709" t="s">
        <v>533</v>
      </c>
      <c r="F129" s="709" t="s">
        <v>533</v>
      </c>
      <c r="G129" s="709" t="s">
        <v>533</v>
      </c>
      <c r="H129" s="709" t="s">
        <v>533</v>
      </c>
      <c r="I129" s="709" t="s">
        <v>533</v>
      </c>
      <c r="J129" s="709" t="s">
        <v>533</v>
      </c>
      <c r="K129" s="709" t="s">
        <v>533</v>
      </c>
      <c r="L129" s="709" t="s">
        <v>533</v>
      </c>
      <c r="M129" s="709" t="s">
        <v>533</v>
      </c>
      <c r="P129" s="185" t="str">
        <f t="shared" si="5"/>
        <v/>
      </c>
      <c r="R129" s="120" t="str">
        <f t="shared" si="6"/>
        <v/>
      </c>
      <c r="S129" s="120" t="str">
        <f t="shared" si="7"/>
        <v/>
      </c>
      <c r="T129" s="236" t="str">
        <f t="shared" si="8"/>
        <v/>
      </c>
      <c r="U129" s="236" t="str">
        <f t="shared" si="9"/>
        <v/>
      </c>
      <c r="W129" s="203" t="s">
        <v>850</v>
      </c>
      <c r="X129" s="236"/>
    </row>
    <row r="130" spans="2:24" ht="42">
      <c r="B130" s="700" t="s">
        <v>1164</v>
      </c>
      <c r="C130" s="701" t="s">
        <v>180</v>
      </c>
      <c r="D130" s="710"/>
      <c r="E130" s="710"/>
      <c r="F130" s="710"/>
      <c r="G130" s="710"/>
      <c r="H130" s="710"/>
      <c r="I130" s="707">
        <v>0</v>
      </c>
      <c r="J130" s="707">
        <v>0</v>
      </c>
      <c r="K130" s="707">
        <v>0</v>
      </c>
      <c r="L130" s="710"/>
      <c r="M130" s="710"/>
      <c r="P130" s="185" t="str">
        <f t="shared" si="5"/>
        <v/>
      </c>
      <c r="R130" s="120" t="str">
        <f t="shared" si="6"/>
        <v/>
      </c>
      <c r="S130" s="120" t="str">
        <f t="shared" si="7"/>
        <v/>
      </c>
      <c r="T130" s="236" t="str">
        <f t="shared" si="8"/>
        <v/>
      </c>
      <c r="U130" s="236" t="str">
        <f t="shared" si="9"/>
        <v/>
      </c>
      <c r="W130" s="203" t="s">
        <v>876</v>
      </c>
      <c r="X130" s="236"/>
    </row>
    <row r="131" spans="2:24">
      <c r="B131" s="693" t="s">
        <v>533</v>
      </c>
      <c r="C131" s="693" t="s">
        <v>533</v>
      </c>
      <c r="D131" s="709" t="s">
        <v>533</v>
      </c>
      <c r="E131" s="709" t="s">
        <v>533</v>
      </c>
      <c r="F131" s="709" t="s">
        <v>533</v>
      </c>
      <c r="G131" s="709" t="s">
        <v>533</v>
      </c>
      <c r="H131" s="709" t="s">
        <v>533</v>
      </c>
      <c r="I131" s="704" t="s">
        <v>533</v>
      </c>
      <c r="J131" s="704" t="s">
        <v>533</v>
      </c>
      <c r="K131" s="704" t="s">
        <v>533</v>
      </c>
      <c r="L131" s="709" t="s">
        <v>533</v>
      </c>
      <c r="M131" s="709" t="s">
        <v>533</v>
      </c>
      <c r="P131" s="185" t="str">
        <f t="shared" si="5"/>
        <v/>
      </c>
      <c r="R131" s="120" t="str">
        <f t="shared" si="6"/>
        <v/>
      </c>
      <c r="S131" s="120" t="str">
        <f t="shared" si="7"/>
        <v/>
      </c>
      <c r="T131" s="236" t="str">
        <f t="shared" si="8"/>
        <v/>
      </c>
      <c r="U131" s="236" t="str">
        <f t="shared" si="9"/>
        <v/>
      </c>
      <c r="W131" s="203" t="s">
        <v>625</v>
      </c>
      <c r="X131" s="236"/>
    </row>
    <row r="132" spans="2:24">
      <c r="B132" s="695" t="s">
        <v>1165</v>
      </c>
      <c r="C132" s="705" t="s">
        <v>535</v>
      </c>
      <c r="D132" s="695" t="s">
        <v>534</v>
      </c>
      <c r="E132" s="708"/>
      <c r="F132" s="708"/>
      <c r="G132" s="708"/>
      <c r="H132" s="708"/>
      <c r="I132" s="708"/>
      <c r="J132" s="708"/>
      <c r="K132" s="708"/>
      <c r="L132" s="695" t="s">
        <v>534</v>
      </c>
      <c r="M132" s="708"/>
      <c r="P132" s="185" t="str">
        <f t="shared" si="5"/>
        <v/>
      </c>
      <c r="R132" s="120" t="str">
        <f t="shared" si="6"/>
        <v/>
      </c>
      <c r="S132" s="120" t="str">
        <f t="shared" si="7"/>
        <v/>
      </c>
      <c r="T132" s="236" t="str">
        <f t="shared" si="8"/>
        <v/>
      </c>
      <c r="U132" s="236" t="str">
        <f t="shared" si="9"/>
        <v/>
      </c>
      <c r="W132" s="203" t="s">
        <v>851</v>
      </c>
      <c r="X132" s="236"/>
    </row>
    <row r="133" spans="2:24">
      <c r="B133" s="693" t="s">
        <v>533</v>
      </c>
      <c r="C133" s="693" t="s">
        <v>533</v>
      </c>
      <c r="D133" s="709" t="s">
        <v>533</v>
      </c>
      <c r="E133" s="709" t="s">
        <v>533</v>
      </c>
      <c r="F133" s="709" t="s">
        <v>533</v>
      </c>
      <c r="G133" s="709" t="s">
        <v>533</v>
      </c>
      <c r="H133" s="709" t="s">
        <v>533</v>
      </c>
      <c r="I133" s="709" t="s">
        <v>533</v>
      </c>
      <c r="J133" s="709" t="s">
        <v>533</v>
      </c>
      <c r="K133" s="709" t="s">
        <v>533</v>
      </c>
      <c r="L133" s="709" t="s">
        <v>533</v>
      </c>
      <c r="M133" s="709" t="s">
        <v>533</v>
      </c>
      <c r="P133" s="185" t="str">
        <f t="shared" si="5"/>
        <v/>
      </c>
      <c r="R133" s="120" t="str">
        <f t="shared" si="6"/>
        <v/>
      </c>
      <c r="S133" s="120" t="str">
        <f t="shared" si="7"/>
        <v/>
      </c>
      <c r="T133" s="236" t="str">
        <f t="shared" si="8"/>
        <v/>
      </c>
      <c r="U133" s="236" t="str">
        <f t="shared" si="9"/>
        <v/>
      </c>
      <c r="W133" s="203" t="s">
        <v>877</v>
      </c>
      <c r="X133" s="236"/>
    </row>
    <row r="134" spans="2:24" ht="55.8">
      <c r="B134" s="700" t="s">
        <v>1166</v>
      </c>
      <c r="C134" s="701" t="s">
        <v>181</v>
      </c>
      <c r="D134" s="710"/>
      <c r="E134" s="710"/>
      <c r="F134" s="710"/>
      <c r="G134" s="710"/>
      <c r="H134" s="710"/>
      <c r="I134" s="707">
        <v>0</v>
      </c>
      <c r="J134" s="707">
        <v>0</v>
      </c>
      <c r="K134" s="707">
        <v>0</v>
      </c>
      <c r="L134" s="710"/>
      <c r="M134" s="710"/>
      <c r="P134" s="185" t="str">
        <f t="shared" si="5"/>
        <v/>
      </c>
      <c r="R134" s="120" t="str">
        <f t="shared" si="6"/>
        <v/>
      </c>
      <c r="S134" s="120" t="str">
        <f t="shared" si="7"/>
        <v/>
      </c>
      <c r="T134" s="236" t="str">
        <f t="shared" si="8"/>
        <v/>
      </c>
      <c r="U134" s="236" t="str">
        <f t="shared" si="9"/>
        <v/>
      </c>
      <c r="W134" s="203" t="s">
        <v>625</v>
      </c>
      <c r="X134" s="236"/>
    </row>
    <row r="135" spans="2:24">
      <c r="B135" s="693" t="s">
        <v>533</v>
      </c>
      <c r="C135" s="693" t="s">
        <v>533</v>
      </c>
      <c r="D135" s="709" t="s">
        <v>533</v>
      </c>
      <c r="E135" s="709" t="s">
        <v>533</v>
      </c>
      <c r="F135" s="709" t="s">
        <v>533</v>
      </c>
      <c r="G135" s="709" t="s">
        <v>533</v>
      </c>
      <c r="H135" s="709" t="s">
        <v>533</v>
      </c>
      <c r="I135" s="704" t="s">
        <v>533</v>
      </c>
      <c r="J135" s="704" t="s">
        <v>533</v>
      </c>
      <c r="K135" s="704" t="s">
        <v>533</v>
      </c>
      <c r="L135" s="709" t="s">
        <v>533</v>
      </c>
      <c r="M135" s="709" t="s">
        <v>533</v>
      </c>
      <c r="P135" s="185" t="str">
        <f t="shared" si="5"/>
        <v/>
      </c>
      <c r="R135" s="120" t="str">
        <f t="shared" si="6"/>
        <v/>
      </c>
      <c r="S135" s="120" t="str">
        <f t="shared" si="7"/>
        <v/>
      </c>
      <c r="T135" s="236" t="str">
        <f t="shared" si="8"/>
        <v/>
      </c>
      <c r="U135" s="236" t="str">
        <f t="shared" si="9"/>
        <v/>
      </c>
      <c r="W135" s="203" t="s">
        <v>628</v>
      </c>
      <c r="X135" s="236"/>
    </row>
    <row r="136" spans="2:24">
      <c r="B136" s="695" t="s">
        <v>1167</v>
      </c>
      <c r="C136" s="705" t="s">
        <v>535</v>
      </c>
      <c r="D136" s="695" t="s">
        <v>534</v>
      </c>
      <c r="E136" s="708"/>
      <c r="F136" s="708"/>
      <c r="G136" s="708"/>
      <c r="H136" s="708"/>
      <c r="I136" s="708"/>
      <c r="J136" s="708"/>
      <c r="K136" s="708"/>
      <c r="L136" s="695" t="s">
        <v>534</v>
      </c>
      <c r="M136" s="708"/>
      <c r="P136" s="185" t="str">
        <f t="shared" si="5"/>
        <v/>
      </c>
      <c r="R136" s="120" t="str">
        <f t="shared" si="6"/>
        <v/>
      </c>
      <c r="S136" s="120" t="str">
        <f t="shared" si="7"/>
        <v/>
      </c>
      <c r="T136" s="236" t="str">
        <f t="shared" si="8"/>
        <v/>
      </c>
      <c r="U136" s="236" t="str">
        <f t="shared" si="9"/>
        <v/>
      </c>
      <c r="W136" s="203" t="s">
        <v>878</v>
      </c>
      <c r="X136" s="236"/>
    </row>
    <row r="137" spans="2:24">
      <c r="B137" s="693" t="s">
        <v>533</v>
      </c>
      <c r="C137" s="693" t="s">
        <v>533</v>
      </c>
      <c r="D137" s="709" t="s">
        <v>533</v>
      </c>
      <c r="E137" s="709" t="s">
        <v>533</v>
      </c>
      <c r="F137" s="709" t="s">
        <v>533</v>
      </c>
      <c r="G137" s="709" t="s">
        <v>533</v>
      </c>
      <c r="H137" s="709" t="s">
        <v>533</v>
      </c>
      <c r="I137" s="709" t="s">
        <v>533</v>
      </c>
      <c r="J137" s="709" t="s">
        <v>533</v>
      </c>
      <c r="K137" s="709" t="s">
        <v>533</v>
      </c>
      <c r="L137" s="709" t="s">
        <v>533</v>
      </c>
      <c r="M137" s="709" t="s">
        <v>533</v>
      </c>
      <c r="P137" s="185" t="str">
        <f t="shared" ref="P137:P200" si="10">IF(C137="{BLANK}","",IF(AND(I137=0,RIGHT(B137,2)&lt;"99"),"Delete Line",""))</f>
        <v/>
      </c>
      <c r="R137" s="120" t="str">
        <f t="shared" ref="R137:R200" si="11">IF(OR(LEFT(B137,2)="82",(LEFT(B137,2)="83")),MID(VLOOKUP(CONCATENATE(LEFT(B137,2),"09999999"),B:C,2,FALSE),12,59),"")</f>
        <v/>
      </c>
      <c r="S137" s="120" t="str">
        <f t="shared" ref="S137:S200" si="12">IF(R137="","",IF(OR(LEFT(C137,5)="Subto",LEFT(C137,5)="{BLAN"),"",IF(R137="","",CONCATENATE(LEFT(C137,6),MID(C137,8,2),RIGHT(C137,1)))))</f>
        <v/>
      </c>
      <c r="T137" s="236" t="str">
        <f t="shared" ref="T137:T200" si="13">IF(OR(S137="",S137="Subtotal or Blank Line"),"",IF(IFERROR(VLOOKUP(S137,W:W,1,FALSE),"All Other Money Market Mutual Funds")="All Other Money Market Mutual Funds","All Other Money Market Mutual Funds","Exempt Money Market Mutual Funds - as Identified by the SVO"))</f>
        <v/>
      </c>
      <c r="U137" s="236" t="str">
        <f t="shared" ref="U137:U200" si="14">IF(T137="","",IF(R137=T137,"","Update Required"))</f>
        <v/>
      </c>
      <c r="W137" s="203" t="s">
        <v>625</v>
      </c>
      <c r="X137" s="236"/>
    </row>
    <row r="138" spans="2:24" ht="55.8">
      <c r="B138" s="700" t="s">
        <v>1168</v>
      </c>
      <c r="C138" s="701" t="s">
        <v>182</v>
      </c>
      <c r="D138" s="710"/>
      <c r="E138" s="710"/>
      <c r="F138" s="710"/>
      <c r="G138" s="710"/>
      <c r="H138" s="710"/>
      <c r="I138" s="707">
        <v>0</v>
      </c>
      <c r="J138" s="707">
        <v>0</v>
      </c>
      <c r="K138" s="707">
        <v>0</v>
      </c>
      <c r="L138" s="710"/>
      <c r="M138" s="710"/>
      <c r="P138" s="185" t="str">
        <f t="shared" si="10"/>
        <v/>
      </c>
      <c r="R138" s="120" t="str">
        <f t="shared" si="11"/>
        <v/>
      </c>
      <c r="S138" s="120" t="str">
        <f t="shared" si="12"/>
        <v/>
      </c>
      <c r="T138" s="236" t="str">
        <f t="shared" si="13"/>
        <v/>
      </c>
      <c r="U138" s="236" t="str">
        <f t="shared" si="14"/>
        <v/>
      </c>
      <c r="W138" s="203" t="s">
        <v>629</v>
      </c>
      <c r="X138" s="236"/>
    </row>
    <row r="139" spans="2:24">
      <c r="B139" s="693" t="s">
        <v>533</v>
      </c>
      <c r="C139" s="693" t="s">
        <v>533</v>
      </c>
      <c r="D139" s="709" t="s">
        <v>533</v>
      </c>
      <c r="E139" s="709" t="s">
        <v>533</v>
      </c>
      <c r="F139" s="709" t="s">
        <v>533</v>
      </c>
      <c r="G139" s="709" t="s">
        <v>533</v>
      </c>
      <c r="H139" s="709" t="s">
        <v>533</v>
      </c>
      <c r="I139" s="704" t="s">
        <v>533</v>
      </c>
      <c r="J139" s="704" t="s">
        <v>533</v>
      </c>
      <c r="K139" s="704" t="s">
        <v>533</v>
      </c>
      <c r="L139" s="709" t="s">
        <v>533</v>
      </c>
      <c r="M139" s="709" t="s">
        <v>533</v>
      </c>
      <c r="P139" s="185" t="str">
        <f t="shared" si="10"/>
        <v/>
      </c>
      <c r="R139" s="120" t="str">
        <f t="shared" si="11"/>
        <v/>
      </c>
      <c r="S139" s="120" t="str">
        <f t="shared" si="12"/>
        <v/>
      </c>
      <c r="T139" s="236" t="str">
        <f t="shared" si="13"/>
        <v/>
      </c>
      <c r="U139" s="236" t="str">
        <f t="shared" si="14"/>
        <v/>
      </c>
      <c r="W139" s="203" t="s">
        <v>858</v>
      </c>
      <c r="X139" s="236"/>
    </row>
    <row r="140" spans="2:24">
      <c r="B140" s="695" t="s">
        <v>1169</v>
      </c>
      <c r="C140" s="705" t="s">
        <v>535</v>
      </c>
      <c r="D140" s="695" t="s">
        <v>534</v>
      </c>
      <c r="E140" s="708"/>
      <c r="F140" s="708"/>
      <c r="G140" s="708"/>
      <c r="H140" s="708"/>
      <c r="I140" s="708"/>
      <c r="J140" s="708"/>
      <c r="K140" s="708"/>
      <c r="L140" s="695" t="s">
        <v>534</v>
      </c>
      <c r="M140" s="708"/>
      <c r="P140" s="185" t="str">
        <f t="shared" si="10"/>
        <v/>
      </c>
      <c r="R140" s="120" t="str">
        <f t="shared" si="11"/>
        <v/>
      </c>
      <c r="S140" s="120" t="str">
        <f t="shared" si="12"/>
        <v/>
      </c>
      <c r="T140" s="236" t="str">
        <f t="shared" si="13"/>
        <v/>
      </c>
      <c r="U140" s="236" t="str">
        <f t="shared" si="14"/>
        <v/>
      </c>
      <c r="W140" s="203" t="s">
        <v>625</v>
      </c>
      <c r="X140" s="236"/>
    </row>
    <row r="141" spans="2:24">
      <c r="B141" s="693" t="s">
        <v>533</v>
      </c>
      <c r="C141" s="693" t="s">
        <v>533</v>
      </c>
      <c r="D141" s="709" t="s">
        <v>533</v>
      </c>
      <c r="E141" s="709" t="s">
        <v>533</v>
      </c>
      <c r="F141" s="709" t="s">
        <v>533</v>
      </c>
      <c r="G141" s="709" t="s">
        <v>533</v>
      </c>
      <c r="H141" s="709" t="s">
        <v>533</v>
      </c>
      <c r="I141" s="709" t="s">
        <v>533</v>
      </c>
      <c r="J141" s="709" t="s">
        <v>533</v>
      </c>
      <c r="K141" s="709" t="s">
        <v>533</v>
      </c>
      <c r="L141" s="709" t="s">
        <v>533</v>
      </c>
      <c r="M141" s="709" t="s">
        <v>533</v>
      </c>
      <c r="P141" s="185" t="str">
        <f t="shared" si="10"/>
        <v/>
      </c>
      <c r="R141" s="120" t="str">
        <f t="shared" si="11"/>
        <v/>
      </c>
      <c r="S141" s="120" t="str">
        <f t="shared" si="12"/>
        <v/>
      </c>
      <c r="T141" s="236" t="str">
        <f t="shared" si="13"/>
        <v/>
      </c>
      <c r="U141" s="236" t="str">
        <f t="shared" si="14"/>
        <v/>
      </c>
      <c r="W141" s="203" t="s">
        <v>630</v>
      </c>
      <c r="X141" s="236"/>
    </row>
    <row r="142" spans="2:24" ht="55.8">
      <c r="B142" s="700" t="s">
        <v>1170</v>
      </c>
      <c r="C142" s="701" t="s">
        <v>183</v>
      </c>
      <c r="D142" s="710"/>
      <c r="E142" s="710"/>
      <c r="F142" s="710"/>
      <c r="G142" s="710"/>
      <c r="H142" s="710"/>
      <c r="I142" s="707">
        <v>0</v>
      </c>
      <c r="J142" s="707">
        <v>0</v>
      </c>
      <c r="K142" s="707">
        <v>0</v>
      </c>
      <c r="L142" s="710"/>
      <c r="M142" s="710"/>
      <c r="P142" s="185" t="str">
        <f t="shared" si="10"/>
        <v/>
      </c>
      <c r="R142" s="120" t="str">
        <f t="shared" si="11"/>
        <v/>
      </c>
      <c r="S142" s="120" t="str">
        <f t="shared" si="12"/>
        <v/>
      </c>
      <c r="T142" s="236" t="str">
        <f t="shared" si="13"/>
        <v/>
      </c>
      <c r="U142" s="236" t="str">
        <f t="shared" si="14"/>
        <v/>
      </c>
      <c r="W142" s="203" t="s">
        <v>879</v>
      </c>
      <c r="X142" s="236"/>
    </row>
    <row r="143" spans="2:24">
      <c r="B143" s="693" t="s">
        <v>533</v>
      </c>
      <c r="C143" s="693" t="s">
        <v>533</v>
      </c>
      <c r="D143" s="709" t="s">
        <v>533</v>
      </c>
      <c r="E143" s="709" t="s">
        <v>533</v>
      </c>
      <c r="F143" s="709" t="s">
        <v>533</v>
      </c>
      <c r="G143" s="709" t="s">
        <v>533</v>
      </c>
      <c r="H143" s="709" t="s">
        <v>533</v>
      </c>
      <c r="I143" s="704" t="s">
        <v>533</v>
      </c>
      <c r="J143" s="704" t="s">
        <v>533</v>
      </c>
      <c r="K143" s="704" t="s">
        <v>533</v>
      </c>
      <c r="L143" s="709" t="s">
        <v>533</v>
      </c>
      <c r="M143" s="709" t="s">
        <v>533</v>
      </c>
      <c r="P143" s="185" t="str">
        <f t="shared" si="10"/>
        <v/>
      </c>
      <c r="R143" s="120" t="str">
        <f t="shared" si="11"/>
        <v/>
      </c>
      <c r="S143" s="120" t="str">
        <f t="shared" si="12"/>
        <v/>
      </c>
      <c r="T143" s="236" t="str">
        <f t="shared" si="13"/>
        <v/>
      </c>
      <c r="U143" s="236" t="str">
        <f t="shared" si="14"/>
        <v/>
      </c>
      <c r="W143" s="203" t="s">
        <v>625</v>
      </c>
      <c r="X143" s="236"/>
    </row>
    <row r="144" spans="2:24">
      <c r="B144" s="695" t="s">
        <v>1171</v>
      </c>
      <c r="C144" s="705" t="s">
        <v>535</v>
      </c>
      <c r="D144" s="695" t="s">
        <v>534</v>
      </c>
      <c r="E144" s="708"/>
      <c r="F144" s="708"/>
      <c r="G144" s="708"/>
      <c r="H144" s="708"/>
      <c r="I144" s="708"/>
      <c r="J144" s="708"/>
      <c r="K144" s="708"/>
      <c r="L144" s="695" t="s">
        <v>534</v>
      </c>
      <c r="M144" s="708"/>
      <c r="P144" s="185" t="str">
        <f t="shared" si="10"/>
        <v/>
      </c>
      <c r="R144" s="120" t="str">
        <f t="shared" si="11"/>
        <v/>
      </c>
      <c r="S144" s="120" t="str">
        <f t="shared" si="12"/>
        <v/>
      </c>
      <c r="T144" s="236" t="str">
        <f t="shared" si="13"/>
        <v/>
      </c>
      <c r="U144" s="236" t="str">
        <f t="shared" si="14"/>
        <v/>
      </c>
      <c r="W144" s="203" t="s">
        <v>631</v>
      </c>
      <c r="X144" s="236"/>
    </row>
    <row r="145" spans="2:24">
      <c r="B145" s="693" t="s">
        <v>533</v>
      </c>
      <c r="C145" s="693" t="s">
        <v>533</v>
      </c>
      <c r="D145" s="709" t="s">
        <v>533</v>
      </c>
      <c r="E145" s="709" t="s">
        <v>533</v>
      </c>
      <c r="F145" s="709" t="s">
        <v>533</v>
      </c>
      <c r="G145" s="709" t="s">
        <v>533</v>
      </c>
      <c r="H145" s="709" t="s">
        <v>533</v>
      </c>
      <c r="I145" s="709" t="s">
        <v>533</v>
      </c>
      <c r="J145" s="709" t="s">
        <v>533</v>
      </c>
      <c r="K145" s="709" t="s">
        <v>533</v>
      </c>
      <c r="L145" s="709" t="s">
        <v>533</v>
      </c>
      <c r="M145" s="709" t="s">
        <v>533</v>
      </c>
      <c r="P145" s="185" t="str">
        <f t="shared" si="10"/>
        <v/>
      </c>
      <c r="R145" s="120" t="str">
        <f t="shared" si="11"/>
        <v/>
      </c>
      <c r="S145" s="120" t="str">
        <f t="shared" si="12"/>
        <v/>
      </c>
      <c r="T145" s="236" t="str">
        <f t="shared" si="13"/>
        <v/>
      </c>
      <c r="U145" s="236" t="str">
        <f t="shared" si="14"/>
        <v/>
      </c>
      <c r="W145" s="203" t="s">
        <v>880</v>
      </c>
      <c r="X145" s="236"/>
    </row>
    <row r="146" spans="2:24" ht="28.2">
      <c r="B146" s="700" t="s">
        <v>1172</v>
      </c>
      <c r="C146" s="701" t="s">
        <v>545</v>
      </c>
      <c r="D146" s="710"/>
      <c r="E146" s="710"/>
      <c r="F146" s="710"/>
      <c r="G146" s="710"/>
      <c r="H146" s="710"/>
      <c r="I146" s="707">
        <v>0</v>
      </c>
      <c r="J146" s="707">
        <v>0</v>
      </c>
      <c r="K146" s="707">
        <v>0</v>
      </c>
      <c r="L146" s="710"/>
      <c r="M146" s="710"/>
      <c r="P146" s="185" t="str">
        <f t="shared" si="10"/>
        <v/>
      </c>
      <c r="R146" s="120" t="str">
        <f t="shared" si="11"/>
        <v/>
      </c>
      <c r="S146" s="120" t="str">
        <f t="shared" si="12"/>
        <v/>
      </c>
      <c r="T146" s="236" t="str">
        <f t="shared" si="13"/>
        <v/>
      </c>
      <c r="U146" s="236" t="str">
        <f t="shared" si="14"/>
        <v/>
      </c>
      <c r="W146" s="203" t="s">
        <v>625</v>
      </c>
      <c r="X146" s="236"/>
    </row>
    <row r="147" spans="2:24">
      <c r="B147" s="693" t="s">
        <v>533</v>
      </c>
      <c r="C147" s="693" t="s">
        <v>533</v>
      </c>
      <c r="D147" s="709" t="s">
        <v>533</v>
      </c>
      <c r="E147" s="709" t="s">
        <v>533</v>
      </c>
      <c r="F147" s="709" t="s">
        <v>533</v>
      </c>
      <c r="G147" s="709" t="s">
        <v>533</v>
      </c>
      <c r="H147" s="709" t="s">
        <v>533</v>
      </c>
      <c r="I147" s="704" t="s">
        <v>533</v>
      </c>
      <c r="J147" s="704" t="s">
        <v>533</v>
      </c>
      <c r="K147" s="704" t="s">
        <v>533</v>
      </c>
      <c r="L147" s="709" t="s">
        <v>533</v>
      </c>
      <c r="M147" s="709" t="s">
        <v>533</v>
      </c>
      <c r="P147" s="185" t="str">
        <f t="shared" si="10"/>
        <v/>
      </c>
      <c r="R147" s="120" t="str">
        <f t="shared" si="11"/>
        <v/>
      </c>
      <c r="S147" s="120" t="str">
        <f t="shared" si="12"/>
        <v/>
      </c>
      <c r="T147" s="236" t="str">
        <f t="shared" si="13"/>
        <v/>
      </c>
      <c r="U147" s="236" t="str">
        <f t="shared" si="14"/>
        <v/>
      </c>
      <c r="W147" s="203" t="s">
        <v>632</v>
      </c>
      <c r="X147" s="236"/>
    </row>
    <row r="148" spans="2:24">
      <c r="B148" s="695" t="s">
        <v>1173</v>
      </c>
      <c r="C148" s="705" t="s">
        <v>535</v>
      </c>
      <c r="D148" s="695" t="s">
        <v>534</v>
      </c>
      <c r="E148" s="708"/>
      <c r="F148" s="708"/>
      <c r="G148" s="708"/>
      <c r="H148" s="708"/>
      <c r="I148" s="708"/>
      <c r="J148" s="708"/>
      <c r="K148" s="708"/>
      <c r="L148" s="695" t="s">
        <v>534</v>
      </c>
      <c r="M148" s="708"/>
      <c r="P148" s="185" t="str">
        <f t="shared" si="10"/>
        <v/>
      </c>
      <c r="R148" s="120" t="str">
        <f t="shared" si="11"/>
        <v/>
      </c>
      <c r="S148" s="120" t="str">
        <f t="shared" si="12"/>
        <v/>
      </c>
      <c r="T148" s="236" t="str">
        <f t="shared" si="13"/>
        <v/>
      </c>
      <c r="U148" s="236" t="str">
        <f t="shared" si="14"/>
        <v/>
      </c>
      <c r="W148" s="203" t="s">
        <v>881</v>
      </c>
      <c r="X148" s="236"/>
    </row>
    <row r="149" spans="2:24">
      <c r="B149" s="693" t="s">
        <v>533</v>
      </c>
      <c r="C149" s="693" t="s">
        <v>533</v>
      </c>
      <c r="D149" s="709" t="s">
        <v>533</v>
      </c>
      <c r="E149" s="709" t="s">
        <v>533</v>
      </c>
      <c r="F149" s="709" t="s">
        <v>533</v>
      </c>
      <c r="G149" s="709" t="s">
        <v>533</v>
      </c>
      <c r="H149" s="709" t="s">
        <v>533</v>
      </c>
      <c r="I149" s="709" t="s">
        <v>533</v>
      </c>
      <c r="J149" s="709" t="s">
        <v>533</v>
      </c>
      <c r="K149" s="709" t="s">
        <v>533</v>
      </c>
      <c r="L149" s="709" t="s">
        <v>533</v>
      </c>
      <c r="M149" s="709" t="s">
        <v>533</v>
      </c>
      <c r="P149" s="185" t="str">
        <f t="shared" si="10"/>
        <v/>
      </c>
      <c r="R149" s="120" t="str">
        <f t="shared" si="11"/>
        <v/>
      </c>
      <c r="S149" s="120" t="str">
        <f t="shared" si="12"/>
        <v/>
      </c>
      <c r="T149" s="236" t="str">
        <f t="shared" si="13"/>
        <v/>
      </c>
      <c r="U149" s="236" t="str">
        <f t="shared" si="14"/>
        <v/>
      </c>
      <c r="W149" s="203" t="s">
        <v>625</v>
      </c>
      <c r="X149" s="236"/>
    </row>
    <row r="150" spans="2:24" ht="28.2">
      <c r="B150" s="700" t="s">
        <v>1174</v>
      </c>
      <c r="C150" s="701" t="s">
        <v>546</v>
      </c>
      <c r="D150" s="710"/>
      <c r="E150" s="710"/>
      <c r="F150" s="710"/>
      <c r="G150" s="710"/>
      <c r="H150" s="710"/>
      <c r="I150" s="707">
        <v>0</v>
      </c>
      <c r="J150" s="707">
        <v>0</v>
      </c>
      <c r="K150" s="707">
        <v>0</v>
      </c>
      <c r="L150" s="710"/>
      <c r="M150" s="710"/>
      <c r="P150" s="185" t="str">
        <f t="shared" si="10"/>
        <v/>
      </c>
      <c r="R150" s="120" t="str">
        <f t="shared" si="11"/>
        <v/>
      </c>
      <c r="S150" s="120" t="str">
        <f t="shared" si="12"/>
        <v/>
      </c>
      <c r="T150" s="236" t="str">
        <f t="shared" si="13"/>
        <v/>
      </c>
      <c r="U150" s="236" t="str">
        <f t="shared" si="14"/>
        <v/>
      </c>
      <c r="W150" s="203" t="s">
        <v>633</v>
      </c>
      <c r="X150" s="236"/>
    </row>
    <row r="151" spans="2:24" ht="28.2">
      <c r="B151" s="700" t="s">
        <v>1053</v>
      </c>
      <c r="C151" s="701" t="s">
        <v>184</v>
      </c>
      <c r="D151" s="710"/>
      <c r="E151" s="710"/>
      <c r="F151" s="710"/>
      <c r="G151" s="710"/>
      <c r="H151" s="710"/>
      <c r="I151" s="707">
        <v>0</v>
      </c>
      <c r="J151" s="707">
        <v>0</v>
      </c>
      <c r="K151" s="707">
        <v>0</v>
      </c>
      <c r="L151" s="710"/>
      <c r="M151" s="710"/>
      <c r="P151" s="185" t="str">
        <f t="shared" si="10"/>
        <v/>
      </c>
      <c r="R151" s="120" t="str">
        <f t="shared" si="11"/>
        <v/>
      </c>
      <c r="S151" s="120" t="str">
        <f t="shared" si="12"/>
        <v/>
      </c>
      <c r="T151" s="236" t="str">
        <f t="shared" si="13"/>
        <v/>
      </c>
      <c r="U151" s="236" t="str">
        <f t="shared" si="14"/>
        <v/>
      </c>
      <c r="W151" s="203" t="s">
        <v>882</v>
      </c>
      <c r="X151" s="236"/>
    </row>
    <row r="152" spans="2:24">
      <c r="B152" s="693" t="s">
        <v>533</v>
      </c>
      <c r="C152" s="693" t="s">
        <v>533</v>
      </c>
      <c r="D152" s="709" t="s">
        <v>533</v>
      </c>
      <c r="E152" s="709" t="s">
        <v>533</v>
      </c>
      <c r="F152" s="709" t="s">
        <v>533</v>
      </c>
      <c r="G152" s="709" t="s">
        <v>533</v>
      </c>
      <c r="H152" s="709" t="s">
        <v>533</v>
      </c>
      <c r="I152" s="704" t="s">
        <v>533</v>
      </c>
      <c r="J152" s="704" t="s">
        <v>533</v>
      </c>
      <c r="K152" s="704" t="s">
        <v>533</v>
      </c>
      <c r="L152" s="709" t="s">
        <v>533</v>
      </c>
      <c r="M152" s="709" t="s">
        <v>533</v>
      </c>
      <c r="P152" s="185" t="str">
        <f t="shared" si="10"/>
        <v/>
      </c>
      <c r="R152" s="120" t="str">
        <f t="shared" si="11"/>
        <v/>
      </c>
      <c r="S152" s="120" t="str">
        <f t="shared" si="12"/>
        <v/>
      </c>
      <c r="T152" s="236" t="str">
        <f t="shared" si="13"/>
        <v/>
      </c>
      <c r="U152" s="236" t="str">
        <f t="shared" si="14"/>
        <v/>
      </c>
      <c r="W152" s="203" t="s">
        <v>1772</v>
      </c>
      <c r="X152" s="236"/>
    </row>
    <row r="153" spans="2:24">
      <c r="B153" s="695" t="s">
        <v>1054</v>
      </c>
      <c r="C153" s="705" t="s">
        <v>535</v>
      </c>
      <c r="D153" s="695" t="s">
        <v>534</v>
      </c>
      <c r="E153" s="708"/>
      <c r="F153" s="708"/>
      <c r="G153" s="708"/>
      <c r="H153" s="708"/>
      <c r="I153" s="708"/>
      <c r="J153" s="708"/>
      <c r="K153" s="708"/>
      <c r="L153" s="695" t="s">
        <v>534</v>
      </c>
      <c r="M153" s="708"/>
      <c r="P153" s="185" t="str">
        <f t="shared" si="10"/>
        <v/>
      </c>
      <c r="R153" s="120" t="str">
        <f t="shared" si="11"/>
        <v/>
      </c>
      <c r="S153" s="120" t="str">
        <f t="shared" si="12"/>
        <v/>
      </c>
      <c r="T153" s="236" t="str">
        <f t="shared" si="13"/>
        <v/>
      </c>
      <c r="U153" s="236" t="str">
        <f t="shared" si="14"/>
        <v/>
      </c>
      <c r="W153" s="203" t="s">
        <v>1773</v>
      </c>
      <c r="X153" s="236"/>
    </row>
    <row r="154" spans="2:24">
      <c r="B154" s="693" t="s">
        <v>533</v>
      </c>
      <c r="C154" s="693" t="s">
        <v>533</v>
      </c>
      <c r="D154" s="709" t="s">
        <v>533</v>
      </c>
      <c r="E154" s="709" t="s">
        <v>533</v>
      </c>
      <c r="F154" s="709" t="s">
        <v>533</v>
      </c>
      <c r="G154" s="709" t="s">
        <v>533</v>
      </c>
      <c r="H154" s="709" t="s">
        <v>533</v>
      </c>
      <c r="I154" s="709" t="s">
        <v>533</v>
      </c>
      <c r="J154" s="709" t="s">
        <v>533</v>
      </c>
      <c r="K154" s="709" t="s">
        <v>533</v>
      </c>
      <c r="L154" s="709" t="s">
        <v>533</v>
      </c>
      <c r="M154" s="709" t="s">
        <v>533</v>
      </c>
      <c r="P154" s="185" t="str">
        <f t="shared" si="10"/>
        <v/>
      </c>
      <c r="R154" s="120" t="str">
        <f t="shared" si="11"/>
        <v/>
      </c>
      <c r="S154" s="120" t="str">
        <f t="shared" si="12"/>
        <v/>
      </c>
      <c r="T154" s="236" t="str">
        <f t="shared" si="13"/>
        <v/>
      </c>
      <c r="U154" s="236" t="str">
        <f t="shared" si="14"/>
        <v/>
      </c>
      <c r="W154" s="203" t="s">
        <v>1774</v>
      </c>
      <c r="X154" s="236"/>
    </row>
    <row r="155" spans="2:24" ht="55.8">
      <c r="B155" s="700" t="s">
        <v>1055</v>
      </c>
      <c r="C155" s="701" t="s">
        <v>185</v>
      </c>
      <c r="D155" s="710"/>
      <c r="E155" s="710"/>
      <c r="F155" s="710"/>
      <c r="G155" s="710"/>
      <c r="H155" s="710"/>
      <c r="I155" s="707">
        <v>0</v>
      </c>
      <c r="J155" s="707">
        <v>0</v>
      </c>
      <c r="K155" s="707">
        <v>0</v>
      </c>
      <c r="L155" s="710"/>
      <c r="M155" s="710"/>
      <c r="P155" s="185" t="str">
        <f t="shared" si="10"/>
        <v/>
      </c>
      <c r="R155" s="120" t="str">
        <f t="shared" si="11"/>
        <v/>
      </c>
      <c r="S155" s="120" t="str">
        <f t="shared" si="12"/>
        <v/>
      </c>
      <c r="T155" s="236" t="str">
        <f t="shared" si="13"/>
        <v/>
      </c>
      <c r="U155" s="236" t="str">
        <f t="shared" si="14"/>
        <v/>
      </c>
      <c r="W155" s="203" t="s">
        <v>1023</v>
      </c>
      <c r="X155" s="236"/>
    </row>
    <row r="156" spans="2:24">
      <c r="B156" s="693" t="s">
        <v>533</v>
      </c>
      <c r="C156" s="693" t="s">
        <v>533</v>
      </c>
      <c r="D156" s="709" t="s">
        <v>533</v>
      </c>
      <c r="E156" s="709" t="s">
        <v>533</v>
      </c>
      <c r="F156" s="709" t="s">
        <v>533</v>
      </c>
      <c r="G156" s="709" t="s">
        <v>533</v>
      </c>
      <c r="H156" s="709" t="s">
        <v>533</v>
      </c>
      <c r="I156" s="704" t="s">
        <v>533</v>
      </c>
      <c r="J156" s="704" t="s">
        <v>533</v>
      </c>
      <c r="K156" s="704" t="s">
        <v>533</v>
      </c>
      <c r="L156" s="709" t="s">
        <v>533</v>
      </c>
      <c r="M156" s="709" t="s">
        <v>533</v>
      </c>
      <c r="P156" s="185" t="str">
        <f t="shared" si="10"/>
        <v/>
      </c>
      <c r="R156" s="120" t="str">
        <f t="shared" si="11"/>
        <v/>
      </c>
      <c r="S156" s="120" t="str">
        <f t="shared" si="12"/>
        <v/>
      </c>
      <c r="T156" s="236" t="str">
        <f t="shared" si="13"/>
        <v/>
      </c>
      <c r="U156" s="236" t="str">
        <f t="shared" si="14"/>
        <v/>
      </c>
      <c r="W156" s="203" t="s">
        <v>1350</v>
      </c>
      <c r="X156" s="236"/>
    </row>
    <row r="157" spans="2:24">
      <c r="B157" s="695" t="s">
        <v>1175</v>
      </c>
      <c r="C157" s="705" t="s">
        <v>535</v>
      </c>
      <c r="D157" s="695" t="s">
        <v>534</v>
      </c>
      <c r="E157" s="708"/>
      <c r="F157" s="708"/>
      <c r="G157" s="708"/>
      <c r="H157" s="708"/>
      <c r="I157" s="708"/>
      <c r="J157" s="708"/>
      <c r="K157" s="708"/>
      <c r="L157" s="695" t="s">
        <v>534</v>
      </c>
      <c r="M157" s="708"/>
      <c r="P157" s="185" t="str">
        <f t="shared" si="10"/>
        <v/>
      </c>
      <c r="R157" s="120" t="str">
        <f t="shared" si="11"/>
        <v/>
      </c>
      <c r="S157" s="120" t="str">
        <f t="shared" si="12"/>
        <v/>
      </c>
      <c r="T157" s="236" t="str">
        <f t="shared" si="13"/>
        <v/>
      </c>
      <c r="U157" s="236" t="str">
        <f t="shared" si="14"/>
        <v/>
      </c>
      <c r="W157" s="203" t="s">
        <v>584</v>
      </c>
      <c r="X157" s="236"/>
    </row>
    <row r="158" spans="2:24">
      <c r="B158" s="693" t="s">
        <v>533</v>
      </c>
      <c r="C158" s="693" t="s">
        <v>533</v>
      </c>
      <c r="D158" s="709" t="s">
        <v>533</v>
      </c>
      <c r="E158" s="709" t="s">
        <v>533</v>
      </c>
      <c r="F158" s="709" t="s">
        <v>533</v>
      </c>
      <c r="G158" s="709" t="s">
        <v>533</v>
      </c>
      <c r="H158" s="709" t="s">
        <v>533</v>
      </c>
      <c r="I158" s="709" t="s">
        <v>533</v>
      </c>
      <c r="J158" s="709" t="s">
        <v>533</v>
      </c>
      <c r="K158" s="709" t="s">
        <v>533</v>
      </c>
      <c r="L158" s="709" t="s">
        <v>533</v>
      </c>
      <c r="M158" s="709" t="s">
        <v>533</v>
      </c>
      <c r="P158" s="185" t="str">
        <f t="shared" si="10"/>
        <v/>
      </c>
      <c r="R158" s="120" t="str">
        <f t="shared" si="11"/>
        <v/>
      </c>
      <c r="S158" s="120" t="str">
        <f t="shared" si="12"/>
        <v/>
      </c>
      <c r="T158" s="236" t="str">
        <f t="shared" si="13"/>
        <v/>
      </c>
      <c r="U158" s="236" t="str">
        <f t="shared" si="14"/>
        <v/>
      </c>
      <c r="W158" s="203" t="s">
        <v>585</v>
      </c>
      <c r="X158" s="236"/>
    </row>
    <row r="159" spans="2:24" ht="42">
      <c r="B159" s="700" t="s">
        <v>1176</v>
      </c>
      <c r="C159" s="701" t="s">
        <v>547</v>
      </c>
      <c r="D159" s="710"/>
      <c r="E159" s="710"/>
      <c r="F159" s="710"/>
      <c r="G159" s="710"/>
      <c r="H159" s="710"/>
      <c r="I159" s="707">
        <v>0</v>
      </c>
      <c r="J159" s="707">
        <v>0</v>
      </c>
      <c r="K159" s="707">
        <v>0</v>
      </c>
      <c r="L159" s="710"/>
      <c r="M159" s="710"/>
      <c r="P159" s="185" t="str">
        <f t="shared" si="10"/>
        <v/>
      </c>
      <c r="R159" s="120" t="str">
        <f t="shared" si="11"/>
        <v/>
      </c>
      <c r="S159" s="120" t="str">
        <f t="shared" si="12"/>
        <v/>
      </c>
      <c r="T159" s="236" t="str">
        <f t="shared" si="13"/>
        <v/>
      </c>
      <c r="U159" s="236" t="str">
        <f t="shared" si="14"/>
        <v/>
      </c>
      <c r="W159" s="203" t="s">
        <v>586</v>
      </c>
      <c r="X159" s="236"/>
    </row>
    <row r="160" spans="2:24">
      <c r="B160" s="693" t="s">
        <v>533</v>
      </c>
      <c r="C160" s="693" t="s">
        <v>533</v>
      </c>
      <c r="D160" s="709" t="s">
        <v>533</v>
      </c>
      <c r="E160" s="709" t="s">
        <v>533</v>
      </c>
      <c r="F160" s="709" t="s">
        <v>533</v>
      </c>
      <c r="G160" s="709" t="s">
        <v>533</v>
      </c>
      <c r="H160" s="709" t="s">
        <v>533</v>
      </c>
      <c r="I160" s="704" t="s">
        <v>533</v>
      </c>
      <c r="J160" s="704" t="s">
        <v>533</v>
      </c>
      <c r="K160" s="704" t="s">
        <v>533</v>
      </c>
      <c r="L160" s="709" t="s">
        <v>533</v>
      </c>
      <c r="M160" s="709" t="s">
        <v>533</v>
      </c>
      <c r="P160" s="185" t="str">
        <f t="shared" si="10"/>
        <v/>
      </c>
      <c r="R160" s="120" t="str">
        <f t="shared" si="11"/>
        <v/>
      </c>
      <c r="S160" s="120" t="str">
        <f t="shared" si="12"/>
        <v/>
      </c>
      <c r="T160" s="236" t="str">
        <f t="shared" si="13"/>
        <v/>
      </c>
      <c r="U160" s="236" t="str">
        <f t="shared" si="14"/>
        <v/>
      </c>
      <c r="W160" s="203" t="s">
        <v>1772</v>
      </c>
      <c r="X160" s="236"/>
    </row>
    <row r="161" spans="2:24">
      <c r="B161" s="695" t="s">
        <v>1177</v>
      </c>
      <c r="C161" s="705" t="s">
        <v>535</v>
      </c>
      <c r="D161" s="695" t="s">
        <v>534</v>
      </c>
      <c r="E161" s="708"/>
      <c r="F161" s="708"/>
      <c r="G161" s="708"/>
      <c r="H161" s="708"/>
      <c r="I161" s="708"/>
      <c r="J161" s="708"/>
      <c r="K161" s="708"/>
      <c r="L161" s="695" t="s">
        <v>534</v>
      </c>
      <c r="M161" s="708"/>
      <c r="P161" s="185" t="str">
        <f t="shared" si="10"/>
        <v/>
      </c>
      <c r="R161" s="120" t="str">
        <f t="shared" si="11"/>
        <v/>
      </c>
      <c r="S161" s="120" t="str">
        <f t="shared" si="12"/>
        <v/>
      </c>
      <c r="T161" s="236" t="str">
        <f t="shared" si="13"/>
        <v/>
      </c>
      <c r="U161" s="236" t="str">
        <f t="shared" si="14"/>
        <v/>
      </c>
      <c r="W161" s="203" t="s">
        <v>1775</v>
      </c>
      <c r="X161" s="236"/>
    </row>
    <row r="162" spans="2:24">
      <c r="B162" s="693" t="s">
        <v>533</v>
      </c>
      <c r="C162" s="693" t="s">
        <v>533</v>
      </c>
      <c r="D162" s="709" t="s">
        <v>533</v>
      </c>
      <c r="E162" s="709" t="s">
        <v>533</v>
      </c>
      <c r="F162" s="709" t="s">
        <v>533</v>
      </c>
      <c r="G162" s="709" t="s">
        <v>533</v>
      </c>
      <c r="H162" s="709" t="s">
        <v>533</v>
      </c>
      <c r="I162" s="709" t="s">
        <v>533</v>
      </c>
      <c r="J162" s="709" t="s">
        <v>533</v>
      </c>
      <c r="K162" s="709" t="s">
        <v>533</v>
      </c>
      <c r="L162" s="709" t="s">
        <v>533</v>
      </c>
      <c r="M162" s="709" t="s">
        <v>533</v>
      </c>
      <c r="P162" s="185" t="str">
        <f t="shared" si="10"/>
        <v/>
      </c>
      <c r="R162" s="120" t="str">
        <f t="shared" si="11"/>
        <v/>
      </c>
      <c r="S162" s="120" t="str">
        <f t="shared" si="12"/>
        <v/>
      </c>
      <c r="T162" s="236" t="str">
        <f t="shared" si="13"/>
        <v/>
      </c>
      <c r="U162" s="236" t="str">
        <f t="shared" si="14"/>
        <v/>
      </c>
      <c r="W162" s="203" t="s">
        <v>1776</v>
      </c>
      <c r="X162" s="236"/>
    </row>
    <row r="163" spans="2:24" ht="42">
      <c r="B163" s="700" t="s">
        <v>1178</v>
      </c>
      <c r="C163" s="701" t="s">
        <v>548</v>
      </c>
      <c r="D163" s="710"/>
      <c r="E163" s="710"/>
      <c r="F163" s="710"/>
      <c r="G163" s="710"/>
      <c r="H163" s="710"/>
      <c r="I163" s="707">
        <v>0</v>
      </c>
      <c r="J163" s="707">
        <v>0</v>
      </c>
      <c r="K163" s="707">
        <v>0</v>
      </c>
      <c r="L163" s="710"/>
      <c r="M163" s="710"/>
      <c r="P163" s="185" t="str">
        <f t="shared" si="10"/>
        <v/>
      </c>
      <c r="R163" s="120" t="str">
        <f t="shared" si="11"/>
        <v/>
      </c>
      <c r="S163" s="120" t="str">
        <f t="shared" si="12"/>
        <v/>
      </c>
      <c r="T163" s="236" t="str">
        <f t="shared" si="13"/>
        <v/>
      </c>
      <c r="U163" s="236" t="str">
        <f t="shared" si="14"/>
        <v/>
      </c>
      <c r="W163" s="203" t="s">
        <v>634</v>
      </c>
      <c r="X163" s="236"/>
    </row>
    <row r="164" spans="2:24" ht="28.2">
      <c r="B164" s="700" t="s">
        <v>1056</v>
      </c>
      <c r="C164" s="701" t="s">
        <v>549</v>
      </c>
      <c r="D164" s="710"/>
      <c r="E164" s="710"/>
      <c r="F164" s="710"/>
      <c r="G164" s="710"/>
      <c r="H164" s="710"/>
      <c r="I164" s="707">
        <v>0</v>
      </c>
      <c r="J164" s="707">
        <v>0</v>
      </c>
      <c r="K164" s="707">
        <v>0</v>
      </c>
      <c r="L164" s="710"/>
      <c r="M164" s="710"/>
      <c r="P164" s="185" t="str">
        <f t="shared" si="10"/>
        <v/>
      </c>
      <c r="R164" s="120" t="str">
        <f t="shared" si="11"/>
        <v/>
      </c>
      <c r="S164" s="120" t="str">
        <f t="shared" si="12"/>
        <v/>
      </c>
      <c r="T164" s="236" t="str">
        <f t="shared" si="13"/>
        <v/>
      </c>
      <c r="U164" s="236" t="str">
        <f t="shared" si="14"/>
        <v/>
      </c>
      <c r="W164" s="203" t="s">
        <v>1777</v>
      </c>
      <c r="X164" s="236"/>
    </row>
    <row r="165" spans="2:24">
      <c r="B165" s="700" t="s">
        <v>1179</v>
      </c>
      <c r="C165" s="701" t="s">
        <v>186</v>
      </c>
      <c r="D165" s="710"/>
      <c r="E165" s="710"/>
      <c r="F165" s="710"/>
      <c r="G165" s="710"/>
      <c r="H165" s="710"/>
      <c r="I165" s="707">
        <v>0</v>
      </c>
      <c r="J165" s="707">
        <v>0</v>
      </c>
      <c r="K165" s="707">
        <v>0</v>
      </c>
      <c r="L165" s="710"/>
      <c r="M165" s="710"/>
      <c r="P165" s="185" t="str">
        <f t="shared" si="10"/>
        <v/>
      </c>
      <c r="R165" s="120" t="str">
        <f t="shared" si="11"/>
        <v/>
      </c>
      <c r="S165" s="120" t="str">
        <f t="shared" si="12"/>
        <v/>
      </c>
      <c r="T165" s="236" t="str">
        <f t="shared" si="13"/>
        <v/>
      </c>
      <c r="U165" s="236" t="str">
        <f t="shared" si="14"/>
        <v/>
      </c>
      <c r="W165" s="203" t="s">
        <v>640</v>
      </c>
      <c r="X165" s="236"/>
    </row>
    <row r="166" spans="2:24" ht="28.2">
      <c r="B166" s="700" t="s">
        <v>1180</v>
      </c>
      <c r="C166" s="701" t="s">
        <v>187</v>
      </c>
      <c r="D166" s="710"/>
      <c r="E166" s="710"/>
      <c r="F166" s="710"/>
      <c r="G166" s="710"/>
      <c r="H166" s="710"/>
      <c r="I166" s="707">
        <v>0</v>
      </c>
      <c r="J166" s="707">
        <v>0</v>
      </c>
      <c r="K166" s="707">
        <v>0</v>
      </c>
      <c r="L166" s="710"/>
      <c r="M166" s="710"/>
      <c r="P166" s="185" t="str">
        <f t="shared" si="10"/>
        <v/>
      </c>
      <c r="R166" s="120" t="str">
        <f t="shared" si="11"/>
        <v/>
      </c>
      <c r="S166" s="120" t="str">
        <f t="shared" si="12"/>
        <v/>
      </c>
      <c r="T166" s="236" t="str">
        <f t="shared" si="13"/>
        <v/>
      </c>
      <c r="U166" s="236" t="str">
        <f t="shared" si="14"/>
        <v/>
      </c>
      <c r="W166" s="203" t="s">
        <v>634</v>
      </c>
      <c r="X166" s="236"/>
    </row>
    <row r="167" spans="2:24" ht="28.2">
      <c r="B167" s="700" t="s">
        <v>1181</v>
      </c>
      <c r="C167" s="701" t="s">
        <v>188</v>
      </c>
      <c r="D167" s="710"/>
      <c r="E167" s="710"/>
      <c r="F167" s="710"/>
      <c r="G167" s="710"/>
      <c r="H167" s="710"/>
      <c r="I167" s="707">
        <v>0</v>
      </c>
      <c r="J167" s="707">
        <v>0</v>
      </c>
      <c r="K167" s="707">
        <v>0</v>
      </c>
      <c r="L167" s="710"/>
      <c r="M167" s="710"/>
      <c r="P167" s="185" t="str">
        <f t="shared" si="10"/>
        <v/>
      </c>
      <c r="R167" s="120" t="str">
        <f t="shared" si="11"/>
        <v/>
      </c>
      <c r="S167" s="120" t="str">
        <f t="shared" si="12"/>
        <v/>
      </c>
      <c r="T167" s="236" t="str">
        <f t="shared" si="13"/>
        <v/>
      </c>
      <c r="U167" s="236" t="str">
        <f t="shared" si="14"/>
        <v/>
      </c>
      <c r="W167" s="203" t="s">
        <v>635</v>
      </c>
      <c r="X167" s="236"/>
    </row>
    <row r="168" spans="2:24" ht="28.2">
      <c r="B168" s="700" t="s">
        <v>1182</v>
      </c>
      <c r="C168" s="701" t="s">
        <v>189</v>
      </c>
      <c r="D168" s="710"/>
      <c r="E168" s="710"/>
      <c r="F168" s="710"/>
      <c r="G168" s="710"/>
      <c r="H168" s="710"/>
      <c r="I168" s="707">
        <v>0</v>
      </c>
      <c r="J168" s="707">
        <v>0</v>
      </c>
      <c r="K168" s="707">
        <v>0</v>
      </c>
      <c r="L168" s="710"/>
      <c r="M168" s="710"/>
      <c r="P168" s="185" t="str">
        <f t="shared" si="10"/>
        <v/>
      </c>
      <c r="R168" s="120" t="str">
        <f t="shared" si="11"/>
        <v/>
      </c>
      <c r="S168" s="120" t="str">
        <f t="shared" si="12"/>
        <v/>
      </c>
      <c r="T168" s="236" t="str">
        <f t="shared" si="13"/>
        <v/>
      </c>
      <c r="U168" s="236" t="str">
        <f t="shared" si="14"/>
        <v/>
      </c>
      <c r="W168" s="203" t="s">
        <v>636</v>
      </c>
      <c r="X168" s="236"/>
    </row>
    <row r="169" spans="2:24">
      <c r="B169" s="700" t="s">
        <v>1183</v>
      </c>
      <c r="C169" s="701" t="s">
        <v>190</v>
      </c>
      <c r="D169" s="710"/>
      <c r="E169" s="710"/>
      <c r="F169" s="710"/>
      <c r="G169" s="710"/>
      <c r="H169" s="710"/>
      <c r="I169" s="711">
        <v>0</v>
      </c>
      <c r="J169" s="711">
        <v>0</v>
      </c>
      <c r="K169" s="711">
        <v>0</v>
      </c>
      <c r="L169" s="710"/>
      <c r="M169" s="710"/>
      <c r="P169" s="185" t="str">
        <f t="shared" si="10"/>
        <v/>
      </c>
      <c r="R169" s="120" t="str">
        <f t="shared" si="11"/>
        <v/>
      </c>
      <c r="S169" s="120" t="str">
        <f t="shared" si="12"/>
        <v/>
      </c>
      <c r="T169" s="236" t="str">
        <f t="shared" si="13"/>
        <v/>
      </c>
      <c r="U169" s="236" t="str">
        <f t="shared" si="14"/>
        <v/>
      </c>
      <c r="W169" s="203" t="s">
        <v>634</v>
      </c>
      <c r="X169" s="236"/>
    </row>
    <row r="170" spans="2:24">
      <c r="B170" s="700" t="s">
        <v>1184</v>
      </c>
      <c r="C170" s="701" t="s">
        <v>550</v>
      </c>
      <c r="D170" s="710"/>
      <c r="E170" s="710"/>
      <c r="F170" s="710"/>
      <c r="G170" s="710"/>
      <c r="H170" s="710"/>
      <c r="I170" s="707">
        <v>0</v>
      </c>
      <c r="J170" s="707">
        <v>0</v>
      </c>
      <c r="K170" s="707">
        <v>0</v>
      </c>
      <c r="L170" s="710"/>
      <c r="M170" s="710"/>
      <c r="P170" s="185" t="str">
        <f t="shared" si="10"/>
        <v/>
      </c>
      <c r="R170" s="120" t="str">
        <f t="shared" si="11"/>
        <v/>
      </c>
      <c r="S170" s="120" t="str">
        <f t="shared" si="12"/>
        <v/>
      </c>
      <c r="T170" s="236" t="str">
        <f t="shared" si="13"/>
        <v/>
      </c>
      <c r="U170" s="236" t="str">
        <f t="shared" si="14"/>
        <v/>
      </c>
      <c r="W170" s="203" t="s">
        <v>637</v>
      </c>
      <c r="X170" s="236"/>
    </row>
    <row r="171" spans="2:24" ht="28.2">
      <c r="B171" s="700" t="s">
        <v>1185</v>
      </c>
      <c r="C171" s="701" t="s">
        <v>551</v>
      </c>
      <c r="D171" s="710"/>
      <c r="E171" s="710"/>
      <c r="F171" s="710"/>
      <c r="G171" s="710"/>
      <c r="H171" s="710"/>
      <c r="I171" s="711">
        <v>0</v>
      </c>
      <c r="J171" s="711">
        <v>0</v>
      </c>
      <c r="K171" s="711">
        <v>0</v>
      </c>
      <c r="L171" s="710"/>
      <c r="M171" s="710"/>
      <c r="P171" s="185" t="str">
        <f t="shared" si="10"/>
        <v/>
      </c>
      <c r="R171" s="120" t="str">
        <f t="shared" si="11"/>
        <v/>
      </c>
      <c r="S171" s="120" t="str">
        <f t="shared" si="12"/>
        <v/>
      </c>
      <c r="T171" s="236" t="str">
        <f t="shared" si="13"/>
        <v/>
      </c>
      <c r="U171" s="236" t="str">
        <f t="shared" si="14"/>
        <v/>
      </c>
      <c r="W171" s="203" t="s">
        <v>523</v>
      </c>
      <c r="X171" s="236"/>
    </row>
    <row r="172" spans="2:24">
      <c r="B172" s="700" t="s">
        <v>1062</v>
      </c>
      <c r="C172" s="700" t="s">
        <v>46</v>
      </c>
      <c r="D172" s="710"/>
      <c r="E172" s="710"/>
      <c r="F172" s="710"/>
      <c r="G172" s="710"/>
      <c r="H172" s="710"/>
      <c r="I172" s="707">
        <v>0</v>
      </c>
      <c r="J172" s="707">
        <v>0</v>
      </c>
      <c r="K172" s="707">
        <v>0</v>
      </c>
      <c r="L172" s="710"/>
      <c r="M172" s="710"/>
      <c r="P172" s="185" t="str">
        <f t="shared" si="10"/>
        <v/>
      </c>
      <c r="R172" s="120" t="str">
        <f t="shared" si="11"/>
        <v/>
      </c>
      <c r="S172" s="120" t="str">
        <f t="shared" si="12"/>
        <v/>
      </c>
      <c r="T172" s="236" t="str">
        <f t="shared" si="13"/>
        <v/>
      </c>
      <c r="U172" s="236" t="str">
        <f t="shared" si="14"/>
        <v/>
      </c>
      <c r="W172" s="203" t="s">
        <v>634</v>
      </c>
      <c r="X172" s="236"/>
    </row>
    <row r="173" spans="2:24">
      <c r="B173" s="693" t="s">
        <v>533</v>
      </c>
      <c r="C173" s="693" t="s">
        <v>533</v>
      </c>
      <c r="D173" s="709" t="s">
        <v>533</v>
      </c>
      <c r="E173" s="709" t="s">
        <v>533</v>
      </c>
      <c r="F173" s="709" t="s">
        <v>533</v>
      </c>
      <c r="G173" s="709" t="s">
        <v>533</v>
      </c>
      <c r="H173" s="709" t="s">
        <v>533</v>
      </c>
      <c r="I173" s="704" t="s">
        <v>533</v>
      </c>
      <c r="J173" s="704" t="s">
        <v>533</v>
      </c>
      <c r="K173" s="704" t="s">
        <v>533</v>
      </c>
      <c r="L173" s="709" t="s">
        <v>533</v>
      </c>
      <c r="M173" s="709" t="s">
        <v>533</v>
      </c>
      <c r="P173" s="185" t="str">
        <f t="shared" si="10"/>
        <v/>
      </c>
      <c r="R173" s="120" t="str">
        <f t="shared" si="11"/>
        <v/>
      </c>
      <c r="S173" s="120" t="str">
        <f t="shared" si="12"/>
        <v/>
      </c>
      <c r="T173" s="236" t="str">
        <f t="shared" si="13"/>
        <v/>
      </c>
      <c r="U173" s="236" t="str">
        <f t="shared" si="14"/>
        <v/>
      </c>
      <c r="W173" s="203" t="s">
        <v>638</v>
      </c>
      <c r="X173" s="236"/>
    </row>
    <row r="174" spans="2:24">
      <c r="B174" s="695" t="s">
        <v>1186</v>
      </c>
      <c r="C174" s="705" t="s">
        <v>535</v>
      </c>
      <c r="D174" s="695" t="s">
        <v>534</v>
      </c>
      <c r="E174" s="696"/>
      <c r="F174" s="712"/>
      <c r="G174" s="713"/>
      <c r="H174" s="708"/>
      <c r="I174" s="708"/>
      <c r="J174" s="708"/>
      <c r="K174" s="708"/>
      <c r="L174" s="695" t="s">
        <v>534</v>
      </c>
      <c r="M174" s="696"/>
      <c r="P174" s="185" t="str">
        <f t="shared" si="10"/>
        <v/>
      </c>
      <c r="R174" s="120" t="str">
        <f t="shared" si="11"/>
        <v/>
      </c>
      <c r="S174" s="120" t="str">
        <f t="shared" si="12"/>
        <v/>
      </c>
      <c r="T174" s="236" t="str">
        <f t="shared" si="13"/>
        <v/>
      </c>
      <c r="U174" s="236" t="str">
        <f t="shared" si="14"/>
        <v/>
      </c>
      <c r="W174" s="203" t="s">
        <v>639</v>
      </c>
      <c r="X174" s="236"/>
    </row>
    <row r="175" spans="2:24">
      <c r="B175" s="693" t="s">
        <v>533</v>
      </c>
      <c r="C175" s="693" t="s">
        <v>533</v>
      </c>
      <c r="D175" s="693" t="s">
        <v>533</v>
      </c>
      <c r="E175" s="694" t="s">
        <v>533</v>
      </c>
      <c r="F175" s="714" t="s">
        <v>533</v>
      </c>
      <c r="G175" s="715" t="s">
        <v>533</v>
      </c>
      <c r="H175" s="709" t="s">
        <v>533</v>
      </c>
      <c r="I175" s="709" t="s">
        <v>533</v>
      </c>
      <c r="J175" s="709" t="s">
        <v>533</v>
      </c>
      <c r="K175" s="709" t="s">
        <v>533</v>
      </c>
      <c r="L175" s="693" t="s">
        <v>533</v>
      </c>
      <c r="M175" s="694" t="s">
        <v>533</v>
      </c>
      <c r="P175" s="185" t="str">
        <f t="shared" si="10"/>
        <v/>
      </c>
      <c r="R175" s="120" t="str">
        <f t="shared" si="11"/>
        <v/>
      </c>
      <c r="S175" s="120" t="str">
        <f t="shared" si="12"/>
        <v/>
      </c>
      <c r="T175" s="236" t="str">
        <f t="shared" si="13"/>
        <v/>
      </c>
      <c r="U175" s="236" t="str">
        <f t="shared" si="14"/>
        <v/>
      </c>
      <c r="W175" s="203" t="s">
        <v>634</v>
      </c>
      <c r="X175" s="236"/>
    </row>
    <row r="176" spans="2:24">
      <c r="B176" s="700" t="s">
        <v>1187</v>
      </c>
      <c r="C176" s="700" t="s">
        <v>191</v>
      </c>
      <c r="D176" s="716"/>
      <c r="E176" s="697"/>
      <c r="F176" s="717"/>
      <c r="G176" s="718"/>
      <c r="H176" s="710"/>
      <c r="I176" s="707">
        <v>0</v>
      </c>
      <c r="J176" s="707">
        <v>0</v>
      </c>
      <c r="K176" s="707">
        <v>0</v>
      </c>
      <c r="L176" s="716"/>
      <c r="M176" s="697"/>
      <c r="P176" s="185" t="str">
        <f t="shared" si="10"/>
        <v/>
      </c>
      <c r="R176" s="120" t="str">
        <f t="shared" si="11"/>
        <v/>
      </c>
      <c r="S176" s="120" t="str">
        <f t="shared" si="12"/>
        <v/>
      </c>
      <c r="T176" s="236" t="str">
        <f t="shared" si="13"/>
        <v/>
      </c>
      <c r="U176" s="236" t="str">
        <f t="shared" si="14"/>
        <v/>
      </c>
      <c r="V176" s="117"/>
      <c r="W176" s="203" t="s">
        <v>641</v>
      </c>
      <c r="X176" s="236"/>
    </row>
    <row r="177" spans="2:24">
      <c r="B177" s="693" t="s">
        <v>533</v>
      </c>
      <c r="C177" s="693" t="s">
        <v>533</v>
      </c>
      <c r="D177" s="693" t="s">
        <v>533</v>
      </c>
      <c r="E177" s="694" t="s">
        <v>533</v>
      </c>
      <c r="F177" s="714" t="s">
        <v>533</v>
      </c>
      <c r="G177" s="715" t="s">
        <v>533</v>
      </c>
      <c r="H177" s="709" t="s">
        <v>533</v>
      </c>
      <c r="I177" s="704" t="s">
        <v>533</v>
      </c>
      <c r="J177" s="704" t="s">
        <v>533</v>
      </c>
      <c r="K177" s="704" t="s">
        <v>533</v>
      </c>
      <c r="L177" s="693" t="s">
        <v>533</v>
      </c>
      <c r="M177" s="694" t="s">
        <v>533</v>
      </c>
      <c r="P177" s="185" t="str">
        <f t="shared" si="10"/>
        <v/>
      </c>
      <c r="R177" s="120" t="str">
        <f t="shared" si="11"/>
        <v/>
      </c>
      <c r="S177" s="120" t="str">
        <f t="shared" si="12"/>
        <v/>
      </c>
      <c r="T177" s="236" t="str">
        <f t="shared" si="13"/>
        <v/>
      </c>
      <c r="U177" s="236" t="str">
        <f t="shared" si="14"/>
        <v/>
      </c>
      <c r="V177" s="117"/>
      <c r="W177" s="203" t="s">
        <v>642</v>
      </c>
      <c r="X177" s="236"/>
    </row>
    <row r="178" spans="2:24" ht="28.2">
      <c r="B178" s="719" t="s">
        <v>1188</v>
      </c>
      <c r="C178" s="720" t="s">
        <v>859</v>
      </c>
      <c r="D178" s="721" t="s">
        <v>518</v>
      </c>
      <c r="E178" s="722"/>
      <c r="F178" s="723">
        <v>44684</v>
      </c>
      <c r="G178" s="724">
        <v>0</v>
      </c>
      <c r="H178" s="710"/>
      <c r="I178" s="725">
        <v>342000</v>
      </c>
      <c r="J178" s="725">
        <v>0</v>
      </c>
      <c r="K178" s="725">
        <v>11875</v>
      </c>
      <c r="L178" s="720" t="s">
        <v>534</v>
      </c>
      <c r="M178" s="722">
        <v>6</v>
      </c>
      <c r="P178" s="185" t="str">
        <f t="shared" si="10"/>
        <v/>
      </c>
      <c r="R178" s="120" t="str">
        <f t="shared" si="11"/>
        <v>Exempt Money Market Mutual Funds - as Identified by the SVO</v>
      </c>
      <c r="S178" s="120" t="str">
        <f t="shared" si="12"/>
        <v>09248U718</v>
      </c>
      <c r="T178" s="236" t="str">
        <f t="shared" si="13"/>
        <v>Exempt Money Market Mutual Funds - as Identified by the SVO</v>
      </c>
      <c r="U178" s="236" t="str">
        <f t="shared" si="14"/>
        <v/>
      </c>
      <c r="V178" s="117"/>
      <c r="W178" s="203" t="s">
        <v>634</v>
      </c>
      <c r="X178" s="236"/>
    </row>
    <row r="179" spans="2:24" ht="28.2">
      <c r="B179" s="719" t="s">
        <v>1189</v>
      </c>
      <c r="C179" s="720" t="s">
        <v>1238</v>
      </c>
      <c r="D179" s="721" t="s">
        <v>1239</v>
      </c>
      <c r="E179" s="722"/>
      <c r="F179" s="723">
        <v>44985</v>
      </c>
      <c r="G179" s="724">
        <v>0</v>
      </c>
      <c r="H179" s="710"/>
      <c r="I179" s="725">
        <v>350000</v>
      </c>
      <c r="J179" s="725">
        <v>0</v>
      </c>
      <c r="K179" s="725">
        <v>8692</v>
      </c>
      <c r="L179" s="720" t="s">
        <v>534</v>
      </c>
      <c r="M179" s="722">
        <v>6</v>
      </c>
      <c r="P179" s="185" t="str">
        <f t="shared" si="10"/>
        <v/>
      </c>
      <c r="R179" s="120" t="str">
        <f t="shared" si="11"/>
        <v>Exempt Money Market Mutual Funds - as Identified by the SVO</v>
      </c>
      <c r="S179" s="120" t="str">
        <f t="shared" si="12"/>
        <v>261908107</v>
      </c>
      <c r="T179" s="236" t="str">
        <f t="shared" si="13"/>
        <v>Exempt Money Market Mutual Funds - as Identified by the SVO</v>
      </c>
      <c r="U179" s="236" t="str">
        <f t="shared" si="14"/>
        <v/>
      </c>
      <c r="V179" s="117"/>
      <c r="W179" s="203" t="s">
        <v>643</v>
      </c>
      <c r="X179" s="236"/>
    </row>
    <row r="180" spans="2:24" ht="28.2">
      <c r="B180" s="719" t="s">
        <v>1192</v>
      </c>
      <c r="C180" s="720" t="s">
        <v>1190</v>
      </c>
      <c r="D180" s="721" t="s">
        <v>1191</v>
      </c>
      <c r="E180" s="722"/>
      <c r="F180" s="723">
        <v>44986</v>
      </c>
      <c r="G180" s="724">
        <v>0</v>
      </c>
      <c r="H180" s="710"/>
      <c r="I180" s="725">
        <v>350000</v>
      </c>
      <c r="J180" s="725">
        <v>0</v>
      </c>
      <c r="K180" s="725">
        <v>9856</v>
      </c>
      <c r="L180" s="720" t="s">
        <v>534</v>
      </c>
      <c r="M180" s="722">
        <v>6</v>
      </c>
      <c r="P180" s="185" t="str">
        <f t="shared" si="10"/>
        <v/>
      </c>
      <c r="R180" s="120" t="str">
        <f t="shared" si="11"/>
        <v>Exempt Money Market Mutual Funds - as Identified by the SVO</v>
      </c>
      <c r="S180" s="120" t="str">
        <f t="shared" si="12"/>
        <v>316175504</v>
      </c>
      <c r="T180" s="236" t="str">
        <f t="shared" si="13"/>
        <v>Exempt Money Market Mutual Funds - as Identified by the SVO</v>
      </c>
      <c r="U180" s="236" t="str">
        <f t="shared" si="14"/>
        <v/>
      </c>
      <c r="V180" s="117"/>
      <c r="W180" s="203" t="s">
        <v>644</v>
      </c>
      <c r="X180" s="236"/>
    </row>
    <row r="181" spans="2:24" ht="28.2">
      <c r="B181" s="719" t="s">
        <v>1193</v>
      </c>
      <c r="C181" s="720" t="s">
        <v>1003</v>
      </c>
      <c r="D181" s="721" t="s">
        <v>1002</v>
      </c>
      <c r="E181" s="722"/>
      <c r="F181" s="723">
        <v>45047</v>
      </c>
      <c r="G181" s="724">
        <v>0</v>
      </c>
      <c r="H181" s="710"/>
      <c r="I181" s="725">
        <v>265000</v>
      </c>
      <c r="J181" s="725">
        <v>0</v>
      </c>
      <c r="K181" s="725">
        <v>4496</v>
      </c>
      <c r="L181" s="720" t="s">
        <v>534</v>
      </c>
      <c r="M181" s="722">
        <v>6</v>
      </c>
      <c r="P181" s="185" t="str">
        <f t="shared" si="10"/>
        <v/>
      </c>
      <c r="R181" s="120" t="str">
        <f t="shared" si="11"/>
        <v>Exempt Money Market Mutual Funds - as Identified by the SVO</v>
      </c>
      <c r="S181" s="120" t="str">
        <f t="shared" si="12"/>
        <v>38141W323</v>
      </c>
      <c r="T181" s="236" t="str">
        <f t="shared" si="13"/>
        <v>Exempt Money Market Mutual Funds - as Identified by the SVO</v>
      </c>
      <c r="U181" s="236" t="str">
        <f t="shared" si="14"/>
        <v/>
      </c>
      <c r="V181" s="117"/>
      <c r="W181" s="203" t="s">
        <v>645</v>
      </c>
      <c r="X181" s="236"/>
    </row>
    <row r="182" spans="2:24" ht="28.2">
      <c r="B182" s="719" t="s">
        <v>1240</v>
      </c>
      <c r="C182" s="720" t="s">
        <v>1404</v>
      </c>
      <c r="D182" s="721" t="s">
        <v>1405</v>
      </c>
      <c r="E182" s="722"/>
      <c r="F182" s="723">
        <v>45176</v>
      </c>
      <c r="G182" s="724">
        <v>0</v>
      </c>
      <c r="H182" s="710"/>
      <c r="I182" s="725">
        <v>265000</v>
      </c>
      <c r="J182" s="725">
        <v>0</v>
      </c>
      <c r="K182" s="725">
        <v>2463</v>
      </c>
      <c r="L182" s="720" t="s">
        <v>534</v>
      </c>
      <c r="M182" s="722">
        <v>6</v>
      </c>
      <c r="P182" s="185" t="str">
        <f t="shared" si="10"/>
        <v/>
      </c>
      <c r="R182" s="120" t="str">
        <f t="shared" si="11"/>
        <v>Exempt Money Market Mutual Funds - as Identified by the SVO</v>
      </c>
      <c r="S182" s="120" t="str">
        <f t="shared" si="12"/>
        <v>4812C2734</v>
      </c>
      <c r="T182" s="236" t="str">
        <f t="shared" si="13"/>
        <v>Exempt Money Market Mutual Funds - as Identified by the SVO</v>
      </c>
      <c r="U182" s="236" t="str">
        <f t="shared" si="14"/>
        <v/>
      </c>
      <c r="V182" s="117"/>
      <c r="W182" s="203" t="s">
        <v>646</v>
      </c>
      <c r="X182" s="236"/>
    </row>
    <row r="183" spans="2:24" ht="28.2">
      <c r="B183" s="719" t="s">
        <v>1241</v>
      </c>
      <c r="C183" s="720" t="s">
        <v>1323</v>
      </c>
      <c r="D183" s="721" t="s">
        <v>1374</v>
      </c>
      <c r="E183" s="722"/>
      <c r="F183" s="723">
        <v>44804</v>
      </c>
      <c r="G183" s="724">
        <v>0</v>
      </c>
      <c r="H183" s="710"/>
      <c r="I183" s="725">
        <v>340000</v>
      </c>
      <c r="J183" s="725">
        <v>0</v>
      </c>
      <c r="K183" s="725">
        <v>11835</v>
      </c>
      <c r="L183" s="720" t="s">
        <v>534</v>
      </c>
      <c r="M183" s="722">
        <v>6</v>
      </c>
      <c r="P183" s="185" t="str">
        <f t="shared" si="10"/>
        <v/>
      </c>
      <c r="R183" s="120" t="str">
        <f t="shared" si="11"/>
        <v>Exempt Money Market Mutual Funds - as Identified by the SVO</v>
      </c>
      <c r="S183" s="120" t="str">
        <f t="shared" si="12"/>
        <v>60934N500</v>
      </c>
      <c r="T183" s="236" t="str">
        <f t="shared" si="13"/>
        <v>Exempt Money Market Mutual Funds - as Identified by the SVO</v>
      </c>
      <c r="U183" s="236" t="str">
        <f t="shared" si="14"/>
        <v/>
      </c>
      <c r="V183" s="117"/>
      <c r="W183" s="203" t="s">
        <v>647</v>
      </c>
      <c r="X183" s="236"/>
    </row>
    <row r="184" spans="2:24" ht="28.2">
      <c r="B184" s="719" t="s">
        <v>1242</v>
      </c>
      <c r="C184" s="720" t="s">
        <v>1385</v>
      </c>
      <c r="D184" s="721" t="s">
        <v>1244</v>
      </c>
      <c r="E184" s="722"/>
      <c r="F184" s="723">
        <v>45016</v>
      </c>
      <c r="G184" s="724">
        <v>0</v>
      </c>
      <c r="H184" s="710"/>
      <c r="I184" s="725">
        <v>350000</v>
      </c>
      <c r="J184" s="725">
        <v>0</v>
      </c>
      <c r="K184" s="725">
        <v>7307</v>
      </c>
      <c r="L184" s="720" t="s">
        <v>534</v>
      </c>
      <c r="M184" s="722">
        <v>6</v>
      </c>
      <c r="P184" s="185" t="str">
        <f t="shared" si="10"/>
        <v/>
      </c>
      <c r="R184" s="120" t="str">
        <f t="shared" si="11"/>
        <v>Exempt Money Market Mutual Funds - as Identified by the SVO</v>
      </c>
      <c r="S184" s="120" t="str">
        <f t="shared" si="12"/>
        <v>61747C582</v>
      </c>
      <c r="T184" s="236" t="str">
        <f t="shared" si="13"/>
        <v>Exempt Money Market Mutual Funds - as Identified by the SVO</v>
      </c>
      <c r="U184" s="236" t="str">
        <f t="shared" si="14"/>
        <v/>
      </c>
      <c r="V184" s="117"/>
      <c r="W184" s="203" t="s">
        <v>648</v>
      </c>
      <c r="X184" s="236"/>
    </row>
    <row r="185" spans="2:24" ht="28.2">
      <c r="B185" s="719" t="s">
        <v>1243</v>
      </c>
      <c r="C185" s="720" t="s">
        <v>1319</v>
      </c>
      <c r="D185" s="721" t="s">
        <v>1320</v>
      </c>
      <c r="E185" s="722"/>
      <c r="F185" s="723">
        <v>44684</v>
      </c>
      <c r="G185" s="724">
        <v>0</v>
      </c>
      <c r="H185" s="710"/>
      <c r="I185" s="725">
        <v>344000</v>
      </c>
      <c r="J185" s="725">
        <v>0</v>
      </c>
      <c r="K185" s="725">
        <v>12163</v>
      </c>
      <c r="L185" s="720" t="s">
        <v>534</v>
      </c>
      <c r="M185" s="722">
        <v>6</v>
      </c>
      <c r="P185" s="185" t="str">
        <f t="shared" si="10"/>
        <v/>
      </c>
      <c r="R185" s="120" t="str">
        <f t="shared" si="11"/>
        <v>Exempt Money Market Mutual Funds - as Identified by the SVO</v>
      </c>
      <c r="S185" s="120" t="str">
        <f t="shared" si="12"/>
        <v>825252406</v>
      </c>
      <c r="T185" s="236" t="str">
        <f t="shared" si="13"/>
        <v>Exempt Money Market Mutual Funds - as Identified by the SVO</v>
      </c>
      <c r="U185" s="236" t="str">
        <f t="shared" si="14"/>
        <v/>
      </c>
      <c r="V185" s="117"/>
      <c r="W185" s="203" t="s">
        <v>649</v>
      </c>
      <c r="X185" s="236"/>
    </row>
    <row r="186" spans="2:24" ht="28.2">
      <c r="B186" s="719" t="s">
        <v>1312</v>
      </c>
      <c r="C186" s="720" t="s">
        <v>1245</v>
      </c>
      <c r="D186" s="721" t="s">
        <v>1246</v>
      </c>
      <c r="E186" s="722"/>
      <c r="F186" s="723">
        <v>44985</v>
      </c>
      <c r="G186" s="724">
        <v>0</v>
      </c>
      <c r="H186" s="710"/>
      <c r="I186" s="725">
        <v>360000</v>
      </c>
      <c r="J186" s="725">
        <v>0</v>
      </c>
      <c r="K186" s="725">
        <v>8937</v>
      </c>
      <c r="L186" s="720" t="s">
        <v>534</v>
      </c>
      <c r="M186" s="722">
        <v>6</v>
      </c>
      <c r="P186" s="185" t="str">
        <f t="shared" si="10"/>
        <v/>
      </c>
      <c r="R186" s="120" t="str">
        <f t="shared" si="11"/>
        <v>Exempt Money Market Mutual Funds - as Identified by the SVO</v>
      </c>
      <c r="S186" s="120" t="str">
        <f t="shared" si="12"/>
        <v>857492557</v>
      </c>
      <c r="T186" s="236" t="str">
        <f t="shared" si="13"/>
        <v>Exempt Money Market Mutual Funds - as Identified by the SVO</v>
      </c>
      <c r="U186" s="236" t="str">
        <f t="shared" si="14"/>
        <v/>
      </c>
      <c r="V186" s="117"/>
      <c r="W186" s="203" t="s">
        <v>650</v>
      </c>
      <c r="X186" s="236"/>
    </row>
    <row r="187" spans="2:24" ht="28.2">
      <c r="B187" s="719" t="s">
        <v>1388</v>
      </c>
      <c r="C187" s="720" t="s">
        <v>1406</v>
      </c>
      <c r="D187" s="721" t="s">
        <v>1407</v>
      </c>
      <c r="E187" s="722"/>
      <c r="F187" s="723">
        <v>44804</v>
      </c>
      <c r="G187" s="724">
        <v>0</v>
      </c>
      <c r="H187" s="710"/>
      <c r="I187" s="725">
        <v>340000</v>
      </c>
      <c r="J187" s="725">
        <v>0</v>
      </c>
      <c r="K187" s="725">
        <v>11874</v>
      </c>
      <c r="L187" s="720" t="s">
        <v>534</v>
      </c>
      <c r="M187" s="722">
        <v>6</v>
      </c>
      <c r="P187" s="185" t="str">
        <f t="shared" si="10"/>
        <v/>
      </c>
      <c r="R187" s="120" t="str">
        <f t="shared" si="11"/>
        <v>Exempt Money Market Mutual Funds - as Identified by the SVO</v>
      </c>
      <c r="S187" s="120" t="str">
        <f t="shared" si="12"/>
        <v>90262Y802</v>
      </c>
      <c r="T187" s="236" t="str">
        <f t="shared" si="13"/>
        <v>Exempt Money Market Mutual Funds - as Identified by the SVO</v>
      </c>
      <c r="U187" s="236" t="str">
        <f t="shared" si="14"/>
        <v/>
      </c>
      <c r="V187" s="117"/>
      <c r="W187" s="203" t="s">
        <v>648</v>
      </c>
      <c r="X187" s="236"/>
    </row>
    <row r="188" spans="2:24">
      <c r="B188" s="693" t="s">
        <v>533</v>
      </c>
      <c r="C188" s="693" t="s">
        <v>533</v>
      </c>
      <c r="D188" s="693" t="s">
        <v>533</v>
      </c>
      <c r="E188" s="694" t="s">
        <v>533</v>
      </c>
      <c r="F188" s="714" t="s">
        <v>533</v>
      </c>
      <c r="G188" s="715" t="s">
        <v>533</v>
      </c>
      <c r="H188" s="709" t="s">
        <v>533</v>
      </c>
      <c r="I188" s="704" t="s">
        <v>533</v>
      </c>
      <c r="J188" s="704" t="s">
        <v>533</v>
      </c>
      <c r="K188" s="704" t="s">
        <v>533</v>
      </c>
      <c r="L188" s="693" t="s">
        <v>533</v>
      </c>
      <c r="M188" s="694" t="s">
        <v>533</v>
      </c>
      <c r="P188" s="185" t="str">
        <f t="shared" si="10"/>
        <v/>
      </c>
      <c r="R188" s="120" t="str">
        <f t="shared" si="11"/>
        <v/>
      </c>
      <c r="S188" s="120" t="str">
        <f t="shared" si="12"/>
        <v/>
      </c>
      <c r="T188" s="236" t="str">
        <f t="shared" si="13"/>
        <v/>
      </c>
      <c r="U188" s="236" t="str">
        <f t="shared" si="14"/>
        <v/>
      </c>
      <c r="V188" s="117"/>
      <c r="W188" s="203" t="s">
        <v>651</v>
      </c>
      <c r="X188" s="236"/>
    </row>
    <row r="189" spans="2:24" ht="42">
      <c r="B189" s="700" t="s">
        <v>1194</v>
      </c>
      <c r="C189" s="701" t="s">
        <v>192</v>
      </c>
      <c r="D189" s="716"/>
      <c r="E189" s="697"/>
      <c r="F189" s="717"/>
      <c r="G189" s="718"/>
      <c r="H189" s="710"/>
      <c r="I189" s="707">
        <v>3306000</v>
      </c>
      <c r="J189" s="707">
        <v>0</v>
      </c>
      <c r="K189" s="707">
        <v>89498</v>
      </c>
      <c r="L189" s="716"/>
      <c r="M189" s="697"/>
      <c r="P189" s="185" t="str">
        <f t="shared" si="10"/>
        <v/>
      </c>
      <c r="R189" s="120" t="str">
        <f t="shared" si="11"/>
        <v>Exempt Money Market Mutual Funds - as Identified by the SVO</v>
      </c>
      <c r="S189" s="120" t="str">
        <f t="shared" si="12"/>
        <v/>
      </c>
      <c r="T189" s="236" t="str">
        <f t="shared" si="13"/>
        <v/>
      </c>
      <c r="U189" s="236" t="str">
        <f t="shared" si="14"/>
        <v/>
      </c>
      <c r="V189" s="117"/>
      <c r="W189" s="203" t="s">
        <v>884</v>
      </c>
      <c r="X189" s="236"/>
    </row>
    <row r="190" spans="2:24">
      <c r="B190" s="693" t="s">
        <v>533</v>
      </c>
      <c r="C190" s="693" t="s">
        <v>533</v>
      </c>
      <c r="D190" s="693" t="s">
        <v>533</v>
      </c>
      <c r="E190" s="694" t="s">
        <v>533</v>
      </c>
      <c r="F190" s="714" t="s">
        <v>533</v>
      </c>
      <c r="G190" s="715" t="s">
        <v>533</v>
      </c>
      <c r="H190" s="709" t="s">
        <v>533</v>
      </c>
      <c r="I190" s="704" t="s">
        <v>533</v>
      </c>
      <c r="J190" s="704" t="s">
        <v>533</v>
      </c>
      <c r="K190" s="704" t="s">
        <v>533</v>
      </c>
      <c r="L190" s="693" t="s">
        <v>533</v>
      </c>
      <c r="M190" s="694" t="s">
        <v>533</v>
      </c>
      <c r="P190" s="185" t="str">
        <f t="shared" si="10"/>
        <v/>
      </c>
      <c r="R190" s="120" t="str">
        <f t="shared" si="11"/>
        <v/>
      </c>
      <c r="S190" s="120" t="str">
        <f t="shared" si="12"/>
        <v/>
      </c>
      <c r="T190" s="236" t="str">
        <f t="shared" si="13"/>
        <v/>
      </c>
      <c r="U190" s="236" t="str">
        <f t="shared" si="14"/>
        <v/>
      </c>
      <c r="V190" s="117"/>
      <c r="W190" s="203" t="s">
        <v>648</v>
      </c>
      <c r="X190" s="236"/>
    </row>
    <row r="191" spans="2:24">
      <c r="B191" s="695" t="s">
        <v>1408</v>
      </c>
      <c r="C191" s="695" t="s">
        <v>535</v>
      </c>
      <c r="D191" s="695" t="s">
        <v>534</v>
      </c>
      <c r="E191" s="708"/>
      <c r="F191" s="708"/>
      <c r="G191" s="708"/>
      <c r="H191" s="710"/>
      <c r="I191" s="708"/>
      <c r="J191" s="708"/>
      <c r="K191" s="708"/>
      <c r="L191" s="695" t="s">
        <v>534</v>
      </c>
      <c r="M191" s="708"/>
      <c r="P191" s="185" t="str">
        <f t="shared" si="10"/>
        <v/>
      </c>
      <c r="R191" s="120" t="str">
        <f t="shared" si="11"/>
        <v>All Other Money Market Mutual Funds</v>
      </c>
      <c r="S191" s="120" t="str">
        <f t="shared" si="12"/>
        <v/>
      </c>
      <c r="T191" s="236" t="str">
        <f t="shared" si="13"/>
        <v/>
      </c>
      <c r="U191" s="236" t="str">
        <f t="shared" si="14"/>
        <v/>
      </c>
      <c r="V191" s="117"/>
      <c r="W191" s="203" t="s">
        <v>652</v>
      </c>
      <c r="X191" s="236"/>
    </row>
    <row r="192" spans="2:24">
      <c r="B192" s="693" t="s">
        <v>533</v>
      </c>
      <c r="C192" s="693" t="s">
        <v>533</v>
      </c>
      <c r="D192" s="709" t="s">
        <v>533</v>
      </c>
      <c r="E192" s="709" t="s">
        <v>533</v>
      </c>
      <c r="F192" s="709" t="s">
        <v>533</v>
      </c>
      <c r="G192" s="709" t="s">
        <v>533</v>
      </c>
      <c r="H192" s="709" t="s">
        <v>533</v>
      </c>
      <c r="I192" s="709" t="s">
        <v>533</v>
      </c>
      <c r="J192" s="709" t="s">
        <v>533</v>
      </c>
      <c r="K192" s="709" t="s">
        <v>533</v>
      </c>
      <c r="L192" s="709" t="s">
        <v>533</v>
      </c>
      <c r="M192" s="709" t="s">
        <v>533</v>
      </c>
      <c r="P192" s="185" t="str">
        <f t="shared" si="10"/>
        <v/>
      </c>
      <c r="R192" s="120" t="str">
        <f t="shared" si="11"/>
        <v/>
      </c>
      <c r="S192" s="120" t="str">
        <f t="shared" si="12"/>
        <v/>
      </c>
      <c r="T192" s="236" t="str">
        <f t="shared" si="13"/>
        <v/>
      </c>
      <c r="U192" s="236" t="str">
        <f t="shared" si="14"/>
        <v/>
      </c>
      <c r="V192" s="117"/>
      <c r="W192" s="203" t="s">
        <v>885</v>
      </c>
      <c r="X192" s="236"/>
    </row>
    <row r="193" spans="2:24" ht="28.2">
      <c r="B193" s="700" t="s">
        <v>1195</v>
      </c>
      <c r="C193" s="701" t="s">
        <v>193</v>
      </c>
      <c r="D193" s="710"/>
      <c r="E193" s="710"/>
      <c r="F193" s="710"/>
      <c r="G193" s="710"/>
      <c r="H193" s="710"/>
      <c r="I193" s="707">
        <v>0</v>
      </c>
      <c r="J193" s="707">
        <v>0</v>
      </c>
      <c r="K193" s="707">
        <v>0</v>
      </c>
      <c r="L193" s="710"/>
      <c r="M193" s="710"/>
      <c r="P193" s="185" t="str">
        <f t="shared" si="10"/>
        <v/>
      </c>
      <c r="R193" s="120" t="str">
        <f t="shared" si="11"/>
        <v>All Other Money Market Mutual Funds</v>
      </c>
      <c r="S193" s="120" t="str">
        <f t="shared" si="12"/>
        <v/>
      </c>
      <c r="T193" s="236" t="str">
        <f t="shared" si="13"/>
        <v/>
      </c>
      <c r="U193" s="236" t="str">
        <f t="shared" si="14"/>
        <v/>
      </c>
      <c r="V193" s="117"/>
      <c r="W193" s="203" t="s">
        <v>648</v>
      </c>
      <c r="X193" s="236"/>
    </row>
    <row r="194" spans="2:24">
      <c r="B194" s="693" t="s">
        <v>533</v>
      </c>
      <c r="C194" s="693" t="s">
        <v>533</v>
      </c>
      <c r="D194" s="709" t="s">
        <v>533</v>
      </c>
      <c r="E194" s="709" t="s">
        <v>533</v>
      </c>
      <c r="F194" s="709" t="s">
        <v>533</v>
      </c>
      <c r="G194" s="709" t="s">
        <v>533</v>
      </c>
      <c r="H194" s="709" t="s">
        <v>533</v>
      </c>
      <c r="I194" s="704" t="s">
        <v>533</v>
      </c>
      <c r="J194" s="704" t="s">
        <v>533</v>
      </c>
      <c r="K194" s="704" t="s">
        <v>533</v>
      </c>
      <c r="L194" s="709" t="s">
        <v>533</v>
      </c>
      <c r="M194" s="709" t="s">
        <v>533</v>
      </c>
      <c r="P194" s="185" t="str">
        <f t="shared" si="10"/>
        <v/>
      </c>
      <c r="R194" s="120" t="str">
        <f t="shared" si="11"/>
        <v/>
      </c>
      <c r="S194" s="120" t="str">
        <f t="shared" si="12"/>
        <v/>
      </c>
      <c r="T194" s="236" t="str">
        <f t="shared" si="13"/>
        <v/>
      </c>
      <c r="U194" s="236" t="str">
        <f t="shared" si="14"/>
        <v/>
      </c>
      <c r="V194" s="117"/>
      <c r="W194" s="203" t="s">
        <v>653</v>
      </c>
      <c r="X194" s="236"/>
    </row>
    <row r="195" spans="2:24">
      <c r="B195" s="695" t="s">
        <v>1196</v>
      </c>
      <c r="C195" s="705" t="s">
        <v>535</v>
      </c>
      <c r="D195" s="695" t="s">
        <v>534</v>
      </c>
      <c r="E195" s="708"/>
      <c r="F195" s="708"/>
      <c r="G195" s="708"/>
      <c r="H195" s="710"/>
      <c r="I195" s="708"/>
      <c r="J195" s="708"/>
      <c r="K195" s="708"/>
      <c r="L195" s="695" t="s">
        <v>534</v>
      </c>
      <c r="M195" s="708"/>
      <c r="P195" s="185" t="str">
        <f t="shared" si="10"/>
        <v/>
      </c>
      <c r="R195" s="120" t="str">
        <f t="shared" si="11"/>
        <v/>
      </c>
      <c r="S195" s="120" t="str">
        <f t="shared" si="12"/>
        <v/>
      </c>
      <c r="T195" s="236" t="str">
        <f t="shared" si="13"/>
        <v/>
      </c>
      <c r="U195" s="236" t="str">
        <f t="shared" si="14"/>
        <v/>
      </c>
      <c r="V195" s="117"/>
      <c r="W195" s="203" t="s">
        <v>886</v>
      </c>
      <c r="X195" s="236"/>
    </row>
    <row r="196" spans="2:24" ht="15" customHeight="1">
      <c r="B196" s="693" t="s">
        <v>533</v>
      </c>
      <c r="C196" s="693" t="s">
        <v>533</v>
      </c>
      <c r="D196" s="709" t="s">
        <v>533</v>
      </c>
      <c r="E196" s="709" t="s">
        <v>533</v>
      </c>
      <c r="F196" s="709" t="s">
        <v>533</v>
      </c>
      <c r="G196" s="709" t="s">
        <v>533</v>
      </c>
      <c r="H196" s="709" t="s">
        <v>533</v>
      </c>
      <c r="I196" s="709" t="s">
        <v>533</v>
      </c>
      <c r="J196" s="709" t="s">
        <v>533</v>
      </c>
      <c r="K196" s="709" t="s">
        <v>533</v>
      </c>
      <c r="L196" s="709" t="s">
        <v>533</v>
      </c>
      <c r="M196" s="709" t="s">
        <v>533</v>
      </c>
      <c r="P196" s="185" t="str">
        <f t="shared" si="10"/>
        <v/>
      </c>
      <c r="R196" s="120" t="str">
        <f t="shared" si="11"/>
        <v/>
      </c>
      <c r="S196" s="120" t="str">
        <f t="shared" si="12"/>
        <v/>
      </c>
      <c r="T196" s="236" t="str">
        <f t="shared" si="13"/>
        <v/>
      </c>
      <c r="U196" s="236" t="str">
        <f t="shared" si="14"/>
        <v/>
      </c>
      <c r="V196" s="117"/>
      <c r="W196" s="203" t="s">
        <v>648</v>
      </c>
      <c r="X196" s="236"/>
    </row>
    <row r="197" spans="2:24" ht="28.2">
      <c r="B197" s="700" t="s">
        <v>1197</v>
      </c>
      <c r="C197" s="701" t="s">
        <v>1008</v>
      </c>
      <c r="D197" s="710"/>
      <c r="E197" s="710"/>
      <c r="F197" s="710"/>
      <c r="G197" s="710"/>
      <c r="H197" s="710"/>
      <c r="I197" s="707">
        <v>0</v>
      </c>
      <c r="J197" s="707">
        <v>0</v>
      </c>
      <c r="K197" s="707">
        <v>0</v>
      </c>
      <c r="L197" s="710"/>
      <c r="M197" s="710"/>
      <c r="P197" s="185" t="str">
        <f t="shared" si="10"/>
        <v/>
      </c>
      <c r="R197" s="120" t="str">
        <f t="shared" si="11"/>
        <v/>
      </c>
      <c r="S197" s="120" t="str">
        <f t="shared" si="12"/>
        <v/>
      </c>
      <c r="T197" s="236" t="str">
        <f t="shared" si="13"/>
        <v/>
      </c>
      <c r="U197" s="236" t="str">
        <f t="shared" si="14"/>
        <v/>
      </c>
      <c r="V197" s="117"/>
      <c r="W197" s="203" t="s">
        <v>654</v>
      </c>
      <c r="X197" s="236"/>
    </row>
    <row r="198" spans="2:24" ht="15" customHeight="1">
      <c r="B198" s="693" t="s">
        <v>533</v>
      </c>
      <c r="C198" s="693" t="s">
        <v>533</v>
      </c>
      <c r="D198" s="709" t="s">
        <v>533</v>
      </c>
      <c r="E198" s="709" t="s">
        <v>533</v>
      </c>
      <c r="F198" s="709" t="s">
        <v>533</v>
      </c>
      <c r="G198" s="709" t="s">
        <v>533</v>
      </c>
      <c r="H198" s="709" t="s">
        <v>533</v>
      </c>
      <c r="I198" s="704" t="s">
        <v>533</v>
      </c>
      <c r="J198" s="704" t="s">
        <v>533</v>
      </c>
      <c r="K198" s="704" t="s">
        <v>533</v>
      </c>
      <c r="L198" s="709" t="s">
        <v>533</v>
      </c>
      <c r="M198" s="709" t="s">
        <v>533</v>
      </c>
      <c r="P198" s="185" t="str">
        <f t="shared" si="10"/>
        <v/>
      </c>
      <c r="R198" s="120" t="str">
        <f t="shared" si="11"/>
        <v/>
      </c>
      <c r="S198" s="120" t="str">
        <f t="shared" si="12"/>
        <v/>
      </c>
      <c r="T198" s="236" t="str">
        <f t="shared" si="13"/>
        <v/>
      </c>
      <c r="U198" s="236" t="str">
        <f t="shared" si="14"/>
        <v/>
      </c>
      <c r="V198" s="117"/>
      <c r="W198" s="203" t="s">
        <v>887</v>
      </c>
      <c r="X198" s="236"/>
    </row>
    <row r="199" spans="2:24" ht="15" customHeight="1">
      <c r="B199" s="695" t="s">
        <v>1198</v>
      </c>
      <c r="C199" s="705" t="s">
        <v>535</v>
      </c>
      <c r="D199" s="695" t="s">
        <v>534</v>
      </c>
      <c r="E199" s="708"/>
      <c r="F199" s="708"/>
      <c r="G199" s="708"/>
      <c r="H199" s="708"/>
      <c r="I199" s="708"/>
      <c r="J199" s="708"/>
      <c r="K199" s="708"/>
      <c r="L199" s="695" t="s">
        <v>534</v>
      </c>
      <c r="M199" s="708"/>
      <c r="P199" s="185" t="str">
        <f t="shared" si="10"/>
        <v/>
      </c>
      <c r="R199" s="120" t="str">
        <f t="shared" si="11"/>
        <v/>
      </c>
      <c r="S199" s="120" t="str">
        <f t="shared" si="12"/>
        <v/>
      </c>
      <c r="T199" s="236" t="str">
        <f t="shared" si="13"/>
        <v/>
      </c>
      <c r="U199" s="236" t="str">
        <f t="shared" si="14"/>
        <v/>
      </c>
      <c r="V199" s="117"/>
      <c r="W199" s="203" t="s">
        <v>648</v>
      </c>
      <c r="X199" s="236"/>
    </row>
    <row r="200" spans="2:24" ht="15" customHeight="1">
      <c r="B200" s="693" t="s">
        <v>533</v>
      </c>
      <c r="C200" s="693" t="s">
        <v>533</v>
      </c>
      <c r="D200" s="709" t="s">
        <v>533</v>
      </c>
      <c r="E200" s="709" t="s">
        <v>533</v>
      </c>
      <c r="F200" s="709" t="s">
        <v>533</v>
      </c>
      <c r="G200" s="709" t="s">
        <v>533</v>
      </c>
      <c r="H200" s="709" t="s">
        <v>533</v>
      </c>
      <c r="I200" s="709" t="s">
        <v>533</v>
      </c>
      <c r="J200" s="709" t="s">
        <v>533</v>
      </c>
      <c r="K200" s="709" t="s">
        <v>533</v>
      </c>
      <c r="L200" s="709" t="s">
        <v>533</v>
      </c>
      <c r="M200" s="709" t="s">
        <v>533</v>
      </c>
      <c r="P200" s="185" t="str">
        <f t="shared" si="10"/>
        <v/>
      </c>
      <c r="R200" s="120" t="str">
        <f t="shared" si="11"/>
        <v/>
      </c>
      <c r="S200" s="120" t="str">
        <f t="shared" si="12"/>
        <v/>
      </c>
      <c r="T200" s="236" t="str">
        <f t="shared" si="13"/>
        <v/>
      </c>
      <c r="U200" s="236" t="str">
        <f t="shared" si="14"/>
        <v/>
      </c>
      <c r="V200" s="117"/>
      <c r="W200" s="203" t="s">
        <v>655</v>
      </c>
      <c r="X200" s="236"/>
    </row>
    <row r="201" spans="2:24" ht="15" customHeight="1">
      <c r="B201" s="700" t="s">
        <v>1199</v>
      </c>
      <c r="C201" s="701" t="s">
        <v>194</v>
      </c>
      <c r="D201" s="710"/>
      <c r="E201" s="710"/>
      <c r="F201" s="710"/>
      <c r="G201" s="710"/>
      <c r="H201" s="710"/>
      <c r="I201" s="707">
        <v>0</v>
      </c>
      <c r="J201" s="707">
        <v>0</v>
      </c>
      <c r="K201" s="707">
        <v>0</v>
      </c>
      <c r="L201" s="710"/>
      <c r="M201" s="710"/>
      <c r="P201" s="185" t="str">
        <f t="shared" ref="P201:P202" si="15">IF(C201="{BLANK}","",IF(AND(I201=0,RIGHT(B201,2)&lt;"99"),"Delete Line",""))</f>
        <v/>
      </c>
      <c r="R201" s="120" t="str">
        <f t="shared" ref="R201:R202" si="16">IF(OR(LEFT(B201,2)="82",(LEFT(B201,2)="83")),MID(VLOOKUP(CONCATENATE(LEFT(B201,2),"09999999"),B:C,2,FALSE),12,59),"")</f>
        <v/>
      </c>
      <c r="S201" s="120" t="str">
        <f t="shared" ref="S201:S202" si="17">IF(R201="","",IF(OR(LEFT(C201,5)="Subto",LEFT(C201,5)="{BLAN"),"",IF(R201="","",CONCATENATE(LEFT(C201,6),MID(C201,8,2),RIGHT(C201,1)))))</f>
        <v/>
      </c>
      <c r="T201" s="236" t="str">
        <f t="shared" ref="T201:T202" si="18">IF(OR(S201="",S201="Subtotal or Blank Line"),"",IF(IFERROR(VLOOKUP(S201,W:W,1,FALSE),"All Other Money Market Mutual Funds")="All Other Money Market Mutual Funds","All Other Money Market Mutual Funds","Exempt Money Market Mutual Funds - as Identified by the SVO"))</f>
        <v/>
      </c>
      <c r="U201" s="236" t="str">
        <f t="shared" ref="U201:U202" si="19">IF(T201="","",IF(R201=T201,"","Update Required"))</f>
        <v/>
      </c>
      <c r="V201" s="117"/>
      <c r="W201" s="203" t="s">
        <v>888</v>
      </c>
      <c r="X201" s="236"/>
    </row>
    <row r="202" spans="2:24" ht="15" customHeight="1">
      <c r="B202" s="703" t="s">
        <v>1200</v>
      </c>
      <c r="C202" s="703" t="s">
        <v>195</v>
      </c>
      <c r="D202" s="710"/>
      <c r="E202" s="710"/>
      <c r="F202" s="710"/>
      <c r="G202" s="710"/>
      <c r="H202" s="710"/>
      <c r="I202" s="707">
        <v>3306000</v>
      </c>
      <c r="J202" s="707">
        <v>0</v>
      </c>
      <c r="K202" s="707">
        <v>89498</v>
      </c>
      <c r="L202" s="710"/>
      <c r="M202" s="710"/>
      <c r="P202" s="185" t="str">
        <f t="shared" si="15"/>
        <v/>
      </c>
      <c r="R202" s="120" t="str">
        <f t="shared" si="16"/>
        <v/>
      </c>
      <c r="S202" s="120" t="str">
        <f t="shared" si="17"/>
        <v/>
      </c>
      <c r="T202" s="236" t="str">
        <f t="shared" si="18"/>
        <v/>
      </c>
      <c r="U202" s="236" t="str">
        <f t="shared" si="19"/>
        <v/>
      </c>
      <c r="V202" s="117"/>
      <c r="W202" s="203" t="s">
        <v>648</v>
      </c>
      <c r="X202" s="236"/>
    </row>
    <row r="203" spans="2:24" s="236" customFormat="1">
      <c r="N203" s="188"/>
      <c r="O203" s="111"/>
      <c r="P203" s="184"/>
      <c r="Q203" s="186"/>
      <c r="R203" s="120"/>
      <c r="S203" s="120"/>
      <c r="W203" s="203"/>
    </row>
    <row r="204" spans="2:24" s="236" customFormat="1">
      <c r="N204" s="188"/>
      <c r="O204" s="111"/>
      <c r="P204" s="184"/>
      <c r="Q204" s="186"/>
      <c r="R204" s="120" t="str">
        <f t="shared" ref="R204" si="20">IF(OR(LEFT(B205,2)="82",(LEFT(B205,2)="83")),MID(VLOOKUP(CONCATENATE(LEFT(B205,2),"09999999"),B:C,2,FALSE),12,59),"")</f>
        <v/>
      </c>
      <c r="S204" s="120" t="str">
        <f t="shared" ref="S204" si="21">IF(R204="","",IF(OR(LEFT(C205,5)="Subto",LEFT(C205,5)="{BLAN"),"",IF(R204="","",CONCATENATE(LEFT(C205,6),MID(C205,8,2),RIGHT(C205,1)))))</f>
        <v/>
      </c>
      <c r="T204" s="236" t="str">
        <f t="shared" ref="T204" si="22">IF(OR(S204="",S204="Subtotal or Blank Line"),"",IF(IFERROR(VLOOKUP(S204,W:W,1,FALSE),"All Other Money Market Mutual Funds")="All Other Money Market Mutual Funds","All Other Money Market Mutual Funds","Exempt Money Market Mutual Funds - as Identified by the SVO"))</f>
        <v/>
      </c>
      <c r="U204" s="236" t="str">
        <f t="shared" ref="U204:U233" si="23">IF(T204="","",IF(R204=T204,"","Update Required"))</f>
        <v/>
      </c>
      <c r="W204" s="203" t="s">
        <v>889</v>
      </c>
    </row>
    <row r="205" spans="2:24">
      <c r="R205" s="120" t="str">
        <f t="shared" ref="R205:R263" si="24">IF(OR(LEFT(B206,2)="82",(LEFT(B206,2)="83")),MID(VLOOKUP(CONCATENATE(LEFT(B206,2),"09999999"),B:C,2,FALSE),12,59),"")</f>
        <v/>
      </c>
      <c r="S205" s="120" t="str">
        <f t="shared" ref="S205:S263" si="25">IF(R205="","",IF(OR(LEFT(C206,5)="Subto",LEFT(C206,5)="{BLAN"),"",IF(R205="","",CONCATENATE(LEFT(C206,6),MID(C206,8,2),RIGHT(C206,1)))))</f>
        <v/>
      </c>
      <c r="T205" s="117" t="str">
        <f t="shared" ref="T205:T263" si="26">IF(OR(S205="",S205="Subtotal or Blank Line"),"",IF(IFERROR(VLOOKUP(S205,W:W,1,FALSE),"All Other Money Market Mutual Funds")="All Other Money Market Mutual Funds","All Other Money Market Mutual Funds","Exempt Money Market Mutual Funds - as Identified by the SVO"))</f>
        <v/>
      </c>
      <c r="U205" s="117" t="str">
        <f t="shared" si="23"/>
        <v/>
      </c>
      <c r="V205" s="117"/>
      <c r="W205" s="203" t="s">
        <v>648</v>
      </c>
      <c r="X205" s="236"/>
    </row>
    <row r="206" spans="2:24">
      <c r="R206" s="120" t="str">
        <f t="shared" si="24"/>
        <v/>
      </c>
      <c r="S206" s="120" t="str">
        <f t="shared" si="25"/>
        <v/>
      </c>
      <c r="T206" s="117" t="str">
        <f t="shared" si="26"/>
        <v/>
      </c>
      <c r="U206" s="117" t="str">
        <f t="shared" si="23"/>
        <v/>
      </c>
      <c r="V206" s="117"/>
      <c r="W206" s="203" t="s">
        <v>656</v>
      </c>
      <c r="X206" s="236"/>
    </row>
    <row r="207" spans="2:24">
      <c r="R207" s="120" t="str">
        <f t="shared" si="24"/>
        <v/>
      </c>
      <c r="S207" s="120" t="str">
        <f t="shared" si="25"/>
        <v/>
      </c>
      <c r="T207" s="117" t="str">
        <f t="shared" si="26"/>
        <v/>
      </c>
      <c r="U207" s="117" t="str">
        <f t="shared" si="23"/>
        <v/>
      </c>
      <c r="V207" s="117"/>
      <c r="W207" s="203" t="s">
        <v>890</v>
      </c>
      <c r="X207" s="236"/>
    </row>
    <row r="208" spans="2:24">
      <c r="R208" s="120" t="str">
        <f t="shared" si="24"/>
        <v/>
      </c>
      <c r="S208" s="120" t="str">
        <f t="shared" si="25"/>
        <v/>
      </c>
      <c r="T208" s="117" t="str">
        <f t="shared" si="26"/>
        <v/>
      </c>
      <c r="U208" s="117" t="str">
        <f t="shared" si="23"/>
        <v/>
      </c>
      <c r="V208" s="117"/>
      <c r="W208" s="203" t="s">
        <v>648</v>
      </c>
      <c r="X208" s="236"/>
    </row>
    <row r="209" spans="18:24">
      <c r="R209" s="120" t="str">
        <f t="shared" si="24"/>
        <v/>
      </c>
      <c r="S209" s="120" t="str">
        <f t="shared" si="25"/>
        <v/>
      </c>
      <c r="T209" s="117" t="str">
        <f t="shared" si="26"/>
        <v/>
      </c>
      <c r="U209" s="117" t="str">
        <f t="shared" si="23"/>
        <v/>
      </c>
      <c r="V209" s="117"/>
      <c r="W209" s="203" t="s">
        <v>657</v>
      </c>
      <c r="X209" s="236"/>
    </row>
    <row r="210" spans="18:24">
      <c r="R210" s="120" t="str">
        <f t="shared" si="24"/>
        <v/>
      </c>
      <c r="S210" s="120" t="str">
        <f t="shared" si="25"/>
        <v/>
      </c>
      <c r="T210" s="117" t="str">
        <f t="shared" si="26"/>
        <v/>
      </c>
      <c r="U210" s="117" t="str">
        <f t="shared" si="23"/>
        <v/>
      </c>
      <c r="V210" s="117"/>
      <c r="W210" s="203" t="s">
        <v>891</v>
      </c>
      <c r="X210" s="236"/>
    </row>
    <row r="211" spans="18:24">
      <c r="R211" s="120" t="str">
        <f t="shared" si="24"/>
        <v/>
      </c>
      <c r="S211" s="120" t="str">
        <f t="shared" si="25"/>
        <v/>
      </c>
      <c r="T211" s="117" t="str">
        <f t="shared" si="26"/>
        <v/>
      </c>
      <c r="U211" s="117" t="str">
        <f t="shared" si="23"/>
        <v/>
      </c>
      <c r="V211" s="117"/>
      <c r="W211" s="203" t="s">
        <v>658</v>
      </c>
      <c r="X211" s="236"/>
    </row>
    <row r="212" spans="18:24">
      <c r="R212" s="120" t="str">
        <f t="shared" si="24"/>
        <v/>
      </c>
      <c r="S212" s="120" t="str">
        <f t="shared" si="25"/>
        <v/>
      </c>
      <c r="T212" s="117" t="str">
        <f t="shared" si="26"/>
        <v/>
      </c>
      <c r="U212" s="117" t="str">
        <f t="shared" si="23"/>
        <v/>
      </c>
      <c r="V212" s="117"/>
      <c r="W212" s="203" t="s">
        <v>662</v>
      </c>
      <c r="X212" s="236"/>
    </row>
    <row r="213" spans="18:24">
      <c r="R213" s="120" t="str">
        <f t="shared" si="24"/>
        <v/>
      </c>
      <c r="S213" s="120" t="str">
        <f t="shared" si="25"/>
        <v/>
      </c>
      <c r="T213" s="117" t="str">
        <f t="shared" si="26"/>
        <v/>
      </c>
      <c r="U213" s="117" t="str">
        <f t="shared" si="23"/>
        <v/>
      </c>
      <c r="V213" s="117"/>
      <c r="W213" s="203" t="s">
        <v>663</v>
      </c>
      <c r="X213" s="236"/>
    </row>
    <row r="214" spans="18:24">
      <c r="R214" s="120" t="str">
        <f t="shared" si="24"/>
        <v/>
      </c>
      <c r="S214" s="120" t="str">
        <f t="shared" si="25"/>
        <v/>
      </c>
      <c r="T214" s="117" t="str">
        <f t="shared" si="26"/>
        <v/>
      </c>
      <c r="U214" s="117" t="str">
        <f t="shared" si="23"/>
        <v/>
      </c>
      <c r="V214" s="117"/>
      <c r="W214" s="203" t="s">
        <v>658</v>
      </c>
      <c r="X214" s="236"/>
    </row>
    <row r="215" spans="18:24">
      <c r="R215" s="120" t="str">
        <f t="shared" si="24"/>
        <v/>
      </c>
      <c r="S215" s="120" t="str">
        <f t="shared" si="25"/>
        <v/>
      </c>
      <c r="T215" s="117" t="str">
        <f t="shared" si="26"/>
        <v/>
      </c>
      <c r="U215" s="117" t="str">
        <f t="shared" si="23"/>
        <v/>
      </c>
      <c r="V215" s="117"/>
      <c r="W215" s="203" t="s">
        <v>664</v>
      </c>
      <c r="X215" s="236"/>
    </row>
    <row r="216" spans="18:24">
      <c r="R216" s="120" t="str">
        <f t="shared" si="24"/>
        <v/>
      </c>
      <c r="S216" s="120" t="str">
        <f t="shared" si="25"/>
        <v/>
      </c>
      <c r="T216" s="117" t="str">
        <f t="shared" si="26"/>
        <v/>
      </c>
      <c r="U216" s="117" t="str">
        <f t="shared" si="23"/>
        <v/>
      </c>
      <c r="V216" s="117"/>
      <c r="W216" s="203" t="s">
        <v>665</v>
      </c>
      <c r="X216" s="236"/>
    </row>
    <row r="217" spans="18:24">
      <c r="R217" s="120" t="str">
        <f t="shared" si="24"/>
        <v/>
      </c>
      <c r="S217" s="120" t="str">
        <f t="shared" si="25"/>
        <v/>
      </c>
      <c r="T217" s="117" t="str">
        <f t="shared" si="26"/>
        <v/>
      </c>
      <c r="U217" s="117" t="str">
        <f t="shared" si="23"/>
        <v/>
      </c>
      <c r="V217" s="117"/>
      <c r="W217" s="203" t="s">
        <v>658</v>
      </c>
      <c r="X217" s="236"/>
    </row>
    <row r="218" spans="18:24">
      <c r="R218" s="120" t="str">
        <f t="shared" si="24"/>
        <v/>
      </c>
      <c r="S218" s="120" t="str">
        <f t="shared" si="25"/>
        <v/>
      </c>
      <c r="T218" s="117" t="str">
        <f t="shared" si="26"/>
        <v/>
      </c>
      <c r="U218" s="117" t="str">
        <f t="shared" si="23"/>
        <v/>
      </c>
      <c r="V218" s="117"/>
      <c r="W218" s="203" t="s">
        <v>1029</v>
      </c>
      <c r="X218" s="236"/>
    </row>
    <row r="219" spans="18:24">
      <c r="R219" s="120" t="str">
        <f t="shared" si="24"/>
        <v/>
      </c>
      <c r="S219" s="120" t="str">
        <f t="shared" si="25"/>
        <v/>
      </c>
      <c r="T219" s="117" t="str">
        <f t="shared" si="26"/>
        <v/>
      </c>
      <c r="U219" s="117" t="str">
        <f t="shared" si="23"/>
        <v/>
      </c>
      <c r="V219" s="117"/>
      <c r="W219" s="203" t="s">
        <v>659</v>
      </c>
      <c r="X219" s="236"/>
    </row>
    <row r="220" spans="18:24">
      <c r="R220" s="120" t="str">
        <f t="shared" si="24"/>
        <v/>
      </c>
      <c r="S220" s="120" t="str">
        <f t="shared" si="25"/>
        <v/>
      </c>
      <c r="T220" s="117" t="str">
        <f t="shared" si="26"/>
        <v/>
      </c>
      <c r="U220" s="117" t="str">
        <f t="shared" si="23"/>
        <v/>
      </c>
      <c r="V220" s="117"/>
      <c r="W220" s="203" t="s">
        <v>658</v>
      </c>
      <c r="X220" s="236"/>
    </row>
    <row r="221" spans="18:24">
      <c r="R221" s="120" t="str">
        <f t="shared" si="24"/>
        <v/>
      </c>
      <c r="S221" s="120" t="str">
        <f t="shared" si="25"/>
        <v/>
      </c>
      <c r="T221" s="117" t="str">
        <f t="shared" si="26"/>
        <v/>
      </c>
      <c r="U221" s="117" t="str">
        <f t="shared" si="23"/>
        <v/>
      </c>
      <c r="V221" s="117"/>
      <c r="W221" s="203" t="s">
        <v>1030</v>
      </c>
      <c r="X221" s="236"/>
    </row>
    <row r="222" spans="18:24">
      <c r="R222" s="120" t="str">
        <f t="shared" si="24"/>
        <v/>
      </c>
      <c r="S222" s="120" t="str">
        <f t="shared" si="25"/>
        <v/>
      </c>
      <c r="T222" s="117" t="str">
        <f t="shared" si="26"/>
        <v/>
      </c>
      <c r="U222" s="117" t="str">
        <f t="shared" si="23"/>
        <v/>
      </c>
      <c r="V222" s="117"/>
      <c r="W222" s="203" t="s">
        <v>1031</v>
      </c>
      <c r="X222" s="236"/>
    </row>
    <row r="223" spans="18:24">
      <c r="R223" s="120" t="str">
        <f t="shared" si="24"/>
        <v/>
      </c>
      <c r="S223" s="120" t="str">
        <f t="shared" si="25"/>
        <v/>
      </c>
      <c r="T223" s="117" t="str">
        <f t="shared" si="26"/>
        <v/>
      </c>
      <c r="U223" s="117" t="str">
        <f t="shared" si="23"/>
        <v/>
      </c>
      <c r="V223" s="117"/>
      <c r="W223" s="203" t="s">
        <v>658</v>
      </c>
      <c r="X223" s="236"/>
    </row>
    <row r="224" spans="18:24">
      <c r="R224" s="120" t="str">
        <f t="shared" si="24"/>
        <v/>
      </c>
      <c r="S224" s="120" t="str">
        <f t="shared" si="25"/>
        <v/>
      </c>
      <c r="T224" s="117" t="str">
        <f t="shared" si="26"/>
        <v/>
      </c>
      <c r="U224" s="117" t="str">
        <f t="shared" si="23"/>
        <v/>
      </c>
      <c r="V224" s="117"/>
      <c r="W224" s="203" t="s">
        <v>666</v>
      </c>
      <c r="X224" s="236"/>
    </row>
    <row r="225" spans="18:24">
      <c r="R225" s="120" t="str">
        <f t="shared" si="24"/>
        <v/>
      </c>
      <c r="S225" s="120" t="str">
        <f t="shared" si="25"/>
        <v/>
      </c>
      <c r="T225" s="117" t="str">
        <f t="shared" si="26"/>
        <v/>
      </c>
      <c r="U225" s="117" t="str">
        <f t="shared" si="23"/>
        <v/>
      </c>
      <c r="V225" s="117"/>
      <c r="W225" s="203" t="s">
        <v>667</v>
      </c>
      <c r="X225" s="236"/>
    </row>
    <row r="226" spans="18:24">
      <c r="R226" s="120" t="str">
        <f t="shared" si="24"/>
        <v/>
      </c>
      <c r="S226" s="120" t="str">
        <f t="shared" si="25"/>
        <v/>
      </c>
      <c r="T226" s="117" t="str">
        <f t="shared" si="26"/>
        <v/>
      </c>
      <c r="U226" s="117" t="str">
        <f t="shared" si="23"/>
        <v/>
      </c>
      <c r="V226" s="117"/>
      <c r="W226" s="203" t="s">
        <v>658</v>
      </c>
      <c r="X226" s="236"/>
    </row>
    <row r="227" spans="18:24">
      <c r="R227" s="120" t="str">
        <f t="shared" si="24"/>
        <v/>
      </c>
      <c r="S227" s="120" t="str">
        <f t="shared" si="25"/>
        <v/>
      </c>
      <c r="T227" s="117" t="str">
        <f t="shared" si="26"/>
        <v/>
      </c>
      <c r="U227" s="117" t="str">
        <f t="shared" si="23"/>
        <v/>
      </c>
      <c r="V227" s="117"/>
      <c r="W227" s="203" t="s">
        <v>1024</v>
      </c>
      <c r="X227" s="236"/>
    </row>
    <row r="228" spans="18:24">
      <c r="R228" s="120" t="str">
        <f t="shared" si="24"/>
        <v/>
      </c>
      <c r="S228" s="120" t="str">
        <f t="shared" si="25"/>
        <v/>
      </c>
      <c r="T228" s="117" t="str">
        <f t="shared" si="26"/>
        <v/>
      </c>
      <c r="U228" s="117" t="str">
        <f t="shared" si="23"/>
        <v/>
      </c>
      <c r="V228" s="117"/>
      <c r="W228" s="203" t="s">
        <v>668</v>
      </c>
      <c r="X228" s="236"/>
    </row>
    <row r="229" spans="18:24">
      <c r="R229" s="120" t="str">
        <f t="shared" si="24"/>
        <v/>
      </c>
      <c r="S229" s="120" t="str">
        <f t="shared" si="25"/>
        <v/>
      </c>
      <c r="T229" s="117" t="str">
        <f t="shared" si="26"/>
        <v/>
      </c>
      <c r="U229" s="117" t="str">
        <f t="shared" si="23"/>
        <v/>
      </c>
      <c r="V229" s="117"/>
      <c r="W229" s="203" t="s">
        <v>658</v>
      </c>
      <c r="X229" s="236"/>
    </row>
    <row r="230" spans="18:24">
      <c r="R230" s="120" t="str">
        <f t="shared" si="24"/>
        <v/>
      </c>
      <c r="S230" s="120" t="str">
        <f t="shared" si="25"/>
        <v/>
      </c>
      <c r="T230" s="117" t="str">
        <f t="shared" si="26"/>
        <v/>
      </c>
      <c r="U230" s="117" t="str">
        <f t="shared" si="23"/>
        <v/>
      </c>
      <c r="V230" s="117"/>
      <c r="W230" s="203" t="s">
        <v>660</v>
      </c>
      <c r="X230" s="236"/>
    </row>
    <row r="231" spans="18:24">
      <c r="R231" s="120" t="str">
        <f t="shared" si="24"/>
        <v/>
      </c>
      <c r="S231" s="120" t="str">
        <f t="shared" si="25"/>
        <v/>
      </c>
      <c r="T231" s="117" t="str">
        <f t="shared" si="26"/>
        <v/>
      </c>
      <c r="U231" s="117" t="str">
        <f t="shared" si="23"/>
        <v/>
      </c>
      <c r="V231" s="117"/>
      <c r="W231" s="203" t="s">
        <v>661</v>
      </c>
      <c r="X231" s="236"/>
    </row>
    <row r="232" spans="18:24">
      <c r="R232" s="120" t="str">
        <f t="shared" si="24"/>
        <v/>
      </c>
      <c r="S232" s="120" t="str">
        <f t="shared" si="25"/>
        <v/>
      </c>
      <c r="T232" s="117" t="str">
        <f t="shared" si="26"/>
        <v/>
      </c>
      <c r="U232" s="117" t="str">
        <f t="shared" si="23"/>
        <v/>
      </c>
      <c r="V232" s="117"/>
      <c r="W232" s="203" t="s">
        <v>658</v>
      </c>
      <c r="X232" s="236"/>
    </row>
    <row r="233" spans="18:24">
      <c r="R233" s="120" t="str">
        <f t="shared" si="24"/>
        <v/>
      </c>
      <c r="S233" s="120" t="str">
        <f t="shared" si="25"/>
        <v/>
      </c>
      <c r="T233" s="117" t="str">
        <f t="shared" si="26"/>
        <v/>
      </c>
      <c r="U233" s="117" t="str">
        <f t="shared" si="23"/>
        <v/>
      </c>
      <c r="V233" s="117"/>
      <c r="W233" s="203" t="s">
        <v>669</v>
      </c>
      <c r="X233" s="236"/>
    </row>
    <row r="234" spans="18:24">
      <c r="R234" s="120" t="str">
        <f t="shared" si="24"/>
        <v/>
      </c>
      <c r="S234" s="120" t="str">
        <f t="shared" si="25"/>
        <v/>
      </c>
      <c r="T234" s="117" t="str">
        <f t="shared" si="26"/>
        <v/>
      </c>
      <c r="U234" s="117" t="str">
        <f t="shared" ref="U234:U267" si="27">IF(T234="","",IF(R234=T234,"","Update Required"))</f>
        <v/>
      </c>
      <c r="V234" s="117"/>
      <c r="W234" s="203" t="s">
        <v>519</v>
      </c>
      <c r="X234" s="236"/>
    </row>
    <row r="235" spans="18:24">
      <c r="R235" s="120" t="str">
        <f t="shared" si="24"/>
        <v/>
      </c>
      <c r="S235" s="120" t="str">
        <f t="shared" si="25"/>
        <v/>
      </c>
      <c r="T235" s="117" t="str">
        <f t="shared" si="26"/>
        <v/>
      </c>
      <c r="U235" s="117" t="str">
        <f t="shared" si="27"/>
        <v/>
      </c>
      <c r="V235" s="117"/>
      <c r="W235" s="203" t="s">
        <v>658</v>
      </c>
      <c r="X235" s="236"/>
    </row>
    <row r="236" spans="18:24">
      <c r="R236" s="120" t="str">
        <f t="shared" si="24"/>
        <v/>
      </c>
      <c r="S236" s="120" t="str">
        <f t="shared" si="25"/>
        <v/>
      </c>
      <c r="T236" s="117" t="str">
        <f t="shared" si="26"/>
        <v/>
      </c>
      <c r="U236" s="117" t="str">
        <f t="shared" si="27"/>
        <v/>
      </c>
      <c r="V236" s="117"/>
      <c r="W236" s="203" t="s">
        <v>1032</v>
      </c>
      <c r="X236" s="236"/>
    </row>
    <row r="237" spans="18:24">
      <c r="R237" s="120" t="str">
        <f t="shared" si="24"/>
        <v/>
      </c>
      <c r="S237" s="120" t="str">
        <f t="shared" si="25"/>
        <v/>
      </c>
      <c r="T237" s="117" t="str">
        <f t="shared" si="26"/>
        <v/>
      </c>
      <c r="U237" s="117" t="str">
        <f t="shared" si="27"/>
        <v/>
      </c>
      <c r="V237" s="117"/>
      <c r="W237" s="203" t="s">
        <v>1025</v>
      </c>
      <c r="X237" s="236"/>
    </row>
    <row r="238" spans="18:24">
      <c r="R238" s="120" t="str">
        <f t="shared" si="24"/>
        <v/>
      </c>
      <c r="S238" s="120" t="str">
        <f t="shared" si="25"/>
        <v/>
      </c>
      <c r="T238" s="117" t="str">
        <f t="shared" si="26"/>
        <v/>
      </c>
      <c r="U238" s="117" t="str">
        <f t="shared" si="27"/>
        <v/>
      </c>
      <c r="V238" s="117"/>
      <c r="W238" s="203" t="s">
        <v>658</v>
      </c>
      <c r="X238" s="236"/>
    </row>
    <row r="239" spans="18:24">
      <c r="R239" s="120" t="str">
        <f t="shared" si="24"/>
        <v/>
      </c>
      <c r="S239" s="120" t="str">
        <f t="shared" si="25"/>
        <v/>
      </c>
      <c r="T239" s="117" t="str">
        <f t="shared" si="26"/>
        <v/>
      </c>
      <c r="U239" s="117" t="str">
        <f t="shared" si="27"/>
        <v/>
      </c>
      <c r="V239" s="117"/>
      <c r="W239" s="203" t="s">
        <v>670</v>
      </c>
      <c r="X239" s="236"/>
    </row>
    <row r="240" spans="18:24">
      <c r="R240" s="120" t="str">
        <f t="shared" si="24"/>
        <v/>
      </c>
      <c r="S240" s="120" t="str">
        <f t="shared" si="25"/>
        <v/>
      </c>
      <c r="T240" s="117" t="str">
        <f t="shared" si="26"/>
        <v/>
      </c>
      <c r="U240" s="117" t="str">
        <f t="shared" si="27"/>
        <v/>
      </c>
      <c r="V240" s="117"/>
      <c r="W240" s="203" t="s">
        <v>671</v>
      </c>
      <c r="X240" s="236"/>
    </row>
    <row r="241" spans="18:24">
      <c r="R241" s="120" t="str">
        <f t="shared" si="24"/>
        <v/>
      </c>
      <c r="S241" s="120" t="str">
        <f t="shared" si="25"/>
        <v/>
      </c>
      <c r="T241" s="117" t="str">
        <f t="shared" si="26"/>
        <v/>
      </c>
      <c r="U241" s="117" t="str">
        <f t="shared" si="27"/>
        <v/>
      </c>
      <c r="V241" s="117"/>
      <c r="W241" s="203" t="s">
        <v>658</v>
      </c>
      <c r="X241" s="236"/>
    </row>
    <row r="242" spans="18:24">
      <c r="R242" s="120" t="str">
        <f t="shared" si="24"/>
        <v/>
      </c>
      <c r="S242" s="120" t="str">
        <f t="shared" si="25"/>
        <v/>
      </c>
      <c r="T242" s="117" t="str">
        <f t="shared" si="26"/>
        <v/>
      </c>
      <c r="U242" s="117" t="str">
        <f t="shared" si="27"/>
        <v/>
      </c>
      <c r="V242" s="117"/>
      <c r="W242" s="203" t="s">
        <v>672</v>
      </c>
      <c r="X242" s="236"/>
    </row>
    <row r="243" spans="18:24">
      <c r="R243" s="120" t="str">
        <f t="shared" si="24"/>
        <v/>
      </c>
      <c r="S243" s="120" t="str">
        <f t="shared" si="25"/>
        <v/>
      </c>
      <c r="T243" s="117" t="str">
        <f t="shared" si="26"/>
        <v/>
      </c>
      <c r="U243" s="117" t="str">
        <f t="shared" si="27"/>
        <v/>
      </c>
      <c r="V243" s="117"/>
      <c r="W243" s="203" t="s">
        <v>673</v>
      </c>
      <c r="X243" s="236"/>
    </row>
    <row r="244" spans="18:24">
      <c r="R244" s="120" t="str">
        <f t="shared" si="24"/>
        <v/>
      </c>
      <c r="S244" s="120" t="str">
        <f t="shared" si="25"/>
        <v/>
      </c>
      <c r="T244" s="117" t="str">
        <f t="shared" si="26"/>
        <v/>
      </c>
      <c r="U244" s="117" t="str">
        <f t="shared" si="27"/>
        <v/>
      </c>
      <c r="V244" s="117"/>
      <c r="W244" s="203" t="s">
        <v>658</v>
      </c>
      <c r="X244" s="236"/>
    </row>
    <row r="245" spans="18:24">
      <c r="R245" s="120" t="str">
        <f t="shared" si="24"/>
        <v/>
      </c>
      <c r="S245" s="120" t="str">
        <f t="shared" si="25"/>
        <v/>
      </c>
      <c r="T245" s="117" t="str">
        <f t="shared" si="26"/>
        <v/>
      </c>
      <c r="U245" s="117" t="str">
        <f t="shared" si="27"/>
        <v/>
      </c>
      <c r="V245" s="117"/>
      <c r="W245" s="203" t="s">
        <v>1033</v>
      </c>
      <c r="X245" s="236"/>
    </row>
    <row r="246" spans="18:24">
      <c r="R246" s="120" t="str">
        <f t="shared" si="24"/>
        <v/>
      </c>
      <c r="S246" s="120" t="str">
        <f t="shared" si="25"/>
        <v/>
      </c>
      <c r="T246" s="117" t="str">
        <f t="shared" si="26"/>
        <v/>
      </c>
      <c r="U246" s="117" t="str">
        <f t="shared" si="27"/>
        <v/>
      </c>
      <c r="V246" s="117"/>
      <c r="W246" s="203" t="s">
        <v>1034</v>
      </c>
      <c r="X246" s="236"/>
    </row>
    <row r="247" spans="18:24">
      <c r="R247" s="120" t="str">
        <f t="shared" si="24"/>
        <v/>
      </c>
      <c r="S247" s="120" t="str">
        <f t="shared" si="25"/>
        <v/>
      </c>
      <c r="T247" s="117" t="str">
        <f t="shared" si="26"/>
        <v/>
      </c>
      <c r="U247" s="117" t="str">
        <f t="shared" si="27"/>
        <v/>
      </c>
      <c r="V247" s="117"/>
      <c r="W247" s="203" t="s">
        <v>658</v>
      </c>
      <c r="X247" s="236"/>
    </row>
    <row r="248" spans="18:24">
      <c r="R248" s="120" t="str">
        <f t="shared" si="24"/>
        <v/>
      </c>
      <c r="S248" s="120" t="str">
        <f t="shared" si="25"/>
        <v/>
      </c>
      <c r="T248" s="117" t="str">
        <f t="shared" si="26"/>
        <v/>
      </c>
      <c r="U248" s="117" t="str">
        <f t="shared" si="27"/>
        <v/>
      </c>
      <c r="V248" s="117"/>
      <c r="W248" s="203" t="s">
        <v>674</v>
      </c>
      <c r="X248" s="236"/>
    </row>
    <row r="249" spans="18:24">
      <c r="R249" s="120" t="str">
        <f t="shared" si="24"/>
        <v/>
      </c>
      <c r="S249" s="120" t="str">
        <f t="shared" si="25"/>
        <v/>
      </c>
      <c r="T249" s="117" t="str">
        <f t="shared" si="26"/>
        <v/>
      </c>
      <c r="U249" s="117" t="str">
        <f t="shared" si="27"/>
        <v/>
      </c>
      <c r="V249" s="117"/>
      <c r="W249" s="203" t="s">
        <v>675</v>
      </c>
      <c r="X249" s="236"/>
    </row>
    <row r="250" spans="18:24">
      <c r="R250" s="120" t="str">
        <f t="shared" si="24"/>
        <v/>
      </c>
      <c r="S250" s="120" t="str">
        <f t="shared" si="25"/>
        <v/>
      </c>
      <c r="T250" s="117" t="str">
        <f t="shared" si="26"/>
        <v/>
      </c>
      <c r="U250" s="117" t="str">
        <f t="shared" si="27"/>
        <v/>
      </c>
      <c r="V250" s="117"/>
      <c r="W250" s="203" t="s">
        <v>658</v>
      </c>
      <c r="X250" s="236"/>
    </row>
    <row r="251" spans="18:24">
      <c r="R251" s="120" t="str">
        <f t="shared" si="24"/>
        <v/>
      </c>
      <c r="S251" s="120" t="str">
        <f t="shared" si="25"/>
        <v/>
      </c>
      <c r="T251" s="117" t="str">
        <f t="shared" si="26"/>
        <v/>
      </c>
      <c r="U251" s="117" t="str">
        <f t="shared" si="27"/>
        <v/>
      </c>
      <c r="V251" s="117"/>
      <c r="W251" s="203" t="s">
        <v>676</v>
      </c>
      <c r="X251" s="236"/>
    </row>
    <row r="252" spans="18:24">
      <c r="R252" s="120" t="str">
        <f t="shared" si="24"/>
        <v/>
      </c>
      <c r="S252" s="120" t="str">
        <f t="shared" si="25"/>
        <v/>
      </c>
      <c r="T252" s="117" t="str">
        <f t="shared" si="26"/>
        <v/>
      </c>
      <c r="U252" s="117" t="str">
        <f t="shared" si="27"/>
        <v/>
      </c>
      <c r="V252" s="117"/>
      <c r="W252" s="211" t="s">
        <v>677</v>
      </c>
      <c r="X252" s="236"/>
    </row>
    <row r="253" spans="18:24">
      <c r="R253" s="120" t="str">
        <f t="shared" si="24"/>
        <v/>
      </c>
      <c r="S253" s="120" t="str">
        <f t="shared" si="25"/>
        <v/>
      </c>
      <c r="T253" s="117" t="str">
        <f t="shared" si="26"/>
        <v/>
      </c>
      <c r="U253" s="117" t="str">
        <f t="shared" si="27"/>
        <v/>
      </c>
      <c r="V253" s="117"/>
      <c r="W253" s="203" t="s">
        <v>1351</v>
      </c>
      <c r="X253" s="236"/>
    </row>
    <row r="254" spans="18:24">
      <c r="R254" s="120" t="str">
        <f t="shared" si="24"/>
        <v/>
      </c>
      <c r="S254" s="120" t="str">
        <f t="shared" si="25"/>
        <v/>
      </c>
      <c r="T254" s="117" t="str">
        <f t="shared" si="26"/>
        <v/>
      </c>
      <c r="U254" s="117" t="str">
        <f t="shared" si="27"/>
        <v/>
      </c>
      <c r="V254" s="117"/>
      <c r="W254" s="203" t="s">
        <v>1352</v>
      </c>
      <c r="X254" s="236"/>
    </row>
    <row r="255" spans="18:24">
      <c r="R255" s="120" t="str">
        <f t="shared" si="24"/>
        <v/>
      </c>
      <c r="S255" s="120" t="str">
        <f t="shared" si="25"/>
        <v/>
      </c>
      <c r="T255" s="117" t="str">
        <f t="shared" si="26"/>
        <v/>
      </c>
      <c r="U255" s="117" t="str">
        <f t="shared" si="27"/>
        <v/>
      </c>
      <c r="V255" s="117"/>
      <c r="W255" s="203" t="s">
        <v>1353</v>
      </c>
      <c r="X255" s="236"/>
    </row>
    <row r="256" spans="18:24">
      <c r="R256" s="120" t="str">
        <f t="shared" si="24"/>
        <v/>
      </c>
      <c r="S256" s="120" t="str">
        <f t="shared" si="25"/>
        <v/>
      </c>
      <c r="T256" s="117" t="str">
        <f t="shared" si="26"/>
        <v/>
      </c>
      <c r="U256" s="117" t="str">
        <f t="shared" si="27"/>
        <v/>
      </c>
      <c r="V256" s="117"/>
      <c r="W256" s="203" t="s">
        <v>1351</v>
      </c>
      <c r="X256" s="236"/>
    </row>
    <row r="257" spans="18:24">
      <c r="R257" s="120" t="str">
        <f t="shared" si="24"/>
        <v/>
      </c>
      <c r="S257" s="120" t="str">
        <f t="shared" si="25"/>
        <v/>
      </c>
      <c r="T257" s="117" t="str">
        <f t="shared" si="26"/>
        <v/>
      </c>
      <c r="U257" s="117" t="str">
        <f t="shared" si="27"/>
        <v/>
      </c>
      <c r="V257" s="117"/>
      <c r="W257" s="203" t="s">
        <v>1354</v>
      </c>
      <c r="X257" s="236"/>
    </row>
    <row r="258" spans="18:24">
      <c r="R258" s="120" t="str">
        <f t="shared" si="24"/>
        <v/>
      </c>
      <c r="S258" s="120" t="str">
        <f t="shared" si="25"/>
        <v/>
      </c>
      <c r="T258" s="117" t="str">
        <f t="shared" si="26"/>
        <v/>
      </c>
      <c r="U258" s="117" t="str">
        <f t="shared" si="27"/>
        <v/>
      </c>
      <c r="V258" s="117"/>
      <c r="W258" s="203" t="s">
        <v>1355</v>
      </c>
      <c r="X258" s="236"/>
    </row>
    <row r="259" spans="18:24">
      <c r="R259" s="120" t="str">
        <f t="shared" si="24"/>
        <v/>
      </c>
      <c r="S259" s="120" t="str">
        <f t="shared" si="25"/>
        <v/>
      </c>
      <c r="T259" s="117" t="str">
        <f t="shared" si="26"/>
        <v/>
      </c>
      <c r="U259" s="117" t="str">
        <f t="shared" si="27"/>
        <v/>
      </c>
      <c r="V259" s="117"/>
      <c r="W259" s="203" t="s">
        <v>1351</v>
      </c>
      <c r="X259" s="236"/>
    </row>
    <row r="260" spans="18:24">
      <c r="R260" s="120" t="str">
        <f t="shared" si="24"/>
        <v/>
      </c>
      <c r="S260" s="120" t="str">
        <f t="shared" si="25"/>
        <v/>
      </c>
      <c r="T260" s="117" t="str">
        <f t="shared" si="26"/>
        <v/>
      </c>
      <c r="U260" s="117" t="str">
        <f t="shared" si="27"/>
        <v/>
      </c>
      <c r="V260" s="117"/>
      <c r="W260" s="203" t="s">
        <v>1356</v>
      </c>
      <c r="X260" s="236"/>
    </row>
    <row r="261" spans="18:24">
      <c r="R261" s="120" t="str">
        <f t="shared" si="24"/>
        <v/>
      </c>
      <c r="S261" s="120" t="str">
        <f t="shared" si="25"/>
        <v/>
      </c>
      <c r="T261" s="117" t="str">
        <f t="shared" si="26"/>
        <v/>
      </c>
      <c r="U261" s="117" t="str">
        <f t="shared" si="27"/>
        <v/>
      </c>
      <c r="V261" s="117"/>
      <c r="W261" s="203" t="s">
        <v>1357</v>
      </c>
      <c r="X261" s="236"/>
    </row>
    <row r="262" spans="18:24">
      <c r="R262" s="120" t="str">
        <f t="shared" si="24"/>
        <v/>
      </c>
      <c r="S262" s="120" t="str">
        <f t="shared" si="25"/>
        <v/>
      </c>
      <c r="T262" s="117" t="str">
        <f t="shared" si="26"/>
        <v/>
      </c>
      <c r="U262" s="117" t="str">
        <f t="shared" si="27"/>
        <v/>
      </c>
      <c r="V262" s="117"/>
      <c r="W262" s="203" t="s">
        <v>678</v>
      </c>
      <c r="X262" s="236"/>
    </row>
    <row r="263" spans="18:24">
      <c r="R263" s="120" t="str">
        <f t="shared" si="24"/>
        <v/>
      </c>
      <c r="S263" s="120" t="str">
        <f t="shared" si="25"/>
        <v/>
      </c>
      <c r="T263" s="117" t="str">
        <f t="shared" si="26"/>
        <v/>
      </c>
      <c r="U263" s="117" t="str">
        <f t="shared" si="27"/>
        <v/>
      </c>
      <c r="V263" s="117"/>
      <c r="W263" s="203" t="s">
        <v>679</v>
      </c>
      <c r="X263" s="236"/>
    </row>
    <row r="264" spans="18:24">
      <c r="R264" s="120" t="str">
        <f t="shared" ref="R264:R327" si="28">IF(OR(LEFT(B265,2)="82",(LEFT(B265,2)="83")),MID(VLOOKUP(CONCATENATE(LEFT(B265,2),"09999999"),B:C,2,FALSE),12,59),"")</f>
        <v/>
      </c>
      <c r="S264" s="120" t="str">
        <f t="shared" ref="S264:S267" si="29">IF(R264="","",IF(OR(LEFT(C265,5)="Subto",LEFT(C265,5)="{BLAN"),"",IF(R264="","",CONCATENATE(LEFT(C265,6),MID(C265,8,2),RIGHT(C265,1)))))</f>
        <v/>
      </c>
      <c r="T264" s="117" t="str">
        <f t="shared" ref="T264:T327" si="30">IF(OR(S264="",S264="Subtotal or Blank Line"),"",IF(IFERROR(VLOOKUP(S264,W:W,1,FALSE),"All Other Money Market Mutual Funds")="All Other Money Market Mutual Funds","All Other Money Market Mutual Funds","Exempt Money Market Mutual Funds - as Identified by the SVO"))</f>
        <v/>
      </c>
      <c r="U264" s="117" t="str">
        <f t="shared" si="27"/>
        <v/>
      </c>
      <c r="V264" s="117"/>
      <c r="W264" s="203" t="s">
        <v>680</v>
      </c>
      <c r="X264" s="236"/>
    </row>
    <row r="265" spans="18:24">
      <c r="R265" s="120" t="str">
        <f t="shared" si="28"/>
        <v/>
      </c>
      <c r="S265" s="120" t="str">
        <f t="shared" si="29"/>
        <v/>
      </c>
      <c r="T265" s="117" t="str">
        <f t="shared" si="30"/>
        <v/>
      </c>
      <c r="U265" s="117" t="str">
        <f t="shared" si="27"/>
        <v/>
      </c>
      <c r="V265" s="117"/>
      <c r="W265" s="203" t="s">
        <v>678</v>
      </c>
      <c r="X265" s="236"/>
    </row>
    <row r="266" spans="18:24">
      <c r="R266" s="120" t="str">
        <f t="shared" si="28"/>
        <v/>
      </c>
      <c r="S266" s="120" t="str">
        <f t="shared" si="29"/>
        <v/>
      </c>
      <c r="T266" s="117" t="str">
        <f t="shared" si="30"/>
        <v/>
      </c>
      <c r="U266" s="117" t="str">
        <f t="shared" si="27"/>
        <v/>
      </c>
      <c r="V266" s="117"/>
      <c r="W266" s="203" t="s">
        <v>681</v>
      </c>
      <c r="X266" s="236"/>
    </row>
    <row r="267" spans="18:24">
      <c r="R267" s="120" t="str">
        <f t="shared" si="28"/>
        <v/>
      </c>
      <c r="S267" s="120" t="str">
        <f t="shared" si="29"/>
        <v/>
      </c>
      <c r="T267" s="117" t="str">
        <f t="shared" si="30"/>
        <v/>
      </c>
      <c r="U267" s="117" t="str">
        <f t="shared" si="27"/>
        <v/>
      </c>
      <c r="V267" s="117"/>
      <c r="W267" s="203" t="s">
        <v>682</v>
      </c>
      <c r="X267" s="236"/>
    </row>
    <row r="268" spans="18:24">
      <c r="R268" s="120" t="str">
        <f t="shared" si="28"/>
        <v/>
      </c>
      <c r="S268" s="120" t="str">
        <f t="shared" ref="S268:S331" si="31">IF(R268="","",IF(OR(LEFT(C268,5)="Subto",LEFT(C268,5)="{BLAN"),"",IF(R268="","",CONCATENATE(LEFT(C268,6),MID(C268,8,2),RIGHT(C268,1)))))</f>
        <v/>
      </c>
      <c r="T268" s="117" t="str">
        <f t="shared" si="30"/>
        <v/>
      </c>
      <c r="U268" s="117" t="str">
        <f t="shared" ref="U268:U313" si="32">IF(T268="","",IF(R268=T268,"","Update Required"))</f>
        <v/>
      </c>
      <c r="W268" s="203" t="s">
        <v>678</v>
      </c>
      <c r="X268" s="236"/>
    </row>
    <row r="269" spans="18:24">
      <c r="R269" s="120" t="str">
        <f t="shared" si="28"/>
        <v/>
      </c>
      <c r="S269" s="120" t="str">
        <f t="shared" si="31"/>
        <v/>
      </c>
      <c r="T269" s="117" t="str">
        <f t="shared" si="30"/>
        <v/>
      </c>
      <c r="U269" s="117" t="str">
        <f t="shared" si="32"/>
        <v/>
      </c>
      <c r="W269" s="203" t="s">
        <v>683</v>
      </c>
      <c r="X269" s="236"/>
    </row>
    <row r="270" spans="18:24">
      <c r="R270" s="120" t="str">
        <f t="shared" si="28"/>
        <v/>
      </c>
      <c r="S270" s="120" t="str">
        <f t="shared" si="31"/>
        <v/>
      </c>
      <c r="T270" s="117" t="str">
        <f t="shared" si="30"/>
        <v/>
      </c>
      <c r="U270" s="117" t="str">
        <f t="shared" si="32"/>
        <v/>
      </c>
      <c r="W270" s="203" t="s">
        <v>684</v>
      </c>
      <c r="X270" s="236"/>
    </row>
    <row r="271" spans="18:24">
      <c r="R271" s="120" t="str">
        <f t="shared" si="28"/>
        <v/>
      </c>
      <c r="S271" s="120" t="str">
        <f t="shared" si="31"/>
        <v/>
      </c>
      <c r="T271" s="117" t="str">
        <f t="shared" si="30"/>
        <v/>
      </c>
      <c r="U271" s="117" t="str">
        <f t="shared" si="32"/>
        <v/>
      </c>
      <c r="W271" s="203" t="s">
        <v>678</v>
      </c>
      <c r="X271" s="236"/>
    </row>
    <row r="272" spans="18:24">
      <c r="R272" s="120" t="str">
        <f t="shared" si="28"/>
        <v/>
      </c>
      <c r="S272" s="120" t="str">
        <f t="shared" si="31"/>
        <v/>
      </c>
      <c r="T272" s="117" t="str">
        <f t="shared" si="30"/>
        <v/>
      </c>
      <c r="U272" s="117" t="str">
        <f t="shared" si="32"/>
        <v/>
      </c>
      <c r="W272" s="203" t="s">
        <v>685</v>
      </c>
      <c r="X272" s="236"/>
    </row>
    <row r="273" spans="18:24">
      <c r="R273" s="120" t="str">
        <f t="shared" si="28"/>
        <v/>
      </c>
      <c r="S273" s="120" t="str">
        <f t="shared" si="31"/>
        <v/>
      </c>
      <c r="T273" s="117" t="str">
        <f t="shared" si="30"/>
        <v/>
      </c>
      <c r="U273" s="117" t="str">
        <f t="shared" si="32"/>
        <v/>
      </c>
      <c r="W273" s="203" t="s">
        <v>686</v>
      </c>
      <c r="X273" s="236"/>
    </row>
    <row r="274" spans="18:24">
      <c r="R274" s="120" t="str">
        <f t="shared" si="28"/>
        <v/>
      </c>
      <c r="S274" s="120" t="str">
        <f t="shared" si="31"/>
        <v/>
      </c>
      <c r="T274" s="117" t="str">
        <f t="shared" si="30"/>
        <v/>
      </c>
      <c r="U274" s="117" t="str">
        <f t="shared" si="32"/>
        <v/>
      </c>
      <c r="W274" s="203" t="s">
        <v>678</v>
      </c>
      <c r="X274" s="236"/>
    </row>
    <row r="275" spans="18:24">
      <c r="R275" s="120" t="str">
        <f t="shared" si="28"/>
        <v/>
      </c>
      <c r="S275" s="120" t="str">
        <f t="shared" si="31"/>
        <v/>
      </c>
      <c r="T275" s="117" t="str">
        <f t="shared" si="30"/>
        <v/>
      </c>
      <c r="U275" s="117" t="str">
        <f t="shared" si="32"/>
        <v/>
      </c>
      <c r="W275" s="203" t="s">
        <v>687</v>
      </c>
      <c r="X275" s="236"/>
    </row>
    <row r="276" spans="18:24">
      <c r="R276" s="120" t="str">
        <f t="shared" si="28"/>
        <v/>
      </c>
      <c r="S276" s="120" t="str">
        <f t="shared" si="31"/>
        <v/>
      </c>
      <c r="T276" s="117" t="str">
        <f t="shared" si="30"/>
        <v/>
      </c>
      <c r="U276" s="117" t="str">
        <f t="shared" si="32"/>
        <v/>
      </c>
      <c r="W276" s="203" t="s">
        <v>688</v>
      </c>
      <c r="X276" s="236"/>
    </row>
    <row r="277" spans="18:24">
      <c r="R277" s="120" t="str">
        <f t="shared" si="28"/>
        <v/>
      </c>
      <c r="S277" s="120" t="str">
        <f t="shared" si="31"/>
        <v/>
      </c>
      <c r="T277" s="117" t="str">
        <f t="shared" si="30"/>
        <v/>
      </c>
      <c r="U277" s="117" t="str">
        <f t="shared" si="32"/>
        <v/>
      </c>
      <c r="W277" s="203" t="s">
        <v>678</v>
      </c>
      <c r="X277" s="236"/>
    </row>
    <row r="278" spans="18:24">
      <c r="R278" s="120" t="str">
        <f t="shared" si="28"/>
        <v/>
      </c>
      <c r="S278" s="120" t="str">
        <f t="shared" si="31"/>
        <v/>
      </c>
      <c r="T278" s="117" t="str">
        <f t="shared" si="30"/>
        <v/>
      </c>
      <c r="U278" s="117" t="str">
        <f t="shared" si="32"/>
        <v/>
      </c>
      <c r="W278" s="203" t="s">
        <v>689</v>
      </c>
      <c r="X278" s="236"/>
    </row>
    <row r="279" spans="18:24">
      <c r="R279" s="120" t="str">
        <f t="shared" si="28"/>
        <v/>
      </c>
      <c r="S279" s="120" t="str">
        <f t="shared" si="31"/>
        <v/>
      </c>
      <c r="T279" s="117" t="str">
        <f t="shared" si="30"/>
        <v/>
      </c>
      <c r="U279" s="117" t="str">
        <f t="shared" si="32"/>
        <v/>
      </c>
      <c r="W279" s="203" t="s">
        <v>690</v>
      </c>
      <c r="X279" s="236"/>
    </row>
    <row r="280" spans="18:24">
      <c r="R280" s="120" t="str">
        <f t="shared" si="28"/>
        <v/>
      </c>
      <c r="S280" s="120" t="str">
        <f t="shared" si="31"/>
        <v/>
      </c>
      <c r="T280" s="117" t="str">
        <f t="shared" si="30"/>
        <v/>
      </c>
      <c r="U280" s="117" t="str">
        <f t="shared" si="32"/>
        <v/>
      </c>
      <c r="W280" s="203" t="s">
        <v>678</v>
      </c>
      <c r="X280" s="236"/>
    </row>
    <row r="281" spans="18:24">
      <c r="R281" s="120" t="str">
        <f t="shared" si="28"/>
        <v/>
      </c>
      <c r="S281" s="120" t="str">
        <f t="shared" si="31"/>
        <v/>
      </c>
      <c r="T281" s="117" t="str">
        <f t="shared" si="30"/>
        <v/>
      </c>
      <c r="U281" s="117" t="str">
        <f t="shared" si="32"/>
        <v/>
      </c>
      <c r="W281" s="203" t="s">
        <v>691</v>
      </c>
      <c r="X281" s="236"/>
    </row>
    <row r="282" spans="18:24">
      <c r="R282" s="120" t="str">
        <f t="shared" si="28"/>
        <v/>
      </c>
      <c r="S282" s="120" t="str">
        <f t="shared" si="31"/>
        <v/>
      </c>
      <c r="T282" s="117" t="str">
        <f t="shared" si="30"/>
        <v/>
      </c>
      <c r="U282" s="117" t="str">
        <f t="shared" si="32"/>
        <v/>
      </c>
      <c r="W282" s="203" t="s">
        <v>692</v>
      </c>
      <c r="X282" s="236"/>
    </row>
    <row r="283" spans="18:24">
      <c r="R283" s="120" t="str">
        <f t="shared" si="28"/>
        <v/>
      </c>
      <c r="S283" s="120" t="str">
        <f t="shared" si="31"/>
        <v/>
      </c>
      <c r="T283" s="117" t="str">
        <f t="shared" si="30"/>
        <v/>
      </c>
      <c r="U283" s="117" t="str">
        <f t="shared" si="32"/>
        <v/>
      </c>
      <c r="W283" s="203" t="s">
        <v>678</v>
      </c>
      <c r="X283" s="236"/>
    </row>
    <row r="284" spans="18:24">
      <c r="R284" s="120" t="str">
        <f t="shared" si="28"/>
        <v/>
      </c>
      <c r="S284" s="120" t="str">
        <f t="shared" si="31"/>
        <v/>
      </c>
      <c r="T284" s="117" t="str">
        <f t="shared" si="30"/>
        <v/>
      </c>
      <c r="U284" s="117" t="str">
        <f t="shared" si="32"/>
        <v/>
      </c>
      <c r="W284" s="203" t="s">
        <v>693</v>
      </c>
      <c r="X284" s="236"/>
    </row>
    <row r="285" spans="18:24">
      <c r="R285" s="120" t="str">
        <f t="shared" si="28"/>
        <v/>
      </c>
      <c r="S285" s="120" t="str">
        <f t="shared" si="31"/>
        <v/>
      </c>
      <c r="T285" s="117" t="str">
        <f t="shared" si="30"/>
        <v/>
      </c>
      <c r="U285" s="117" t="str">
        <f t="shared" si="32"/>
        <v/>
      </c>
      <c r="W285" s="203" t="s">
        <v>694</v>
      </c>
      <c r="X285" s="236"/>
    </row>
    <row r="286" spans="18:24">
      <c r="R286" s="120" t="str">
        <f t="shared" si="28"/>
        <v/>
      </c>
      <c r="S286" s="120" t="str">
        <f t="shared" si="31"/>
        <v/>
      </c>
      <c r="T286" s="117" t="str">
        <f t="shared" si="30"/>
        <v/>
      </c>
      <c r="U286" s="117" t="str">
        <f t="shared" si="32"/>
        <v/>
      </c>
      <c r="W286" s="203" t="s">
        <v>678</v>
      </c>
      <c r="X286" s="236"/>
    </row>
    <row r="287" spans="18:24">
      <c r="R287" s="120" t="str">
        <f t="shared" si="28"/>
        <v/>
      </c>
      <c r="S287" s="120" t="str">
        <f t="shared" si="31"/>
        <v/>
      </c>
      <c r="T287" s="117" t="str">
        <f t="shared" si="30"/>
        <v/>
      </c>
      <c r="U287" s="117" t="str">
        <f t="shared" si="32"/>
        <v/>
      </c>
      <c r="W287" s="203" t="s">
        <v>695</v>
      </c>
      <c r="X287" s="236"/>
    </row>
    <row r="288" spans="18:24">
      <c r="R288" s="120" t="str">
        <f t="shared" si="28"/>
        <v/>
      </c>
      <c r="S288" s="120" t="str">
        <f t="shared" si="31"/>
        <v/>
      </c>
      <c r="T288" s="117" t="str">
        <f t="shared" si="30"/>
        <v/>
      </c>
      <c r="U288" s="117" t="str">
        <f t="shared" si="32"/>
        <v/>
      </c>
      <c r="W288" s="203" t="s">
        <v>696</v>
      </c>
      <c r="X288" s="236"/>
    </row>
    <row r="289" spans="18:24">
      <c r="R289" s="120" t="str">
        <f t="shared" si="28"/>
        <v/>
      </c>
      <c r="S289" s="120" t="str">
        <f t="shared" si="31"/>
        <v/>
      </c>
      <c r="T289" s="117" t="str">
        <f t="shared" si="30"/>
        <v/>
      </c>
      <c r="U289" s="117" t="str">
        <f t="shared" si="32"/>
        <v/>
      </c>
      <c r="W289" s="203" t="s">
        <v>678</v>
      </c>
      <c r="X289" s="236"/>
    </row>
    <row r="290" spans="18:24">
      <c r="R290" s="120" t="str">
        <f t="shared" si="28"/>
        <v/>
      </c>
      <c r="S290" s="120" t="str">
        <f t="shared" si="31"/>
        <v/>
      </c>
      <c r="T290" s="117" t="str">
        <f t="shared" si="30"/>
        <v/>
      </c>
      <c r="U290" s="117" t="str">
        <f t="shared" si="32"/>
        <v/>
      </c>
      <c r="W290" s="203" t="s">
        <v>697</v>
      </c>
      <c r="X290" s="236"/>
    </row>
    <row r="291" spans="18:24">
      <c r="R291" s="120" t="str">
        <f t="shared" si="28"/>
        <v/>
      </c>
      <c r="S291" s="120" t="str">
        <f t="shared" si="31"/>
        <v/>
      </c>
      <c r="T291" s="117" t="str">
        <f t="shared" si="30"/>
        <v/>
      </c>
      <c r="U291" s="117" t="str">
        <f t="shared" si="32"/>
        <v/>
      </c>
      <c r="W291" s="203" t="s">
        <v>698</v>
      </c>
      <c r="X291" s="236"/>
    </row>
    <row r="292" spans="18:24">
      <c r="R292" s="120" t="str">
        <f t="shared" si="28"/>
        <v/>
      </c>
      <c r="S292" s="120" t="str">
        <f t="shared" si="31"/>
        <v/>
      </c>
      <c r="T292" s="117" t="str">
        <f t="shared" si="30"/>
        <v/>
      </c>
      <c r="U292" s="117" t="str">
        <f t="shared" si="32"/>
        <v/>
      </c>
      <c r="W292" s="203" t="s">
        <v>678</v>
      </c>
      <c r="X292" s="236"/>
    </row>
    <row r="293" spans="18:24">
      <c r="R293" s="120" t="str">
        <f t="shared" si="28"/>
        <v/>
      </c>
      <c r="S293" s="120" t="str">
        <f t="shared" si="31"/>
        <v/>
      </c>
      <c r="T293" s="117" t="str">
        <f t="shared" si="30"/>
        <v/>
      </c>
      <c r="U293" s="117" t="str">
        <f t="shared" si="32"/>
        <v/>
      </c>
      <c r="W293" s="203" t="s">
        <v>699</v>
      </c>
      <c r="X293" s="236"/>
    </row>
    <row r="294" spans="18:24">
      <c r="R294" s="120" t="str">
        <f t="shared" si="28"/>
        <v/>
      </c>
      <c r="S294" s="120" t="str">
        <f t="shared" si="31"/>
        <v/>
      </c>
      <c r="T294" s="117" t="str">
        <f t="shared" si="30"/>
        <v/>
      </c>
      <c r="U294" s="117" t="str">
        <f t="shared" si="32"/>
        <v/>
      </c>
      <c r="W294" s="203" t="s">
        <v>700</v>
      </c>
      <c r="X294" s="236"/>
    </row>
    <row r="295" spans="18:24">
      <c r="R295" s="120" t="str">
        <f t="shared" si="28"/>
        <v/>
      </c>
      <c r="S295" s="120" t="str">
        <f t="shared" si="31"/>
        <v/>
      </c>
      <c r="T295" s="117" t="str">
        <f t="shared" si="30"/>
        <v/>
      </c>
      <c r="U295" s="117" t="str">
        <f t="shared" si="32"/>
        <v/>
      </c>
      <c r="W295" s="203" t="s">
        <v>678</v>
      </c>
      <c r="X295" s="236"/>
    </row>
    <row r="296" spans="18:24">
      <c r="R296" s="120" t="str">
        <f t="shared" si="28"/>
        <v/>
      </c>
      <c r="S296" s="120" t="str">
        <f t="shared" si="31"/>
        <v/>
      </c>
      <c r="T296" s="117" t="str">
        <f t="shared" si="30"/>
        <v/>
      </c>
      <c r="U296" s="117" t="str">
        <f t="shared" si="32"/>
        <v/>
      </c>
      <c r="W296" s="203" t="s">
        <v>701</v>
      </c>
      <c r="X296" s="236"/>
    </row>
    <row r="297" spans="18:24">
      <c r="R297" s="120" t="str">
        <f t="shared" si="28"/>
        <v/>
      </c>
      <c r="S297" s="120" t="str">
        <f t="shared" si="31"/>
        <v/>
      </c>
      <c r="T297" s="117" t="str">
        <f t="shared" si="30"/>
        <v/>
      </c>
      <c r="U297" s="117" t="str">
        <f t="shared" si="32"/>
        <v/>
      </c>
      <c r="W297" s="203" t="s">
        <v>702</v>
      </c>
      <c r="X297" s="236"/>
    </row>
    <row r="298" spans="18:24">
      <c r="R298" s="120" t="str">
        <f t="shared" si="28"/>
        <v/>
      </c>
      <c r="S298" s="120" t="str">
        <f t="shared" si="31"/>
        <v/>
      </c>
      <c r="T298" s="117" t="str">
        <f t="shared" si="30"/>
        <v/>
      </c>
      <c r="U298" s="117" t="str">
        <f t="shared" si="32"/>
        <v/>
      </c>
      <c r="W298" s="203" t="s">
        <v>678</v>
      </c>
      <c r="X298" s="236"/>
    </row>
    <row r="299" spans="18:24">
      <c r="R299" s="120" t="str">
        <f t="shared" si="28"/>
        <v/>
      </c>
      <c r="S299" s="120" t="str">
        <f t="shared" si="31"/>
        <v/>
      </c>
      <c r="T299" s="117" t="str">
        <f t="shared" si="30"/>
        <v/>
      </c>
      <c r="U299" s="117" t="str">
        <f t="shared" si="32"/>
        <v/>
      </c>
      <c r="W299" s="203" t="s">
        <v>703</v>
      </c>
      <c r="X299" s="236"/>
    </row>
    <row r="300" spans="18:24">
      <c r="R300" s="120" t="str">
        <f t="shared" si="28"/>
        <v/>
      </c>
      <c r="S300" s="120" t="str">
        <f t="shared" si="31"/>
        <v/>
      </c>
      <c r="T300" s="117" t="str">
        <f t="shared" si="30"/>
        <v/>
      </c>
      <c r="U300" s="117" t="str">
        <f t="shared" si="32"/>
        <v/>
      </c>
      <c r="W300" s="203" t="s">
        <v>520</v>
      </c>
      <c r="X300" s="236"/>
    </row>
    <row r="301" spans="18:24">
      <c r="R301" s="120" t="str">
        <f t="shared" si="28"/>
        <v/>
      </c>
      <c r="S301" s="120" t="str">
        <f t="shared" si="31"/>
        <v/>
      </c>
      <c r="T301" s="117" t="str">
        <f t="shared" si="30"/>
        <v/>
      </c>
      <c r="U301" s="117" t="str">
        <f t="shared" si="32"/>
        <v/>
      </c>
      <c r="W301" s="203" t="s">
        <v>678</v>
      </c>
      <c r="X301" s="236"/>
    </row>
    <row r="302" spans="18:24">
      <c r="R302" s="120" t="str">
        <f t="shared" si="28"/>
        <v/>
      </c>
      <c r="S302" s="120" t="str">
        <f t="shared" si="31"/>
        <v/>
      </c>
      <c r="T302" s="117" t="str">
        <f t="shared" si="30"/>
        <v/>
      </c>
      <c r="U302" s="117" t="str">
        <f t="shared" si="32"/>
        <v/>
      </c>
      <c r="W302" s="203" t="s">
        <v>704</v>
      </c>
      <c r="X302" s="236"/>
    </row>
    <row r="303" spans="18:24">
      <c r="R303" s="120" t="str">
        <f t="shared" si="28"/>
        <v/>
      </c>
      <c r="S303" s="120" t="str">
        <f t="shared" si="31"/>
        <v/>
      </c>
      <c r="T303" s="117" t="str">
        <f t="shared" si="30"/>
        <v/>
      </c>
      <c r="U303" s="117" t="str">
        <f t="shared" si="32"/>
        <v/>
      </c>
      <c r="W303" s="203" t="s">
        <v>705</v>
      </c>
      <c r="X303" s="236"/>
    </row>
    <row r="304" spans="18:24">
      <c r="R304" s="120" t="str">
        <f t="shared" si="28"/>
        <v/>
      </c>
      <c r="S304" s="120" t="str">
        <f t="shared" si="31"/>
        <v/>
      </c>
      <c r="T304" s="117" t="str">
        <f t="shared" si="30"/>
        <v/>
      </c>
      <c r="U304" s="117" t="str">
        <f t="shared" si="32"/>
        <v/>
      </c>
      <c r="W304" s="203" t="s">
        <v>678</v>
      </c>
      <c r="X304" s="236"/>
    </row>
    <row r="305" spans="18:24">
      <c r="R305" s="120" t="str">
        <f t="shared" si="28"/>
        <v/>
      </c>
      <c r="S305" s="120" t="str">
        <f t="shared" si="31"/>
        <v/>
      </c>
      <c r="T305" s="117" t="str">
        <f t="shared" si="30"/>
        <v/>
      </c>
      <c r="U305" s="117" t="str">
        <f t="shared" si="32"/>
        <v/>
      </c>
      <c r="W305" s="203" t="s">
        <v>706</v>
      </c>
      <c r="X305" s="236"/>
    </row>
    <row r="306" spans="18:24">
      <c r="R306" s="120" t="str">
        <f t="shared" si="28"/>
        <v/>
      </c>
      <c r="S306" s="120" t="str">
        <f t="shared" si="31"/>
        <v/>
      </c>
      <c r="T306" s="117" t="str">
        <f t="shared" si="30"/>
        <v/>
      </c>
      <c r="U306" s="117" t="str">
        <f t="shared" si="32"/>
        <v/>
      </c>
      <c r="W306" s="203" t="s">
        <v>707</v>
      </c>
      <c r="X306" s="236"/>
    </row>
    <row r="307" spans="18:24">
      <c r="R307" s="120" t="str">
        <f t="shared" si="28"/>
        <v/>
      </c>
      <c r="S307" s="120" t="str">
        <f t="shared" si="31"/>
        <v/>
      </c>
      <c r="T307" s="117" t="str">
        <f t="shared" si="30"/>
        <v/>
      </c>
      <c r="U307" s="117" t="str">
        <f t="shared" si="32"/>
        <v/>
      </c>
      <c r="W307" s="203" t="s">
        <v>678</v>
      </c>
      <c r="X307" s="236"/>
    </row>
    <row r="308" spans="18:24">
      <c r="R308" s="120" t="str">
        <f t="shared" si="28"/>
        <v/>
      </c>
      <c r="S308" s="120" t="str">
        <f t="shared" si="31"/>
        <v/>
      </c>
      <c r="T308" s="117" t="str">
        <f t="shared" si="30"/>
        <v/>
      </c>
      <c r="U308" s="117" t="str">
        <f t="shared" si="32"/>
        <v/>
      </c>
      <c r="W308" s="203" t="s">
        <v>708</v>
      </c>
      <c r="X308" s="236"/>
    </row>
    <row r="309" spans="18:24">
      <c r="R309" s="120" t="str">
        <f t="shared" si="28"/>
        <v/>
      </c>
      <c r="S309" s="120" t="str">
        <f t="shared" si="31"/>
        <v/>
      </c>
      <c r="T309" s="117" t="str">
        <f t="shared" si="30"/>
        <v/>
      </c>
      <c r="U309" s="117" t="str">
        <f t="shared" si="32"/>
        <v/>
      </c>
      <c r="W309" s="203" t="s">
        <v>709</v>
      </c>
      <c r="X309" s="236"/>
    </row>
    <row r="310" spans="18:24">
      <c r="R310" s="120" t="str">
        <f t="shared" si="28"/>
        <v/>
      </c>
      <c r="S310" s="120" t="str">
        <f t="shared" si="31"/>
        <v/>
      </c>
      <c r="T310" s="117" t="str">
        <f t="shared" si="30"/>
        <v/>
      </c>
      <c r="U310" s="117" t="str">
        <f t="shared" si="32"/>
        <v/>
      </c>
      <c r="W310" s="203" t="s">
        <v>678</v>
      </c>
      <c r="X310" s="236"/>
    </row>
    <row r="311" spans="18:24">
      <c r="R311" s="120" t="str">
        <f t="shared" si="28"/>
        <v/>
      </c>
      <c r="S311" s="120" t="str">
        <f t="shared" si="31"/>
        <v/>
      </c>
      <c r="T311" s="117" t="str">
        <f t="shared" si="30"/>
        <v/>
      </c>
      <c r="U311" s="117" t="str">
        <f t="shared" si="32"/>
        <v/>
      </c>
      <c r="W311" s="203" t="s">
        <v>710</v>
      </c>
      <c r="X311" s="236"/>
    </row>
    <row r="312" spans="18:24">
      <c r="R312" s="120" t="str">
        <f t="shared" si="28"/>
        <v/>
      </c>
      <c r="S312" s="120" t="str">
        <f t="shared" si="31"/>
        <v/>
      </c>
      <c r="T312" s="117" t="str">
        <f t="shared" si="30"/>
        <v/>
      </c>
      <c r="U312" s="117" t="str">
        <f t="shared" si="32"/>
        <v/>
      </c>
      <c r="W312" s="203" t="s">
        <v>711</v>
      </c>
      <c r="X312" s="236"/>
    </row>
    <row r="313" spans="18:24">
      <c r="R313" s="120" t="str">
        <f t="shared" si="28"/>
        <v/>
      </c>
      <c r="S313" s="120" t="str">
        <f t="shared" si="31"/>
        <v/>
      </c>
      <c r="T313" s="117" t="str">
        <f t="shared" si="30"/>
        <v/>
      </c>
      <c r="U313" s="117" t="str">
        <f t="shared" si="32"/>
        <v/>
      </c>
      <c r="W313" s="203" t="s">
        <v>678</v>
      </c>
      <c r="X313" s="236"/>
    </row>
    <row r="314" spans="18:24">
      <c r="R314" s="120" t="str">
        <f t="shared" si="28"/>
        <v/>
      </c>
      <c r="S314" s="120" t="str">
        <f t="shared" si="31"/>
        <v/>
      </c>
      <c r="T314" s="117" t="str">
        <f t="shared" si="30"/>
        <v/>
      </c>
      <c r="U314" s="117" t="str">
        <f t="shared" ref="U314:U377" si="33">IF(T314="","",IF(R314=T314,"","Update Required"))</f>
        <v/>
      </c>
      <c r="W314" s="203" t="s">
        <v>712</v>
      </c>
      <c r="X314" s="236"/>
    </row>
    <row r="315" spans="18:24">
      <c r="R315" s="120" t="str">
        <f t="shared" si="28"/>
        <v/>
      </c>
      <c r="S315" s="120" t="str">
        <f t="shared" si="31"/>
        <v/>
      </c>
      <c r="T315" s="117" t="str">
        <f t="shared" si="30"/>
        <v/>
      </c>
      <c r="U315" s="117" t="str">
        <f t="shared" si="33"/>
        <v/>
      </c>
      <c r="W315" s="203" t="s">
        <v>713</v>
      </c>
      <c r="X315" s="236"/>
    </row>
    <row r="316" spans="18:24">
      <c r="R316" s="120" t="str">
        <f t="shared" si="28"/>
        <v/>
      </c>
      <c r="S316" s="120" t="str">
        <f t="shared" si="31"/>
        <v/>
      </c>
      <c r="T316" s="117" t="str">
        <f t="shared" si="30"/>
        <v/>
      </c>
      <c r="U316" s="117" t="str">
        <f t="shared" si="33"/>
        <v/>
      </c>
      <c r="W316" s="203" t="s">
        <v>678</v>
      </c>
      <c r="X316" s="236"/>
    </row>
    <row r="317" spans="18:24">
      <c r="R317" s="120" t="str">
        <f t="shared" si="28"/>
        <v/>
      </c>
      <c r="S317" s="120" t="str">
        <f t="shared" si="31"/>
        <v/>
      </c>
      <c r="T317" s="117" t="str">
        <f t="shared" si="30"/>
        <v/>
      </c>
      <c r="U317" s="117" t="str">
        <f t="shared" si="33"/>
        <v/>
      </c>
      <c r="W317" s="203" t="s">
        <v>714</v>
      </c>
      <c r="X317" s="236"/>
    </row>
    <row r="318" spans="18:24">
      <c r="R318" s="120" t="str">
        <f t="shared" si="28"/>
        <v/>
      </c>
      <c r="S318" s="120" t="str">
        <f t="shared" si="31"/>
        <v/>
      </c>
      <c r="T318" s="117" t="str">
        <f t="shared" si="30"/>
        <v/>
      </c>
      <c r="U318" s="117" t="str">
        <f t="shared" si="33"/>
        <v/>
      </c>
      <c r="W318" s="203" t="s">
        <v>715</v>
      </c>
      <c r="X318" s="236"/>
    </row>
    <row r="319" spans="18:24">
      <c r="R319" s="120" t="str">
        <f t="shared" si="28"/>
        <v/>
      </c>
      <c r="S319" s="120" t="str">
        <f t="shared" si="31"/>
        <v/>
      </c>
      <c r="T319" s="117" t="str">
        <f t="shared" si="30"/>
        <v/>
      </c>
      <c r="U319" s="117" t="str">
        <f t="shared" si="33"/>
        <v/>
      </c>
      <c r="W319" s="203" t="s">
        <v>678</v>
      </c>
      <c r="X319" s="236"/>
    </row>
    <row r="320" spans="18:24">
      <c r="R320" s="120" t="str">
        <f t="shared" si="28"/>
        <v/>
      </c>
      <c r="S320" s="120" t="str">
        <f t="shared" si="31"/>
        <v/>
      </c>
      <c r="T320" s="117" t="str">
        <f t="shared" si="30"/>
        <v/>
      </c>
      <c r="U320" s="117" t="str">
        <f t="shared" si="33"/>
        <v/>
      </c>
      <c r="W320" s="203" t="s">
        <v>716</v>
      </c>
      <c r="X320" s="236"/>
    </row>
    <row r="321" spans="18:24">
      <c r="R321" s="120" t="str">
        <f t="shared" si="28"/>
        <v/>
      </c>
      <c r="S321" s="120" t="str">
        <f t="shared" si="31"/>
        <v/>
      </c>
      <c r="T321" s="117" t="str">
        <f t="shared" si="30"/>
        <v/>
      </c>
      <c r="U321" s="117" t="str">
        <f t="shared" si="33"/>
        <v/>
      </c>
      <c r="W321" s="203" t="s">
        <v>717</v>
      </c>
      <c r="X321" s="236"/>
    </row>
    <row r="322" spans="18:24">
      <c r="R322" s="120" t="str">
        <f t="shared" si="28"/>
        <v/>
      </c>
      <c r="S322" s="120" t="str">
        <f t="shared" si="31"/>
        <v/>
      </c>
      <c r="T322" s="117" t="str">
        <f t="shared" si="30"/>
        <v/>
      </c>
      <c r="U322" s="117" t="str">
        <f t="shared" si="33"/>
        <v/>
      </c>
      <c r="W322" s="203" t="s">
        <v>678</v>
      </c>
      <c r="X322" s="236"/>
    </row>
    <row r="323" spans="18:24">
      <c r="R323" s="120" t="str">
        <f t="shared" si="28"/>
        <v/>
      </c>
      <c r="S323" s="120" t="str">
        <f t="shared" si="31"/>
        <v/>
      </c>
      <c r="T323" s="117" t="str">
        <f t="shared" si="30"/>
        <v/>
      </c>
      <c r="U323" s="117" t="str">
        <f t="shared" si="33"/>
        <v/>
      </c>
      <c r="W323" s="203" t="s">
        <v>718</v>
      </c>
      <c r="X323" s="236"/>
    </row>
    <row r="324" spans="18:24">
      <c r="R324" s="120" t="str">
        <f t="shared" si="28"/>
        <v/>
      </c>
      <c r="S324" s="120" t="str">
        <f t="shared" si="31"/>
        <v/>
      </c>
      <c r="T324" s="117" t="str">
        <f t="shared" si="30"/>
        <v/>
      </c>
      <c r="U324" s="117" t="str">
        <f t="shared" si="33"/>
        <v/>
      </c>
      <c r="W324" s="203" t="s">
        <v>719</v>
      </c>
      <c r="X324" s="236"/>
    </row>
    <row r="325" spans="18:24">
      <c r="R325" s="120" t="str">
        <f t="shared" si="28"/>
        <v/>
      </c>
      <c r="S325" s="120" t="str">
        <f t="shared" si="31"/>
        <v/>
      </c>
      <c r="T325" s="117" t="str">
        <f t="shared" si="30"/>
        <v/>
      </c>
      <c r="U325" s="117" t="str">
        <f t="shared" si="33"/>
        <v/>
      </c>
      <c r="W325" s="203" t="s">
        <v>678</v>
      </c>
      <c r="X325" s="236"/>
    </row>
    <row r="326" spans="18:24">
      <c r="R326" s="120" t="str">
        <f t="shared" si="28"/>
        <v/>
      </c>
      <c r="S326" s="120" t="str">
        <f t="shared" si="31"/>
        <v/>
      </c>
      <c r="T326" s="117" t="str">
        <f t="shared" si="30"/>
        <v/>
      </c>
      <c r="U326" s="117" t="str">
        <f t="shared" si="33"/>
        <v/>
      </c>
      <c r="W326" s="203" t="s">
        <v>720</v>
      </c>
      <c r="X326" s="236"/>
    </row>
    <row r="327" spans="18:24">
      <c r="R327" s="120" t="str">
        <f t="shared" si="28"/>
        <v/>
      </c>
      <c r="S327" s="120" t="str">
        <f t="shared" si="31"/>
        <v/>
      </c>
      <c r="T327" s="117" t="str">
        <f t="shared" si="30"/>
        <v/>
      </c>
      <c r="U327" s="117" t="str">
        <f t="shared" si="33"/>
        <v/>
      </c>
      <c r="W327" s="203" t="s">
        <v>721</v>
      </c>
      <c r="X327" s="236"/>
    </row>
    <row r="328" spans="18:24">
      <c r="R328" s="120" t="str">
        <f t="shared" ref="R328:R391" si="34">IF(OR(LEFT(B329,2)="82",(LEFT(B329,2)="83")),MID(VLOOKUP(CONCATENATE(LEFT(B329,2),"09999999"),B:C,2,FALSE),12,59),"")</f>
        <v/>
      </c>
      <c r="S328" s="120" t="str">
        <f t="shared" si="31"/>
        <v/>
      </c>
      <c r="T328" s="117" t="str">
        <f t="shared" ref="T328:T391" si="35">IF(OR(S328="",S328="Subtotal or Blank Line"),"",IF(IFERROR(VLOOKUP(S328,W:W,1,FALSE),"All Other Money Market Mutual Funds")="All Other Money Market Mutual Funds","All Other Money Market Mutual Funds","Exempt Money Market Mutual Funds - as Identified by the SVO"))</f>
        <v/>
      </c>
      <c r="U328" s="117" t="str">
        <f t="shared" si="33"/>
        <v/>
      </c>
      <c r="W328" s="203" t="s">
        <v>678</v>
      </c>
      <c r="X328" s="236"/>
    </row>
    <row r="329" spans="18:24">
      <c r="R329" s="120" t="str">
        <f t="shared" si="34"/>
        <v/>
      </c>
      <c r="S329" s="120" t="str">
        <f t="shared" si="31"/>
        <v/>
      </c>
      <c r="T329" s="117" t="str">
        <f t="shared" si="35"/>
        <v/>
      </c>
      <c r="U329" s="117" t="str">
        <f t="shared" si="33"/>
        <v/>
      </c>
      <c r="W329" s="203" t="s">
        <v>722</v>
      </c>
      <c r="X329" s="236"/>
    </row>
    <row r="330" spans="18:24">
      <c r="R330" s="120" t="str">
        <f t="shared" si="34"/>
        <v/>
      </c>
      <c r="S330" s="120" t="str">
        <f t="shared" si="31"/>
        <v/>
      </c>
      <c r="T330" s="117" t="str">
        <f t="shared" si="35"/>
        <v/>
      </c>
      <c r="U330" s="117" t="str">
        <f t="shared" si="33"/>
        <v/>
      </c>
      <c r="W330" s="203" t="s">
        <v>723</v>
      </c>
      <c r="X330" s="236"/>
    </row>
    <row r="331" spans="18:24">
      <c r="R331" s="120" t="str">
        <f t="shared" si="34"/>
        <v/>
      </c>
      <c r="S331" s="120" t="str">
        <f t="shared" si="31"/>
        <v/>
      </c>
      <c r="T331" s="117" t="str">
        <f t="shared" si="35"/>
        <v/>
      </c>
      <c r="U331" s="117" t="str">
        <f t="shared" si="33"/>
        <v/>
      </c>
      <c r="W331" s="203" t="s">
        <v>678</v>
      </c>
      <c r="X331" s="236"/>
    </row>
    <row r="332" spans="18:24">
      <c r="R332" s="120" t="str">
        <f t="shared" si="34"/>
        <v/>
      </c>
      <c r="S332" s="120" t="str">
        <f t="shared" ref="S332:S395" si="36">IF(R332="","",IF(OR(LEFT(C332,5)="Subto",LEFT(C332,5)="{BLAN"),"",IF(R332="","",CONCATENATE(LEFT(C332,6),MID(C332,8,2),RIGHT(C332,1)))))</f>
        <v/>
      </c>
      <c r="T332" s="117" t="str">
        <f t="shared" si="35"/>
        <v/>
      </c>
      <c r="U332" s="117" t="str">
        <f t="shared" si="33"/>
        <v/>
      </c>
      <c r="W332" s="203" t="s">
        <v>724</v>
      </c>
      <c r="X332" s="236"/>
    </row>
    <row r="333" spans="18:24">
      <c r="R333" s="120" t="str">
        <f t="shared" si="34"/>
        <v/>
      </c>
      <c r="S333" s="120" t="str">
        <f t="shared" si="36"/>
        <v/>
      </c>
      <c r="T333" s="117" t="str">
        <f t="shared" si="35"/>
        <v/>
      </c>
      <c r="U333" s="117" t="str">
        <f t="shared" si="33"/>
        <v/>
      </c>
      <c r="W333" s="203" t="s">
        <v>725</v>
      </c>
      <c r="X333" s="236"/>
    </row>
    <row r="334" spans="18:24">
      <c r="R334" s="120" t="str">
        <f t="shared" si="34"/>
        <v/>
      </c>
      <c r="S334" s="120" t="str">
        <f t="shared" si="36"/>
        <v/>
      </c>
      <c r="T334" s="117" t="str">
        <f t="shared" si="35"/>
        <v/>
      </c>
      <c r="U334" s="117" t="str">
        <f t="shared" si="33"/>
        <v/>
      </c>
      <c r="W334" s="203" t="s">
        <v>678</v>
      </c>
      <c r="X334" s="236"/>
    </row>
    <row r="335" spans="18:24">
      <c r="R335" s="120" t="str">
        <f t="shared" si="34"/>
        <v/>
      </c>
      <c r="S335" s="120" t="str">
        <f t="shared" si="36"/>
        <v/>
      </c>
      <c r="T335" s="117" t="str">
        <f t="shared" si="35"/>
        <v/>
      </c>
      <c r="U335" s="117" t="str">
        <f t="shared" si="33"/>
        <v/>
      </c>
      <c r="W335" s="203" t="s">
        <v>726</v>
      </c>
      <c r="X335" s="236"/>
    </row>
    <row r="336" spans="18:24">
      <c r="R336" s="120" t="str">
        <f t="shared" si="34"/>
        <v/>
      </c>
      <c r="S336" s="120" t="str">
        <f t="shared" si="36"/>
        <v/>
      </c>
      <c r="T336" s="117" t="str">
        <f t="shared" si="35"/>
        <v/>
      </c>
      <c r="U336" s="117" t="str">
        <f t="shared" si="33"/>
        <v/>
      </c>
      <c r="W336" s="203" t="s">
        <v>727</v>
      </c>
      <c r="X336" s="236"/>
    </row>
    <row r="337" spans="18:24">
      <c r="R337" s="120" t="str">
        <f t="shared" si="34"/>
        <v/>
      </c>
      <c r="S337" s="120" t="str">
        <f t="shared" si="36"/>
        <v/>
      </c>
      <c r="T337" s="117" t="str">
        <f t="shared" si="35"/>
        <v/>
      </c>
      <c r="U337" s="117" t="str">
        <f t="shared" si="33"/>
        <v/>
      </c>
      <c r="W337" s="203" t="s">
        <v>678</v>
      </c>
      <c r="X337" s="236"/>
    </row>
    <row r="338" spans="18:24">
      <c r="R338" s="120" t="str">
        <f t="shared" si="34"/>
        <v/>
      </c>
      <c r="S338" s="120" t="str">
        <f t="shared" si="36"/>
        <v/>
      </c>
      <c r="T338" s="117" t="str">
        <f t="shared" si="35"/>
        <v/>
      </c>
      <c r="U338" s="117" t="str">
        <f t="shared" si="33"/>
        <v/>
      </c>
      <c r="W338" s="203" t="s">
        <v>728</v>
      </c>
      <c r="X338" s="236"/>
    </row>
    <row r="339" spans="18:24">
      <c r="R339" s="120" t="str">
        <f t="shared" si="34"/>
        <v/>
      </c>
      <c r="S339" s="120" t="str">
        <f t="shared" si="36"/>
        <v/>
      </c>
      <c r="T339" s="117" t="str">
        <f t="shared" si="35"/>
        <v/>
      </c>
      <c r="U339" s="117" t="str">
        <f t="shared" si="33"/>
        <v/>
      </c>
      <c r="W339" s="203" t="s">
        <v>729</v>
      </c>
      <c r="X339" s="236"/>
    </row>
    <row r="340" spans="18:24">
      <c r="R340" s="120" t="str">
        <f t="shared" si="34"/>
        <v/>
      </c>
      <c r="S340" s="120" t="str">
        <f t="shared" si="36"/>
        <v/>
      </c>
      <c r="T340" s="117" t="str">
        <f t="shared" si="35"/>
        <v/>
      </c>
      <c r="U340" s="117" t="str">
        <f t="shared" si="33"/>
        <v/>
      </c>
      <c r="W340" s="203" t="s">
        <v>678</v>
      </c>
      <c r="X340" s="236"/>
    </row>
    <row r="341" spans="18:24">
      <c r="R341" s="120" t="str">
        <f t="shared" si="34"/>
        <v/>
      </c>
      <c r="S341" s="120" t="str">
        <f t="shared" si="36"/>
        <v/>
      </c>
      <c r="T341" s="117" t="str">
        <f t="shared" si="35"/>
        <v/>
      </c>
      <c r="U341" s="117" t="str">
        <f t="shared" si="33"/>
        <v/>
      </c>
      <c r="W341" s="203" t="s">
        <v>730</v>
      </c>
      <c r="X341" s="236"/>
    </row>
    <row r="342" spans="18:24">
      <c r="R342" s="120" t="str">
        <f t="shared" si="34"/>
        <v/>
      </c>
      <c r="S342" s="120" t="str">
        <f t="shared" si="36"/>
        <v/>
      </c>
      <c r="T342" s="117" t="str">
        <f t="shared" si="35"/>
        <v/>
      </c>
      <c r="U342" s="117" t="str">
        <f t="shared" si="33"/>
        <v/>
      </c>
      <c r="W342" s="203" t="s">
        <v>731</v>
      </c>
      <c r="X342" s="236"/>
    </row>
    <row r="343" spans="18:24">
      <c r="R343" s="120" t="str">
        <f t="shared" si="34"/>
        <v/>
      </c>
      <c r="S343" s="120" t="str">
        <f t="shared" si="36"/>
        <v/>
      </c>
      <c r="T343" s="117" t="str">
        <f t="shared" si="35"/>
        <v/>
      </c>
      <c r="U343" s="117" t="str">
        <f t="shared" si="33"/>
        <v/>
      </c>
      <c r="W343" s="203" t="s">
        <v>732</v>
      </c>
      <c r="X343" s="236"/>
    </row>
    <row r="344" spans="18:24">
      <c r="R344" s="120" t="str">
        <f t="shared" si="34"/>
        <v/>
      </c>
      <c r="S344" s="120" t="str">
        <f t="shared" si="36"/>
        <v/>
      </c>
      <c r="T344" s="117" t="str">
        <f t="shared" si="35"/>
        <v/>
      </c>
      <c r="U344" s="117" t="str">
        <f t="shared" si="33"/>
        <v/>
      </c>
      <c r="W344" s="203" t="s">
        <v>733</v>
      </c>
      <c r="X344" s="236"/>
    </row>
    <row r="345" spans="18:24">
      <c r="R345" s="120" t="str">
        <f t="shared" si="34"/>
        <v/>
      </c>
      <c r="S345" s="120" t="str">
        <f t="shared" si="36"/>
        <v/>
      </c>
      <c r="T345" s="117" t="str">
        <f t="shared" si="35"/>
        <v/>
      </c>
      <c r="U345" s="117" t="str">
        <f t="shared" si="33"/>
        <v/>
      </c>
      <c r="W345" s="203" t="s">
        <v>892</v>
      </c>
      <c r="X345" s="236"/>
    </row>
    <row r="346" spans="18:24">
      <c r="R346" s="120" t="str">
        <f t="shared" si="34"/>
        <v/>
      </c>
      <c r="S346" s="120" t="str">
        <f t="shared" si="36"/>
        <v/>
      </c>
      <c r="T346" s="117" t="str">
        <f t="shared" si="35"/>
        <v/>
      </c>
      <c r="U346" s="117" t="str">
        <f t="shared" si="33"/>
        <v/>
      </c>
      <c r="W346" s="211" t="s">
        <v>732</v>
      </c>
      <c r="X346" s="236"/>
    </row>
    <row r="347" spans="18:24">
      <c r="R347" s="120" t="str">
        <f t="shared" si="34"/>
        <v/>
      </c>
      <c r="S347" s="120" t="str">
        <f t="shared" si="36"/>
        <v/>
      </c>
      <c r="T347" s="117" t="str">
        <f t="shared" si="35"/>
        <v/>
      </c>
      <c r="U347" s="117" t="str">
        <f t="shared" si="33"/>
        <v/>
      </c>
      <c r="W347" s="203" t="s">
        <v>734</v>
      </c>
      <c r="X347" s="236"/>
    </row>
    <row r="348" spans="18:24">
      <c r="R348" s="120" t="str">
        <f t="shared" si="34"/>
        <v/>
      </c>
      <c r="S348" s="120" t="str">
        <f t="shared" si="36"/>
        <v/>
      </c>
      <c r="T348" s="117" t="str">
        <f t="shared" si="35"/>
        <v/>
      </c>
      <c r="U348" s="117" t="str">
        <f t="shared" si="33"/>
        <v/>
      </c>
      <c r="W348" s="203" t="s">
        <v>735</v>
      </c>
      <c r="X348" s="236"/>
    </row>
    <row r="349" spans="18:24">
      <c r="R349" s="120" t="str">
        <f t="shared" si="34"/>
        <v/>
      </c>
      <c r="S349" s="120" t="str">
        <f t="shared" si="36"/>
        <v/>
      </c>
      <c r="T349" s="117" t="str">
        <f t="shared" si="35"/>
        <v/>
      </c>
      <c r="U349" s="117" t="str">
        <f t="shared" si="33"/>
        <v/>
      </c>
      <c r="W349" s="203" t="s">
        <v>1358</v>
      </c>
      <c r="X349" s="236"/>
    </row>
    <row r="350" spans="18:24">
      <c r="R350" s="120" t="str">
        <f t="shared" si="34"/>
        <v/>
      </c>
      <c r="S350" s="120" t="str">
        <f t="shared" si="36"/>
        <v/>
      </c>
      <c r="T350" s="117" t="str">
        <f t="shared" si="35"/>
        <v/>
      </c>
      <c r="U350" s="117" t="str">
        <f t="shared" si="33"/>
        <v/>
      </c>
      <c r="W350" s="203" t="s">
        <v>584</v>
      </c>
      <c r="X350" s="236"/>
    </row>
    <row r="351" spans="18:24">
      <c r="R351" s="120" t="str">
        <f t="shared" si="34"/>
        <v/>
      </c>
      <c r="S351" s="120" t="str">
        <f t="shared" si="36"/>
        <v/>
      </c>
      <c r="T351" s="117" t="str">
        <f t="shared" si="35"/>
        <v/>
      </c>
      <c r="U351" s="117" t="str">
        <f t="shared" si="33"/>
        <v/>
      </c>
      <c r="W351" s="203" t="s">
        <v>585</v>
      </c>
      <c r="X351" s="236"/>
    </row>
    <row r="352" spans="18:24">
      <c r="R352" s="120" t="str">
        <f t="shared" si="34"/>
        <v/>
      </c>
      <c r="S352" s="120" t="str">
        <f t="shared" si="36"/>
        <v/>
      </c>
      <c r="T352" s="117" t="str">
        <f t="shared" si="35"/>
        <v/>
      </c>
      <c r="U352" s="117" t="str">
        <f t="shared" si="33"/>
        <v/>
      </c>
      <c r="W352" s="203" t="s">
        <v>586</v>
      </c>
      <c r="X352" s="236"/>
    </row>
    <row r="353" spans="18:24">
      <c r="R353" s="120" t="str">
        <f t="shared" si="34"/>
        <v/>
      </c>
      <c r="S353" s="120" t="str">
        <f t="shared" si="36"/>
        <v/>
      </c>
      <c r="T353" s="117" t="str">
        <f t="shared" si="35"/>
        <v/>
      </c>
      <c r="U353" s="117" t="str">
        <f t="shared" si="33"/>
        <v/>
      </c>
      <c r="W353" s="203" t="s">
        <v>732</v>
      </c>
      <c r="X353" s="236"/>
    </row>
    <row r="354" spans="18:24">
      <c r="R354" s="120" t="str">
        <f t="shared" si="34"/>
        <v/>
      </c>
      <c r="S354" s="120" t="str">
        <f t="shared" si="36"/>
        <v/>
      </c>
      <c r="T354" s="117" t="str">
        <f t="shared" si="35"/>
        <v/>
      </c>
      <c r="U354" s="117" t="str">
        <f t="shared" si="33"/>
        <v/>
      </c>
      <c r="W354" s="203" t="s">
        <v>736</v>
      </c>
      <c r="X354" s="236"/>
    </row>
    <row r="355" spans="18:24">
      <c r="R355" s="120" t="str">
        <f t="shared" si="34"/>
        <v/>
      </c>
      <c r="S355" s="120" t="str">
        <f t="shared" si="36"/>
        <v/>
      </c>
      <c r="T355" s="117" t="str">
        <f t="shared" si="35"/>
        <v/>
      </c>
      <c r="U355" s="117" t="str">
        <f t="shared" si="33"/>
        <v/>
      </c>
      <c r="W355" s="203" t="s">
        <v>893</v>
      </c>
      <c r="X355" s="236"/>
    </row>
    <row r="356" spans="18:24">
      <c r="R356" s="120" t="str">
        <f t="shared" si="34"/>
        <v/>
      </c>
      <c r="S356" s="120" t="str">
        <f t="shared" si="36"/>
        <v/>
      </c>
      <c r="T356" s="117" t="str">
        <f t="shared" si="35"/>
        <v/>
      </c>
      <c r="U356" s="117" t="str">
        <f t="shared" si="33"/>
        <v/>
      </c>
      <c r="W356" s="203" t="s">
        <v>732</v>
      </c>
      <c r="X356" s="236"/>
    </row>
    <row r="357" spans="18:24">
      <c r="R357" s="120" t="str">
        <f t="shared" si="34"/>
        <v/>
      </c>
      <c r="S357" s="120" t="str">
        <f t="shared" si="36"/>
        <v/>
      </c>
      <c r="T357" s="117" t="str">
        <f t="shared" si="35"/>
        <v/>
      </c>
      <c r="U357" s="117" t="str">
        <f t="shared" si="33"/>
        <v/>
      </c>
      <c r="W357" s="203" t="s">
        <v>737</v>
      </c>
      <c r="X357" s="236"/>
    </row>
    <row r="358" spans="18:24">
      <c r="R358" s="120" t="str">
        <f t="shared" si="34"/>
        <v/>
      </c>
      <c r="S358" s="120" t="str">
        <f t="shared" si="36"/>
        <v/>
      </c>
      <c r="T358" s="117" t="str">
        <f t="shared" si="35"/>
        <v/>
      </c>
      <c r="U358" s="117" t="str">
        <f t="shared" si="33"/>
        <v/>
      </c>
      <c r="W358" s="203" t="s">
        <v>521</v>
      </c>
      <c r="X358" s="236"/>
    </row>
    <row r="359" spans="18:24">
      <c r="R359" s="120" t="str">
        <f t="shared" si="34"/>
        <v/>
      </c>
      <c r="S359" s="120" t="str">
        <f t="shared" si="36"/>
        <v/>
      </c>
      <c r="T359" s="117" t="str">
        <f t="shared" si="35"/>
        <v/>
      </c>
      <c r="U359" s="117" t="str">
        <f t="shared" si="33"/>
        <v/>
      </c>
      <c r="W359" s="203" t="s">
        <v>732</v>
      </c>
      <c r="X359" s="236"/>
    </row>
    <row r="360" spans="18:24">
      <c r="R360" s="120" t="str">
        <f t="shared" si="34"/>
        <v/>
      </c>
      <c r="S360" s="120" t="str">
        <f t="shared" si="36"/>
        <v/>
      </c>
      <c r="T360" s="117" t="str">
        <f t="shared" si="35"/>
        <v/>
      </c>
      <c r="U360" s="117" t="str">
        <f t="shared" si="33"/>
        <v/>
      </c>
      <c r="W360" s="203" t="s">
        <v>738</v>
      </c>
      <c r="X360" s="236"/>
    </row>
    <row r="361" spans="18:24">
      <c r="R361" s="120" t="str">
        <f t="shared" si="34"/>
        <v/>
      </c>
      <c r="S361" s="120" t="str">
        <f t="shared" si="36"/>
        <v/>
      </c>
      <c r="T361" s="117" t="str">
        <f t="shared" si="35"/>
        <v/>
      </c>
      <c r="U361" s="117" t="str">
        <f t="shared" si="33"/>
        <v/>
      </c>
      <c r="W361" s="203" t="s">
        <v>739</v>
      </c>
      <c r="X361" s="236"/>
    </row>
    <row r="362" spans="18:24">
      <c r="R362" s="120" t="str">
        <f t="shared" si="34"/>
        <v/>
      </c>
      <c r="S362" s="120" t="str">
        <f t="shared" si="36"/>
        <v/>
      </c>
      <c r="T362" s="117" t="str">
        <f t="shared" si="35"/>
        <v/>
      </c>
      <c r="U362" s="117" t="str">
        <f t="shared" si="33"/>
        <v/>
      </c>
      <c r="W362" s="203" t="s">
        <v>1026</v>
      </c>
      <c r="X362" s="236"/>
    </row>
    <row r="363" spans="18:24">
      <c r="R363" s="120" t="str">
        <f t="shared" si="34"/>
        <v/>
      </c>
      <c r="S363" s="120" t="str">
        <f t="shared" si="36"/>
        <v/>
      </c>
      <c r="T363" s="117" t="str">
        <f t="shared" si="35"/>
        <v/>
      </c>
      <c r="U363" s="117" t="str">
        <f t="shared" si="33"/>
        <v/>
      </c>
      <c r="W363" s="203" t="s">
        <v>1027</v>
      </c>
      <c r="X363" s="236"/>
    </row>
    <row r="364" spans="18:24">
      <c r="R364" s="120" t="str">
        <f t="shared" si="34"/>
        <v/>
      </c>
      <c r="S364" s="120" t="str">
        <f t="shared" si="36"/>
        <v/>
      </c>
      <c r="T364" s="117" t="str">
        <f t="shared" si="35"/>
        <v/>
      </c>
      <c r="U364" s="117" t="str">
        <f t="shared" si="33"/>
        <v/>
      </c>
      <c r="W364" s="203" t="s">
        <v>1028</v>
      </c>
      <c r="X364" s="236"/>
    </row>
    <row r="365" spans="18:24">
      <c r="R365" s="120" t="str">
        <f t="shared" si="34"/>
        <v/>
      </c>
      <c r="S365" s="120" t="str">
        <f t="shared" si="36"/>
        <v/>
      </c>
      <c r="T365" s="117" t="str">
        <f t="shared" si="35"/>
        <v/>
      </c>
      <c r="U365" s="117" t="str">
        <f t="shared" si="33"/>
        <v/>
      </c>
      <c r="W365" s="203" t="s">
        <v>740</v>
      </c>
      <c r="X365" s="236"/>
    </row>
    <row r="366" spans="18:24">
      <c r="R366" s="120" t="str">
        <f t="shared" si="34"/>
        <v/>
      </c>
      <c r="S366" s="120" t="str">
        <f t="shared" si="36"/>
        <v/>
      </c>
      <c r="T366" s="117" t="str">
        <f t="shared" si="35"/>
        <v/>
      </c>
      <c r="U366" s="117" t="str">
        <f t="shared" si="33"/>
        <v/>
      </c>
      <c r="W366" s="203" t="s">
        <v>741</v>
      </c>
      <c r="X366" s="236"/>
    </row>
    <row r="367" spans="18:24">
      <c r="R367" s="120" t="str">
        <f t="shared" si="34"/>
        <v/>
      </c>
      <c r="S367" s="120" t="str">
        <f t="shared" si="36"/>
        <v/>
      </c>
      <c r="T367" s="117" t="str">
        <f t="shared" si="35"/>
        <v/>
      </c>
      <c r="U367" s="117" t="str">
        <f t="shared" si="33"/>
        <v/>
      </c>
      <c r="W367" s="203" t="s">
        <v>894</v>
      </c>
      <c r="X367" s="236"/>
    </row>
    <row r="368" spans="18:24">
      <c r="R368" s="120" t="str">
        <f t="shared" si="34"/>
        <v/>
      </c>
      <c r="S368" s="120" t="str">
        <f t="shared" si="36"/>
        <v/>
      </c>
      <c r="T368" s="117" t="str">
        <f t="shared" si="35"/>
        <v/>
      </c>
      <c r="U368" s="117" t="str">
        <f t="shared" si="33"/>
        <v/>
      </c>
      <c r="W368" s="203" t="s">
        <v>740</v>
      </c>
      <c r="X368" s="236"/>
    </row>
    <row r="369" spans="18:24">
      <c r="R369" s="120" t="str">
        <f t="shared" si="34"/>
        <v/>
      </c>
      <c r="S369" s="120" t="str">
        <f t="shared" si="36"/>
        <v/>
      </c>
      <c r="T369" s="117" t="str">
        <f t="shared" si="35"/>
        <v/>
      </c>
      <c r="U369" s="117" t="str">
        <f t="shared" si="33"/>
        <v/>
      </c>
      <c r="W369" s="203" t="s">
        <v>742</v>
      </c>
      <c r="X369" s="236"/>
    </row>
    <row r="370" spans="18:24">
      <c r="R370" s="120" t="str">
        <f t="shared" si="34"/>
        <v/>
      </c>
      <c r="S370" s="120" t="str">
        <f t="shared" si="36"/>
        <v/>
      </c>
      <c r="T370" s="117" t="str">
        <f t="shared" si="35"/>
        <v/>
      </c>
      <c r="U370" s="117" t="str">
        <f t="shared" si="33"/>
        <v/>
      </c>
      <c r="W370" s="203" t="s">
        <v>895</v>
      </c>
      <c r="X370" s="236"/>
    </row>
    <row r="371" spans="18:24">
      <c r="R371" s="120" t="str">
        <f t="shared" si="34"/>
        <v/>
      </c>
      <c r="S371" s="120" t="str">
        <f t="shared" si="36"/>
        <v/>
      </c>
      <c r="T371" s="117" t="str">
        <f t="shared" si="35"/>
        <v/>
      </c>
      <c r="U371" s="117" t="str">
        <f t="shared" si="33"/>
        <v/>
      </c>
      <c r="W371" s="203" t="s">
        <v>740</v>
      </c>
      <c r="X371" s="236"/>
    </row>
    <row r="372" spans="18:24">
      <c r="R372" s="120" t="str">
        <f t="shared" si="34"/>
        <v/>
      </c>
      <c r="S372" s="120" t="str">
        <f t="shared" si="36"/>
        <v/>
      </c>
      <c r="T372" s="117" t="str">
        <f t="shared" si="35"/>
        <v/>
      </c>
      <c r="U372" s="117" t="str">
        <f t="shared" si="33"/>
        <v/>
      </c>
      <c r="W372" s="203" t="s">
        <v>743</v>
      </c>
      <c r="X372" s="236"/>
    </row>
    <row r="373" spans="18:24">
      <c r="R373" s="120" t="str">
        <f t="shared" si="34"/>
        <v/>
      </c>
      <c r="S373" s="120" t="str">
        <f t="shared" si="36"/>
        <v/>
      </c>
      <c r="T373" s="117" t="str">
        <f t="shared" si="35"/>
        <v/>
      </c>
      <c r="U373" s="117" t="str">
        <f t="shared" si="33"/>
        <v/>
      </c>
      <c r="W373" s="203" t="s">
        <v>896</v>
      </c>
      <c r="X373" s="236"/>
    </row>
    <row r="374" spans="18:24">
      <c r="R374" s="120" t="str">
        <f t="shared" si="34"/>
        <v/>
      </c>
      <c r="S374" s="120" t="str">
        <f t="shared" si="36"/>
        <v/>
      </c>
      <c r="T374" s="117" t="str">
        <f t="shared" si="35"/>
        <v/>
      </c>
      <c r="U374" s="117" t="str">
        <f t="shared" si="33"/>
        <v/>
      </c>
      <c r="W374" s="203" t="s">
        <v>740</v>
      </c>
      <c r="X374" s="236"/>
    </row>
    <row r="375" spans="18:24">
      <c r="R375" s="120" t="str">
        <f t="shared" si="34"/>
        <v/>
      </c>
      <c r="S375" s="120" t="str">
        <f t="shared" si="36"/>
        <v/>
      </c>
      <c r="T375" s="117" t="str">
        <f t="shared" si="35"/>
        <v/>
      </c>
      <c r="U375" s="117" t="str">
        <f t="shared" si="33"/>
        <v/>
      </c>
      <c r="W375" s="203" t="s">
        <v>744</v>
      </c>
      <c r="X375" s="236"/>
    </row>
    <row r="376" spans="18:24">
      <c r="R376" s="120" t="str">
        <f t="shared" si="34"/>
        <v/>
      </c>
      <c r="S376" s="120" t="str">
        <f t="shared" si="36"/>
        <v/>
      </c>
      <c r="T376" s="117" t="str">
        <f t="shared" si="35"/>
        <v/>
      </c>
      <c r="U376" s="117" t="str">
        <f t="shared" si="33"/>
        <v/>
      </c>
      <c r="W376" s="203" t="s">
        <v>897</v>
      </c>
      <c r="X376" s="236"/>
    </row>
    <row r="377" spans="18:24">
      <c r="R377" s="120" t="str">
        <f t="shared" si="34"/>
        <v/>
      </c>
      <c r="S377" s="120" t="str">
        <f t="shared" si="36"/>
        <v/>
      </c>
      <c r="T377" s="117" t="str">
        <f t="shared" si="35"/>
        <v/>
      </c>
      <c r="U377" s="117" t="str">
        <f t="shared" si="33"/>
        <v/>
      </c>
      <c r="W377" s="203" t="s">
        <v>740</v>
      </c>
      <c r="X377" s="236"/>
    </row>
    <row r="378" spans="18:24">
      <c r="R378" s="120" t="str">
        <f t="shared" si="34"/>
        <v/>
      </c>
      <c r="S378" s="120" t="str">
        <f t="shared" si="36"/>
        <v/>
      </c>
      <c r="T378" s="117" t="str">
        <f t="shared" si="35"/>
        <v/>
      </c>
      <c r="U378" s="117" t="str">
        <f t="shared" ref="U378:U441" si="37">IF(T378="","",IF(R378=T378,"","Update Required"))</f>
        <v/>
      </c>
      <c r="W378" s="203" t="s">
        <v>745</v>
      </c>
      <c r="X378" s="236"/>
    </row>
    <row r="379" spans="18:24">
      <c r="R379" s="120" t="str">
        <f t="shared" si="34"/>
        <v/>
      </c>
      <c r="S379" s="120" t="str">
        <f t="shared" si="36"/>
        <v/>
      </c>
      <c r="T379" s="117" t="str">
        <f t="shared" si="35"/>
        <v/>
      </c>
      <c r="U379" s="117" t="str">
        <f t="shared" si="37"/>
        <v/>
      </c>
      <c r="W379" s="203" t="s">
        <v>898</v>
      </c>
      <c r="X379" s="236"/>
    </row>
    <row r="380" spans="18:24">
      <c r="R380" s="120" t="str">
        <f t="shared" si="34"/>
        <v/>
      </c>
      <c r="S380" s="120" t="str">
        <f t="shared" si="36"/>
        <v/>
      </c>
      <c r="T380" s="117" t="str">
        <f t="shared" si="35"/>
        <v/>
      </c>
      <c r="U380" s="117" t="str">
        <f t="shared" si="37"/>
        <v/>
      </c>
      <c r="W380" s="203" t="s">
        <v>740</v>
      </c>
      <c r="X380" s="236"/>
    </row>
    <row r="381" spans="18:24">
      <c r="R381" s="120" t="str">
        <f t="shared" si="34"/>
        <v/>
      </c>
      <c r="S381" s="120" t="str">
        <f t="shared" si="36"/>
        <v/>
      </c>
      <c r="T381" s="117" t="str">
        <f t="shared" si="35"/>
        <v/>
      </c>
      <c r="U381" s="117" t="str">
        <f t="shared" si="37"/>
        <v/>
      </c>
      <c r="W381" s="203" t="s">
        <v>746</v>
      </c>
      <c r="X381" s="236"/>
    </row>
    <row r="382" spans="18:24">
      <c r="R382" s="120" t="str">
        <f t="shared" si="34"/>
        <v/>
      </c>
      <c r="S382" s="120" t="str">
        <f t="shared" si="36"/>
        <v/>
      </c>
      <c r="T382" s="117" t="str">
        <f t="shared" si="35"/>
        <v/>
      </c>
      <c r="U382" s="117" t="str">
        <f t="shared" si="37"/>
        <v/>
      </c>
      <c r="W382" s="203" t="s">
        <v>899</v>
      </c>
      <c r="X382" s="236"/>
    </row>
    <row r="383" spans="18:24">
      <c r="R383" s="120" t="str">
        <f t="shared" si="34"/>
        <v/>
      </c>
      <c r="S383" s="120" t="str">
        <f t="shared" si="36"/>
        <v/>
      </c>
      <c r="T383" s="117" t="str">
        <f t="shared" si="35"/>
        <v/>
      </c>
      <c r="U383" s="117" t="str">
        <f t="shared" si="37"/>
        <v/>
      </c>
      <c r="W383" s="203" t="s">
        <v>740</v>
      </c>
      <c r="X383" s="236"/>
    </row>
    <row r="384" spans="18:24">
      <c r="R384" s="120" t="str">
        <f t="shared" si="34"/>
        <v/>
      </c>
      <c r="S384" s="120" t="str">
        <f t="shared" si="36"/>
        <v/>
      </c>
      <c r="T384" s="117" t="str">
        <f t="shared" si="35"/>
        <v/>
      </c>
      <c r="U384" s="117" t="str">
        <f t="shared" si="37"/>
        <v/>
      </c>
      <c r="W384" s="203" t="s">
        <v>747</v>
      </c>
      <c r="X384" s="236"/>
    </row>
    <row r="385" spans="18:24">
      <c r="R385" s="120" t="str">
        <f t="shared" si="34"/>
        <v/>
      </c>
      <c r="S385" s="120" t="str">
        <f t="shared" si="36"/>
        <v/>
      </c>
      <c r="T385" s="117" t="str">
        <f t="shared" si="35"/>
        <v/>
      </c>
      <c r="U385" s="117" t="str">
        <f t="shared" si="37"/>
        <v/>
      </c>
      <c r="W385" s="203" t="s">
        <v>900</v>
      </c>
      <c r="X385" s="236"/>
    </row>
    <row r="386" spans="18:24">
      <c r="R386" s="120" t="str">
        <f t="shared" si="34"/>
        <v/>
      </c>
      <c r="S386" s="120" t="str">
        <f t="shared" si="36"/>
        <v/>
      </c>
      <c r="T386" s="117" t="str">
        <f t="shared" si="35"/>
        <v/>
      </c>
      <c r="U386" s="117" t="str">
        <f t="shared" si="37"/>
        <v/>
      </c>
      <c r="W386" s="203" t="s">
        <v>740</v>
      </c>
      <c r="X386" s="236"/>
    </row>
    <row r="387" spans="18:24">
      <c r="R387" s="120" t="str">
        <f t="shared" si="34"/>
        <v/>
      </c>
      <c r="S387" s="120" t="str">
        <f t="shared" si="36"/>
        <v/>
      </c>
      <c r="T387" s="117" t="str">
        <f t="shared" si="35"/>
        <v/>
      </c>
      <c r="U387" s="117" t="str">
        <f t="shared" si="37"/>
        <v/>
      </c>
      <c r="W387" s="203" t="s">
        <v>748</v>
      </c>
      <c r="X387" s="236"/>
    </row>
    <row r="388" spans="18:24">
      <c r="R388" s="120" t="str">
        <f t="shared" si="34"/>
        <v/>
      </c>
      <c r="S388" s="120" t="str">
        <f t="shared" si="36"/>
        <v/>
      </c>
      <c r="T388" s="117" t="str">
        <f t="shared" si="35"/>
        <v/>
      </c>
      <c r="U388" s="117" t="str">
        <f t="shared" si="37"/>
        <v/>
      </c>
      <c r="W388" s="203" t="s">
        <v>901</v>
      </c>
      <c r="X388" s="236"/>
    </row>
    <row r="389" spans="18:24">
      <c r="R389" s="120" t="str">
        <f t="shared" si="34"/>
        <v/>
      </c>
      <c r="S389" s="120" t="str">
        <f t="shared" si="36"/>
        <v/>
      </c>
      <c r="T389" s="117" t="str">
        <f t="shared" si="35"/>
        <v/>
      </c>
      <c r="U389" s="117" t="str">
        <f t="shared" si="37"/>
        <v/>
      </c>
      <c r="W389" s="203" t="s">
        <v>740</v>
      </c>
      <c r="X389" s="236"/>
    </row>
    <row r="390" spans="18:24">
      <c r="R390" s="120" t="str">
        <f t="shared" si="34"/>
        <v/>
      </c>
      <c r="S390" s="120" t="str">
        <f t="shared" si="36"/>
        <v/>
      </c>
      <c r="T390" s="117" t="str">
        <f t="shared" si="35"/>
        <v/>
      </c>
      <c r="U390" s="117" t="str">
        <f t="shared" si="37"/>
        <v/>
      </c>
      <c r="W390" s="203" t="s">
        <v>749</v>
      </c>
      <c r="X390" s="236"/>
    </row>
    <row r="391" spans="18:24">
      <c r="R391" s="120" t="str">
        <f t="shared" si="34"/>
        <v/>
      </c>
      <c r="S391" s="120" t="str">
        <f t="shared" si="36"/>
        <v/>
      </c>
      <c r="T391" s="117" t="str">
        <f t="shared" si="35"/>
        <v/>
      </c>
      <c r="U391" s="117" t="str">
        <f t="shared" si="37"/>
        <v/>
      </c>
      <c r="W391" s="203" t="s">
        <v>902</v>
      </c>
      <c r="X391" s="236"/>
    </row>
    <row r="392" spans="18:24">
      <c r="R392" s="120" t="str">
        <f t="shared" ref="R392:R455" si="38">IF(OR(LEFT(B393,2)="82",(LEFT(B393,2)="83")),MID(VLOOKUP(CONCATENATE(LEFT(B393,2),"09999999"),B:C,2,FALSE),12,59),"")</f>
        <v/>
      </c>
      <c r="S392" s="120" t="str">
        <f t="shared" si="36"/>
        <v/>
      </c>
      <c r="T392" s="117" t="str">
        <f t="shared" ref="T392:T455" si="39">IF(OR(S392="",S392="Subtotal or Blank Line"),"",IF(IFERROR(VLOOKUP(S392,W:W,1,FALSE),"All Other Money Market Mutual Funds")="All Other Money Market Mutual Funds","All Other Money Market Mutual Funds","Exempt Money Market Mutual Funds - as Identified by the SVO"))</f>
        <v/>
      </c>
      <c r="U392" s="117" t="str">
        <f t="shared" si="37"/>
        <v/>
      </c>
      <c r="W392" s="203" t="s">
        <v>740</v>
      </c>
      <c r="X392" s="236"/>
    </row>
    <row r="393" spans="18:24">
      <c r="R393" s="120" t="str">
        <f t="shared" si="38"/>
        <v/>
      </c>
      <c r="S393" s="120" t="str">
        <f t="shared" si="36"/>
        <v/>
      </c>
      <c r="T393" s="117" t="str">
        <f t="shared" si="39"/>
        <v/>
      </c>
      <c r="U393" s="117" t="str">
        <f t="shared" si="37"/>
        <v/>
      </c>
      <c r="W393" s="203" t="s">
        <v>750</v>
      </c>
      <c r="X393" s="236"/>
    </row>
    <row r="394" spans="18:24">
      <c r="R394" s="120" t="str">
        <f t="shared" si="38"/>
        <v/>
      </c>
      <c r="S394" s="120" t="str">
        <f t="shared" si="36"/>
        <v/>
      </c>
      <c r="T394" s="117" t="str">
        <f t="shared" si="39"/>
        <v/>
      </c>
      <c r="U394" s="117" t="str">
        <f t="shared" si="37"/>
        <v/>
      </c>
      <c r="W394" s="203" t="s">
        <v>525</v>
      </c>
      <c r="X394" s="236"/>
    </row>
    <row r="395" spans="18:24">
      <c r="R395" s="120" t="str">
        <f t="shared" si="38"/>
        <v/>
      </c>
      <c r="S395" s="120" t="str">
        <f t="shared" si="36"/>
        <v/>
      </c>
      <c r="T395" s="117" t="str">
        <f t="shared" si="39"/>
        <v/>
      </c>
      <c r="U395" s="117" t="str">
        <f t="shared" si="37"/>
        <v/>
      </c>
      <c r="W395" s="203" t="s">
        <v>740</v>
      </c>
      <c r="X395" s="236"/>
    </row>
    <row r="396" spans="18:24">
      <c r="R396" s="120" t="str">
        <f t="shared" si="38"/>
        <v/>
      </c>
      <c r="S396" s="120" t="str">
        <f t="shared" ref="S396:S459" si="40">IF(R396="","",IF(OR(LEFT(C396,5)="Subto",LEFT(C396,5)="{BLAN"),"",IF(R396="","",CONCATENATE(LEFT(C396,6),MID(C396,8,2),RIGHT(C396,1)))))</f>
        <v/>
      </c>
      <c r="T396" s="117" t="str">
        <f t="shared" si="39"/>
        <v/>
      </c>
      <c r="U396" s="117" t="str">
        <f t="shared" si="37"/>
        <v/>
      </c>
      <c r="W396" s="203" t="s">
        <v>751</v>
      </c>
      <c r="X396" s="236"/>
    </row>
    <row r="397" spans="18:24">
      <c r="R397" s="120" t="str">
        <f t="shared" si="38"/>
        <v/>
      </c>
      <c r="S397" s="120" t="str">
        <f t="shared" si="40"/>
        <v/>
      </c>
      <c r="T397" s="117" t="str">
        <f t="shared" si="39"/>
        <v/>
      </c>
      <c r="U397" s="117" t="str">
        <f t="shared" si="37"/>
        <v/>
      </c>
      <c r="W397" s="203" t="s">
        <v>903</v>
      </c>
      <c r="X397" s="236"/>
    </row>
    <row r="398" spans="18:24">
      <c r="R398" s="120" t="str">
        <f t="shared" si="38"/>
        <v/>
      </c>
      <c r="S398" s="120" t="str">
        <f t="shared" si="40"/>
        <v/>
      </c>
      <c r="T398" s="117" t="str">
        <f t="shared" si="39"/>
        <v/>
      </c>
      <c r="U398" s="117" t="str">
        <f t="shared" si="37"/>
        <v/>
      </c>
      <c r="W398" s="203" t="s">
        <v>740</v>
      </c>
      <c r="X398" s="236"/>
    </row>
    <row r="399" spans="18:24">
      <c r="R399" s="120" t="str">
        <f t="shared" si="38"/>
        <v/>
      </c>
      <c r="S399" s="120" t="str">
        <f t="shared" si="40"/>
        <v/>
      </c>
      <c r="T399" s="117" t="str">
        <f t="shared" si="39"/>
        <v/>
      </c>
      <c r="U399" s="117" t="str">
        <f t="shared" si="37"/>
        <v/>
      </c>
      <c r="W399" s="203" t="s">
        <v>752</v>
      </c>
      <c r="X399" s="236"/>
    </row>
    <row r="400" spans="18:24">
      <c r="R400" s="120" t="str">
        <f t="shared" si="38"/>
        <v/>
      </c>
      <c r="S400" s="120" t="str">
        <f t="shared" si="40"/>
        <v/>
      </c>
      <c r="T400" s="117" t="str">
        <f t="shared" si="39"/>
        <v/>
      </c>
      <c r="U400" s="117" t="str">
        <f t="shared" si="37"/>
        <v/>
      </c>
      <c r="W400" s="203" t="s">
        <v>904</v>
      </c>
      <c r="X400" s="236"/>
    </row>
    <row r="401" spans="18:24">
      <c r="R401" s="120" t="str">
        <f t="shared" si="38"/>
        <v/>
      </c>
      <c r="S401" s="120" t="str">
        <f t="shared" si="40"/>
        <v/>
      </c>
      <c r="T401" s="117" t="str">
        <f t="shared" si="39"/>
        <v/>
      </c>
      <c r="U401" s="117" t="str">
        <f t="shared" si="37"/>
        <v/>
      </c>
      <c r="W401" s="203" t="s">
        <v>740</v>
      </c>
      <c r="X401" s="236"/>
    </row>
    <row r="402" spans="18:24">
      <c r="R402" s="120" t="str">
        <f t="shared" si="38"/>
        <v/>
      </c>
      <c r="S402" s="120" t="str">
        <f t="shared" si="40"/>
        <v/>
      </c>
      <c r="T402" s="117" t="str">
        <f t="shared" si="39"/>
        <v/>
      </c>
      <c r="U402" s="117" t="str">
        <f t="shared" si="37"/>
        <v/>
      </c>
      <c r="W402" s="203" t="s">
        <v>753</v>
      </c>
      <c r="X402" s="236"/>
    </row>
    <row r="403" spans="18:24">
      <c r="R403" s="120" t="str">
        <f t="shared" si="38"/>
        <v/>
      </c>
      <c r="S403" s="120" t="str">
        <f t="shared" si="40"/>
        <v/>
      </c>
      <c r="T403" s="117" t="str">
        <f t="shared" si="39"/>
        <v/>
      </c>
      <c r="U403" s="117" t="str">
        <f t="shared" si="37"/>
        <v/>
      </c>
      <c r="W403" s="203" t="s">
        <v>905</v>
      </c>
      <c r="X403" s="236"/>
    </row>
    <row r="404" spans="18:24">
      <c r="R404" s="120" t="str">
        <f t="shared" si="38"/>
        <v/>
      </c>
      <c r="S404" s="120" t="str">
        <f t="shared" si="40"/>
        <v/>
      </c>
      <c r="T404" s="117" t="str">
        <f t="shared" si="39"/>
        <v/>
      </c>
      <c r="U404" s="117" t="str">
        <f t="shared" si="37"/>
        <v/>
      </c>
      <c r="W404" s="203" t="s">
        <v>740</v>
      </c>
      <c r="X404" s="236"/>
    </row>
    <row r="405" spans="18:24">
      <c r="R405" s="120" t="str">
        <f t="shared" si="38"/>
        <v/>
      </c>
      <c r="S405" s="120" t="str">
        <f t="shared" si="40"/>
        <v/>
      </c>
      <c r="T405" s="117" t="str">
        <f t="shared" si="39"/>
        <v/>
      </c>
      <c r="U405" s="117" t="str">
        <f t="shared" si="37"/>
        <v/>
      </c>
      <c r="W405" s="203" t="s">
        <v>754</v>
      </c>
      <c r="X405" s="236"/>
    </row>
    <row r="406" spans="18:24">
      <c r="R406" s="120" t="str">
        <f t="shared" si="38"/>
        <v/>
      </c>
      <c r="S406" s="120" t="str">
        <f t="shared" si="40"/>
        <v/>
      </c>
      <c r="T406" s="117" t="str">
        <f t="shared" si="39"/>
        <v/>
      </c>
      <c r="U406" s="117" t="str">
        <f t="shared" si="37"/>
        <v/>
      </c>
      <c r="W406" s="203" t="s">
        <v>906</v>
      </c>
      <c r="X406" s="236"/>
    </row>
    <row r="407" spans="18:24">
      <c r="R407" s="120" t="str">
        <f t="shared" si="38"/>
        <v/>
      </c>
      <c r="S407" s="120" t="str">
        <f t="shared" si="40"/>
        <v/>
      </c>
      <c r="T407" s="117" t="str">
        <f t="shared" si="39"/>
        <v/>
      </c>
      <c r="U407" s="117" t="str">
        <f t="shared" si="37"/>
        <v/>
      </c>
      <c r="W407" s="203" t="s">
        <v>755</v>
      </c>
      <c r="X407" s="236"/>
    </row>
    <row r="408" spans="18:24">
      <c r="R408" s="120" t="str">
        <f t="shared" si="38"/>
        <v/>
      </c>
      <c r="S408" s="120" t="str">
        <f t="shared" si="40"/>
        <v/>
      </c>
      <c r="T408" s="117" t="str">
        <f t="shared" si="39"/>
        <v/>
      </c>
      <c r="U408" s="117" t="str">
        <f t="shared" si="37"/>
        <v/>
      </c>
      <c r="W408" s="203" t="s">
        <v>852</v>
      </c>
      <c r="X408" s="236"/>
    </row>
    <row r="409" spans="18:24">
      <c r="R409" s="120" t="str">
        <f t="shared" si="38"/>
        <v/>
      </c>
      <c r="S409" s="120" t="str">
        <f t="shared" si="40"/>
        <v/>
      </c>
      <c r="T409" s="117" t="str">
        <f t="shared" si="39"/>
        <v/>
      </c>
      <c r="U409" s="117" t="str">
        <f t="shared" si="37"/>
        <v/>
      </c>
      <c r="W409" s="203" t="s">
        <v>853</v>
      </c>
      <c r="X409" s="236"/>
    </row>
    <row r="410" spans="18:24">
      <c r="R410" s="120" t="str">
        <f t="shared" si="38"/>
        <v/>
      </c>
      <c r="S410" s="120" t="str">
        <f t="shared" si="40"/>
        <v/>
      </c>
      <c r="T410" s="117" t="str">
        <f t="shared" si="39"/>
        <v/>
      </c>
      <c r="U410" s="117" t="str">
        <f t="shared" si="37"/>
        <v/>
      </c>
      <c r="W410" s="203" t="s">
        <v>755</v>
      </c>
      <c r="X410" s="236"/>
    </row>
    <row r="411" spans="18:24">
      <c r="R411" s="120" t="str">
        <f t="shared" si="38"/>
        <v/>
      </c>
      <c r="S411" s="120" t="str">
        <f t="shared" si="40"/>
        <v/>
      </c>
      <c r="T411" s="117" t="str">
        <f t="shared" si="39"/>
        <v/>
      </c>
      <c r="U411" s="117" t="str">
        <f t="shared" si="37"/>
        <v/>
      </c>
      <c r="W411" s="203" t="s">
        <v>756</v>
      </c>
      <c r="X411" s="236"/>
    </row>
    <row r="412" spans="18:24">
      <c r="R412" s="120" t="str">
        <f t="shared" si="38"/>
        <v/>
      </c>
      <c r="S412" s="120" t="str">
        <f t="shared" si="40"/>
        <v/>
      </c>
      <c r="T412" s="117" t="str">
        <f t="shared" si="39"/>
        <v/>
      </c>
      <c r="U412" s="117" t="str">
        <f t="shared" si="37"/>
        <v/>
      </c>
      <c r="W412" s="203" t="s">
        <v>757</v>
      </c>
      <c r="X412" s="236"/>
    </row>
    <row r="413" spans="18:24">
      <c r="R413" s="120" t="str">
        <f t="shared" si="38"/>
        <v/>
      </c>
      <c r="S413" s="120" t="str">
        <f t="shared" si="40"/>
        <v/>
      </c>
      <c r="T413" s="117" t="str">
        <f t="shared" si="39"/>
        <v/>
      </c>
      <c r="U413" s="117" t="str">
        <f t="shared" si="37"/>
        <v/>
      </c>
      <c r="W413" s="203" t="s">
        <v>755</v>
      </c>
      <c r="X413" s="236"/>
    </row>
    <row r="414" spans="18:24">
      <c r="R414" s="120" t="str">
        <f t="shared" si="38"/>
        <v/>
      </c>
      <c r="S414" s="120" t="str">
        <f t="shared" si="40"/>
        <v/>
      </c>
      <c r="T414" s="117" t="str">
        <f t="shared" si="39"/>
        <v/>
      </c>
      <c r="U414" s="117" t="str">
        <f t="shared" si="37"/>
        <v/>
      </c>
      <c r="W414" s="203" t="s">
        <v>758</v>
      </c>
      <c r="X414" s="236"/>
    </row>
    <row r="415" spans="18:24">
      <c r="R415" s="120" t="str">
        <f t="shared" si="38"/>
        <v/>
      </c>
      <c r="S415" s="120" t="str">
        <f t="shared" si="40"/>
        <v/>
      </c>
      <c r="T415" s="117" t="str">
        <f t="shared" si="39"/>
        <v/>
      </c>
      <c r="U415" s="117" t="str">
        <f t="shared" si="37"/>
        <v/>
      </c>
      <c r="W415" s="203" t="s">
        <v>759</v>
      </c>
      <c r="X415" s="236"/>
    </row>
    <row r="416" spans="18:24">
      <c r="R416" s="120" t="str">
        <f t="shared" si="38"/>
        <v/>
      </c>
      <c r="S416" s="120" t="str">
        <f t="shared" si="40"/>
        <v/>
      </c>
      <c r="T416" s="117" t="str">
        <f t="shared" si="39"/>
        <v/>
      </c>
      <c r="U416" s="117" t="str">
        <f t="shared" si="37"/>
        <v/>
      </c>
      <c r="W416" s="203" t="s">
        <v>755</v>
      </c>
      <c r="X416" s="236"/>
    </row>
    <row r="417" spans="18:24">
      <c r="R417" s="120" t="str">
        <f t="shared" si="38"/>
        <v/>
      </c>
      <c r="S417" s="120" t="str">
        <f t="shared" si="40"/>
        <v/>
      </c>
      <c r="T417" s="117" t="str">
        <f t="shared" si="39"/>
        <v/>
      </c>
      <c r="U417" s="117" t="str">
        <f t="shared" si="37"/>
        <v/>
      </c>
      <c r="W417" s="203" t="s">
        <v>760</v>
      </c>
      <c r="X417" s="236"/>
    </row>
    <row r="418" spans="18:24">
      <c r="R418" s="120" t="str">
        <f t="shared" si="38"/>
        <v/>
      </c>
      <c r="S418" s="120" t="str">
        <f t="shared" si="40"/>
        <v/>
      </c>
      <c r="T418" s="117" t="str">
        <f t="shared" si="39"/>
        <v/>
      </c>
      <c r="U418" s="117" t="str">
        <f t="shared" si="37"/>
        <v/>
      </c>
      <c r="W418" s="203" t="s">
        <v>761</v>
      </c>
      <c r="X418" s="236"/>
    </row>
    <row r="419" spans="18:24">
      <c r="R419" s="120" t="str">
        <f t="shared" si="38"/>
        <v/>
      </c>
      <c r="S419" s="120" t="str">
        <f t="shared" si="40"/>
        <v/>
      </c>
      <c r="T419" s="117" t="str">
        <f t="shared" si="39"/>
        <v/>
      </c>
      <c r="U419" s="117" t="str">
        <f t="shared" si="37"/>
        <v/>
      </c>
      <c r="W419" s="203" t="s">
        <v>762</v>
      </c>
      <c r="X419" s="236"/>
    </row>
    <row r="420" spans="18:24">
      <c r="R420" s="120" t="str">
        <f t="shared" si="38"/>
        <v/>
      </c>
      <c r="S420" s="120" t="str">
        <f t="shared" si="40"/>
        <v/>
      </c>
      <c r="T420" s="117" t="str">
        <f t="shared" si="39"/>
        <v/>
      </c>
      <c r="U420" s="117" t="str">
        <f t="shared" si="37"/>
        <v/>
      </c>
      <c r="W420" s="203" t="s">
        <v>763</v>
      </c>
      <c r="X420" s="236"/>
    </row>
    <row r="421" spans="18:24">
      <c r="R421" s="120" t="str">
        <f t="shared" si="38"/>
        <v/>
      </c>
      <c r="S421" s="120" t="str">
        <f t="shared" si="40"/>
        <v/>
      </c>
      <c r="T421" s="117" t="str">
        <f t="shared" si="39"/>
        <v/>
      </c>
      <c r="U421" s="117" t="str">
        <f t="shared" si="37"/>
        <v/>
      </c>
      <c r="W421" s="203" t="s">
        <v>764</v>
      </c>
      <c r="X421" s="236"/>
    </row>
    <row r="422" spans="18:24">
      <c r="R422" s="120" t="str">
        <f t="shared" si="38"/>
        <v/>
      </c>
      <c r="S422" s="120" t="str">
        <f t="shared" si="40"/>
        <v/>
      </c>
      <c r="T422" s="117" t="str">
        <f t="shared" si="39"/>
        <v/>
      </c>
      <c r="U422" s="117" t="str">
        <f t="shared" si="37"/>
        <v/>
      </c>
      <c r="W422" s="203" t="s">
        <v>762</v>
      </c>
      <c r="X422" s="236"/>
    </row>
    <row r="423" spans="18:24">
      <c r="R423" s="120" t="str">
        <f t="shared" si="38"/>
        <v/>
      </c>
      <c r="S423" s="120" t="str">
        <f t="shared" si="40"/>
        <v/>
      </c>
      <c r="T423" s="117" t="str">
        <f t="shared" si="39"/>
        <v/>
      </c>
      <c r="U423" s="117" t="str">
        <f t="shared" si="37"/>
        <v/>
      </c>
      <c r="W423" s="203" t="s">
        <v>765</v>
      </c>
      <c r="X423" s="236"/>
    </row>
    <row r="424" spans="18:24">
      <c r="R424" s="120" t="str">
        <f t="shared" si="38"/>
        <v/>
      </c>
      <c r="S424" s="120" t="str">
        <f t="shared" si="40"/>
        <v/>
      </c>
      <c r="T424" s="117" t="str">
        <f t="shared" si="39"/>
        <v/>
      </c>
      <c r="U424" s="117" t="str">
        <f t="shared" si="37"/>
        <v/>
      </c>
      <c r="W424" s="203" t="s">
        <v>766</v>
      </c>
      <c r="X424" s="236"/>
    </row>
    <row r="425" spans="18:24">
      <c r="R425" s="120" t="str">
        <f t="shared" si="38"/>
        <v/>
      </c>
      <c r="S425" s="120" t="str">
        <f t="shared" si="40"/>
        <v/>
      </c>
      <c r="T425" s="117" t="str">
        <f t="shared" si="39"/>
        <v/>
      </c>
      <c r="U425" s="117" t="str">
        <f t="shared" si="37"/>
        <v/>
      </c>
      <c r="W425" s="203" t="s">
        <v>762</v>
      </c>
      <c r="X425" s="236"/>
    </row>
    <row r="426" spans="18:24">
      <c r="R426" s="120" t="str">
        <f t="shared" si="38"/>
        <v/>
      </c>
      <c r="S426" s="120" t="str">
        <f t="shared" si="40"/>
        <v/>
      </c>
      <c r="T426" s="117" t="str">
        <f t="shared" si="39"/>
        <v/>
      </c>
      <c r="U426" s="117" t="str">
        <f t="shared" si="37"/>
        <v/>
      </c>
      <c r="W426" s="203" t="s">
        <v>767</v>
      </c>
      <c r="X426" s="236"/>
    </row>
    <row r="427" spans="18:24">
      <c r="R427" s="120" t="str">
        <f t="shared" si="38"/>
        <v/>
      </c>
      <c r="S427" s="120" t="str">
        <f t="shared" si="40"/>
        <v/>
      </c>
      <c r="T427" s="117" t="str">
        <f t="shared" si="39"/>
        <v/>
      </c>
      <c r="U427" s="117" t="str">
        <f t="shared" si="37"/>
        <v/>
      </c>
      <c r="W427" s="203" t="s">
        <v>768</v>
      </c>
      <c r="X427" s="236"/>
    </row>
    <row r="428" spans="18:24">
      <c r="R428" s="120" t="str">
        <f t="shared" si="38"/>
        <v/>
      </c>
      <c r="S428" s="120" t="str">
        <f t="shared" si="40"/>
        <v/>
      </c>
      <c r="T428" s="117" t="str">
        <f t="shared" si="39"/>
        <v/>
      </c>
      <c r="U428" s="117" t="str">
        <f t="shared" si="37"/>
        <v/>
      </c>
      <c r="W428" s="203" t="s">
        <v>762</v>
      </c>
      <c r="X428" s="236"/>
    </row>
    <row r="429" spans="18:24">
      <c r="R429" s="120" t="str">
        <f t="shared" si="38"/>
        <v/>
      </c>
      <c r="S429" s="120" t="str">
        <f t="shared" si="40"/>
        <v/>
      </c>
      <c r="T429" s="117" t="str">
        <f t="shared" si="39"/>
        <v/>
      </c>
      <c r="U429" s="117" t="str">
        <f t="shared" si="37"/>
        <v/>
      </c>
      <c r="W429" s="203" t="s">
        <v>769</v>
      </c>
      <c r="X429" s="236"/>
    </row>
    <row r="430" spans="18:24">
      <c r="R430" s="120" t="str">
        <f t="shared" si="38"/>
        <v/>
      </c>
      <c r="S430" s="120" t="str">
        <f t="shared" si="40"/>
        <v/>
      </c>
      <c r="T430" s="117" t="str">
        <f t="shared" si="39"/>
        <v/>
      </c>
      <c r="U430" s="117" t="str">
        <f t="shared" si="37"/>
        <v/>
      </c>
      <c r="W430" s="203" t="s">
        <v>770</v>
      </c>
      <c r="X430" s="236"/>
    </row>
    <row r="431" spans="18:24">
      <c r="R431" s="120" t="str">
        <f t="shared" si="38"/>
        <v/>
      </c>
      <c r="S431" s="120" t="str">
        <f t="shared" si="40"/>
        <v/>
      </c>
      <c r="T431" s="117" t="str">
        <f t="shared" si="39"/>
        <v/>
      </c>
      <c r="U431" s="117" t="str">
        <f t="shared" si="37"/>
        <v/>
      </c>
      <c r="W431" s="203" t="s">
        <v>762</v>
      </c>
      <c r="X431" s="236"/>
    </row>
    <row r="432" spans="18:24">
      <c r="R432" s="120" t="str">
        <f t="shared" si="38"/>
        <v/>
      </c>
      <c r="S432" s="120" t="str">
        <f t="shared" si="40"/>
        <v/>
      </c>
      <c r="T432" s="117" t="str">
        <f t="shared" si="39"/>
        <v/>
      </c>
      <c r="U432" s="117" t="str">
        <f t="shared" si="37"/>
        <v/>
      </c>
      <c r="W432" s="203" t="s">
        <v>771</v>
      </c>
      <c r="X432" s="236"/>
    </row>
    <row r="433" spans="18:24">
      <c r="R433" s="120" t="str">
        <f t="shared" si="38"/>
        <v/>
      </c>
      <c r="S433" s="120" t="str">
        <f t="shared" si="40"/>
        <v/>
      </c>
      <c r="T433" s="117" t="str">
        <f t="shared" si="39"/>
        <v/>
      </c>
      <c r="U433" s="117" t="str">
        <f t="shared" si="37"/>
        <v/>
      </c>
      <c r="W433" s="203" t="s">
        <v>772</v>
      </c>
      <c r="X433" s="236"/>
    </row>
    <row r="434" spans="18:24">
      <c r="R434" s="120" t="str">
        <f t="shared" si="38"/>
        <v/>
      </c>
      <c r="S434" s="120" t="str">
        <f t="shared" si="40"/>
        <v/>
      </c>
      <c r="T434" s="117" t="str">
        <f t="shared" si="39"/>
        <v/>
      </c>
      <c r="U434" s="117" t="str">
        <f t="shared" si="37"/>
        <v/>
      </c>
      <c r="W434" s="203" t="s">
        <v>762</v>
      </c>
      <c r="X434" s="236"/>
    </row>
    <row r="435" spans="18:24">
      <c r="R435" s="120" t="str">
        <f t="shared" si="38"/>
        <v/>
      </c>
      <c r="S435" s="120" t="str">
        <f t="shared" si="40"/>
        <v/>
      </c>
      <c r="T435" s="117" t="str">
        <f t="shared" si="39"/>
        <v/>
      </c>
      <c r="U435" s="117" t="str">
        <f t="shared" si="37"/>
        <v/>
      </c>
      <c r="W435" s="203" t="s">
        <v>773</v>
      </c>
      <c r="X435" s="236"/>
    </row>
    <row r="436" spans="18:24">
      <c r="R436" s="120" t="str">
        <f t="shared" si="38"/>
        <v/>
      </c>
      <c r="S436" s="120" t="str">
        <f t="shared" si="40"/>
        <v/>
      </c>
      <c r="T436" s="117" t="str">
        <f t="shared" si="39"/>
        <v/>
      </c>
      <c r="U436" s="117" t="str">
        <f t="shared" si="37"/>
        <v/>
      </c>
      <c r="W436" s="203" t="s">
        <v>774</v>
      </c>
      <c r="X436" s="236"/>
    </row>
    <row r="437" spans="18:24">
      <c r="R437" s="120" t="str">
        <f t="shared" si="38"/>
        <v/>
      </c>
      <c r="S437" s="120" t="str">
        <f t="shared" si="40"/>
        <v/>
      </c>
      <c r="T437" s="117" t="str">
        <f t="shared" si="39"/>
        <v/>
      </c>
      <c r="U437" s="117" t="str">
        <f t="shared" si="37"/>
        <v/>
      </c>
      <c r="W437" s="203" t="s">
        <v>762</v>
      </c>
      <c r="X437" s="236"/>
    </row>
    <row r="438" spans="18:24">
      <c r="R438" s="120" t="str">
        <f t="shared" si="38"/>
        <v/>
      </c>
      <c r="S438" s="120" t="str">
        <f t="shared" si="40"/>
        <v/>
      </c>
      <c r="T438" s="117" t="str">
        <f t="shared" si="39"/>
        <v/>
      </c>
      <c r="U438" s="117" t="str">
        <f t="shared" si="37"/>
        <v/>
      </c>
      <c r="W438" s="203" t="s">
        <v>775</v>
      </c>
      <c r="X438" s="236"/>
    </row>
    <row r="439" spans="18:24">
      <c r="R439" s="120" t="str">
        <f t="shared" si="38"/>
        <v/>
      </c>
      <c r="S439" s="120" t="str">
        <f t="shared" si="40"/>
        <v/>
      </c>
      <c r="T439" s="117" t="str">
        <f t="shared" si="39"/>
        <v/>
      </c>
      <c r="U439" s="117" t="str">
        <f t="shared" si="37"/>
        <v/>
      </c>
      <c r="W439" s="203" t="s">
        <v>522</v>
      </c>
      <c r="X439" s="236"/>
    </row>
    <row r="440" spans="18:24">
      <c r="R440" s="120" t="str">
        <f t="shared" si="38"/>
        <v/>
      </c>
      <c r="S440" s="120" t="str">
        <f t="shared" si="40"/>
        <v/>
      </c>
      <c r="T440" s="117" t="str">
        <f t="shared" si="39"/>
        <v/>
      </c>
      <c r="U440" s="117" t="str">
        <f t="shared" si="37"/>
        <v/>
      </c>
      <c r="W440" s="203" t="s">
        <v>762</v>
      </c>
      <c r="X440" s="236"/>
    </row>
    <row r="441" spans="18:24">
      <c r="R441" s="120" t="str">
        <f t="shared" si="38"/>
        <v/>
      </c>
      <c r="S441" s="120" t="str">
        <f t="shared" si="40"/>
        <v/>
      </c>
      <c r="T441" s="117" t="str">
        <f t="shared" si="39"/>
        <v/>
      </c>
      <c r="U441" s="117" t="str">
        <f t="shared" si="37"/>
        <v/>
      </c>
      <c r="W441" s="203" t="s">
        <v>776</v>
      </c>
      <c r="X441" s="236"/>
    </row>
    <row r="442" spans="18:24">
      <c r="R442" s="120" t="str">
        <f t="shared" si="38"/>
        <v/>
      </c>
      <c r="S442" s="120" t="str">
        <f t="shared" si="40"/>
        <v/>
      </c>
      <c r="T442" s="117" t="str">
        <f t="shared" si="39"/>
        <v/>
      </c>
      <c r="U442" s="117" t="str">
        <f t="shared" ref="U442:U505" si="41">IF(T442="","",IF(R442=T442,"","Update Required"))</f>
        <v/>
      </c>
      <c r="W442" s="203" t="s">
        <v>777</v>
      </c>
      <c r="X442" s="236"/>
    </row>
    <row r="443" spans="18:24">
      <c r="R443" s="120" t="str">
        <f t="shared" si="38"/>
        <v/>
      </c>
      <c r="S443" s="120" t="str">
        <f t="shared" si="40"/>
        <v/>
      </c>
      <c r="T443" s="117" t="str">
        <f t="shared" si="39"/>
        <v/>
      </c>
      <c r="U443" s="117" t="str">
        <f t="shared" si="41"/>
        <v/>
      </c>
      <c r="W443" s="203" t="s">
        <v>1212</v>
      </c>
      <c r="X443" s="236"/>
    </row>
    <row r="444" spans="18:24">
      <c r="R444" s="120" t="str">
        <f t="shared" si="38"/>
        <v/>
      </c>
      <c r="S444" s="120" t="str">
        <f t="shared" si="40"/>
        <v/>
      </c>
      <c r="T444" s="117" t="str">
        <f t="shared" si="39"/>
        <v/>
      </c>
      <c r="U444" s="117" t="str">
        <f t="shared" si="41"/>
        <v/>
      </c>
      <c r="W444" s="203" t="s">
        <v>1213</v>
      </c>
      <c r="X444" s="236"/>
    </row>
    <row r="445" spans="18:24">
      <c r="R445" s="120" t="str">
        <f t="shared" si="38"/>
        <v/>
      </c>
      <c r="S445" s="120" t="str">
        <f t="shared" si="40"/>
        <v/>
      </c>
      <c r="T445" s="117" t="str">
        <f t="shared" si="39"/>
        <v/>
      </c>
      <c r="U445" s="117" t="str">
        <f t="shared" si="41"/>
        <v/>
      </c>
      <c r="W445" s="203" t="s">
        <v>1214</v>
      </c>
      <c r="X445" s="236"/>
    </row>
    <row r="446" spans="18:24">
      <c r="R446" s="120" t="str">
        <f t="shared" si="38"/>
        <v/>
      </c>
      <c r="S446" s="120" t="str">
        <f t="shared" si="40"/>
        <v/>
      </c>
      <c r="T446" s="117" t="str">
        <f t="shared" si="39"/>
        <v/>
      </c>
      <c r="U446" s="117" t="str">
        <f t="shared" si="41"/>
        <v/>
      </c>
      <c r="W446" s="203" t="s">
        <v>1212</v>
      </c>
      <c r="X446" s="236"/>
    </row>
    <row r="447" spans="18:24">
      <c r="R447" s="120" t="str">
        <f t="shared" si="38"/>
        <v/>
      </c>
      <c r="S447" s="120" t="str">
        <f t="shared" si="40"/>
        <v/>
      </c>
      <c r="T447" s="117" t="str">
        <f t="shared" si="39"/>
        <v/>
      </c>
      <c r="U447" s="117" t="str">
        <f t="shared" si="41"/>
        <v/>
      </c>
      <c r="W447" s="203" t="s">
        <v>1213</v>
      </c>
      <c r="X447" s="236"/>
    </row>
    <row r="448" spans="18:24">
      <c r="R448" s="120" t="str">
        <f t="shared" si="38"/>
        <v/>
      </c>
      <c r="S448" s="120" t="str">
        <f t="shared" si="40"/>
        <v/>
      </c>
      <c r="T448" s="117" t="str">
        <f t="shared" si="39"/>
        <v/>
      </c>
      <c r="U448" s="117" t="str">
        <f t="shared" si="41"/>
        <v/>
      </c>
      <c r="W448" s="203" t="s">
        <v>1215</v>
      </c>
      <c r="X448" s="236"/>
    </row>
    <row r="449" spans="18:24">
      <c r="R449" s="120" t="str">
        <f t="shared" si="38"/>
        <v/>
      </c>
      <c r="S449" s="120" t="str">
        <f t="shared" si="40"/>
        <v/>
      </c>
      <c r="T449" s="117" t="str">
        <f t="shared" si="39"/>
        <v/>
      </c>
      <c r="U449" s="117" t="str">
        <f t="shared" si="41"/>
        <v/>
      </c>
      <c r="W449" s="203" t="s">
        <v>1212</v>
      </c>
      <c r="X449" s="236"/>
    </row>
    <row r="450" spans="18:24">
      <c r="R450" s="120" t="str">
        <f t="shared" si="38"/>
        <v/>
      </c>
      <c r="S450" s="120" t="str">
        <f t="shared" si="40"/>
        <v/>
      </c>
      <c r="T450" s="117" t="str">
        <f t="shared" si="39"/>
        <v/>
      </c>
      <c r="U450" s="117" t="str">
        <f t="shared" si="41"/>
        <v/>
      </c>
      <c r="W450" s="203" t="s">
        <v>1213</v>
      </c>
      <c r="X450" s="236"/>
    </row>
    <row r="451" spans="18:24">
      <c r="R451" s="120" t="str">
        <f t="shared" si="38"/>
        <v/>
      </c>
      <c r="S451" s="120" t="str">
        <f t="shared" si="40"/>
        <v/>
      </c>
      <c r="T451" s="117" t="str">
        <f t="shared" si="39"/>
        <v/>
      </c>
      <c r="U451" s="117" t="str">
        <f t="shared" si="41"/>
        <v/>
      </c>
      <c r="W451" s="203" t="s">
        <v>1216</v>
      </c>
      <c r="X451" s="236"/>
    </row>
    <row r="452" spans="18:24">
      <c r="R452" s="120" t="str">
        <f t="shared" si="38"/>
        <v/>
      </c>
      <c r="S452" s="120" t="str">
        <f t="shared" si="40"/>
        <v/>
      </c>
      <c r="T452" s="117" t="str">
        <f t="shared" si="39"/>
        <v/>
      </c>
      <c r="U452" s="117" t="str">
        <f t="shared" si="41"/>
        <v/>
      </c>
      <c r="W452" s="203" t="s">
        <v>1212</v>
      </c>
      <c r="X452" s="236"/>
    </row>
    <row r="453" spans="18:24">
      <c r="R453" s="120" t="str">
        <f t="shared" si="38"/>
        <v/>
      </c>
      <c r="S453" s="120" t="str">
        <f t="shared" si="40"/>
        <v/>
      </c>
      <c r="T453" s="117" t="str">
        <f t="shared" si="39"/>
        <v/>
      </c>
      <c r="U453" s="117" t="str">
        <f t="shared" si="41"/>
        <v/>
      </c>
      <c r="W453" s="203" t="s">
        <v>1217</v>
      </c>
      <c r="X453" s="236"/>
    </row>
    <row r="454" spans="18:24">
      <c r="R454" s="120" t="str">
        <f t="shared" si="38"/>
        <v/>
      </c>
      <c r="S454" s="120" t="str">
        <f t="shared" si="40"/>
        <v/>
      </c>
      <c r="T454" s="117" t="str">
        <f t="shared" si="39"/>
        <v/>
      </c>
      <c r="U454" s="117" t="str">
        <f t="shared" si="41"/>
        <v/>
      </c>
      <c r="W454" s="203" t="s">
        <v>1218</v>
      </c>
      <c r="X454" s="236"/>
    </row>
    <row r="455" spans="18:24">
      <c r="R455" s="120" t="str">
        <f t="shared" si="38"/>
        <v/>
      </c>
      <c r="S455" s="120" t="str">
        <f t="shared" si="40"/>
        <v/>
      </c>
      <c r="T455" s="117" t="str">
        <f t="shared" si="39"/>
        <v/>
      </c>
      <c r="U455" s="117" t="str">
        <f t="shared" si="41"/>
        <v/>
      </c>
      <c r="W455" s="203" t="s">
        <v>1212</v>
      </c>
      <c r="X455" s="236"/>
    </row>
    <row r="456" spans="18:24">
      <c r="R456" s="120" t="str">
        <f t="shared" ref="R456:R519" si="42">IF(OR(LEFT(B457,2)="82",(LEFT(B457,2)="83")),MID(VLOOKUP(CONCATENATE(LEFT(B457,2),"09999999"),B:C,2,FALSE),12,59),"")</f>
        <v/>
      </c>
      <c r="S456" s="120" t="str">
        <f t="shared" si="40"/>
        <v/>
      </c>
      <c r="T456" s="117" t="str">
        <f t="shared" ref="T456:T519" si="43">IF(OR(S456="",S456="Subtotal or Blank Line"),"",IF(IFERROR(VLOOKUP(S456,W:W,1,FALSE),"All Other Money Market Mutual Funds")="All Other Money Market Mutual Funds","All Other Money Market Mutual Funds","Exempt Money Market Mutual Funds - as Identified by the SVO"))</f>
        <v/>
      </c>
      <c r="U456" s="117" t="str">
        <f t="shared" si="41"/>
        <v/>
      </c>
      <c r="W456" s="203" t="s">
        <v>1219</v>
      </c>
      <c r="X456" s="236"/>
    </row>
    <row r="457" spans="18:24">
      <c r="R457" s="120" t="str">
        <f t="shared" si="42"/>
        <v/>
      </c>
      <c r="S457" s="120" t="str">
        <f t="shared" si="40"/>
        <v/>
      </c>
      <c r="T457" s="117" t="str">
        <f t="shared" si="43"/>
        <v/>
      </c>
      <c r="U457" s="117" t="str">
        <f t="shared" si="41"/>
        <v/>
      </c>
      <c r="W457" s="203" t="s">
        <v>1220</v>
      </c>
      <c r="X457" s="236"/>
    </row>
    <row r="458" spans="18:24">
      <c r="R458" s="120" t="str">
        <f t="shared" si="42"/>
        <v/>
      </c>
      <c r="S458" s="120" t="str">
        <f t="shared" si="40"/>
        <v/>
      </c>
      <c r="T458" s="117" t="str">
        <f t="shared" si="43"/>
        <v/>
      </c>
      <c r="U458" s="117" t="str">
        <f t="shared" si="41"/>
        <v/>
      </c>
      <c r="W458" s="203" t="s">
        <v>1212</v>
      </c>
      <c r="X458" s="236"/>
    </row>
    <row r="459" spans="18:24">
      <c r="R459" s="120" t="str">
        <f t="shared" si="42"/>
        <v/>
      </c>
      <c r="S459" s="120" t="str">
        <f t="shared" si="40"/>
        <v/>
      </c>
      <c r="T459" s="117" t="str">
        <f t="shared" si="43"/>
        <v/>
      </c>
      <c r="U459" s="117" t="str">
        <f t="shared" si="41"/>
        <v/>
      </c>
      <c r="W459" s="203" t="s">
        <v>1221</v>
      </c>
      <c r="X459" s="236"/>
    </row>
    <row r="460" spans="18:24">
      <c r="R460" s="120" t="str">
        <f t="shared" si="42"/>
        <v/>
      </c>
      <c r="S460" s="120" t="str">
        <f t="shared" ref="S460:S523" si="44">IF(R460="","",IF(OR(LEFT(C460,5)="Subto",LEFT(C460,5)="{BLAN"),"",IF(R460="","",CONCATENATE(LEFT(C460,6),MID(C460,8,2),RIGHT(C460,1)))))</f>
        <v/>
      </c>
      <c r="T460" s="117" t="str">
        <f t="shared" si="43"/>
        <v/>
      </c>
      <c r="U460" s="117" t="str">
        <f t="shared" si="41"/>
        <v/>
      </c>
      <c r="W460" s="203" t="s">
        <v>1222</v>
      </c>
      <c r="X460" s="236"/>
    </row>
    <row r="461" spans="18:24">
      <c r="R461" s="120" t="str">
        <f t="shared" si="42"/>
        <v/>
      </c>
      <c r="S461" s="120" t="str">
        <f t="shared" si="44"/>
        <v/>
      </c>
      <c r="T461" s="117" t="str">
        <f t="shared" si="43"/>
        <v/>
      </c>
      <c r="U461" s="117" t="str">
        <f t="shared" si="41"/>
        <v/>
      </c>
      <c r="W461" s="203" t="s">
        <v>778</v>
      </c>
      <c r="X461" s="236"/>
    </row>
    <row r="462" spans="18:24">
      <c r="R462" s="120" t="str">
        <f t="shared" si="42"/>
        <v/>
      </c>
      <c r="S462" s="120" t="str">
        <f t="shared" si="44"/>
        <v/>
      </c>
      <c r="T462" s="117" t="str">
        <f t="shared" si="43"/>
        <v/>
      </c>
      <c r="U462" s="117" t="str">
        <f t="shared" si="41"/>
        <v/>
      </c>
      <c r="W462" s="203" t="s">
        <v>779</v>
      </c>
      <c r="X462" s="236"/>
    </row>
    <row r="463" spans="18:24">
      <c r="R463" s="120" t="str">
        <f t="shared" si="42"/>
        <v/>
      </c>
      <c r="S463" s="120" t="str">
        <f t="shared" si="44"/>
        <v/>
      </c>
      <c r="T463" s="117" t="str">
        <f t="shared" si="43"/>
        <v/>
      </c>
      <c r="U463" s="117" t="str">
        <f t="shared" si="41"/>
        <v/>
      </c>
      <c r="W463" s="203" t="s">
        <v>780</v>
      </c>
      <c r="X463" s="236"/>
    </row>
    <row r="464" spans="18:24">
      <c r="R464" s="120" t="str">
        <f t="shared" si="42"/>
        <v/>
      </c>
      <c r="S464" s="120" t="str">
        <f t="shared" si="44"/>
        <v/>
      </c>
      <c r="T464" s="117" t="str">
        <f t="shared" si="43"/>
        <v/>
      </c>
      <c r="U464" s="117" t="str">
        <f t="shared" si="41"/>
        <v/>
      </c>
      <c r="W464" s="203" t="s">
        <v>778</v>
      </c>
      <c r="X464" s="236"/>
    </row>
    <row r="465" spans="18:24">
      <c r="R465" s="120" t="str">
        <f t="shared" si="42"/>
        <v/>
      </c>
      <c r="S465" s="120" t="str">
        <f t="shared" si="44"/>
        <v/>
      </c>
      <c r="T465" s="117" t="str">
        <f t="shared" si="43"/>
        <v/>
      </c>
      <c r="U465" s="117" t="str">
        <f t="shared" si="41"/>
        <v/>
      </c>
      <c r="W465" s="203" t="s">
        <v>781</v>
      </c>
      <c r="X465" s="236"/>
    </row>
    <row r="466" spans="18:24">
      <c r="R466" s="120" t="str">
        <f t="shared" si="42"/>
        <v/>
      </c>
      <c r="S466" s="120" t="str">
        <f t="shared" si="44"/>
        <v/>
      </c>
      <c r="T466" s="117" t="str">
        <f t="shared" si="43"/>
        <v/>
      </c>
      <c r="U466" s="117" t="str">
        <f t="shared" si="41"/>
        <v/>
      </c>
      <c r="W466" s="203" t="s">
        <v>782</v>
      </c>
      <c r="X466" s="236"/>
    </row>
    <row r="467" spans="18:24">
      <c r="R467" s="120" t="str">
        <f t="shared" si="42"/>
        <v/>
      </c>
      <c r="S467" s="120" t="str">
        <f t="shared" si="44"/>
        <v/>
      </c>
      <c r="T467" s="117" t="str">
        <f t="shared" si="43"/>
        <v/>
      </c>
      <c r="U467" s="117" t="str">
        <f t="shared" si="41"/>
        <v/>
      </c>
      <c r="W467" s="203" t="s">
        <v>778</v>
      </c>
      <c r="X467" s="236"/>
    </row>
    <row r="468" spans="18:24">
      <c r="R468" s="120" t="str">
        <f t="shared" si="42"/>
        <v/>
      </c>
      <c r="S468" s="120" t="str">
        <f t="shared" si="44"/>
        <v/>
      </c>
      <c r="T468" s="117" t="str">
        <f t="shared" si="43"/>
        <v/>
      </c>
      <c r="U468" s="117" t="str">
        <f t="shared" si="41"/>
        <v/>
      </c>
      <c r="W468" s="203" t="s">
        <v>783</v>
      </c>
      <c r="X468" s="236"/>
    </row>
    <row r="469" spans="18:24">
      <c r="R469" s="120" t="str">
        <f t="shared" si="42"/>
        <v/>
      </c>
      <c r="S469" s="120" t="str">
        <f t="shared" si="44"/>
        <v/>
      </c>
      <c r="T469" s="117" t="str">
        <f t="shared" si="43"/>
        <v/>
      </c>
      <c r="U469" s="117" t="str">
        <f t="shared" si="41"/>
        <v/>
      </c>
      <c r="W469" s="203" t="s">
        <v>784</v>
      </c>
      <c r="X469" s="236"/>
    </row>
    <row r="470" spans="18:24">
      <c r="R470" s="120" t="str">
        <f t="shared" si="42"/>
        <v/>
      </c>
      <c r="S470" s="120" t="str">
        <f t="shared" si="44"/>
        <v/>
      </c>
      <c r="T470" s="117" t="str">
        <f t="shared" si="43"/>
        <v/>
      </c>
      <c r="U470" s="117" t="str">
        <f t="shared" si="41"/>
        <v/>
      </c>
      <c r="W470" s="203" t="s">
        <v>778</v>
      </c>
      <c r="X470" s="236"/>
    </row>
    <row r="471" spans="18:24">
      <c r="R471" s="120" t="str">
        <f t="shared" si="42"/>
        <v/>
      </c>
      <c r="S471" s="120" t="str">
        <f t="shared" si="44"/>
        <v/>
      </c>
      <c r="T471" s="117" t="str">
        <f t="shared" si="43"/>
        <v/>
      </c>
      <c r="U471" s="117" t="str">
        <f t="shared" si="41"/>
        <v/>
      </c>
      <c r="W471" s="203" t="s">
        <v>750</v>
      </c>
      <c r="X471" s="236"/>
    </row>
    <row r="472" spans="18:24">
      <c r="R472" s="120" t="str">
        <f t="shared" si="42"/>
        <v/>
      </c>
      <c r="S472" s="120" t="str">
        <f t="shared" si="44"/>
        <v/>
      </c>
      <c r="T472" s="117" t="str">
        <f t="shared" si="43"/>
        <v/>
      </c>
      <c r="U472" s="117" t="str">
        <f t="shared" si="41"/>
        <v/>
      </c>
      <c r="W472" s="203" t="s">
        <v>524</v>
      </c>
      <c r="X472" s="236"/>
    </row>
    <row r="473" spans="18:24">
      <c r="R473" s="120" t="str">
        <f t="shared" si="42"/>
        <v/>
      </c>
      <c r="S473" s="120" t="str">
        <f t="shared" si="44"/>
        <v/>
      </c>
      <c r="T473" s="117" t="str">
        <f t="shared" si="43"/>
        <v/>
      </c>
      <c r="U473" s="117" t="str">
        <f t="shared" si="41"/>
        <v/>
      </c>
      <c r="W473" s="203" t="s">
        <v>778</v>
      </c>
      <c r="X473" s="236"/>
    </row>
    <row r="474" spans="18:24">
      <c r="R474" s="120" t="str">
        <f t="shared" si="42"/>
        <v/>
      </c>
      <c r="S474" s="120" t="str">
        <f t="shared" si="44"/>
        <v/>
      </c>
      <c r="T474" s="117" t="str">
        <f t="shared" si="43"/>
        <v/>
      </c>
      <c r="U474" s="117" t="str">
        <f t="shared" si="41"/>
        <v/>
      </c>
      <c r="W474" s="203" t="s">
        <v>785</v>
      </c>
      <c r="X474" s="236"/>
    </row>
    <row r="475" spans="18:24">
      <c r="R475" s="120" t="str">
        <f t="shared" si="42"/>
        <v/>
      </c>
      <c r="S475" s="120" t="str">
        <f t="shared" si="44"/>
        <v/>
      </c>
      <c r="T475" s="117" t="str">
        <f t="shared" si="43"/>
        <v/>
      </c>
      <c r="U475" s="117" t="str">
        <f t="shared" si="41"/>
        <v/>
      </c>
      <c r="W475" s="203" t="s">
        <v>786</v>
      </c>
      <c r="X475" s="236"/>
    </row>
    <row r="476" spans="18:24">
      <c r="R476" s="120" t="str">
        <f t="shared" si="42"/>
        <v/>
      </c>
      <c r="S476" s="120" t="str">
        <f t="shared" si="44"/>
        <v/>
      </c>
      <c r="T476" s="117" t="str">
        <f t="shared" si="43"/>
        <v/>
      </c>
      <c r="U476" s="117" t="str">
        <f t="shared" si="41"/>
        <v/>
      </c>
      <c r="W476" s="203" t="s">
        <v>778</v>
      </c>
      <c r="X476" s="236"/>
    </row>
    <row r="477" spans="18:24">
      <c r="R477" s="120" t="str">
        <f t="shared" si="42"/>
        <v/>
      </c>
      <c r="S477" s="120" t="str">
        <f t="shared" si="44"/>
        <v/>
      </c>
      <c r="T477" s="117" t="str">
        <f t="shared" si="43"/>
        <v/>
      </c>
      <c r="U477" s="117" t="str">
        <f t="shared" si="41"/>
        <v/>
      </c>
      <c r="W477" s="203" t="s">
        <v>787</v>
      </c>
      <c r="X477" s="236"/>
    </row>
    <row r="478" spans="18:24">
      <c r="R478" s="120" t="str">
        <f t="shared" si="42"/>
        <v/>
      </c>
      <c r="S478" s="120" t="str">
        <f t="shared" si="44"/>
        <v/>
      </c>
      <c r="T478" s="117" t="str">
        <f t="shared" si="43"/>
        <v/>
      </c>
      <c r="U478" s="117" t="str">
        <f t="shared" si="41"/>
        <v/>
      </c>
      <c r="W478" s="203" t="s">
        <v>788</v>
      </c>
      <c r="X478" s="236"/>
    </row>
    <row r="479" spans="18:24">
      <c r="R479" s="120" t="str">
        <f t="shared" si="42"/>
        <v/>
      </c>
      <c r="S479" s="120" t="str">
        <f t="shared" si="44"/>
        <v/>
      </c>
      <c r="T479" s="117" t="str">
        <f t="shared" si="43"/>
        <v/>
      </c>
      <c r="U479" s="117" t="str">
        <f t="shared" si="41"/>
        <v/>
      </c>
      <c r="W479" s="203" t="s">
        <v>778</v>
      </c>
      <c r="X479" s="236"/>
    </row>
    <row r="480" spans="18:24">
      <c r="R480" s="120" t="str">
        <f t="shared" si="42"/>
        <v/>
      </c>
      <c r="S480" s="120" t="str">
        <f t="shared" si="44"/>
        <v/>
      </c>
      <c r="T480" s="117" t="str">
        <f t="shared" si="43"/>
        <v/>
      </c>
      <c r="U480" s="117" t="str">
        <f t="shared" si="41"/>
        <v/>
      </c>
      <c r="W480" s="203" t="s">
        <v>789</v>
      </c>
      <c r="X480" s="236"/>
    </row>
    <row r="481" spans="18:24">
      <c r="R481" s="120" t="str">
        <f t="shared" si="42"/>
        <v/>
      </c>
      <c r="S481" s="120" t="str">
        <f t="shared" si="44"/>
        <v/>
      </c>
      <c r="T481" s="117" t="str">
        <f t="shared" si="43"/>
        <v/>
      </c>
      <c r="U481" s="117" t="str">
        <f t="shared" si="41"/>
        <v/>
      </c>
      <c r="W481" s="203" t="s">
        <v>790</v>
      </c>
      <c r="X481" s="236"/>
    </row>
    <row r="482" spans="18:24">
      <c r="R482" s="120" t="str">
        <f t="shared" si="42"/>
        <v/>
      </c>
      <c r="S482" s="120" t="str">
        <f t="shared" si="44"/>
        <v/>
      </c>
      <c r="T482" s="117" t="str">
        <f t="shared" si="43"/>
        <v/>
      </c>
      <c r="U482" s="117" t="str">
        <f t="shared" si="41"/>
        <v/>
      </c>
      <c r="W482" s="203" t="s">
        <v>778</v>
      </c>
      <c r="X482" s="236"/>
    </row>
    <row r="483" spans="18:24">
      <c r="R483" s="120" t="str">
        <f t="shared" si="42"/>
        <v/>
      </c>
      <c r="S483" s="120" t="str">
        <f t="shared" si="44"/>
        <v/>
      </c>
      <c r="T483" s="117" t="str">
        <f t="shared" si="43"/>
        <v/>
      </c>
      <c r="U483" s="117" t="str">
        <f t="shared" si="41"/>
        <v/>
      </c>
      <c r="W483" s="203" t="s">
        <v>791</v>
      </c>
      <c r="X483" s="236"/>
    </row>
    <row r="484" spans="18:24">
      <c r="R484" s="120" t="str">
        <f t="shared" si="42"/>
        <v/>
      </c>
      <c r="S484" s="120" t="str">
        <f t="shared" si="44"/>
        <v/>
      </c>
      <c r="T484" s="117" t="str">
        <f t="shared" si="43"/>
        <v/>
      </c>
      <c r="U484" s="117" t="str">
        <f t="shared" si="41"/>
        <v/>
      </c>
      <c r="W484" s="211" t="s">
        <v>792</v>
      </c>
      <c r="X484" s="236"/>
    </row>
    <row r="485" spans="18:24">
      <c r="R485" s="120" t="str">
        <f t="shared" si="42"/>
        <v/>
      </c>
      <c r="S485" s="120" t="str">
        <f t="shared" si="44"/>
        <v/>
      </c>
      <c r="T485" s="117" t="str">
        <f t="shared" si="43"/>
        <v/>
      </c>
      <c r="U485" s="117" t="str">
        <f t="shared" si="41"/>
        <v/>
      </c>
      <c r="W485" s="203" t="s">
        <v>778</v>
      </c>
      <c r="X485" s="236"/>
    </row>
    <row r="486" spans="18:24">
      <c r="R486" s="120" t="str">
        <f t="shared" si="42"/>
        <v/>
      </c>
      <c r="S486" s="120" t="str">
        <f t="shared" si="44"/>
        <v/>
      </c>
      <c r="T486" s="117" t="str">
        <f t="shared" si="43"/>
        <v/>
      </c>
      <c r="U486" s="117" t="str">
        <f t="shared" si="41"/>
        <v/>
      </c>
      <c r="W486" s="203" t="s">
        <v>793</v>
      </c>
      <c r="X486" s="236"/>
    </row>
    <row r="487" spans="18:24">
      <c r="R487" s="120" t="str">
        <f t="shared" si="42"/>
        <v/>
      </c>
      <c r="S487" s="120" t="str">
        <f t="shared" si="44"/>
        <v/>
      </c>
      <c r="T487" s="117" t="str">
        <f t="shared" si="43"/>
        <v/>
      </c>
      <c r="U487" s="117" t="str">
        <f t="shared" si="41"/>
        <v/>
      </c>
      <c r="W487" s="203" t="s">
        <v>794</v>
      </c>
      <c r="X487" s="236"/>
    </row>
    <row r="488" spans="18:24">
      <c r="R488" s="120" t="str">
        <f t="shared" si="42"/>
        <v/>
      </c>
      <c r="S488" s="120" t="str">
        <f t="shared" si="44"/>
        <v/>
      </c>
      <c r="T488" s="117" t="str">
        <f t="shared" si="43"/>
        <v/>
      </c>
      <c r="U488" s="117" t="str">
        <f t="shared" si="41"/>
        <v/>
      </c>
      <c r="W488" s="203" t="s">
        <v>778</v>
      </c>
      <c r="X488" s="236"/>
    </row>
    <row r="489" spans="18:24">
      <c r="R489" s="120" t="str">
        <f t="shared" si="42"/>
        <v/>
      </c>
      <c r="S489" s="120" t="str">
        <f t="shared" si="44"/>
        <v/>
      </c>
      <c r="T489" s="117" t="str">
        <f t="shared" si="43"/>
        <v/>
      </c>
      <c r="U489" s="117" t="str">
        <f t="shared" si="41"/>
        <v/>
      </c>
      <c r="W489" s="203" t="s">
        <v>795</v>
      </c>
      <c r="X489" s="236"/>
    </row>
    <row r="490" spans="18:24">
      <c r="R490" s="120" t="str">
        <f t="shared" si="42"/>
        <v/>
      </c>
      <c r="S490" s="120" t="str">
        <f t="shared" si="44"/>
        <v/>
      </c>
      <c r="T490" s="117" t="str">
        <f t="shared" si="43"/>
        <v/>
      </c>
      <c r="U490" s="117" t="str">
        <f t="shared" si="41"/>
        <v/>
      </c>
      <c r="W490" s="203" t="s">
        <v>796</v>
      </c>
      <c r="X490" s="236"/>
    </row>
    <row r="491" spans="18:24">
      <c r="R491" s="120" t="str">
        <f t="shared" si="42"/>
        <v/>
      </c>
      <c r="S491" s="120" t="str">
        <f t="shared" si="44"/>
        <v/>
      </c>
      <c r="T491" s="117" t="str">
        <f t="shared" si="43"/>
        <v/>
      </c>
      <c r="U491" s="117" t="str">
        <f t="shared" si="41"/>
        <v/>
      </c>
      <c r="W491" s="203" t="s">
        <v>778</v>
      </c>
      <c r="X491" s="236"/>
    </row>
    <row r="492" spans="18:24">
      <c r="R492" s="120" t="str">
        <f t="shared" si="42"/>
        <v/>
      </c>
      <c r="S492" s="120" t="str">
        <f t="shared" si="44"/>
        <v/>
      </c>
      <c r="T492" s="117" t="str">
        <f t="shared" si="43"/>
        <v/>
      </c>
      <c r="U492" s="117" t="str">
        <f t="shared" si="41"/>
        <v/>
      </c>
      <c r="W492" s="203" t="s">
        <v>797</v>
      </c>
      <c r="X492" s="236"/>
    </row>
    <row r="493" spans="18:24">
      <c r="R493" s="120" t="str">
        <f t="shared" si="42"/>
        <v/>
      </c>
      <c r="S493" s="120" t="str">
        <f t="shared" si="44"/>
        <v/>
      </c>
      <c r="T493" s="117" t="str">
        <f t="shared" si="43"/>
        <v/>
      </c>
      <c r="U493" s="117" t="str">
        <f t="shared" si="41"/>
        <v/>
      </c>
      <c r="W493" s="203" t="s">
        <v>798</v>
      </c>
      <c r="X493" s="236"/>
    </row>
    <row r="494" spans="18:24">
      <c r="R494" s="120" t="str">
        <f t="shared" si="42"/>
        <v/>
      </c>
      <c r="S494" s="120" t="str">
        <f t="shared" si="44"/>
        <v/>
      </c>
      <c r="T494" s="117" t="str">
        <f t="shared" si="43"/>
        <v/>
      </c>
      <c r="U494" s="117" t="str">
        <f t="shared" si="41"/>
        <v/>
      </c>
      <c r="W494" s="203" t="s">
        <v>778</v>
      </c>
      <c r="X494" s="236"/>
    </row>
    <row r="495" spans="18:24">
      <c r="R495" s="120" t="str">
        <f t="shared" si="42"/>
        <v/>
      </c>
      <c r="S495" s="120" t="str">
        <f t="shared" si="44"/>
        <v/>
      </c>
      <c r="T495" s="117" t="str">
        <f t="shared" si="43"/>
        <v/>
      </c>
      <c r="U495" s="117" t="str">
        <f t="shared" si="41"/>
        <v/>
      </c>
      <c r="W495" s="203" t="s">
        <v>799</v>
      </c>
      <c r="X495" s="236"/>
    </row>
    <row r="496" spans="18:24">
      <c r="R496" s="120" t="str">
        <f t="shared" si="42"/>
        <v/>
      </c>
      <c r="S496" s="120" t="str">
        <f t="shared" si="44"/>
        <v/>
      </c>
      <c r="T496" s="117" t="str">
        <f t="shared" si="43"/>
        <v/>
      </c>
      <c r="U496" s="117" t="str">
        <f t="shared" si="41"/>
        <v/>
      </c>
      <c r="W496" s="203" t="s">
        <v>800</v>
      </c>
      <c r="X496" s="236"/>
    </row>
    <row r="497" spans="18:24">
      <c r="R497" s="120" t="str">
        <f t="shared" si="42"/>
        <v/>
      </c>
      <c r="S497" s="120" t="str">
        <f t="shared" si="44"/>
        <v/>
      </c>
      <c r="T497" s="117" t="str">
        <f t="shared" si="43"/>
        <v/>
      </c>
      <c r="U497" s="117" t="str">
        <f t="shared" si="41"/>
        <v/>
      </c>
      <c r="W497" s="203" t="s">
        <v>778</v>
      </c>
      <c r="X497" s="236"/>
    </row>
    <row r="498" spans="18:24">
      <c r="R498" s="120" t="str">
        <f t="shared" si="42"/>
        <v/>
      </c>
      <c r="S498" s="120" t="str">
        <f t="shared" si="44"/>
        <v/>
      </c>
      <c r="T498" s="117" t="str">
        <f t="shared" si="43"/>
        <v/>
      </c>
      <c r="U498" s="117" t="str">
        <f t="shared" si="41"/>
        <v/>
      </c>
      <c r="W498" s="203" t="s">
        <v>801</v>
      </c>
      <c r="X498" s="236"/>
    </row>
    <row r="499" spans="18:24">
      <c r="R499" s="120" t="str">
        <f t="shared" si="42"/>
        <v/>
      </c>
      <c r="S499" s="120" t="str">
        <f t="shared" si="44"/>
        <v/>
      </c>
      <c r="T499" s="117" t="str">
        <f t="shared" si="43"/>
        <v/>
      </c>
      <c r="U499" s="117" t="str">
        <f t="shared" si="41"/>
        <v/>
      </c>
      <c r="W499" s="203" t="s">
        <v>802</v>
      </c>
      <c r="X499" s="236"/>
    </row>
    <row r="500" spans="18:24">
      <c r="R500" s="120" t="str">
        <f t="shared" si="42"/>
        <v/>
      </c>
      <c r="S500" s="120" t="str">
        <f t="shared" si="44"/>
        <v/>
      </c>
      <c r="T500" s="117" t="str">
        <f t="shared" si="43"/>
        <v/>
      </c>
      <c r="U500" s="117" t="str">
        <f t="shared" si="41"/>
        <v/>
      </c>
      <c r="W500" s="203" t="s">
        <v>1035</v>
      </c>
      <c r="X500" s="236"/>
    </row>
    <row r="501" spans="18:24">
      <c r="R501" s="120" t="str">
        <f t="shared" si="42"/>
        <v/>
      </c>
      <c r="S501" s="120" t="str">
        <f t="shared" si="44"/>
        <v/>
      </c>
      <c r="T501" s="117" t="str">
        <f t="shared" si="43"/>
        <v/>
      </c>
      <c r="U501" s="117" t="str">
        <f t="shared" si="41"/>
        <v/>
      </c>
      <c r="W501" s="203" t="s">
        <v>1036</v>
      </c>
      <c r="X501" s="236"/>
    </row>
    <row r="502" spans="18:24">
      <c r="R502" s="120" t="str">
        <f t="shared" si="42"/>
        <v/>
      </c>
      <c r="S502" s="120" t="str">
        <f t="shared" si="44"/>
        <v/>
      </c>
      <c r="T502" s="117" t="str">
        <f t="shared" si="43"/>
        <v/>
      </c>
      <c r="U502" s="117" t="str">
        <f t="shared" si="41"/>
        <v/>
      </c>
      <c r="W502" s="203" t="s">
        <v>907</v>
      </c>
      <c r="X502" s="236"/>
    </row>
    <row r="503" spans="18:24">
      <c r="R503" s="120" t="str">
        <f t="shared" si="42"/>
        <v/>
      </c>
      <c r="S503" s="120" t="str">
        <f t="shared" si="44"/>
        <v/>
      </c>
      <c r="T503" s="117" t="str">
        <f t="shared" si="43"/>
        <v/>
      </c>
      <c r="U503" s="117" t="str">
        <f t="shared" si="41"/>
        <v/>
      </c>
      <c r="W503" s="203" t="s">
        <v>1035</v>
      </c>
      <c r="X503" s="236"/>
    </row>
    <row r="504" spans="18:24">
      <c r="R504" s="120" t="str">
        <f t="shared" si="42"/>
        <v/>
      </c>
      <c r="S504" s="120" t="str">
        <f t="shared" si="44"/>
        <v/>
      </c>
      <c r="T504" s="117" t="str">
        <f t="shared" si="43"/>
        <v/>
      </c>
      <c r="U504" s="117" t="str">
        <f t="shared" si="41"/>
        <v/>
      </c>
      <c r="W504" s="203" t="s">
        <v>1037</v>
      </c>
      <c r="X504" s="236"/>
    </row>
    <row r="505" spans="18:24">
      <c r="R505" s="120" t="str">
        <f t="shared" si="42"/>
        <v/>
      </c>
      <c r="S505" s="120" t="str">
        <f t="shared" si="44"/>
        <v/>
      </c>
      <c r="T505" s="117" t="str">
        <f t="shared" si="43"/>
        <v/>
      </c>
      <c r="U505" s="117" t="str">
        <f t="shared" si="41"/>
        <v/>
      </c>
      <c r="W505" s="203" t="s">
        <v>908</v>
      </c>
      <c r="X505" s="236"/>
    </row>
    <row r="506" spans="18:24">
      <c r="R506" s="120" t="str">
        <f t="shared" si="42"/>
        <v/>
      </c>
      <c r="S506" s="120" t="str">
        <f t="shared" si="44"/>
        <v/>
      </c>
      <c r="T506" s="117" t="str">
        <f t="shared" si="43"/>
        <v/>
      </c>
      <c r="U506" s="117" t="str">
        <f t="shared" ref="U506:U533" si="45">IF(T506="","",IF(R506=T506,"","Update Required"))</f>
        <v/>
      </c>
      <c r="W506" s="203" t="s">
        <v>1035</v>
      </c>
      <c r="X506" s="236"/>
    </row>
    <row r="507" spans="18:24">
      <c r="R507" s="120" t="str">
        <f t="shared" si="42"/>
        <v/>
      </c>
      <c r="S507" s="120" t="str">
        <f t="shared" si="44"/>
        <v/>
      </c>
      <c r="T507" s="117" t="str">
        <f t="shared" si="43"/>
        <v/>
      </c>
      <c r="U507" s="117" t="str">
        <f t="shared" si="45"/>
        <v/>
      </c>
      <c r="W507" s="203" t="s">
        <v>1778</v>
      </c>
      <c r="X507" s="236"/>
    </row>
    <row r="508" spans="18:24">
      <c r="R508" s="120" t="str">
        <f t="shared" si="42"/>
        <v/>
      </c>
      <c r="S508" s="120" t="str">
        <f t="shared" si="44"/>
        <v/>
      </c>
      <c r="T508" s="117" t="str">
        <f t="shared" si="43"/>
        <v/>
      </c>
      <c r="U508" s="117" t="str">
        <f t="shared" si="45"/>
        <v/>
      </c>
      <c r="W508" s="203" t="s">
        <v>1779</v>
      </c>
      <c r="X508" s="236"/>
    </row>
    <row r="509" spans="18:24">
      <c r="R509" s="120" t="str">
        <f t="shared" si="42"/>
        <v/>
      </c>
      <c r="S509" s="120" t="str">
        <f t="shared" si="44"/>
        <v/>
      </c>
      <c r="T509" s="117" t="str">
        <f t="shared" si="43"/>
        <v/>
      </c>
      <c r="U509" s="117" t="str">
        <f t="shared" si="45"/>
        <v/>
      </c>
      <c r="W509" s="203" t="s">
        <v>803</v>
      </c>
      <c r="X509" s="236"/>
    </row>
    <row r="510" spans="18:24">
      <c r="R510" s="120" t="str">
        <f t="shared" si="42"/>
        <v/>
      </c>
      <c r="S510" s="120" t="str">
        <f t="shared" si="44"/>
        <v/>
      </c>
      <c r="T510" s="117" t="str">
        <f t="shared" si="43"/>
        <v/>
      </c>
      <c r="U510" s="117" t="str">
        <f t="shared" si="45"/>
        <v/>
      </c>
      <c r="W510" s="203" t="s">
        <v>804</v>
      </c>
      <c r="X510" s="236"/>
    </row>
    <row r="511" spans="18:24">
      <c r="R511" s="120" t="str">
        <f t="shared" si="42"/>
        <v/>
      </c>
      <c r="S511" s="120" t="str">
        <f t="shared" si="44"/>
        <v/>
      </c>
      <c r="T511" s="117" t="str">
        <f t="shared" si="43"/>
        <v/>
      </c>
      <c r="U511" s="117" t="str">
        <f t="shared" si="45"/>
        <v/>
      </c>
      <c r="W511" s="203" t="s">
        <v>909</v>
      </c>
      <c r="X511" s="236"/>
    </row>
    <row r="512" spans="18:24">
      <c r="R512" s="120" t="str">
        <f t="shared" si="42"/>
        <v/>
      </c>
      <c r="S512" s="120" t="str">
        <f t="shared" si="44"/>
        <v/>
      </c>
      <c r="T512" s="117" t="str">
        <f t="shared" si="43"/>
        <v/>
      </c>
      <c r="U512" s="117" t="str">
        <f t="shared" si="45"/>
        <v/>
      </c>
      <c r="W512" s="203" t="s">
        <v>805</v>
      </c>
      <c r="X512" s="236"/>
    </row>
    <row r="513" spans="18:24">
      <c r="R513" s="120" t="str">
        <f t="shared" si="42"/>
        <v/>
      </c>
      <c r="S513" s="120" t="str">
        <f t="shared" si="44"/>
        <v/>
      </c>
      <c r="T513" s="117" t="str">
        <f t="shared" si="43"/>
        <v/>
      </c>
      <c r="U513" s="117" t="str">
        <f t="shared" si="45"/>
        <v/>
      </c>
      <c r="W513" s="203" t="s">
        <v>806</v>
      </c>
      <c r="X513" s="236"/>
    </row>
    <row r="514" spans="18:24">
      <c r="R514" s="120" t="str">
        <f t="shared" si="42"/>
        <v/>
      </c>
      <c r="S514" s="120" t="str">
        <f t="shared" si="44"/>
        <v/>
      </c>
      <c r="T514" s="117" t="str">
        <f t="shared" si="43"/>
        <v/>
      </c>
      <c r="U514" s="117" t="str">
        <f t="shared" si="45"/>
        <v/>
      </c>
      <c r="W514" s="203" t="s">
        <v>910</v>
      </c>
      <c r="X514" s="236"/>
    </row>
    <row r="515" spans="18:24">
      <c r="R515" s="120" t="str">
        <f t="shared" si="42"/>
        <v/>
      </c>
      <c r="S515" s="120" t="str">
        <f t="shared" si="44"/>
        <v/>
      </c>
      <c r="T515" s="117" t="str">
        <f t="shared" si="43"/>
        <v/>
      </c>
      <c r="U515" s="117" t="str">
        <f t="shared" si="45"/>
        <v/>
      </c>
      <c r="W515" s="203" t="s">
        <v>805</v>
      </c>
      <c r="X515" s="236"/>
    </row>
    <row r="516" spans="18:24">
      <c r="R516" s="120" t="str">
        <f t="shared" si="42"/>
        <v/>
      </c>
      <c r="S516" s="120" t="str">
        <f t="shared" si="44"/>
        <v/>
      </c>
      <c r="T516" s="117" t="str">
        <f t="shared" si="43"/>
        <v/>
      </c>
      <c r="U516" s="117" t="str">
        <f t="shared" si="45"/>
        <v/>
      </c>
      <c r="W516" s="203" t="s">
        <v>807</v>
      </c>
      <c r="X516" s="236"/>
    </row>
    <row r="517" spans="18:24">
      <c r="R517" s="120" t="str">
        <f t="shared" si="42"/>
        <v/>
      </c>
      <c r="S517" s="120" t="str">
        <f t="shared" si="44"/>
        <v/>
      </c>
      <c r="T517" s="117" t="str">
        <f t="shared" si="43"/>
        <v/>
      </c>
      <c r="U517" s="117" t="str">
        <f t="shared" si="45"/>
        <v/>
      </c>
      <c r="W517" s="203" t="s">
        <v>911</v>
      </c>
      <c r="X517" s="236"/>
    </row>
    <row r="518" spans="18:24">
      <c r="R518" s="120" t="str">
        <f t="shared" si="42"/>
        <v/>
      </c>
      <c r="S518" s="120" t="str">
        <f t="shared" si="44"/>
        <v/>
      </c>
      <c r="T518" s="117" t="str">
        <f t="shared" si="43"/>
        <v/>
      </c>
      <c r="U518" s="117" t="str">
        <f t="shared" si="45"/>
        <v/>
      </c>
      <c r="W518" s="203" t="s">
        <v>805</v>
      </c>
      <c r="X518" s="236"/>
    </row>
    <row r="519" spans="18:24">
      <c r="R519" s="120" t="str">
        <f t="shared" si="42"/>
        <v/>
      </c>
      <c r="S519" s="120" t="str">
        <f t="shared" si="44"/>
        <v/>
      </c>
      <c r="T519" s="117" t="str">
        <f t="shared" si="43"/>
        <v/>
      </c>
      <c r="U519" s="117" t="str">
        <f t="shared" si="45"/>
        <v/>
      </c>
      <c r="W519" s="203" t="s">
        <v>808</v>
      </c>
      <c r="X519" s="236"/>
    </row>
    <row r="520" spans="18:24">
      <c r="R520" s="120" t="str">
        <f t="shared" ref="R520:R533" si="46">IF(OR(LEFT(B521,2)="82",(LEFT(B521,2)="83")),MID(VLOOKUP(CONCATENATE(LEFT(B521,2),"09999999"),B:C,2,FALSE),12,59),"")</f>
        <v/>
      </c>
      <c r="S520" s="120" t="str">
        <f t="shared" si="44"/>
        <v/>
      </c>
      <c r="T520" s="117" t="str">
        <f t="shared" ref="T520:T533" si="47">IF(OR(S520="",S520="Subtotal or Blank Line"),"",IF(IFERROR(VLOOKUP(S520,W:W,1,FALSE),"All Other Money Market Mutual Funds")="All Other Money Market Mutual Funds","All Other Money Market Mutual Funds","Exempt Money Market Mutual Funds - as Identified by the SVO"))</f>
        <v/>
      </c>
      <c r="U520" s="117" t="str">
        <f t="shared" si="45"/>
        <v/>
      </c>
      <c r="W520" s="203" t="s">
        <v>912</v>
      </c>
      <c r="X520" s="236"/>
    </row>
    <row r="521" spans="18:24">
      <c r="R521" s="120" t="str">
        <f t="shared" si="46"/>
        <v/>
      </c>
      <c r="S521" s="120" t="str">
        <f t="shared" si="44"/>
        <v/>
      </c>
      <c r="T521" s="117" t="str">
        <f t="shared" si="47"/>
        <v/>
      </c>
      <c r="U521" s="117" t="str">
        <f t="shared" si="45"/>
        <v/>
      </c>
      <c r="W521" s="203" t="s">
        <v>805</v>
      </c>
      <c r="X521" s="236"/>
    </row>
    <row r="522" spans="18:24">
      <c r="R522" s="120" t="str">
        <f t="shared" si="46"/>
        <v/>
      </c>
      <c r="S522" s="120" t="str">
        <f t="shared" si="44"/>
        <v/>
      </c>
      <c r="T522" s="117" t="str">
        <f t="shared" si="47"/>
        <v/>
      </c>
      <c r="U522" s="117" t="str">
        <f t="shared" si="45"/>
        <v/>
      </c>
      <c r="W522" s="203" t="s">
        <v>809</v>
      </c>
      <c r="X522" s="236"/>
    </row>
    <row r="523" spans="18:24">
      <c r="R523" s="120" t="str">
        <f t="shared" si="46"/>
        <v/>
      </c>
      <c r="S523" s="120" t="str">
        <f t="shared" si="44"/>
        <v/>
      </c>
      <c r="T523" s="117" t="str">
        <f t="shared" si="47"/>
        <v/>
      </c>
      <c r="U523" s="117" t="str">
        <f t="shared" si="45"/>
        <v/>
      </c>
      <c r="W523" s="203" t="s">
        <v>913</v>
      </c>
      <c r="X523" s="236"/>
    </row>
    <row r="524" spans="18:24">
      <c r="R524" s="120" t="str">
        <f t="shared" si="46"/>
        <v/>
      </c>
      <c r="S524" s="120" t="str">
        <f t="shared" ref="S524:S559" si="48">IF(R524="","",IF(OR(LEFT(C524,5)="Subto",LEFT(C524,5)="{BLAN"),"",IF(R524="","",CONCATENATE(LEFT(C524,6),MID(C524,8,2),RIGHT(C524,1)))))</f>
        <v/>
      </c>
      <c r="T524" s="117" t="str">
        <f t="shared" si="47"/>
        <v/>
      </c>
      <c r="U524" s="117" t="str">
        <f t="shared" si="45"/>
        <v/>
      </c>
      <c r="W524" s="203" t="s">
        <v>810</v>
      </c>
      <c r="X524" s="236"/>
    </row>
    <row r="525" spans="18:24">
      <c r="R525" s="120" t="str">
        <f t="shared" si="46"/>
        <v/>
      </c>
      <c r="S525" s="120" t="str">
        <f t="shared" si="48"/>
        <v/>
      </c>
      <c r="T525" s="117" t="str">
        <f t="shared" si="47"/>
        <v/>
      </c>
      <c r="U525" s="117" t="str">
        <f t="shared" si="45"/>
        <v/>
      </c>
      <c r="W525" s="203" t="s">
        <v>1360</v>
      </c>
      <c r="X525" s="236"/>
    </row>
    <row r="526" spans="18:24">
      <c r="R526" s="120" t="str">
        <f t="shared" si="46"/>
        <v/>
      </c>
      <c r="S526" s="120" t="str">
        <f t="shared" si="48"/>
        <v/>
      </c>
      <c r="T526" s="117" t="str">
        <f t="shared" si="47"/>
        <v/>
      </c>
      <c r="U526" s="117" t="str">
        <f t="shared" si="45"/>
        <v/>
      </c>
      <c r="W526" s="203" t="s">
        <v>1361</v>
      </c>
      <c r="X526" s="236"/>
    </row>
    <row r="527" spans="18:24">
      <c r="R527" s="120" t="str">
        <f t="shared" si="46"/>
        <v/>
      </c>
      <c r="S527" s="120" t="str">
        <f t="shared" si="48"/>
        <v/>
      </c>
      <c r="T527" s="117" t="str">
        <f t="shared" si="47"/>
        <v/>
      </c>
      <c r="U527" s="117" t="str">
        <f t="shared" si="45"/>
        <v/>
      </c>
      <c r="W527" s="203" t="s">
        <v>810</v>
      </c>
      <c r="X527" s="236"/>
    </row>
    <row r="528" spans="18:24">
      <c r="R528" s="120" t="str">
        <f t="shared" si="46"/>
        <v/>
      </c>
      <c r="S528" s="120" t="str">
        <f t="shared" si="48"/>
        <v/>
      </c>
      <c r="T528" s="117" t="str">
        <f t="shared" si="47"/>
        <v/>
      </c>
      <c r="U528" s="117" t="str">
        <f t="shared" si="45"/>
        <v/>
      </c>
      <c r="W528" s="203" t="s">
        <v>1362</v>
      </c>
      <c r="X528" s="236"/>
    </row>
    <row r="529" spans="18:24">
      <c r="R529" s="120" t="str">
        <f t="shared" si="46"/>
        <v/>
      </c>
      <c r="S529" s="120" t="str">
        <f t="shared" si="48"/>
        <v/>
      </c>
      <c r="T529" s="117" t="str">
        <f t="shared" si="47"/>
        <v/>
      </c>
      <c r="U529" s="117" t="str">
        <f t="shared" si="45"/>
        <v/>
      </c>
      <c r="W529" s="203" t="s">
        <v>1363</v>
      </c>
      <c r="X529" s="236"/>
    </row>
    <row r="530" spans="18:24">
      <c r="R530" s="120" t="str">
        <f t="shared" si="46"/>
        <v/>
      </c>
      <c r="S530" s="120" t="str">
        <f t="shared" si="48"/>
        <v/>
      </c>
      <c r="T530" s="117" t="str">
        <f t="shared" si="47"/>
        <v/>
      </c>
      <c r="U530" s="117" t="str">
        <f t="shared" si="45"/>
        <v/>
      </c>
      <c r="W530" s="203" t="s">
        <v>810</v>
      </c>
      <c r="X530" s="236"/>
    </row>
    <row r="531" spans="18:24">
      <c r="R531" s="120" t="str">
        <f t="shared" si="46"/>
        <v/>
      </c>
      <c r="S531" s="120" t="str">
        <f t="shared" si="48"/>
        <v/>
      </c>
      <c r="T531" s="117" t="str">
        <f t="shared" si="47"/>
        <v/>
      </c>
      <c r="U531" s="117" t="str">
        <f t="shared" si="45"/>
        <v/>
      </c>
      <c r="W531" s="203" t="s">
        <v>1364</v>
      </c>
      <c r="X531" s="236"/>
    </row>
    <row r="532" spans="18:24">
      <c r="R532" s="120" t="str">
        <f t="shared" si="46"/>
        <v/>
      </c>
      <c r="S532" s="120" t="str">
        <f t="shared" si="48"/>
        <v/>
      </c>
      <c r="T532" s="117" t="str">
        <f t="shared" si="47"/>
        <v/>
      </c>
      <c r="U532" s="117" t="str">
        <f t="shared" si="45"/>
        <v/>
      </c>
      <c r="W532" s="203" t="s">
        <v>1365</v>
      </c>
      <c r="X532" s="236"/>
    </row>
    <row r="533" spans="18:24">
      <c r="R533" s="120" t="str">
        <f t="shared" si="46"/>
        <v/>
      </c>
      <c r="S533" s="120" t="str">
        <f t="shared" si="48"/>
        <v/>
      </c>
      <c r="T533" s="117" t="str">
        <f t="shared" si="47"/>
        <v/>
      </c>
      <c r="U533" s="117" t="str">
        <f t="shared" si="45"/>
        <v/>
      </c>
      <c r="W533" s="203" t="s">
        <v>810</v>
      </c>
      <c r="X533" s="236"/>
    </row>
    <row r="534" spans="18:24">
      <c r="S534" s="120" t="str">
        <f t="shared" si="48"/>
        <v/>
      </c>
      <c r="W534" s="203" t="s">
        <v>811</v>
      </c>
      <c r="X534" s="236"/>
    </row>
    <row r="535" spans="18:24">
      <c r="S535" s="120" t="str">
        <f t="shared" si="48"/>
        <v/>
      </c>
      <c r="W535" s="203" t="s">
        <v>812</v>
      </c>
      <c r="X535" s="236"/>
    </row>
    <row r="536" spans="18:24">
      <c r="S536" s="120" t="str">
        <f t="shared" si="48"/>
        <v/>
      </c>
      <c r="W536" s="203" t="s">
        <v>810</v>
      </c>
      <c r="X536" s="236"/>
    </row>
    <row r="537" spans="18:24">
      <c r="S537" s="120" t="str">
        <f t="shared" si="48"/>
        <v/>
      </c>
      <c r="W537" s="203" t="s">
        <v>1366</v>
      </c>
      <c r="X537" s="236"/>
    </row>
    <row r="538" spans="18:24">
      <c r="S538" s="120" t="str">
        <f t="shared" si="48"/>
        <v/>
      </c>
      <c r="W538" s="203" t="s">
        <v>1367</v>
      </c>
      <c r="X538" s="236"/>
    </row>
    <row r="539" spans="18:24">
      <c r="S539" s="120" t="str">
        <f t="shared" si="48"/>
        <v/>
      </c>
      <c r="W539" s="203" t="s">
        <v>810</v>
      </c>
      <c r="X539" s="236"/>
    </row>
    <row r="540" spans="18:24">
      <c r="S540" s="120" t="str">
        <f t="shared" si="48"/>
        <v/>
      </c>
      <c r="W540" s="203" t="s">
        <v>1368</v>
      </c>
      <c r="X540" s="236"/>
    </row>
    <row r="541" spans="18:24">
      <c r="S541" s="120" t="str">
        <f t="shared" si="48"/>
        <v/>
      </c>
      <c r="W541" s="203" t="s">
        <v>1369</v>
      </c>
      <c r="X541" s="236"/>
    </row>
    <row r="542" spans="18:24">
      <c r="S542" s="120" t="str">
        <f t="shared" si="48"/>
        <v/>
      </c>
      <c r="W542" s="203" t="s">
        <v>1359</v>
      </c>
      <c r="X542" s="236"/>
    </row>
    <row r="543" spans="18:24">
      <c r="S543" s="120" t="str">
        <f t="shared" si="48"/>
        <v/>
      </c>
      <c r="W543" s="203" t="s">
        <v>584</v>
      </c>
      <c r="X543" s="236"/>
    </row>
    <row r="544" spans="18:24">
      <c r="S544" s="120" t="str">
        <f t="shared" si="48"/>
        <v/>
      </c>
      <c r="W544" s="203" t="s">
        <v>585</v>
      </c>
      <c r="X544" s="236"/>
    </row>
    <row r="545" spans="19:24">
      <c r="S545" s="120" t="str">
        <f t="shared" si="48"/>
        <v/>
      </c>
      <c r="W545" s="203" t="s">
        <v>586</v>
      </c>
      <c r="X545" s="236"/>
    </row>
    <row r="546" spans="19:24">
      <c r="S546" s="120" t="str">
        <f t="shared" si="48"/>
        <v/>
      </c>
      <c r="W546" s="203" t="s">
        <v>810</v>
      </c>
      <c r="X546" s="236"/>
    </row>
    <row r="547" spans="19:24">
      <c r="S547" s="120" t="str">
        <f t="shared" si="48"/>
        <v/>
      </c>
      <c r="W547" s="203" t="s">
        <v>813</v>
      </c>
      <c r="X547" s="236"/>
    </row>
    <row r="548" spans="19:24">
      <c r="S548" s="120" t="str">
        <f t="shared" si="48"/>
        <v/>
      </c>
      <c r="W548" s="203" t="s">
        <v>914</v>
      </c>
      <c r="X548" s="236"/>
    </row>
    <row r="549" spans="19:24">
      <c r="S549" s="120" t="str">
        <f t="shared" si="48"/>
        <v/>
      </c>
      <c r="W549" s="203" t="s">
        <v>810</v>
      </c>
      <c r="X549" s="236"/>
    </row>
    <row r="550" spans="19:24">
      <c r="S550" s="120" t="str">
        <f t="shared" si="48"/>
        <v/>
      </c>
      <c r="W550" s="203" t="s">
        <v>1370</v>
      </c>
      <c r="X550" s="236"/>
    </row>
    <row r="551" spans="19:24">
      <c r="S551" s="120" t="str">
        <f t="shared" si="48"/>
        <v/>
      </c>
      <c r="W551" s="203" t="s">
        <v>1371</v>
      </c>
      <c r="X551" s="236"/>
    </row>
    <row r="552" spans="19:24">
      <c r="S552" s="120" t="str">
        <f t="shared" si="48"/>
        <v/>
      </c>
      <c r="W552" s="203" t="s">
        <v>810</v>
      </c>
      <c r="X552" s="236"/>
    </row>
    <row r="553" spans="19:24">
      <c r="S553" s="120" t="str">
        <f t="shared" si="48"/>
        <v/>
      </c>
      <c r="W553" s="203" t="s">
        <v>814</v>
      </c>
      <c r="X553" s="236"/>
    </row>
    <row r="554" spans="19:24">
      <c r="S554" s="120" t="str">
        <f t="shared" si="48"/>
        <v/>
      </c>
      <c r="W554" s="203" t="s">
        <v>526</v>
      </c>
      <c r="X554" s="236"/>
    </row>
    <row r="555" spans="19:24">
      <c r="S555" s="120" t="str">
        <f t="shared" si="48"/>
        <v/>
      </c>
      <c r="W555" s="203" t="s">
        <v>810</v>
      </c>
      <c r="X555" s="236"/>
    </row>
    <row r="556" spans="19:24">
      <c r="S556" s="120" t="str">
        <f t="shared" si="48"/>
        <v/>
      </c>
      <c r="W556" s="203" t="s">
        <v>1372</v>
      </c>
      <c r="X556" s="236"/>
    </row>
    <row r="557" spans="19:24">
      <c r="S557" s="120" t="str">
        <f t="shared" si="48"/>
        <v/>
      </c>
      <c r="W557" s="203" t="s">
        <v>1373</v>
      </c>
      <c r="X557" s="236"/>
    </row>
    <row r="558" spans="19:24">
      <c r="S558" s="120" t="str">
        <f t="shared" si="48"/>
        <v/>
      </c>
      <c r="W558" s="203" t="s">
        <v>810</v>
      </c>
      <c r="X558" s="236"/>
    </row>
    <row r="559" spans="19:24">
      <c r="S559" s="120" t="str">
        <f t="shared" si="48"/>
        <v/>
      </c>
      <c r="W559" s="203" t="s">
        <v>815</v>
      </c>
      <c r="X559" s="236"/>
    </row>
    <row r="560" spans="19:24">
      <c r="W560" s="203" t="s">
        <v>915</v>
      </c>
      <c r="X560" s="236"/>
    </row>
    <row r="561" spans="23:24">
      <c r="W561" s="203" t="s">
        <v>810</v>
      </c>
      <c r="X561" s="236"/>
    </row>
    <row r="562" spans="23:24">
      <c r="W562" s="203" t="s">
        <v>816</v>
      </c>
      <c r="X562" s="236"/>
    </row>
    <row r="563" spans="23:24">
      <c r="W563" s="203" t="s">
        <v>916</v>
      </c>
      <c r="X563" s="236"/>
    </row>
    <row r="564" spans="23:24">
      <c r="W564" s="203" t="s">
        <v>810</v>
      </c>
      <c r="X564" s="236"/>
    </row>
    <row r="565" spans="23:24">
      <c r="W565" s="203" t="s">
        <v>817</v>
      </c>
      <c r="X565" s="236"/>
    </row>
    <row r="566" spans="23:24">
      <c r="W566" s="203" t="s">
        <v>917</v>
      </c>
      <c r="X566" s="236"/>
    </row>
    <row r="567" spans="23:24">
      <c r="W567" s="203" t="s">
        <v>810</v>
      </c>
      <c r="X567" s="236"/>
    </row>
    <row r="568" spans="23:24">
      <c r="W568" s="203" t="s">
        <v>818</v>
      </c>
      <c r="X568" s="236"/>
    </row>
    <row r="569" spans="23:24">
      <c r="W569" s="203" t="s">
        <v>918</v>
      </c>
      <c r="X569" s="236"/>
    </row>
    <row r="570" spans="23:24">
      <c r="W570" s="203" t="s">
        <v>819</v>
      </c>
      <c r="X570" s="236"/>
    </row>
    <row r="571" spans="23:24">
      <c r="W571" s="203" t="s">
        <v>1038</v>
      </c>
      <c r="X571" s="236"/>
    </row>
    <row r="572" spans="23:24">
      <c r="W572" s="203" t="s">
        <v>820</v>
      </c>
      <c r="X572" s="236"/>
    </row>
    <row r="573" spans="23:24">
      <c r="W573" s="203" t="s">
        <v>819</v>
      </c>
      <c r="X573" s="236"/>
    </row>
    <row r="574" spans="23:24">
      <c r="W574" s="203" t="s">
        <v>1039</v>
      </c>
      <c r="X574" s="236"/>
    </row>
    <row r="575" spans="23:24">
      <c r="W575" s="203" t="s">
        <v>821</v>
      </c>
      <c r="X575" s="236"/>
    </row>
    <row r="576" spans="23:24">
      <c r="W576" s="203" t="s">
        <v>819</v>
      </c>
      <c r="X576" s="236"/>
    </row>
    <row r="577" spans="23:24">
      <c r="W577" s="203" t="s">
        <v>1040</v>
      </c>
      <c r="X577" s="236"/>
    </row>
    <row r="578" spans="23:24">
      <c r="W578" s="203" t="s">
        <v>822</v>
      </c>
      <c r="X578" s="236"/>
    </row>
    <row r="579" spans="23:24">
      <c r="W579" s="203" t="s">
        <v>829</v>
      </c>
      <c r="X579" s="236"/>
    </row>
    <row r="580" spans="23:24">
      <c r="W580" s="203" t="s">
        <v>830</v>
      </c>
      <c r="X580" s="236"/>
    </row>
    <row r="581" spans="23:24">
      <c r="W581" s="203" t="s">
        <v>831</v>
      </c>
      <c r="X581" s="236"/>
    </row>
    <row r="582" spans="23:24">
      <c r="W582" s="203" t="s">
        <v>829</v>
      </c>
      <c r="X582" s="236"/>
    </row>
    <row r="583" spans="23:24">
      <c r="W583" s="203" t="s">
        <v>832</v>
      </c>
      <c r="X583" s="236"/>
    </row>
    <row r="584" spans="23:24">
      <c r="W584" s="203" t="s">
        <v>833</v>
      </c>
      <c r="X584" s="236"/>
    </row>
    <row r="585" spans="23:24">
      <c r="W585" s="203" t="s">
        <v>829</v>
      </c>
      <c r="X585" s="236"/>
    </row>
    <row r="586" spans="23:24">
      <c r="W586" s="203" t="s">
        <v>834</v>
      </c>
      <c r="X586" s="236"/>
    </row>
    <row r="587" spans="23:24">
      <c r="W587" s="203" t="s">
        <v>835</v>
      </c>
      <c r="X587" s="236"/>
    </row>
    <row r="588" spans="23:24">
      <c r="W588" s="203" t="s">
        <v>854</v>
      </c>
      <c r="X588" s="236"/>
    </row>
    <row r="589" spans="23:24">
      <c r="W589" s="203" t="s">
        <v>855</v>
      </c>
      <c r="X589" s="236"/>
    </row>
    <row r="590" spans="23:24">
      <c r="W590" s="203" t="s">
        <v>856</v>
      </c>
      <c r="X590" s="236"/>
    </row>
  </sheetData>
  <mergeCells count="2">
    <mergeCell ref="W4:W5"/>
    <mergeCell ref="U2:U5"/>
  </mergeCells>
  <phoneticPr fontId="14" type="noConversion"/>
  <conditionalFormatting sqref="P4">
    <cfRule type="cellIs" dxfId="3" priority="6" operator="equal">
      <formula>0</formula>
    </cfRule>
    <cfRule type="cellIs" dxfId="2" priority="7" operator="greaterThan">
      <formula>0</formula>
    </cfRule>
  </conditionalFormatting>
  <conditionalFormatting sqref="S3">
    <cfRule type="cellIs" dxfId="1" priority="1" operator="equal">
      <formula>0</formula>
    </cfRule>
    <cfRule type="cellIs" dxfId="0" priority="2" operator="greaterThan">
      <formula>0</formula>
    </cfRule>
  </conditionalFormatting>
  <hyperlinks>
    <hyperlink ref="W3" r:id="rId1" location="money_market_fund" xr:uid="{0C1F1910-1A76-4DB2-8C68-E0B694CC8EFA}"/>
  </hyperlinks>
  <pageMargins left="0.7" right="0.7" top="0.75" bottom="0.75" header="0.3" footer="0.3"/>
  <pageSetup orientation="portrait" r:id="rId2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1A0E67-EF32-4DDD-A225-E17108F70486}">
  <sheetPr codeName="Sheet19">
    <tabColor rgb="FF00B0F0"/>
    <pageSetUpPr autoPageBreaks="0"/>
  </sheetPr>
  <dimension ref="A1:H27"/>
  <sheetViews>
    <sheetView workbookViewId="0">
      <selection activeCell="A2" sqref="A2"/>
    </sheetView>
  </sheetViews>
  <sheetFormatPr defaultColWidth="9.109375" defaultRowHeight="14.4"/>
  <cols>
    <col min="1" max="1" width="29.6640625" style="117" bestFit="1" customWidth="1"/>
    <col min="2" max="2" width="11.5546875" style="117" bestFit="1" customWidth="1"/>
    <col min="3" max="3" width="29.6640625" style="117" bestFit="1" customWidth="1"/>
    <col min="4" max="4" width="24.6640625" style="117" bestFit="1" customWidth="1"/>
    <col min="5" max="5" width="30.109375" style="117" bestFit="1" customWidth="1"/>
    <col min="6" max="6" width="24.6640625" style="117" customWidth="1"/>
    <col min="7" max="7" width="14" style="117" bestFit="1" customWidth="1"/>
    <col min="8" max="8" width="12.33203125" style="117" bestFit="1" customWidth="1"/>
    <col min="9" max="16384" width="9.109375" style="117"/>
  </cols>
  <sheetData>
    <row r="1" spans="1:8">
      <c r="A1" s="109" t="s">
        <v>1797</v>
      </c>
      <c r="B1" s="236"/>
      <c r="C1" s="236"/>
      <c r="D1" s="236"/>
      <c r="E1" s="236"/>
      <c r="F1" s="236"/>
      <c r="G1" s="236"/>
    </row>
    <row r="2" spans="1:8" ht="15" thickBot="1">
      <c r="A2" s="236"/>
      <c r="B2" s="236"/>
      <c r="C2" s="115"/>
      <c r="D2" s="115"/>
      <c r="E2" s="115"/>
      <c r="F2" s="445"/>
      <c r="G2" s="446"/>
    </row>
    <row r="3" spans="1:8" ht="15" thickBot="1">
      <c r="A3" s="236"/>
      <c r="B3" s="236"/>
      <c r="C3" s="115"/>
      <c r="D3" s="215"/>
      <c r="E3" s="215"/>
      <c r="F3" s="236"/>
      <c r="G3" s="236"/>
    </row>
    <row r="4" spans="1:8" ht="15" thickBot="1">
      <c r="A4" s="71"/>
      <c r="B4" s="236"/>
      <c r="C4" s="115"/>
      <c r="D4" s="215"/>
      <c r="E4" s="282"/>
      <c r="F4" s="352"/>
      <c r="G4" s="283"/>
    </row>
    <row r="5" spans="1:8" ht="15" thickBot="1">
      <c r="A5" s="353"/>
      <c r="B5" s="353"/>
      <c r="C5" s="353"/>
      <c r="D5" s="353"/>
      <c r="E5" s="353"/>
      <c r="F5" s="354"/>
      <c r="G5" s="73"/>
    </row>
    <row r="6" spans="1:8">
      <c r="A6" s="236"/>
      <c r="B6" s="80"/>
      <c r="C6" s="115"/>
      <c r="D6" s="115"/>
      <c r="E6" s="115"/>
      <c r="F6" s="366"/>
      <c r="G6" s="366"/>
      <c r="H6" s="115"/>
    </row>
    <row r="7" spans="1:8">
      <c r="A7" s="236"/>
      <c r="B7" s="80"/>
      <c r="C7" s="115"/>
      <c r="D7" s="115"/>
      <c r="E7" s="115"/>
      <c r="F7" s="355"/>
      <c r="G7" s="355"/>
    </row>
    <row r="8" spans="1:8">
      <c r="A8" s="236"/>
      <c r="B8" s="80"/>
      <c r="C8" s="115"/>
      <c r="D8" s="115"/>
      <c r="E8" s="115"/>
      <c r="F8" s="472"/>
      <c r="G8" s="355"/>
    </row>
    <row r="9" spans="1:8">
      <c r="A9" s="236"/>
      <c r="B9" s="80"/>
      <c r="C9" s="115"/>
      <c r="D9" s="115"/>
      <c r="E9" s="115"/>
      <c r="F9" s="355"/>
      <c r="G9" s="355"/>
    </row>
    <row r="10" spans="1:8">
      <c r="A10" s="36"/>
      <c r="B10" s="483"/>
      <c r="C10" s="115"/>
      <c r="D10" s="115"/>
      <c r="E10" s="115"/>
      <c r="F10" s="356"/>
      <c r="G10" s="355"/>
    </row>
    <row r="11" spans="1:8" ht="15" thickBot="1">
      <c r="A11" s="353"/>
      <c r="B11" s="353"/>
      <c r="C11" s="357"/>
      <c r="D11" s="357"/>
      <c r="E11" s="357"/>
      <c r="F11" s="447"/>
      <c r="G11" s="370"/>
    </row>
    <row r="12" spans="1:8">
      <c r="A12" s="118"/>
      <c r="C12" s="119"/>
      <c r="D12" s="119"/>
      <c r="E12" s="216"/>
      <c r="F12" s="284"/>
    </row>
    <row r="18" spans="2:7">
      <c r="B18" s="70"/>
      <c r="C18" s="69"/>
      <c r="D18" s="69"/>
      <c r="E18" s="69"/>
      <c r="F18" s="69"/>
      <c r="G18" s="69"/>
    </row>
    <row r="19" spans="2:7">
      <c r="B19" s="70"/>
      <c r="C19" s="69"/>
      <c r="D19" s="69"/>
      <c r="E19" s="69"/>
      <c r="F19" s="69"/>
      <c r="G19" s="69"/>
    </row>
    <row r="20" spans="2:7">
      <c r="B20" s="70"/>
      <c r="C20" s="69"/>
      <c r="D20" s="69"/>
      <c r="E20" s="69"/>
      <c r="F20" s="69"/>
      <c r="G20" s="69"/>
    </row>
    <row r="21" spans="2:7">
      <c r="B21" s="70"/>
      <c r="C21" s="69"/>
      <c r="D21" s="69"/>
      <c r="E21" s="69"/>
      <c r="F21" s="69"/>
      <c r="G21" s="69"/>
    </row>
    <row r="22" spans="2:7">
      <c r="B22" s="70"/>
      <c r="C22" s="69"/>
      <c r="D22" s="69"/>
      <c r="E22" s="69"/>
      <c r="F22" s="69"/>
      <c r="G22" s="69"/>
    </row>
    <row r="23" spans="2:7">
      <c r="B23" s="70"/>
      <c r="C23" s="69"/>
      <c r="D23" s="69"/>
      <c r="E23" s="69"/>
      <c r="F23" s="69"/>
      <c r="G23" s="69"/>
    </row>
    <row r="27" spans="2:7">
      <c r="B27" s="108"/>
      <c r="C27" s="108"/>
      <c r="D27" s="108"/>
      <c r="E27" s="108"/>
      <c r="F27" s="108"/>
      <c r="G27" s="108"/>
    </row>
  </sheetData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D7EFB4-ED9C-477C-8BB9-9EDBFBF7134E}">
  <sheetPr codeName="Sheet20">
    <tabColor rgb="FF00B0F0"/>
    <pageSetUpPr autoPageBreaks="0"/>
  </sheetPr>
  <dimension ref="A1:I39"/>
  <sheetViews>
    <sheetView workbookViewId="0">
      <selection activeCell="H2" sqref="H2"/>
    </sheetView>
  </sheetViews>
  <sheetFormatPr defaultColWidth="9.109375" defaultRowHeight="14.4"/>
  <cols>
    <col min="1" max="1" width="57.88671875" style="236" customWidth="1"/>
    <col min="2" max="2" width="15.88671875" style="236" bestFit="1" customWidth="1"/>
    <col min="3" max="3" width="15.33203125" style="115" bestFit="1" customWidth="1"/>
    <col min="4" max="4" width="20" style="115" bestFit="1" customWidth="1"/>
    <col min="5" max="5" width="17.6640625" style="115" bestFit="1" customWidth="1"/>
    <col min="6" max="6" width="28.6640625" style="115" bestFit="1" customWidth="1"/>
    <col min="7" max="7" width="12.109375" style="236" customWidth="1"/>
    <col min="8" max="8" width="32.33203125" style="236" customWidth="1"/>
    <col min="9" max="9" width="17.33203125" style="236" customWidth="1"/>
    <col min="10" max="10" width="13.33203125" style="236" customWidth="1"/>
    <col min="11" max="11" width="15.5546875" style="236" customWidth="1"/>
    <col min="12" max="12" width="21" style="236" customWidth="1"/>
    <col min="13" max="13" width="20.44140625" style="236" customWidth="1"/>
    <col min="14" max="14" width="13.109375" style="236" customWidth="1"/>
    <col min="15" max="15" width="17.5546875" style="236" customWidth="1"/>
    <col min="16" max="16" width="20.5546875" style="236" customWidth="1"/>
    <col min="17" max="18" width="9.109375" style="236"/>
    <col min="19" max="19" width="12.6640625" style="236" customWidth="1"/>
    <col min="20" max="20" width="12.88671875" style="236" customWidth="1"/>
    <col min="21" max="21" width="11.33203125" style="236" customWidth="1"/>
    <col min="22" max="22" width="11" style="236" customWidth="1"/>
    <col min="23" max="23" width="19" style="236" customWidth="1"/>
    <col min="24" max="24" width="18.88671875" style="236" customWidth="1"/>
    <col min="25" max="25" width="20" style="236" customWidth="1"/>
    <col min="26" max="26" width="13.88671875" style="236" customWidth="1"/>
    <col min="27" max="27" width="25" style="236" customWidth="1"/>
    <col min="28" max="28" width="24.5546875" style="236" customWidth="1"/>
    <col min="29" max="29" width="19.88671875" style="236" customWidth="1"/>
    <col min="30" max="30" width="16.33203125" style="236" customWidth="1"/>
    <col min="31" max="31" width="15" style="236" customWidth="1"/>
    <col min="32" max="32" width="13.6640625" style="236" customWidth="1"/>
    <col min="33" max="33" width="22.5546875" style="236" customWidth="1"/>
    <col min="34" max="34" width="16.5546875" style="236" customWidth="1"/>
    <col min="35" max="36" width="19.88671875" style="236" customWidth="1"/>
    <col min="37" max="37" width="21.109375" style="236" customWidth="1"/>
    <col min="38" max="38" width="21.88671875" style="236" customWidth="1"/>
    <col min="39" max="39" width="10" style="236" customWidth="1"/>
    <col min="40" max="40" width="17.5546875" style="236" customWidth="1"/>
    <col min="41" max="41" width="14" style="236" customWidth="1"/>
    <col min="42" max="42" width="11" style="236" customWidth="1"/>
    <col min="43" max="43" width="18.33203125" style="236" customWidth="1"/>
    <col min="44" max="45" width="14.33203125" style="236" customWidth="1"/>
    <col min="46" max="46" width="19.5546875" style="236" customWidth="1"/>
    <col min="47" max="47" width="16.44140625" style="236" customWidth="1"/>
    <col min="48" max="48" width="15.5546875" style="236" customWidth="1"/>
    <col min="49" max="49" width="20.5546875" style="236" customWidth="1"/>
    <col min="50" max="50" width="12.6640625" style="236" customWidth="1"/>
    <col min="51" max="51" width="22.109375" style="236" customWidth="1"/>
    <col min="52" max="52" width="14.88671875" style="236" customWidth="1"/>
    <col min="53" max="53" width="9.109375" style="236"/>
    <col min="54" max="54" width="15.6640625" style="236" customWidth="1"/>
    <col min="55" max="55" width="13.5546875" style="236" customWidth="1"/>
    <col min="56" max="56" width="12.5546875" style="236" customWidth="1"/>
    <col min="57" max="57" width="11.44140625" style="236" customWidth="1"/>
    <col min="58" max="58" width="17.109375" style="236" customWidth="1"/>
    <col min="59" max="59" width="11.33203125" style="236" customWidth="1"/>
    <col min="60" max="60" width="11" style="236" customWidth="1"/>
    <col min="61" max="16384" width="9.109375" style="236"/>
  </cols>
  <sheetData>
    <row r="1" spans="1:8" ht="15" thickBot="1">
      <c r="A1" s="237" t="s">
        <v>847</v>
      </c>
      <c r="B1" s="373" t="s">
        <v>1254</v>
      </c>
      <c r="C1" s="373" t="s">
        <v>1255</v>
      </c>
      <c r="D1" s="346" t="s">
        <v>1256</v>
      </c>
      <c r="E1" s="373" t="s">
        <v>1257</v>
      </c>
      <c r="F1" s="373" t="s">
        <v>1386</v>
      </c>
      <c r="G1" s="435"/>
      <c r="H1" s="109" t="s">
        <v>1797</v>
      </c>
    </row>
    <row r="2" spans="1:8">
      <c r="A2" s="123" t="s">
        <v>555</v>
      </c>
      <c r="B2" s="368">
        <v>0</v>
      </c>
      <c r="C2" s="366">
        <v>0</v>
      </c>
      <c r="D2" s="124"/>
      <c r="E2" s="366"/>
      <c r="F2" s="366">
        <f>SUM(B2:E2)</f>
        <v>0</v>
      </c>
      <c r="G2" s="435"/>
    </row>
    <row r="3" spans="1:8" ht="15" thickBot="1">
      <c r="A3" s="112" t="s">
        <v>556</v>
      </c>
      <c r="B3" s="369">
        <v>0</v>
      </c>
      <c r="C3" s="367">
        <v>0</v>
      </c>
      <c r="D3" s="125"/>
      <c r="E3" s="367"/>
      <c r="F3" s="367">
        <f>SUM(B3:E3)</f>
        <v>0</v>
      </c>
      <c r="G3" s="435"/>
    </row>
    <row r="4" spans="1:8" ht="20.25" customHeight="1">
      <c r="A4" s="126" t="s">
        <v>236</v>
      </c>
      <c r="B4" s="115">
        <v>0</v>
      </c>
      <c r="E4" s="435"/>
      <c r="F4" s="435"/>
      <c r="G4" s="435"/>
    </row>
    <row r="5" spans="1:8">
      <c r="A5" s="236" t="s">
        <v>514</v>
      </c>
      <c r="B5" s="236">
        <v>2740</v>
      </c>
      <c r="C5" s="448"/>
      <c r="D5" s="448"/>
      <c r="E5" s="449"/>
      <c r="F5" s="449"/>
      <c r="G5" s="449"/>
    </row>
    <row r="6" spans="1:8">
      <c r="A6" s="236" t="s">
        <v>945</v>
      </c>
      <c r="B6" s="236" t="s">
        <v>1252</v>
      </c>
      <c r="C6" s="448"/>
      <c r="D6" s="448"/>
      <c r="E6" s="449"/>
      <c r="F6" s="449"/>
      <c r="G6" s="449"/>
    </row>
    <row r="7" spans="1:8">
      <c r="A7" s="236" t="s">
        <v>1251</v>
      </c>
      <c r="B7" s="236" t="s">
        <v>552</v>
      </c>
      <c r="C7" s="448"/>
      <c r="D7" s="448"/>
      <c r="E7" s="449"/>
      <c r="F7" s="449"/>
      <c r="G7" s="449"/>
    </row>
    <row r="8" spans="1:8">
      <c r="A8" s="236" t="s">
        <v>512</v>
      </c>
      <c r="B8" s="36" t="s">
        <v>974</v>
      </c>
      <c r="C8" s="448"/>
      <c r="D8" s="448"/>
      <c r="E8" s="449"/>
      <c r="F8" s="449"/>
      <c r="G8" s="449"/>
    </row>
    <row r="9" spans="1:8">
      <c r="C9" s="448"/>
      <c r="D9" s="448"/>
      <c r="E9" s="449"/>
      <c r="F9" s="449"/>
      <c r="G9" s="449"/>
    </row>
    <row r="10" spans="1:8">
      <c r="A10" s="236" t="s">
        <v>560</v>
      </c>
      <c r="B10" s="236" t="s">
        <v>933</v>
      </c>
      <c r="C10" s="236" t="s">
        <v>557</v>
      </c>
      <c r="D10" s="236" t="s">
        <v>558</v>
      </c>
      <c r="E10" s="236" t="s">
        <v>559</v>
      </c>
      <c r="F10" s="236" t="s">
        <v>515</v>
      </c>
      <c r="H10" s="358" t="s">
        <v>1253</v>
      </c>
    </row>
    <row r="11" spans="1:8">
      <c r="A11" s="237" t="s">
        <v>874</v>
      </c>
      <c r="B11" s="236" t="s">
        <v>874</v>
      </c>
      <c r="C11" s="450">
        <v>0</v>
      </c>
      <c r="D11" s="450">
        <v>0</v>
      </c>
      <c r="E11" s="451">
        <v>0</v>
      </c>
      <c r="F11" s="451"/>
      <c r="H11" s="236" t="s">
        <v>1311</v>
      </c>
    </row>
    <row r="12" spans="1:8">
      <c r="E12" s="435"/>
      <c r="F12" s="435"/>
    </row>
    <row r="13" spans="1:8">
      <c r="E13" s="435"/>
      <c r="F13" s="435"/>
    </row>
    <row r="14" spans="1:8">
      <c r="E14" s="435"/>
      <c r="F14" s="435"/>
    </row>
    <row r="15" spans="1:8">
      <c r="E15" s="435"/>
      <c r="F15" s="435"/>
    </row>
    <row r="16" spans="1:8">
      <c r="E16" s="435"/>
      <c r="F16" s="435"/>
    </row>
    <row r="17" spans="1:9">
      <c r="E17" s="435"/>
      <c r="F17" s="435"/>
    </row>
    <row r="18" spans="1:9">
      <c r="C18" s="448"/>
      <c r="D18" s="448"/>
      <c r="E18" s="449"/>
      <c r="F18" s="451"/>
    </row>
    <row r="19" spans="1:9">
      <c r="E19" s="435"/>
      <c r="F19" s="435"/>
      <c r="I19" s="109"/>
    </row>
    <row r="20" spans="1:9">
      <c r="E20" s="435"/>
      <c r="F20" s="435"/>
      <c r="I20" s="109"/>
    </row>
    <row r="21" spans="1:9">
      <c r="A21" s="207"/>
      <c r="I21" s="109"/>
    </row>
    <row r="22" spans="1:9">
      <c r="I22" s="109"/>
    </row>
    <row r="23" spans="1:9">
      <c r="I23" s="109"/>
    </row>
    <row r="24" spans="1:9">
      <c r="I24" s="109"/>
    </row>
    <row r="25" spans="1:9">
      <c r="I25" s="109"/>
    </row>
    <row r="26" spans="1:9">
      <c r="I26" s="109"/>
    </row>
    <row r="27" spans="1:9">
      <c r="I27" s="109"/>
    </row>
    <row r="28" spans="1:9">
      <c r="I28" s="109"/>
    </row>
    <row r="29" spans="1:9">
      <c r="I29" s="109"/>
    </row>
    <row r="30" spans="1:9">
      <c r="I30" s="109"/>
    </row>
    <row r="31" spans="1:9">
      <c r="I31" s="109"/>
    </row>
    <row r="32" spans="1:9">
      <c r="I32" s="109"/>
    </row>
    <row r="33" spans="6:9">
      <c r="I33" s="109"/>
    </row>
    <row r="34" spans="6:9">
      <c r="I34" s="109"/>
    </row>
    <row r="35" spans="6:9">
      <c r="I35" s="109"/>
    </row>
    <row r="36" spans="6:9">
      <c r="G36" s="115"/>
      <c r="I36" s="109"/>
    </row>
    <row r="37" spans="6:9">
      <c r="G37" s="115"/>
      <c r="I37" s="109"/>
    </row>
    <row r="38" spans="6:9">
      <c r="F38" s="48"/>
      <c r="G38" s="115"/>
      <c r="I38" s="109"/>
    </row>
    <row r="39" spans="6:9">
      <c r="G39" s="115"/>
    </row>
  </sheetData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50D0C8-B8E5-4FD3-B72E-F7489FBB0520}">
  <sheetPr codeName="Sheet21">
    <tabColor rgb="FF00B0F0"/>
    <pageSetUpPr autoPageBreaks="0"/>
  </sheetPr>
  <dimension ref="A1:AG90"/>
  <sheetViews>
    <sheetView zoomScale="85" zoomScaleNormal="85" workbookViewId="0"/>
  </sheetViews>
  <sheetFormatPr defaultRowHeight="13.2"/>
  <cols>
    <col min="1" max="1" width="12.33203125" style="542" bestFit="1" customWidth="1"/>
    <col min="2" max="2" width="23.109375" style="542" bestFit="1" customWidth="1"/>
    <col min="3" max="3" width="28" style="542" bestFit="1" customWidth="1"/>
    <col min="4" max="4" width="31.109375" style="542" bestFit="1" customWidth="1"/>
    <col min="5" max="5" width="1.88671875" style="542" hidden="1" customWidth="1"/>
    <col min="6" max="6" width="1.33203125" style="542" hidden="1" customWidth="1"/>
    <col min="7" max="7" width="1.44140625" style="542" hidden="1" customWidth="1"/>
    <col min="8" max="9" width="14" style="542" hidden="1" customWidth="1"/>
    <col min="10" max="10" width="9.109375" style="542" hidden="1" customWidth="1"/>
    <col min="11" max="11" width="2" style="542" hidden="1" customWidth="1"/>
    <col min="12" max="12" width="1.109375" style="542" hidden="1" customWidth="1"/>
    <col min="13" max="13" width="2.109375" style="542" hidden="1" customWidth="1"/>
    <col min="14" max="14" width="1.44140625" style="542" hidden="1" customWidth="1"/>
    <col min="15" max="15" width="1.5546875" style="542" hidden="1" customWidth="1"/>
    <col min="16" max="16" width="29.109375" style="542" bestFit="1" customWidth="1"/>
    <col min="17" max="17" width="1.33203125" style="542" customWidth="1"/>
    <col min="18" max="18" width="14.5546875" style="542" bestFit="1" customWidth="1"/>
    <col min="19" max="19" width="2" style="542" customWidth="1"/>
    <col min="20" max="20" width="18" style="542" customWidth="1"/>
    <col min="21" max="21" width="3.109375" style="542" customWidth="1"/>
    <col min="22" max="22" width="11" style="542" bestFit="1" customWidth="1"/>
    <col min="23" max="23" width="17.6640625" style="542" bestFit="1" customWidth="1"/>
    <col min="24" max="24" width="19.44140625" style="542" customWidth="1"/>
    <col min="25" max="25" width="16" style="542" bestFit="1" customWidth="1"/>
    <col min="26" max="26" width="16.5546875" style="542" bestFit="1" customWidth="1"/>
    <col min="27" max="27" width="18.109375" style="542" customWidth="1"/>
    <col min="28" max="28" width="1.88671875" style="542" customWidth="1"/>
    <col min="29" max="29" width="8.6640625" style="542"/>
    <col min="30" max="30" width="16.44140625" style="542" customWidth="1"/>
    <col min="31" max="31" width="15.33203125" style="542" bestFit="1" customWidth="1"/>
    <col min="32" max="32" width="14.5546875" style="542" bestFit="1" customWidth="1"/>
    <col min="33" max="33" width="12.88671875" style="542" bestFit="1" customWidth="1"/>
    <col min="34" max="253" width="8.6640625" style="542"/>
    <col min="254" max="255" width="7.109375" style="542" customWidth="1"/>
    <col min="256" max="256" width="6.88671875" style="542" bestFit="1" customWidth="1"/>
    <col min="257" max="257" width="8.88671875" style="542" customWidth="1"/>
    <col min="258" max="258" width="14" style="542" bestFit="1" customWidth="1"/>
    <col min="259" max="259" width="14.44140625" style="542" bestFit="1" customWidth="1"/>
    <col min="260" max="260" width="15" style="542" bestFit="1" customWidth="1"/>
    <col min="261" max="261" width="1.88671875" style="542" customWidth="1"/>
    <col min="262" max="262" width="1.33203125" style="542" customWidth="1"/>
    <col min="263" max="263" width="1.44140625" style="542" customWidth="1"/>
    <col min="264" max="265" width="14" style="542" bestFit="1" customWidth="1"/>
    <col min="266" max="266" width="8.6640625" style="542"/>
    <col min="267" max="267" width="2" style="542" customWidth="1"/>
    <col min="268" max="268" width="1.109375" style="542" customWidth="1"/>
    <col min="269" max="269" width="2.109375" style="542" customWidth="1"/>
    <col min="270" max="270" width="1.44140625" style="542" customWidth="1"/>
    <col min="271" max="271" width="0.6640625" style="542" customWidth="1"/>
    <col min="272" max="272" width="12.88671875" style="542" bestFit="1" customWidth="1"/>
    <col min="273" max="273" width="1.33203125" style="542" customWidth="1"/>
    <col min="274" max="274" width="12.88671875" style="542" bestFit="1" customWidth="1"/>
    <col min="275" max="275" width="2" style="542" customWidth="1"/>
    <col min="276" max="276" width="11.33203125" style="542" bestFit="1" customWidth="1"/>
    <col min="277" max="278" width="8.6640625" style="542"/>
    <col min="279" max="280" width="15.5546875" style="542" bestFit="1" customWidth="1"/>
    <col min="281" max="282" width="8.6640625" style="542"/>
    <col min="283" max="283" width="15.5546875" style="542" bestFit="1" customWidth="1"/>
    <col min="284" max="509" width="8.6640625" style="542"/>
    <col min="510" max="511" width="7.109375" style="542" customWidth="1"/>
    <col min="512" max="512" width="6.88671875" style="542" bestFit="1" customWidth="1"/>
    <col min="513" max="513" width="8.88671875" style="542" customWidth="1"/>
    <col min="514" max="514" width="14" style="542" bestFit="1" customWidth="1"/>
    <col min="515" max="515" width="14.44140625" style="542" bestFit="1" customWidth="1"/>
    <col min="516" max="516" width="15" style="542" bestFit="1" customWidth="1"/>
    <col min="517" max="517" width="1.88671875" style="542" customWidth="1"/>
    <col min="518" max="518" width="1.33203125" style="542" customWidth="1"/>
    <col min="519" max="519" width="1.44140625" style="542" customWidth="1"/>
    <col min="520" max="521" width="14" style="542" bestFit="1" customWidth="1"/>
    <col min="522" max="522" width="8.6640625" style="542"/>
    <col min="523" max="523" width="2" style="542" customWidth="1"/>
    <col min="524" max="524" width="1.109375" style="542" customWidth="1"/>
    <col min="525" max="525" width="2.109375" style="542" customWidth="1"/>
    <col min="526" max="526" width="1.44140625" style="542" customWidth="1"/>
    <col min="527" max="527" width="0.6640625" style="542" customWidth="1"/>
    <col min="528" max="528" width="12.88671875" style="542" bestFit="1" customWidth="1"/>
    <col min="529" max="529" width="1.33203125" style="542" customWidth="1"/>
    <col min="530" max="530" width="12.88671875" style="542" bestFit="1" customWidth="1"/>
    <col min="531" max="531" width="2" style="542" customWidth="1"/>
    <col min="532" max="532" width="11.33203125" style="542" bestFit="1" customWidth="1"/>
    <col min="533" max="534" width="8.6640625" style="542"/>
    <col min="535" max="536" width="15.5546875" style="542" bestFit="1" customWidth="1"/>
    <col min="537" max="538" width="8.6640625" style="542"/>
    <col min="539" max="539" width="15.5546875" style="542" bestFit="1" customWidth="1"/>
    <col min="540" max="765" width="8.6640625" style="542"/>
    <col min="766" max="767" width="7.109375" style="542" customWidth="1"/>
    <col min="768" max="768" width="6.88671875" style="542" bestFit="1" customWidth="1"/>
    <col min="769" max="769" width="8.88671875" style="542" customWidth="1"/>
    <col min="770" max="770" width="14" style="542" bestFit="1" customWidth="1"/>
    <col min="771" max="771" width="14.44140625" style="542" bestFit="1" customWidth="1"/>
    <col min="772" max="772" width="15" style="542" bestFit="1" customWidth="1"/>
    <col min="773" max="773" width="1.88671875" style="542" customWidth="1"/>
    <col min="774" max="774" width="1.33203125" style="542" customWidth="1"/>
    <col min="775" max="775" width="1.44140625" style="542" customWidth="1"/>
    <col min="776" max="777" width="14" style="542" bestFit="1" customWidth="1"/>
    <col min="778" max="778" width="8.6640625" style="542"/>
    <col min="779" max="779" width="2" style="542" customWidth="1"/>
    <col min="780" max="780" width="1.109375" style="542" customWidth="1"/>
    <col min="781" max="781" width="2.109375" style="542" customWidth="1"/>
    <col min="782" max="782" width="1.44140625" style="542" customWidth="1"/>
    <col min="783" max="783" width="0.6640625" style="542" customWidth="1"/>
    <col min="784" max="784" width="12.88671875" style="542" bestFit="1" customWidth="1"/>
    <col min="785" max="785" width="1.33203125" style="542" customWidth="1"/>
    <col min="786" max="786" width="12.88671875" style="542" bestFit="1" customWidth="1"/>
    <col min="787" max="787" width="2" style="542" customWidth="1"/>
    <col min="788" max="788" width="11.33203125" style="542" bestFit="1" customWidth="1"/>
    <col min="789" max="790" width="8.6640625" style="542"/>
    <col min="791" max="792" width="15.5546875" style="542" bestFit="1" customWidth="1"/>
    <col min="793" max="794" width="8.6640625" style="542"/>
    <col min="795" max="795" width="15.5546875" style="542" bestFit="1" customWidth="1"/>
    <col min="796" max="1021" width="8.6640625" style="542"/>
    <col min="1022" max="1023" width="7.109375" style="542" customWidth="1"/>
    <col min="1024" max="1024" width="6.88671875" style="542" bestFit="1" customWidth="1"/>
    <col min="1025" max="1025" width="8.88671875" style="542" customWidth="1"/>
    <col min="1026" max="1026" width="14" style="542" bestFit="1" customWidth="1"/>
    <col min="1027" max="1027" width="14.44140625" style="542" bestFit="1" customWidth="1"/>
    <col min="1028" max="1028" width="15" style="542" bestFit="1" customWidth="1"/>
    <col min="1029" max="1029" width="1.88671875" style="542" customWidth="1"/>
    <col min="1030" max="1030" width="1.33203125" style="542" customWidth="1"/>
    <col min="1031" max="1031" width="1.44140625" style="542" customWidth="1"/>
    <col min="1032" max="1033" width="14" style="542" bestFit="1" customWidth="1"/>
    <col min="1034" max="1034" width="8.6640625" style="542"/>
    <col min="1035" max="1035" width="2" style="542" customWidth="1"/>
    <col min="1036" max="1036" width="1.109375" style="542" customWidth="1"/>
    <col min="1037" max="1037" width="2.109375" style="542" customWidth="1"/>
    <col min="1038" max="1038" width="1.44140625" style="542" customWidth="1"/>
    <col min="1039" max="1039" width="0.6640625" style="542" customWidth="1"/>
    <col min="1040" max="1040" width="12.88671875" style="542" bestFit="1" customWidth="1"/>
    <col min="1041" max="1041" width="1.33203125" style="542" customWidth="1"/>
    <col min="1042" max="1042" width="12.88671875" style="542" bestFit="1" customWidth="1"/>
    <col min="1043" max="1043" width="2" style="542" customWidth="1"/>
    <col min="1044" max="1044" width="11.33203125" style="542" bestFit="1" customWidth="1"/>
    <col min="1045" max="1046" width="8.6640625" style="542"/>
    <col min="1047" max="1048" width="15.5546875" style="542" bestFit="1" customWidth="1"/>
    <col min="1049" max="1050" width="8.6640625" style="542"/>
    <col min="1051" max="1051" width="15.5546875" style="542" bestFit="1" customWidth="1"/>
    <col min="1052" max="1277" width="8.6640625" style="542"/>
    <col min="1278" max="1279" width="7.109375" style="542" customWidth="1"/>
    <col min="1280" max="1280" width="6.88671875" style="542" bestFit="1" customWidth="1"/>
    <col min="1281" max="1281" width="8.88671875" style="542" customWidth="1"/>
    <col min="1282" max="1282" width="14" style="542" bestFit="1" customWidth="1"/>
    <col min="1283" max="1283" width="14.44140625" style="542" bestFit="1" customWidth="1"/>
    <col min="1284" max="1284" width="15" style="542" bestFit="1" customWidth="1"/>
    <col min="1285" max="1285" width="1.88671875" style="542" customWidth="1"/>
    <col min="1286" max="1286" width="1.33203125" style="542" customWidth="1"/>
    <col min="1287" max="1287" width="1.44140625" style="542" customWidth="1"/>
    <col min="1288" max="1289" width="14" style="542" bestFit="1" customWidth="1"/>
    <col min="1290" max="1290" width="8.6640625" style="542"/>
    <col min="1291" max="1291" width="2" style="542" customWidth="1"/>
    <col min="1292" max="1292" width="1.109375" style="542" customWidth="1"/>
    <col min="1293" max="1293" width="2.109375" style="542" customWidth="1"/>
    <col min="1294" max="1294" width="1.44140625" style="542" customWidth="1"/>
    <col min="1295" max="1295" width="0.6640625" style="542" customWidth="1"/>
    <col min="1296" max="1296" width="12.88671875" style="542" bestFit="1" customWidth="1"/>
    <col min="1297" max="1297" width="1.33203125" style="542" customWidth="1"/>
    <col min="1298" max="1298" width="12.88671875" style="542" bestFit="1" customWidth="1"/>
    <col min="1299" max="1299" width="2" style="542" customWidth="1"/>
    <col min="1300" max="1300" width="11.33203125" style="542" bestFit="1" customWidth="1"/>
    <col min="1301" max="1302" width="8.6640625" style="542"/>
    <col min="1303" max="1304" width="15.5546875" style="542" bestFit="1" customWidth="1"/>
    <col min="1305" max="1306" width="8.6640625" style="542"/>
    <col min="1307" max="1307" width="15.5546875" style="542" bestFit="1" customWidth="1"/>
    <col min="1308" max="1533" width="8.6640625" style="542"/>
    <col min="1534" max="1535" width="7.109375" style="542" customWidth="1"/>
    <col min="1536" max="1536" width="6.88671875" style="542" bestFit="1" customWidth="1"/>
    <col min="1537" max="1537" width="8.88671875" style="542" customWidth="1"/>
    <col min="1538" max="1538" width="14" style="542" bestFit="1" customWidth="1"/>
    <col min="1539" max="1539" width="14.44140625" style="542" bestFit="1" customWidth="1"/>
    <col min="1540" max="1540" width="15" style="542" bestFit="1" customWidth="1"/>
    <col min="1541" max="1541" width="1.88671875" style="542" customWidth="1"/>
    <col min="1542" max="1542" width="1.33203125" style="542" customWidth="1"/>
    <col min="1543" max="1543" width="1.44140625" style="542" customWidth="1"/>
    <col min="1544" max="1545" width="14" style="542" bestFit="1" customWidth="1"/>
    <col min="1546" max="1546" width="8.6640625" style="542"/>
    <col min="1547" max="1547" width="2" style="542" customWidth="1"/>
    <col min="1548" max="1548" width="1.109375" style="542" customWidth="1"/>
    <col min="1549" max="1549" width="2.109375" style="542" customWidth="1"/>
    <col min="1550" max="1550" width="1.44140625" style="542" customWidth="1"/>
    <col min="1551" max="1551" width="0.6640625" style="542" customWidth="1"/>
    <col min="1552" max="1552" width="12.88671875" style="542" bestFit="1" customWidth="1"/>
    <col min="1553" max="1553" width="1.33203125" style="542" customWidth="1"/>
    <col min="1554" max="1554" width="12.88671875" style="542" bestFit="1" customWidth="1"/>
    <col min="1555" max="1555" width="2" style="542" customWidth="1"/>
    <col min="1556" max="1556" width="11.33203125" style="542" bestFit="1" customWidth="1"/>
    <col min="1557" max="1558" width="8.6640625" style="542"/>
    <col min="1559" max="1560" width="15.5546875" style="542" bestFit="1" customWidth="1"/>
    <col min="1561" max="1562" width="8.6640625" style="542"/>
    <col min="1563" max="1563" width="15.5546875" style="542" bestFit="1" customWidth="1"/>
    <col min="1564" max="1789" width="8.6640625" style="542"/>
    <col min="1790" max="1791" width="7.109375" style="542" customWidth="1"/>
    <col min="1792" max="1792" width="6.88671875" style="542" bestFit="1" customWidth="1"/>
    <col min="1793" max="1793" width="8.88671875" style="542" customWidth="1"/>
    <col min="1794" max="1794" width="14" style="542" bestFit="1" customWidth="1"/>
    <col min="1795" max="1795" width="14.44140625" style="542" bestFit="1" customWidth="1"/>
    <col min="1796" max="1796" width="15" style="542" bestFit="1" customWidth="1"/>
    <col min="1797" max="1797" width="1.88671875" style="542" customWidth="1"/>
    <col min="1798" max="1798" width="1.33203125" style="542" customWidth="1"/>
    <col min="1799" max="1799" width="1.44140625" style="542" customWidth="1"/>
    <col min="1800" max="1801" width="14" style="542" bestFit="1" customWidth="1"/>
    <col min="1802" max="1802" width="8.6640625" style="542"/>
    <col min="1803" max="1803" width="2" style="542" customWidth="1"/>
    <col min="1804" max="1804" width="1.109375" style="542" customWidth="1"/>
    <col min="1805" max="1805" width="2.109375" style="542" customWidth="1"/>
    <col min="1806" max="1806" width="1.44140625" style="542" customWidth="1"/>
    <col min="1807" max="1807" width="0.6640625" style="542" customWidth="1"/>
    <col min="1808" max="1808" width="12.88671875" style="542" bestFit="1" customWidth="1"/>
    <col min="1809" max="1809" width="1.33203125" style="542" customWidth="1"/>
    <col min="1810" max="1810" width="12.88671875" style="542" bestFit="1" customWidth="1"/>
    <col min="1811" max="1811" width="2" style="542" customWidth="1"/>
    <col min="1812" max="1812" width="11.33203125" style="542" bestFit="1" customWidth="1"/>
    <col min="1813" max="1814" width="8.6640625" style="542"/>
    <col min="1815" max="1816" width="15.5546875" style="542" bestFit="1" customWidth="1"/>
    <col min="1817" max="1818" width="8.6640625" style="542"/>
    <col min="1819" max="1819" width="15.5546875" style="542" bestFit="1" customWidth="1"/>
    <col min="1820" max="2045" width="8.6640625" style="542"/>
    <col min="2046" max="2047" width="7.109375" style="542" customWidth="1"/>
    <col min="2048" max="2048" width="6.88671875" style="542" bestFit="1" customWidth="1"/>
    <col min="2049" max="2049" width="8.88671875" style="542" customWidth="1"/>
    <col min="2050" max="2050" width="14" style="542" bestFit="1" customWidth="1"/>
    <col min="2051" max="2051" width="14.44140625" style="542" bestFit="1" customWidth="1"/>
    <col min="2052" max="2052" width="15" style="542" bestFit="1" customWidth="1"/>
    <col min="2053" max="2053" width="1.88671875" style="542" customWidth="1"/>
    <col min="2054" max="2054" width="1.33203125" style="542" customWidth="1"/>
    <col min="2055" max="2055" width="1.44140625" style="542" customWidth="1"/>
    <col min="2056" max="2057" width="14" style="542" bestFit="1" customWidth="1"/>
    <col min="2058" max="2058" width="8.6640625" style="542"/>
    <col min="2059" max="2059" width="2" style="542" customWidth="1"/>
    <col min="2060" max="2060" width="1.109375" style="542" customWidth="1"/>
    <col min="2061" max="2061" width="2.109375" style="542" customWidth="1"/>
    <col min="2062" max="2062" width="1.44140625" style="542" customWidth="1"/>
    <col min="2063" max="2063" width="0.6640625" style="542" customWidth="1"/>
    <col min="2064" max="2064" width="12.88671875" style="542" bestFit="1" customWidth="1"/>
    <col min="2065" max="2065" width="1.33203125" style="542" customWidth="1"/>
    <col min="2066" max="2066" width="12.88671875" style="542" bestFit="1" customWidth="1"/>
    <col min="2067" max="2067" width="2" style="542" customWidth="1"/>
    <col min="2068" max="2068" width="11.33203125" style="542" bestFit="1" customWidth="1"/>
    <col min="2069" max="2070" width="8.6640625" style="542"/>
    <col min="2071" max="2072" width="15.5546875" style="542" bestFit="1" customWidth="1"/>
    <col min="2073" max="2074" width="8.6640625" style="542"/>
    <col min="2075" max="2075" width="15.5546875" style="542" bestFit="1" customWidth="1"/>
    <col min="2076" max="2301" width="8.6640625" style="542"/>
    <col min="2302" max="2303" width="7.109375" style="542" customWidth="1"/>
    <col min="2304" max="2304" width="6.88671875" style="542" bestFit="1" customWidth="1"/>
    <col min="2305" max="2305" width="8.88671875" style="542" customWidth="1"/>
    <col min="2306" max="2306" width="14" style="542" bestFit="1" customWidth="1"/>
    <col min="2307" max="2307" width="14.44140625" style="542" bestFit="1" customWidth="1"/>
    <col min="2308" max="2308" width="15" style="542" bestFit="1" customWidth="1"/>
    <col min="2309" max="2309" width="1.88671875" style="542" customWidth="1"/>
    <col min="2310" max="2310" width="1.33203125" style="542" customWidth="1"/>
    <col min="2311" max="2311" width="1.44140625" style="542" customWidth="1"/>
    <col min="2312" max="2313" width="14" style="542" bestFit="1" customWidth="1"/>
    <col min="2314" max="2314" width="8.6640625" style="542"/>
    <col min="2315" max="2315" width="2" style="542" customWidth="1"/>
    <col min="2316" max="2316" width="1.109375" style="542" customWidth="1"/>
    <col min="2317" max="2317" width="2.109375" style="542" customWidth="1"/>
    <col min="2318" max="2318" width="1.44140625" style="542" customWidth="1"/>
    <col min="2319" max="2319" width="0.6640625" style="542" customWidth="1"/>
    <col min="2320" max="2320" width="12.88671875" style="542" bestFit="1" customWidth="1"/>
    <col min="2321" max="2321" width="1.33203125" style="542" customWidth="1"/>
    <col min="2322" max="2322" width="12.88671875" style="542" bestFit="1" customWidth="1"/>
    <col min="2323" max="2323" width="2" style="542" customWidth="1"/>
    <col min="2324" max="2324" width="11.33203125" style="542" bestFit="1" customWidth="1"/>
    <col min="2325" max="2326" width="8.6640625" style="542"/>
    <col min="2327" max="2328" width="15.5546875" style="542" bestFit="1" customWidth="1"/>
    <col min="2329" max="2330" width="8.6640625" style="542"/>
    <col min="2331" max="2331" width="15.5546875" style="542" bestFit="1" customWidth="1"/>
    <col min="2332" max="2557" width="8.6640625" style="542"/>
    <col min="2558" max="2559" width="7.109375" style="542" customWidth="1"/>
    <col min="2560" max="2560" width="6.88671875" style="542" bestFit="1" customWidth="1"/>
    <col min="2561" max="2561" width="8.88671875" style="542" customWidth="1"/>
    <col min="2562" max="2562" width="14" style="542" bestFit="1" customWidth="1"/>
    <col min="2563" max="2563" width="14.44140625" style="542" bestFit="1" customWidth="1"/>
    <col min="2564" max="2564" width="15" style="542" bestFit="1" customWidth="1"/>
    <col min="2565" max="2565" width="1.88671875" style="542" customWidth="1"/>
    <col min="2566" max="2566" width="1.33203125" style="542" customWidth="1"/>
    <col min="2567" max="2567" width="1.44140625" style="542" customWidth="1"/>
    <col min="2568" max="2569" width="14" style="542" bestFit="1" customWidth="1"/>
    <col min="2570" max="2570" width="8.6640625" style="542"/>
    <col min="2571" max="2571" width="2" style="542" customWidth="1"/>
    <col min="2572" max="2572" width="1.109375" style="542" customWidth="1"/>
    <col min="2573" max="2573" width="2.109375" style="542" customWidth="1"/>
    <col min="2574" max="2574" width="1.44140625" style="542" customWidth="1"/>
    <col min="2575" max="2575" width="0.6640625" style="542" customWidth="1"/>
    <col min="2576" max="2576" width="12.88671875" style="542" bestFit="1" customWidth="1"/>
    <col min="2577" max="2577" width="1.33203125" style="542" customWidth="1"/>
    <col min="2578" max="2578" width="12.88671875" style="542" bestFit="1" customWidth="1"/>
    <col min="2579" max="2579" width="2" style="542" customWidth="1"/>
    <col min="2580" max="2580" width="11.33203125" style="542" bestFit="1" customWidth="1"/>
    <col min="2581" max="2582" width="8.6640625" style="542"/>
    <col min="2583" max="2584" width="15.5546875" style="542" bestFit="1" customWidth="1"/>
    <col min="2585" max="2586" width="8.6640625" style="542"/>
    <col min="2587" max="2587" width="15.5546875" style="542" bestFit="1" customWidth="1"/>
    <col min="2588" max="2813" width="8.6640625" style="542"/>
    <col min="2814" max="2815" width="7.109375" style="542" customWidth="1"/>
    <col min="2816" max="2816" width="6.88671875" style="542" bestFit="1" customWidth="1"/>
    <col min="2817" max="2817" width="8.88671875" style="542" customWidth="1"/>
    <col min="2818" max="2818" width="14" style="542" bestFit="1" customWidth="1"/>
    <col min="2819" max="2819" width="14.44140625" style="542" bestFit="1" customWidth="1"/>
    <col min="2820" max="2820" width="15" style="542" bestFit="1" customWidth="1"/>
    <col min="2821" max="2821" width="1.88671875" style="542" customWidth="1"/>
    <col min="2822" max="2822" width="1.33203125" style="542" customWidth="1"/>
    <col min="2823" max="2823" width="1.44140625" style="542" customWidth="1"/>
    <col min="2824" max="2825" width="14" style="542" bestFit="1" customWidth="1"/>
    <col min="2826" max="2826" width="8.6640625" style="542"/>
    <col min="2827" max="2827" width="2" style="542" customWidth="1"/>
    <col min="2828" max="2828" width="1.109375" style="542" customWidth="1"/>
    <col min="2829" max="2829" width="2.109375" style="542" customWidth="1"/>
    <col min="2830" max="2830" width="1.44140625" style="542" customWidth="1"/>
    <col min="2831" max="2831" width="0.6640625" style="542" customWidth="1"/>
    <col min="2832" max="2832" width="12.88671875" style="542" bestFit="1" customWidth="1"/>
    <col min="2833" max="2833" width="1.33203125" style="542" customWidth="1"/>
    <col min="2834" max="2834" width="12.88671875" style="542" bestFit="1" customWidth="1"/>
    <col min="2835" max="2835" width="2" style="542" customWidth="1"/>
    <col min="2836" max="2836" width="11.33203125" style="542" bestFit="1" customWidth="1"/>
    <col min="2837" max="2838" width="8.6640625" style="542"/>
    <col min="2839" max="2840" width="15.5546875" style="542" bestFit="1" customWidth="1"/>
    <col min="2841" max="2842" width="8.6640625" style="542"/>
    <col min="2843" max="2843" width="15.5546875" style="542" bestFit="1" customWidth="1"/>
    <col min="2844" max="3069" width="8.6640625" style="542"/>
    <col min="3070" max="3071" width="7.109375" style="542" customWidth="1"/>
    <col min="3072" max="3072" width="6.88671875" style="542" bestFit="1" customWidth="1"/>
    <col min="3073" max="3073" width="8.88671875" style="542" customWidth="1"/>
    <col min="3074" max="3074" width="14" style="542" bestFit="1" customWidth="1"/>
    <col min="3075" max="3075" width="14.44140625" style="542" bestFit="1" customWidth="1"/>
    <col min="3076" max="3076" width="15" style="542" bestFit="1" customWidth="1"/>
    <col min="3077" max="3077" width="1.88671875" style="542" customWidth="1"/>
    <col min="3078" max="3078" width="1.33203125" style="542" customWidth="1"/>
    <col min="3079" max="3079" width="1.44140625" style="542" customWidth="1"/>
    <col min="3080" max="3081" width="14" style="542" bestFit="1" customWidth="1"/>
    <col min="3082" max="3082" width="8.6640625" style="542"/>
    <col min="3083" max="3083" width="2" style="542" customWidth="1"/>
    <col min="3084" max="3084" width="1.109375" style="542" customWidth="1"/>
    <col min="3085" max="3085" width="2.109375" style="542" customWidth="1"/>
    <col min="3086" max="3086" width="1.44140625" style="542" customWidth="1"/>
    <col min="3087" max="3087" width="0.6640625" style="542" customWidth="1"/>
    <col min="3088" max="3088" width="12.88671875" style="542" bestFit="1" customWidth="1"/>
    <col min="3089" max="3089" width="1.33203125" style="542" customWidth="1"/>
    <col min="3090" max="3090" width="12.88671875" style="542" bestFit="1" customWidth="1"/>
    <col min="3091" max="3091" width="2" style="542" customWidth="1"/>
    <col min="3092" max="3092" width="11.33203125" style="542" bestFit="1" customWidth="1"/>
    <col min="3093" max="3094" width="8.6640625" style="542"/>
    <col min="3095" max="3096" width="15.5546875" style="542" bestFit="1" customWidth="1"/>
    <col min="3097" max="3098" width="8.6640625" style="542"/>
    <col min="3099" max="3099" width="15.5546875" style="542" bestFit="1" customWidth="1"/>
    <col min="3100" max="3325" width="8.6640625" style="542"/>
    <col min="3326" max="3327" width="7.109375" style="542" customWidth="1"/>
    <col min="3328" max="3328" width="6.88671875" style="542" bestFit="1" customWidth="1"/>
    <col min="3329" max="3329" width="8.88671875" style="542" customWidth="1"/>
    <col min="3330" max="3330" width="14" style="542" bestFit="1" customWidth="1"/>
    <col min="3331" max="3331" width="14.44140625" style="542" bestFit="1" customWidth="1"/>
    <col min="3332" max="3332" width="15" style="542" bestFit="1" customWidth="1"/>
    <col min="3333" max="3333" width="1.88671875" style="542" customWidth="1"/>
    <col min="3334" max="3334" width="1.33203125" style="542" customWidth="1"/>
    <col min="3335" max="3335" width="1.44140625" style="542" customWidth="1"/>
    <col min="3336" max="3337" width="14" style="542" bestFit="1" customWidth="1"/>
    <col min="3338" max="3338" width="8.6640625" style="542"/>
    <col min="3339" max="3339" width="2" style="542" customWidth="1"/>
    <col min="3340" max="3340" width="1.109375" style="542" customWidth="1"/>
    <col min="3341" max="3341" width="2.109375" style="542" customWidth="1"/>
    <col min="3342" max="3342" width="1.44140625" style="542" customWidth="1"/>
    <col min="3343" max="3343" width="0.6640625" style="542" customWidth="1"/>
    <col min="3344" max="3344" width="12.88671875" style="542" bestFit="1" customWidth="1"/>
    <col min="3345" max="3345" width="1.33203125" style="542" customWidth="1"/>
    <col min="3346" max="3346" width="12.88671875" style="542" bestFit="1" customWidth="1"/>
    <col min="3347" max="3347" width="2" style="542" customWidth="1"/>
    <col min="3348" max="3348" width="11.33203125" style="542" bestFit="1" customWidth="1"/>
    <col min="3349" max="3350" width="8.6640625" style="542"/>
    <col min="3351" max="3352" width="15.5546875" style="542" bestFit="1" customWidth="1"/>
    <col min="3353" max="3354" width="8.6640625" style="542"/>
    <col min="3355" max="3355" width="15.5546875" style="542" bestFit="1" customWidth="1"/>
    <col min="3356" max="3581" width="8.6640625" style="542"/>
    <col min="3582" max="3583" width="7.109375" style="542" customWidth="1"/>
    <col min="3584" max="3584" width="6.88671875" style="542" bestFit="1" customWidth="1"/>
    <col min="3585" max="3585" width="8.88671875" style="542" customWidth="1"/>
    <col min="3586" max="3586" width="14" style="542" bestFit="1" customWidth="1"/>
    <col min="3587" max="3587" width="14.44140625" style="542" bestFit="1" customWidth="1"/>
    <col min="3588" max="3588" width="15" style="542" bestFit="1" customWidth="1"/>
    <col min="3589" max="3589" width="1.88671875" style="542" customWidth="1"/>
    <col min="3590" max="3590" width="1.33203125" style="542" customWidth="1"/>
    <col min="3591" max="3591" width="1.44140625" style="542" customWidth="1"/>
    <col min="3592" max="3593" width="14" style="542" bestFit="1" customWidth="1"/>
    <col min="3594" max="3594" width="8.6640625" style="542"/>
    <col min="3595" max="3595" width="2" style="542" customWidth="1"/>
    <col min="3596" max="3596" width="1.109375" style="542" customWidth="1"/>
    <col min="3597" max="3597" width="2.109375" style="542" customWidth="1"/>
    <col min="3598" max="3598" width="1.44140625" style="542" customWidth="1"/>
    <col min="3599" max="3599" width="0.6640625" style="542" customWidth="1"/>
    <col min="3600" max="3600" width="12.88671875" style="542" bestFit="1" customWidth="1"/>
    <col min="3601" max="3601" width="1.33203125" style="542" customWidth="1"/>
    <col min="3602" max="3602" width="12.88671875" style="542" bestFit="1" customWidth="1"/>
    <col min="3603" max="3603" width="2" style="542" customWidth="1"/>
    <col min="3604" max="3604" width="11.33203125" style="542" bestFit="1" customWidth="1"/>
    <col min="3605" max="3606" width="8.6640625" style="542"/>
    <col min="3607" max="3608" width="15.5546875" style="542" bestFit="1" customWidth="1"/>
    <col min="3609" max="3610" width="8.6640625" style="542"/>
    <col min="3611" max="3611" width="15.5546875" style="542" bestFit="1" customWidth="1"/>
    <col min="3612" max="3837" width="8.6640625" style="542"/>
    <col min="3838" max="3839" width="7.109375" style="542" customWidth="1"/>
    <col min="3840" max="3840" width="6.88671875" style="542" bestFit="1" customWidth="1"/>
    <col min="3841" max="3841" width="8.88671875" style="542" customWidth="1"/>
    <col min="3842" max="3842" width="14" style="542" bestFit="1" customWidth="1"/>
    <col min="3843" max="3843" width="14.44140625" style="542" bestFit="1" customWidth="1"/>
    <col min="3844" max="3844" width="15" style="542" bestFit="1" customWidth="1"/>
    <col min="3845" max="3845" width="1.88671875" style="542" customWidth="1"/>
    <col min="3846" max="3846" width="1.33203125" style="542" customWidth="1"/>
    <col min="3847" max="3847" width="1.44140625" style="542" customWidth="1"/>
    <col min="3848" max="3849" width="14" style="542" bestFit="1" customWidth="1"/>
    <col min="3850" max="3850" width="8.6640625" style="542"/>
    <col min="3851" max="3851" width="2" style="542" customWidth="1"/>
    <col min="3852" max="3852" width="1.109375" style="542" customWidth="1"/>
    <col min="3853" max="3853" width="2.109375" style="542" customWidth="1"/>
    <col min="3854" max="3854" width="1.44140625" style="542" customWidth="1"/>
    <col min="3855" max="3855" width="0.6640625" style="542" customWidth="1"/>
    <col min="3856" max="3856" width="12.88671875" style="542" bestFit="1" customWidth="1"/>
    <col min="3857" max="3857" width="1.33203125" style="542" customWidth="1"/>
    <col min="3858" max="3858" width="12.88671875" style="542" bestFit="1" customWidth="1"/>
    <col min="3859" max="3859" width="2" style="542" customWidth="1"/>
    <col min="3860" max="3860" width="11.33203125" style="542" bestFit="1" customWidth="1"/>
    <col min="3861" max="3862" width="8.6640625" style="542"/>
    <col min="3863" max="3864" width="15.5546875" style="542" bestFit="1" customWidth="1"/>
    <col min="3865" max="3866" width="8.6640625" style="542"/>
    <col min="3867" max="3867" width="15.5546875" style="542" bestFit="1" customWidth="1"/>
    <col min="3868" max="4093" width="8.6640625" style="542"/>
    <col min="4094" max="4095" width="7.109375" style="542" customWidth="1"/>
    <col min="4096" max="4096" width="6.88671875" style="542" bestFit="1" customWidth="1"/>
    <col min="4097" max="4097" width="8.88671875" style="542" customWidth="1"/>
    <col min="4098" max="4098" width="14" style="542" bestFit="1" customWidth="1"/>
    <col min="4099" max="4099" width="14.44140625" style="542" bestFit="1" customWidth="1"/>
    <col min="4100" max="4100" width="15" style="542" bestFit="1" customWidth="1"/>
    <col min="4101" max="4101" width="1.88671875" style="542" customWidth="1"/>
    <col min="4102" max="4102" width="1.33203125" style="542" customWidth="1"/>
    <col min="4103" max="4103" width="1.44140625" style="542" customWidth="1"/>
    <col min="4104" max="4105" width="14" style="542" bestFit="1" customWidth="1"/>
    <col min="4106" max="4106" width="8.6640625" style="542"/>
    <col min="4107" max="4107" width="2" style="542" customWidth="1"/>
    <col min="4108" max="4108" width="1.109375" style="542" customWidth="1"/>
    <col min="4109" max="4109" width="2.109375" style="542" customWidth="1"/>
    <col min="4110" max="4110" width="1.44140625" style="542" customWidth="1"/>
    <col min="4111" max="4111" width="0.6640625" style="542" customWidth="1"/>
    <col min="4112" max="4112" width="12.88671875" style="542" bestFit="1" customWidth="1"/>
    <col min="4113" max="4113" width="1.33203125" style="542" customWidth="1"/>
    <col min="4114" max="4114" width="12.88671875" style="542" bestFit="1" customWidth="1"/>
    <col min="4115" max="4115" width="2" style="542" customWidth="1"/>
    <col min="4116" max="4116" width="11.33203125" style="542" bestFit="1" customWidth="1"/>
    <col min="4117" max="4118" width="8.6640625" style="542"/>
    <col min="4119" max="4120" width="15.5546875" style="542" bestFit="1" customWidth="1"/>
    <col min="4121" max="4122" width="8.6640625" style="542"/>
    <col min="4123" max="4123" width="15.5546875" style="542" bestFit="1" customWidth="1"/>
    <col min="4124" max="4349" width="8.6640625" style="542"/>
    <col min="4350" max="4351" width="7.109375" style="542" customWidth="1"/>
    <col min="4352" max="4352" width="6.88671875" style="542" bestFit="1" customWidth="1"/>
    <col min="4353" max="4353" width="8.88671875" style="542" customWidth="1"/>
    <col min="4354" max="4354" width="14" style="542" bestFit="1" customWidth="1"/>
    <col min="4355" max="4355" width="14.44140625" style="542" bestFit="1" customWidth="1"/>
    <col min="4356" max="4356" width="15" style="542" bestFit="1" customWidth="1"/>
    <col min="4357" max="4357" width="1.88671875" style="542" customWidth="1"/>
    <col min="4358" max="4358" width="1.33203125" style="542" customWidth="1"/>
    <col min="4359" max="4359" width="1.44140625" style="542" customWidth="1"/>
    <col min="4360" max="4361" width="14" style="542" bestFit="1" customWidth="1"/>
    <col min="4362" max="4362" width="8.6640625" style="542"/>
    <col min="4363" max="4363" width="2" style="542" customWidth="1"/>
    <col min="4364" max="4364" width="1.109375" style="542" customWidth="1"/>
    <col min="4365" max="4365" width="2.109375" style="542" customWidth="1"/>
    <col min="4366" max="4366" width="1.44140625" style="542" customWidth="1"/>
    <col min="4367" max="4367" width="0.6640625" style="542" customWidth="1"/>
    <col min="4368" max="4368" width="12.88671875" style="542" bestFit="1" customWidth="1"/>
    <col min="4369" max="4369" width="1.33203125" style="542" customWidth="1"/>
    <col min="4370" max="4370" width="12.88671875" style="542" bestFit="1" customWidth="1"/>
    <col min="4371" max="4371" width="2" style="542" customWidth="1"/>
    <col min="4372" max="4372" width="11.33203125" style="542" bestFit="1" customWidth="1"/>
    <col min="4373" max="4374" width="8.6640625" style="542"/>
    <col min="4375" max="4376" width="15.5546875" style="542" bestFit="1" customWidth="1"/>
    <col min="4377" max="4378" width="8.6640625" style="542"/>
    <col min="4379" max="4379" width="15.5546875" style="542" bestFit="1" customWidth="1"/>
    <col min="4380" max="4605" width="8.6640625" style="542"/>
    <col min="4606" max="4607" width="7.109375" style="542" customWidth="1"/>
    <col min="4608" max="4608" width="6.88671875" style="542" bestFit="1" customWidth="1"/>
    <col min="4609" max="4609" width="8.88671875" style="542" customWidth="1"/>
    <col min="4610" max="4610" width="14" style="542" bestFit="1" customWidth="1"/>
    <col min="4611" max="4611" width="14.44140625" style="542" bestFit="1" customWidth="1"/>
    <col min="4612" max="4612" width="15" style="542" bestFit="1" customWidth="1"/>
    <col min="4613" max="4613" width="1.88671875" style="542" customWidth="1"/>
    <col min="4614" max="4614" width="1.33203125" style="542" customWidth="1"/>
    <col min="4615" max="4615" width="1.44140625" style="542" customWidth="1"/>
    <col min="4616" max="4617" width="14" style="542" bestFit="1" customWidth="1"/>
    <col min="4618" max="4618" width="8.6640625" style="542"/>
    <col min="4619" max="4619" width="2" style="542" customWidth="1"/>
    <col min="4620" max="4620" width="1.109375" style="542" customWidth="1"/>
    <col min="4621" max="4621" width="2.109375" style="542" customWidth="1"/>
    <col min="4622" max="4622" width="1.44140625" style="542" customWidth="1"/>
    <col min="4623" max="4623" width="0.6640625" style="542" customWidth="1"/>
    <col min="4624" max="4624" width="12.88671875" style="542" bestFit="1" customWidth="1"/>
    <col min="4625" max="4625" width="1.33203125" style="542" customWidth="1"/>
    <col min="4626" max="4626" width="12.88671875" style="542" bestFit="1" customWidth="1"/>
    <col min="4627" max="4627" width="2" style="542" customWidth="1"/>
    <col min="4628" max="4628" width="11.33203125" style="542" bestFit="1" customWidth="1"/>
    <col min="4629" max="4630" width="8.6640625" style="542"/>
    <col min="4631" max="4632" width="15.5546875" style="542" bestFit="1" customWidth="1"/>
    <col min="4633" max="4634" width="8.6640625" style="542"/>
    <col min="4635" max="4635" width="15.5546875" style="542" bestFit="1" customWidth="1"/>
    <col min="4636" max="4861" width="8.6640625" style="542"/>
    <col min="4862" max="4863" width="7.109375" style="542" customWidth="1"/>
    <col min="4864" max="4864" width="6.88671875" style="542" bestFit="1" customWidth="1"/>
    <col min="4865" max="4865" width="8.88671875" style="542" customWidth="1"/>
    <col min="4866" max="4866" width="14" style="542" bestFit="1" customWidth="1"/>
    <col min="4867" max="4867" width="14.44140625" style="542" bestFit="1" customWidth="1"/>
    <col min="4868" max="4868" width="15" style="542" bestFit="1" customWidth="1"/>
    <col min="4869" max="4869" width="1.88671875" style="542" customWidth="1"/>
    <col min="4870" max="4870" width="1.33203125" style="542" customWidth="1"/>
    <col min="4871" max="4871" width="1.44140625" style="542" customWidth="1"/>
    <col min="4872" max="4873" width="14" style="542" bestFit="1" customWidth="1"/>
    <col min="4874" max="4874" width="8.6640625" style="542"/>
    <col min="4875" max="4875" width="2" style="542" customWidth="1"/>
    <col min="4876" max="4876" width="1.109375" style="542" customWidth="1"/>
    <col min="4877" max="4877" width="2.109375" style="542" customWidth="1"/>
    <col min="4878" max="4878" width="1.44140625" style="542" customWidth="1"/>
    <col min="4879" max="4879" width="0.6640625" style="542" customWidth="1"/>
    <col min="4880" max="4880" width="12.88671875" style="542" bestFit="1" customWidth="1"/>
    <col min="4881" max="4881" width="1.33203125" style="542" customWidth="1"/>
    <col min="4882" max="4882" width="12.88671875" style="542" bestFit="1" customWidth="1"/>
    <col min="4883" max="4883" width="2" style="542" customWidth="1"/>
    <col min="4884" max="4884" width="11.33203125" style="542" bestFit="1" customWidth="1"/>
    <col min="4885" max="4886" width="8.6640625" style="542"/>
    <col min="4887" max="4888" width="15.5546875" style="542" bestFit="1" customWidth="1"/>
    <col min="4889" max="4890" width="8.6640625" style="542"/>
    <col min="4891" max="4891" width="15.5546875" style="542" bestFit="1" customWidth="1"/>
    <col min="4892" max="5117" width="8.6640625" style="542"/>
    <col min="5118" max="5119" width="7.109375" style="542" customWidth="1"/>
    <col min="5120" max="5120" width="6.88671875" style="542" bestFit="1" customWidth="1"/>
    <col min="5121" max="5121" width="8.88671875" style="542" customWidth="1"/>
    <col min="5122" max="5122" width="14" style="542" bestFit="1" customWidth="1"/>
    <col min="5123" max="5123" width="14.44140625" style="542" bestFit="1" customWidth="1"/>
    <col min="5124" max="5124" width="15" style="542" bestFit="1" customWidth="1"/>
    <col min="5125" max="5125" width="1.88671875" style="542" customWidth="1"/>
    <col min="5126" max="5126" width="1.33203125" style="542" customWidth="1"/>
    <col min="5127" max="5127" width="1.44140625" style="542" customWidth="1"/>
    <col min="5128" max="5129" width="14" style="542" bestFit="1" customWidth="1"/>
    <col min="5130" max="5130" width="8.6640625" style="542"/>
    <col min="5131" max="5131" width="2" style="542" customWidth="1"/>
    <col min="5132" max="5132" width="1.109375" style="542" customWidth="1"/>
    <col min="5133" max="5133" width="2.109375" style="542" customWidth="1"/>
    <col min="5134" max="5134" width="1.44140625" style="542" customWidth="1"/>
    <col min="5135" max="5135" width="0.6640625" style="542" customWidth="1"/>
    <col min="5136" max="5136" width="12.88671875" style="542" bestFit="1" customWidth="1"/>
    <col min="5137" max="5137" width="1.33203125" style="542" customWidth="1"/>
    <col min="5138" max="5138" width="12.88671875" style="542" bestFit="1" customWidth="1"/>
    <col min="5139" max="5139" width="2" style="542" customWidth="1"/>
    <col min="5140" max="5140" width="11.33203125" style="542" bestFit="1" customWidth="1"/>
    <col min="5141" max="5142" width="8.6640625" style="542"/>
    <col min="5143" max="5144" width="15.5546875" style="542" bestFit="1" customWidth="1"/>
    <col min="5145" max="5146" width="8.6640625" style="542"/>
    <col min="5147" max="5147" width="15.5546875" style="542" bestFit="1" customWidth="1"/>
    <col min="5148" max="5373" width="8.6640625" style="542"/>
    <col min="5374" max="5375" width="7.109375" style="542" customWidth="1"/>
    <col min="5376" max="5376" width="6.88671875" style="542" bestFit="1" customWidth="1"/>
    <col min="5377" max="5377" width="8.88671875" style="542" customWidth="1"/>
    <col min="5378" max="5378" width="14" style="542" bestFit="1" customWidth="1"/>
    <col min="5379" max="5379" width="14.44140625" style="542" bestFit="1" customWidth="1"/>
    <col min="5380" max="5380" width="15" style="542" bestFit="1" customWidth="1"/>
    <col min="5381" max="5381" width="1.88671875" style="542" customWidth="1"/>
    <col min="5382" max="5382" width="1.33203125" style="542" customWidth="1"/>
    <col min="5383" max="5383" width="1.44140625" style="542" customWidth="1"/>
    <col min="5384" max="5385" width="14" style="542" bestFit="1" customWidth="1"/>
    <col min="5386" max="5386" width="8.6640625" style="542"/>
    <col min="5387" max="5387" width="2" style="542" customWidth="1"/>
    <col min="5388" max="5388" width="1.109375" style="542" customWidth="1"/>
    <col min="5389" max="5389" width="2.109375" style="542" customWidth="1"/>
    <col min="5390" max="5390" width="1.44140625" style="542" customWidth="1"/>
    <col min="5391" max="5391" width="0.6640625" style="542" customWidth="1"/>
    <col min="5392" max="5392" width="12.88671875" style="542" bestFit="1" customWidth="1"/>
    <col min="5393" max="5393" width="1.33203125" style="542" customWidth="1"/>
    <col min="5394" max="5394" width="12.88671875" style="542" bestFit="1" customWidth="1"/>
    <col min="5395" max="5395" width="2" style="542" customWidth="1"/>
    <col min="5396" max="5396" width="11.33203125" style="542" bestFit="1" customWidth="1"/>
    <col min="5397" max="5398" width="8.6640625" style="542"/>
    <col min="5399" max="5400" width="15.5546875" style="542" bestFit="1" customWidth="1"/>
    <col min="5401" max="5402" width="8.6640625" style="542"/>
    <col min="5403" max="5403" width="15.5546875" style="542" bestFit="1" customWidth="1"/>
    <col min="5404" max="5629" width="8.6640625" style="542"/>
    <col min="5630" max="5631" width="7.109375" style="542" customWidth="1"/>
    <col min="5632" max="5632" width="6.88671875" style="542" bestFit="1" customWidth="1"/>
    <col min="5633" max="5633" width="8.88671875" style="542" customWidth="1"/>
    <col min="5634" max="5634" width="14" style="542" bestFit="1" customWidth="1"/>
    <col min="5635" max="5635" width="14.44140625" style="542" bestFit="1" customWidth="1"/>
    <col min="5636" max="5636" width="15" style="542" bestFit="1" customWidth="1"/>
    <col min="5637" max="5637" width="1.88671875" style="542" customWidth="1"/>
    <col min="5638" max="5638" width="1.33203125" style="542" customWidth="1"/>
    <col min="5639" max="5639" width="1.44140625" style="542" customWidth="1"/>
    <col min="5640" max="5641" width="14" style="542" bestFit="1" customWidth="1"/>
    <col min="5642" max="5642" width="8.6640625" style="542"/>
    <col min="5643" max="5643" width="2" style="542" customWidth="1"/>
    <col min="5644" max="5644" width="1.109375" style="542" customWidth="1"/>
    <col min="5645" max="5645" width="2.109375" style="542" customWidth="1"/>
    <col min="5646" max="5646" width="1.44140625" style="542" customWidth="1"/>
    <col min="5647" max="5647" width="0.6640625" style="542" customWidth="1"/>
    <col min="5648" max="5648" width="12.88671875" style="542" bestFit="1" customWidth="1"/>
    <col min="5649" max="5649" width="1.33203125" style="542" customWidth="1"/>
    <col min="5650" max="5650" width="12.88671875" style="542" bestFit="1" customWidth="1"/>
    <col min="5651" max="5651" width="2" style="542" customWidth="1"/>
    <col min="5652" max="5652" width="11.33203125" style="542" bestFit="1" customWidth="1"/>
    <col min="5653" max="5654" width="8.6640625" style="542"/>
    <col min="5655" max="5656" width="15.5546875" style="542" bestFit="1" customWidth="1"/>
    <col min="5657" max="5658" width="8.6640625" style="542"/>
    <col min="5659" max="5659" width="15.5546875" style="542" bestFit="1" customWidth="1"/>
    <col min="5660" max="5885" width="8.6640625" style="542"/>
    <col min="5886" max="5887" width="7.109375" style="542" customWidth="1"/>
    <col min="5888" max="5888" width="6.88671875" style="542" bestFit="1" customWidth="1"/>
    <col min="5889" max="5889" width="8.88671875" style="542" customWidth="1"/>
    <col min="5890" max="5890" width="14" style="542" bestFit="1" customWidth="1"/>
    <col min="5891" max="5891" width="14.44140625" style="542" bestFit="1" customWidth="1"/>
    <col min="5892" max="5892" width="15" style="542" bestFit="1" customWidth="1"/>
    <col min="5893" max="5893" width="1.88671875" style="542" customWidth="1"/>
    <col min="5894" max="5894" width="1.33203125" style="542" customWidth="1"/>
    <col min="5895" max="5895" width="1.44140625" style="542" customWidth="1"/>
    <col min="5896" max="5897" width="14" style="542" bestFit="1" customWidth="1"/>
    <col min="5898" max="5898" width="8.6640625" style="542"/>
    <col min="5899" max="5899" width="2" style="542" customWidth="1"/>
    <col min="5900" max="5900" width="1.109375" style="542" customWidth="1"/>
    <col min="5901" max="5901" width="2.109375" style="542" customWidth="1"/>
    <col min="5902" max="5902" width="1.44140625" style="542" customWidth="1"/>
    <col min="5903" max="5903" width="0.6640625" style="542" customWidth="1"/>
    <col min="5904" max="5904" width="12.88671875" style="542" bestFit="1" customWidth="1"/>
    <col min="5905" max="5905" width="1.33203125" style="542" customWidth="1"/>
    <col min="5906" max="5906" width="12.88671875" style="542" bestFit="1" customWidth="1"/>
    <col min="5907" max="5907" width="2" style="542" customWidth="1"/>
    <col min="5908" max="5908" width="11.33203125" style="542" bestFit="1" customWidth="1"/>
    <col min="5909" max="5910" width="8.6640625" style="542"/>
    <col min="5911" max="5912" width="15.5546875" style="542" bestFit="1" customWidth="1"/>
    <col min="5913" max="5914" width="8.6640625" style="542"/>
    <col min="5915" max="5915" width="15.5546875" style="542" bestFit="1" customWidth="1"/>
    <col min="5916" max="6141" width="8.6640625" style="542"/>
    <col min="6142" max="6143" width="7.109375" style="542" customWidth="1"/>
    <col min="6144" max="6144" width="6.88671875" style="542" bestFit="1" customWidth="1"/>
    <col min="6145" max="6145" width="8.88671875" style="542" customWidth="1"/>
    <col min="6146" max="6146" width="14" style="542" bestFit="1" customWidth="1"/>
    <col min="6147" max="6147" width="14.44140625" style="542" bestFit="1" customWidth="1"/>
    <col min="6148" max="6148" width="15" style="542" bestFit="1" customWidth="1"/>
    <col min="6149" max="6149" width="1.88671875" style="542" customWidth="1"/>
    <col min="6150" max="6150" width="1.33203125" style="542" customWidth="1"/>
    <col min="6151" max="6151" width="1.44140625" style="542" customWidth="1"/>
    <col min="6152" max="6153" width="14" style="542" bestFit="1" customWidth="1"/>
    <col min="6154" max="6154" width="8.6640625" style="542"/>
    <col min="6155" max="6155" width="2" style="542" customWidth="1"/>
    <col min="6156" max="6156" width="1.109375" style="542" customWidth="1"/>
    <col min="6157" max="6157" width="2.109375" style="542" customWidth="1"/>
    <col min="6158" max="6158" width="1.44140625" style="542" customWidth="1"/>
    <col min="6159" max="6159" width="0.6640625" style="542" customWidth="1"/>
    <col min="6160" max="6160" width="12.88671875" style="542" bestFit="1" customWidth="1"/>
    <col min="6161" max="6161" width="1.33203125" style="542" customWidth="1"/>
    <col min="6162" max="6162" width="12.88671875" style="542" bestFit="1" customWidth="1"/>
    <col min="6163" max="6163" width="2" style="542" customWidth="1"/>
    <col min="6164" max="6164" width="11.33203125" style="542" bestFit="1" customWidth="1"/>
    <col min="6165" max="6166" width="8.6640625" style="542"/>
    <col min="6167" max="6168" width="15.5546875" style="542" bestFit="1" customWidth="1"/>
    <col min="6169" max="6170" width="8.6640625" style="542"/>
    <col min="6171" max="6171" width="15.5546875" style="542" bestFit="1" customWidth="1"/>
    <col min="6172" max="6397" width="8.6640625" style="542"/>
    <col min="6398" max="6399" width="7.109375" style="542" customWidth="1"/>
    <col min="6400" max="6400" width="6.88671875" style="542" bestFit="1" customWidth="1"/>
    <col min="6401" max="6401" width="8.88671875" style="542" customWidth="1"/>
    <col min="6402" max="6402" width="14" style="542" bestFit="1" customWidth="1"/>
    <col min="6403" max="6403" width="14.44140625" style="542" bestFit="1" customWidth="1"/>
    <col min="6404" max="6404" width="15" style="542" bestFit="1" customWidth="1"/>
    <col min="6405" max="6405" width="1.88671875" style="542" customWidth="1"/>
    <col min="6406" max="6406" width="1.33203125" style="542" customWidth="1"/>
    <col min="6407" max="6407" width="1.44140625" style="542" customWidth="1"/>
    <col min="6408" max="6409" width="14" style="542" bestFit="1" customWidth="1"/>
    <col min="6410" max="6410" width="8.6640625" style="542"/>
    <col min="6411" max="6411" width="2" style="542" customWidth="1"/>
    <col min="6412" max="6412" width="1.109375" style="542" customWidth="1"/>
    <col min="6413" max="6413" width="2.109375" style="542" customWidth="1"/>
    <col min="6414" max="6414" width="1.44140625" style="542" customWidth="1"/>
    <col min="6415" max="6415" width="0.6640625" style="542" customWidth="1"/>
    <col min="6416" max="6416" width="12.88671875" style="542" bestFit="1" customWidth="1"/>
    <col min="6417" max="6417" width="1.33203125" style="542" customWidth="1"/>
    <col min="6418" max="6418" width="12.88671875" style="542" bestFit="1" customWidth="1"/>
    <col min="6419" max="6419" width="2" style="542" customWidth="1"/>
    <col min="6420" max="6420" width="11.33203125" style="542" bestFit="1" customWidth="1"/>
    <col min="6421" max="6422" width="8.6640625" style="542"/>
    <col min="6423" max="6424" width="15.5546875" style="542" bestFit="1" customWidth="1"/>
    <col min="6425" max="6426" width="8.6640625" style="542"/>
    <col min="6427" max="6427" width="15.5546875" style="542" bestFit="1" customWidth="1"/>
    <col min="6428" max="6653" width="8.6640625" style="542"/>
    <col min="6654" max="6655" width="7.109375" style="542" customWidth="1"/>
    <col min="6656" max="6656" width="6.88671875" style="542" bestFit="1" customWidth="1"/>
    <col min="6657" max="6657" width="8.88671875" style="542" customWidth="1"/>
    <col min="6658" max="6658" width="14" style="542" bestFit="1" customWidth="1"/>
    <col min="6659" max="6659" width="14.44140625" style="542" bestFit="1" customWidth="1"/>
    <col min="6660" max="6660" width="15" style="542" bestFit="1" customWidth="1"/>
    <col min="6661" max="6661" width="1.88671875" style="542" customWidth="1"/>
    <col min="6662" max="6662" width="1.33203125" style="542" customWidth="1"/>
    <col min="6663" max="6663" width="1.44140625" style="542" customWidth="1"/>
    <col min="6664" max="6665" width="14" style="542" bestFit="1" customWidth="1"/>
    <col min="6666" max="6666" width="8.6640625" style="542"/>
    <col min="6667" max="6667" width="2" style="542" customWidth="1"/>
    <col min="6668" max="6668" width="1.109375" style="542" customWidth="1"/>
    <col min="6669" max="6669" width="2.109375" style="542" customWidth="1"/>
    <col min="6670" max="6670" width="1.44140625" style="542" customWidth="1"/>
    <col min="6671" max="6671" width="0.6640625" style="542" customWidth="1"/>
    <col min="6672" max="6672" width="12.88671875" style="542" bestFit="1" customWidth="1"/>
    <col min="6673" max="6673" width="1.33203125" style="542" customWidth="1"/>
    <col min="6674" max="6674" width="12.88671875" style="542" bestFit="1" customWidth="1"/>
    <col min="6675" max="6675" width="2" style="542" customWidth="1"/>
    <col min="6676" max="6676" width="11.33203125" style="542" bestFit="1" customWidth="1"/>
    <col min="6677" max="6678" width="8.6640625" style="542"/>
    <col min="6679" max="6680" width="15.5546875" style="542" bestFit="1" customWidth="1"/>
    <col min="6681" max="6682" width="8.6640625" style="542"/>
    <col min="6683" max="6683" width="15.5546875" style="542" bestFit="1" customWidth="1"/>
    <col min="6684" max="6909" width="8.6640625" style="542"/>
    <col min="6910" max="6911" width="7.109375" style="542" customWidth="1"/>
    <col min="6912" max="6912" width="6.88671875" style="542" bestFit="1" customWidth="1"/>
    <col min="6913" max="6913" width="8.88671875" style="542" customWidth="1"/>
    <col min="6914" max="6914" width="14" style="542" bestFit="1" customWidth="1"/>
    <col min="6915" max="6915" width="14.44140625" style="542" bestFit="1" customWidth="1"/>
    <col min="6916" max="6916" width="15" style="542" bestFit="1" customWidth="1"/>
    <col min="6917" max="6917" width="1.88671875" style="542" customWidth="1"/>
    <col min="6918" max="6918" width="1.33203125" style="542" customWidth="1"/>
    <col min="6919" max="6919" width="1.44140625" style="542" customWidth="1"/>
    <col min="6920" max="6921" width="14" style="542" bestFit="1" customWidth="1"/>
    <col min="6922" max="6922" width="8.6640625" style="542"/>
    <col min="6923" max="6923" width="2" style="542" customWidth="1"/>
    <col min="6924" max="6924" width="1.109375" style="542" customWidth="1"/>
    <col min="6925" max="6925" width="2.109375" style="542" customWidth="1"/>
    <col min="6926" max="6926" width="1.44140625" style="542" customWidth="1"/>
    <col min="6927" max="6927" width="0.6640625" style="542" customWidth="1"/>
    <col min="6928" max="6928" width="12.88671875" style="542" bestFit="1" customWidth="1"/>
    <col min="6929" max="6929" width="1.33203125" style="542" customWidth="1"/>
    <col min="6930" max="6930" width="12.88671875" style="542" bestFit="1" customWidth="1"/>
    <col min="6931" max="6931" width="2" style="542" customWidth="1"/>
    <col min="6932" max="6932" width="11.33203125" style="542" bestFit="1" customWidth="1"/>
    <col min="6933" max="6934" width="8.6640625" style="542"/>
    <col min="6935" max="6936" width="15.5546875" style="542" bestFit="1" customWidth="1"/>
    <col min="6937" max="6938" width="8.6640625" style="542"/>
    <col min="6939" max="6939" width="15.5546875" style="542" bestFit="1" customWidth="1"/>
    <col min="6940" max="7165" width="8.6640625" style="542"/>
    <col min="7166" max="7167" width="7.109375" style="542" customWidth="1"/>
    <col min="7168" max="7168" width="6.88671875" style="542" bestFit="1" customWidth="1"/>
    <col min="7169" max="7169" width="8.88671875" style="542" customWidth="1"/>
    <col min="7170" max="7170" width="14" style="542" bestFit="1" customWidth="1"/>
    <col min="7171" max="7171" width="14.44140625" style="542" bestFit="1" customWidth="1"/>
    <col min="7172" max="7172" width="15" style="542" bestFit="1" customWidth="1"/>
    <col min="7173" max="7173" width="1.88671875" style="542" customWidth="1"/>
    <col min="7174" max="7174" width="1.33203125" style="542" customWidth="1"/>
    <col min="7175" max="7175" width="1.44140625" style="542" customWidth="1"/>
    <col min="7176" max="7177" width="14" style="542" bestFit="1" customWidth="1"/>
    <col min="7178" max="7178" width="8.6640625" style="542"/>
    <col min="7179" max="7179" width="2" style="542" customWidth="1"/>
    <col min="7180" max="7180" width="1.109375" style="542" customWidth="1"/>
    <col min="7181" max="7181" width="2.109375" style="542" customWidth="1"/>
    <col min="7182" max="7182" width="1.44140625" style="542" customWidth="1"/>
    <col min="7183" max="7183" width="0.6640625" style="542" customWidth="1"/>
    <col min="7184" max="7184" width="12.88671875" style="542" bestFit="1" customWidth="1"/>
    <col min="7185" max="7185" width="1.33203125" style="542" customWidth="1"/>
    <col min="7186" max="7186" width="12.88671875" style="542" bestFit="1" customWidth="1"/>
    <col min="7187" max="7187" width="2" style="542" customWidth="1"/>
    <col min="7188" max="7188" width="11.33203125" style="542" bestFit="1" customWidth="1"/>
    <col min="7189" max="7190" width="8.6640625" style="542"/>
    <col min="7191" max="7192" width="15.5546875" style="542" bestFit="1" customWidth="1"/>
    <col min="7193" max="7194" width="8.6640625" style="542"/>
    <col min="7195" max="7195" width="15.5546875" style="542" bestFit="1" customWidth="1"/>
    <col min="7196" max="7421" width="8.6640625" style="542"/>
    <col min="7422" max="7423" width="7.109375" style="542" customWidth="1"/>
    <col min="7424" max="7424" width="6.88671875" style="542" bestFit="1" customWidth="1"/>
    <col min="7425" max="7425" width="8.88671875" style="542" customWidth="1"/>
    <col min="7426" max="7426" width="14" style="542" bestFit="1" customWidth="1"/>
    <col min="7427" max="7427" width="14.44140625" style="542" bestFit="1" customWidth="1"/>
    <col min="7428" max="7428" width="15" style="542" bestFit="1" customWidth="1"/>
    <col min="7429" max="7429" width="1.88671875" style="542" customWidth="1"/>
    <col min="7430" max="7430" width="1.33203125" style="542" customWidth="1"/>
    <col min="7431" max="7431" width="1.44140625" style="542" customWidth="1"/>
    <col min="7432" max="7433" width="14" style="542" bestFit="1" customWidth="1"/>
    <col min="7434" max="7434" width="8.6640625" style="542"/>
    <col min="7435" max="7435" width="2" style="542" customWidth="1"/>
    <col min="7436" max="7436" width="1.109375" style="542" customWidth="1"/>
    <col min="7437" max="7437" width="2.109375" style="542" customWidth="1"/>
    <col min="7438" max="7438" width="1.44140625" style="542" customWidth="1"/>
    <col min="7439" max="7439" width="0.6640625" style="542" customWidth="1"/>
    <col min="7440" max="7440" width="12.88671875" style="542" bestFit="1" customWidth="1"/>
    <col min="7441" max="7441" width="1.33203125" style="542" customWidth="1"/>
    <col min="7442" max="7442" width="12.88671875" style="542" bestFit="1" customWidth="1"/>
    <col min="7443" max="7443" width="2" style="542" customWidth="1"/>
    <col min="7444" max="7444" width="11.33203125" style="542" bestFit="1" customWidth="1"/>
    <col min="7445" max="7446" width="8.6640625" style="542"/>
    <col min="7447" max="7448" width="15.5546875" style="542" bestFit="1" customWidth="1"/>
    <col min="7449" max="7450" width="8.6640625" style="542"/>
    <col min="7451" max="7451" width="15.5546875" style="542" bestFit="1" customWidth="1"/>
    <col min="7452" max="7677" width="8.6640625" style="542"/>
    <col min="7678" max="7679" width="7.109375" style="542" customWidth="1"/>
    <col min="7680" max="7680" width="6.88671875" style="542" bestFit="1" customWidth="1"/>
    <col min="7681" max="7681" width="8.88671875" style="542" customWidth="1"/>
    <col min="7682" max="7682" width="14" style="542" bestFit="1" customWidth="1"/>
    <col min="7683" max="7683" width="14.44140625" style="542" bestFit="1" customWidth="1"/>
    <col min="7684" max="7684" width="15" style="542" bestFit="1" customWidth="1"/>
    <col min="7685" max="7685" width="1.88671875" style="542" customWidth="1"/>
    <col min="7686" max="7686" width="1.33203125" style="542" customWidth="1"/>
    <col min="7687" max="7687" width="1.44140625" style="542" customWidth="1"/>
    <col min="7688" max="7689" width="14" style="542" bestFit="1" customWidth="1"/>
    <col min="7690" max="7690" width="8.6640625" style="542"/>
    <col min="7691" max="7691" width="2" style="542" customWidth="1"/>
    <col min="7692" max="7692" width="1.109375" style="542" customWidth="1"/>
    <col min="7693" max="7693" width="2.109375" style="542" customWidth="1"/>
    <col min="7694" max="7694" width="1.44140625" style="542" customWidth="1"/>
    <col min="7695" max="7695" width="0.6640625" style="542" customWidth="1"/>
    <col min="7696" max="7696" width="12.88671875" style="542" bestFit="1" customWidth="1"/>
    <col min="7697" max="7697" width="1.33203125" style="542" customWidth="1"/>
    <col min="7698" max="7698" width="12.88671875" style="542" bestFit="1" customWidth="1"/>
    <col min="7699" max="7699" width="2" style="542" customWidth="1"/>
    <col min="7700" max="7700" width="11.33203125" style="542" bestFit="1" customWidth="1"/>
    <col min="7701" max="7702" width="8.6640625" style="542"/>
    <col min="7703" max="7704" width="15.5546875" style="542" bestFit="1" customWidth="1"/>
    <col min="7705" max="7706" width="8.6640625" style="542"/>
    <col min="7707" max="7707" width="15.5546875" style="542" bestFit="1" customWidth="1"/>
    <col min="7708" max="7933" width="8.6640625" style="542"/>
    <col min="7934" max="7935" width="7.109375" style="542" customWidth="1"/>
    <col min="7936" max="7936" width="6.88671875" style="542" bestFit="1" customWidth="1"/>
    <col min="7937" max="7937" width="8.88671875" style="542" customWidth="1"/>
    <col min="7938" max="7938" width="14" style="542" bestFit="1" customWidth="1"/>
    <col min="7939" max="7939" width="14.44140625" style="542" bestFit="1" customWidth="1"/>
    <col min="7940" max="7940" width="15" style="542" bestFit="1" customWidth="1"/>
    <col min="7941" max="7941" width="1.88671875" style="542" customWidth="1"/>
    <col min="7942" max="7942" width="1.33203125" style="542" customWidth="1"/>
    <col min="7943" max="7943" width="1.44140625" style="542" customWidth="1"/>
    <col min="7944" max="7945" width="14" style="542" bestFit="1" customWidth="1"/>
    <col min="7946" max="7946" width="8.6640625" style="542"/>
    <col min="7947" max="7947" width="2" style="542" customWidth="1"/>
    <col min="7948" max="7948" width="1.109375" style="542" customWidth="1"/>
    <col min="7949" max="7949" width="2.109375" style="542" customWidth="1"/>
    <col min="7950" max="7950" width="1.44140625" style="542" customWidth="1"/>
    <col min="7951" max="7951" width="0.6640625" style="542" customWidth="1"/>
    <col min="7952" max="7952" width="12.88671875" style="542" bestFit="1" customWidth="1"/>
    <col min="7953" max="7953" width="1.33203125" style="542" customWidth="1"/>
    <col min="7954" max="7954" width="12.88671875" style="542" bestFit="1" customWidth="1"/>
    <col min="7955" max="7955" width="2" style="542" customWidth="1"/>
    <col min="7956" max="7956" width="11.33203125" style="542" bestFit="1" customWidth="1"/>
    <col min="7957" max="7958" width="8.6640625" style="542"/>
    <col min="7959" max="7960" width="15.5546875" style="542" bestFit="1" customWidth="1"/>
    <col min="7961" max="7962" width="8.6640625" style="542"/>
    <col min="7963" max="7963" width="15.5546875" style="542" bestFit="1" customWidth="1"/>
    <col min="7964" max="8189" width="8.6640625" style="542"/>
    <col min="8190" max="8191" width="7.109375" style="542" customWidth="1"/>
    <col min="8192" max="8192" width="6.88671875" style="542" bestFit="1" customWidth="1"/>
    <col min="8193" max="8193" width="8.88671875" style="542" customWidth="1"/>
    <col min="8194" max="8194" width="14" style="542" bestFit="1" customWidth="1"/>
    <col min="8195" max="8195" width="14.44140625" style="542" bestFit="1" customWidth="1"/>
    <col min="8196" max="8196" width="15" style="542" bestFit="1" customWidth="1"/>
    <col min="8197" max="8197" width="1.88671875" style="542" customWidth="1"/>
    <col min="8198" max="8198" width="1.33203125" style="542" customWidth="1"/>
    <col min="8199" max="8199" width="1.44140625" style="542" customWidth="1"/>
    <col min="8200" max="8201" width="14" style="542" bestFit="1" customWidth="1"/>
    <col min="8202" max="8202" width="8.6640625" style="542"/>
    <col min="8203" max="8203" width="2" style="542" customWidth="1"/>
    <col min="8204" max="8204" width="1.109375" style="542" customWidth="1"/>
    <col min="8205" max="8205" width="2.109375" style="542" customWidth="1"/>
    <col min="8206" max="8206" width="1.44140625" style="542" customWidth="1"/>
    <col min="8207" max="8207" width="0.6640625" style="542" customWidth="1"/>
    <col min="8208" max="8208" width="12.88671875" style="542" bestFit="1" customWidth="1"/>
    <col min="8209" max="8209" width="1.33203125" style="542" customWidth="1"/>
    <col min="8210" max="8210" width="12.88671875" style="542" bestFit="1" customWidth="1"/>
    <col min="8211" max="8211" width="2" style="542" customWidth="1"/>
    <col min="8212" max="8212" width="11.33203125" style="542" bestFit="1" customWidth="1"/>
    <col min="8213" max="8214" width="8.6640625" style="542"/>
    <col min="8215" max="8216" width="15.5546875" style="542" bestFit="1" customWidth="1"/>
    <col min="8217" max="8218" width="8.6640625" style="542"/>
    <col min="8219" max="8219" width="15.5546875" style="542" bestFit="1" customWidth="1"/>
    <col min="8220" max="8445" width="8.6640625" style="542"/>
    <col min="8446" max="8447" width="7.109375" style="542" customWidth="1"/>
    <col min="8448" max="8448" width="6.88671875" style="542" bestFit="1" customWidth="1"/>
    <col min="8449" max="8449" width="8.88671875" style="542" customWidth="1"/>
    <col min="8450" max="8450" width="14" style="542" bestFit="1" customWidth="1"/>
    <col min="8451" max="8451" width="14.44140625" style="542" bestFit="1" customWidth="1"/>
    <col min="8452" max="8452" width="15" style="542" bestFit="1" customWidth="1"/>
    <col min="8453" max="8453" width="1.88671875" style="542" customWidth="1"/>
    <col min="8454" max="8454" width="1.33203125" style="542" customWidth="1"/>
    <col min="8455" max="8455" width="1.44140625" style="542" customWidth="1"/>
    <col min="8456" max="8457" width="14" style="542" bestFit="1" customWidth="1"/>
    <col min="8458" max="8458" width="8.6640625" style="542"/>
    <col min="8459" max="8459" width="2" style="542" customWidth="1"/>
    <col min="8460" max="8460" width="1.109375" style="542" customWidth="1"/>
    <col min="8461" max="8461" width="2.109375" style="542" customWidth="1"/>
    <col min="8462" max="8462" width="1.44140625" style="542" customWidth="1"/>
    <col min="8463" max="8463" width="0.6640625" style="542" customWidth="1"/>
    <col min="8464" max="8464" width="12.88671875" style="542" bestFit="1" customWidth="1"/>
    <col min="8465" max="8465" width="1.33203125" style="542" customWidth="1"/>
    <col min="8466" max="8466" width="12.88671875" style="542" bestFit="1" customWidth="1"/>
    <col min="8467" max="8467" width="2" style="542" customWidth="1"/>
    <col min="8468" max="8468" width="11.33203125" style="542" bestFit="1" customWidth="1"/>
    <col min="8469" max="8470" width="8.6640625" style="542"/>
    <col min="8471" max="8472" width="15.5546875" style="542" bestFit="1" customWidth="1"/>
    <col min="8473" max="8474" width="8.6640625" style="542"/>
    <col min="8475" max="8475" width="15.5546875" style="542" bestFit="1" customWidth="1"/>
    <col min="8476" max="8701" width="8.6640625" style="542"/>
    <col min="8702" max="8703" width="7.109375" style="542" customWidth="1"/>
    <col min="8704" max="8704" width="6.88671875" style="542" bestFit="1" customWidth="1"/>
    <col min="8705" max="8705" width="8.88671875" style="542" customWidth="1"/>
    <col min="8706" max="8706" width="14" style="542" bestFit="1" customWidth="1"/>
    <col min="8707" max="8707" width="14.44140625" style="542" bestFit="1" customWidth="1"/>
    <col min="8708" max="8708" width="15" style="542" bestFit="1" customWidth="1"/>
    <col min="8709" max="8709" width="1.88671875" style="542" customWidth="1"/>
    <col min="8710" max="8710" width="1.33203125" style="542" customWidth="1"/>
    <col min="8711" max="8711" width="1.44140625" style="542" customWidth="1"/>
    <col min="8712" max="8713" width="14" style="542" bestFit="1" customWidth="1"/>
    <col min="8714" max="8714" width="8.6640625" style="542"/>
    <col min="8715" max="8715" width="2" style="542" customWidth="1"/>
    <col min="8716" max="8716" width="1.109375" style="542" customWidth="1"/>
    <col min="8717" max="8717" width="2.109375" style="542" customWidth="1"/>
    <col min="8718" max="8718" width="1.44140625" style="542" customWidth="1"/>
    <col min="8719" max="8719" width="0.6640625" style="542" customWidth="1"/>
    <col min="8720" max="8720" width="12.88671875" style="542" bestFit="1" customWidth="1"/>
    <col min="8721" max="8721" width="1.33203125" style="542" customWidth="1"/>
    <col min="8722" max="8722" width="12.88671875" style="542" bestFit="1" customWidth="1"/>
    <col min="8723" max="8723" width="2" style="542" customWidth="1"/>
    <col min="8724" max="8724" width="11.33203125" style="542" bestFit="1" customWidth="1"/>
    <col min="8725" max="8726" width="8.6640625" style="542"/>
    <col min="8727" max="8728" width="15.5546875" style="542" bestFit="1" customWidth="1"/>
    <col min="8729" max="8730" width="8.6640625" style="542"/>
    <col min="8731" max="8731" width="15.5546875" style="542" bestFit="1" customWidth="1"/>
    <col min="8732" max="8957" width="8.6640625" style="542"/>
    <col min="8958" max="8959" width="7.109375" style="542" customWidth="1"/>
    <col min="8960" max="8960" width="6.88671875" style="542" bestFit="1" customWidth="1"/>
    <col min="8961" max="8961" width="8.88671875" style="542" customWidth="1"/>
    <col min="8962" max="8962" width="14" style="542" bestFit="1" customWidth="1"/>
    <col min="8963" max="8963" width="14.44140625" style="542" bestFit="1" customWidth="1"/>
    <col min="8964" max="8964" width="15" style="542" bestFit="1" customWidth="1"/>
    <col min="8965" max="8965" width="1.88671875" style="542" customWidth="1"/>
    <col min="8966" max="8966" width="1.33203125" style="542" customWidth="1"/>
    <col min="8967" max="8967" width="1.44140625" style="542" customWidth="1"/>
    <col min="8968" max="8969" width="14" style="542" bestFit="1" customWidth="1"/>
    <col min="8970" max="8970" width="8.6640625" style="542"/>
    <col min="8971" max="8971" width="2" style="542" customWidth="1"/>
    <col min="8972" max="8972" width="1.109375" style="542" customWidth="1"/>
    <col min="8973" max="8973" width="2.109375" style="542" customWidth="1"/>
    <col min="8974" max="8974" width="1.44140625" style="542" customWidth="1"/>
    <col min="8975" max="8975" width="0.6640625" style="542" customWidth="1"/>
    <col min="8976" max="8976" width="12.88671875" style="542" bestFit="1" customWidth="1"/>
    <col min="8977" max="8977" width="1.33203125" style="542" customWidth="1"/>
    <col min="8978" max="8978" width="12.88671875" style="542" bestFit="1" customWidth="1"/>
    <col min="8979" max="8979" width="2" style="542" customWidth="1"/>
    <col min="8980" max="8980" width="11.33203125" style="542" bestFit="1" customWidth="1"/>
    <col min="8981" max="8982" width="8.6640625" style="542"/>
    <col min="8983" max="8984" width="15.5546875" style="542" bestFit="1" customWidth="1"/>
    <col min="8985" max="8986" width="8.6640625" style="542"/>
    <col min="8987" max="8987" width="15.5546875" style="542" bestFit="1" customWidth="1"/>
    <col min="8988" max="9213" width="8.6640625" style="542"/>
    <col min="9214" max="9215" width="7.109375" style="542" customWidth="1"/>
    <col min="9216" max="9216" width="6.88671875" style="542" bestFit="1" customWidth="1"/>
    <col min="9217" max="9217" width="8.88671875" style="542" customWidth="1"/>
    <col min="9218" max="9218" width="14" style="542" bestFit="1" customWidth="1"/>
    <col min="9219" max="9219" width="14.44140625" style="542" bestFit="1" customWidth="1"/>
    <col min="9220" max="9220" width="15" style="542" bestFit="1" customWidth="1"/>
    <col min="9221" max="9221" width="1.88671875" style="542" customWidth="1"/>
    <col min="9222" max="9222" width="1.33203125" style="542" customWidth="1"/>
    <col min="9223" max="9223" width="1.44140625" style="542" customWidth="1"/>
    <col min="9224" max="9225" width="14" style="542" bestFit="1" customWidth="1"/>
    <col min="9226" max="9226" width="8.6640625" style="542"/>
    <col min="9227" max="9227" width="2" style="542" customWidth="1"/>
    <col min="9228" max="9228" width="1.109375" style="542" customWidth="1"/>
    <col min="9229" max="9229" width="2.109375" style="542" customWidth="1"/>
    <col min="9230" max="9230" width="1.44140625" style="542" customWidth="1"/>
    <col min="9231" max="9231" width="0.6640625" style="542" customWidth="1"/>
    <col min="9232" max="9232" width="12.88671875" style="542" bestFit="1" customWidth="1"/>
    <col min="9233" max="9233" width="1.33203125" style="542" customWidth="1"/>
    <col min="9234" max="9234" width="12.88671875" style="542" bestFit="1" customWidth="1"/>
    <col min="9235" max="9235" width="2" style="542" customWidth="1"/>
    <col min="9236" max="9236" width="11.33203125" style="542" bestFit="1" customWidth="1"/>
    <col min="9237" max="9238" width="8.6640625" style="542"/>
    <col min="9239" max="9240" width="15.5546875" style="542" bestFit="1" customWidth="1"/>
    <col min="9241" max="9242" width="8.6640625" style="542"/>
    <col min="9243" max="9243" width="15.5546875" style="542" bestFit="1" customWidth="1"/>
    <col min="9244" max="9469" width="8.6640625" style="542"/>
    <col min="9470" max="9471" width="7.109375" style="542" customWidth="1"/>
    <col min="9472" max="9472" width="6.88671875" style="542" bestFit="1" customWidth="1"/>
    <col min="9473" max="9473" width="8.88671875" style="542" customWidth="1"/>
    <col min="9474" max="9474" width="14" style="542" bestFit="1" customWidth="1"/>
    <col min="9475" max="9475" width="14.44140625" style="542" bestFit="1" customWidth="1"/>
    <col min="9476" max="9476" width="15" style="542" bestFit="1" customWidth="1"/>
    <col min="9477" max="9477" width="1.88671875" style="542" customWidth="1"/>
    <col min="9478" max="9478" width="1.33203125" style="542" customWidth="1"/>
    <col min="9479" max="9479" width="1.44140625" style="542" customWidth="1"/>
    <col min="9480" max="9481" width="14" style="542" bestFit="1" customWidth="1"/>
    <col min="9482" max="9482" width="8.6640625" style="542"/>
    <col min="9483" max="9483" width="2" style="542" customWidth="1"/>
    <col min="9484" max="9484" width="1.109375" style="542" customWidth="1"/>
    <col min="9485" max="9485" width="2.109375" style="542" customWidth="1"/>
    <col min="9486" max="9486" width="1.44140625" style="542" customWidth="1"/>
    <col min="9487" max="9487" width="0.6640625" style="542" customWidth="1"/>
    <col min="9488" max="9488" width="12.88671875" style="542" bestFit="1" customWidth="1"/>
    <col min="9489" max="9489" width="1.33203125" style="542" customWidth="1"/>
    <col min="9490" max="9490" width="12.88671875" style="542" bestFit="1" customWidth="1"/>
    <col min="9491" max="9491" width="2" style="542" customWidth="1"/>
    <col min="9492" max="9492" width="11.33203125" style="542" bestFit="1" customWidth="1"/>
    <col min="9493" max="9494" width="8.6640625" style="542"/>
    <col min="9495" max="9496" width="15.5546875" style="542" bestFit="1" customWidth="1"/>
    <col min="9497" max="9498" width="8.6640625" style="542"/>
    <col min="9499" max="9499" width="15.5546875" style="542" bestFit="1" customWidth="1"/>
    <col min="9500" max="9725" width="8.6640625" style="542"/>
    <col min="9726" max="9727" width="7.109375" style="542" customWidth="1"/>
    <col min="9728" max="9728" width="6.88671875" style="542" bestFit="1" customWidth="1"/>
    <col min="9729" max="9729" width="8.88671875" style="542" customWidth="1"/>
    <col min="9730" max="9730" width="14" style="542" bestFit="1" customWidth="1"/>
    <col min="9731" max="9731" width="14.44140625" style="542" bestFit="1" customWidth="1"/>
    <col min="9732" max="9732" width="15" style="542" bestFit="1" customWidth="1"/>
    <col min="9733" max="9733" width="1.88671875" style="542" customWidth="1"/>
    <col min="9734" max="9734" width="1.33203125" style="542" customWidth="1"/>
    <col min="9735" max="9735" width="1.44140625" style="542" customWidth="1"/>
    <col min="9736" max="9737" width="14" style="542" bestFit="1" customWidth="1"/>
    <col min="9738" max="9738" width="8.6640625" style="542"/>
    <col min="9739" max="9739" width="2" style="542" customWidth="1"/>
    <col min="9740" max="9740" width="1.109375" style="542" customWidth="1"/>
    <col min="9741" max="9741" width="2.109375" style="542" customWidth="1"/>
    <col min="9742" max="9742" width="1.44140625" style="542" customWidth="1"/>
    <col min="9743" max="9743" width="0.6640625" style="542" customWidth="1"/>
    <col min="9744" max="9744" width="12.88671875" style="542" bestFit="1" customWidth="1"/>
    <col min="9745" max="9745" width="1.33203125" style="542" customWidth="1"/>
    <col min="9746" max="9746" width="12.88671875" style="542" bestFit="1" customWidth="1"/>
    <col min="9747" max="9747" width="2" style="542" customWidth="1"/>
    <col min="9748" max="9748" width="11.33203125" style="542" bestFit="1" customWidth="1"/>
    <col min="9749" max="9750" width="8.6640625" style="542"/>
    <col min="9751" max="9752" width="15.5546875" style="542" bestFit="1" customWidth="1"/>
    <col min="9753" max="9754" width="8.6640625" style="542"/>
    <col min="9755" max="9755" width="15.5546875" style="542" bestFit="1" customWidth="1"/>
    <col min="9756" max="9981" width="8.6640625" style="542"/>
    <col min="9982" max="9983" width="7.109375" style="542" customWidth="1"/>
    <col min="9984" max="9984" width="6.88671875" style="542" bestFit="1" customWidth="1"/>
    <col min="9985" max="9985" width="8.88671875" style="542" customWidth="1"/>
    <col min="9986" max="9986" width="14" style="542" bestFit="1" customWidth="1"/>
    <col min="9987" max="9987" width="14.44140625" style="542" bestFit="1" customWidth="1"/>
    <col min="9988" max="9988" width="15" style="542" bestFit="1" customWidth="1"/>
    <col min="9989" max="9989" width="1.88671875" style="542" customWidth="1"/>
    <col min="9990" max="9990" width="1.33203125" style="542" customWidth="1"/>
    <col min="9991" max="9991" width="1.44140625" style="542" customWidth="1"/>
    <col min="9992" max="9993" width="14" style="542" bestFit="1" customWidth="1"/>
    <col min="9994" max="9994" width="8.6640625" style="542"/>
    <col min="9995" max="9995" width="2" style="542" customWidth="1"/>
    <col min="9996" max="9996" width="1.109375" style="542" customWidth="1"/>
    <col min="9997" max="9997" width="2.109375" style="542" customWidth="1"/>
    <col min="9998" max="9998" width="1.44140625" style="542" customWidth="1"/>
    <col min="9999" max="9999" width="0.6640625" style="542" customWidth="1"/>
    <col min="10000" max="10000" width="12.88671875" style="542" bestFit="1" customWidth="1"/>
    <col min="10001" max="10001" width="1.33203125" style="542" customWidth="1"/>
    <col min="10002" max="10002" width="12.88671875" style="542" bestFit="1" customWidth="1"/>
    <col min="10003" max="10003" width="2" style="542" customWidth="1"/>
    <col min="10004" max="10004" width="11.33203125" style="542" bestFit="1" customWidth="1"/>
    <col min="10005" max="10006" width="8.6640625" style="542"/>
    <col min="10007" max="10008" width="15.5546875" style="542" bestFit="1" customWidth="1"/>
    <col min="10009" max="10010" width="8.6640625" style="542"/>
    <col min="10011" max="10011" width="15.5546875" style="542" bestFit="1" customWidth="1"/>
    <col min="10012" max="10237" width="8.6640625" style="542"/>
    <col min="10238" max="10239" width="7.109375" style="542" customWidth="1"/>
    <col min="10240" max="10240" width="6.88671875" style="542" bestFit="1" customWidth="1"/>
    <col min="10241" max="10241" width="8.88671875" style="542" customWidth="1"/>
    <col min="10242" max="10242" width="14" style="542" bestFit="1" customWidth="1"/>
    <col min="10243" max="10243" width="14.44140625" style="542" bestFit="1" customWidth="1"/>
    <col min="10244" max="10244" width="15" style="542" bestFit="1" customWidth="1"/>
    <col min="10245" max="10245" width="1.88671875" style="542" customWidth="1"/>
    <col min="10246" max="10246" width="1.33203125" style="542" customWidth="1"/>
    <col min="10247" max="10247" width="1.44140625" style="542" customWidth="1"/>
    <col min="10248" max="10249" width="14" style="542" bestFit="1" customWidth="1"/>
    <col min="10250" max="10250" width="8.6640625" style="542"/>
    <col min="10251" max="10251" width="2" style="542" customWidth="1"/>
    <col min="10252" max="10252" width="1.109375" style="542" customWidth="1"/>
    <col min="10253" max="10253" width="2.109375" style="542" customWidth="1"/>
    <col min="10254" max="10254" width="1.44140625" style="542" customWidth="1"/>
    <col min="10255" max="10255" width="0.6640625" style="542" customWidth="1"/>
    <col min="10256" max="10256" width="12.88671875" style="542" bestFit="1" customWidth="1"/>
    <col min="10257" max="10257" width="1.33203125" style="542" customWidth="1"/>
    <col min="10258" max="10258" width="12.88671875" style="542" bestFit="1" customWidth="1"/>
    <col min="10259" max="10259" width="2" style="542" customWidth="1"/>
    <col min="10260" max="10260" width="11.33203125" style="542" bestFit="1" customWidth="1"/>
    <col min="10261" max="10262" width="8.6640625" style="542"/>
    <col min="10263" max="10264" width="15.5546875" style="542" bestFit="1" customWidth="1"/>
    <col min="10265" max="10266" width="8.6640625" style="542"/>
    <col min="10267" max="10267" width="15.5546875" style="542" bestFit="1" customWidth="1"/>
    <col min="10268" max="10493" width="8.6640625" style="542"/>
    <col min="10494" max="10495" width="7.109375" style="542" customWidth="1"/>
    <col min="10496" max="10496" width="6.88671875" style="542" bestFit="1" customWidth="1"/>
    <col min="10497" max="10497" width="8.88671875" style="542" customWidth="1"/>
    <col min="10498" max="10498" width="14" style="542" bestFit="1" customWidth="1"/>
    <col min="10499" max="10499" width="14.44140625" style="542" bestFit="1" customWidth="1"/>
    <col min="10500" max="10500" width="15" style="542" bestFit="1" customWidth="1"/>
    <col min="10501" max="10501" width="1.88671875" style="542" customWidth="1"/>
    <col min="10502" max="10502" width="1.33203125" style="542" customWidth="1"/>
    <col min="10503" max="10503" width="1.44140625" style="542" customWidth="1"/>
    <col min="10504" max="10505" width="14" style="542" bestFit="1" customWidth="1"/>
    <col min="10506" max="10506" width="8.6640625" style="542"/>
    <col min="10507" max="10507" width="2" style="542" customWidth="1"/>
    <col min="10508" max="10508" width="1.109375" style="542" customWidth="1"/>
    <col min="10509" max="10509" width="2.109375" style="542" customWidth="1"/>
    <col min="10510" max="10510" width="1.44140625" style="542" customWidth="1"/>
    <col min="10511" max="10511" width="0.6640625" style="542" customWidth="1"/>
    <col min="10512" max="10512" width="12.88671875" style="542" bestFit="1" customWidth="1"/>
    <col min="10513" max="10513" width="1.33203125" style="542" customWidth="1"/>
    <col min="10514" max="10514" width="12.88671875" style="542" bestFit="1" customWidth="1"/>
    <col min="10515" max="10515" width="2" style="542" customWidth="1"/>
    <col min="10516" max="10516" width="11.33203125" style="542" bestFit="1" customWidth="1"/>
    <col min="10517" max="10518" width="8.6640625" style="542"/>
    <col min="10519" max="10520" width="15.5546875" style="542" bestFit="1" customWidth="1"/>
    <col min="10521" max="10522" width="8.6640625" style="542"/>
    <col min="10523" max="10523" width="15.5546875" style="542" bestFit="1" customWidth="1"/>
    <col min="10524" max="10749" width="8.6640625" style="542"/>
    <col min="10750" max="10751" width="7.109375" style="542" customWidth="1"/>
    <col min="10752" max="10752" width="6.88671875" style="542" bestFit="1" customWidth="1"/>
    <col min="10753" max="10753" width="8.88671875" style="542" customWidth="1"/>
    <col min="10754" max="10754" width="14" style="542" bestFit="1" customWidth="1"/>
    <col min="10755" max="10755" width="14.44140625" style="542" bestFit="1" customWidth="1"/>
    <col min="10756" max="10756" width="15" style="542" bestFit="1" customWidth="1"/>
    <col min="10757" max="10757" width="1.88671875" style="542" customWidth="1"/>
    <col min="10758" max="10758" width="1.33203125" style="542" customWidth="1"/>
    <col min="10759" max="10759" width="1.44140625" style="542" customWidth="1"/>
    <col min="10760" max="10761" width="14" style="542" bestFit="1" customWidth="1"/>
    <col min="10762" max="10762" width="8.6640625" style="542"/>
    <col min="10763" max="10763" width="2" style="542" customWidth="1"/>
    <col min="10764" max="10764" width="1.109375" style="542" customWidth="1"/>
    <col min="10765" max="10765" width="2.109375" style="542" customWidth="1"/>
    <col min="10766" max="10766" width="1.44140625" style="542" customWidth="1"/>
    <col min="10767" max="10767" width="0.6640625" style="542" customWidth="1"/>
    <col min="10768" max="10768" width="12.88671875" style="542" bestFit="1" customWidth="1"/>
    <col min="10769" max="10769" width="1.33203125" style="542" customWidth="1"/>
    <col min="10770" max="10770" width="12.88671875" style="542" bestFit="1" customWidth="1"/>
    <col min="10771" max="10771" width="2" style="542" customWidth="1"/>
    <col min="10772" max="10772" width="11.33203125" style="542" bestFit="1" customWidth="1"/>
    <col min="10773" max="10774" width="8.6640625" style="542"/>
    <col min="10775" max="10776" width="15.5546875" style="542" bestFit="1" customWidth="1"/>
    <col min="10777" max="10778" width="8.6640625" style="542"/>
    <col min="10779" max="10779" width="15.5546875" style="542" bestFit="1" customWidth="1"/>
    <col min="10780" max="11005" width="8.6640625" style="542"/>
    <col min="11006" max="11007" width="7.109375" style="542" customWidth="1"/>
    <col min="11008" max="11008" width="6.88671875" style="542" bestFit="1" customWidth="1"/>
    <col min="11009" max="11009" width="8.88671875" style="542" customWidth="1"/>
    <col min="11010" max="11010" width="14" style="542" bestFit="1" customWidth="1"/>
    <col min="11011" max="11011" width="14.44140625" style="542" bestFit="1" customWidth="1"/>
    <col min="11012" max="11012" width="15" style="542" bestFit="1" customWidth="1"/>
    <col min="11013" max="11013" width="1.88671875" style="542" customWidth="1"/>
    <col min="11014" max="11014" width="1.33203125" style="542" customWidth="1"/>
    <col min="11015" max="11015" width="1.44140625" style="542" customWidth="1"/>
    <col min="11016" max="11017" width="14" style="542" bestFit="1" customWidth="1"/>
    <col min="11018" max="11018" width="8.6640625" style="542"/>
    <col min="11019" max="11019" width="2" style="542" customWidth="1"/>
    <col min="11020" max="11020" width="1.109375" style="542" customWidth="1"/>
    <col min="11021" max="11021" width="2.109375" style="542" customWidth="1"/>
    <col min="11022" max="11022" width="1.44140625" style="542" customWidth="1"/>
    <col min="11023" max="11023" width="0.6640625" style="542" customWidth="1"/>
    <col min="11024" max="11024" width="12.88671875" style="542" bestFit="1" customWidth="1"/>
    <col min="11025" max="11025" width="1.33203125" style="542" customWidth="1"/>
    <col min="11026" max="11026" width="12.88671875" style="542" bestFit="1" customWidth="1"/>
    <col min="11027" max="11027" width="2" style="542" customWidth="1"/>
    <col min="11028" max="11028" width="11.33203125" style="542" bestFit="1" customWidth="1"/>
    <col min="11029" max="11030" width="8.6640625" style="542"/>
    <col min="11031" max="11032" width="15.5546875" style="542" bestFit="1" customWidth="1"/>
    <col min="11033" max="11034" width="8.6640625" style="542"/>
    <col min="11035" max="11035" width="15.5546875" style="542" bestFit="1" customWidth="1"/>
    <col min="11036" max="11261" width="8.6640625" style="542"/>
    <col min="11262" max="11263" width="7.109375" style="542" customWidth="1"/>
    <col min="11264" max="11264" width="6.88671875" style="542" bestFit="1" customWidth="1"/>
    <col min="11265" max="11265" width="8.88671875" style="542" customWidth="1"/>
    <col min="11266" max="11266" width="14" style="542" bestFit="1" customWidth="1"/>
    <col min="11267" max="11267" width="14.44140625" style="542" bestFit="1" customWidth="1"/>
    <col min="11268" max="11268" width="15" style="542" bestFit="1" customWidth="1"/>
    <col min="11269" max="11269" width="1.88671875" style="542" customWidth="1"/>
    <col min="11270" max="11270" width="1.33203125" style="542" customWidth="1"/>
    <col min="11271" max="11271" width="1.44140625" style="542" customWidth="1"/>
    <col min="11272" max="11273" width="14" style="542" bestFit="1" customWidth="1"/>
    <col min="11274" max="11274" width="8.6640625" style="542"/>
    <col min="11275" max="11275" width="2" style="542" customWidth="1"/>
    <col min="11276" max="11276" width="1.109375" style="542" customWidth="1"/>
    <col min="11277" max="11277" width="2.109375" style="542" customWidth="1"/>
    <col min="11278" max="11278" width="1.44140625" style="542" customWidth="1"/>
    <col min="11279" max="11279" width="0.6640625" style="542" customWidth="1"/>
    <col min="11280" max="11280" width="12.88671875" style="542" bestFit="1" customWidth="1"/>
    <col min="11281" max="11281" width="1.33203125" style="542" customWidth="1"/>
    <col min="11282" max="11282" width="12.88671875" style="542" bestFit="1" customWidth="1"/>
    <col min="11283" max="11283" width="2" style="542" customWidth="1"/>
    <col min="11284" max="11284" width="11.33203125" style="542" bestFit="1" customWidth="1"/>
    <col min="11285" max="11286" width="8.6640625" style="542"/>
    <col min="11287" max="11288" width="15.5546875" style="542" bestFit="1" customWidth="1"/>
    <col min="11289" max="11290" width="8.6640625" style="542"/>
    <col min="11291" max="11291" width="15.5546875" style="542" bestFit="1" customWidth="1"/>
    <col min="11292" max="11517" width="8.6640625" style="542"/>
    <col min="11518" max="11519" width="7.109375" style="542" customWidth="1"/>
    <col min="11520" max="11520" width="6.88671875" style="542" bestFit="1" customWidth="1"/>
    <col min="11521" max="11521" width="8.88671875" style="542" customWidth="1"/>
    <col min="11522" max="11522" width="14" style="542" bestFit="1" customWidth="1"/>
    <col min="11523" max="11523" width="14.44140625" style="542" bestFit="1" customWidth="1"/>
    <col min="11524" max="11524" width="15" style="542" bestFit="1" customWidth="1"/>
    <col min="11525" max="11525" width="1.88671875" style="542" customWidth="1"/>
    <col min="11526" max="11526" width="1.33203125" style="542" customWidth="1"/>
    <col min="11527" max="11527" width="1.44140625" style="542" customWidth="1"/>
    <col min="11528" max="11529" width="14" style="542" bestFit="1" customWidth="1"/>
    <col min="11530" max="11530" width="8.6640625" style="542"/>
    <col min="11531" max="11531" width="2" style="542" customWidth="1"/>
    <col min="11532" max="11532" width="1.109375" style="542" customWidth="1"/>
    <col min="11533" max="11533" width="2.109375" style="542" customWidth="1"/>
    <col min="11534" max="11534" width="1.44140625" style="542" customWidth="1"/>
    <col min="11535" max="11535" width="0.6640625" style="542" customWidth="1"/>
    <col min="11536" max="11536" width="12.88671875" style="542" bestFit="1" customWidth="1"/>
    <col min="11537" max="11537" width="1.33203125" style="542" customWidth="1"/>
    <col min="11538" max="11538" width="12.88671875" style="542" bestFit="1" customWidth="1"/>
    <col min="11539" max="11539" width="2" style="542" customWidth="1"/>
    <col min="11540" max="11540" width="11.33203125" style="542" bestFit="1" customWidth="1"/>
    <col min="11541" max="11542" width="8.6640625" style="542"/>
    <col min="11543" max="11544" width="15.5546875" style="542" bestFit="1" customWidth="1"/>
    <col min="11545" max="11546" width="8.6640625" style="542"/>
    <col min="11547" max="11547" width="15.5546875" style="542" bestFit="1" customWidth="1"/>
    <col min="11548" max="11773" width="8.6640625" style="542"/>
    <col min="11774" max="11775" width="7.109375" style="542" customWidth="1"/>
    <col min="11776" max="11776" width="6.88671875" style="542" bestFit="1" customWidth="1"/>
    <col min="11777" max="11777" width="8.88671875" style="542" customWidth="1"/>
    <col min="11778" max="11778" width="14" style="542" bestFit="1" customWidth="1"/>
    <col min="11779" max="11779" width="14.44140625" style="542" bestFit="1" customWidth="1"/>
    <col min="11780" max="11780" width="15" style="542" bestFit="1" customWidth="1"/>
    <col min="11781" max="11781" width="1.88671875" style="542" customWidth="1"/>
    <col min="11782" max="11782" width="1.33203125" style="542" customWidth="1"/>
    <col min="11783" max="11783" width="1.44140625" style="542" customWidth="1"/>
    <col min="11784" max="11785" width="14" style="542" bestFit="1" customWidth="1"/>
    <col min="11786" max="11786" width="8.6640625" style="542"/>
    <col min="11787" max="11787" width="2" style="542" customWidth="1"/>
    <col min="11788" max="11788" width="1.109375" style="542" customWidth="1"/>
    <col min="11789" max="11789" width="2.109375" style="542" customWidth="1"/>
    <col min="11790" max="11790" width="1.44140625" style="542" customWidth="1"/>
    <col min="11791" max="11791" width="0.6640625" style="542" customWidth="1"/>
    <col min="11792" max="11792" width="12.88671875" style="542" bestFit="1" customWidth="1"/>
    <col min="11793" max="11793" width="1.33203125" style="542" customWidth="1"/>
    <col min="11794" max="11794" width="12.88671875" style="542" bestFit="1" customWidth="1"/>
    <col min="11795" max="11795" width="2" style="542" customWidth="1"/>
    <col min="11796" max="11796" width="11.33203125" style="542" bestFit="1" customWidth="1"/>
    <col min="11797" max="11798" width="8.6640625" style="542"/>
    <col min="11799" max="11800" width="15.5546875" style="542" bestFit="1" customWidth="1"/>
    <col min="11801" max="11802" width="8.6640625" style="542"/>
    <col min="11803" max="11803" width="15.5546875" style="542" bestFit="1" customWidth="1"/>
    <col min="11804" max="12029" width="8.6640625" style="542"/>
    <col min="12030" max="12031" width="7.109375" style="542" customWidth="1"/>
    <col min="12032" max="12032" width="6.88671875" style="542" bestFit="1" customWidth="1"/>
    <col min="12033" max="12033" width="8.88671875" style="542" customWidth="1"/>
    <col min="12034" max="12034" width="14" style="542" bestFit="1" customWidth="1"/>
    <col min="12035" max="12035" width="14.44140625" style="542" bestFit="1" customWidth="1"/>
    <col min="12036" max="12036" width="15" style="542" bestFit="1" customWidth="1"/>
    <col min="12037" max="12037" width="1.88671875" style="542" customWidth="1"/>
    <col min="12038" max="12038" width="1.33203125" style="542" customWidth="1"/>
    <col min="12039" max="12039" width="1.44140625" style="542" customWidth="1"/>
    <col min="12040" max="12041" width="14" style="542" bestFit="1" customWidth="1"/>
    <col min="12042" max="12042" width="8.6640625" style="542"/>
    <col min="12043" max="12043" width="2" style="542" customWidth="1"/>
    <col min="12044" max="12044" width="1.109375" style="542" customWidth="1"/>
    <col min="12045" max="12045" width="2.109375" style="542" customWidth="1"/>
    <col min="12046" max="12046" width="1.44140625" style="542" customWidth="1"/>
    <col min="12047" max="12047" width="0.6640625" style="542" customWidth="1"/>
    <col min="12048" max="12048" width="12.88671875" style="542" bestFit="1" customWidth="1"/>
    <col min="12049" max="12049" width="1.33203125" style="542" customWidth="1"/>
    <col min="12050" max="12050" width="12.88671875" style="542" bestFit="1" customWidth="1"/>
    <col min="12051" max="12051" width="2" style="542" customWidth="1"/>
    <col min="12052" max="12052" width="11.33203125" style="542" bestFit="1" customWidth="1"/>
    <col min="12053" max="12054" width="8.6640625" style="542"/>
    <col min="12055" max="12056" width="15.5546875" style="542" bestFit="1" customWidth="1"/>
    <col min="12057" max="12058" width="8.6640625" style="542"/>
    <col min="12059" max="12059" width="15.5546875" style="542" bestFit="1" customWidth="1"/>
    <col min="12060" max="12285" width="8.6640625" style="542"/>
    <col min="12286" max="12287" width="7.109375" style="542" customWidth="1"/>
    <col min="12288" max="12288" width="6.88671875" style="542" bestFit="1" customWidth="1"/>
    <col min="12289" max="12289" width="8.88671875" style="542" customWidth="1"/>
    <col min="12290" max="12290" width="14" style="542" bestFit="1" customWidth="1"/>
    <col min="12291" max="12291" width="14.44140625" style="542" bestFit="1" customWidth="1"/>
    <col min="12292" max="12292" width="15" style="542" bestFit="1" customWidth="1"/>
    <col min="12293" max="12293" width="1.88671875" style="542" customWidth="1"/>
    <col min="12294" max="12294" width="1.33203125" style="542" customWidth="1"/>
    <col min="12295" max="12295" width="1.44140625" style="542" customWidth="1"/>
    <col min="12296" max="12297" width="14" style="542" bestFit="1" customWidth="1"/>
    <col min="12298" max="12298" width="8.6640625" style="542"/>
    <col min="12299" max="12299" width="2" style="542" customWidth="1"/>
    <col min="12300" max="12300" width="1.109375" style="542" customWidth="1"/>
    <col min="12301" max="12301" width="2.109375" style="542" customWidth="1"/>
    <col min="12302" max="12302" width="1.44140625" style="542" customWidth="1"/>
    <col min="12303" max="12303" width="0.6640625" style="542" customWidth="1"/>
    <col min="12304" max="12304" width="12.88671875" style="542" bestFit="1" customWidth="1"/>
    <col min="12305" max="12305" width="1.33203125" style="542" customWidth="1"/>
    <col min="12306" max="12306" width="12.88671875" style="542" bestFit="1" customWidth="1"/>
    <col min="12307" max="12307" width="2" style="542" customWidth="1"/>
    <col min="12308" max="12308" width="11.33203125" style="542" bestFit="1" customWidth="1"/>
    <col min="12309" max="12310" width="8.6640625" style="542"/>
    <col min="12311" max="12312" width="15.5546875" style="542" bestFit="1" customWidth="1"/>
    <col min="12313" max="12314" width="8.6640625" style="542"/>
    <col min="12315" max="12315" width="15.5546875" style="542" bestFit="1" customWidth="1"/>
    <col min="12316" max="12541" width="8.6640625" style="542"/>
    <col min="12542" max="12543" width="7.109375" style="542" customWidth="1"/>
    <col min="12544" max="12544" width="6.88671875" style="542" bestFit="1" customWidth="1"/>
    <col min="12545" max="12545" width="8.88671875" style="542" customWidth="1"/>
    <col min="12546" max="12546" width="14" style="542" bestFit="1" customWidth="1"/>
    <col min="12547" max="12547" width="14.44140625" style="542" bestFit="1" customWidth="1"/>
    <col min="12548" max="12548" width="15" style="542" bestFit="1" customWidth="1"/>
    <col min="12549" max="12549" width="1.88671875" style="542" customWidth="1"/>
    <col min="12550" max="12550" width="1.33203125" style="542" customWidth="1"/>
    <col min="12551" max="12551" width="1.44140625" style="542" customWidth="1"/>
    <col min="12552" max="12553" width="14" style="542" bestFit="1" customWidth="1"/>
    <col min="12554" max="12554" width="8.6640625" style="542"/>
    <col min="12555" max="12555" width="2" style="542" customWidth="1"/>
    <col min="12556" max="12556" width="1.109375" style="542" customWidth="1"/>
    <col min="12557" max="12557" width="2.109375" style="542" customWidth="1"/>
    <col min="12558" max="12558" width="1.44140625" style="542" customWidth="1"/>
    <col min="12559" max="12559" width="0.6640625" style="542" customWidth="1"/>
    <col min="12560" max="12560" width="12.88671875" style="542" bestFit="1" customWidth="1"/>
    <col min="12561" max="12561" width="1.33203125" style="542" customWidth="1"/>
    <col min="12562" max="12562" width="12.88671875" style="542" bestFit="1" customWidth="1"/>
    <col min="12563" max="12563" width="2" style="542" customWidth="1"/>
    <col min="12564" max="12564" width="11.33203125" style="542" bestFit="1" customWidth="1"/>
    <col min="12565" max="12566" width="8.6640625" style="542"/>
    <col min="12567" max="12568" width="15.5546875" style="542" bestFit="1" customWidth="1"/>
    <col min="12569" max="12570" width="8.6640625" style="542"/>
    <col min="12571" max="12571" width="15.5546875" style="542" bestFit="1" customWidth="1"/>
    <col min="12572" max="12797" width="8.6640625" style="542"/>
    <col min="12798" max="12799" width="7.109375" style="542" customWidth="1"/>
    <col min="12800" max="12800" width="6.88671875" style="542" bestFit="1" customWidth="1"/>
    <col min="12801" max="12801" width="8.88671875" style="542" customWidth="1"/>
    <col min="12802" max="12802" width="14" style="542" bestFit="1" customWidth="1"/>
    <col min="12803" max="12803" width="14.44140625" style="542" bestFit="1" customWidth="1"/>
    <col min="12804" max="12804" width="15" style="542" bestFit="1" customWidth="1"/>
    <col min="12805" max="12805" width="1.88671875" style="542" customWidth="1"/>
    <col min="12806" max="12806" width="1.33203125" style="542" customWidth="1"/>
    <col min="12807" max="12807" width="1.44140625" style="542" customWidth="1"/>
    <col min="12808" max="12809" width="14" style="542" bestFit="1" customWidth="1"/>
    <col min="12810" max="12810" width="8.6640625" style="542"/>
    <col min="12811" max="12811" width="2" style="542" customWidth="1"/>
    <col min="12812" max="12812" width="1.109375" style="542" customWidth="1"/>
    <col min="12813" max="12813" width="2.109375" style="542" customWidth="1"/>
    <col min="12814" max="12814" width="1.44140625" style="542" customWidth="1"/>
    <col min="12815" max="12815" width="0.6640625" style="542" customWidth="1"/>
    <col min="12816" max="12816" width="12.88671875" style="542" bestFit="1" customWidth="1"/>
    <col min="12817" max="12817" width="1.33203125" style="542" customWidth="1"/>
    <col min="12818" max="12818" width="12.88671875" style="542" bestFit="1" customWidth="1"/>
    <col min="12819" max="12819" width="2" style="542" customWidth="1"/>
    <col min="12820" max="12820" width="11.33203125" style="542" bestFit="1" customWidth="1"/>
    <col min="12821" max="12822" width="8.6640625" style="542"/>
    <col min="12823" max="12824" width="15.5546875" style="542" bestFit="1" customWidth="1"/>
    <col min="12825" max="12826" width="8.6640625" style="542"/>
    <col min="12827" max="12827" width="15.5546875" style="542" bestFit="1" customWidth="1"/>
    <col min="12828" max="13053" width="8.6640625" style="542"/>
    <col min="13054" max="13055" width="7.109375" style="542" customWidth="1"/>
    <col min="13056" max="13056" width="6.88671875" style="542" bestFit="1" customWidth="1"/>
    <col min="13057" max="13057" width="8.88671875" style="542" customWidth="1"/>
    <col min="13058" max="13058" width="14" style="542" bestFit="1" customWidth="1"/>
    <col min="13059" max="13059" width="14.44140625" style="542" bestFit="1" customWidth="1"/>
    <col min="13060" max="13060" width="15" style="542" bestFit="1" customWidth="1"/>
    <col min="13061" max="13061" width="1.88671875" style="542" customWidth="1"/>
    <col min="13062" max="13062" width="1.33203125" style="542" customWidth="1"/>
    <col min="13063" max="13063" width="1.44140625" style="542" customWidth="1"/>
    <col min="13064" max="13065" width="14" style="542" bestFit="1" customWidth="1"/>
    <col min="13066" max="13066" width="8.6640625" style="542"/>
    <col min="13067" max="13067" width="2" style="542" customWidth="1"/>
    <col min="13068" max="13068" width="1.109375" style="542" customWidth="1"/>
    <col min="13069" max="13069" width="2.109375" style="542" customWidth="1"/>
    <col min="13070" max="13070" width="1.44140625" style="542" customWidth="1"/>
    <col min="13071" max="13071" width="0.6640625" style="542" customWidth="1"/>
    <col min="13072" max="13072" width="12.88671875" style="542" bestFit="1" customWidth="1"/>
    <col min="13073" max="13073" width="1.33203125" style="542" customWidth="1"/>
    <col min="13074" max="13074" width="12.88671875" style="542" bestFit="1" customWidth="1"/>
    <col min="13075" max="13075" width="2" style="542" customWidth="1"/>
    <col min="13076" max="13076" width="11.33203125" style="542" bestFit="1" customWidth="1"/>
    <col min="13077" max="13078" width="8.6640625" style="542"/>
    <col min="13079" max="13080" width="15.5546875" style="542" bestFit="1" customWidth="1"/>
    <col min="13081" max="13082" width="8.6640625" style="542"/>
    <col min="13083" max="13083" width="15.5546875" style="542" bestFit="1" customWidth="1"/>
    <col min="13084" max="13309" width="8.6640625" style="542"/>
    <col min="13310" max="13311" width="7.109375" style="542" customWidth="1"/>
    <col min="13312" max="13312" width="6.88671875" style="542" bestFit="1" customWidth="1"/>
    <col min="13313" max="13313" width="8.88671875" style="542" customWidth="1"/>
    <col min="13314" max="13314" width="14" style="542" bestFit="1" customWidth="1"/>
    <col min="13315" max="13315" width="14.44140625" style="542" bestFit="1" customWidth="1"/>
    <col min="13316" max="13316" width="15" style="542" bestFit="1" customWidth="1"/>
    <col min="13317" max="13317" width="1.88671875" style="542" customWidth="1"/>
    <col min="13318" max="13318" width="1.33203125" style="542" customWidth="1"/>
    <col min="13319" max="13319" width="1.44140625" style="542" customWidth="1"/>
    <col min="13320" max="13321" width="14" style="542" bestFit="1" customWidth="1"/>
    <col min="13322" max="13322" width="8.6640625" style="542"/>
    <col min="13323" max="13323" width="2" style="542" customWidth="1"/>
    <col min="13324" max="13324" width="1.109375" style="542" customWidth="1"/>
    <col min="13325" max="13325" width="2.109375" style="542" customWidth="1"/>
    <col min="13326" max="13326" width="1.44140625" style="542" customWidth="1"/>
    <col min="13327" max="13327" width="0.6640625" style="542" customWidth="1"/>
    <col min="13328" max="13328" width="12.88671875" style="542" bestFit="1" customWidth="1"/>
    <col min="13329" max="13329" width="1.33203125" style="542" customWidth="1"/>
    <col min="13330" max="13330" width="12.88671875" style="542" bestFit="1" customWidth="1"/>
    <col min="13331" max="13331" width="2" style="542" customWidth="1"/>
    <col min="13332" max="13332" width="11.33203125" style="542" bestFit="1" customWidth="1"/>
    <col min="13333" max="13334" width="8.6640625" style="542"/>
    <col min="13335" max="13336" width="15.5546875" style="542" bestFit="1" customWidth="1"/>
    <col min="13337" max="13338" width="8.6640625" style="542"/>
    <col min="13339" max="13339" width="15.5546875" style="542" bestFit="1" customWidth="1"/>
    <col min="13340" max="13565" width="8.6640625" style="542"/>
    <col min="13566" max="13567" width="7.109375" style="542" customWidth="1"/>
    <col min="13568" max="13568" width="6.88671875" style="542" bestFit="1" customWidth="1"/>
    <col min="13569" max="13569" width="8.88671875" style="542" customWidth="1"/>
    <col min="13570" max="13570" width="14" style="542" bestFit="1" customWidth="1"/>
    <col min="13571" max="13571" width="14.44140625" style="542" bestFit="1" customWidth="1"/>
    <col min="13572" max="13572" width="15" style="542" bestFit="1" customWidth="1"/>
    <col min="13573" max="13573" width="1.88671875" style="542" customWidth="1"/>
    <col min="13574" max="13574" width="1.33203125" style="542" customWidth="1"/>
    <col min="13575" max="13575" width="1.44140625" style="542" customWidth="1"/>
    <col min="13576" max="13577" width="14" style="542" bestFit="1" customWidth="1"/>
    <col min="13578" max="13578" width="8.6640625" style="542"/>
    <col min="13579" max="13579" width="2" style="542" customWidth="1"/>
    <col min="13580" max="13580" width="1.109375" style="542" customWidth="1"/>
    <col min="13581" max="13581" width="2.109375" style="542" customWidth="1"/>
    <col min="13582" max="13582" width="1.44140625" style="542" customWidth="1"/>
    <col min="13583" max="13583" width="0.6640625" style="542" customWidth="1"/>
    <col min="13584" max="13584" width="12.88671875" style="542" bestFit="1" customWidth="1"/>
    <col min="13585" max="13585" width="1.33203125" style="542" customWidth="1"/>
    <col min="13586" max="13586" width="12.88671875" style="542" bestFit="1" customWidth="1"/>
    <col min="13587" max="13587" width="2" style="542" customWidth="1"/>
    <col min="13588" max="13588" width="11.33203125" style="542" bestFit="1" customWidth="1"/>
    <col min="13589" max="13590" width="8.6640625" style="542"/>
    <col min="13591" max="13592" width="15.5546875" style="542" bestFit="1" customWidth="1"/>
    <col min="13593" max="13594" width="8.6640625" style="542"/>
    <col min="13595" max="13595" width="15.5546875" style="542" bestFit="1" customWidth="1"/>
    <col min="13596" max="13821" width="8.6640625" style="542"/>
    <col min="13822" max="13823" width="7.109375" style="542" customWidth="1"/>
    <col min="13824" max="13824" width="6.88671875" style="542" bestFit="1" customWidth="1"/>
    <col min="13825" max="13825" width="8.88671875" style="542" customWidth="1"/>
    <col min="13826" max="13826" width="14" style="542" bestFit="1" customWidth="1"/>
    <col min="13827" max="13827" width="14.44140625" style="542" bestFit="1" customWidth="1"/>
    <col min="13828" max="13828" width="15" style="542" bestFit="1" customWidth="1"/>
    <col min="13829" max="13829" width="1.88671875" style="542" customWidth="1"/>
    <col min="13830" max="13830" width="1.33203125" style="542" customWidth="1"/>
    <col min="13831" max="13831" width="1.44140625" style="542" customWidth="1"/>
    <col min="13832" max="13833" width="14" style="542" bestFit="1" customWidth="1"/>
    <col min="13834" max="13834" width="8.6640625" style="542"/>
    <col min="13835" max="13835" width="2" style="542" customWidth="1"/>
    <col min="13836" max="13836" width="1.109375" style="542" customWidth="1"/>
    <col min="13837" max="13837" width="2.109375" style="542" customWidth="1"/>
    <col min="13838" max="13838" width="1.44140625" style="542" customWidth="1"/>
    <col min="13839" max="13839" width="0.6640625" style="542" customWidth="1"/>
    <col min="13840" max="13840" width="12.88671875" style="542" bestFit="1" customWidth="1"/>
    <col min="13841" max="13841" width="1.33203125" style="542" customWidth="1"/>
    <col min="13842" max="13842" width="12.88671875" style="542" bestFit="1" customWidth="1"/>
    <col min="13843" max="13843" width="2" style="542" customWidth="1"/>
    <col min="13844" max="13844" width="11.33203125" style="542" bestFit="1" customWidth="1"/>
    <col min="13845" max="13846" width="8.6640625" style="542"/>
    <col min="13847" max="13848" width="15.5546875" style="542" bestFit="1" customWidth="1"/>
    <col min="13849" max="13850" width="8.6640625" style="542"/>
    <col min="13851" max="13851" width="15.5546875" style="542" bestFit="1" customWidth="1"/>
    <col min="13852" max="14077" width="8.6640625" style="542"/>
    <col min="14078" max="14079" width="7.109375" style="542" customWidth="1"/>
    <col min="14080" max="14080" width="6.88671875" style="542" bestFit="1" customWidth="1"/>
    <col min="14081" max="14081" width="8.88671875" style="542" customWidth="1"/>
    <col min="14082" max="14082" width="14" style="542" bestFit="1" customWidth="1"/>
    <col min="14083" max="14083" width="14.44140625" style="542" bestFit="1" customWidth="1"/>
    <col min="14084" max="14084" width="15" style="542" bestFit="1" customWidth="1"/>
    <col min="14085" max="14085" width="1.88671875" style="542" customWidth="1"/>
    <col min="14086" max="14086" width="1.33203125" style="542" customWidth="1"/>
    <col min="14087" max="14087" width="1.44140625" style="542" customWidth="1"/>
    <col min="14088" max="14089" width="14" style="542" bestFit="1" customWidth="1"/>
    <col min="14090" max="14090" width="8.6640625" style="542"/>
    <col min="14091" max="14091" width="2" style="542" customWidth="1"/>
    <col min="14092" max="14092" width="1.109375" style="542" customWidth="1"/>
    <col min="14093" max="14093" width="2.109375" style="542" customWidth="1"/>
    <col min="14094" max="14094" width="1.44140625" style="542" customWidth="1"/>
    <col min="14095" max="14095" width="0.6640625" style="542" customWidth="1"/>
    <col min="14096" max="14096" width="12.88671875" style="542" bestFit="1" customWidth="1"/>
    <col min="14097" max="14097" width="1.33203125" style="542" customWidth="1"/>
    <col min="14098" max="14098" width="12.88671875" style="542" bestFit="1" customWidth="1"/>
    <col min="14099" max="14099" width="2" style="542" customWidth="1"/>
    <col min="14100" max="14100" width="11.33203125" style="542" bestFit="1" customWidth="1"/>
    <col min="14101" max="14102" width="8.6640625" style="542"/>
    <col min="14103" max="14104" width="15.5546875" style="542" bestFit="1" customWidth="1"/>
    <col min="14105" max="14106" width="8.6640625" style="542"/>
    <col min="14107" max="14107" width="15.5546875" style="542" bestFit="1" customWidth="1"/>
    <col min="14108" max="14333" width="8.6640625" style="542"/>
    <col min="14334" max="14335" width="7.109375" style="542" customWidth="1"/>
    <col min="14336" max="14336" width="6.88671875" style="542" bestFit="1" customWidth="1"/>
    <col min="14337" max="14337" width="8.88671875" style="542" customWidth="1"/>
    <col min="14338" max="14338" width="14" style="542" bestFit="1" customWidth="1"/>
    <col min="14339" max="14339" width="14.44140625" style="542" bestFit="1" customWidth="1"/>
    <col min="14340" max="14340" width="15" style="542" bestFit="1" customWidth="1"/>
    <col min="14341" max="14341" width="1.88671875" style="542" customWidth="1"/>
    <col min="14342" max="14342" width="1.33203125" style="542" customWidth="1"/>
    <col min="14343" max="14343" width="1.44140625" style="542" customWidth="1"/>
    <col min="14344" max="14345" width="14" style="542" bestFit="1" customWidth="1"/>
    <col min="14346" max="14346" width="8.6640625" style="542"/>
    <col min="14347" max="14347" width="2" style="542" customWidth="1"/>
    <col min="14348" max="14348" width="1.109375" style="542" customWidth="1"/>
    <col min="14349" max="14349" width="2.109375" style="542" customWidth="1"/>
    <col min="14350" max="14350" width="1.44140625" style="542" customWidth="1"/>
    <col min="14351" max="14351" width="0.6640625" style="542" customWidth="1"/>
    <col min="14352" max="14352" width="12.88671875" style="542" bestFit="1" customWidth="1"/>
    <col min="14353" max="14353" width="1.33203125" style="542" customWidth="1"/>
    <col min="14354" max="14354" width="12.88671875" style="542" bestFit="1" customWidth="1"/>
    <col min="14355" max="14355" width="2" style="542" customWidth="1"/>
    <col min="14356" max="14356" width="11.33203125" style="542" bestFit="1" customWidth="1"/>
    <col min="14357" max="14358" width="8.6640625" style="542"/>
    <col min="14359" max="14360" width="15.5546875" style="542" bestFit="1" customWidth="1"/>
    <col min="14361" max="14362" width="8.6640625" style="542"/>
    <col min="14363" max="14363" width="15.5546875" style="542" bestFit="1" customWidth="1"/>
    <col min="14364" max="14589" width="8.6640625" style="542"/>
    <col min="14590" max="14591" width="7.109375" style="542" customWidth="1"/>
    <col min="14592" max="14592" width="6.88671875" style="542" bestFit="1" customWidth="1"/>
    <col min="14593" max="14593" width="8.88671875" style="542" customWidth="1"/>
    <col min="14594" max="14594" width="14" style="542" bestFit="1" customWidth="1"/>
    <col min="14595" max="14595" width="14.44140625" style="542" bestFit="1" customWidth="1"/>
    <col min="14596" max="14596" width="15" style="542" bestFit="1" customWidth="1"/>
    <col min="14597" max="14597" width="1.88671875" style="542" customWidth="1"/>
    <col min="14598" max="14598" width="1.33203125" style="542" customWidth="1"/>
    <col min="14599" max="14599" width="1.44140625" style="542" customWidth="1"/>
    <col min="14600" max="14601" width="14" style="542" bestFit="1" customWidth="1"/>
    <col min="14602" max="14602" width="8.6640625" style="542"/>
    <col min="14603" max="14603" width="2" style="542" customWidth="1"/>
    <col min="14604" max="14604" width="1.109375" style="542" customWidth="1"/>
    <col min="14605" max="14605" width="2.109375" style="542" customWidth="1"/>
    <col min="14606" max="14606" width="1.44140625" style="542" customWidth="1"/>
    <col min="14607" max="14607" width="0.6640625" style="542" customWidth="1"/>
    <col min="14608" max="14608" width="12.88671875" style="542" bestFit="1" customWidth="1"/>
    <col min="14609" max="14609" width="1.33203125" style="542" customWidth="1"/>
    <col min="14610" max="14610" width="12.88671875" style="542" bestFit="1" customWidth="1"/>
    <col min="14611" max="14611" width="2" style="542" customWidth="1"/>
    <col min="14612" max="14612" width="11.33203125" style="542" bestFit="1" customWidth="1"/>
    <col min="14613" max="14614" width="8.6640625" style="542"/>
    <col min="14615" max="14616" width="15.5546875" style="542" bestFit="1" customWidth="1"/>
    <col min="14617" max="14618" width="8.6640625" style="542"/>
    <col min="14619" max="14619" width="15.5546875" style="542" bestFit="1" customWidth="1"/>
    <col min="14620" max="14845" width="8.6640625" style="542"/>
    <col min="14846" max="14847" width="7.109375" style="542" customWidth="1"/>
    <col min="14848" max="14848" width="6.88671875" style="542" bestFit="1" customWidth="1"/>
    <col min="14849" max="14849" width="8.88671875" style="542" customWidth="1"/>
    <col min="14850" max="14850" width="14" style="542" bestFit="1" customWidth="1"/>
    <col min="14851" max="14851" width="14.44140625" style="542" bestFit="1" customWidth="1"/>
    <col min="14852" max="14852" width="15" style="542" bestFit="1" customWidth="1"/>
    <col min="14853" max="14853" width="1.88671875" style="542" customWidth="1"/>
    <col min="14854" max="14854" width="1.33203125" style="542" customWidth="1"/>
    <col min="14855" max="14855" width="1.44140625" style="542" customWidth="1"/>
    <col min="14856" max="14857" width="14" style="542" bestFit="1" customWidth="1"/>
    <col min="14858" max="14858" width="8.6640625" style="542"/>
    <col min="14859" max="14859" width="2" style="542" customWidth="1"/>
    <col min="14860" max="14860" width="1.109375" style="542" customWidth="1"/>
    <col min="14861" max="14861" width="2.109375" style="542" customWidth="1"/>
    <col min="14862" max="14862" width="1.44140625" style="542" customWidth="1"/>
    <col min="14863" max="14863" width="0.6640625" style="542" customWidth="1"/>
    <col min="14864" max="14864" width="12.88671875" style="542" bestFit="1" customWidth="1"/>
    <col min="14865" max="14865" width="1.33203125" style="542" customWidth="1"/>
    <col min="14866" max="14866" width="12.88671875" style="542" bestFit="1" customWidth="1"/>
    <col min="14867" max="14867" width="2" style="542" customWidth="1"/>
    <col min="14868" max="14868" width="11.33203125" style="542" bestFit="1" customWidth="1"/>
    <col min="14869" max="14870" width="8.6640625" style="542"/>
    <col min="14871" max="14872" width="15.5546875" style="542" bestFit="1" customWidth="1"/>
    <col min="14873" max="14874" width="8.6640625" style="542"/>
    <col min="14875" max="14875" width="15.5546875" style="542" bestFit="1" customWidth="1"/>
    <col min="14876" max="15101" width="8.6640625" style="542"/>
    <col min="15102" max="15103" width="7.109375" style="542" customWidth="1"/>
    <col min="15104" max="15104" width="6.88671875" style="542" bestFit="1" customWidth="1"/>
    <col min="15105" max="15105" width="8.88671875" style="542" customWidth="1"/>
    <col min="15106" max="15106" width="14" style="542" bestFit="1" customWidth="1"/>
    <col min="15107" max="15107" width="14.44140625" style="542" bestFit="1" customWidth="1"/>
    <col min="15108" max="15108" width="15" style="542" bestFit="1" customWidth="1"/>
    <col min="15109" max="15109" width="1.88671875" style="542" customWidth="1"/>
    <col min="15110" max="15110" width="1.33203125" style="542" customWidth="1"/>
    <col min="15111" max="15111" width="1.44140625" style="542" customWidth="1"/>
    <col min="15112" max="15113" width="14" style="542" bestFit="1" customWidth="1"/>
    <col min="15114" max="15114" width="8.6640625" style="542"/>
    <col min="15115" max="15115" width="2" style="542" customWidth="1"/>
    <col min="15116" max="15116" width="1.109375" style="542" customWidth="1"/>
    <col min="15117" max="15117" width="2.109375" style="542" customWidth="1"/>
    <col min="15118" max="15118" width="1.44140625" style="542" customWidth="1"/>
    <col min="15119" max="15119" width="0.6640625" style="542" customWidth="1"/>
    <col min="15120" max="15120" width="12.88671875" style="542" bestFit="1" customWidth="1"/>
    <col min="15121" max="15121" width="1.33203125" style="542" customWidth="1"/>
    <col min="15122" max="15122" width="12.88671875" style="542" bestFit="1" customWidth="1"/>
    <col min="15123" max="15123" width="2" style="542" customWidth="1"/>
    <col min="15124" max="15124" width="11.33203125" style="542" bestFit="1" customWidth="1"/>
    <col min="15125" max="15126" width="8.6640625" style="542"/>
    <col min="15127" max="15128" width="15.5546875" style="542" bestFit="1" customWidth="1"/>
    <col min="15129" max="15130" width="8.6640625" style="542"/>
    <col min="15131" max="15131" width="15.5546875" style="542" bestFit="1" customWidth="1"/>
    <col min="15132" max="15357" width="8.6640625" style="542"/>
    <col min="15358" max="15359" width="7.109375" style="542" customWidth="1"/>
    <col min="15360" max="15360" width="6.88671875" style="542" bestFit="1" customWidth="1"/>
    <col min="15361" max="15361" width="8.88671875" style="542" customWidth="1"/>
    <col min="15362" max="15362" width="14" style="542" bestFit="1" customWidth="1"/>
    <col min="15363" max="15363" width="14.44140625" style="542" bestFit="1" customWidth="1"/>
    <col min="15364" max="15364" width="15" style="542" bestFit="1" customWidth="1"/>
    <col min="15365" max="15365" width="1.88671875" style="542" customWidth="1"/>
    <col min="15366" max="15366" width="1.33203125" style="542" customWidth="1"/>
    <col min="15367" max="15367" width="1.44140625" style="542" customWidth="1"/>
    <col min="15368" max="15369" width="14" style="542" bestFit="1" customWidth="1"/>
    <col min="15370" max="15370" width="8.6640625" style="542"/>
    <col min="15371" max="15371" width="2" style="542" customWidth="1"/>
    <col min="15372" max="15372" width="1.109375" style="542" customWidth="1"/>
    <col min="15373" max="15373" width="2.109375" style="542" customWidth="1"/>
    <col min="15374" max="15374" width="1.44140625" style="542" customWidth="1"/>
    <col min="15375" max="15375" width="0.6640625" style="542" customWidth="1"/>
    <col min="15376" max="15376" width="12.88671875" style="542" bestFit="1" customWidth="1"/>
    <col min="15377" max="15377" width="1.33203125" style="542" customWidth="1"/>
    <col min="15378" max="15378" width="12.88671875" style="542" bestFit="1" customWidth="1"/>
    <col min="15379" max="15379" width="2" style="542" customWidth="1"/>
    <col min="15380" max="15380" width="11.33203125" style="542" bestFit="1" customWidth="1"/>
    <col min="15381" max="15382" width="8.6640625" style="542"/>
    <col min="15383" max="15384" width="15.5546875" style="542" bestFit="1" customWidth="1"/>
    <col min="15385" max="15386" width="8.6640625" style="542"/>
    <col min="15387" max="15387" width="15.5546875" style="542" bestFit="1" customWidth="1"/>
    <col min="15388" max="15613" width="8.6640625" style="542"/>
    <col min="15614" max="15615" width="7.109375" style="542" customWidth="1"/>
    <col min="15616" max="15616" width="6.88671875" style="542" bestFit="1" customWidth="1"/>
    <col min="15617" max="15617" width="8.88671875" style="542" customWidth="1"/>
    <col min="15618" max="15618" width="14" style="542" bestFit="1" customWidth="1"/>
    <col min="15619" max="15619" width="14.44140625" style="542" bestFit="1" customWidth="1"/>
    <col min="15620" max="15620" width="15" style="542" bestFit="1" customWidth="1"/>
    <col min="15621" max="15621" width="1.88671875" style="542" customWidth="1"/>
    <col min="15622" max="15622" width="1.33203125" style="542" customWidth="1"/>
    <col min="15623" max="15623" width="1.44140625" style="542" customWidth="1"/>
    <col min="15624" max="15625" width="14" style="542" bestFit="1" customWidth="1"/>
    <col min="15626" max="15626" width="8.6640625" style="542"/>
    <col min="15627" max="15627" width="2" style="542" customWidth="1"/>
    <col min="15628" max="15628" width="1.109375" style="542" customWidth="1"/>
    <col min="15629" max="15629" width="2.109375" style="542" customWidth="1"/>
    <col min="15630" max="15630" width="1.44140625" style="542" customWidth="1"/>
    <col min="15631" max="15631" width="0.6640625" style="542" customWidth="1"/>
    <col min="15632" max="15632" width="12.88671875" style="542" bestFit="1" customWidth="1"/>
    <col min="15633" max="15633" width="1.33203125" style="542" customWidth="1"/>
    <col min="15634" max="15634" width="12.88671875" style="542" bestFit="1" customWidth="1"/>
    <col min="15635" max="15635" width="2" style="542" customWidth="1"/>
    <col min="15636" max="15636" width="11.33203125" style="542" bestFit="1" customWidth="1"/>
    <col min="15637" max="15638" width="8.6640625" style="542"/>
    <col min="15639" max="15640" width="15.5546875" style="542" bestFit="1" customWidth="1"/>
    <col min="15641" max="15642" width="8.6640625" style="542"/>
    <col min="15643" max="15643" width="15.5546875" style="542" bestFit="1" customWidth="1"/>
    <col min="15644" max="15869" width="8.6640625" style="542"/>
    <col min="15870" max="15871" width="7.109375" style="542" customWidth="1"/>
    <col min="15872" max="15872" width="6.88671875" style="542" bestFit="1" customWidth="1"/>
    <col min="15873" max="15873" width="8.88671875" style="542" customWidth="1"/>
    <col min="15874" max="15874" width="14" style="542" bestFit="1" customWidth="1"/>
    <col min="15875" max="15875" width="14.44140625" style="542" bestFit="1" customWidth="1"/>
    <col min="15876" max="15876" width="15" style="542" bestFit="1" customWidth="1"/>
    <col min="15877" max="15877" width="1.88671875" style="542" customWidth="1"/>
    <col min="15878" max="15878" width="1.33203125" style="542" customWidth="1"/>
    <col min="15879" max="15879" width="1.44140625" style="542" customWidth="1"/>
    <col min="15880" max="15881" width="14" style="542" bestFit="1" customWidth="1"/>
    <col min="15882" max="15882" width="8.6640625" style="542"/>
    <col min="15883" max="15883" width="2" style="542" customWidth="1"/>
    <col min="15884" max="15884" width="1.109375" style="542" customWidth="1"/>
    <col min="15885" max="15885" width="2.109375" style="542" customWidth="1"/>
    <col min="15886" max="15886" width="1.44140625" style="542" customWidth="1"/>
    <col min="15887" max="15887" width="0.6640625" style="542" customWidth="1"/>
    <col min="15888" max="15888" width="12.88671875" style="542" bestFit="1" customWidth="1"/>
    <col min="15889" max="15889" width="1.33203125" style="542" customWidth="1"/>
    <col min="15890" max="15890" width="12.88671875" style="542" bestFit="1" customWidth="1"/>
    <col min="15891" max="15891" width="2" style="542" customWidth="1"/>
    <col min="15892" max="15892" width="11.33203125" style="542" bestFit="1" customWidth="1"/>
    <col min="15893" max="15894" width="8.6640625" style="542"/>
    <col min="15895" max="15896" width="15.5546875" style="542" bestFit="1" customWidth="1"/>
    <col min="15897" max="15898" width="8.6640625" style="542"/>
    <col min="15899" max="15899" width="15.5546875" style="542" bestFit="1" customWidth="1"/>
    <col min="15900" max="16125" width="8.6640625" style="542"/>
    <col min="16126" max="16127" width="7.109375" style="542" customWidth="1"/>
    <col min="16128" max="16128" width="6.88671875" style="542" bestFit="1" customWidth="1"/>
    <col min="16129" max="16129" width="8.88671875" style="542" customWidth="1"/>
    <col min="16130" max="16130" width="14" style="542" bestFit="1" customWidth="1"/>
    <col min="16131" max="16131" width="14.44140625" style="542" bestFit="1" customWidth="1"/>
    <col min="16132" max="16132" width="15" style="542" bestFit="1" customWidth="1"/>
    <col min="16133" max="16133" width="1.88671875" style="542" customWidth="1"/>
    <col min="16134" max="16134" width="1.33203125" style="542" customWidth="1"/>
    <col min="16135" max="16135" width="1.44140625" style="542" customWidth="1"/>
    <col min="16136" max="16137" width="14" style="542" bestFit="1" customWidth="1"/>
    <col min="16138" max="16138" width="8.6640625" style="542"/>
    <col min="16139" max="16139" width="2" style="542" customWidth="1"/>
    <col min="16140" max="16140" width="1.109375" style="542" customWidth="1"/>
    <col min="16141" max="16141" width="2.109375" style="542" customWidth="1"/>
    <col min="16142" max="16142" width="1.44140625" style="542" customWidth="1"/>
    <col min="16143" max="16143" width="0.6640625" style="542" customWidth="1"/>
    <col min="16144" max="16144" width="12.88671875" style="542" bestFit="1" customWidth="1"/>
    <col min="16145" max="16145" width="1.33203125" style="542" customWidth="1"/>
    <col min="16146" max="16146" width="12.88671875" style="542" bestFit="1" customWidth="1"/>
    <col min="16147" max="16147" width="2" style="542" customWidth="1"/>
    <col min="16148" max="16148" width="11.33203125" style="542" bestFit="1" customWidth="1"/>
    <col min="16149" max="16150" width="8.6640625" style="542"/>
    <col min="16151" max="16152" width="15.5546875" style="542" bestFit="1" customWidth="1"/>
    <col min="16153" max="16154" width="8.6640625" style="542"/>
    <col min="16155" max="16155" width="15.5546875" style="542" bestFit="1" customWidth="1"/>
    <col min="16156" max="16384" width="8.6640625" style="542"/>
  </cols>
  <sheetData>
    <row r="1" spans="1:33">
      <c r="A1" s="567" t="s">
        <v>1798</v>
      </c>
    </row>
    <row r="3" spans="1:33">
      <c r="A3" s="543"/>
      <c r="B3" s="544"/>
      <c r="C3" s="544"/>
      <c r="D3" s="544"/>
      <c r="E3" s="544"/>
      <c r="F3" s="544"/>
      <c r="G3" s="544"/>
      <c r="H3" s="544"/>
      <c r="I3" s="545"/>
      <c r="J3" s="545"/>
      <c r="K3" s="545"/>
      <c r="L3" s="545"/>
      <c r="M3" s="545"/>
      <c r="N3" s="545"/>
      <c r="O3" s="544"/>
      <c r="P3" s="544"/>
      <c r="Q3" s="544"/>
      <c r="R3" s="545"/>
      <c r="S3" s="545"/>
      <c r="T3" s="545"/>
    </row>
    <row r="4" spans="1:33">
      <c r="A4" s="546"/>
      <c r="B4" s="545"/>
      <c r="C4" s="545"/>
      <c r="D4" s="545"/>
      <c r="E4" s="545"/>
      <c r="F4" s="545"/>
      <c r="G4" s="545"/>
      <c r="H4" s="545"/>
      <c r="I4" s="545"/>
      <c r="J4" s="545"/>
      <c r="K4" s="545"/>
      <c r="L4" s="545"/>
      <c r="M4" s="545"/>
      <c r="N4" s="545"/>
      <c r="O4" s="545"/>
      <c r="P4" s="547"/>
      <c r="Q4" s="545"/>
      <c r="R4" s="545"/>
      <c r="S4" s="545"/>
      <c r="T4" s="545"/>
    </row>
    <row r="5" spans="1:33">
      <c r="A5" s="548"/>
      <c r="B5" s="549"/>
      <c r="C5" s="550"/>
      <c r="D5" s="550"/>
      <c r="E5" s="550"/>
      <c r="F5" s="550"/>
      <c r="G5" s="550"/>
      <c r="H5" s="550"/>
      <c r="I5" s="550"/>
      <c r="J5" s="550"/>
      <c r="K5" s="551"/>
      <c r="L5" s="550"/>
      <c r="M5" s="550"/>
      <c r="N5" s="550"/>
      <c r="O5" s="550"/>
      <c r="P5" s="550"/>
      <c r="Q5" s="551"/>
      <c r="R5" s="550"/>
      <c r="S5" s="551"/>
      <c r="T5" s="550"/>
      <c r="U5" s="552"/>
      <c r="V5" s="552"/>
      <c r="W5" s="553"/>
      <c r="X5" s="553"/>
      <c r="Y5" s="553"/>
      <c r="Z5" s="553"/>
      <c r="AA5" s="552"/>
      <c r="AC5" s="554"/>
    </row>
    <row r="6" spans="1:33" ht="14.4">
      <c r="A6" s="555"/>
      <c r="B6" s="556"/>
      <c r="C6" s="557"/>
      <c r="D6" s="557"/>
      <c r="E6" s="557"/>
      <c r="F6" s="557"/>
      <c r="G6" s="557"/>
      <c r="H6" s="557"/>
      <c r="I6" s="557"/>
      <c r="J6" s="557"/>
      <c r="K6" s="545"/>
      <c r="L6" s="557"/>
      <c r="M6" s="557"/>
      <c r="N6" s="557"/>
      <c r="O6" s="557"/>
      <c r="P6" s="557"/>
      <c r="Q6" s="545"/>
      <c r="R6" s="557"/>
      <c r="S6" s="545"/>
      <c r="T6" s="557"/>
      <c r="W6" s="558"/>
      <c r="X6" s="558"/>
      <c r="Y6" s="558"/>
      <c r="Z6" s="558"/>
      <c r="AA6" s="559"/>
      <c r="AD6" s="214"/>
    </row>
    <row r="7" spans="1:33" ht="14.4">
      <c r="A7" s="555"/>
      <c r="B7" s="556"/>
      <c r="C7" s="557"/>
      <c r="D7" s="557"/>
      <c r="E7" s="557"/>
      <c r="F7" s="557"/>
      <c r="G7" s="557"/>
      <c r="H7" s="557"/>
      <c r="I7" s="557"/>
      <c r="J7" s="557"/>
      <c r="K7" s="545"/>
      <c r="L7" s="557"/>
      <c r="M7" s="557"/>
      <c r="N7" s="557"/>
      <c r="O7" s="557"/>
      <c r="P7" s="557"/>
      <c r="Q7" s="545"/>
      <c r="R7" s="557"/>
      <c r="S7" s="545"/>
      <c r="T7" s="557"/>
      <c r="W7" s="558"/>
      <c r="X7" s="558"/>
      <c r="Y7" s="558"/>
      <c r="Z7" s="558"/>
      <c r="AA7" s="559"/>
      <c r="AD7" s="214"/>
      <c r="AE7" s="560"/>
      <c r="AG7" s="560"/>
    </row>
    <row r="8" spans="1:33" ht="14.4">
      <c r="A8" s="555"/>
      <c r="B8" s="557"/>
      <c r="C8" s="557"/>
      <c r="D8" s="557"/>
      <c r="E8" s="557"/>
      <c r="F8" s="557"/>
      <c r="G8" s="557"/>
      <c r="H8" s="557"/>
      <c r="I8" s="557"/>
      <c r="J8" s="557"/>
      <c r="K8" s="561"/>
      <c r="L8" s="557"/>
      <c r="M8" s="557"/>
      <c r="N8" s="557"/>
      <c r="O8" s="557"/>
      <c r="P8" s="557"/>
      <c r="Q8" s="545"/>
      <c r="R8" s="557"/>
      <c r="S8" s="545"/>
      <c r="T8" s="557"/>
      <c r="W8" s="558"/>
      <c r="X8" s="558"/>
      <c r="Y8" s="558"/>
      <c r="Z8" s="558"/>
      <c r="AA8" s="559"/>
      <c r="AD8" s="214"/>
    </row>
    <row r="9" spans="1:33" ht="14.4">
      <c r="A9" s="555"/>
      <c r="B9" s="452"/>
      <c r="C9" s="557"/>
      <c r="D9" s="557"/>
      <c r="E9" s="557"/>
      <c r="F9" s="557"/>
      <c r="G9" s="557"/>
      <c r="H9" s="557"/>
      <c r="I9" s="557"/>
      <c r="J9" s="557"/>
      <c r="K9" s="545"/>
      <c r="L9" s="557"/>
      <c r="M9" s="557"/>
      <c r="N9" s="557"/>
      <c r="O9" s="557"/>
      <c r="P9" s="557"/>
      <c r="Q9" s="545"/>
      <c r="R9" s="557"/>
      <c r="S9" s="545"/>
      <c r="T9" s="557"/>
      <c r="W9" s="558"/>
      <c r="X9" s="558"/>
      <c r="Y9" s="558"/>
      <c r="Z9" s="558"/>
      <c r="AA9" s="559"/>
      <c r="AD9" s="214"/>
      <c r="AE9" s="560"/>
    </row>
    <row r="10" spans="1:33" ht="14.4">
      <c r="A10" s="562"/>
      <c r="B10" s="557"/>
      <c r="C10" s="557"/>
      <c r="D10" s="557"/>
      <c r="E10" s="557"/>
      <c r="F10" s="557"/>
      <c r="G10" s="557"/>
      <c r="H10" s="557"/>
      <c r="I10" s="557"/>
      <c r="J10" s="557"/>
      <c r="K10" s="545"/>
      <c r="L10" s="557"/>
      <c r="M10" s="557"/>
      <c r="N10" s="557"/>
      <c r="O10" s="557"/>
      <c r="P10" s="557"/>
      <c r="Q10" s="545"/>
      <c r="R10" s="557"/>
      <c r="S10" s="557"/>
      <c r="T10" s="557"/>
      <c r="W10" s="558"/>
      <c r="X10" s="558"/>
      <c r="Y10" s="558"/>
      <c r="Z10" s="558"/>
      <c r="AA10" s="559"/>
      <c r="AD10" s="214"/>
    </row>
    <row r="11" spans="1:33" ht="14.4">
      <c r="A11" s="454"/>
      <c r="B11" s="557"/>
      <c r="C11" s="454"/>
      <c r="D11" s="454"/>
      <c r="E11" s="454"/>
      <c r="F11" s="454"/>
      <c r="G11" s="454"/>
      <c r="H11" s="454"/>
      <c r="I11" s="454"/>
      <c r="J11" s="454"/>
      <c r="K11" s="454"/>
      <c r="L11" s="547"/>
      <c r="M11" s="547"/>
      <c r="N11" s="547"/>
      <c r="O11" s="454"/>
      <c r="P11" s="454"/>
      <c r="Q11" s="454"/>
      <c r="R11" s="454"/>
      <c r="T11" s="214"/>
      <c r="W11" s="558"/>
      <c r="X11" s="558"/>
      <c r="Y11" s="558"/>
      <c r="Z11" s="558"/>
      <c r="AA11" s="559"/>
      <c r="AD11" s="214"/>
    </row>
    <row r="12" spans="1:33" ht="14.4">
      <c r="A12" s="563"/>
      <c r="B12" s="454"/>
      <c r="C12" s="454"/>
      <c r="D12" s="454"/>
      <c r="E12" s="454"/>
      <c r="F12" s="454"/>
      <c r="G12" s="454"/>
      <c r="H12" s="454"/>
      <c r="I12" s="454"/>
      <c r="J12" s="454"/>
      <c r="K12" s="454"/>
      <c r="L12" s="564"/>
      <c r="M12" s="454"/>
      <c r="N12" s="454"/>
      <c r="O12" s="454"/>
      <c r="P12" s="454"/>
      <c r="Q12" s="454"/>
      <c r="R12" s="454"/>
      <c r="T12" s="214"/>
    </row>
    <row r="13" spans="1:33">
      <c r="A13" s="543"/>
      <c r="B13" s="544"/>
      <c r="C13" s="544"/>
      <c r="D13" s="544"/>
      <c r="E13" s="544"/>
      <c r="F13" s="544"/>
      <c r="G13" s="544"/>
      <c r="H13" s="544"/>
      <c r="I13" s="545"/>
      <c r="J13" s="545"/>
      <c r="K13" s="545"/>
      <c r="L13" s="545"/>
      <c r="M13" s="545"/>
      <c r="N13" s="545"/>
      <c r="O13" s="544"/>
      <c r="P13" s="544"/>
      <c r="Q13" s="544"/>
      <c r="R13" s="545"/>
      <c r="S13" s="545"/>
      <c r="T13" s="545"/>
    </row>
    <row r="14" spans="1:33">
      <c r="A14" s="545"/>
      <c r="B14" s="545"/>
      <c r="C14" s="545"/>
      <c r="D14" s="545"/>
      <c r="E14" s="545"/>
      <c r="F14" s="545"/>
      <c r="G14" s="545"/>
      <c r="H14" s="545"/>
      <c r="I14" s="545"/>
      <c r="J14" s="545"/>
      <c r="K14" s="545"/>
      <c r="L14" s="545"/>
      <c r="M14" s="545"/>
      <c r="N14" s="545"/>
      <c r="O14" s="545"/>
      <c r="P14" s="547"/>
      <c r="Q14" s="545"/>
      <c r="R14" s="545"/>
      <c r="S14" s="545"/>
      <c r="T14" s="545"/>
    </row>
    <row r="15" spans="1:33">
      <c r="A15" s="548"/>
      <c r="B15" s="549"/>
      <c r="C15" s="550"/>
      <c r="D15" s="550"/>
      <c r="E15" s="550"/>
      <c r="F15" s="550"/>
      <c r="G15" s="550"/>
      <c r="H15" s="550"/>
      <c r="I15" s="550"/>
      <c r="J15" s="550"/>
      <c r="K15" s="551"/>
      <c r="L15" s="550"/>
      <c r="M15" s="550"/>
      <c r="N15" s="550"/>
      <c r="O15" s="550"/>
      <c r="P15" s="550"/>
      <c r="Q15" s="551"/>
      <c r="R15" s="550"/>
      <c r="S15" s="551"/>
      <c r="T15" s="550"/>
      <c r="V15" s="552"/>
      <c r="W15" s="553"/>
      <c r="X15" s="553"/>
      <c r="Y15" s="553"/>
      <c r="Z15" s="553"/>
      <c r="AA15" s="552"/>
    </row>
    <row r="16" spans="1:33" ht="14.4">
      <c r="A16" s="555"/>
      <c r="B16" s="556"/>
      <c r="C16" s="557"/>
      <c r="D16" s="557"/>
      <c r="E16" s="557"/>
      <c r="F16" s="557"/>
      <c r="G16" s="557"/>
      <c r="H16" s="557"/>
      <c r="I16" s="557"/>
      <c r="J16" s="557"/>
      <c r="K16" s="545"/>
      <c r="L16" s="557"/>
      <c r="M16" s="557"/>
      <c r="N16" s="557"/>
      <c r="O16" s="557"/>
      <c r="P16" s="557"/>
      <c r="Q16" s="545"/>
      <c r="R16" s="557"/>
      <c r="S16" s="545"/>
      <c r="T16" s="557"/>
      <c r="W16" s="558"/>
      <c r="X16" s="558"/>
      <c r="Y16" s="558"/>
      <c r="Z16" s="558"/>
      <c r="AA16" s="559"/>
      <c r="AD16" s="557"/>
      <c r="AE16" s="560"/>
      <c r="AF16" s="560"/>
    </row>
    <row r="17" spans="1:32" ht="14.4">
      <c r="A17" s="555"/>
      <c r="B17" s="556"/>
      <c r="C17" s="557"/>
      <c r="D17" s="557"/>
      <c r="E17" s="557"/>
      <c r="F17" s="557"/>
      <c r="G17" s="557"/>
      <c r="H17" s="557"/>
      <c r="I17" s="557"/>
      <c r="J17" s="557"/>
      <c r="K17" s="545"/>
      <c r="L17" s="557"/>
      <c r="M17" s="557"/>
      <c r="N17" s="557"/>
      <c r="O17" s="557"/>
      <c r="P17" s="557"/>
      <c r="Q17" s="545"/>
      <c r="R17" s="557"/>
      <c r="S17" s="545"/>
      <c r="T17" s="557"/>
      <c r="W17" s="558"/>
      <c r="X17" s="558"/>
      <c r="Y17" s="558"/>
      <c r="Z17" s="558"/>
      <c r="AA17" s="559"/>
      <c r="AD17" s="557"/>
      <c r="AE17" s="560"/>
      <c r="AF17" s="560"/>
    </row>
    <row r="18" spans="1:32" ht="14.4">
      <c r="A18" s="555"/>
      <c r="B18" s="557"/>
      <c r="C18" s="557"/>
      <c r="D18" s="557"/>
      <c r="E18" s="557"/>
      <c r="F18" s="557"/>
      <c r="G18" s="557"/>
      <c r="H18" s="557"/>
      <c r="I18" s="557"/>
      <c r="J18" s="557"/>
      <c r="K18" s="561"/>
      <c r="L18" s="557"/>
      <c r="M18" s="557"/>
      <c r="N18" s="557"/>
      <c r="O18" s="557"/>
      <c r="P18" s="557"/>
      <c r="Q18" s="545"/>
      <c r="R18" s="557"/>
      <c r="S18" s="545"/>
      <c r="T18" s="557"/>
      <c r="W18" s="558"/>
      <c r="X18" s="558"/>
      <c r="Y18" s="558"/>
      <c r="Z18" s="558"/>
      <c r="AA18" s="559"/>
      <c r="AD18" s="557"/>
      <c r="AE18" s="565"/>
      <c r="AF18" s="565"/>
    </row>
    <row r="19" spans="1:32" ht="14.4">
      <c r="A19" s="555"/>
      <c r="B19" s="452"/>
      <c r="C19" s="557"/>
      <c r="D19" s="557"/>
      <c r="E19" s="557"/>
      <c r="F19" s="557"/>
      <c r="G19" s="557"/>
      <c r="H19" s="557"/>
      <c r="I19" s="557"/>
      <c r="J19" s="557"/>
      <c r="K19" s="545"/>
      <c r="L19" s="557"/>
      <c r="M19" s="557"/>
      <c r="N19" s="557"/>
      <c r="O19" s="557"/>
      <c r="P19" s="557"/>
      <c r="Q19" s="545"/>
      <c r="R19" s="557"/>
      <c r="S19" s="545"/>
      <c r="T19" s="557"/>
      <c r="W19" s="558"/>
      <c r="X19" s="558"/>
      <c r="Y19" s="558"/>
      <c r="Z19" s="558"/>
      <c r="AA19" s="559"/>
      <c r="AD19" s="557"/>
    </row>
    <row r="20" spans="1:32" ht="14.4">
      <c r="A20" s="562"/>
      <c r="B20" s="557"/>
      <c r="C20" s="557"/>
      <c r="D20" s="557"/>
      <c r="E20" s="557"/>
      <c r="F20" s="557"/>
      <c r="G20" s="557"/>
      <c r="H20" s="557"/>
      <c r="I20" s="557"/>
      <c r="J20" s="557"/>
      <c r="K20" s="545"/>
      <c r="L20" s="557"/>
      <c r="M20" s="557"/>
      <c r="N20" s="557"/>
      <c r="O20" s="557"/>
      <c r="P20" s="557"/>
      <c r="Q20" s="545"/>
      <c r="R20" s="557"/>
      <c r="S20" s="557"/>
      <c r="T20" s="557"/>
      <c r="W20" s="558"/>
      <c r="X20" s="558"/>
      <c r="Y20" s="558"/>
      <c r="Z20" s="558"/>
      <c r="AA20" s="559"/>
      <c r="AD20" s="557"/>
    </row>
    <row r="21" spans="1:32" ht="14.4">
      <c r="A21" s="454"/>
      <c r="B21" s="557"/>
      <c r="C21" s="454"/>
      <c r="D21" s="454"/>
      <c r="E21" s="454"/>
      <c r="F21" s="454"/>
      <c r="G21" s="454"/>
      <c r="H21" s="454"/>
      <c r="I21" s="454"/>
      <c r="J21" s="454"/>
      <c r="K21" s="454"/>
      <c r="L21" s="547"/>
      <c r="M21" s="547"/>
      <c r="N21" s="547"/>
      <c r="O21" s="454"/>
      <c r="P21" s="454"/>
      <c r="Q21" s="454"/>
      <c r="R21" s="454"/>
      <c r="T21" s="215"/>
      <c r="W21" s="558"/>
      <c r="X21" s="558"/>
      <c r="Y21" s="558"/>
      <c r="Z21" s="558"/>
      <c r="AA21" s="559"/>
      <c r="AD21" s="560"/>
    </row>
    <row r="22" spans="1:32" ht="14.4">
      <c r="A22" s="563"/>
      <c r="B22" s="454"/>
      <c r="C22" s="454"/>
      <c r="D22" s="454"/>
      <c r="E22" s="454"/>
      <c r="F22" s="454"/>
      <c r="G22" s="454"/>
      <c r="H22" s="454"/>
      <c r="I22" s="454"/>
      <c r="J22" s="454"/>
      <c r="K22" s="454"/>
      <c r="L22" s="564"/>
      <c r="M22" s="454"/>
      <c r="N22" s="454"/>
      <c r="O22" s="454"/>
      <c r="P22" s="454"/>
      <c r="Q22" s="454"/>
      <c r="R22" s="454"/>
      <c r="T22" s="215"/>
      <c r="W22" s="558"/>
      <c r="X22" s="558"/>
      <c r="Y22" s="558"/>
      <c r="Z22" s="558"/>
      <c r="AA22" s="559"/>
      <c r="AD22" s="560"/>
    </row>
    <row r="23" spans="1:32">
      <c r="A23" s="543"/>
      <c r="B23" s="544"/>
      <c r="C23" s="544"/>
      <c r="D23" s="544"/>
      <c r="E23" s="544"/>
      <c r="F23" s="544"/>
      <c r="G23" s="544"/>
      <c r="H23" s="544"/>
      <c r="I23" s="545"/>
      <c r="J23" s="545"/>
      <c r="K23" s="545"/>
      <c r="L23" s="545"/>
      <c r="M23" s="545"/>
      <c r="N23" s="545"/>
      <c r="O23" s="544"/>
      <c r="P23" s="544"/>
      <c r="Q23" s="544"/>
      <c r="R23" s="545"/>
      <c r="S23" s="545"/>
      <c r="T23" s="545"/>
    </row>
    <row r="24" spans="1:32">
      <c r="A24" s="545"/>
      <c r="B24" s="545"/>
      <c r="C24" s="545"/>
      <c r="D24" s="545"/>
      <c r="E24" s="545"/>
      <c r="F24" s="545"/>
      <c r="G24" s="545"/>
      <c r="H24" s="545"/>
      <c r="I24" s="545"/>
      <c r="J24" s="545"/>
      <c r="K24" s="545"/>
      <c r="L24" s="545"/>
      <c r="M24" s="545"/>
      <c r="N24" s="545"/>
      <c r="O24" s="545"/>
      <c r="P24" s="547"/>
      <c r="Q24" s="545"/>
      <c r="R24" s="545"/>
      <c r="S24" s="545"/>
      <c r="T24" s="545"/>
    </row>
    <row r="25" spans="1:32">
      <c r="A25" s="548"/>
      <c r="B25" s="549"/>
      <c r="C25" s="550"/>
      <c r="D25" s="550"/>
      <c r="E25" s="550"/>
      <c r="F25" s="550"/>
      <c r="G25" s="550"/>
      <c r="H25" s="550"/>
      <c r="I25" s="550"/>
      <c r="J25" s="550"/>
      <c r="K25" s="551"/>
      <c r="L25" s="550"/>
      <c r="M25" s="550"/>
      <c r="N25" s="550"/>
      <c r="O25" s="550"/>
      <c r="P25" s="550"/>
      <c r="Q25" s="551"/>
      <c r="R25" s="550"/>
      <c r="S25" s="551"/>
      <c r="T25" s="566"/>
    </row>
    <row r="26" spans="1:32">
      <c r="A26" s="555"/>
      <c r="B26" s="556"/>
      <c r="C26" s="557"/>
      <c r="D26" s="557"/>
      <c r="E26" s="557"/>
      <c r="F26" s="557"/>
      <c r="G26" s="557"/>
      <c r="H26" s="557"/>
      <c r="I26" s="557"/>
      <c r="J26" s="557"/>
      <c r="K26" s="545"/>
      <c r="L26" s="557"/>
      <c r="M26" s="557"/>
      <c r="N26" s="557"/>
      <c r="O26" s="557"/>
      <c r="P26" s="557"/>
      <c r="Q26" s="545"/>
      <c r="R26" s="557"/>
      <c r="S26" s="545"/>
      <c r="T26" s="557"/>
    </row>
    <row r="27" spans="1:32">
      <c r="A27" s="555"/>
      <c r="B27" s="556"/>
      <c r="C27" s="557"/>
      <c r="D27" s="557"/>
      <c r="E27" s="557"/>
      <c r="F27" s="557"/>
      <c r="G27" s="557"/>
      <c r="H27" s="557"/>
      <c r="I27" s="557"/>
      <c r="J27" s="557"/>
      <c r="K27" s="545"/>
      <c r="L27" s="557"/>
      <c r="M27" s="557"/>
      <c r="N27" s="557"/>
      <c r="O27" s="557"/>
      <c r="P27" s="557"/>
      <c r="Q27" s="545"/>
      <c r="R27" s="557"/>
      <c r="S27" s="545"/>
      <c r="T27" s="557"/>
    </row>
    <row r="28" spans="1:32">
      <c r="A28" s="555"/>
      <c r="B28" s="557"/>
      <c r="C28" s="557"/>
      <c r="D28" s="557"/>
      <c r="E28" s="557"/>
      <c r="F28" s="557"/>
      <c r="G28" s="557"/>
      <c r="H28" s="557"/>
      <c r="I28" s="557"/>
      <c r="J28" s="557"/>
      <c r="K28" s="561"/>
      <c r="L28" s="557"/>
      <c r="M28" s="557"/>
      <c r="N28" s="557"/>
      <c r="O28" s="557"/>
      <c r="P28" s="557"/>
      <c r="Q28" s="545"/>
      <c r="R28" s="557"/>
      <c r="S28" s="545"/>
      <c r="T28" s="557"/>
    </row>
    <row r="29" spans="1:32">
      <c r="A29" s="555"/>
      <c r="B29" s="452"/>
      <c r="C29" s="557"/>
      <c r="D29" s="557"/>
      <c r="E29" s="557"/>
      <c r="F29" s="557"/>
      <c r="G29" s="557"/>
      <c r="H29" s="557"/>
      <c r="I29" s="557"/>
      <c r="J29" s="557"/>
      <c r="K29" s="545"/>
      <c r="L29" s="557"/>
      <c r="M29" s="557"/>
      <c r="N29" s="557"/>
      <c r="O29" s="557"/>
      <c r="P29" s="557"/>
      <c r="Q29" s="545"/>
      <c r="R29" s="557"/>
      <c r="S29" s="545"/>
      <c r="T29" s="557"/>
    </row>
    <row r="30" spans="1:32">
      <c r="A30" s="562"/>
      <c r="B30" s="557"/>
      <c r="C30" s="557"/>
      <c r="D30" s="557"/>
      <c r="E30" s="557"/>
      <c r="F30" s="557"/>
      <c r="G30" s="557"/>
      <c r="H30" s="557"/>
      <c r="I30" s="557"/>
      <c r="J30" s="557"/>
      <c r="K30" s="545"/>
      <c r="L30" s="557"/>
      <c r="M30" s="557"/>
      <c r="N30" s="557"/>
      <c r="O30" s="557"/>
      <c r="P30" s="557"/>
      <c r="Q30" s="545"/>
      <c r="R30" s="557"/>
      <c r="S30" s="557"/>
      <c r="T30" s="557"/>
    </row>
    <row r="31" spans="1:32" ht="14.4">
      <c r="A31" s="454"/>
      <c r="B31" s="557"/>
      <c r="C31" s="454"/>
      <c r="D31" s="454"/>
      <c r="E31" s="454"/>
      <c r="F31" s="454"/>
      <c r="G31" s="454"/>
      <c r="H31" s="454"/>
      <c r="I31" s="454"/>
      <c r="J31" s="454"/>
      <c r="K31" s="454"/>
      <c r="L31" s="547"/>
      <c r="M31" s="547"/>
      <c r="N31" s="547"/>
      <c r="O31" s="454"/>
      <c r="P31" s="454"/>
      <c r="Q31" s="454"/>
      <c r="R31" s="454"/>
    </row>
    <row r="33" spans="1:21">
      <c r="A33" s="543"/>
      <c r="B33" s="544"/>
      <c r="C33" s="544"/>
      <c r="D33" s="544"/>
      <c r="E33" s="544"/>
      <c r="F33" s="544"/>
      <c r="G33" s="544"/>
      <c r="H33" s="544"/>
      <c r="I33" s="545"/>
      <c r="J33" s="545"/>
      <c r="K33" s="545"/>
      <c r="L33" s="545"/>
      <c r="M33" s="545"/>
      <c r="N33" s="545"/>
      <c r="O33" s="544"/>
      <c r="P33" s="544"/>
      <c r="Q33" s="544"/>
      <c r="R33" s="545"/>
      <c r="S33" s="545"/>
      <c r="T33" s="545"/>
      <c r="U33" s="545"/>
    </row>
    <row r="34" spans="1:21">
      <c r="A34" s="545"/>
      <c r="B34" s="545"/>
      <c r="C34" s="545"/>
      <c r="D34" s="545"/>
      <c r="E34" s="545"/>
      <c r="F34" s="545"/>
      <c r="G34" s="545"/>
      <c r="H34" s="545"/>
      <c r="I34" s="545"/>
      <c r="J34" s="545"/>
      <c r="K34" s="545"/>
      <c r="L34" s="545"/>
      <c r="M34" s="545"/>
      <c r="N34" s="545"/>
      <c r="O34" s="545"/>
      <c r="P34" s="547"/>
      <c r="Q34" s="545"/>
      <c r="R34" s="545"/>
      <c r="S34" s="545"/>
      <c r="T34" s="545"/>
      <c r="U34" s="545"/>
    </row>
    <row r="35" spans="1:21">
      <c r="A35" s="548"/>
      <c r="B35" s="549"/>
      <c r="C35" s="550"/>
      <c r="D35" s="550"/>
      <c r="E35" s="550"/>
      <c r="F35" s="550"/>
      <c r="G35" s="550"/>
      <c r="H35" s="550"/>
      <c r="I35" s="550"/>
      <c r="J35" s="550"/>
      <c r="K35" s="551"/>
      <c r="L35" s="550"/>
      <c r="M35" s="550"/>
      <c r="N35" s="550"/>
      <c r="O35" s="550"/>
      <c r="P35" s="550"/>
      <c r="Q35" s="551"/>
      <c r="R35" s="550"/>
      <c r="S35" s="551"/>
      <c r="T35" s="566"/>
      <c r="U35" s="566"/>
    </row>
    <row r="36" spans="1:21">
      <c r="A36" s="555"/>
      <c r="B36" s="556"/>
      <c r="C36" s="557"/>
      <c r="D36" s="557"/>
      <c r="E36" s="557"/>
      <c r="F36" s="557"/>
      <c r="G36" s="557"/>
      <c r="H36" s="557"/>
      <c r="I36" s="557"/>
      <c r="J36" s="557"/>
      <c r="K36" s="545"/>
      <c r="L36" s="557"/>
      <c r="M36" s="557"/>
      <c r="N36" s="557"/>
      <c r="O36" s="557"/>
      <c r="P36" s="557"/>
      <c r="Q36" s="545"/>
      <c r="R36" s="557"/>
      <c r="S36" s="545"/>
      <c r="T36" s="557"/>
      <c r="U36" s="557"/>
    </row>
    <row r="37" spans="1:21">
      <c r="A37" s="555"/>
      <c r="B37" s="556"/>
      <c r="C37" s="557"/>
      <c r="D37" s="557"/>
      <c r="E37" s="557"/>
      <c r="F37" s="557"/>
      <c r="G37" s="557"/>
      <c r="H37" s="557"/>
      <c r="I37" s="557"/>
      <c r="J37" s="557"/>
      <c r="K37" s="545"/>
      <c r="L37" s="557"/>
      <c r="M37" s="557"/>
      <c r="N37" s="557"/>
      <c r="O37" s="557"/>
      <c r="P37" s="557"/>
      <c r="Q37" s="545"/>
      <c r="R37" s="557"/>
      <c r="S37" s="545"/>
      <c r="T37" s="557"/>
      <c r="U37" s="557"/>
    </row>
    <row r="38" spans="1:21">
      <c r="A38" s="555"/>
      <c r="B38" s="557"/>
      <c r="C38" s="557"/>
      <c r="D38" s="557"/>
      <c r="E38" s="557"/>
      <c r="F38" s="557"/>
      <c r="G38" s="557"/>
      <c r="H38" s="557"/>
      <c r="I38" s="557"/>
      <c r="J38" s="557"/>
      <c r="K38" s="561"/>
      <c r="L38" s="557"/>
      <c r="M38" s="557"/>
      <c r="N38" s="557"/>
      <c r="O38" s="557"/>
      <c r="P38" s="557"/>
      <c r="Q38" s="545"/>
      <c r="R38" s="557"/>
      <c r="S38" s="545"/>
      <c r="T38" s="557"/>
      <c r="U38" s="557"/>
    </row>
    <row r="39" spans="1:21">
      <c r="A39" s="555"/>
      <c r="B39" s="452"/>
      <c r="C39" s="557"/>
      <c r="D39" s="557"/>
      <c r="E39" s="557"/>
      <c r="F39" s="557"/>
      <c r="G39" s="557"/>
      <c r="H39" s="557"/>
      <c r="I39" s="557"/>
      <c r="J39" s="557"/>
      <c r="K39" s="545"/>
      <c r="L39" s="557"/>
      <c r="M39" s="557"/>
      <c r="N39" s="557"/>
      <c r="O39" s="557"/>
      <c r="P39" s="557"/>
      <c r="Q39" s="545"/>
      <c r="R39" s="557"/>
      <c r="S39" s="545"/>
      <c r="T39" s="557"/>
      <c r="U39" s="557"/>
    </row>
    <row r="40" spans="1:21">
      <c r="A40" s="562"/>
      <c r="B40" s="557"/>
      <c r="C40" s="557"/>
      <c r="D40" s="557"/>
      <c r="E40" s="557"/>
      <c r="F40" s="557"/>
      <c r="G40" s="557"/>
      <c r="H40" s="557"/>
      <c r="I40" s="557"/>
      <c r="J40" s="557"/>
      <c r="K40" s="545"/>
      <c r="L40" s="557"/>
      <c r="M40" s="557"/>
      <c r="N40" s="557"/>
      <c r="O40" s="557"/>
      <c r="P40" s="557"/>
      <c r="Q40" s="545"/>
      <c r="R40" s="557"/>
      <c r="S40" s="557"/>
      <c r="T40" s="557"/>
      <c r="U40" s="557"/>
    </row>
    <row r="43" spans="1:21">
      <c r="A43" s="543"/>
      <c r="B43" s="544"/>
      <c r="C43" s="544"/>
      <c r="D43" s="544"/>
      <c r="E43" s="544"/>
      <c r="F43" s="544"/>
      <c r="G43" s="544"/>
      <c r="H43" s="544"/>
      <c r="I43" s="545"/>
      <c r="J43" s="545"/>
      <c r="K43" s="545"/>
      <c r="L43" s="545"/>
      <c r="M43" s="545"/>
      <c r="N43" s="545"/>
      <c r="O43" s="544"/>
      <c r="P43" s="544"/>
      <c r="Q43" s="544"/>
      <c r="R43" s="545"/>
      <c r="S43" s="545"/>
      <c r="T43" s="545"/>
    </row>
    <row r="44" spans="1:21">
      <c r="A44" s="545"/>
      <c r="B44" s="545"/>
      <c r="C44" s="545"/>
      <c r="D44" s="545"/>
      <c r="E44" s="545"/>
      <c r="F44" s="545"/>
      <c r="G44" s="545"/>
      <c r="H44" s="545"/>
      <c r="I44" s="545"/>
      <c r="J44" s="545"/>
      <c r="K44" s="545"/>
      <c r="L44" s="545"/>
      <c r="M44" s="545"/>
      <c r="N44" s="545"/>
      <c r="O44" s="545"/>
      <c r="P44" s="547"/>
      <c r="Q44" s="545"/>
      <c r="R44" s="545"/>
      <c r="S44" s="545"/>
      <c r="T44" s="545"/>
    </row>
    <row r="45" spans="1:21">
      <c r="A45" s="548"/>
      <c r="B45" s="549"/>
      <c r="C45" s="550"/>
      <c r="D45" s="550"/>
      <c r="E45" s="550"/>
      <c r="F45" s="550"/>
      <c r="G45" s="550"/>
      <c r="H45" s="550"/>
      <c r="I45" s="550"/>
      <c r="J45" s="550"/>
      <c r="K45" s="551"/>
      <c r="L45" s="550"/>
      <c r="M45" s="550"/>
      <c r="N45" s="550"/>
      <c r="O45" s="550"/>
      <c r="P45" s="550"/>
      <c r="Q45" s="551"/>
      <c r="R45" s="550"/>
      <c r="S45" s="551"/>
      <c r="T45" s="566"/>
    </row>
    <row r="46" spans="1:21">
      <c r="A46" s="555"/>
      <c r="B46" s="556"/>
      <c r="C46" s="557"/>
      <c r="D46" s="557"/>
      <c r="E46" s="557"/>
      <c r="F46" s="557"/>
      <c r="G46" s="557"/>
      <c r="H46" s="557"/>
      <c r="I46" s="557"/>
      <c r="J46" s="557"/>
      <c r="K46" s="545"/>
      <c r="L46" s="557"/>
      <c r="M46" s="557"/>
      <c r="N46" s="557"/>
      <c r="O46" s="557"/>
      <c r="P46" s="557"/>
      <c r="Q46" s="545"/>
      <c r="R46" s="557"/>
      <c r="S46" s="545"/>
      <c r="T46" s="557"/>
    </row>
    <row r="47" spans="1:21">
      <c r="A47" s="555"/>
      <c r="B47" s="556"/>
      <c r="C47" s="557"/>
      <c r="D47" s="557"/>
      <c r="E47" s="557"/>
      <c r="F47" s="557"/>
      <c r="G47" s="557"/>
      <c r="H47" s="557"/>
      <c r="I47" s="557"/>
      <c r="J47" s="557"/>
      <c r="K47" s="545"/>
      <c r="L47" s="557"/>
      <c r="M47" s="557"/>
      <c r="N47" s="557"/>
      <c r="O47" s="557"/>
      <c r="P47" s="557"/>
      <c r="Q47" s="545"/>
      <c r="R47" s="557"/>
      <c r="S47" s="545"/>
      <c r="T47" s="557"/>
    </row>
    <row r="48" spans="1:21">
      <c r="A48" s="555"/>
      <c r="B48" s="557"/>
      <c r="C48" s="557"/>
      <c r="D48" s="557"/>
      <c r="E48" s="557"/>
      <c r="F48" s="557"/>
      <c r="G48" s="557"/>
      <c r="H48" s="557"/>
      <c r="I48" s="557"/>
      <c r="J48" s="557"/>
      <c r="K48" s="561"/>
      <c r="L48" s="557"/>
      <c r="M48" s="557"/>
      <c r="N48" s="557"/>
      <c r="O48" s="557"/>
      <c r="P48" s="557"/>
      <c r="Q48" s="545"/>
      <c r="R48" s="557"/>
      <c r="S48" s="545"/>
      <c r="T48" s="557"/>
    </row>
    <row r="49" spans="1:20">
      <c r="A49" s="555"/>
      <c r="B49" s="452"/>
      <c r="C49" s="557"/>
      <c r="D49" s="557"/>
      <c r="E49" s="557"/>
      <c r="F49" s="557"/>
      <c r="G49" s="557"/>
      <c r="H49" s="557"/>
      <c r="I49" s="557"/>
      <c r="J49" s="557"/>
      <c r="K49" s="545"/>
      <c r="L49" s="557"/>
      <c r="M49" s="557"/>
      <c r="N49" s="557"/>
      <c r="O49" s="557"/>
      <c r="P49" s="557"/>
      <c r="Q49" s="545"/>
      <c r="R49" s="557"/>
      <c r="S49" s="545"/>
      <c r="T49" s="557"/>
    </row>
    <row r="50" spans="1:20">
      <c r="A50" s="562"/>
      <c r="B50" s="557"/>
      <c r="C50" s="557"/>
      <c r="D50" s="557"/>
      <c r="E50" s="557"/>
      <c r="F50" s="557"/>
      <c r="G50" s="557"/>
      <c r="H50" s="557"/>
      <c r="I50" s="557"/>
      <c r="J50" s="557"/>
      <c r="K50" s="545"/>
      <c r="L50" s="557"/>
      <c r="M50" s="557"/>
      <c r="N50" s="557"/>
      <c r="O50" s="557"/>
      <c r="P50" s="557"/>
      <c r="Q50" s="545"/>
      <c r="R50" s="557"/>
      <c r="S50" s="557"/>
      <c r="T50" s="557"/>
    </row>
    <row r="53" spans="1:20">
      <c r="A53" s="543"/>
      <c r="B53" s="544"/>
      <c r="C53" s="544"/>
      <c r="D53" s="544"/>
      <c r="E53" s="544"/>
      <c r="F53" s="544"/>
      <c r="G53" s="544"/>
      <c r="H53" s="544"/>
      <c r="I53" s="545"/>
      <c r="J53" s="545"/>
      <c r="K53" s="545"/>
      <c r="L53" s="545"/>
      <c r="M53" s="545"/>
      <c r="N53" s="545"/>
      <c r="O53" s="544"/>
      <c r="P53" s="544"/>
      <c r="Q53" s="544"/>
      <c r="R53" s="545"/>
      <c r="S53" s="545"/>
      <c r="T53" s="545"/>
    </row>
    <row r="54" spans="1:20">
      <c r="A54" s="545"/>
      <c r="B54" s="545"/>
      <c r="C54" s="545"/>
      <c r="D54" s="545"/>
      <c r="E54" s="545"/>
      <c r="F54" s="545"/>
      <c r="G54" s="545"/>
      <c r="H54" s="545"/>
      <c r="I54" s="545"/>
      <c r="J54" s="545"/>
      <c r="K54" s="545"/>
      <c r="L54" s="545"/>
      <c r="M54" s="545"/>
      <c r="N54" s="545"/>
      <c r="O54" s="545"/>
      <c r="P54" s="547"/>
      <c r="Q54" s="545"/>
      <c r="R54" s="545"/>
      <c r="S54" s="545"/>
      <c r="T54" s="545"/>
    </row>
    <row r="55" spans="1:20">
      <c r="A55" s="548"/>
      <c r="B55" s="549"/>
      <c r="C55" s="550"/>
      <c r="D55" s="550"/>
      <c r="E55" s="550"/>
      <c r="F55" s="550"/>
      <c r="G55" s="550"/>
      <c r="H55" s="550"/>
      <c r="I55" s="550"/>
      <c r="J55" s="550"/>
      <c r="K55" s="551"/>
      <c r="L55" s="550"/>
      <c r="M55" s="550"/>
      <c r="N55" s="550"/>
      <c r="O55" s="550"/>
      <c r="P55" s="550"/>
      <c r="Q55" s="551"/>
      <c r="R55" s="550"/>
      <c r="S55" s="551"/>
      <c r="T55" s="566"/>
    </row>
    <row r="56" spans="1:20">
      <c r="A56" s="555"/>
      <c r="B56" s="556"/>
      <c r="C56" s="557"/>
      <c r="D56" s="557"/>
      <c r="E56" s="557"/>
      <c r="F56" s="557"/>
      <c r="G56" s="557"/>
      <c r="H56" s="557"/>
      <c r="I56" s="557"/>
      <c r="J56" s="557"/>
      <c r="K56" s="545"/>
      <c r="L56" s="557"/>
      <c r="M56" s="557"/>
      <c r="N56" s="557"/>
      <c r="O56" s="557"/>
      <c r="P56" s="557"/>
      <c r="Q56" s="545"/>
      <c r="R56" s="557"/>
      <c r="S56" s="545"/>
      <c r="T56" s="557"/>
    </row>
    <row r="57" spans="1:20">
      <c r="A57" s="555"/>
      <c r="B57" s="556"/>
      <c r="C57" s="557"/>
      <c r="D57" s="557"/>
      <c r="E57" s="557"/>
      <c r="F57" s="557"/>
      <c r="G57" s="557"/>
      <c r="H57" s="557"/>
      <c r="I57" s="557"/>
      <c r="J57" s="557"/>
      <c r="K57" s="545"/>
      <c r="L57" s="557"/>
      <c r="M57" s="557"/>
      <c r="N57" s="557"/>
      <c r="O57" s="557"/>
      <c r="P57" s="557"/>
      <c r="Q57" s="545"/>
      <c r="R57" s="557"/>
      <c r="S57" s="545"/>
      <c r="T57" s="557"/>
    </row>
    <row r="58" spans="1:20">
      <c r="A58" s="555"/>
      <c r="B58" s="557"/>
      <c r="C58" s="557"/>
      <c r="D58" s="557"/>
      <c r="E58" s="557"/>
      <c r="F58" s="557"/>
      <c r="G58" s="557"/>
      <c r="H58" s="557"/>
      <c r="I58" s="557"/>
      <c r="J58" s="557"/>
      <c r="K58" s="561"/>
      <c r="L58" s="557"/>
      <c r="M58" s="557"/>
      <c r="N58" s="557"/>
      <c r="O58" s="557"/>
      <c r="P58" s="557"/>
      <c r="Q58" s="545"/>
      <c r="R58" s="557"/>
      <c r="S58" s="545"/>
      <c r="T58" s="557"/>
    </row>
    <row r="59" spans="1:20">
      <c r="A59" s="555"/>
      <c r="B59" s="452"/>
      <c r="C59" s="557"/>
      <c r="D59" s="557"/>
      <c r="E59" s="557"/>
      <c r="F59" s="557"/>
      <c r="G59" s="557"/>
      <c r="H59" s="557"/>
      <c r="I59" s="557"/>
      <c r="J59" s="557"/>
      <c r="K59" s="545"/>
      <c r="L59" s="557"/>
      <c r="M59" s="557"/>
      <c r="N59" s="557"/>
      <c r="O59" s="557"/>
      <c r="P59" s="557"/>
      <c r="Q59" s="545"/>
      <c r="R59" s="557"/>
      <c r="S59" s="545"/>
      <c r="T59" s="557"/>
    </row>
    <row r="60" spans="1:20">
      <c r="A60" s="562"/>
      <c r="B60" s="557"/>
      <c r="C60" s="557"/>
      <c r="D60" s="557"/>
      <c r="E60" s="557"/>
      <c r="F60" s="557"/>
      <c r="G60" s="557"/>
      <c r="H60" s="557"/>
      <c r="I60" s="557"/>
      <c r="J60" s="557"/>
      <c r="K60" s="545"/>
      <c r="L60" s="557"/>
      <c r="M60" s="557"/>
      <c r="N60" s="557"/>
      <c r="O60" s="557"/>
      <c r="P60" s="557"/>
      <c r="Q60" s="545"/>
      <c r="R60" s="557"/>
      <c r="S60" s="557"/>
      <c r="T60" s="557"/>
    </row>
    <row r="63" spans="1:20">
      <c r="A63" s="543"/>
      <c r="B63" s="544"/>
      <c r="C63" s="544"/>
      <c r="D63" s="544"/>
      <c r="E63" s="544"/>
      <c r="F63" s="544"/>
      <c r="G63" s="544"/>
      <c r="H63" s="544"/>
      <c r="I63" s="545"/>
      <c r="J63" s="545"/>
      <c r="K63" s="545"/>
      <c r="L63" s="545"/>
      <c r="M63" s="545"/>
      <c r="N63" s="545"/>
      <c r="O63" s="544"/>
      <c r="P63" s="544"/>
      <c r="Q63" s="544"/>
      <c r="R63" s="545"/>
      <c r="S63" s="545"/>
      <c r="T63" s="545"/>
    </row>
    <row r="64" spans="1:20">
      <c r="A64" s="545"/>
      <c r="B64" s="545"/>
      <c r="C64" s="545"/>
      <c r="D64" s="545"/>
      <c r="E64" s="545"/>
      <c r="F64" s="545"/>
      <c r="G64" s="545"/>
      <c r="H64" s="545"/>
      <c r="I64" s="545"/>
      <c r="J64" s="545"/>
      <c r="K64" s="545"/>
      <c r="L64" s="545"/>
      <c r="M64" s="545"/>
      <c r="N64" s="545"/>
      <c r="O64" s="545"/>
      <c r="P64" s="547"/>
      <c r="Q64" s="545"/>
      <c r="R64" s="545"/>
      <c r="S64" s="545"/>
      <c r="T64" s="545"/>
    </row>
    <row r="65" spans="1:20">
      <c r="A65" s="548"/>
      <c r="B65" s="549"/>
      <c r="C65" s="550"/>
      <c r="D65" s="550"/>
      <c r="E65" s="550"/>
      <c r="F65" s="550"/>
      <c r="G65" s="550"/>
      <c r="H65" s="550"/>
      <c r="I65" s="550"/>
      <c r="J65" s="550"/>
      <c r="K65" s="551"/>
      <c r="L65" s="550"/>
      <c r="M65" s="550"/>
      <c r="N65" s="550"/>
      <c r="O65" s="550"/>
      <c r="P65" s="550"/>
      <c r="Q65" s="551"/>
      <c r="R65" s="550"/>
      <c r="S65" s="551"/>
      <c r="T65" s="566"/>
    </row>
    <row r="66" spans="1:20">
      <c r="A66" s="555"/>
      <c r="B66" s="556"/>
      <c r="C66" s="557"/>
      <c r="D66" s="557"/>
      <c r="E66" s="557"/>
      <c r="F66" s="557"/>
      <c r="G66" s="557"/>
      <c r="H66" s="557"/>
      <c r="I66" s="557"/>
      <c r="J66" s="557"/>
      <c r="K66" s="545"/>
      <c r="L66" s="557"/>
      <c r="M66" s="557"/>
      <c r="N66" s="557"/>
      <c r="O66" s="557"/>
      <c r="P66" s="557"/>
      <c r="Q66" s="545"/>
      <c r="R66" s="557"/>
      <c r="S66" s="545"/>
      <c r="T66" s="557"/>
    </row>
    <row r="67" spans="1:20">
      <c r="A67" s="555"/>
      <c r="B67" s="556"/>
      <c r="C67" s="557"/>
      <c r="D67" s="557"/>
      <c r="E67" s="557"/>
      <c r="F67" s="557"/>
      <c r="G67" s="557"/>
      <c r="H67" s="557"/>
      <c r="I67" s="557"/>
      <c r="J67" s="557"/>
      <c r="K67" s="545"/>
      <c r="L67" s="557"/>
      <c r="M67" s="557"/>
      <c r="N67" s="557"/>
      <c r="O67" s="557"/>
      <c r="P67" s="557"/>
      <c r="Q67" s="545"/>
      <c r="R67" s="557"/>
      <c r="S67" s="545"/>
      <c r="T67" s="557"/>
    </row>
    <row r="68" spans="1:20">
      <c r="A68" s="555"/>
      <c r="B68" s="557"/>
      <c r="C68" s="557"/>
      <c r="D68" s="557"/>
      <c r="E68" s="557"/>
      <c r="F68" s="557"/>
      <c r="G68" s="557"/>
      <c r="H68" s="557"/>
      <c r="I68" s="557"/>
      <c r="J68" s="557"/>
      <c r="K68" s="561"/>
      <c r="L68" s="557"/>
      <c r="M68" s="557"/>
      <c r="N68" s="557"/>
      <c r="O68" s="557"/>
      <c r="P68" s="557"/>
      <c r="Q68" s="545"/>
      <c r="R68" s="557"/>
      <c r="S68" s="545"/>
      <c r="T68" s="557"/>
    </row>
    <row r="69" spans="1:20">
      <c r="A69" s="555"/>
      <c r="B69" s="452"/>
      <c r="C69" s="557"/>
      <c r="D69" s="557"/>
      <c r="E69" s="557"/>
      <c r="F69" s="557"/>
      <c r="G69" s="557"/>
      <c r="H69" s="557"/>
      <c r="I69" s="557"/>
      <c r="J69" s="557"/>
      <c r="K69" s="545"/>
      <c r="L69" s="557"/>
      <c r="M69" s="557"/>
      <c r="N69" s="557"/>
      <c r="O69" s="557"/>
      <c r="P69" s="557"/>
      <c r="Q69" s="545"/>
      <c r="R69" s="557"/>
      <c r="S69" s="545"/>
      <c r="T69" s="557"/>
    </row>
    <row r="70" spans="1:20">
      <c r="A70" s="562"/>
      <c r="B70" s="557"/>
      <c r="C70" s="557"/>
      <c r="D70" s="557"/>
      <c r="E70" s="557"/>
      <c r="F70" s="557"/>
      <c r="G70" s="557"/>
      <c r="H70" s="557"/>
      <c r="I70" s="557"/>
      <c r="J70" s="557"/>
      <c r="K70" s="545"/>
      <c r="L70" s="557"/>
      <c r="M70" s="557"/>
      <c r="N70" s="557"/>
      <c r="O70" s="557"/>
      <c r="P70" s="557"/>
      <c r="Q70" s="545"/>
      <c r="R70" s="557"/>
      <c r="S70" s="557"/>
      <c r="T70" s="557"/>
    </row>
    <row r="73" spans="1:20">
      <c r="A73" s="543"/>
      <c r="B73" s="544"/>
      <c r="C73" s="544"/>
      <c r="D73" s="544"/>
      <c r="E73" s="544"/>
      <c r="F73" s="544"/>
      <c r="G73" s="544"/>
      <c r="H73" s="544"/>
      <c r="I73" s="545"/>
      <c r="J73" s="545"/>
      <c r="K73" s="545"/>
      <c r="L73" s="545"/>
      <c r="M73" s="545"/>
      <c r="N73" s="545"/>
      <c r="O73" s="544"/>
      <c r="P73" s="544"/>
      <c r="Q73" s="544"/>
      <c r="R73" s="545"/>
      <c r="S73" s="545"/>
      <c r="T73" s="545"/>
    </row>
    <row r="74" spans="1:20">
      <c r="A74" s="545"/>
      <c r="B74" s="545"/>
      <c r="C74" s="545"/>
      <c r="D74" s="545"/>
      <c r="E74" s="545"/>
      <c r="F74" s="545"/>
      <c r="G74" s="545"/>
      <c r="H74" s="545"/>
      <c r="I74" s="545"/>
      <c r="J74" s="545"/>
      <c r="K74" s="545"/>
      <c r="L74" s="545"/>
      <c r="M74" s="545"/>
      <c r="N74" s="545"/>
      <c r="O74" s="545"/>
      <c r="P74" s="547"/>
      <c r="Q74" s="545"/>
      <c r="R74" s="545"/>
      <c r="S74" s="545"/>
      <c r="T74" s="545"/>
    </row>
    <row r="75" spans="1:20">
      <c r="A75" s="548"/>
      <c r="B75" s="549"/>
      <c r="C75" s="550"/>
      <c r="D75" s="550"/>
      <c r="E75" s="550"/>
      <c r="F75" s="550"/>
      <c r="G75" s="550"/>
      <c r="H75" s="550"/>
      <c r="I75" s="550"/>
      <c r="J75" s="550"/>
      <c r="K75" s="551"/>
      <c r="L75" s="550"/>
      <c r="M75" s="550"/>
      <c r="N75" s="550"/>
      <c r="O75" s="550"/>
      <c r="P75" s="550"/>
      <c r="Q75" s="551"/>
      <c r="R75" s="550"/>
      <c r="S75" s="551"/>
      <c r="T75" s="566"/>
    </row>
    <row r="76" spans="1:20">
      <c r="A76" s="555"/>
      <c r="B76" s="556"/>
      <c r="C76" s="557"/>
      <c r="D76" s="557"/>
      <c r="E76" s="557"/>
      <c r="F76" s="557"/>
      <c r="G76" s="557"/>
      <c r="H76" s="557"/>
      <c r="I76" s="557"/>
      <c r="J76" s="557"/>
      <c r="K76" s="545"/>
      <c r="L76" s="557"/>
      <c r="M76" s="557"/>
      <c r="N76" s="557"/>
      <c r="O76" s="557"/>
      <c r="P76" s="557"/>
      <c r="Q76" s="545"/>
      <c r="R76" s="557"/>
      <c r="S76" s="545"/>
      <c r="T76" s="557"/>
    </row>
    <row r="77" spans="1:20">
      <c r="A77" s="555"/>
      <c r="B77" s="556"/>
      <c r="C77" s="557"/>
      <c r="D77" s="557"/>
      <c r="E77" s="557"/>
      <c r="F77" s="557"/>
      <c r="G77" s="557"/>
      <c r="H77" s="557"/>
      <c r="I77" s="557"/>
      <c r="J77" s="557"/>
      <c r="K77" s="545"/>
      <c r="L77" s="557"/>
      <c r="M77" s="557"/>
      <c r="N77" s="557"/>
      <c r="O77" s="557"/>
      <c r="P77" s="557"/>
      <c r="Q77" s="545"/>
      <c r="R77" s="557"/>
      <c r="S77" s="545"/>
      <c r="T77" s="557"/>
    </row>
    <row r="78" spans="1:20">
      <c r="A78" s="555"/>
      <c r="B78" s="557"/>
      <c r="C78" s="557"/>
      <c r="D78" s="557"/>
      <c r="E78" s="557"/>
      <c r="F78" s="557"/>
      <c r="G78" s="557"/>
      <c r="H78" s="557"/>
      <c r="I78" s="557"/>
      <c r="J78" s="557"/>
      <c r="K78" s="561"/>
      <c r="L78" s="557"/>
      <c r="M78" s="557"/>
      <c r="N78" s="557"/>
      <c r="O78" s="557"/>
      <c r="P78" s="557"/>
      <c r="Q78" s="545"/>
      <c r="R78" s="557"/>
      <c r="S78" s="545"/>
      <c r="T78" s="557"/>
    </row>
    <row r="79" spans="1:20">
      <c r="A79" s="555"/>
      <c r="B79" s="452"/>
      <c r="C79" s="557"/>
      <c r="D79" s="557"/>
      <c r="E79" s="557"/>
      <c r="F79" s="557"/>
      <c r="G79" s="557"/>
      <c r="H79" s="557"/>
      <c r="I79" s="557"/>
      <c r="J79" s="557"/>
      <c r="K79" s="545"/>
      <c r="L79" s="557"/>
      <c r="M79" s="557"/>
      <c r="N79" s="557"/>
      <c r="O79" s="557"/>
      <c r="P79" s="557"/>
      <c r="Q79" s="545"/>
      <c r="R79" s="557"/>
      <c r="S79" s="545"/>
      <c r="T79" s="557"/>
    </row>
    <row r="80" spans="1:20">
      <c r="A80" s="562"/>
      <c r="B80" s="557"/>
      <c r="C80" s="557"/>
      <c r="D80" s="557"/>
      <c r="E80" s="557"/>
      <c r="F80" s="557"/>
      <c r="G80" s="557"/>
      <c r="H80" s="557"/>
      <c r="I80" s="557"/>
      <c r="J80" s="557"/>
      <c r="K80" s="545"/>
      <c r="L80" s="557"/>
      <c r="M80" s="557"/>
      <c r="N80" s="557"/>
      <c r="O80" s="557"/>
      <c r="P80" s="557"/>
      <c r="Q80" s="545"/>
      <c r="R80" s="557"/>
      <c r="S80" s="557"/>
      <c r="T80" s="557"/>
    </row>
    <row r="83" spans="1:20">
      <c r="A83" s="543"/>
      <c r="B83" s="544"/>
      <c r="C83" s="544"/>
      <c r="D83" s="544"/>
      <c r="E83" s="544"/>
      <c r="F83" s="544"/>
      <c r="G83" s="544"/>
      <c r="H83" s="544"/>
      <c r="I83" s="545"/>
      <c r="J83" s="545"/>
      <c r="K83" s="545"/>
      <c r="L83" s="545"/>
      <c r="M83" s="545"/>
      <c r="N83" s="545"/>
      <c r="O83" s="544"/>
      <c r="P83" s="544"/>
      <c r="Q83" s="544"/>
      <c r="R83" s="545"/>
      <c r="S83" s="545"/>
      <c r="T83" s="545"/>
    </row>
    <row r="84" spans="1:20">
      <c r="A84" s="545"/>
      <c r="B84" s="545"/>
      <c r="C84" s="545"/>
      <c r="D84" s="545"/>
      <c r="E84" s="545"/>
      <c r="F84" s="545"/>
      <c r="G84" s="545"/>
      <c r="H84" s="545"/>
      <c r="I84" s="545"/>
      <c r="J84" s="545"/>
      <c r="K84" s="545"/>
      <c r="L84" s="545"/>
      <c r="M84" s="545"/>
      <c r="N84" s="545"/>
      <c r="O84" s="545"/>
      <c r="P84" s="547"/>
      <c r="Q84" s="545"/>
      <c r="R84" s="545"/>
      <c r="S84" s="545"/>
      <c r="T84" s="545"/>
    </row>
    <row r="85" spans="1:20">
      <c r="A85" s="548"/>
      <c r="B85" s="549"/>
      <c r="C85" s="550"/>
      <c r="D85" s="550"/>
      <c r="E85" s="550"/>
      <c r="F85" s="550"/>
      <c r="G85" s="550"/>
      <c r="H85" s="550"/>
      <c r="I85" s="550"/>
      <c r="J85" s="550"/>
      <c r="K85" s="551"/>
      <c r="L85" s="550"/>
      <c r="M85" s="550"/>
      <c r="N85" s="550"/>
      <c r="O85" s="550"/>
      <c r="P85" s="550"/>
      <c r="Q85" s="551"/>
      <c r="R85" s="550"/>
      <c r="S85" s="551"/>
      <c r="T85" s="566"/>
    </row>
    <row r="86" spans="1:20">
      <c r="A86" s="555"/>
      <c r="B86" s="556"/>
      <c r="C86" s="557"/>
      <c r="D86" s="557"/>
      <c r="E86" s="557"/>
      <c r="F86" s="557"/>
      <c r="G86" s="557"/>
      <c r="H86" s="557"/>
      <c r="I86" s="557"/>
      <c r="J86" s="557"/>
      <c r="K86" s="545"/>
      <c r="L86" s="557"/>
      <c r="M86" s="557"/>
      <c r="N86" s="557"/>
      <c r="O86" s="557"/>
      <c r="P86" s="557"/>
      <c r="Q86" s="545"/>
      <c r="R86" s="557"/>
      <c r="S86" s="545"/>
      <c r="T86" s="557"/>
    </row>
    <row r="87" spans="1:20">
      <c r="A87" s="555"/>
      <c r="B87" s="556"/>
      <c r="C87" s="557"/>
      <c r="D87" s="557"/>
      <c r="E87" s="557"/>
      <c r="F87" s="557"/>
      <c r="G87" s="557"/>
      <c r="H87" s="557"/>
      <c r="I87" s="557"/>
      <c r="J87" s="557"/>
      <c r="K87" s="545"/>
      <c r="L87" s="557"/>
      <c r="M87" s="557"/>
      <c r="N87" s="557"/>
      <c r="O87" s="557"/>
      <c r="P87" s="557"/>
      <c r="Q87" s="545"/>
      <c r="R87" s="557"/>
      <c r="S87" s="545"/>
      <c r="T87" s="557"/>
    </row>
    <row r="88" spans="1:20">
      <c r="A88" s="555"/>
      <c r="B88" s="557"/>
      <c r="C88" s="557"/>
      <c r="D88" s="557"/>
      <c r="E88" s="557"/>
      <c r="F88" s="557"/>
      <c r="G88" s="557"/>
      <c r="H88" s="557"/>
      <c r="I88" s="557"/>
      <c r="J88" s="557"/>
      <c r="K88" s="561"/>
      <c r="L88" s="557"/>
      <c r="M88" s="557"/>
      <c r="N88" s="557"/>
      <c r="O88" s="557"/>
      <c r="P88" s="557"/>
      <c r="Q88" s="545"/>
      <c r="R88" s="557"/>
      <c r="S88" s="545"/>
      <c r="T88" s="557"/>
    </row>
    <row r="89" spans="1:20">
      <c r="A89" s="555"/>
      <c r="B89" s="452"/>
      <c r="C89" s="557"/>
      <c r="D89" s="557"/>
      <c r="E89" s="557"/>
      <c r="F89" s="557"/>
      <c r="G89" s="557"/>
      <c r="H89" s="557"/>
      <c r="I89" s="557"/>
      <c r="J89" s="557"/>
      <c r="K89" s="545"/>
      <c r="L89" s="557"/>
      <c r="M89" s="557"/>
      <c r="N89" s="557"/>
      <c r="O89" s="557"/>
      <c r="P89" s="557"/>
      <c r="Q89" s="545"/>
      <c r="R89" s="557"/>
      <c r="S89" s="545"/>
      <c r="T89" s="557"/>
    </row>
    <row r="90" spans="1:20">
      <c r="A90" s="562"/>
      <c r="B90" s="557"/>
      <c r="C90" s="557"/>
      <c r="D90" s="557"/>
      <c r="E90" s="557"/>
      <c r="F90" s="557"/>
      <c r="G90" s="557"/>
      <c r="H90" s="557"/>
      <c r="I90" s="557"/>
      <c r="J90" s="557"/>
      <c r="K90" s="545"/>
      <c r="L90" s="557"/>
      <c r="M90" s="557"/>
      <c r="N90" s="557"/>
      <c r="O90" s="557"/>
      <c r="P90" s="557"/>
      <c r="Q90" s="545"/>
      <c r="R90" s="557"/>
      <c r="S90" s="557"/>
      <c r="T90" s="557"/>
    </row>
  </sheetData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B5719-F7E6-44D9-88C1-06360571BDA5}">
  <sheetPr>
    <tabColor rgb="FF00B0F0"/>
    <pageSetUpPr autoPageBreaks="0"/>
  </sheetPr>
  <dimension ref="A1:IV179"/>
  <sheetViews>
    <sheetView workbookViewId="0"/>
  </sheetViews>
  <sheetFormatPr defaultColWidth="8.88671875" defaultRowHeight="14.4"/>
  <cols>
    <col min="1" max="1" width="25.109375" style="571" customWidth="1"/>
    <col min="2" max="2" width="14.44140625" style="571" customWidth="1"/>
    <col min="3" max="3" width="16.44140625" style="571" customWidth="1"/>
    <col min="4" max="4" width="13.88671875" style="572" customWidth="1"/>
    <col min="5" max="5" width="52.33203125" style="571" customWidth="1"/>
    <col min="6" max="8" width="8.88671875" style="571"/>
    <col min="9" max="9" width="17.88671875" style="571" customWidth="1"/>
    <col min="10" max="10" width="11.5546875" style="571" customWidth="1"/>
    <col min="11" max="11" width="13.33203125" style="571" customWidth="1"/>
    <col min="12" max="12" width="14.33203125" style="571" customWidth="1"/>
    <col min="13" max="13" width="12.33203125" style="571" customWidth="1"/>
    <col min="14" max="14" width="16.6640625" style="571" customWidth="1"/>
    <col min="15" max="256" width="8.88671875" style="571"/>
    <col min="257" max="257" width="25.109375" style="571" customWidth="1"/>
    <col min="258" max="258" width="14.44140625" style="571" customWidth="1"/>
    <col min="259" max="259" width="16.44140625" style="571" customWidth="1"/>
    <col min="260" max="260" width="13.88671875" style="571" customWidth="1"/>
    <col min="261" max="261" width="52.33203125" style="571" customWidth="1"/>
    <col min="262" max="264" width="8.88671875" style="571"/>
    <col min="265" max="265" width="17.88671875" style="571" customWidth="1"/>
    <col min="266" max="266" width="11.5546875" style="571" customWidth="1"/>
    <col min="267" max="267" width="13.33203125" style="571" customWidth="1"/>
    <col min="268" max="268" width="14.33203125" style="571" customWidth="1"/>
    <col min="269" max="269" width="12.33203125" style="571" customWidth="1"/>
    <col min="270" max="270" width="16.6640625" style="571" customWidth="1"/>
    <col min="271" max="512" width="8.88671875" style="571"/>
    <col min="513" max="513" width="25.109375" style="571" customWidth="1"/>
    <col min="514" max="514" width="14.44140625" style="571" customWidth="1"/>
    <col min="515" max="515" width="16.44140625" style="571" customWidth="1"/>
    <col min="516" max="516" width="13.88671875" style="571" customWidth="1"/>
    <col min="517" max="517" width="52.33203125" style="571" customWidth="1"/>
    <col min="518" max="520" width="8.88671875" style="571"/>
    <col min="521" max="521" width="17.88671875" style="571" customWidth="1"/>
    <col min="522" max="522" width="11.5546875" style="571" customWidth="1"/>
    <col min="523" max="523" width="13.33203125" style="571" customWidth="1"/>
    <col min="524" max="524" width="14.33203125" style="571" customWidth="1"/>
    <col min="525" max="525" width="12.33203125" style="571" customWidth="1"/>
    <col min="526" max="526" width="16.6640625" style="571" customWidth="1"/>
    <col min="527" max="768" width="8.88671875" style="571"/>
    <col min="769" max="769" width="25.109375" style="571" customWidth="1"/>
    <col min="770" max="770" width="14.44140625" style="571" customWidth="1"/>
    <col min="771" max="771" width="16.44140625" style="571" customWidth="1"/>
    <col min="772" max="772" width="13.88671875" style="571" customWidth="1"/>
    <col min="773" max="773" width="52.33203125" style="571" customWidth="1"/>
    <col min="774" max="776" width="8.88671875" style="571"/>
    <col min="777" max="777" width="17.88671875" style="571" customWidth="1"/>
    <col min="778" max="778" width="11.5546875" style="571" customWidth="1"/>
    <col min="779" max="779" width="13.33203125" style="571" customWidth="1"/>
    <col min="780" max="780" width="14.33203125" style="571" customWidth="1"/>
    <col min="781" max="781" width="12.33203125" style="571" customWidth="1"/>
    <col min="782" max="782" width="16.6640625" style="571" customWidth="1"/>
    <col min="783" max="1024" width="8.88671875" style="571"/>
    <col min="1025" max="1025" width="25.109375" style="571" customWidth="1"/>
    <col min="1026" max="1026" width="14.44140625" style="571" customWidth="1"/>
    <col min="1027" max="1027" width="16.44140625" style="571" customWidth="1"/>
    <col min="1028" max="1028" width="13.88671875" style="571" customWidth="1"/>
    <col min="1029" max="1029" width="52.33203125" style="571" customWidth="1"/>
    <col min="1030" max="1032" width="8.88671875" style="571"/>
    <col min="1033" max="1033" width="17.88671875" style="571" customWidth="1"/>
    <col min="1034" max="1034" width="11.5546875" style="571" customWidth="1"/>
    <col min="1035" max="1035" width="13.33203125" style="571" customWidth="1"/>
    <col min="1036" max="1036" width="14.33203125" style="571" customWidth="1"/>
    <col min="1037" max="1037" width="12.33203125" style="571" customWidth="1"/>
    <col min="1038" max="1038" width="16.6640625" style="571" customWidth="1"/>
    <col min="1039" max="1280" width="8.88671875" style="571"/>
    <col min="1281" max="1281" width="25.109375" style="571" customWidth="1"/>
    <col min="1282" max="1282" width="14.44140625" style="571" customWidth="1"/>
    <col min="1283" max="1283" width="16.44140625" style="571" customWidth="1"/>
    <col min="1284" max="1284" width="13.88671875" style="571" customWidth="1"/>
    <col min="1285" max="1285" width="52.33203125" style="571" customWidth="1"/>
    <col min="1286" max="1288" width="8.88671875" style="571"/>
    <col min="1289" max="1289" width="17.88671875" style="571" customWidth="1"/>
    <col min="1290" max="1290" width="11.5546875" style="571" customWidth="1"/>
    <col min="1291" max="1291" width="13.33203125" style="571" customWidth="1"/>
    <col min="1292" max="1292" width="14.33203125" style="571" customWidth="1"/>
    <col min="1293" max="1293" width="12.33203125" style="571" customWidth="1"/>
    <col min="1294" max="1294" width="16.6640625" style="571" customWidth="1"/>
    <col min="1295" max="1536" width="8.88671875" style="571"/>
    <col min="1537" max="1537" width="25.109375" style="571" customWidth="1"/>
    <col min="1538" max="1538" width="14.44140625" style="571" customWidth="1"/>
    <col min="1539" max="1539" width="16.44140625" style="571" customWidth="1"/>
    <col min="1540" max="1540" width="13.88671875" style="571" customWidth="1"/>
    <col min="1541" max="1541" width="52.33203125" style="571" customWidth="1"/>
    <col min="1542" max="1544" width="8.88671875" style="571"/>
    <col min="1545" max="1545" width="17.88671875" style="571" customWidth="1"/>
    <col min="1546" max="1546" width="11.5546875" style="571" customWidth="1"/>
    <col min="1547" max="1547" width="13.33203125" style="571" customWidth="1"/>
    <col min="1548" max="1548" width="14.33203125" style="571" customWidth="1"/>
    <col min="1549" max="1549" width="12.33203125" style="571" customWidth="1"/>
    <col min="1550" max="1550" width="16.6640625" style="571" customWidth="1"/>
    <col min="1551" max="1792" width="8.88671875" style="571"/>
    <col min="1793" max="1793" width="25.109375" style="571" customWidth="1"/>
    <col min="1794" max="1794" width="14.44140625" style="571" customWidth="1"/>
    <col min="1795" max="1795" width="16.44140625" style="571" customWidth="1"/>
    <col min="1796" max="1796" width="13.88671875" style="571" customWidth="1"/>
    <col min="1797" max="1797" width="52.33203125" style="571" customWidth="1"/>
    <col min="1798" max="1800" width="8.88671875" style="571"/>
    <col min="1801" max="1801" width="17.88671875" style="571" customWidth="1"/>
    <col min="1802" max="1802" width="11.5546875" style="571" customWidth="1"/>
    <col min="1803" max="1803" width="13.33203125" style="571" customWidth="1"/>
    <col min="1804" max="1804" width="14.33203125" style="571" customWidth="1"/>
    <col min="1805" max="1805" width="12.33203125" style="571" customWidth="1"/>
    <col min="1806" max="1806" width="16.6640625" style="571" customWidth="1"/>
    <col min="1807" max="2048" width="8.88671875" style="571"/>
    <col min="2049" max="2049" width="25.109375" style="571" customWidth="1"/>
    <col min="2050" max="2050" width="14.44140625" style="571" customWidth="1"/>
    <col min="2051" max="2051" width="16.44140625" style="571" customWidth="1"/>
    <col min="2052" max="2052" width="13.88671875" style="571" customWidth="1"/>
    <col min="2053" max="2053" width="52.33203125" style="571" customWidth="1"/>
    <col min="2054" max="2056" width="8.88671875" style="571"/>
    <col min="2057" max="2057" width="17.88671875" style="571" customWidth="1"/>
    <col min="2058" max="2058" width="11.5546875" style="571" customWidth="1"/>
    <col min="2059" max="2059" width="13.33203125" style="571" customWidth="1"/>
    <col min="2060" max="2060" width="14.33203125" style="571" customWidth="1"/>
    <col min="2061" max="2061" width="12.33203125" style="571" customWidth="1"/>
    <col min="2062" max="2062" width="16.6640625" style="571" customWidth="1"/>
    <col min="2063" max="2304" width="8.88671875" style="571"/>
    <col min="2305" max="2305" width="25.109375" style="571" customWidth="1"/>
    <col min="2306" max="2306" width="14.44140625" style="571" customWidth="1"/>
    <col min="2307" max="2307" width="16.44140625" style="571" customWidth="1"/>
    <col min="2308" max="2308" width="13.88671875" style="571" customWidth="1"/>
    <col min="2309" max="2309" width="52.33203125" style="571" customWidth="1"/>
    <col min="2310" max="2312" width="8.88671875" style="571"/>
    <col min="2313" max="2313" width="17.88671875" style="571" customWidth="1"/>
    <col min="2314" max="2314" width="11.5546875" style="571" customWidth="1"/>
    <col min="2315" max="2315" width="13.33203125" style="571" customWidth="1"/>
    <col min="2316" max="2316" width="14.33203125" style="571" customWidth="1"/>
    <col min="2317" max="2317" width="12.33203125" style="571" customWidth="1"/>
    <col min="2318" max="2318" width="16.6640625" style="571" customWidth="1"/>
    <col min="2319" max="2560" width="8.88671875" style="571"/>
    <col min="2561" max="2561" width="25.109375" style="571" customWidth="1"/>
    <col min="2562" max="2562" width="14.44140625" style="571" customWidth="1"/>
    <col min="2563" max="2563" width="16.44140625" style="571" customWidth="1"/>
    <col min="2564" max="2564" width="13.88671875" style="571" customWidth="1"/>
    <col min="2565" max="2565" width="52.33203125" style="571" customWidth="1"/>
    <col min="2566" max="2568" width="8.88671875" style="571"/>
    <col min="2569" max="2569" width="17.88671875" style="571" customWidth="1"/>
    <col min="2570" max="2570" width="11.5546875" style="571" customWidth="1"/>
    <col min="2571" max="2571" width="13.33203125" style="571" customWidth="1"/>
    <col min="2572" max="2572" width="14.33203125" style="571" customWidth="1"/>
    <col min="2573" max="2573" width="12.33203125" style="571" customWidth="1"/>
    <col min="2574" max="2574" width="16.6640625" style="571" customWidth="1"/>
    <col min="2575" max="2816" width="8.88671875" style="571"/>
    <col min="2817" max="2817" width="25.109375" style="571" customWidth="1"/>
    <col min="2818" max="2818" width="14.44140625" style="571" customWidth="1"/>
    <col min="2819" max="2819" width="16.44140625" style="571" customWidth="1"/>
    <col min="2820" max="2820" width="13.88671875" style="571" customWidth="1"/>
    <col min="2821" max="2821" width="52.33203125" style="571" customWidth="1"/>
    <col min="2822" max="2824" width="8.88671875" style="571"/>
    <col min="2825" max="2825" width="17.88671875" style="571" customWidth="1"/>
    <col min="2826" max="2826" width="11.5546875" style="571" customWidth="1"/>
    <col min="2827" max="2827" width="13.33203125" style="571" customWidth="1"/>
    <col min="2828" max="2828" width="14.33203125" style="571" customWidth="1"/>
    <col min="2829" max="2829" width="12.33203125" style="571" customWidth="1"/>
    <col min="2830" max="2830" width="16.6640625" style="571" customWidth="1"/>
    <col min="2831" max="3072" width="8.88671875" style="571"/>
    <col min="3073" max="3073" width="25.109375" style="571" customWidth="1"/>
    <col min="3074" max="3074" width="14.44140625" style="571" customWidth="1"/>
    <col min="3075" max="3075" width="16.44140625" style="571" customWidth="1"/>
    <col min="3076" max="3076" width="13.88671875" style="571" customWidth="1"/>
    <col min="3077" max="3077" width="52.33203125" style="571" customWidth="1"/>
    <col min="3078" max="3080" width="8.88671875" style="571"/>
    <col min="3081" max="3081" width="17.88671875" style="571" customWidth="1"/>
    <col min="3082" max="3082" width="11.5546875" style="571" customWidth="1"/>
    <col min="3083" max="3083" width="13.33203125" style="571" customWidth="1"/>
    <col min="3084" max="3084" width="14.33203125" style="571" customWidth="1"/>
    <col min="3085" max="3085" width="12.33203125" style="571" customWidth="1"/>
    <col min="3086" max="3086" width="16.6640625" style="571" customWidth="1"/>
    <col min="3087" max="3328" width="8.88671875" style="571"/>
    <col min="3329" max="3329" width="25.109375" style="571" customWidth="1"/>
    <col min="3330" max="3330" width="14.44140625" style="571" customWidth="1"/>
    <col min="3331" max="3331" width="16.44140625" style="571" customWidth="1"/>
    <col min="3332" max="3332" width="13.88671875" style="571" customWidth="1"/>
    <col min="3333" max="3333" width="52.33203125" style="571" customWidth="1"/>
    <col min="3334" max="3336" width="8.88671875" style="571"/>
    <col min="3337" max="3337" width="17.88671875" style="571" customWidth="1"/>
    <col min="3338" max="3338" width="11.5546875" style="571" customWidth="1"/>
    <col min="3339" max="3339" width="13.33203125" style="571" customWidth="1"/>
    <col min="3340" max="3340" width="14.33203125" style="571" customWidth="1"/>
    <col min="3341" max="3341" width="12.33203125" style="571" customWidth="1"/>
    <col min="3342" max="3342" width="16.6640625" style="571" customWidth="1"/>
    <col min="3343" max="3584" width="8.88671875" style="571"/>
    <col min="3585" max="3585" width="25.109375" style="571" customWidth="1"/>
    <col min="3586" max="3586" width="14.44140625" style="571" customWidth="1"/>
    <col min="3587" max="3587" width="16.44140625" style="571" customWidth="1"/>
    <col min="3588" max="3588" width="13.88671875" style="571" customWidth="1"/>
    <col min="3589" max="3589" width="52.33203125" style="571" customWidth="1"/>
    <col min="3590" max="3592" width="8.88671875" style="571"/>
    <col min="3593" max="3593" width="17.88671875" style="571" customWidth="1"/>
    <col min="3594" max="3594" width="11.5546875" style="571" customWidth="1"/>
    <col min="3595" max="3595" width="13.33203125" style="571" customWidth="1"/>
    <col min="3596" max="3596" width="14.33203125" style="571" customWidth="1"/>
    <col min="3597" max="3597" width="12.33203125" style="571" customWidth="1"/>
    <col min="3598" max="3598" width="16.6640625" style="571" customWidth="1"/>
    <col min="3599" max="3840" width="8.88671875" style="571"/>
    <col min="3841" max="3841" width="25.109375" style="571" customWidth="1"/>
    <col min="3842" max="3842" width="14.44140625" style="571" customWidth="1"/>
    <col min="3843" max="3843" width="16.44140625" style="571" customWidth="1"/>
    <col min="3844" max="3844" width="13.88671875" style="571" customWidth="1"/>
    <col min="3845" max="3845" width="52.33203125" style="571" customWidth="1"/>
    <col min="3846" max="3848" width="8.88671875" style="571"/>
    <col min="3849" max="3849" width="17.88671875" style="571" customWidth="1"/>
    <col min="3850" max="3850" width="11.5546875" style="571" customWidth="1"/>
    <col min="3851" max="3851" width="13.33203125" style="571" customWidth="1"/>
    <col min="3852" max="3852" width="14.33203125" style="571" customWidth="1"/>
    <col min="3853" max="3853" width="12.33203125" style="571" customWidth="1"/>
    <col min="3854" max="3854" width="16.6640625" style="571" customWidth="1"/>
    <col min="3855" max="4096" width="8.88671875" style="571"/>
    <col min="4097" max="4097" width="25.109375" style="571" customWidth="1"/>
    <col min="4098" max="4098" width="14.44140625" style="571" customWidth="1"/>
    <col min="4099" max="4099" width="16.44140625" style="571" customWidth="1"/>
    <col min="4100" max="4100" width="13.88671875" style="571" customWidth="1"/>
    <col min="4101" max="4101" width="52.33203125" style="571" customWidth="1"/>
    <col min="4102" max="4104" width="8.88671875" style="571"/>
    <col min="4105" max="4105" width="17.88671875" style="571" customWidth="1"/>
    <col min="4106" max="4106" width="11.5546875" style="571" customWidth="1"/>
    <col min="4107" max="4107" width="13.33203125" style="571" customWidth="1"/>
    <col min="4108" max="4108" width="14.33203125" style="571" customWidth="1"/>
    <col min="4109" max="4109" width="12.33203125" style="571" customWidth="1"/>
    <col min="4110" max="4110" width="16.6640625" style="571" customWidth="1"/>
    <col min="4111" max="4352" width="8.88671875" style="571"/>
    <col min="4353" max="4353" width="25.109375" style="571" customWidth="1"/>
    <col min="4354" max="4354" width="14.44140625" style="571" customWidth="1"/>
    <col min="4355" max="4355" width="16.44140625" style="571" customWidth="1"/>
    <col min="4356" max="4356" width="13.88671875" style="571" customWidth="1"/>
    <col min="4357" max="4357" width="52.33203125" style="571" customWidth="1"/>
    <col min="4358" max="4360" width="8.88671875" style="571"/>
    <col min="4361" max="4361" width="17.88671875" style="571" customWidth="1"/>
    <col min="4362" max="4362" width="11.5546875" style="571" customWidth="1"/>
    <col min="4363" max="4363" width="13.33203125" style="571" customWidth="1"/>
    <col min="4364" max="4364" width="14.33203125" style="571" customWidth="1"/>
    <col min="4365" max="4365" width="12.33203125" style="571" customWidth="1"/>
    <col min="4366" max="4366" width="16.6640625" style="571" customWidth="1"/>
    <col min="4367" max="4608" width="8.88671875" style="571"/>
    <col min="4609" max="4609" width="25.109375" style="571" customWidth="1"/>
    <col min="4610" max="4610" width="14.44140625" style="571" customWidth="1"/>
    <col min="4611" max="4611" width="16.44140625" style="571" customWidth="1"/>
    <col min="4612" max="4612" width="13.88671875" style="571" customWidth="1"/>
    <col min="4613" max="4613" width="52.33203125" style="571" customWidth="1"/>
    <col min="4614" max="4616" width="8.88671875" style="571"/>
    <col min="4617" max="4617" width="17.88671875" style="571" customWidth="1"/>
    <col min="4618" max="4618" width="11.5546875" style="571" customWidth="1"/>
    <col min="4619" max="4619" width="13.33203125" style="571" customWidth="1"/>
    <col min="4620" max="4620" width="14.33203125" style="571" customWidth="1"/>
    <col min="4621" max="4621" width="12.33203125" style="571" customWidth="1"/>
    <col min="4622" max="4622" width="16.6640625" style="571" customWidth="1"/>
    <col min="4623" max="4864" width="8.88671875" style="571"/>
    <col min="4865" max="4865" width="25.109375" style="571" customWidth="1"/>
    <col min="4866" max="4866" width="14.44140625" style="571" customWidth="1"/>
    <col min="4867" max="4867" width="16.44140625" style="571" customWidth="1"/>
    <col min="4868" max="4868" width="13.88671875" style="571" customWidth="1"/>
    <col min="4869" max="4869" width="52.33203125" style="571" customWidth="1"/>
    <col min="4870" max="4872" width="8.88671875" style="571"/>
    <col min="4873" max="4873" width="17.88671875" style="571" customWidth="1"/>
    <col min="4874" max="4874" width="11.5546875" style="571" customWidth="1"/>
    <col min="4875" max="4875" width="13.33203125" style="571" customWidth="1"/>
    <col min="4876" max="4876" width="14.33203125" style="571" customWidth="1"/>
    <col min="4877" max="4877" width="12.33203125" style="571" customWidth="1"/>
    <col min="4878" max="4878" width="16.6640625" style="571" customWidth="1"/>
    <col min="4879" max="5120" width="8.88671875" style="571"/>
    <col min="5121" max="5121" width="25.109375" style="571" customWidth="1"/>
    <col min="5122" max="5122" width="14.44140625" style="571" customWidth="1"/>
    <col min="5123" max="5123" width="16.44140625" style="571" customWidth="1"/>
    <col min="5124" max="5124" width="13.88671875" style="571" customWidth="1"/>
    <col min="5125" max="5125" width="52.33203125" style="571" customWidth="1"/>
    <col min="5126" max="5128" width="8.88671875" style="571"/>
    <col min="5129" max="5129" width="17.88671875" style="571" customWidth="1"/>
    <col min="5130" max="5130" width="11.5546875" style="571" customWidth="1"/>
    <col min="5131" max="5131" width="13.33203125" style="571" customWidth="1"/>
    <col min="5132" max="5132" width="14.33203125" style="571" customWidth="1"/>
    <col min="5133" max="5133" width="12.33203125" style="571" customWidth="1"/>
    <col min="5134" max="5134" width="16.6640625" style="571" customWidth="1"/>
    <col min="5135" max="5376" width="8.88671875" style="571"/>
    <col min="5377" max="5377" width="25.109375" style="571" customWidth="1"/>
    <col min="5378" max="5378" width="14.44140625" style="571" customWidth="1"/>
    <col min="5379" max="5379" width="16.44140625" style="571" customWidth="1"/>
    <col min="5380" max="5380" width="13.88671875" style="571" customWidth="1"/>
    <col min="5381" max="5381" width="52.33203125" style="571" customWidth="1"/>
    <col min="5382" max="5384" width="8.88671875" style="571"/>
    <col min="5385" max="5385" width="17.88671875" style="571" customWidth="1"/>
    <col min="5386" max="5386" width="11.5546875" style="571" customWidth="1"/>
    <col min="5387" max="5387" width="13.33203125" style="571" customWidth="1"/>
    <col min="5388" max="5388" width="14.33203125" style="571" customWidth="1"/>
    <col min="5389" max="5389" width="12.33203125" style="571" customWidth="1"/>
    <col min="5390" max="5390" width="16.6640625" style="571" customWidth="1"/>
    <col min="5391" max="5632" width="8.88671875" style="571"/>
    <col min="5633" max="5633" width="25.109375" style="571" customWidth="1"/>
    <col min="5634" max="5634" width="14.44140625" style="571" customWidth="1"/>
    <col min="5635" max="5635" width="16.44140625" style="571" customWidth="1"/>
    <col min="5636" max="5636" width="13.88671875" style="571" customWidth="1"/>
    <col min="5637" max="5637" width="52.33203125" style="571" customWidth="1"/>
    <col min="5638" max="5640" width="8.88671875" style="571"/>
    <col min="5641" max="5641" width="17.88671875" style="571" customWidth="1"/>
    <col min="5642" max="5642" width="11.5546875" style="571" customWidth="1"/>
    <col min="5643" max="5643" width="13.33203125" style="571" customWidth="1"/>
    <col min="5644" max="5644" width="14.33203125" style="571" customWidth="1"/>
    <col min="5645" max="5645" width="12.33203125" style="571" customWidth="1"/>
    <col min="5646" max="5646" width="16.6640625" style="571" customWidth="1"/>
    <col min="5647" max="5888" width="8.88671875" style="571"/>
    <col min="5889" max="5889" width="25.109375" style="571" customWidth="1"/>
    <col min="5890" max="5890" width="14.44140625" style="571" customWidth="1"/>
    <col min="5891" max="5891" width="16.44140625" style="571" customWidth="1"/>
    <col min="5892" max="5892" width="13.88671875" style="571" customWidth="1"/>
    <col min="5893" max="5893" width="52.33203125" style="571" customWidth="1"/>
    <col min="5894" max="5896" width="8.88671875" style="571"/>
    <col min="5897" max="5897" width="17.88671875" style="571" customWidth="1"/>
    <col min="5898" max="5898" width="11.5546875" style="571" customWidth="1"/>
    <col min="5899" max="5899" width="13.33203125" style="571" customWidth="1"/>
    <col min="5900" max="5900" width="14.33203125" style="571" customWidth="1"/>
    <col min="5901" max="5901" width="12.33203125" style="571" customWidth="1"/>
    <col min="5902" max="5902" width="16.6640625" style="571" customWidth="1"/>
    <col min="5903" max="6144" width="8.88671875" style="571"/>
    <col min="6145" max="6145" width="25.109375" style="571" customWidth="1"/>
    <col min="6146" max="6146" width="14.44140625" style="571" customWidth="1"/>
    <col min="6147" max="6147" width="16.44140625" style="571" customWidth="1"/>
    <col min="6148" max="6148" width="13.88671875" style="571" customWidth="1"/>
    <col min="6149" max="6149" width="52.33203125" style="571" customWidth="1"/>
    <col min="6150" max="6152" width="8.88671875" style="571"/>
    <col min="6153" max="6153" width="17.88671875" style="571" customWidth="1"/>
    <col min="6154" max="6154" width="11.5546875" style="571" customWidth="1"/>
    <col min="6155" max="6155" width="13.33203125" style="571" customWidth="1"/>
    <col min="6156" max="6156" width="14.33203125" style="571" customWidth="1"/>
    <col min="6157" max="6157" width="12.33203125" style="571" customWidth="1"/>
    <col min="6158" max="6158" width="16.6640625" style="571" customWidth="1"/>
    <col min="6159" max="6400" width="8.88671875" style="571"/>
    <col min="6401" max="6401" width="25.109375" style="571" customWidth="1"/>
    <col min="6402" max="6402" width="14.44140625" style="571" customWidth="1"/>
    <col min="6403" max="6403" width="16.44140625" style="571" customWidth="1"/>
    <col min="6404" max="6404" width="13.88671875" style="571" customWidth="1"/>
    <col min="6405" max="6405" width="52.33203125" style="571" customWidth="1"/>
    <col min="6406" max="6408" width="8.88671875" style="571"/>
    <col min="6409" max="6409" width="17.88671875" style="571" customWidth="1"/>
    <col min="6410" max="6410" width="11.5546875" style="571" customWidth="1"/>
    <col min="6411" max="6411" width="13.33203125" style="571" customWidth="1"/>
    <col min="6412" max="6412" width="14.33203125" style="571" customWidth="1"/>
    <col min="6413" max="6413" width="12.33203125" style="571" customWidth="1"/>
    <col min="6414" max="6414" width="16.6640625" style="571" customWidth="1"/>
    <col min="6415" max="6656" width="8.88671875" style="571"/>
    <col min="6657" max="6657" width="25.109375" style="571" customWidth="1"/>
    <col min="6658" max="6658" width="14.44140625" style="571" customWidth="1"/>
    <col min="6659" max="6659" width="16.44140625" style="571" customWidth="1"/>
    <col min="6660" max="6660" width="13.88671875" style="571" customWidth="1"/>
    <col min="6661" max="6661" width="52.33203125" style="571" customWidth="1"/>
    <col min="6662" max="6664" width="8.88671875" style="571"/>
    <col min="6665" max="6665" width="17.88671875" style="571" customWidth="1"/>
    <col min="6666" max="6666" width="11.5546875" style="571" customWidth="1"/>
    <col min="6667" max="6667" width="13.33203125" style="571" customWidth="1"/>
    <col min="6668" max="6668" width="14.33203125" style="571" customWidth="1"/>
    <col min="6669" max="6669" width="12.33203125" style="571" customWidth="1"/>
    <col min="6670" max="6670" width="16.6640625" style="571" customWidth="1"/>
    <col min="6671" max="6912" width="8.88671875" style="571"/>
    <col min="6913" max="6913" width="25.109375" style="571" customWidth="1"/>
    <col min="6914" max="6914" width="14.44140625" style="571" customWidth="1"/>
    <col min="6915" max="6915" width="16.44140625" style="571" customWidth="1"/>
    <col min="6916" max="6916" width="13.88671875" style="571" customWidth="1"/>
    <col min="6917" max="6917" width="52.33203125" style="571" customWidth="1"/>
    <col min="6918" max="6920" width="8.88671875" style="571"/>
    <col min="6921" max="6921" width="17.88671875" style="571" customWidth="1"/>
    <col min="6922" max="6922" width="11.5546875" style="571" customWidth="1"/>
    <col min="6923" max="6923" width="13.33203125" style="571" customWidth="1"/>
    <col min="6924" max="6924" width="14.33203125" style="571" customWidth="1"/>
    <col min="6925" max="6925" width="12.33203125" style="571" customWidth="1"/>
    <col min="6926" max="6926" width="16.6640625" style="571" customWidth="1"/>
    <col min="6927" max="7168" width="8.88671875" style="571"/>
    <col min="7169" max="7169" width="25.109375" style="571" customWidth="1"/>
    <col min="7170" max="7170" width="14.44140625" style="571" customWidth="1"/>
    <col min="7171" max="7171" width="16.44140625" style="571" customWidth="1"/>
    <col min="7172" max="7172" width="13.88671875" style="571" customWidth="1"/>
    <col min="7173" max="7173" width="52.33203125" style="571" customWidth="1"/>
    <col min="7174" max="7176" width="8.88671875" style="571"/>
    <col min="7177" max="7177" width="17.88671875" style="571" customWidth="1"/>
    <col min="7178" max="7178" width="11.5546875" style="571" customWidth="1"/>
    <col min="7179" max="7179" width="13.33203125" style="571" customWidth="1"/>
    <col min="7180" max="7180" width="14.33203125" style="571" customWidth="1"/>
    <col min="7181" max="7181" width="12.33203125" style="571" customWidth="1"/>
    <col min="7182" max="7182" width="16.6640625" style="571" customWidth="1"/>
    <col min="7183" max="7424" width="8.88671875" style="571"/>
    <col min="7425" max="7425" width="25.109375" style="571" customWidth="1"/>
    <col min="7426" max="7426" width="14.44140625" style="571" customWidth="1"/>
    <col min="7427" max="7427" width="16.44140625" style="571" customWidth="1"/>
    <col min="7428" max="7428" width="13.88671875" style="571" customWidth="1"/>
    <col min="7429" max="7429" width="52.33203125" style="571" customWidth="1"/>
    <col min="7430" max="7432" width="8.88671875" style="571"/>
    <col min="7433" max="7433" width="17.88671875" style="571" customWidth="1"/>
    <col min="7434" max="7434" width="11.5546875" style="571" customWidth="1"/>
    <col min="7435" max="7435" width="13.33203125" style="571" customWidth="1"/>
    <col min="7436" max="7436" width="14.33203125" style="571" customWidth="1"/>
    <col min="7437" max="7437" width="12.33203125" style="571" customWidth="1"/>
    <col min="7438" max="7438" width="16.6640625" style="571" customWidth="1"/>
    <col min="7439" max="7680" width="8.88671875" style="571"/>
    <col min="7681" max="7681" width="25.109375" style="571" customWidth="1"/>
    <col min="7682" max="7682" width="14.44140625" style="571" customWidth="1"/>
    <col min="7683" max="7683" width="16.44140625" style="571" customWidth="1"/>
    <col min="7684" max="7684" width="13.88671875" style="571" customWidth="1"/>
    <col min="7685" max="7685" width="52.33203125" style="571" customWidth="1"/>
    <col min="7686" max="7688" width="8.88671875" style="571"/>
    <col min="7689" max="7689" width="17.88671875" style="571" customWidth="1"/>
    <col min="7690" max="7690" width="11.5546875" style="571" customWidth="1"/>
    <col min="7691" max="7691" width="13.33203125" style="571" customWidth="1"/>
    <col min="7692" max="7692" width="14.33203125" style="571" customWidth="1"/>
    <col min="7693" max="7693" width="12.33203125" style="571" customWidth="1"/>
    <col min="7694" max="7694" width="16.6640625" style="571" customWidth="1"/>
    <col min="7695" max="7936" width="8.88671875" style="571"/>
    <col min="7937" max="7937" width="25.109375" style="571" customWidth="1"/>
    <col min="7938" max="7938" width="14.44140625" style="571" customWidth="1"/>
    <col min="7939" max="7939" width="16.44140625" style="571" customWidth="1"/>
    <col min="7940" max="7940" width="13.88671875" style="571" customWidth="1"/>
    <col min="7941" max="7941" width="52.33203125" style="571" customWidth="1"/>
    <col min="7942" max="7944" width="8.88671875" style="571"/>
    <col min="7945" max="7945" width="17.88671875" style="571" customWidth="1"/>
    <col min="7946" max="7946" width="11.5546875" style="571" customWidth="1"/>
    <col min="7947" max="7947" width="13.33203125" style="571" customWidth="1"/>
    <col min="7948" max="7948" width="14.33203125" style="571" customWidth="1"/>
    <col min="7949" max="7949" width="12.33203125" style="571" customWidth="1"/>
    <col min="7950" max="7950" width="16.6640625" style="571" customWidth="1"/>
    <col min="7951" max="8192" width="8.88671875" style="571"/>
    <col min="8193" max="8193" width="25.109375" style="571" customWidth="1"/>
    <col min="8194" max="8194" width="14.44140625" style="571" customWidth="1"/>
    <col min="8195" max="8195" width="16.44140625" style="571" customWidth="1"/>
    <col min="8196" max="8196" width="13.88671875" style="571" customWidth="1"/>
    <col min="8197" max="8197" width="52.33203125" style="571" customWidth="1"/>
    <col min="8198" max="8200" width="8.88671875" style="571"/>
    <col min="8201" max="8201" width="17.88671875" style="571" customWidth="1"/>
    <col min="8202" max="8202" width="11.5546875" style="571" customWidth="1"/>
    <col min="8203" max="8203" width="13.33203125" style="571" customWidth="1"/>
    <col min="8204" max="8204" width="14.33203125" style="571" customWidth="1"/>
    <col min="8205" max="8205" width="12.33203125" style="571" customWidth="1"/>
    <col min="8206" max="8206" width="16.6640625" style="571" customWidth="1"/>
    <col min="8207" max="8448" width="8.88671875" style="571"/>
    <col min="8449" max="8449" width="25.109375" style="571" customWidth="1"/>
    <col min="8450" max="8450" width="14.44140625" style="571" customWidth="1"/>
    <col min="8451" max="8451" width="16.44140625" style="571" customWidth="1"/>
    <col min="8452" max="8452" width="13.88671875" style="571" customWidth="1"/>
    <col min="8453" max="8453" width="52.33203125" style="571" customWidth="1"/>
    <col min="8454" max="8456" width="8.88671875" style="571"/>
    <col min="8457" max="8457" width="17.88671875" style="571" customWidth="1"/>
    <col min="8458" max="8458" width="11.5546875" style="571" customWidth="1"/>
    <col min="8459" max="8459" width="13.33203125" style="571" customWidth="1"/>
    <col min="8460" max="8460" width="14.33203125" style="571" customWidth="1"/>
    <col min="8461" max="8461" width="12.33203125" style="571" customWidth="1"/>
    <col min="8462" max="8462" width="16.6640625" style="571" customWidth="1"/>
    <col min="8463" max="8704" width="8.88671875" style="571"/>
    <col min="8705" max="8705" width="25.109375" style="571" customWidth="1"/>
    <col min="8706" max="8706" width="14.44140625" style="571" customWidth="1"/>
    <col min="8707" max="8707" width="16.44140625" style="571" customWidth="1"/>
    <col min="8708" max="8708" width="13.88671875" style="571" customWidth="1"/>
    <col min="8709" max="8709" width="52.33203125" style="571" customWidth="1"/>
    <col min="8710" max="8712" width="8.88671875" style="571"/>
    <col min="8713" max="8713" width="17.88671875" style="571" customWidth="1"/>
    <col min="8714" max="8714" width="11.5546875" style="571" customWidth="1"/>
    <col min="8715" max="8715" width="13.33203125" style="571" customWidth="1"/>
    <col min="8716" max="8716" width="14.33203125" style="571" customWidth="1"/>
    <col min="8717" max="8717" width="12.33203125" style="571" customWidth="1"/>
    <col min="8718" max="8718" width="16.6640625" style="571" customWidth="1"/>
    <col min="8719" max="8960" width="8.88671875" style="571"/>
    <col min="8961" max="8961" width="25.109375" style="571" customWidth="1"/>
    <col min="8962" max="8962" width="14.44140625" style="571" customWidth="1"/>
    <col min="8963" max="8963" width="16.44140625" style="571" customWidth="1"/>
    <col min="8964" max="8964" width="13.88671875" style="571" customWidth="1"/>
    <col min="8965" max="8965" width="52.33203125" style="571" customWidth="1"/>
    <col min="8966" max="8968" width="8.88671875" style="571"/>
    <col min="8969" max="8969" width="17.88671875" style="571" customWidth="1"/>
    <col min="8970" max="8970" width="11.5546875" style="571" customWidth="1"/>
    <col min="8971" max="8971" width="13.33203125" style="571" customWidth="1"/>
    <col min="8972" max="8972" width="14.33203125" style="571" customWidth="1"/>
    <col min="8973" max="8973" width="12.33203125" style="571" customWidth="1"/>
    <col min="8974" max="8974" width="16.6640625" style="571" customWidth="1"/>
    <col min="8975" max="9216" width="8.88671875" style="571"/>
    <col min="9217" max="9217" width="25.109375" style="571" customWidth="1"/>
    <col min="9218" max="9218" width="14.44140625" style="571" customWidth="1"/>
    <col min="9219" max="9219" width="16.44140625" style="571" customWidth="1"/>
    <col min="9220" max="9220" width="13.88671875" style="571" customWidth="1"/>
    <col min="9221" max="9221" width="52.33203125" style="571" customWidth="1"/>
    <col min="9222" max="9224" width="8.88671875" style="571"/>
    <col min="9225" max="9225" width="17.88671875" style="571" customWidth="1"/>
    <col min="9226" max="9226" width="11.5546875" style="571" customWidth="1"/>
    <col min="9227" max="9227" width="13.33203125" style="571" customWidth="1"/>
    <col min="9228" max="9228" width="14.33203125" style="571" customWidth="1"/>
    <col min="9229" max="9229" width="12.33203125" style="571" customWidth="1"/>
    <col min="9230" max="9230" width="16.6640625" style="571" customWidth="1"/>
    <col min="9231" max="9472" width="8.88671875" style="571"/>
    <col min="9473" max="9473" width="25.109375" style="571" customWidth="1"/>
    <col min="9474" max="9474" width="14.44140625" style="571" customWidth="1"/>
    <col min="9475" max="9475" width="16.44140625" style="571" customWidth="1"/>
    <col min="9476" max="9476" width="13.88671875" style="571" customWidth="1"/>
    <col min="9477" max="9477" width="52.33203125" style="571" customWidth="1"/>
    <col min="9478" max="9480" width="8.88671875" style="571"/>
    <col min="9481" max="9481" width="17.88671875" style="571" customWidth="1"/>
    <col min="9482" max="9482" width="11.5546875" style="571" customWidth="1"/>
    <col min="9483" max="9483" width="13.33203125" style="571" customWidth="1"/>
    <col min="9484" max="9484" width="14.33203125" style="571" customWidth="1"/>
    <col min="9485" max="9485" width="12.33203125" style="571" customWidth="1"/>
    <col min="9486" max="9486" width="16.6640625" style="571" customWidth="1"/>
    <col min="9487" max="9728" width="8.88671875" style="571"/>
    <col min="9729" max="9729" width="25.109375" style="571" customWidth="1"/>
    <col min="9730" max="9730" width="14.44140625" style="571" customWidth="1"/>
    <col min="9731" max="9731" width="16.44140625" style="571" customWidth="1"/>
    <col min="9732" max="9732" width="13.88671875" style="571" customWidth="1"/>
    <col min="9733" max="9733" width="52.33203125" style="571" customWidth="1"/>
    <col min="9734" max="9736" width="8.88671875" style="571"/>
    <col min="9737" max="9737" width="17.88671875" style="571" customWidth="1"/>
    <col min="9738" max="9738" width="11.5546875" style="571" customWidth="1"/>
    <col min="9739" max="9739" width="13.33203125" style="571" customWidth="1"/>
    <col min="9740" max="9740" width="14.33203125" style="571" customWidth="1"/>
    <col min="9741" max="9741" width="12.33203125" style="571" customWidth="1"/>
    <col min="9742" max="9742" width="16.6640625" style="571" customWidth="1"/>
    <col min="9743" max="9984" width="8.88671875" style="571"/>
    <col min="9985" max="9985" width="25.109375" style="571" customWidth="1"/>
    <col min="9986" max="9986" width="14.44140625" style="571" customWidth="1"/>
    <col min="9987" max="9987" width="16.44140625" style="571" customWidth="1"/>
    <col min="9988" max="9988" width="13.88671875" style="571" customWidth="1"/>
    <col min="9989" max="9989" width="52.33203125" style="571" customWidth="1"/>
    <col min="9990" max="9992" width="8.88671875" style="571"/>
    <col min="9993" max="9993" width="17.88671875" style="571" customWidth="1"/>
    <col min="9994" max="9994" width="11.5546875" style="571" customWidth="1"/>
    <col min="9995" max="9995" width="13.33203125" style="571" customWidth="1"/>
    <col min="9996" max="9996" width="14.33203125" style="571" customWidth="1"/>
    <col min="9997" max="9997" width="12.33203125" style="571" customWidth="1"/>
    <col min="9998" max="9998" width="16.6640625" style="571" customWidth="1"/>
    <col min="9999" max="10240" width="8.88671875" style="571"/>
    <col min="10241" max="10241" width="25.109375" style="571" customWidth="1"/>
    <col min="10242" max="10242" width="14.44140625" style="571" customWidth="1"/>
    <col min="10243" max="10243" width="16.44140625" style="571" customWidth="1"/>
    <col min="10244" max="10244" width="13.88671875" style="571" customWidth="1"/>
    <col min="10245" max="10245" width="52.33203125" style="571" customWidth="1"/>
    <col min="10246" max="10248" width="8.88671875" style="571"/>
    <col min="10249" max="10249" width="17.88671875" style="571" customWidth="1"/>
    <col min="10250" max="10250" width="11.5546875" style="571" customWidth="1"/>
    <col min="10251" max="10251" width="13.33203125" style="571" customWidth="1"/>
    <col min="10252" max="10252" width="14.33203125" style="571" customWidth="1"/>
    <col min="10253" max="10253" width="12.33203125" style="571" customWidth="1"/>
    <col min="10254" max="10254" width="16.6640625" style="571" customWidth="1"/>
    <col min="10255" max="10496" width="8.88671875" style="571"/>
    <col min="10497" max="10497" width="25.109375" style="571" customWidth="1"/>
    <col min="10498" max="10498" width="14.44140625" style="571" customWidth="1"/>
    <col min="10499" max="10499" width="16.44140625" style="571" customWidth="1"/>
    <col min="10500" max="10500" width="13.88671875" style="571" customWidth="1"/>
    <col min="10501" max="10501" width="52.33203125" style="571" customWidth="1"/>
    <col min="10502" max="10504" width="8.88671875" style="571"/>
    <col min="10505" max="10505" width="17.88671875" style="571" customWidth="1"/>
    <col min="10506" max="10506" width="11.5546875" style="571" customWidth="1"/>
    <col min="10507" max="10507" width="13.33203125" style="571" customWidth="1"/>
    <col min="10508" max="10508" width="14.33203125" style="571" customWidth="1"/>
    <col min="10509" max="10509" width="12.33203125" style="571" customWidth="1"/>
    <col min="10510" max="10510" width="16.6640625" style="571" customWidth="1"/>
    <col min="10511" max="10752" width="8.88671875" style="571"/>
    <col min="10753" max="10753" width="25.109375" style="571" customWidth="1"/>
    <col min="10754" max="10754" width="14.44140625" style="571" customWidth="1"/>
    <col min="10755" max="10755" width="16.44140625" style="571" customWidth="1"/>
    <col min="10756" max="10756" width="13.88671875" style="571" customWidth="1"/>
    <col min="10757" max="10757" width="52.33203125" style="571" customWidth="1"/>
    <col min="10758" max="10760" width="8.88671875" style="571"/>
    <col min="10761" max="10761" width="17.88671875" style="571" customWidth="1"/>
    <col min="10762" max="10762" width="11.5546875" style="571" customWidth="1"/>
    <col min="10763" max="10763" width="13.33203125" style="571" customWidth="1"/>
    <col min="10764" max="10764" width="14.33203125" style="571" customWidth="1"/>
    <col min="10765" max="10765" width="12.33203125" style="571" customWidth="1"/>
    <col min="10766" max="10766" width="16.6640625" style="571" customWidth="1"/>
    <col min="10767" max="11008" width="8.88671875" style="571"/>
    <col min="11009" max="11009" width="25.109375" style="571" customWidth="1"/>
    <col min="11010" max="11010" width="14.44140625" style="571" customWidth="1"/>
    <col min="11011" max="11011" width="16.44140625" style="571" customWidth="1"/>
    <col min="11012" max="11012" width="13.88671875" style="571" customWidth="1"/>
    <col min="11013" max="11013" width="52.33203125" style="571" customWidth="1"/>
    <col min="11014" max="11016" width="8.88671875" style="571"/>
    <col min="11017" max="11017" width="17.88671875" style="571" customWidth="1"/>
    <col min="11018" max="11018" width="11.5546875" style="571" customWidth="1"/>
    <col min="11019" max="11019" width="13.33203125" style="571" customWidth="1"/>
    <col min="11020" max="11020" width="14.33203125" style="571" customWidth="1"/>
    <col min="11021" max="11021" width="12.33203125" style="571" customWidth="1"/>
    <col min="11022" max="11022" width="16.6640625" style="571" customWidth="1"/>
    <col min="11023" max="11264" width="8.88671875" style="571"/>
    <col min="11265" max="11265" width="25.109375" style="571" customWidth="1"/>
    <col min="11266" max="11266" width="14.44140625" style="571" customWidth="1"/>
    <col min="11267" max="11267" width="16.44140625" style="571" customWidth="1"/>
    <col min="11268" max="11268" width="13.88671875" style="571" customWidth="1"/>
    <col min="11269" max="11269" width="52.33203125" style="571" customWidth="1"/>
    <col min="11270" max="11272" width="8.88671875" style="571"/>
    <col min="11273" max="11273" width="17.88671875" style="571" customWidth="1"/>
    <col min="11274" max="11274" width="11.5546875" style="571" customWidth="1"/>
    <col min="11275" max="11275" width="13.33203125" style="571" customWidth="1"/>
    <col min="11276" max="11276" width="14.33203125" style="571" customWidth="1"/>
    <col min="11277" max="11277" width="12.33203125" style="571" customWidth="1"/>
    <col min="11278" max="11278" width="16.6640625" style="571" customWidth="1"/>
    <col min="11279" max="11520" width="8.88671875" style="571"/>
    <col min="11521" max="11521" width="25.109375" style="571" customWidth="1"/>
    <col min="11522" max="11522" width="14.44140625" style="571" customWidth="1"/>
    <col min="11523" max="11523" width="16.44140625" style="571" customWidth="1"/>
    <col min="11524" max="11524" width="13.88671875" style="571" customWidth="1"/>
    <col min="11525" max="11525" width="52.33203125" style="571" customWidth="1"/>
    <col min="11526" max="11528" width="8.88671875" style="571"/>
    <col min="11529" max="11529" width="17.88671875" style="571" customWidth="1"/>
    <col min="11530" max="11530" width="11.5546875" style="571" customWidth="1"/>
    <col min="11531" max="11531" width="13.33203125" style="571" customWidth="1"/>
    <col min="11532" max="11532" width="14.33203125" style="571" customWidth="1"/>
    <col min="11533" max="11533" width="12.33203125" style="571" customWidth="1"/>
    <col min="11534" max="11534" width="16.6640625" style="571" customWidth="1"/>
    <col min="11535" max="11776" width="8.88671875" style="571"/>
    <col min="11777" max="11777" width="25.109375" style="571" customWidth="1"/>
    <col min="11778" max="11778" width="14.44140625" style="571" customWidth="1"/>
    <col min="11779" max="11779" width="16.44140625" style="571" customWidth="1"/>
    <col min="11780" max="11780" width="13.88671875" style="571" customWidth="1"/>
    <col min="11781" max="11781" width="52.33203125" style="571" customWidth="1"/>
    <col min="11782" max="11784" width="8.88671875" style="571"/>
    <col min="11785" max="11785" width="17.88671875" style="571" customWidth="1"/>
    <col min="11786" max="11786" width="11.5546875" style="571" customWidth="1"/>
    <col min="11787" max="11787" width="13.33203125" style="571" customWidth="1"/>
    <col min="11788" max="11788" width="14.33203125" style="571" customWidth="1"/>
    <col min="11789" max="11789" width="12.33203125" style="571" customWidth="1"/>
    <col min="11790" max="11790" width="16.6640625" style="571" customWidth="1"/>
    <col min="11791" max="12032" width="8.88671875" style="571"/>
    <col min="12033" max="12033" width="25.109375" style="571" customWidth="1"/>
    <col min="12034" max="12034" width="14.44140625" style="571" customWidth="1"/>
    <col min="12035" max="12035" width="16.44140625" style="571" customWidth="1"/>
    <col min="12036" max="12036" width="13.88671875" style="571" customWidth="1"/>
    <col min="12037" max="12037" width="52.33203125" style="571" customWidth="1"/>
    <col min="12038" max="12040" width="8.88671875" style="571"/>
    <col min="12041" max="12041" width="17.88671875" style="571" customWidth="1"/>
    <col min="12042" max="12042" width="11.5546875" style="571" customWidth="1"/>
    <col min="12043" max="12043" width="13.33203125" style="571" customWidth="1"/>
    <col min="12044" max="12044" width="14.33203125" style="571" customWidth="1"/>
    <col min="12045" max="12045" width="12.33203125" style="571" customWidth="1"/>
    <col min="12046" max="12046" width="16.6640625" style="571" customWidth="1"/>
    <col min="12047" max="12288" width="8.88671875" style="571"/>
    <col min="12289" max="12289" width="25.109375" style="571" customWidth="1"/>
    <col min="12290" max="12290" width="14.44140625" style="571" customWidth="1"/>
    <col min="12291" max="12291" width="16.44140625" style="571" customWidth="1"/>
    <col min="12292" max="12292" width="13.88671875" style="571" customWidth="1"/>
    <col min="12293" max="12293" width="52.33203125" style="571" customWidth="1"/>
    <col min="12294" max="12296" width="8.88671875" style="571"/>
    <col min="12297" max="12297" width="17.88671875" style="571" customWidth="1"/>
    <col min="12298" max="12298" width="11.5546875" style="571" customWidth="1"/>
    <col min="12299" max="12299" width="13.33203125" style="571" customWidth="1"/>
    <col min="12300" max="12300" width="14.33203125" style="571" customWidth="1"/>
    <col min="12301" max="12301" width="12.33203125" style="571" customWidth="1"/>
    <col min="12302" max="12302" width="16.6640625" style="571" customWidth="1"/>
    <col min="12303" max="12544" width="8.88671875" style="571"/>
    <col min="12545" max="12545" width="25.109375" style="571" customWidth="1"/>
    <col min="12546" max="12546" width="14.44140625" style="571" customWidth="1"/>
    <col min="12547" max="12547" width="16.44140625" style="571" customWidth="1"/>
    <col min="12548" max="12548" width="13.88671875" style="571" customWidth="1"/>
    <col min="12549" max="12549" width="52.33203125" style="571" customWidth="1"/>
    <col min="12550" max="12552" width="8.88671875" style="571"/>
    <col min="12553" max="12553" width="17.88671875" style="571" customWidth="1"/>
    <col min="12554" max="12554" width="11.5546875" style="571" customWidth="1"/>
    <col min="12555" max="12555" width="13.33203125" style="571" customWidth="1"/>
    <col min="12556" max="12556" width="14.33203125" style="571" customWidth="1"/>
    <col min="12557" max="12557" width="12.33203125" style="571" customWidth="1"/>
    <col min="12558" max="12558" width="16.6640625" style="571" customWidth="1"/>
    <col min="12559" max="12800" width="8.88671875" style="571"/>
    <col min="12801" max="12801" width="25.109375" style="571" customWidth="1"/>
    <col min="12802" max="12802" width="14.44140625" style="571" customWidth="1"/>
    <col min="12803" max="12803" width="16.44140625" style="571" customWidth="1"/>
    <col min="12804" max="12804" width="13.88671875" style="571" customWidth="1"/>
    <col min="12805" max="12805" width="52.33203125" style="571" customWidth="1"/>
    <col min="12806" max="12808" width="8.88671875" style="571"/>
    <col min="12809" max="12809" width="17.88671875" style="571" customWidth="1"/>
    <col min="12810" max="12810" width="11.5546875" style="571" customWidth="1"/>
    <col min="12811" max="12811" width="13.33203125" style="571" customWidth="1"/>
    <col min="12812" max="12812" width="14.33203125" style="571" customWidth="1"/>
    <col min="12813" max="12813" width="12.33203125" style="571" customWidth="1"/>
    <col min="12814" max="12814" width="16.6640625" style="571" customWidth="1"/>
    <col min="12815" max="13056" width="8.88671875" style="571"/>
    <col min="13057" max="13057" width="25.109375" style="571" customWidth="1"/>
    <col min="13058" max="13058" width="14.44140625" style="571" customWidth="1"/>
    <col min="13059" max="13059" width="16.44140625" style="571" customWidth="1"/>
    <col min="13060" max="13060" width="13.88671875" style="571" customWidth="1"/>
    <col min="13061" max="13061" width="52.33203125" style="571" customWidth="1"/>
    <col min="13062" max="13064" width="8.88671875" style="571"/>
    <col min="13065" max="13065" width="17.88671875" style="571" customWidth="1"/>
    <col min="13066" max="13066" width="11.5546875" style="571" customWidth="1"/>
    <col min="13067" max="13067" width="13.33203125" style="571" customWidth="1"/>
    <col min="13068" max="13068" width="14.33203125" style="571" customWidth="1"/>
    <col min="13069" max="13069" width="12.33203125" style="571" customWidth="1"/>
    <col min="13070" max="13070" width="16.6640625" style="571" customWidth="1"/>
    <col min="13071" max="13312" width="8.88671875" style="571"/>
    <col min="13313" max="13313" width="25.109375" style="571" customWidth="1"/>
    <col min="13314" max="13314" width="14.44140625" style="571" customWidth="1"/>
    <col min="13315" max="13315" width="16.44140625" style="571" customWidth="1"/>
    <col min="13316" max="13316" width="13.88671875" style="571" customWidth="1"/>
    <col min="13317" max="13317" width="52.33203125" style="571" customWidth="1"/>
    <col min="13318" max="13320" width="8.88671875" style="571"/>
    <col min="13321" max="13321" width="17.88671875" style="571" customWidth="1"/>
    <col min="13322" max="13322" width="11.5546875" style="571" customWidth="1"/>
    <col min="13323" max="13323" width="13.33203125" style="571" customWidth="1"/>
    <col min="13324" max="13324" width="14.33203125" style="571" customWidth="1"/>
    <col min="13325" max="13325" width="12.33203125" style="571" customWidth="1"/>
    <col min="13326" max="13326" width="16.6640625" style="571" customWidth="1"/>
    <col min="13327" max="13568" width="8.88671875" style="571"/>
    <col min="13569" max="13569" width="25.109375" style="571" customWidth="1"/>
    <col min="13570" max="13570" width="14.44140625" style="571" customWidth="1"/>
    <col min="13571" max="13571" width="16.44140625" style="571" customWidth="1"/>
    <col min="13572" max="13572" width="13.88671875" style="571" customWidth="1"/>
    <col min="13573" max="13573" width="52.33203125" style="571" customWidth="1"/>
    <col min="13574" max="13576" width="8.88671875" style="571"/>
    <col min="13577" max="13577" width="17.88671875" style="571" customWidth="1"/>
    <col min="13578" max="13578" width="11.5546875" style="571" customWidth="1"/>
    <col min="13579" max="13579" width="13.33203125" style="571" customWidth="1"/>
    <col min="13580" max="13580" width="14.33203125" style="571" customWidth="1"/>
    <col min="13581" max="13581" width="12.33203125" style="571" customWidth="1"/>
    <col min="13582" max="13582" width="16.6640625" style="571" customWidth="1"/>
    <col min="13583" max="13824" width="8.88671875" style="571"/>
    <col min="13825" max="13825" width="25.109375" style="571" customWidth="1"/>
    <col min="13826" max="13826" width="14.44140625" style="571" customWidth="1"/>
    <col min="13827" max="13827" width="16.44140625" style="571" customWidth="1"/>
    <col min="13828" max="13828" width="13.88671875" style="571" customWidth="1"/>
    <col min="13829" max="13829" width="52.33203125" style="571" customWidth="1"/>
    <col min="13830" max="13832" width="8.88671875" style="571"/>
    <col min="13833" max="13833" width="17.88671875" style="571" customWidth="1"/>
    <col min="13834" max="13834" width="11.5546875" style="571" customWidth="1"/>
    <col min="13835" max="13835" width="13.33203125" style="571" customWidth="1"/>
    <col min="13836" max="13836" width="14.33203125" style="571" customWidth="1"/>
    <col min="13837" max="13837" width="12.33203125" style="571" customWidth="1"/>
    <col min="13838" max="13838" width="16.6640625" style="571" customWidth="1"/>
    <col min="13839" max="14080" width="8.88671875" style="571"/>
    <col min="14081" max="14081" width="25.109375" style="571" customWidth="1"/>
    <col min="14082" max="14082" width="14.44140625" style="571" customWidth="1"/>
    <col min="14083" max="14083" width="16.44140625" style="571" customWidth="1"/>
    <col min="14084" max="14084" width="13.88671875" style="571" customWidth="1"/>
    <col min="14085" max="14085" width="52.33203125" style="571" customWidth="1"/>
    <col min="14086" max="14088" width="8.88671875" style="571"/>
    <col min="14089" max="14089" width="17.88671875" style="571" customWidth="1"/>
    <col min="14090" max="14090" width="11.5546875" style="571" customWidth="1"/>
    <col min="14091" max="14091" width="13.33203125" style="571" customWidth="1"/>
    <col min="14092" max="14092" width="14.33203125" style="571" customWidth="1"/>
    <col min="14093" max="14093" width="12.33203125" style="571" customWidth="1"/>
    <col min="14094" max="14094" width="16.6640625" style="571" customWidth="1"/>
    <col min="14095" max="14336" width="8.88671875" style="571"/>
    <col min="14337" max="14337" width="25.109375" style="571" customWidth="1"/>
    <col min="14338" max="14338" width="14.44140625" style="571" customWidth="1"/>
    <col min="14339" max="14339" width="16.44140625" style="571" customWidth="1"/>
    <col min="14340" max="14340" width="13.88671875" style="571" customWidth="1"/>
    <col min="14341" max="14341" width="52.33203125" style="571" customWidth="1"/>
    <col min="14342" max="14344" width="8.88671875" style="571"/>
    <col min="14345" max="14345" width="17.88671875" style="571" customWidth="1"/>
    <col min="14346" max="14346" width="11.5546875" style="571" customWidth="1"/>
    <col min="14347" max="14347" width="13.33203125" style="571" customWidth="1"/>
    <col min="14348" max="14348" width="14.33203125" style="571" customWidth="1"/>
    <col min="14349" max="14349" width="12.33203125" style="571" customWidth="1"/>
    <col min="14350" max="14350" width="16.6640625" style="571" customWidth="1"/>
    <col min="14351" max="14592" width="8.88671875" style="571"/>
    <col min="14593" max="14593" width="25.109375" style="571" customWidth="1"/>
    <col min="14594" max="14594" width="14.44140625" style="571" customWidth="1"/>
    <col min="14595" max="14595" width="16.44140625" style="571" customWidth="1"/>
    <col min="14596" max="14596" width="13.88671875" style="571" customWidth="1"/>
    <col min="14597" max="14597" width="52.33203125" style="571" customWidth="1"/>
    <col min="14598" max="14600" width="8.88671875" style="571"/>
    <col min="14601" max="14601" width="17.88671875" style="571" customWidth="1"/>
    <col min="14602" max="14602" width="11.5546875" style="571" customWidth="1"/>
    <col min="14603" max="14603" width="13.33203125" style="571" customWidth="1"/>
    <col min="14604" max="14604" width="14.33203125" style="571" customWidth="1"/>
    <col min="14605" max="14605" width="12.33203125" style="571" customWidth="1"/>
    <col min="14606" max="14606" width="16.6640625" style="571" customWidth="1"/>
    <col min="14607" max="14848" width="8.88671875" style="571"/>
    <col min="14849" max="14849" width="25.109375" style="571" customWidth="1"/>
    <col min="14850" max="14850" width="14.44140625" style="571" customWidth="1"/>
    <col min="14851" max="14851" width="16.44140625" style="571" customWidth="1"/>
    <col min="14852" max="14852" width="13.88671875" style="571" customWidth="1"/>
    <col min="14853" max="14853" width="52.33203125" style="571" customWidth="1"/>
    <col min="14854" max="14856" width="8.88671875" style="571"/>
    <col min="14857" max="14857" width="17.88671875" style="571" customWidth="1"/>
    <col min="14858" max="14858" width="11.5546875" style="571" customWidth="1"/>
    <col min="14859" max="14859" width="13.33203125" style="571" customWidth="1"/>
    <col min="14860" max="14860" width="14.33203125" style="571" customWidth="1"/>
    <col min="14861" max="14861" width="12.33203125" style="571" customWidth="1"/>
    <col min="14862" max="14862" width="16.6640625" style="571" customWidth="1"/>
    <col min="14863" max="15104" width="8.88671875" style="571"/>
    <col min="15105" max="15105" width="25.109375" style="571" customWidth="1"/>
    <col min="15106" max="15106" width="14.44140625" style="571" customWidth="1"/>
    <col min="15107" max="15107" width="16.44140625" style="571" customWidth="1"/>
    <col min="15108" max="15108" width="13.88671875" style="571" customWidth="1"/>
    <col min="15109" max="15109" width="52.33203125" style="571" customWidth="1"/>
    <col min="15110" max="15112" width="8.88671875" style="571"/>
    <col min="15113" max="15113" width="17.88671875" style="571" customWidth="1"/>
    <col min="15114" max="15114" width="11.5546875" style="571" customWidth="1"/>
    <col min="15115" max="15115" width="13.33203125" style="571" customWidth="1"/>
    <col min="15116" max="15116" width="14.33203125" style="571" customWidth="1"/>
    <col min="15117" max="15117" width="12.33203125" style="571" customWidth="1"/>
    <col min="15118" max="15118" width="16.6640625" style="571" customWidth="1"/>
    <col min="15119" max="15360" width="8.88671875" style="571"/>
    <col min="15361" max="15361" width="25.109375" style="571" customWidth="1"/>
    <col min="15362" max="15362" width="14.44140625" style="571" customWidth="1"/>
    <col min="15363" max="15363" width="16.44140625" style="571" customWidth="1"/>
    <col min="15364" max="15364" width="13.88671875" style="571" customWidth="1"/>
    <col min="15365" max="15365" width="52.33203125" style="571" customWidth="1"/>
    <col min="15366" max="15368" width="8.88671875" style="571"/>
    <col min="15369" max="15369" width="17.88671875" style="571" customWidth="1"/>
    <col min="15370" max="15370" width="11.5546875" style="571" customWidth="1"/>
    <col min="15371" max="15371" width="13.33203125" style="571" customWidth="1"/>
    <col min="15372" max="15372" width="14.33203125" style="571" customWidth="1"/>
    <col min="15373" max="15373" width="12.33203125" style="571" customWidth="1"/>
    <col min="15374" max="15374" width="16.6640625" style="571" customWidth="1"/>
    <col min="15375" max="15616" width="8.88671875" style="571"/>
    <col min="15617" max="15617" width="25.109375" style="571" customWidth="1"/>
    <col min="15618" max="15618" width="14.44140625" style="571" customWidth="1"/>
    <col min="15619" max="15619" width="16.44140625" style="571" customWidth="1"/>
    <col min="15620" max="15620" width="13.88671875" style="571" customWidth="1"/>
    <col min="15621" max="15621" width="52.33203125" style="571" customWidth="1"/>
    <col min="15622" max="15624" width="8.88671875" style="571"/>
    <col min="15625" max="15625" width="17.88671875" style="571" customWidth="1"/>
    <col min="15626" max="15626" width="11.5546875" style="571" customWidth="1"/>
    <col min="15627" max="15627" width="13.33203125" style="571" customWidth="1"/>
    <col min="15628" max="15628" width="14.33203125" style="571" customWidth="1"/>
    <col min="15629" max="15629" width="12.33203125" style="571" customWidth="1"/>
    <col min="15630" max="15630" width="16.6640625" style="571" customWidth="1"/>
    <col min="15631" max="15872" width="8.88671875" style="571"/>
    <col min="15873" max="15873" width="25.109375" style="571" customWidth="1"/>
    <col min="15874" max="15874" width="14.44140625" style="571" customWidth="1"/>
    <col min="15875" max="15875" width="16.44140625" style="571" customWidth="1"/>
    <col min="15876" max="15876" width="13.88671875" style="571" customWidth="1"/>
    <col min="15877" max="15877" width="52.33203125" style="571" customWidth="1"/>
    <col min="15878" max="15880" width="8.88671875" style="571"/>
    <col min="15881" max="15881" width="17.88671875" style="571" customWidth="1"/>
    <col min="15882" max="15882" width="11.5546875" style="571" customWidth="1"/>
    <col min="15883" max="15883" width="13.33203125" style="571" customWidth="1"/>
    <col min="15884" max="15884" width="14.33203125" style="571" customWidth="1"/>
    <col min="15885" max="15885" width="12.33203125" style="571" customWidth="1"/>
    <col min="15886" max="15886" width="16.6640625" style="571" customWidth="1"/>
    <col min="15887" max="16128" width="8.88671875" style="571"/>
    <col min="16129" max="16129" width="25.109375" style="571" customWidth="1"/>
    <col min="16130" max="16130" width="14.44140625" style="571" customWidth="1"/>
    <col min="16131" max="16131" width="16.44140625" style="571" customWidth="1"/>
    <col min="16132" max="16132" width="13.88671875" style="571" customWidth="1"/>
    <col min="16133" max="16133" width="52.33203125" style="571" customWidth="1"/>
    <col min="16134" max="16136" width="8.88671875" style="571"/>
    <col min="16137" max="16137" width="17.88671875" style="571" customWidth="1"/>
    <col min="16138" max="16138" width="11.5546875" style="571" customWidth="1"/>
    <col min="16139" max="16139" width="13.33203125" style="571" customWidth="1"/>
    <col min="16140" max="16140" width="14.33203125" style="571" customWidth="1"/>
    <col min="16141" max="16141" width="12.33203125" style="571" customWidth="1"/>
    <col min="16142" max="16142" width="16.6640625" style="571" customWidth="1"/>
    <col min="16143" max="16384" width="8.88671875" style="571"/>
  </cols>
  <sheetData>
    <row r="1" spans="1:14">
      <c r="A1" s="567" t="s">
        <v>1798</v>
      </c>
      <c r="B1" s="570"/>
    </row>
    <row r="2" spans="1:14">
      <c r="A2" s="573"/>
      <c r="I2" s="574"/>
      <c r="J2" s="575"/>
      <c r="K2" s="575"/>
      <c r="L2" s="575"/>
    </row>
    <row r="3" spans="1:14">
      <c r="B3" s="576"/>
      <c r="C3" s="576"/>
      <c r="I3" s="454"/>
      <c r="J3" s="557"/>
      <c r="K3" s="575"/>
      <c r="L3" s="575"/>
      <c r="M3" s="577"/>
      <c r="N3" s="578"/>
    </row>
    <row r="4" spans="1:14">
      <c r="B4" s="579"/>
      <c r="C4" s="579"/>
      <c r="D4" s="580"/>
      <c r="E4" s="581"/>
      <c r="J4" s="575"/>
      <c r="K4" s="575"/>
      <c r="L4" s="575"/>
    </row>
    <row r="5" spans="1:14">
      <c r="B5" s="579"/>
      <c r="C5" s="579"/>
      <c r="D5" s="580"/>
      <c r="E5" s="581"/>
      <c r="I5" s="575"/>
      <c r="J5" s="575"/>
      <c r="K5" s="575"/>
      <c r="L5" s="575"/>
    </row>
    <row r="6" spans="1:14">
      <c r="B6" s="539"/>
      <c r="C6" s="539"/>
      <c r="D6" s="580"/>
      <c r="E6" s="581"/>
      <c r="I6" s="575"/>
      <c r="L6" s="575"/>
    </row>
    <row r="7" spans="1:14">
      <c r="B7" s="539"/>
      <c r="C7" s="539"/>
      <c r="D7" s="580"/>
      <c r="E7" s="581"/>
      <c r="I7" s="575"/>
      <c r="L7" s="575"/>
    </row>
    <row r="8" spans="1:14">
      <c r="B8" s="539"/>
      <c r="C8" s="539"/>
      <c r="D8" s="580"/>
      <c r="E8" s="581"/>
      <c r="I8" s="575"/>
      <c r="L8" s="575"/>
    </row>
    <row r="9" spans="1:14">
      <c r="B9" s="539"/>
      <c r="C9" s="539"/>
      <c r="D9" s="580"/>
      <c r="E9" s="581"/>
      <c r="I9" s="575"/>
      <c r="L9" s="575"/>
    </row>
    <row r="10" spans="1:14">
      <c r="B10" s="582"/>
      <c r="C10" s="582"/>
      <c r="D10" s="583"/>
      <c r="J10" s="584"/>
      <c r="K10" s="585"/>
      <c r="L10" s="557"/>
      <c r="N10" s="586"/>
    </row>
    <row r="11" spans="1:14">
      <c r="D11" s="583"/>
      <c r="E11" s="587"/>
      <c r="I11" s="588"/>
      <c r="J11" s="588"/>
      <c r="K11" s="585"/>
      <c r="L11" s="557"/>
    </row>
    <row r="12" spans="1:14" hidden="1">
      <c r="D12" s="583"/>
      <c r="I12" s="588"/>
      <c r="J12" s="588"/>
      <c r="K12" s="585"/>
      <c r="L12" s="575"/>
    </row>
    <row r="13" spans="1:14" hidden="1">
      <c r="D13" s="583"/>
      <c r="I13" s="575"/>
      <c r="J13" s="588"/>
      <c r="K13" s="585"/>
    </row>
    <row r="14" spans="1:14" hidden="1">
      <c r="A14" s="569"/>
      <c r="B14" s="570"/>
      <c r="I14" s="575"/>
      <c r="J14" s="575"/>
      <c r="K14" s="585"/>
    </row>
    <row r="15" spans="1:14" hidden="1">
      <c r="A15" s="573"/>
      <c r="J15" s="584"/>
      <c r="K15" s="585"/>
    </row>
    <row r="16" spans="1:14" hidden="1">
      <c r="B16" s="576"/>
      <c r="C16" s="576"/>
      <c r="J16" s="584"/>
      <c r="K16" s="585"/>
      <c r="L16" s="575"/>
    </row>
    <row r="17" spans="1:256" hidden="1">
      <c r="A17" s="589"/>
      <c r="B17" s="579"/>
      <c r="C17" s="579"/>
      <c r="D17" s="580"/>
      <c r="E17" s="454"/>
      <c r="J17" s="584"/>
      <c r="K17" s="585"/>
    </row>
    <row r="18" spans="1:256" hidden="1">
      <c r="A18" s="589"/>
      <c r="B18" s="579"/>
      <c r="C18" s="579"/>
      <c r="D18" s="580"/>
      <c r="E18" s="454"/>
      <c r="J18" s="584"/>
      <c r="K18" s="585"/>
    </row>
    <row r="19" spans="1:256" hidden="1">
      <c r="A19" s="589"/>
      <c r="B19" s="539"/>
      <c r="C19" s="539"/>
      <c r="D19" s="580"/>
      <c r="E19" s="454"/>
      <c r="J19" s="584"/>
      <c r="K19" s="585"/>
    </row>
    <row r="20" spans="1:256" hidden="1">
      <c r="B20" s="582"/>
      <c r="C20" s="582"/>
      <c r="D20" s="583"/>
      <c r="J20" s="584"/>
      <c r="K20" s="585"/>
    </row>
    <row r="21" spans="1:256" hidden="1">
      <c r="D21" s="583"/>
      <c r="I21" s="588"/>
      <c r="J21" s="584"/>
      <c r="K21" s="585"/>
    </row>
    <row r="22" spans="1:256" hidden="1">
      <c r="D22" s="583"/>
      <c r="I22" s="588"/>
      <c r="J22" s="584"/>
      <c r="K22" s="585"/>
    </row>
    <row r="23" spans="1:256" hidden="1">
      <c r="A23" s="569"/>
      <c r="B23" s="570"/>
      <c r="F23" s="539"/>
      <c r="G23" s="539"/>
      <c r="H23" s="538"/>
      <c r="I23" s="590"/>
      <c r="J23" s="539"/>
      <c r="K23" s="539"/>
      <c r="L23" s="538"/>
      <c r="M23" s="590"/>
      <c r="N23" s="539"/>
      <c r="O23" s="539"/>
      <c r="P23" s="538"/>
      <c r="Q23" s="590"/>
      <c r="R23" s="539"/>
      <c r="S23" s="539"/>
      <c r="T23" s="538"/>
      <c r="U23" s="590"/>
      <c r="V23" s="539"/>
      <c r="W23" s="539"/>
      <c r="X23" s="538"/>
      <c r="Y23" s="590"/>
      <c r="Z23" s="539"/>
      <c r="AA23" s="539"/>
      <c r="AB23" s="538"/>
      <c r="AC23" s="590"/>
      <c r="AD23" s="539"/>
      <c r="AE23" s="539"/>
      <c r="AF23" s="538"/>
      <c r="AG23" s="590"/>
      <c r="AH23" s="539"/>
      <c r="AI23" s="539"/>
      <c r="AJ23" s="538"/>
      <c r="AK23" s="590"/>
      <c r="AL23" s="539"/>
      <c r="AM23" s="539"/>
      <c r="AN23" s="538"/>
      <c r="AO23" s="590"/>
      <c r="AP23" s="539"/>
      <c r="AQ23" s="539"/>
      <c r="AR23" s="538"/>
      <c r="AS23" s="590"/>
      <c r="AT23" s="539"/>
      <c r="AU23" s="539"/>
      <c r="AV23" s="538"/>
      <c r="AW23" s="590"/>
      <c r="AX23" s="539"/>
      <c r="AY23" s="539"/>
      <c r="AZ23" s="538"/>
      <c r="BA23" s="590"/>
      <c r="BB23" s="539"/>
      <c r="BC23" s="539"/>
      <c r="BD23" s="538"/>
      <c r="BE23" s="590"/>
      <c r="BF23" s="539"/>
      <c r="BG23" s="539"/>
      <c r="BH23" s="538"/>
      <c r="BI23" s="590"/>
      <c r="BJ23" s="539"/>
      <c r="BK23" s="539"/>
      <c r="BL23" s="538"/>
      <c r="BM23" s="590"/>
      <c r="BN23" s="539"/>
      <c r="BO23" s="539"/>
      <c r="BP23" s="538"/>
      <c r="BQ23" s="590"/>
      <c r="BR23" s="539"/>
      <c r="BS23" s="539"/>
      <c r="BT23" s="538"/>
      <c r="BU23" s="590"/>
      <c r="BV23" s="539"/>
      <c r="BW23" s="539"/>
      <c r="BX23" s="538"/>
      <c r="BY23" s="590"/>
      <c r="BZ23" s="539"/>
      <c r="CA23" s="539"/>
      <c r="CB23" s="538"/>
      <c r="CC23" s="590"/>
      <c r="CD23" s="539"/>
      <c r="CE23" s="539"/>
      <c r="CF23" s="538"/>
      <c r="CG23" s="590"/>
      <c r="CH23" s="539"/>
      <c r="CI23" s="539"/>
      <c r="CJ23" s="538"/>
      <c r="CK23" s="590"/>
      <c r="CL23" s="539"/>
      <c r="CM23" s="539"/>
      <c r="CN23" s="538"/>
      <c r="CO23" s="590"/>
      <c r="CP23" s="539"/>
      <c r="CQ23" s="539"/>
      <c r="CR23" s="538"/>
      <c r="CS23" s="590"/>
      <c r="CT23" s="539"/>
      <c r="CU23" s="539"/>
      <c r="CV23" s="538"/>
      <c r="CW23" s="590"/>
      <c r="CX23" s="539"/>
      <c r="CY23" s="539"/>
      <c r="CZ23" s="538"/>
      <c r="DA23" s="590"/>
      <c r="DB23" s="539"/>
      <c r="DC23" s="539"/>
      <c r="DD23" s="538"/>
      <c r="DE23" s="590"/>
      <c r="DF23" s="539"/>
      <c r="DG23" s="539"/>
      <c r="DH23" s="538"/>
      <c r="DI23" s="590"/>
      <c r="DJ23" s="539"/>
      <c r="DK23" s="539"/>
      <c r="DL23" s="538"/>
      <c r="DM23" s="590"/>
      <c r="DN23" s="539"/>
      <c r="DO23" s="539"/>
      <c r="DP23" s="538"/>
      <c r="DQ23" s="590"/>
      <c r="DR23" s="539"/>
      <c r="DS23" s="539"/>
      <c r="DT23" s="538"/>
      <c r="DU23" s="590"/>
      <c r="DV23" s="539"/>
      <c r="DW23" s="539"/>
      <c r="DX23" s="538"/>
      <c r="DY23" s="590"/>
      <c r="DZ23" s="539"/>
      <c r="EA23" s="539"/>
      <c r="EB23" s="538"/>
      <c r="EC23" s="590"/>
      <c r="ED23" s="539"/>
      <c r="EE23" s="539"/>
      <c r="EF23" s="538"/>
      <c r="EG23" s="590"/>
      <c r="EH23" s="539"/>
      <c r="EI23" s="539"/>
      <c r="EJ23" s="538"/>
      <c r="EK23" s="590"/>
      <c r="EL23" s="539"/>
      <c r="EM23" s="539"/>
      <c r="EN23" s="538"/>
      <c r="EO23" s="590"/>
      <c r="EP23" s="539"/>
      <c r="EQ23" s="539"/>
      <c r="ER23" s="538"/>
      <c r="ES23" s="590"/>
      <c r="ET23" s="539"/>
      <c r="EU23" s="539"/>
      <c r="EV23" s="538"/>
      <c r="EW23" s="590"/>
      <c r="EX23" s="539"/>
      <c r="EY23" s="539"/>
      <c r="EZ23" s="538"/>
      <c r="FA23" s="590"/>
      <c r="FB23" s="539"/>
      <c r="FC23" s="539"/>
      <c r="FD23" s="538"/>
      <c r="FE23" s="590"/>
      <c r="FF23" s="539"/>
      <c r="FG23" s="539"/>
      <c r="FH23" s="538"/>
      <c r="FI23" s="590"/>
      <c r="FJ23" s="539"/>
      <c r="FK23" s="539"/>
      <c r="FL23" s="538"/>
      <c r="FM23" s="590"/>
      <c r="FN23" s="539"/>
      <c r="FO23" s="539"/>
      <c r="FP23" s="538"/>
      <c r="FQ23" s="590"/>
      <c r="FR23" s="539"/>
      <c r="FS23" s="539"/>
      <c r="FT23" s="538"/>
      <c r="FU23" s="590"/>
      <c r="FV23" s="539"/>
      <c r="FW23" s="539"/>
      <c r="FX23" s="538"/>
      <c r="FY23" s="590"/>
      <c r="FZ23" s="539"/>
      <c r="GA23" s="539"/>
      <c r="GB23" s="538"/>
      <c r="GC23" s="590"/>
      <c r="GD23" s="539"/>
      <c r="GE23" s="539"/>
      <c r="GF23" s="538"/>
      <c r="GG23" s="590"/>
      <c r="GH23" s="539"/>
      <c r="GI23" s="539"/>
      <c r="GJ23" s="538"/>
      <c r="GK23" s="590"/>
      <c r="GL23" s="539"/>
      <c r="GM23" s="539"/>
      <c r="GN23" s="538"/>
      <c r="GO23" s="590"/>
      <c r="GP23" s="539"/>
      <c r="GQ23" s="539"/>
      <c r="GR23" s="538"/>
      <c r="GS23" s="590"/>
      <c r="GT23" s="539"/>
      <c r="GU23" s="539"/>
      <c r="GV23" s="538"/>
      <c r="GW23" s="590"/>
      <c r="GX23" s="539"/>
      <c r="GY23" s="539"/>
      <c r="GZ23" s="538"/>
      <c r="HA23" s="590"/>
      <c r="HB23" s="539"/>
      <c r="HC23" s="539"/>
      <c r="HD23" s="538"/>
      <c r="HE23" s="590"/>
      <c r="HF23" s="539"/>
      <c r="HG23" s="539"/>
      <c r="HH23" s="538"/>
      <c r="HI23" s="590"/>
      <c r="HJ23" s="539"/>
      <c r="HK23" s="539"/>
      <c r="HL23" s="538"/>
      <c r="HM23" s="590"/>
      <c r="HN23" s="539"/>
      <c r="HO23" s="539"/>
      <c r="HP23" s="538"/>
      <c r="HQ23" s="590"/>
      <c r="HR23" s="539"/>
      <c r="HS23" s="539"/>
      <c r="HT23" s="538"/>
      <c r="HU23" s="590"/>
      <c r="HV23" s="539"/>
      <c r="HW23" s="539"/>
      <c r="HX23" s="538"/>
      <c r="HY23" s="590"/>
      <c r="HZ23" s="539"/>
      <c r="IA23" s="539"/>
      <c r="IB23" s="538"/>
      <c r="IC23" s="590"/>
      <c r="ID23" s="539"/>
      <c r="IE23" s="539"/>
      <c r="IF23" s="538"/>
      <c r="IG23" s="590"/>
      <c r="IH23" s="539"/>
      <c r="II23" s="539"/>
      <c r="IJ23" s="538"/>
      <c r="IK23" s="590"/>
      <c r="IL23" s="539"/>
      <c r="IM23" s="539"/>
      <c r="IN23" s="538"/>
      <c r="IO23" s="590"/>
      <c r="IP23" s="539"/>
      <c r="IQ23" s="539"/>
      <c r="IR23" s="538"/>
      <c r="IS23" s="590"/>
      <c r="IT23" s="539"/>
      <c r="IU23" s="539"/>
      <c r="IV23" s="538"/>
    </row>
    <row r="24" spans="1:256" hidden="1">
      <c r="A24" s="454"/>
      <c r="F24" s="539"/>
      <c r="G24" s="539"/>
      <c r="H24" s="538"/>
      <c r="I24" s="590"/>
      <c r="J24" s="539"/>
      <c r="K24" s="539"/>
      <c r="L24" s="538"/>
      <c r="M24" s="590"/>
      <c r="N24" s="539"/>
      <c r="O24" s="539"/>
      <c r="P24" s="538"/>
      <c r="Q24" s="590"/>
      <c r="R24" s="539"/>
      <c r="S24" s="539"/>
      <c r="T24" s="538"/>
      <c r="U24" s="590"/>
      <c r="V24" s="539"/>
      <c r="W24" s="539"/>
      <c r="X24" s="538"/>
      <c r="Y24" s="590"/>
      <c r="Z24" s="539"/>
      <c r="AA24" s="539"/>
      <c r="AB24" s="538"/>
      <c r="AC24" s="590"/>
      <c r="AD24" s="539"/>
      <c r="AE24" s="539"/>
      <c r="AF24" s="538"/>
      <c r="AG24" s="590"/>
      <c r="AH24" s="539"/>
      <c r="AI24" s="539"/>
      <c r="AJ24" s="538"/>
      <c r="AK24" s="590"/>
      <c r="AL24" s="539"/>
      <c r="AM24" s="539"/>
      <c r="AN24" s="538"/>
      <c r="AO24" s="590"/>
      <c r="AP24" s="539"/>
      <c r="AQ24" s="539"/>
      <c r="AR24" s="538"/>
      <c r="AS24" s="590"/>
      <c r="AT24" s="539"/>
      <c r="AU24" s="539"/>
      <c r="AV24" s="538"/>
      <c r="AW24" s="590"/>
      <c r="AX24" s="539"/>
      <c r="AY24" s="539"/>
      <c r="AZ24" s="538"/>
      <c r="BA24" s="590"/>
      <c r="BB24" s="539"/>
      <c r="BC24" s="539"/>
      <c r="BD24" s="538"/>
      <c r="BE24" s="590"/>
      <c r="BF24" s="539"/>
      <c r="BG24" s="539"/>
      <c r="BH24" s="538"/>
      <c r="BI24" s="590"/>
      <c r="BJ24" s="539"/>
      <c r="BK24" s="539"/>
      <c r="BL24" s="538"/>
      <c r="BM24" s="590"/>
      <c r="BN24" s="539"/>
      <c r="BO24" s="539"/>
      <c r="BP24" s="538"/>
      <c r="BQ24" s="590"/>
      <c r="BR24" s="539"/>
      <c r="BS24" s="539"/>
      <c r="BT24" s="538"/>
      <c r="BU24" s="590"/>
      <c r="BV24" s="539"/>
      <c r="BW24" s="539"/>
      <c r="BX24" s="538"/>
      <c r="BY24" s="590"/>
      <c r="BZ24" s="539"/>
      <c r="CA24" s="539"/>
      <c r="CB24" s="538"/>
      <c r="CC24" s="590"/>
      <c r="CD24" s="539"/>
      <c r="CE24" s="539"/>
      <c r="CF24" s="538"/>
      <c r="CG24" s="590"/>
      <c r="CH24" s="539"/>
      <c r="CI24" s="539"/>
      <c r="CJ24" s="538"/>
      <c r="CK24" s="590"/>
      <c r="CL24" s="539"/>
      <c r="CM24" s="539"/>
      <c r="CN24" s="538"/>
      <c r="CO24" s="590"/>
      <c r="CP24" s="539"/>
      <c r="CQ24" s="539"/>
      <c r="CR24" s="538"/>
      <c r="CS24" s="590"/>
      <c r="CT24" s="539"/>
      <c r="CU24" s="539"/>
      <c r="CV24" s="538"/>
      <c r="CW24" s="590"/>
      <c r="CX24" s="539"/>
      <c r="CY24" s="539"/>
      <c r="CZ24" s="538"/>
      <c r="DA24" s="590"/>
      <c r="DB24" s="539"/>
      <c r="DC24" s="539"/>
      <c r="DD24" s="538"/>
      <c r="DE24" s="590"/>
      <c r="DF24" s="539"/>
      <c r="DG24" s="539"/>
      <c r="DH24" s="538"/>
      <c r="DI24" s="590"/>
      <c r="DJ24" s="539"/>
      <c r="DK24" s="539"/>
      <c r="DL24" s="538"/>
      <c r="DM24" s="590"/>
      <c r="DN24" s="539"/>
      <c r="DO24" s="539"/>
      <c r="DP24" s="538"/>
      <c r="DQ24" s="590"/>
      <c r="DR24" s="539"/>
      <c r="DS24" s="539"/>
      <c r="DT24" s="538"/>
      <c r="DU24" s="590"/>
      <c r="DV24" s="539"/>
      <c r="DW24" s="539"/>
      <c r="DX24" s="538"/>
      <c r="DY24" s="590"/>
      <c r="DZ24" s="539"/>
      <c r="EA24" s="539"/>
      <c r="EB24" s="538"/>
      <c r="EC24" s="590"/>
      <c r="ED24" s="539"/>
      <c r="EE24" s="539"/>
      <c r="EF24" s="538"/>
      <c r="EG24" s="590"/>
      <c r="EH24" s="539"/>
      <c r="EI24" s="539"/>
      <c r="EJ24" s="538"/>
      <c r="EK24" s="590"/>
      <c r="EL24" s="539"/>
      <c r="EM24" s="539"/>
      <c r="EN24" s="538"/>
      <c r="EO24" s="590"/>
      <c r="EP24" s="539"/>
      <c r="EQ24" s="539"/>
      <c r="ER24" s="538"/>
      <c r="ES24" s="590"/>
      <c r="ET24" s="539"/>
      <c r="EU24" s="539"/>
      <c r="EV24" s="538"/>
      <c r="EW24" s="590"/>
      <c r="EX24" s="539"/>
      <c r="EY24" s="539"/>
      <c r="EZ24" s="538"/>
      <c r="FA24" s="590"/>
      <c r="FB24" s="539"/>
      <c r="FC24" s="539"/>
      <c r="FD24" s="538"/>
      <c r="FE24" s="590"/>
      <c r="FF24" s="539"/>
      <c r="FG24" s="539"/>
      <c r="FH24" s="538"/>
      <c r="FI24" s="590"/>
      <c r="FJ24" s="539"/>
      <c r="FK24" s="539"/>
      <c r="FL24" s="538"/>
      <c r="FM24" s="590"/>
      <c r="FN24" s="539"/>
      <c r="FO24" s="539"/>
      <c r="FP24" s="538"/>
      <c r="FQ24" s="590"/>
      <c r="FR24" s="539"/>
      <c r="FS24" s="539"/>
      <c r="FT24" s="538"/>
      <c r="FU24" s="590"/>
      <c r="FV24" s="539"/>
      <c r="FW24" s="539"/>
      <c r="FX24" s="538"/>
      <c r="FY24" s="590"/>
      <c r="FZ24" s="539"/>
      <c r="GA24" s="539"/>
      <c r="GB24" s="538"/>
      <c r="GC24" s="590"/>
      <c r="GD24" s="539"/>
      <c r="GE24" s="539"/>
      <c r="GF24" s="538"/>
      <c r="GG24" s="590"/>
      <c r="GH24" s="539"/>
      <c r="GI24" s="539"/>
      <c r="GJ24" s="538"/>
      <c r="GK24" s="590"/>
      <c r="GL24" s="539"/>
      <c r="GM24" s="539"/>
      <c r="GN24" s="538"/>
      <c r="GO24" s="590"/>
      <c r="GP24" s="539"/>
      <c r="GQ24" s="539"/>
      <c r="GR24" s="538"/>
      <c r="GS24" s="590"/>
      <c r="GT24" s="539"/>
      <c r="GU24" s="539"/>
      <c r="GV24" s="538"/>
      <c r="GW24" s="590"/>
      <c r="GX24" s="539"/>
      <c r="GY24" s="539"/>
      <c r="GZ24" s="538"/>
      <c r="HA24" s="590"/>
      <c r="HB24" s="539"/>
      <c r="HC24" s="539"/>
      <c r="HD24" s="538"/>
      <c r="HE24" s="590"/>
      <c r="HF24" s="539"/>
      <c r="HG24" s="539"/>
      <c r="HH24" s="538"/>
      <c r="HI24" s="590"/>
      <c r="HJ24" s="539"/>
      <c r="HK24" s="539"/>
      <c r="HL24" s="538"/>
      <c r="HM24" s="590"/>
      <c r="HN24" s="539"/>
      <c r="HO24" s="539"/>
      <c r="HP24" s="538"/>
      <c r="HQ24" s="590"/>
      <c r="HR24" s="539"/>
      <c r="HS24" s="539"/>
      <c r="HT24" s="538"/>
      <c r="HU24" s="590"/>
      <c r="HV24" s="539"/>
      <c r="HW24" s="539"/>
      <c r="HX24" s="538"/>
      <c r="HY24" s="590"/>
      <c r="HZ24" s="539"/>
      <c r="IA24" s="539"/>
      <c r="IB24" s="538"/>
      <c r="IC24" s="590"/>
      <c r="ID24" s="539"/>
      <c r="IE24" s="539"/>
      <c r="IF24" s="538"/>
      <c r="IG24" s="590"/>
      <c r="IH24" s="539"/>
      <c r="II24" s="539"/>
      <c r="IJ24" s="538"/>
      <c r="IK24" s="590"/>
      <c r="IL24" s="539"/>
      <c r="IM24" s="539"/>
      <c r="IN24" s="538"/>
      <c r="IO24" s="590"/>
      <c r="IP24" s="539"/>
      <c r="IQ24" s="539"/>
      <c r="IR24" s="538"/>
      <c r="IS24" s="590"/>
      <c r="IT24" s="539"/>
      <c r="IU24" s="539"/>
      <c r="IV24" s="538"/>
    </row>
    <row r="25" spans="1:256" hidden="1">
      <c r="B25" s="576"/>
      <c r="C25" s="576"/>
      <c r="F25" s="539"/>
      <c r="G25" s="539"/>
      <c r="H25" s="538"/>
      <c r="I25" s="590"/>
      <c r="J25" s="539"/>
      <c r="K25" s="539"/>
      <c r="L25" s="538"/>
      <c r="M25" s="590"/>
      <c r="N25" s="539"/>
      <c r="O25" s="539"/>
      <c r="P25" s="538"/>
      <c r="Q25" s="590"/>
      <c r="R25" s="539"/>
      <c r="S25" s="539"/>
      <c r="T25" s="538"/>
      <c r="U25" s="590"/>
      <c r="V25" s="539"/>
      <c r="W25" s="539"/>
      <c r="X25" s="538"/>
      <c r="Y25" s="590"/>
      <c r="Z25" s="539"/>
      <c r="AA25" s="539"/>
      <c r="AB25" s="538"/>
      <c r="AC25" s="590"/>
      <c r="AD25" s="539"/>
      <c r="AE25" s="539"/>
      <c r="AF25" s="538"/>
      <c r="AG25" s="590"/>
      <c r="AH25" s="539"/>
      <c r="AI25" s="539"/>
      <c r="AJ25" s="538"/>
      <c r="AK25" s="590"/>
      <c r="AL25" s="539"/>
      <c r="AM25" s="539"/>
      <c r="AN25" s="538"/>
      <c r="AO25" s="590"/>
      <c r="AP25" s="539"/>
      <c r="AQ25" s="539"/>
      <c r="AR25" s="538"/>
      <c r="AS25" s="590"/>
      <c r="AT25" s="539"/>
      <c r="AU25" s="539"/>
      <c r="AV25" s="538"/>
      <c r="AW25" s="590"/>
      <c r="AX25" s="539"/>
      <c r="AY25" s="539"/>
      <c r="AZ25" s="538"/>
      <c r="BA25" s="590"/>
      <c r="BB25" s="539"/>
      <c r="BC25" s="539"/>
      <c r="BD25" s="538"/>
      <c r="BE25" s="590"/>
      <c r="BF25" s="539"/>
      <c r="BG25" s="539"/>
      <c r="BH25" s="538"/>
      <c r="BI25" s="590"/>
      <c r="BJ25" s="539"/>
      <c r="BK25" s="539"/>
      <c r="BL25" s="538"/>
      <c r="BM25" s="590"/>
      <c r="BN25" s="539"/>
      <c r="BO25" s="539"/>
      <c r="BP25" s="538"/>
      <c r="BQ25" s="590"/>
      <c r="BR25" s="539"/>
      <c r="BS25" s="539"/>
      <c r="BT25" s="538"/>
      <c r="BU25" s="590"/>
      <c r="BV25" s="539"/>
      <c r="BW25" s="539"/>
      <c r="BX25" s="538"/>
      <c r="BY25" s="590"/>
      <c r="BZ25" s="539"/>
      <c r="CA25" s="539"/>
      <c r="CB25" s="538"/>
      <c r="CC25" s="590"/>
      <c r="CD25" s="539"/>
      <c r="CE25" s="539"/>
      <c r="CF25" s="538"/>
      <c r="CG25" s="590"/>
      <c r="CH25" s="539"/>
      <c r="CI25" s="539"/>
      <c r="CJ25" s="538"/>
      <c r="CK25" s="590"/>
      <c r="CL25" s="539"/>
      <c r="CM25" s="539"/>
      <c r="CN25" s="538"/>
      <c r="CO25" s="590"/>
      <c r="CP25" s="539"/>
      <c r="CQ25" s="539"/>
      <c r="CR25" s="538"/>
      <c r="CS25" s="590"/>
      <c r="CT25" s="539"/>
      <c r="CU25" s="539"/>
      <c r="CV25" s="538"/>
      <c r="CW25" s="590"/>
      <c r="CX25" s="539"/>
      <c r="CY25" s="539"/>
      <c r="CZ25" s="538"/>
      <c r="DA25" s="590"/>
      <c r="DB25" s="539"/>
      <c r="DC25" s="539"/>
      <c r="DD25" s="538"/>
      <c r="DE25" s="590"/>
      <c r="DF25" s="539"/>
      <c r="DG25" s="539"/>
      <c r="DH25" s="538"/>
      <c r="DI25" s="590"/>
      <c r="DJ25" s="539"/>
      <c r="DK25" s="539"/>
      <c r="DL25" s="538"/>
      <c r="DM25" s="590"/>
      <c r="DN25" s="539"/>
      <c r="DO25" s="539"/>
      <c r="DP25" s="538"/>
      <c r="DQ25" s="590"/>
      <c r="DR25" s="539"/>
      <c r="DS25" s="539"/>
      <c r="DT25" s="538"/>
      <c r="DU25" s="590"/>
      <c r="DV25" s="539"/>
      <c r="DW25" s="539"/>
      <c r="DX25" s="538"/>
      <c r="DY25" s="590"/>
      <c r="DZ25" s="539"/>
      <c r="EA25" s="539"/>
      <c r="EB25" s="538"/>
      <c r="EC25" s="590"/>
      <c r="ED25" s="539"/>
      <c r="EE25" s="539"/>
      <c r="EF25" s="538"/>
      <c r="EG25" s="590"/>
      <c r="EH25" s="539"/>
      <c r="EI25" s="539"/>
      <c r="EJ25" s="538"/>
      <c r="EK25" s="590"/>
      <c r="EL25" s="539"/>
      <c r="EM25" s="539"/>
      <c r="EN25" s="538"/>
      <c r="EO25" s="590"/>
      <c r="EP25" s="539"/>
      <c r="EQ25" s="539"/>
      <c r="ER25" s="538"/>
      <c r="ES25" s="590"/>
      <c r="ET25" s="539"/>
      <c r="EU25" s="539"/>
      <c r="EV25" s="538"/>
      <c r="EW25" s="590"/>
      <c r="EX25" s="539"/>
      <c r="EY25" s="539"/>
      <c r="EZ25" s="538"/>
      <c r="FA25" s="590"/>
      <c r="FB25" s="539"/>
      <c r="FC25" s="539"/>
      <c r="FD25" s="538"/>
      <c r="FE25" s="590"/>
      <c r="FF25" s="539"/>
      <c r="FG25" s="539"/>
      <c r="FH25" s="538"/>
      <c r="FI25" s="590"/>
      <c r="FJ25" s="539"/>
      <c r="FK25" s="539"/>
      <c r="FL25" s="538"/>
      <c r="FM25" s="590"/>
      <c r="FN25" s="539"/>
      <c r="FO25" s="539"/>
      <c r="FP25" s="538"/>
      <c r="FQ25" s="590"/>
      <c r="FR25" s="539"/>
      <c r="FS25" s="539"/>
      <c r="FT25" s="538"/>
      <c r="FU25" s="590"/>
      <c r="FV25" s="539"/>
      <c r="FW25" s="539"/>
      <c r="FX25" s="538"/>
      <c r="FY25" s="590"/>
      <c r="FZ25" s="539"/>
      <c r="GA25" s="539"/>
      <c r="GB25" s="538"/>
      <c r="GC25" s="590"/>
      <c r="GD25" s="539"/>
      <c r="GE25" s="539"/>
      <c r="GF25" s="538"/>
      <c r="GG25" s="590"/>
      <c r="GH25" s="539"/>
      <c r="GI25" s="539"/>
      <c r="GJ25" s="538"/>
      <c r="GK25" s="590"/>
      <c r="GL25" s="539"/>
      <c r="GM25" s="539"/>
      <c r="GN25" s="538"/>
      <c r="GO25" s="590"/>
      <c r="GP25" s="539"/>
      <c r="GQ25" s="539"/>
      <c r="GR25" s="538"/>
      <c r="GS25" s="590"/>
      <c r="GT25" s="539"/>
      <c r="GU25" s="539"/>
      <c r="GV25" s="538"/>
      <c r="GW25" s="590"/>
      <c r="GX25" s="539"/>
      <c r="GY25" s="539"/>
      <c r="GZ25" s="538"/>
      <c r="HA25" s="590"/>
      <c r="HB25" s="539"/>
      <c r="HC25" s="539"/>
      <c r="HD25" s="538"/>
      <c r="HE25" s="590"/>
      <c r="HF25" s="539"/>
      <c r="HG25" s="539"/>
      <c r="HH25" s="538"/>
      <c r="HI25" s="590"/>
      <c r="HJ25" s="539"/>
      <c r="HK25" s="539"/>
      <c r="HL25" s="538"/>
      <c r="HM25" s="590"/>
      <c r="HN25" s="539"/>
      <c r="HO25" s="539"/>
      <c r="HP25" s="538"/>
      <c r="HQ25" s="590"/>
      <c r="HR25" s="539"/>
      <c r="HS25" s="539"/>
      <c r="HT25" s="538"/>
      <c r="HU25" s="590"/>
      <c r="HV25" s="539"/>
      <c r="HW25" s="539"/>
      <c r="HX25" s="538"/>
      <c r="HY25" s="590"/>
      <c r="HZ25" s="539"/>
      <c r="IA25" s="539"/>
      <c r="IB25" s="538"/>
      <c r="IC25" s="590"/>
      <c r="ID25" s="539"/>
      <c r="IE25" s="539"/>
      <c r="IF25" s="538"/>
      <c r="IG25" s="590"/>
      <c r="IH25" s="539"/>
      <c r="II25" s="539"/>
      <c r="IJ25" s="538"/>
      <c r="IK25" s="590"/>
      <c r="IL25" s="539"/>
      <c r="IM25" s="539"/>
      <c r="IN25" s="538"/>
      <c r="IO25" s="590"/>
      <c r="IP25" s="539"/>
      <c r="IQ25" s="539"/>
      <c r="IR25" s="538"/>
      <c r="IS25" s="590"/>
      <c r="IT25" s="539"/>
      <c r="IU25" s="539"/>
      <c r="IV25" s="538"/>
    </row>
    <row r="26" spans="1:256" hidden="1">
      <c r="A26" s="591"/>
      <c r="B26" s="539"/>
      <c r="C26" s="539"/>
      <c r="D26" s="580"/>
      <c r="E26" s="592"/>
      <c r="F26" s="539"/>
      <c r="G26" s="539"/>
      <c r="H26" s="538"/>
      <c r="I26" s="590"/>
      <c r="J26" s="539"/>
      <c r="K26" s="539"/>
      <c r="L26" s="538"/>
      <c r="M26" s="590"/>
      <c r="N26" s="539"/>
      <c r="O26" s="539"/>
      <c r="P26" s="538"/>
      <c r="Q26" s="590"/>
      <c r="R26" s="539"/>
      <c r="S26" s="539"/>
      <c r="T26" s="538"/>
      <c r="U26" s="590"/>
      <c r="V26" s="539"/>
      <c r="W26" s="539"/>
      <c r="X26" s="538"/>
      <c r="Y26" s="590"/>
      <c r="Z26" s="539"/>
      <c r="AA26" s="539"/>
      <c r="AB26" s="538"/>
      <c r="AC26" s="590"/>
      <c r="AD26" s="539"/>
      <c r="AE26" s="539"/>
      <c r="AF26" s="538"/>
      <c r="AG26" s="590"/>
      <c r="AH26" s="539"/>
      <c r="AI26" s="539"/>
      <c r="AJ26" s="538"/>
      <c r="AK26" s="590"/>
      <c r="AL26" s="539"/>
      <c r="AM26" s="539"/>
      <c r="AN26" s="538"/>
      <c r="AO26" s="590"/>
      <c r="AP26" s="539"/>
      <c r="AQ26" s="539"/>
      <c r="AR26" s="538"/>
      <c r="AS26" s="590"/>
      <c r="AT26" s="539"/>
      <c r="AU26" s="539"/>
      <c r="AV26" s="538"/>
      <c r="AW26" s="590"/>
      <c r="AX26" s="539"/>
      <c r="AY26" s="539"/>
      <c r="AZ26" s="538"/>
      <c r="BA26" s="590"/>
      <c r="BB26" s="539"/>
      <c r="BC26" s="539"/>
      <c r="BD26" s="538"/>
      <c r="BE26" s="590"/>
      <c r="BF26" s="539"/>
      <c r="BG26" s="539"/>
      <c r="BH26" s="538"/>
      <c r="BI26" s="590"/>
      <c r="BJ26" s="539"/>
      <c r="BK26" s="539"/>
      <c r="BL26" s="538"/>
      <c r="BM26" s="590"/>
      <c r="BN26" s="539"/>
      <c r="BO26" s="539"/>
      <c r="BP26" s="538"/>
      <c r="BQ26" s="590"/>
      <c r="BR26" s="539"/>
      <c r="BS26" s="539"/>
      <c r="BT26" s="538"/>
      <c r="BU26" s="590"/>
      <c r="BV26" s="539"/>
      <c r="BW26" s="539"/>
      <c r="BX26" s="538"/>
      <c r="BY26" s="590"/>
      <c r="BZ26" s="539"/>
      <c r="CA26" s="539"/>
      <c r="CB26" s="538"/>
      <c r="CC26" s="590"/>
      <c r="CD26" s="539"/>
      <c r="CE26" s="539"/>
      <c r="CF26" s="538"/>
      <c r="CG26" s="590"/>
      <c r="CH26" s="539"/>
      <c r="CI26" s="539"/>
      <c r="CJ26" s="538"/>
      <c r="CK26" s="590"/>
      <c r="CL26" s="539"/>
      <c r="CM26" s="539"/>
      <c r="CN26" s="538"/>
      <c r="CO26" s="590"/>
      <c r="CP26" s="539"/>
      <c r="CQ26" s="539"/>
      <c r="CR26" s="538"/>
      <c r="CS26" s="590"/>
      <c r="CT26" s="539"/>
      <c r="CU26" s="539"/>
      <c r="CV26" s="538"/>
      <c r="CW26" s="590"/>
      <c r="CX26" s="539"/>
      <c r="CY26" s="539"/>
      <c r="CZ26" s="538"/>
      <c r="DA26" s="590"/>
      <c r="DB26" s="539"/>
      <c r="DC26" s="539"/>
      <c r="DD26" s="538"/>
      <c r="DE26" s="590"/>
      <c r="DF26" s="539"/>
      <c r="DG26" s="539"/>
      <c r="DH26" s="538"/>
      <c r="DI26" s="590"/>
      <c r="DJ26" s="539"/>
      <c r="DK26" s="539"/>
      <c r="DL26" s="538"/>
      <c r="DM26" s="590"/>
      <c r="DN26" s="539"/>
      <c r="DO26" s="539"/>
      <c r="DP26" s="538"/>
      <c r="DQ26" s="590"/>
      <c r="DR26" s="539"/>
      <c r="DS26" s="539"/>
      <c r="DT26" s="538"/>
      <c r="DU26" s="590"/>
      <c r="DV26" s="539"/>
      <c r="DW26" s="539"/>
      <c r="DX26" s="538"/>
      <c r="DY26" s="590"/>
      <c r="DZ26" s="539"/>
      <c r="EA26" s="539"/>
      <c r="EB26" s="538"/>
      <c r="EC26" s="590"/>
      <c r="ED26" s="539"/>
      <c r="EE26" s="539"/>
      <c r="EF26" s="538"/>
      <c r="EG26" s="590"/>
      <c r="EH26" s="539"/>
      <c r="EI26" s="539"/>
      <c r="EJ26" s="538"/>
      <c r="EK26" s="590"/>
      <c r="EL26" s="539"/>
      <c r="EM26" s="539"/>
      <c r="EN26" s="538"/>
      <c r="EO26" s="590"/>
      <c r="EP26" s="539"/>
      <c r="EQ26" s="539"/>
      <c r="ER26" s="538"/>
      <c r="ES26" s="590"/>
      <c r="ET26" s="539"/>
      <c r="EU26" s="539"/>
      <c r="EV26" s="538"/>
      <c r="EW26" s="590"/>
      <c r="EX26" s="539"/>
      <c r="EY26" s="539"/>
      <c r="EZ26" s="538"/>
      <c r="FA26" s="590"/>
      <c r="FB26" s="539"/>
      <c r="FC26" s="539"/>
      <c r="FD26" s="538"/>
      <c r="FE26" s="590"/>
      <c r="FF26" s="539"/>
      <c r="FG26" s="539"/>
      <c r="FH26" s="538"/>
      <c r="FI26" s="590"/>
      <c r="FJ26" s="539"/>
      <c r="FK26" s="539"/>
      <c r="FL26" s="538"/>
      <c r="FM26" s="590"/>
      <c r="FN26" s="539"/>
      <c r="FO26" s="539"/>
      <c r="FP26" s="538"/>
      <c r="FQ26" s="590"/>
      <c r="FR26" s="539"/>
      <c r="FS26" s="539"/>
      <c r="FT26" s="538"/>
      <c r="FU26" s="590"/>
      <c r="FV26" s="539"/>
      <c r="FW26" s="539"/>
      <c r="FX26" s="538"/>
      <c r="FY26" s="590"/>
      <c r="FZ26" s="539"/>
      <c r="GA26" s="539"/>
      <c r="GB26" s="538"/>
      <c r="GC26" s="590"/>
      <c r="GD26" s="539"/>
      <c r="GE26" s="539"/>
      <c r="GF26" s="538"/>
      <c r="GG26" s="590"/>
      <c r="GH26" s="539"/>
      <c r="GI26" s="539"/>
      <c r="GJ26" s="538"/>
      <c r="GK26" s="590"/>
      <c r="GL26" s="539"/>
      <c r="GM26" s="539"/>
      <c r="GN26" s="538"/>
      <c r="GO26" s="590"/>
      <c r="GP26" s="539"/>
      <c r="GQ26" s="539"/>
      <c r="GR26" s="538"/>
      <c r="GS26" s="590"/>
      <c r="GT26" s="539"/>
      <c r="GU26" s="539"/>
      <c r="GV26" s="538"/>
      <c r="GW26" s="590"/>
      <c r="GX26" s="539"/>
      <c r="GY26" s="539"/>
      <c r="GZ26" s="538"/>
      <c r="HA26" s="590"/>
      <c r="HB26" s="539"/>
      <c r="HC26" s="539"/>
      <c r="HD26" s="538"/>
      <c r="HE26" s="590"/>
      <c r="HF26" s="539"/>
      <c r="HG26" s="539"/>
      <c r="HH26" s="538"/>
      <c r="HI26" s="590"/>
      <c r="HJ26" s="539"/>
      <c r="HK26" s="539"/>
      <c r="HL26" s="538"/>
      <c r="HM26" s="590"/>
      <c r="HN26" s="539"/>
      <c r="HO26" s="539"/>
      <c r="HP26" s="538"/>
      <c r="HQ26" s="590"/>
      <c r="HR26" s="539"/>
      <c r="HS26" s="539"/>
      <c r="HT26" s="538"/>
      <c r="HU26" s="590"/>
      <c r="HV26" s="539"/>
      <c r="HW26" s="539"/>
      <c r="HX26" s="538"/>
      <c r="HY26" s="590"/>
      <c r="HZ26" s="539"/>
      <c r="IA26" s="539"/>
      <c r="IB26" s="538"/>
      <c r="IC26" s="590"/>
      <c r="ID26" s="539"/>
      <c r="IE26" s="539"/>
      <c r="IF26" s="538"/>
      <c r="IG26" s="590"/>
      <c r="IH26" s="539"/>
      <c r="II26" s="539"/>
      <c r="IJ26" s="538"/>
      <c r="IK26" s="590"/>
      <c r="IL26" s="539"/>
      <c r="IM26" s="539"/>
      <c r="IN26" s="538"/>
      <c r="IO26" s="590"/>
      <c r="IP26" s="539"/>
      <c r="IQ26" s="539"/>
      <c r="IR26" s="538"/>
      <c r="IS26" s="590"/>
      <c r="IT26" s="539"/>
      <c r="IU26" s="539"/>
      <c r="IV26" s="538"/>
    </row>
    <row r="27" spans="1:256" hidden="1">
      <c r="A27" s="591"/>
      <c r="B27" s="539"/>
      <c r="C27" s="539"/>
      <c r="D27" s="580"/>
      <c r="E27" s="592"/>
      <c r="F27" s="539"/>
      <c r="G27" s="539"/>
      <c r="H27" s="538"/>
      <c r="I27" s="593"/>
      <c r="J27" s="539"/>
      <c r="K27" s="539"/>
      <c r="L27" s="538"/>
      <c r="M27" s="590"/>
      <c r="N27" s="539"/>
      <c r="O27" s="539"/>
      <c r="P27" s="538"/>
      <c r="Q27" s="590"/>
      <c r="R27" s="539"/>
      <c r="S27" s="539"/>
      <c r="T27" s="538"/>
      <c r="U27" s="590"/>
      <c r="V27" s="539"/>
      <c r="W27" s="539"/>
      <c r="X27" s="538"/>
      <c r="Y27" s="590"/>
      <c r="Z27" s="539"/>
      <c r="AA27" s="539"/>
      <c r="AB27" s="538"/>
      <c r="AC27" s="590"/>
      <c r="AD27" s="539"/>
      <c r="AE27" s="539"/>
      <c r="AF27" s="538"/>
      <c r="AG27" s="590"/>
      <c r="AH27" s="539"/>
      <c r="AI27" s="539"/>
      <c r="AJ27" s="538"/>
      <c r="AK27" s="590"/>
      <c r="AL27" s="539"/>
      <c r="AM27" s="539"/>
      <c r="AN27" s="538"/>
      <c r="AO27" s="590"/>
      <c r="AP27" s="539"/>
      <c r="AQ27" s="539"/>
      <c r="AR27" s="538"/>
      <c r="AS27" s="590"/>
      <c r="AT27" s="539"/>
      <c r="AU27" s="539"/>
      <c r="AV27" s="538"/>
      <c r="AW27" s="590"/>
      <c r="AX27" s="539"/>
      <c r="AY27" s="539"/>
      <c r="AZ27" s="538"/>
      <c r="BA27" s="590"/>
      <c r="BB27" s="539"/>
      <c r="BC27" s="539"/>
      <c r="BD27" s="538"/>
      <c r="BE27" s="590"/>
      <c r="BF27" s="539"/>
      <c r="BG27" s="539"/>
      <c r="BH27" s="538"/>
      <c r="BI27" s="590"/>
      <c r="BJ27" s="539"/>
      <c r="BK27" s="539"/>
      <c r="BL27" s="538"/>
      <c r="BM27" s="590"/>
      <c r="BN27" s="539"/>
      <c r="BO27" s="539"/>
      <c r="BP27" s="538"/>
      <c r="BQ27" s="590"/>
      <c r="BR27" s="539"/>
      <c r="BS27" s="539"/>
      <c r="BT27" s="538"/>
      <c r="BU27" s="590"/>
      <c r="BV27" s="539"/>
      <c r="BW27" s="539"/>
      <c r="BX27" s="538"/>
      <c r="BY27" s="590"/>
      <c r="BZ27" s="539"/>
      <c r="CA27" s="539"/>
      <c r="CB27" s="538"/>
      <c r="CC27" s="590"/>
      <c r="CD27" s="539"/>
      <c r="CE27" s="539"/>
      <c r="CF27" s="538"/>
      <c r="CG27" s="590"/>
      <c r="CH27" s="539"/>
      <c r="CI27" s="539"/>
      <c r="CJ27" s="538"/>
      <c r="CK27" s="590"/>
      <c r="CL27" s="539"/>
      <c r="CM27" s="539"/>
      <c r="CN27" s="538"/>
      <c r="CO27" s="590"/>
      <c r="CP27" s="539"/>
      <c r="CQ27" s="539"/>
      <c r="CR27" s="538"/>
      <c r="CS27" s="590"/>
      <c r="CT27" s="539"/>
      <c r="CU27" s="539"/>
      <c r="CV27" s="538"/>
      <c r="CW27" s="590"/>
      <c r="CX27" s="539"/>
      <c r="CY27" s="539"/>
      <c r="CZ27" s="538"/>
      <c r="DA27" s="590"/>
      <c r="DB27" s="539"/>
      <c r="DC27" s="539"/>
      <c r="DD27" s="538"/>
      <c r="DE27" s="590"/>
      <c r="DF27" s="539"/>
      <c r="DG27" s="539"/>
      <c r="DH27" s="538"/>
      <c r="DI27" s="590"/>
      <c r="DJ27" s="539"/>
      <c r="DK27" s="539"/>
      <c r="DL27" s="538"/>
      <c r="DM27" s="590"/>
      <c r="DN27" s="539"/>
      <c r="DO27" s="539"/>
      <c r="DP27" s="538"/>
      <c r="DQ27" s="590"/>
      <c r="DR27" s="539"/>
      <c r="DS27" s="539"/>
      <c r="DT27" s="538"/>
      <c r="DU27" s="590"/>
      <c r="DV27" s="539"/>
      <c r="DW27" s="539"/>
      <c r="DX27" s="538"/>
      <c r="DY27" s="590"/>
      <c r="DZ27" s="539"/>
      <c r="EA27" s="539"/>
      <c r="EB27" s="538"/>
      <c r="EC27" s="590"/>
      <c r="ED27" s="539"/>
      <c r="EE27" s="539"/>
      <c r="EF27" s="538"/>
      <c r="EG27" s="590"/>
      <c r="EH27" s="539"/>
      <c r="EI27" s="539"/>
      <c r="EJ27" s="538"/>
      <c r="EK27" s="590"/>
      <c r="EL27" s="539"/>
      <c r="EM27" s="539"/>
      <c r="EN27" s="538"/>
      <c r="EO27" s="590"/>
      <c r="EP27" s="539"/>
      <c r="EQ27" s="539"/>
      <c r="ER27" s="538"/>
      <c r="ES27" s="590"/>
      <c r="ET27" s="539"/>
      <c r="EU27" s="539"/>
      <c r="EV27" s="538"/>
      <c r="EW27" s="590"/>
      <c r="EX27" s="539"/>
      <c r="EY27" s="539"/>
      <c r="EZ27" s="538"/>
      <c r="FA27" s="590"/>
      <c r="FB27" s="539"/>
      <c r="FC27" s="539"/>
      <c r="FD27" s="538"/>
      <c r="FE27" s="590"/>
      <c r="FF27" s="539"/>
      <c r="FG27" s="539"/>
      <c r="FH27" s="538"/>
      <c r="FI27" s="590"/>
      <c r="FJ27" s="539"/>
      <c r="FK27" s="539"/>
      <c r="FL27" s="538"/>
      <c r="FM27" s="590"/>
      <c r="FN27" s="539"/>
      <c r="FO27" s="539"/>
      <c r="FP27" s="538"/>
      <c r="FQ27" s="590"/>
      <c r="FR27" s="539"/>
      <c r="FS27" s="539"/>
      <c r="FT27" s="538"/>
      <c r="FU27" s="590"/>
      <c r="FV27" s="539"/>
      <c r="FW27" s="539"/>
      <c r="FX27" s="538"/>
      <c r="FY27" s="590"/>
      <c r="FZ27" s="539"/>
      <c r="GA27" s="539"/>
      <c r="GB27" s="538"/>
      <c r="GC27" s="590"/>
      <c r="GD27" s="539"/>
      <c r="GE27" s="539"/>
      <c r="GF27" s="538"/>
      <c r="GG27" s="590"/>
      <c r="GH27" s="539"/>
      <c r="GI27" s="539"/>
      <c r="GJ27" s="538"/>
      <c r="GK27" s="590"/>
      <c r="GL27" s="539"/>
      <c r="GM27" s="539"/>
      <c r="GN27" s="538"/>
      <c r="GO27" s="590"/>
      <c r="GP27" s="539"/>
      <c r="GQ27" s="539"/>
      <c r="GR27" s="538"/>
      <c r="GS27" s="590"/>
      <c r="GT27" s="539"/>
      <c r="GU27" s="539"/>
      <c r="GV27" s="538"/>
      <c r="GW27" s="590"/>
      <c r="GX27" s="539"/>
      <c r="GY27" s="539"/>
      <c r="GZ27" s="538"/>
      <c r="HA27" s="590"/>
      <c r="HB27" s="539"/>
      <c r="HC27" s="539"/>
      <c r="HD27" s="538"/>
      <c r="HE27" s="590"/>
      <c r="HF27" s="539"/>
      <c r="HG27" s="539"/>
      <c r="HH27" s="538"/>
      <c r="HI27" s="590"/>
      <c r="HJ27" s="539"/>
      <c r="HK27" s="539"/>
      <c r="HL27" s="538"/>
      <c r="HM27" s="590"/>
      <c r="HN27" s="539"/>
      <c r="HO27" s="539"/>
      <c r="HP27" s="538"/>
      <c r="HQ27" s="590"/>
      <c r="HR27" s="539"/>
      <c r="HS27" s="539"/>
      <c r="HT27" s="538"/>
      <c r="HU27" s="590"/>
      <c r="HV27" s="539"/>
      <c r="HW27" s="539"/>
      <c r="HX27" s="538"/>
      <c r="HY27" s="590"/>
      <c r="HZ27" s="539"/>
      <c r="IA27" s="539"/>
      <c r="IB27" s="538"/>
      <c r="IC27" s="590"/>
      <c r="ID27" s="539"/>
      <c r="IE27" s="539"/>
      <c r="IF27" s="538"/>
      <c r="IG27" s="590"/>
      <c r="IH27" s="539"/>
      <c r="II27" s="539"/>
      <c r="IJ27" s="538"/>
      <c r="IK27" s="590"/>
      <c r="IL27" s="539"/>
      <c r="IM27" s="539"/>
      <c r="IN27" s="538"/>
      <c r="IO27" s="590"/>
      <c r="IP27" s="539"/>
      <c r="IQ27" s="539"/>
      <c r="IR27" s="538"/>
      <c r="IS27" s="590"/>
      <c r="IT27" s="539"/>
      <c r="IU27" s="539"/>
      <c r="IV27" s="538"/>
    </row>
    <row r="28" spans="1:256" hidden="1">
      <c r="A28" s="591"/>
      <c r="B28" s="539"/>
      <c r="C28" s="539"/>
      <c r="D28" s="580"/>
      <c r="E28" s="592"/>
      <c r="F28" s="539"/>
      <c r="G28" s="539"/>
      <c r="H28" s="538"/>
      <c r="I28" s="593"/>
      <c r="J28" s="539"/>
      <c r="K28" s="539"/>
      <c r="L28" s="538"/>
      <c r="M28" s="590"/>
      <c r="N28" s="539"/>
      <c r="O28" s="539"/>
      <c r="P28" s="538"/>
      <c r="Q28" s="590"/>
      <c r="R28" s="539"/>
      <c r="S28" s="539"/>
      <c r="T28" s="538"/>
      <c r="U28" s="590"/>
      <c r="V28" s="539"/>
      <c r="W28" s="539"/>
      <c r="X28" s="538"/>
      <c r="Y28" s="590"/>
      <c r="Z28" s="539"/>
      <c r="AA28" s="539"/>
      <c r="AB28" s="538"/>
      <c r="AC28" s="590"/>
      <c r="AD28" s="539"/>
      <c r="AE28" s="539"/>
      <c r="AF28" s="538"/>
      <c r="AG28" s="590"/>
      <c r="AH28" s="539"/>
      <c r="AI28" s="539"/>
      <c r="AJ28" s="538"/>
      <c r="AK28" s="590"/>
      <c r="AL28" s="539"/>
      <c r="AM28" s="539"/>
      <c r="AN28" s="538"/>
      <c r="AO28" s="590"/>
      <c r="AP28" s="539"/>
      <c r="AQ28" s="539"/>
      <c r="AR28" s="538"/>
      <c r="AS28" s="590"/>
      <c r="AT28" s="539"/>
      <c r="AU28" s="539"/>
      <c r="AV28" s="538"/>
      <c r="AW28" s="590"/>
      <c r="AX28" s="539"/>
      <c r="AY28" s="539"/>
      <c r="AZ28" s="538"/>
      <c r="BA28" s="590"/>
      <c r="BB28" s="539"/>
      <c r="BC28" s="539"/>
      <c r="BD28" s="538"/>
      <c r="BE28" s="590"/>
      <c r="BF28" s="539"/>
      <c r="BG28" s="539"/>
      <c r="BH28" s="538"/>
      <c r="BI28" s="590"/>
      <c r="BJ28" s="539"/>
      <c r="BK28" s="539"/>
      <c r="BL28" s="538"/>
      <c r="BM28" s="590"/>
      <c r="BN28" s="539"/>
      <c r="BO28" s="539"/>
      <c r="BP28" s="538"/>
      <c r="BQ28" s="590"/>
      <c r="BR28" s="539"/>
      <c r="BS28" s="539"/>
      <c r="BT28" s="538"/>
      <c r="BU28" s="590"/>
      <c r="BV28" s="539"/>
      <c r="BW28" s="539"/>
      <c r="BX28" s="538"/>
      <c r="BY28" s="590"/>
      <c r="BZ28" s="539"/>
      <c r="CA28" s="539"/>
      <c r="CB28" s="538"/>
      <c r="CC28" s="590"/>
      <c r="CD28" s="539"/>
      <c r="CE28" s="539"/>
      <c r="CF28" s="538"/>
      <c r="CG28" s="590"/>
      <c r="CH28" s="539"/>
      <c r="CI28" s="539"/>
      <c r="CJ28" s="538"/>
      <c r="CK28" s="590"/>
      <c r="CL28" s="539"/>
      <c r="CM28" s="539"/>
      <c r="CN28" s="538"/>
      <c r="CO28" s="590"/>
      <c r="CP28" s="539"/>
      <c r="CQ28" s="539"/>
      <c r="CR28" s="538"/>
      <c r="CS28" s="590"/>
      <c r="CT28" s="539"/>
      <c r="CU28" s="539"/>
      <c r="CV28" s="538"/>
      <c r="CW28" s="590"/>
      <c r="CX28" s="539"/>
      <c r="CY28" s="539"/>
      <c r="CZ28" s="538"/>
      <c r="DA28" s="590"/>
      <c r="DB28" s="539"/>
      <c r="DC28" s="539"/>
      <c r="DD28" s="538"/>
      <c r="DE28" s="590"/>
      <c r="DF28" s="539"/>
      <c r="DG28" s="539"/>
      <c r="DH28" s="538"/>
      <c r="DI28" s="590"/>
      <c r="DJ28" s="539"/>
      <c r="DK28" s="539"/>
      <c r="DL28" s="538"/>
      <c r="DM28" s="590"/>
      <c r="DN28" s="539"/>
      <c r="DO28" s="539"/>
      <c r="DP28" s="538"/>
      <c r="DQ28" s="590"/>
      <c r="DR28" s="539"/>
      <c r="DS28" s="539"/>
      <c r="DT28" s="538"/>
      <c r="DU28" s="590"/>
      <c r="DV28" s="539"/>
      <c r="DW28" s="539"/>
      <c r="DX28" s="538"/>
      <c r="DY28" s="590"/>
      <c r="DZ28" s="539"/>
      <c r="EA28" s="539"/>
      <c r="EB28" s="538"/>
      <c r="EC28" s="590"/>
      <c r="ED28" s="539"/>
      <c r="EE28" s="539"/>
      <c r="EF28" s="538"/>
      <c r="EG28" s="590"/>
      <c r="EH28" s="539"/>
      <c r="EI28" s="539"/>
      <c r="EJ28" s="538"/>
      <c r="EK28" s="590"/>
      <c r="EL28" s="539"/>
      <c r="EM28" s="539"/>
      <c r="EN28" s="538"/>
      <c r="EO28" s="590"/>
      <c r="EP28" s="539"/>
      <c r="EQ28" s="539"/>
      <c r="ER28" s="538"/>
      <c r="ES28" s="590"/>
      <c r="ET28" s="539"/>
      <c r="EU28" s="539"/>
      <c r="EV28" s="538"/>
      <c r="EW28" s="590"/>
      <c r="EX28" s="539"/>
      <c r="EY28" s="539"/>
      <c r="EZ28" s="538"/>
      <c r="FA28" s="590"/>
      <c r="FB28" s="539"/>
      <c r="FC28" s="539"/>
      <c r="FD28" s="538"/>
      <c r="FE28" s="590"/>
      <c r="FF28" s="539"/>
      <c r="FG28" s="539"/>
      <c r="FH28" s="538"/>
      <c r="FI28" s="590"/>
      <c r="FJ28" s="539"/>
      <c r="FK28" s="539"/>
      <c r="FL28" s="538"/>
      <c r="FM28" s="590"/>
      <c r="FN28" s="539"/>
      <c r="FO28" s="539"/>
      <c r="FP28" s="538"/>
      <c r="FQ28" s="590"/>
      <c r="FR28" s="539"/>
      <c r="FS28" s="539"/>
      <c r="FT28" s="538"/>
      <c r="FU28" s="590"/>
      <c r="FV28" s="539"/>
      <c r="FW28" s="539"/>
      <c r="FX28" s="538"/>
      <c r="FY28" s="590"/>
      <c r="FZ28" s="539"/>
      <c r="GA28" s="539"/>
      <c r="GB28" s="538"/>
      <c r="GC28" s="590"/>
      <c r="GD28" s="539"/>
      <c r="GE28" s="539"/>
      <c r="GF28" s="538"/>
      <c r="GG28" s="590"/>
      <c r="GH28" s="539"/>
      <c r="GI28" s="539"/>
      <c r="GJ28" s="538"/>
      <c r="GK28" s="590"/>
      <c r="GL28" s="539"/>
      <c r="GM28" s="539"/>
      <c r="GN28" s="538"/>
      <c r="GO28" s="590"/>
      <c r="GP28" s="539"/>
      <c r="GQ28" s="539"/>
      <c r="GR28" s="538"/>
      <c r="GS28" s="590"/>
      <c r="GT28" s="539"/>
      <c r="GU28" s="539"/>
      <c r="GV28" s="538"/>
      <c r="GW28" s="590"/>
      <c r="GX28" s="539"/>
      <c r="GY28" s="539"/>
      <c r="GZ28" s="538"/>
      <c r="HA28" s="590"/>
      <c r="HB28" s="539"/>
      <c r="HC28" s="539"/>
      <c r="HD28" s="538"/>
      <c r="HE28" s="590"/>
      <c r="HF28" s="539"/>
      <c r="HG28" s="539"/>
      <c r="HH28" s="538"/>
      <c r="HI28" s="590"/>
      <c r="HJ28" s="539"/>
      <c r="HK28" s="539"/>
      <c r="HL28" s="538"/>
      <c r="HM28" s="590"/>
      <c r="HN28" s="539"/>
      <c r="HO28" s="539"/>
      <c r="HP28" s="538"/>
      <c r="HQ28" s="590"/>
      <c r="HR28" s="539"/>
      <c r="HS28" s="539"/>
      <c r="HT28" s="538"/>
      <c r="HU28" s="590"/>
      <c r="HV28" s="539"/>
      <c r="HW28" s="539"/>
      <c r="HX28" s="538"/>
      <c r="HY28" s="590"/>
      <c r="HZ28" s="539"/>
      <c r="IA28" s="539"/>
      <c r="IB28" s="538"/>
      <c r="IC28" s="590"/>
      <c r="ID28" s="539"/>
      <c r="IE28" s="539"/>
      <c r="IF28" s="538"/>
      <c r="IG28" s="590"/>
      <c r="IH28" s="539"/>
      <c r="II28" s="539"/>
      <c r="IJ28" s="538"/>
      <c r="IK28" s="590"/>
      <c r="IL28" s="539"/>
      <c r="IM28" s="539"/>
      <c r="IN28" s="538"/>
      <c r="IO28" s="590"/>
      <c r="IP28" s="539"/>
      <c r="IQ28" s="539"/>
      <c r="IR28" s="538"/>
      <c r="IS28" s="590"/>
      <c r="IT28" s="539"/>
      <c r="IU28" s="539"/>
      <c r="IV28" s="538"/>
    </row>
    <row r="29" spans="1:256" hidden="1">
      <c r="B29" s="582"/>
      <c r="C29" s="582"/>
      <c r="D29" s="583"/>
      <c r="F29" s="539"/>
      <c r="G29" s="539"/>
      <c r="H29" s="538"/>
      <c r="I29" s="594"/>
      <c r="J29" s="539"/>
      <c r="K29" s="539"/>
      <c r="L29" s="538"/>
      <c r="M29" s="590"/>
      <c r="N29" s="539"/>
      <c r="O29" s="539"/>
      <c r="P29" s="538"/>
      <c r="Q29" s="590"/>
      <c r="R29" s="539"/>
      <c r="S29" s="539"/>
      <c r="T29" s="538"/>
      <c r="U29" s="590"/>
      <c r="V29" s="539"/>
      <c r="W29" s="539"/>
      <c r="X29" s="538"/>
      <c r="Y29" s="590"/>
      <c r="Z29" s="539"/>
      <c r="AA29" s="539"/>
      <c r="AB29" s="538"/>
      <c r="AC29" s="590"/>
      <c r="AD29" s="539"/>
      <c r="AE29" s="539"/>
      <c r="AF29" s="538"/>
      <c r="AG29" s="590"/>
      <c r="AH29" s="539"/>
      <c r="AI29" s="539"/>
      <c r="AJ29" s="538"/>
      <c r="AK29" s="590"/>
      <c r="AL29" s="539"/>
      <c r="AM29" s="539"/>
      <c r="AN29" s="538"/>
      <c r="AO29" s="590"/>
      <c r="AP29" s="539"/>
      <c r="AQ29" s="539"/>
      <c r="AR29" s="538"/>
      <c r="AS29" s="590"/>
      <c r="AT29" s="539"/>
      <c r="AU29" s="539"/>
      <c r="AV29" s="538"/>
      <c r="AW29" s="590"/>
      <c r="AX29" s="539"/>
      <c r="AY29" s="539"/>
      <c r="AZ29" s="538"/>
      <c r="BA29" s="590"/>
      <c r="BB29" s="539"/>
      <c r="BC29" s="539"/>
      <c r="BD29" s="538"/>
      <c r="BE29" s="590"/>
      <c r="BF29" s="539"/>
      <c r="BG29" s="539"/>
      <c r="BH29" s="538"/>
      <c r="BI29" s="590"/>
      <c r="BJ29" s="539"/>
      <c r="BK29" s="539"/>
      <c r="BL29" s="538"/>
      <c r="BM29" s="590"/>
      <c r="BN29" s="539"/>
      <c r="BO29" s="539"/>
      <c r="BP29" s="538"/>
      <c r="BQ29" s="590"/>
      <c r="BR29" s="539"/>
      <c r="BS29" s="539"/>
      <c r="BT29" s="538"/>
      <c r="BU29" s="590"/>
      <c r="BV29" s="539"/>
      <c r="BW29" s="539"/>
      <c r="BX29" s="538"/>
      <c r="BY29" s="590"/>
      <c r="BZ29" s="539"/>
      <c r="CA29" s="539"/>
      <c r="CB29" s="538"/>
      <c r="CC29" s="590"/>
      <c r="CD29" s="539"/>
      <c r="CE29" s="539"/>
      <c r="CF29" s="538"/>
      <c r="CG29" s="590"/>
      <c r="CH29" s="539"/>
      <c r="CI29" s="539"/>
      <c r="CJ29" s="538"/>
      <c r="CK29" s="590"/>
      <c r="CL29" s="539"/>
      <c r="CM29" s="539"/>
      <c r="CN29" s="538"/>
      <c r="CO29" s="590"/>
      <c r="CP29" s="539"/>
      <c r="CQ29" s="539"/>
      <c r="CR29" s="538"/>
      <c r="CS29" s="590"/>
      <c r="CT29" s="539"/>
      <c r="CU29" s="539"/>
      <c r="CV29" s="538"/>
      <c r="CW29" s="590"/>
      <c r="CX29" s="539"/>
      <c r="CY29" s="539"/>
      <c r="CZ29" s="538"/>
      <c r="DA29" s="590"/>
      <c r="DB29" s="539"/>
      <c r="DC29" s="539"/>
      <c r="DD29" s="538"/>
      <c r="DE29" s="590"/>
      <c r="DF29" s="539"/>
      <c r="DG29" s="539"/>
      <c r="DH29" s="538"/>
      <c r="DI29" s="590"/>
      <c r="DJ29" s="539"/>
      <c r="DK29" s="539"/>
      <c r="DL29" s="538"/>
      <c r="DM29" s="590"/>
      <c r="DN29" s="539"/>
      <c r="DO29" s="539"/>
      <c r="DP29" s="538"/>
      <c r="DQ29" s="590"/>
      <c r="DR29" s="539"/>
      <c r="DS29" s="539"/>
      <c r="DT29" s="538"/>
      <c r="DU29" s="590"/>
      <c r="DV29" s="539"/>
      <c r="DW29" s="539"/>
      <c r="DX29" s="538"/>
      <c r="DY29" s="590"/>
      <c r="DZ29" s="539"/>
      <c r="EA29" s="539"/>
      <c r="EB29" s="538"/>
      <c r="EC29" s="590"/>
      <c r="ED29" s="539"/>
      <c r="EE29" s="539"/>
      <c r="EF29" s="538"/>
      <c r="EG29" s="590"/>
      <c r="EH29" s="539"/>
      <c r="EI29" s="539"/>
      <c r="EJ29" s="538"/>
      <c r="EK29" s="590"/>
      <c r="EL29" s="539"/>
      <c r="EM29" s="539"/>
      <c r="EN29" s="538"/>
      <c r="EO29" s="590"/>
      <c r="EP29" s="539"/>
      <c r="EQ29" s="539"/>
      <c r="ER29" s="538"/>
      <c r="ES29" s="590"/>
      <c r="ET29" s="539"/>
      <c r="EU29" s="539"/>
      <c r="EV29" s="538"/>
      <c r="EW29" s="590"/>
      <c r="EX29" s="539"/>
      <c r="EY29" s="539"/>
      <c r="EZ29" s="538"/>
      <c r="FA29" s="590"/>
      <c r="FB29" s="539"/>
      <c r="FC29" s="539"/>
      <c r="FD29" s="538"/>
      <c r="FE29" s="590"/>
      <c r="FF29" s="539"/>
      <c r="FG29" s="539"/>
      <c r="FH29" s="538"/>
      <c r="FI29" s="590"/>
      <c r="FJ29" s="539"/>
      <c r="FK29" s="539"/>
      <c r="FL29" s="538"/>
      <c r="FM29" s="590"/>
      <c r="FN29" s="539"/>
      <c r="FO29" s="539"/>
      <c r="FP29" s="538"/>
      <c r="FQ29" s="590"/>
      <c r="FR29" s="539"/>
      <c r="FS29" s="539"/>
      <c r="FT29" s="538"/>
      <c r="FU29" s="590"/>
      <c r="FV29" s="539"/>
      <c r="FW29" s="539"/>
      <c r="FX29" s="538"/>
      <c r="FY29" s="590"/>
      <c r="FZ29" s="539"/>
      <c r="GA29" s="539"/>
      <c r="GB29" s="538"/>
      <c r="GC29" s="590"/>
      <c r="GD29" s="539"/>
      <c r="GE29" s="539"/>
      <c r="GF29" s="538"/>
      <c r="GG29" s="590"/>
      <c r="GH29" s="539"/>
      <c r="GI29" s="539"/>
      <c r="GJ29" s="538"/>
      <c r="GK29" s="590"/>
      <c r="GL29" s="539"/>
      <c r="GM29" s="539"/>
      <c r="GN29" s="538"/>
      <c r="GO29" s="590"/>
      <c r="GP29" s="539"/>
      <c r="GQ29" s="539"/>
      <c r="GR29" s="538"/>
      <c r="GS29" s="590"/>
      <c r="GT29" s="539"/>
      <c r="GU29" s="539"/>
      <c r="GV29" s="538"/>
      <c r="GW29" s="590"/>
      <c r="GX29" s="539"/>
      <c r="GY29" s="539"/>
      <c r="GZ29" s="538"/>
      <c r="HA29" s="590"/>
      <c r="HB29" s="539"/>
      <c r="HC29" s="539"/>
      <c r="HD29" s="538"/>
      <c r="HE29" s="590"/>
      <c r="HF29" s="539"/>
      <c r="HG29" s="539"/>
      <c r="HH29" s="538"/>
      <c r="HI29" s="590"/>
      <c r="HJ29" s="539"/>
      <c r="HK29" s="539"/>
      <c r="HL29" s="538"/>
      <c r="HM29" s="590"/>
      <c r="HN29" s="539"/>
      <c r="HO29" s="539"/>
      <c r="HP29" s="538"/>
      <c r="HQ29" s="590"/>
      <c r="HR29" s="539"/>
      <c r="HS29" s="539"/>
      <c r="HT29" s="538"/>
      <c r="HU29" s="590"/>
      <c r="HV29" s="539"/>
      <c r="HW29" s="539"/>
      <c r="HX29" s="538"/>
      <c r="HY29" s="590"/>
      <c r="HZ29" s="539"/>
      <c r="IA29" s="539"/>
      <c r="IB29" s="538"/>
      <c r="IC29" s="590"/>
      <c r="ID29" s="539"/>
      <c r="IE29" s="539"/>
      <c r="IF29" s="538"/>
      <c r="IG29" s="590"/>
      <c r="IH29" s="539"/>
      <c r="II29" s="539"/>
      <c r="IJ29" s="538"/>
      <c r="IK29" s="590"/>
      <c r="IL29" s="539"/>
      <c r="IM29" s="539"/>
      <c r="IN29" s="538"/>
      <c r="IO29" s="590"/>
      <c r="IP29" s="539"/>
      <c r="IQ29" s="539"/>
      <c r="IR29" s="538"/>
      <c r="IS29" s="590"/>
      <c r="IT29" s="539"/>
      <c r="IU29" s="539"/>
      <c r="IV29" s="538"/>
    </row>
    <row r="30" spans="1:256" hidden="1">
      <c r="A30" s="569"/>
      <c r="D30" s="583"/>
    </row>
    <row r="31" spans="1:256">
      <c r="A31" s="590"/>
      <c r="B31" s="539"/>
      <c r="C31" s="539"/>
      <c r="D31" s="580"/>
      <c r="E31" s="590"/>
      <c r="I31" s="454"/>
      <c r="J31" s="557"/>
    </row>
    <row r="32" spans="1:256" ht="14.25" customHeight="1">
      <c r="A32" s="569"/>
      <c r="B32" s="570"/>
      <c r="F32" s="539"/>
      <c r="G32" s="539"/>
      <c r="H32" s="538"/>
      <c r="I32" s="454"/>
      <c r="J32" s="557"/>
      <c r="K32" s="595"/>
      <c r="L32" s="538"/>
      <c r="M32" s="590"/>
      <c r="N32" s="539"/>
      <c r="O32" s="539"/>
      <c r="P32" s="538"/>
      <c r="Q32" s="590"/>
      <c r="R32" s="539"/>
      <c r="S32" s="539"/>
      <c r="T32" s="538"/>
      <c r="U32" s="590"/>
      <c r="V32" s="539"/>
      <c r="W32" s="539"/>
      <c r="X32" s="538"/>
      <c r="Y32" s="590"/>
      <c r="Z32" s="539"/>
      <c r="AA32" s="539"/>
      <c r="AB32" s="538"/>
      <c r="AC32" s="590"/>
      <c r="AD32" s="539"/>
      <c r="AE32" s="539"/>
      <c r="AF32" s="538"/>
      <c r="AG32" s="590"/>
      <c r="AH32" s="539"/>
      <c r="AI32" s="539"/>
      <c r="AJ32" s="538"/>
      <c r="AK32" s="590"/>
      <c r="AL32" s="539"/>
      <c r="AM32" s="539"/>
      <c r="AN32" s="538"/>
      <c r="AO32" s="590"/>
      <c r="AP32" s="539"/>
      <c r="AQ32" s="539"/>
      <c r="AR32" s="538"/>
      <c r="AS32" s="590"/>
      <c r="AT32" s="539"/>
      <c r="AU32" s="539"/>
      <c r="AV32" s="538"/>
      <c r="AW32" s="590"/>
      <c r="AX32" s="539"/>
      <c r="AY32" s="539"/>
      <c r="AZ32" s="538"/>
      <c r="BA32" s="590"/>
      <c r="BB32" s="539"/>
      <c r="BC32" s="539"/>
      <c r="BD32" s="538"/>
      <c r="BE32" s="590"/>
      <c r="BF32" s="539"/>
      <c r="BG32" s="539"/>
      <c r="BH32" s="538"/>
      <c r="BI32" s="590"/>
      <c r="BJ32" s="539"/>
      <c r="BK32" s="539"/>
      <c r="BL32" s="538"/>
      <c r="BM32" s="590"/>
      <c r="BN32" s="539"/>
      <c r="BO32" s="539"/>
      <c r="BP32" s="538"/>
      <c r="BQ32" s="590"/>
      <c r="BR32" s="539"/>
      <c r="BS32" s="539"/>
      <c r="BT32" s="538"/>
      <c r="BU32" s="590"/>
      <c r="BV32" s="539"/>
      <c r="BW32" s="539"/>
      <c r="BX32" s="538"/>
      <c r="BY32" s="590"/>
      <c r="BZ32" s="539"/>
      <c r="CA32" s="539"/>
      <c r="CB32" s="538"/>
      <c r="CC32" s="590"/>
      <c r="CD32" s="539"/>
      <c r="CE32" s="539"/>
      <c r="CF32" s="538"/>
      <c r="CG32" s="590"/>
      <c r="CH32" s="539"/>
      <c r="CI32" s="539"/>
      <c r="CJ32" s="538"/>
      <c r="CK32" s="590"/>
      <c r="CL32" s="539"/>
      <c r="CM32" s="539"/>
      <c r="CN32" s="538"/>
      <c r="CO32" s="590"/>
      <c r="CP32" s="539"/>
      <c r="CQ32" s="539"/>
      <c r="CR32" s="538"/>
      <c r="CS32" s="590"/>
      <c r="CT32" s="539"/>
      <c r="CU32" s="539"/>
      <c r="CV32" s="538"/>
      <c r="CW32" s="590"/>
      <c r="CX32" s="539"/>
      <c r="CY32" s="539"/>
      <c r="CZ32" s="538"/>
      <c r="DA32" s="590"/>
      <c r="DB32" s="539"/>
      <c r="DC32" s="539"/>
      <c r="DD32" s="538"/>
      <c r="DE32" s="590"/>
      <c r="DF32" s="539"/>
      <c r="DG32" s="539"/>
      <c r="DH32" s="538"/>
      <c r="DI32" s="590"/>
      <c r="DJ32" s="539"/>
      <c r="DK32" s="539"/>
      <c r="DL32" s="538"/>
      <c r="DM32" s="590"/>
      <c r="DN32" s="539"/>
      <c r="DO32" s="539"/>
      <c r="DP32" s="538"/>
      <c r="DQ32" s="590"/>
      <c r="DR32" s="539"/>
      <c r="DS32" s="539"/>
      <c r="DT32" s="538"/>
      <c r="DU32" s="590"/>
      <c r="DV32" s="539"/>
      <c r="DW32" s="539"/>
      <c r="DX32" s="538"/>
      <c r="DY32" s="590"/>
      <c r="DZ32" s="539"/>
      <c r="EA32" s="539"/>
      <c r="EB32" s="538"/>
      <c r="EC32" s="590"/>
      <c r="ED32" s="539"/>
      <c r="EE32" s="539"/>
      <c r="EF32" s="538"/>
      <c r="EG32" s="590"/>
      <c r="EH32" s="539"/>
      <c r="EI32" s="539"/>
      <c r="EJ32" s="538"/>
      <c r="EK32" s="590"/>
      <c r="EL32" s="539"/>
      <c r="EM32" s="539"/>
      <c r="EN32" s="538"/>
      <c r="EO32" s="590"/>
      <c r="EP32" s="539"/>
      <c r="EQ32" s="539"/>
      <c r="ER32" s="538"/>
      <c r="ES32" s="590"/>
      <c r="ET32" s="539"/>
      <c r="EU32" s="539"/>
      <c r="EV32" s="538"/>
      <c r="EW32" s="590"/>
      <c r="EX32" s="539"/>
      <c r="EY32" s="539"/>
      <c r="EZ32" s="538"/>
      <c r="FA32" s="590"/>
      <c r="FB32" s="539"/>
      <c r="FC32" s="539"/>
      <c r="FD32" s="538"/>
      <c r="FE32" s="590"/>
      <c r="FF32" s="539"/>
      <c r="FG32" s="539"/>
      <c r="FH32" s="538"/>
      <c r="FI32" s="590"/>
      <c r="FJ32" s="539"/>
      <c r="FK32" s="539"/>
      <c r="FL32" s="538"/>
      <c r="FM32" s="590"/>
      <c r="FN32" s="539"/>
      <c r="FO32" s="539"/>
      <c r="FP32" s="538"/>
      <c r="FQ32" s="590"/>
      <c r="FR32" s="539"/>
      <c r="FS32" s="539"/>
      <c r="FT32" s="538"/>
      <c r="FU32" s="590"/>
      <c r="FV32" s="539"/>
      <c r="FW32" s="539"/>
      <c r="FX32" s="538"/>
      <c r="FY32" s="590"/>
      <c r="FZ32" s="539"/>
      <c r="GA32" s="539"/>
      <c r="GB32" s="538"/>
      <c r="GC32" s="590"/>
      <c r="GD32" s="539"/>
      <c r="GE32" s="539"/>
      <c r="GF32" s="538"/>
      <c r="GG32" s="590"/>
      <c r="GH32" s="539"/>
      <c r="GI32" s="539"/>
      <c r="GJ32" s="538"/>
      <c r="GK32" s="590"/>
      <c r="GL32" s="539"/>
      <c r="GM32" s="539"/>
      <c r="GN32" s="538"/>
      <c r="GO32" s="590"/>
      <c r="GP32" s="539"/>
      <c r="GQ32" s="539"/>
      <c r="GR32" s="538"/>
      <c r="GS32" s="590"/>
      <c r="GT32" s="539"/>
      <c r="GU32" s="539"/>
      <c r="GV32" s="538"/>
      <c r="GW32" s="590"/>
      <c r="GX32" s="539"/>
      <c r="GY32" s="539"/>
      <c r="GZ32" s="538"/>
      <c r="HA32" s="590"/>
      <c r="HB32" s="539"/>
      <c r="HC32" s="539"/>
      <c r="HD32" s="538"/>
      <c r="HE32" s="590"/>
      <c r="HF32" s="539"/>
      <c r="HG32" s="539"/>
      <c r="HH32" s="538"/>
      <c r="HI32" s="590"/>
      <c r="HJ32" s="539"/>
      <c r="HK32" s="539"/>
      <c r="HL32" s="538"/>
      <c r="HM32" s="590"/>
      <c r="HN32" s="539"/>
      <c r="HO32" s="539"/>
      <c r="HP32" s="538"/>
      <c r="HQ32" s="590"/>
      <c r="HR32" s="539"/>
      <c r="HS32" s="539"/>
      <c r="HT32" s="538"/>
      <c r="HU32" s="590"/>
      <c r="HV32" s="539"/>
      <c r="HW32" s="539"/>
      <c r="HX32" s="538"/>
      <c r="HY32" s="590"/>
      <c r="HZ32" s="539"/>
      <c r="IA32" s="539"/>
      <c r="IB32" s="538"/>
      <c r="IC32" s="590"/>
      <c r="ID32" s="539"/>
      <c r="IE32" s="539"/>
      <c r="IF32" s="538"/>
      <c r="IG32" s="590"/>
      <c r="IH32" s="539"/>
      <c r="II32" s="539"/>
      <c r="IJ32" s="538"/>
      <c r="IK32" s="590"/>
      <c r="IL32" s="539"/>
      <c r="IM32" s="539"/>
      <c r="IN32" s="538"/>
      <c r="IO32" s="590"/>
      <c r="IP32" s="539"/>
      <c r="IQ32" s="539"/>
      <c r="IR32" s="538"/>
      <c r="IS32" s="590"/>
      <c r="IT32" s="539"/>
      <c r="IU32" s="539"/>
      <c r="IV32" s="538"/>
    </row>
    <row r="33" spans="1:256" ht="14.25" customHeight="1">
      <c r="A33" s="454"/>
      <c r="F33" s="539"/>
      <c r="G33" s="539"/>
      <c r="H33" s="538"/>
      <c r="I33" s="454"/>
      <c r="J33" s="557"/>
      <c r="K33" s="595"/>
      <c r="L33" s="538"/>
      <c r="M33" s="590"/>
      <c r="N33" s="539"/>
      <c r="O33" s="539"/>
      <c r="P33" s="538"/>
      <c r="Q33" s="590"/>
      <c r="R33" s="539"/>
      <c r="S33" s="539"/>
      <c r="T33" s="538"/>
      <c r="U33" s="590"/>
      <c r="V33" s="539"/>
      <c r="W33" s="539"/>
      <c r="X33" s="538"/>
      <c r="Y33" s="590"/>
      <c r="Z33" s="539"/>
      <c r="AA33" s="539"/>
      <c r="AB33" s="538"/>
      <c r="AC33" s="590"/>
      <c r="AD33" s="539"/>
      <c r="AE33" s="539"/>
      <c r="AF33" s="538"/>
      <c r="AG33" s="590"/>
      <c r="AH33" s="539"/>
      <c r="AI33" s="539"/>
      <c r="AJ33" s="538"/>
      <c r="AK33" s="590"/>
      <c r="AL33" s="539"/>
      <c r="AM33" s="539"/>
      <c r="AN33" s="538"/>
      <c r="AO33" s="590"/>
      <c r="AP33" s="539"/>
      <c r="AQ33" s="539"/>
      <c r="AR33" s="538"/>
      <c r="AS33" s="590"/>
      <c r="AT33" s="539"/>
      <c r="AU33" s="539"/>
      <c r="AV33" s="538"/>
      <c r="AW33" s="590"/>
      <c r="AX33" s="539"/>
      <c r="AY33" s="539"/>
      <c r="AZ33" s="538"/>
      <c r="BA33" s="590"/>
      <c r="BB33" s="539"/>
      <c r="BC33" s="539"/>
      <c r="BD33" s="538"/>
      <c r="BE33" s="590"/>
      <c r="BF33" s="539"/>
      <c r="BG33" s="539"/>
      <c r="BH33" s="538"/>
      <c r="BI33" s="590"/>
      <c r="BJ33" s="539"/>
      <c r="BK33" s="539"/>
      <c r="BL33" s="538"/>
      <c r="BM33" s="590"/>
      <c r="BN33" s="539"/>
      <c r="BO33" s="539"/>
      <c r="BP33" s="538"/>
      <c r="BQ33" s="590"/>
      <c r="BR33" s="539"/>
      <c r="BS33" s="539"/>
      <c r="BT33" s="538"/>
      <c r="BU33" s="590"/>
      <c r="BV33" s="539"/>
      <c r="BW33" s="539"/>
      <c r="BX33" s="538"/>
      <c r="BY33" s="590"/>
      <c r="BZ33" s="539"/>
      <c r="CA33" s="539"/>
      <c r="CB33" s="538"/>
      <c r="CC33" s="590"/>
      <c r="CD33" s="539"/>
      <c r="CE33" s="539"/>
      <c r="CF33" s="538"/>
      <c r="CG33" s="590"/>
      <c r="CH33" s="539"/>
      <c r="CI33" s="539"/>
      <c r="CJ33" s="538"/>
      <c r="CK33" s="590"/>
      <c r="CL33" s="539"/>
      <c r="CM33" s="539"/>
      <c r="CN33" s="538"/>
      <c r="CO33" s="590"/>
      <c r="CP33" s="539"/>
      <c r="CQ33" s="539"/>
      <c r="CR33" s="538"/>
      <c r="CS33" s="590"/>
      <c r="CT33" s="539"/>
      <c r="CU33" s="539"/>
      <c r="CV33" s="538"/>
      <c r="CW33" s="590"/>
      <c r="CX33" s="539"/>
      <c r="CY33" s="539"/>
      <c r="CZ33" s="538"/>
      <c r="DA33" s="590"/>
      <c r="DB33" s="539"/>
      <c r="DC33" s="539"/>
      <c r="DD33" s="538"/>
      <c r="DE33" s="590"/>
      <c r="DF33" s="539"/>
      <c r="DG33" s="539"/>
      <c r="DH33" s="538"/>
      <c r="DI33" s="590"/>
      <c r="DJ33" s="539"/>
      <c r="DK33" s="539"/>
      <c r="DL33" s="538"/>
      <c r="DM33" s="590"/>
      <c r="DN33" s="539"/>
      <c r="DO33" s="539"/>
      <c r="DP33" s="538"/>
      <c r="DQ33" s="590"/>
      <c r="DR33" s="539"/>
      <c r="DS33" s="539"/>
      <c r="DT33" s="538"/>
      <c r="DU33" s="590"/>
      <c r="DV33" s="539"/>
      <c r="DW33" s="539"/>
      <c r="DX33" s="538"/>
      <c r="DY33" s="590"/>
      <c r="DZ33" s="539"/>
      <c r="EA33" s="539"/>
      <c r="EB33" s="538"/>
      <c r="EC33" s="590"/>
      <c r="ED33" s="539"/>
      <c r="EE33" s="539"/>
      <c r="EF33" s="538"/>
      <c r="EG33" s="590"/>
      <c r="EH33" s="539"/>
      <c r="EI33" s="539"/>
      <c r="EJ33" s="538"/>
      <c r="EK33" s="590"/>
      <c r="EL33" s="539"/>
      <c r="EM33" s="539"/>
      <c r="EN33" s="538"/>
      <c r="EO33" s="590"/>
      <c r="EP33" s="539"/>
      <c r="EQ33" s="539"/>
      <c r="ER33" s="538"/>
      <c r="ES33" s="590"/>
      <c r="ET33" s="539"/>
      <c r="EU33" s="539"/>
      <c r="EV33" s="538"/>
      <c r="EW33" s="590"/>
      <c r="EX33" s="539"/>
      <c r="EY33" s="539"/>
      <c r="EZ33" s="538"/>
      <c r="FA33" s="590"/>
      <c r="FB33" s="539"/>
      <c r="FC33" s="539"/>
      <c r="FD33" s="538"/>
      <c r="FE33" s="590"/>
      <c r="FF33" s="539"/>
      <c r="FG33" s="539"/>
      <c r="FH33" s="538"/>
      <c r="FI33" s="590"/>
      <c r="FJ33" s="539"/>
      <c r="FK33" s="539"/>
      <c r="FL33" s="538"/>
      <c r="FM33" s="590"/>
      <c r="FN33" s="539"/>
      <c r="FO33" s="539"/>
      <c r="FP33" s="538"/>
      <c r="FQ33" s="590"/>
      <c r="FR33" s="539"/>
      <c r="FS33" s="539"/>
      <c r="FT33" s="538"/>
      <c r="FU33" s="590"/>
      <c r="FV33" s="539"/>
      <c r="FW33" s="539"/>
      <c r="FX33" s="538"/>
      <c r="FY33" s="590"/>
      <c r="FZ33" s="539"/>
      <c r="GA33" s="539"/>
      <c r="GB33" s="538"/>
      <c r="GC33" s="590"/>
      <c r="GD33" s="539"/>
      <c r="GE33" s="539"/>
      <c r="GF33" s="538"/>
      <c r="GG33" s="590"/>
      <c r="GH33" s="539"/>
      <c r="GI33" s="539"/>
      <c r="GJ33" s="538"/>
      <c r="GK33" s="590"/>
      <c r="GL33" s="539"/>
      <c r="GM33" s="539"/>
      <c r="GN33" s="538"/>
      <c r="GO33" s="590"/>
      <c r="GP33" s="539"/>
      <c r="GQ33" s="539"/>
      <c r="GR33" s="538"/>
      <c r="GS33" s="590"/>
      <c r="GT33" s="539"/>
      <c r="GU33" s="539"/>
      <c r="GV33" s="538"/>
      <c r="GW33" s="590"/>
      <c r="GX33" s="539"/>
      <c r="GY33" s="539"/>
      <c r="GZ33" s="538"/>
      <c r="HA33" s="590"/>
      <c r="HB33" s="539"/>
      <c r="HC33" s="539"/>
      <c r="HD33" s="538"/>
      <c r="HE33" s="590"/>
      <c r="HF33" s="539"/>
      <c r="HG33" s="539"/>
      <c r="HH33" s="538"/>
      <c r="HI33" s="590"/>
      <c r="HJ33" s="539"/>
      <c r="HK33" s="539"/>
      <c r="HL33" s="538"/>
      <c r="HM33" s="590"/>
      <c r="HN33" s="539"/>
      <c r="HO33" s="539"/>
      <c r="HP33" s="538"/>
      <c r="HQ33" s="590"/>
      <c r="HR33" s="539"/>
      <c r="HS33" s="539"/>
      <c r="HT33" s="538"/>
      <c r="HU33" s="590"/>
      <c r="HV33" s="539"/>
      <c r="HW33" s="539"/>
      <c r="HX33" s="538"/>
      <c r="HY33" s="590"/>
      <c r="HZ33" s="539"/>
      <c r="IA33" s="539"/>
      <c r="IB33" s="538"/>
      <c r="IC33" s="590"/>
      <c r="ID33" s="539"/>
      <c r="IE33" s="539"/>
      <c r="IF33" s="538"/>
      <c r="IG33" s="590"/>
      <c r="IH33" s="539"/>
      <c r="II33" s="539"/>
      <c r="IJ33" s="538"/>
      <c r="IK33" s="590"/>
      <c r="IL33" s="539"/>
      <c r="IM33" s="539"/>
      <c r="IN33" s="538"/>
      <c r="IO33" s="590"/>
      <c r="IP33" s="539"/>
      <c r="IQ33" s="539"/>
      <c r="IR33" s="538"/>
      <c r="IS33" s="590"/>
      <c r="IT33" s="539"/>
      <c r="IU33" s="539"/>
      <c r="IV33" s="538"/>
    </row>
    <row r="34" spans="1:256" ht="14.25" customHeight="1">
      <c r="B34" s="576"/>
      <c r="C34" s="576"/>
      <c r="F34" s="539"/>
      <c r="G34" s="539"/>
      <c r="H34" s="538"/>
      <c r="I34" s="454"/>
      <c r="J34" s="557"/>
      <c r="K34" s="595"/>
      <c r="L34" s="538"/>
      <c r="M34" s="590"/>
      <c r="N34" s="539"/>
      <c r="O34" s="539"/>
      <c r="P34" s="538"/>
      <c r="Q34" s="590"/>
      <c r="R34" s="539"/>
      <c r="S34" s="539"/>
      <c r="T34" s="538"/>
      <c r="U34" s="590"/>
      <c r="V34" s="539"/>
      <c r="W34" s="539"/>
      <c r="X34" s="538"/>
      <c r="Y34" s="590"/>
      <c r="Z34" s="539"/>
      <c r="AA34" s="539"/>
      <c r="AB34" s="538"/>
      <c r="AC34" s="590"/>
      <c r="AD34" s="539"/>
      <c r="AE34" s="539"/>
      <c r="AF34" s="538"/>
      <c r="AG34" s="590"/>
      <c r="AH34" s="539"/>
      <c r="AI34" s="539"/>
      <c r="AJ34" s="538"/>
      <c r="AK34" s="590"/>
      <c r="AL34" s="539"/>
      <c r="AM34" s="539"/>
      <c r="AN34" s="538"/>
      <c r="AO34" s="590"/>
      <c r="AP34" s="539"/>
      <c r="AQ34" s="539"/>
      <c r="AR34" s="538"/>
      <c r="AS34" s="590"/>
      <c r="AT34" s="539"/>
      <c r="AU34" s="539"/>
      <c r="AV34" s="538"/>
      <c r="AW34" s="590"/>
      <c r="AX34" s="539"/>
      <c r="AY34" s="539"/>
      <c r="AZ34" s="538"/>
      <c r="BA34" s="590"/>
      <c r="BB34" s="539"/>
      <c r="BC34" s="539"/>
      <c r="BD34" s="538"/>
      <c r="BE34" s="590"/>
      <c r="BF34" s="539"/>
      <c r="BG34" s="539"/>
      <c r="BH34" s="538"/>
      <c r="BI34" s="590"/>
      <c r="BJ34" s="539"/>
      <c r="BK34" s="539"/>
      <c r="BL34" s="538"/>
      <c r="BM34" s="590"/>
      <c r="BN34" s="539"/>
      <c r="BO34" s="539"/>
      <c r="BP34" s="538"/>
      <c r="BQ34" s="590"/>
      <c r="BR34" s="539"/>
      <c r="BS34" s="539"/>
      <c r="BT34" s="538"/>
      <c r="BU34" s="590"/>
      <c r="BV34" s="539"/>
      <c r="BW34" s="539"/>
      <c r="BX34" s="538"/>
      <c r="BY34" s="590"/>
      <c r="BZ34" s="539"/>
      <c r="CA34" s="539"/>
      <c r="CB34" s="538"/>
      <c r="CC34" s="590"/>
      <c r="CD34" s="539"/>
      <c r="CE34" s="539"/>
      <c r="CF34" s="538"/>
      <c r="CG34" s="590"/>
      <c r="CH34" s="539"/>
      <c r="CI34" s="539"/>
      <c r="CJ34" s="538"/>
      <c r="CK34" s="590"/>
      <c r="CL34" s="539"/>
      <c r="CM34" s="539"/>
      <c r="CN34" s="538"/>
      <c r="CO34" s="590"/>
      <c r="CP34" s="539"/>
      <c r="CQ34" s="539"/>
      <c r="CR34" s="538"/>
      <c r="CS34" s="590"/>
      <c r="CT34" s="539"/>
      <c r="CU34" s="539"/>
      <c r="CV34" s="538"/>
      <c r="CW34" s="590"/>
      <c r="CX34" s="539"/>
      <c r="CY34" s="539"/>
      <c r="CZ34" s="538"/>
      <c r="DA34" s="590"/>
      <c r="DB34" s="539"/>
      <c r="DC34" s="539"/>
      <c r="DD34" s="538"/>
      <c r="DE34" s="590"/>
      <c r="DF34" s="539"/>
      <c r="DG34" s="539"/>
      <c r="DH34" s="538"/>
      <c r="DI34" s="590"/>
      <c r="DJ34" s="539"/>
      <c r="DK34" s="539"/>
      <c r="DL34" s="538"/>
      <c r="DM34" s="590"/>
      <c r="DN34" s="539"/>
      <c r="DO34" s="539"/>
      <c r="DP34" s="538"/>
      <c r="DQ34" s="590"/>
      <c r="DR34" s="539"/>
      <c r="DS34" s="539"/>
      <c r="DT34" s="538"/>
      <c r="DU34" s="590"/>
      <c r="DV34" s="539"/>
      <c r="DW34" s="539"/>
      <c r="DX34" s="538"/>
      <c r="DY34" s="590"/>
      <c r="DZ34" s="539"/>
      <c r="EA34" s="539"/>
      <c r="EB34" s="538"/>
      <c r="EC34" s="590"/>
      <c r="ED34" s="539"/>
      <c r="EE34" s="539"/>
      <c r="EF34" s="538"/>
      <c r="EG34" s="590"/>
      <c r="EH34" s="539"/>
      <c r="EI34" s="539"/>
      <c r="EJ34" s="538"/>
      <c r="EK34" s="590"/>
      <c r="EL34" s="539"/>
      <c r="EM34" s="539"/>
      <c r="EN34" s="538"/>
      <c r="EO34" s="590"/>
      <c r="EP34" s="539"/>
      <c r="EQ34" s="539"/>
      <c r="ER34" s="538"/>
      <c r="ES34" s="590"/>
      <c r="ET34" s="539"/>
      <c r="EU34" s="539"/>
      <c r="EV34" s="538"/>
      <c r="EW34" s="590"/>
      <c r="EX34" s="539"/>
      <c r="EY34" s="539"/>
      <c r="EZ34" s="538"/>
      <c r="FA34" s="590"/>
      <c r="FB34" s="539"/>
      <c r="FC34" s="539"/>
      <c r="FD34" s="538"/>
      <c r="FE34" s="590"/>
      <c r="FF34" s="539"/>
      <c r="FG34" s="539"/>
      <c r="FH34" s="538"/>
      <c r="FI34" s="590"/>
      <c r="FJ34" s="539"/>
      <c r="FK34" s="539"/>
      <c r="FL34" s="538"/>
      <c r="FM34" s="590"/>
      <c r="FN34" s="539"/>
      <c r="FO34" s="539"/>
      <c r="FP34" s="538"/>
      <c r="FQ34" s="590"/>
      <c r="FR34" s="539"/>
      <c r="FS34" s="539"/>
      <c r="FT34" s="538"/>
      <c r="FU34" s="590"/>
      <c r="FV34" s="539"/>
      <c r="FW34" s="539"/>
      <c r="FX34" s="538"/>
      <c r="FY34" s="590"/>
      <c r="FZ34" s="539"/>
      <c r="GA34" s="539"/>
      <c r="GB34" s="538"/>
      <c r="GC34" s="590"/>
      <c r="GD34" s="539"/>
      <c r="GE34" s="539"/>
      <c r="GF34" s="538"/>
      <c r="GG34" s="590"/>
      <c r="GH34" s="539"/>
      <c r="GI34" s="539"/>
      <c r="GJ34" s="538"/>
      <c r="GK34" s="590"/>
      <c r="GL34" s="539"/>
      <c r="GM34" s="539"/>
      <c r="GN34" s="538"/>
      <c r="GO34" s="590"/>
      <c r="GP34" s="539"/>
      <c r="GQ34" s="539"/>
      <c r="GR34" s="538"/>
      <c r="GS34" s="590"/>
      <c r="GT34" s="539"/>
      <c r="GU34" s="539"/>
      <c r="GV34" s="538"/>
      <c r="GW34" s="590"/>
      <c r="GX34" s="539"/>
      <c r="GY34" s="539"/>
      <c r="GZ34" s="538"/>
      <c r="HA34" s="590"/>
      <c r="HB34" s="539"/>
      <c r="HC34" s="539"/>
      <c r="HD34" s="538"/>
      <c r="HE34" s="590"/>
      <c r="HF34" s="539"/>
      <c r="HG34" s="539"/>
      <c r="HH34" s="538"/>
      <c r="HI34" s="590"/>
      <c r="HJ34" s="539"/>
      <c r="HK34" s="539"/>
      <c r="HL34" s="538"/>
      <c r="HM34" s="590"/>
      <c r="HN34" s="539"/>
      <c r="HO34" s="539"/>
      <c r="HP34" s="538"/>
      <c r="HQ34" s="590"/>
      <c r="HR34" s="539"/>
      <c r="HS34" s="539"/>
      <c r="HT34" s="538"/>
      <c r="HU34" s="590"/>
      <c r="HV34" s="539"/>
      <c r="HW34" s="539"/>
      <c r="HX34" s="538"/>
      <c r="HY34" s="590"/>
      <c r="HZ34" s="539"/>
      <c r="IA34" s="539"/>
      <c r="IB34" s="538"/>
      <c r="IC34" s="590"/>
      <c r="ID34" s="539"/>
      <c r="IE34" s="539"/>
      <c r="IF34" s="538"/>
      <c r="IG34" s="590"/>
      <c r="IH34" s="539"/>
      <c r="II34" s="539"/>
      <c r="IJ34" s="538"/>
      <c r="IK34" s="590"/>
      <c r="IL34" s="539"/>
      <c r="IM34" s="539"/>
      <c r="IN34" s="538"/>
      <c r="IO34" s="590"/>
      <c r="IP34" s="539"/>
      <c r="IQ34" s="539"/>
      <c r="IR34" s="538"/>
      <c r="IS34" s="590"/>
      <c r="IT34" s="539"/>
      <c r="IU34" s="539"/>
      <c r="IV34" s="538"/>
    </row>
    <row r="35" spans="1:256" ht="14.25" customHeight="1">
      <c r="A35" s="591"/>
      <c r="B35" s="539"/>
      <c r="C35" s="539"/>
      <c r="D35" s="595"/>
      <c r="E35" s="454"/>
      <c r="F35" s="539"/>
      <c r="G35" s="539"/>
      <c r="H35" s="538"/>
      <c r="I35" s="454"/>
      <c r="J35" s="557"/>
      <c r="K35" s="595"/>
      <c r="L35" s="538"/>
      <c r="M35" s="590"/>
      <c r="N35" s="539"/>
      <c r="O35" s="539"/>
      <c r="P35" s="538"/>
      <c r="Q35" s="590"/>
      <c r="R35" s="539"/>
      <c r="S35" s="539"/>
      <c r="T35" s="538"/>
      <c r="U35" s="590"/>
      <c r="V35" s="539"/>
      <c r="W35" s="539"/>
      <c r="X35" s="538"/>
      <c r="Y35" s="590"/>
      <c r="Z35" s="539"/>
      <c r="AA35" s="539"/>
      <c r="AB35" s="538"/>
      <c r="AC35" s="590"/>
      <c r="AD35" s="539"/>
      <c r="AE35" s="539"/>
      <c r="AF35" s="538"/>
      <c r="AG35" s="590"/>
      <c r="AH35" s="539"/>
      <c r="AI35" s="539"/>
      <c r="AJ35" s="538"/>
      <c r="AK35" s="590"/>
      <c r="AL35" s="539"/>
      <c r="AM35" s="539"/>
      <c r="AN35" s="538"/>
      <c r="AO35" s="590"/>
      <c r="AP35" s="539"/>
      <c r="AQ35" s="539"/>
      <c r="AR35" s="538"/>
      <c r="AS35" s="590"/>
      <c r="AT35" s="539"/>
      <c r="AU35" s="539"/>
      <c r="AV35" s="538"/>
      <c r="AW35" s="590"/>
      <c r="AX35" s="539"/>
      <c r="AY35" s="539"/>
      <c r="AZ35" s="538"/>
      <c r="BA35" s="590"/>
      <c r="BB35" s="539"/>
      <c r="BC35" s="539"/>
      <c r="BD35" s="538"/>
      <c r="BE35" s="590"/>
      <c r="BF35" s="539"/>
      <c r="BG35" s="539"/>
      <c r="BH35" s="538"/>
      <c r="BI35" s="590"/>
      <c r="BJ35" s="539"/>
      <c r="BK35" s="539"/>
      <c r="BL35" s="538"/>
      <c r="BM35" s="590"/>
      <c r="BN35" s="539"/>
      <c r="BO35" s="539"/>
      <c r="BP35" s="538"/>
      <c r="BQ35" s="590"/>
      <c r="BR35" s="539"/>
      <c r="BS35" s="539"/>
      <c r="BT35" s="538"/>
      <c r="BU35" s="590"/>
      <c r="BV35" s="539"/>
      <c r="BW35" s="539"/>
      <c r="BX35" s="538"/>
      <c r="BY35" s="590"/>
      <c r="BZ35" s="539"/>
      <c r="CA35" s="539"/>
      <c r="CB35" s="538"/>
      <c r="CC35" s="590"/>
      <c r="CD35" s="539"/>
      <c r="CE35" s="539"/>
      <c r="CF35" s="538"/>
      <c r="CG35" s="590"/>
      <c r="CH35" s="539"/>
      <c r="CI35" s="539"/>
      <c r="CJ35" s="538"/>
      <c r="CK35" s="590"/>
      <c r="CL35" s="539"/>
      <c r="CM35" s="539"/>
      <c r="CN35" s="538"/>
      <c r="CO35" s="590"/>
      <c r="CP35" s="539"/>
      <c r="CQ35" s="539"/>
      <c r="CR35" s="538"/>
      <c r="CS35" s="590"/>
      <c r="CT35" s="539"/>
      <c r="CU35" s="539"/>
      <c r="CV35" s="538"/>
      <c r="CW35" s="590"/>
      <c r="CX35" s="539"/>
      <c r="CY35" s="539"/>
      <c r="CZ35" s="538"/>
      <c r="DA35" s="590"/>
      <c r="DB35" s="539"/>
      <c r="DC35" s="539"/>
      <c r="DD35" s="538"/>
      <c r="DE35" s="590"/>
      <c r="DF35" s="539"/>
      <c r="DG35" s="539"/>
      <c r="DH35" s="538"/>
      <c r="DI35" s="590"/>
      <c r="DJ35" s="539"/>
      <c r="DK35" s="539"/>
      <c r="DL35" s="538"/>
      <c r="DM35" s="590"/>
      <c r="DN35" s="539"/>
      <c r="DO35" s="539"/>
      <c r="DP35" s="538"/>
      <c r="DQ35" s="590"/>
      <c r="DR35" s="539"/>
      <c r="DS35" s="539"/>
      <c r="DT35" s="538"/>
      <c r="DU35" s="590"/>
      <c r="DV35" s="539"/>
      <c r="DW35" s="539"/>
      <c r="DX35" s="538"/>
      <c r="DY35" s="590"/>
      <c r="DZ35" s="539"/>
      <c r="EA35" s="539"/>
      <c r="EB35" s="538"/>
      <c r="EC35" s="590"/>
      <c r="ED35" s="539"/>
      <c r="EE35" s="539"/>
      <c r="EF35" s="538"/>
      <c r="EG35" s="590"/>
      <c r="EH35" s="539"/>
      <c r="EI35" s="539"/>
      <c r="EJ35" s="538"/>
      <c r="EK35" s="590"/>
      <c r="EL35" s="539"/>
      <c r="EM35" s="539"/>
      <c r="EN35" s="538"/>
      <c r="EO35" s="590"/>
      <c r="EP35" s="539"/>
      <c r="EQ35" s="539"/>
      <c r="ER35" s="538"/>
      <c r="ES35" s="590"/>
      <c r="ET35" s="539"/>
      <c r="EU35" s="539"/>
      <c r="EV35" s="538"/>
      <c r="EW35" s="590"/>
      <c r="EX35" s="539"/>
      <c r="EY35" s="539"/>
      <c r="EZ35" s="538"/>
      <c r="FA35" s="590"/>
      <c r="FB35" s="539"/>
      <c r="FC35" s="539"/>
      <c r="FD35" s="538"/>
      <c r="FE35" s="590"/>
      <c r="FF35" s="539"/>
      <c r="FG35" s="539"/>
      <c r="FH35" s="538"/>
      <c r="FI35" s="590"/>
      <c r="FJ35" s="539"/>
      <c r="FK35" s="539"/>
      <c r="FL35" s="538"/>
      <c r="FM35" s="590"/>
      <c r="FN35" s="539"/>
      <c r="FO35" s="539"/>
      <c r="FP35" s="538"/>
      <c r="FQ35" s="590"/>
      <c r="FR35" s="539"/>
      <c r="FS35" s="539"/>
      <c r="FT35" s="538"/>
      <c r="FU35" s="590"/>
      <c r="FV35" s="539"/>
      <c r="FW35" s="539"/>
      <c r="FX35" s="538"/>
      <c r="FY35" s="590"/>
      <c r="FZ35" s="539"/>
      <c r="GA35" s="539"/>
      <c r="GB35" s="538"/>
      <c r="GC35" s="590"/>
      <c r="GD35" s="539"/>
      <c r="GE35" s="539"/>
      <c r="GF35" s="538"/>
      <c r="GG35" s="590"/>
      <c r="GH35" s="539"/>
      <c r="GI35" s="539"/>
      <c r="GJ35" s="538"/>
      <c r="GK35" s="590"/>
      <c r="GL35" s="539"/>
      <c r="GM35" s="539"/>
      <c r="GN35" s="538"/>
      <c r="GO35" s="590"/>
      <c r="GP35" s="539"/>
      <c r="GQ35" s="539"/>
      <c r="GR35" s="538"/>
      <c r="GS35" s="590"/>
      <c r="GT35" s="539"/>
      <c r="GU35" s="539"/>
      <c r="GV35" s="538"/>
      <c r="GW35" s="590"/>
      <c r="GX35" s="539"/>
      <c r="GY35" s="539"/>
      <c r="GZ35" s="538"/>
      <c r="HA35" s="590"/>
      <c r="HB35" s="539"/>
      <c r="HC35" s="539"/>
      <c r="HD35" s="538"/>
      <c r="HE35" s="590"/>
      <c r="HF35" s="539"/>
      <c r="HG35" s="539"/>
      <c r="HH35" s="538"/>
      <c r="HI35" s="590"/>
      <c r="HJ35" s="539"/>
      <c r="HK35" s="539"/>
      <c r="HL35" s="538"/>
      <c r="HM35" s="590"/>
      <c r="HN35" s="539"/>
      <c r="HO35" s="539"/>
      <c r="HP35" s="538"/>
      <c r="HQ35" s="590"/>
      <c r="HR35" s="539"/>
      <c r="HS35" s="539"/>
      <c r="HT35" s="538"/>
      <c r="HU35" s="590"/>
      <c r="HV35" s="539"/>
      <c r="HW35" s="539"/>
      <c r="HX35" s="538"/>
      <c r="HY35" s="590"/>
      <c r="HZ35" s="539"/>
      <c r="IA35" s="539"/>
      <c r="IB35" s="538"/>
      <c r="IC35" s="590"/>
      <c r="ID35" s="539"/>
      <c r="IE35" s="539"/>
      <c r="IF35" s="538"/>
      <c r="IG35" s="590"/>
      <c r="IH35" s="539"/>
      <c r="II35" s="539"/>
      <c r="IJ35" s="538"/>
      <c r="IK35" s="590"/>
      <c r="IL35" s="539"/>
      <c r="IM35" s="539"/>
      <c r="IN35" s="538"/>
      <c r="IO35" s="590"/>
      <c r="IP35" s="539"/>
      <c r="IQ35" s="539"/>
      <c r="IR35" s="538"/>
      <c r="IS35" s="590"/>
      <c r="IT35" s="539"/>
      <c r="IU35" s="539"/>
      <c r="IV35" s="538"/>
    </row>
    <row r="36" spans="1:256" ht="14.25" customHeight="1">
      <c r="A36" s="591"/>
      <c r="B36" s="539"/>
      <c r="C36" s="539"/>
      <c r="D36" s="595"/>
      <c r="E36" s="454"/>
      <c r="F36" s="539"/>
      <c r="G36" s="539"/>
      <c r="H36" s="538"/>
      <c r="I36" s="454"/>
      <c r="J36" s="557"/>
      <c r="K36" s="595"/>
      <c r="L36" s="538"/>
      <c r="M36" s="590"/>
      <c r="N36" s="539"/>
      <c r="O36" s="539"/>
      <c r="P36" s="538"/>
      <c r="Q36" s="590"/>
      <c r="R36" s="539"/>
      <c r="S36" s="539"/>
      <c r="T36" s="538"/>
      <c r="U36" s="590"/>
      <c r="V36" s="539"/>
      <c r="W36" s="539"/>
      <c r="X36" s="538"/>
      <c r="Y36" s="590"/>
      <c r="Z36" s="539"/>
      <c r="AA36" s="539"/>
      <c r="AB36" s="538"/>
      <c r="AC36" s="590"/>
      <c r="AD36" s="539"/>
      <c r="AE36" s="539"/>
      <c r="AF36" s="538"/>
      <c r="AG36" s="590"/>
      <c r="AH36" s="539"/>
      <c r="AI36" s="539"/>
      <c r="AJ36" s="538"/>
      <c r="AK36" s="590"/>
      <c r="AL36" s="539"/>
      <c r="AM36" s="539"/>
      <c r="AN36" s="538"/>
      <c r="AO36" s="590"/>
      <c r="AP36" s="539"/>
      <c r="AQ36" s="539"/>
      <c r="AR36" s="538"/>
      <c r="AS36" s="590"/>
      <c r="AT36" s="539"/>
      <c r="AU36" s="539"/>
      <c r="AV36" s="538"/>
      <c r="AW36" s="590"/>
      <c r="AX36" s="539"/>
      <c r="AY36" s="539"/>
      <c r="AZ36" s="538"/>
      <c r="BA36" s="590"/>
      <c r="BB36" s="539"/>
      <c r="BC36" s="539"/>
      <c r="BD36" s="538"/>
      <c r="BE36" s="590"/>
      <c r="BF36" s="539"/>
      <c r="BG36" s="539"/>
      <c r="BH36" s="538"/>
      <c r="BI36" s="590"/>
      <c r="BJ36" s="539"/>
      <c r="BK36" s="539"/>
      <c r="BL36" s="538"/>
      <c r="BM36" s="590"/>
      <c r="BN36" s="539"/>
      <c r="BO36" s="539"/>
      <c r="BP36" s="538"/>
      <c r="BQ36" s="590"/>
      <c r="BR36" s="539"/>
      <c r="BS36" s="539"/>
      <c r="BT36" s="538"/>
      <c r="BU36" s="590"/>
      <c r="BV36" s="539"/>
      <c r="BW36" s="539"/>
      <c r="BX36" s="538"/>
      <c r="BY36" s="590"/>
      <c r="BZ36" s="539"/>
      <c r="CA36" s="539"/>
      <c r="CB36" s="538"/>
      <c r="CC36" s="590"/>
      <c r="CD36" s="539"/>
      <c r="CE36" s="539"/>
      <c r="CF36" s="538"/>
      <c r="CG36" s="590"/>
      <c r="CH36" s="539"/>
      <c r="CI36" s="539"/>
      <c r="CJ36" s="538"/>
      <c r="CK36" s="590"/>
      <c r="CL36" s="539"/>
      <c r="CM36" s="539"/>
      <c r="CN36" s="538"/>
      <c r="CO36" s="590"/>
      <c r="CP36" s="539"/>
      <c r="CQ36" s="539"/>
      <c r="CR36" s="538"/>
      <c r="CS36" s="590"/>
      <c r="CT36" s="539"/>
      <c r="CU36" s="539"/>
      <c r="CV36" s="538"/>
      <c r="CW36" s="590"/>
      <c r="CX36" s="539"/>
      <c r="CY36" s="539"/>
      <c r="CZ36" s="538"/>
      <c r="DA36" s="590"/>
      <c r="DB36" s="539"/>
      <c r="DC36" s="539"/>
      <c r="DD36" s="538"/>
      <c r="DE36" s="590"/>
      <c r="DF36" s="539"/>
      <c r="DG36" s="539"/>
      <c r="DH36" s="538"/>
      <c r="DI36" s="590"/>
      <c r="DJ36" s="539"/>
      <c r="DK36" s="539"/>
      <c r="DL36" s="538"/>
      <c r="DM36" s="590"/>
      <c r="DN36" s="539"/>
      <c r="DO36" s="539"/>
      <c r="DP36" s="538"/>
      <c r="DQ36" s="590"/>
      <c r="DR36" s="539"/>
      <c r="DS36" s="539"/>
      <c r="DT36" s="538"/>
      <c r="DU36" s="590"/>
      <c r="DV36" s="539"/>
      <c r="DW36" s="539"/>
      <c r="DX36" s="538"/>
      <c r="DY36" s="590"/>
      <c r="DZ36" s="539"/>
      <c r="EA36" s="539"/>
      <c r="EB36" s="538"/>
      <c r="EC36" s="590"/>
      <c r="ED36" s="539"/>
      <c r="EE36" s="539"/>
      <c r="EF36" s="538"/>
      <c r="EG36" s="590"/>
      <c r="EH36" s="539"/>
      <c r="EI36" s="539"/>
      <c r="EJ36" s="538"/>
      <c r="EK36" s="590"/>
      <c r="EL36" s="539"/>
      <c r="EM36" s="539"/>
      <c r="EN36" s="538"/>
      <c r="EO36" s="590"/>
      <c r="EP36" s="539"/>
      <c r="EQ36" s="539"/>
      <c r="ER36" s="538"/>
      <c r="ES36" s="590"/>
      <c r="ET36" s="539"/>
      <c r="EU36" s="539"/>
      <c r="EV36" s="538"/>
      <c r="EW36" s="590"/>
      <c r="EX36" s="539"/>
      <c r="EY36" s="539"/>
      <c r="EZ36" s="538"/>
      <c r="FA36" s="590"/>
      <c r="FB36" s="539"/>
      <c r="FC36" s="539"/>
      <c r="FD36" s="538"/>
      <c r="FE36" s="590"/>
      <c r="FF36" s="539"/>
      <c r="FG36" s="539"/>
      <c r="FH36" s="538"/>
      <c r="FI36" s="590"/>
      <c r="FJ36" s="539"/>
      <c r="FK36" s="539"/>
      <c r="FL36" s="538"/>
      <c r="FM36" s="590"/>
      <c r="FN36" s="539"/>
      <c r="FO36" s="539"/>
      <c r="FP36" s="538"/>
      <c r="FQ36" s="590"/>
      <c r="FR36" s="539"/>
      <c r="FS36" s="539"/>
      <c r="FT36" s="538"/>
      <c r="FU36" s="590"/>
      <c r="FV36" s="539"/>
      <c r="FW36" s="539"/>
      <c r="FX36" s="538"/>
      <c r="FY36" s="590"/>
      <c r="FZ36" s="539"/>
      <c r="GA36" s="539"/>
      <c r="GB36" s="538"/>
      <c r="GC36" s="590"/>
      <c r="GD36" s="539"/>
      <c r="GE36" s="539"/>
      <c r="GF36" s="538"/>
      <c r="GG36" s="590"/>
      <c r="GH36" s="539"/>
      <c r="GI36" s="539"/>
      <c r="GJ36" s="538"/>
      <c r="GK36" s="590"/>
      <c r="GL36" s="539"/>
      <c r="GM36" s="539"/>
      <c r="GN36" s="538"/>
      <c r="GO36" s="590"/>
      <c r="GP36" s="539"/>
      <c r="GQ36" s="539"/>
      <c r="GR36" s="538"/>
      <c r="GS36" s="590"/>
      <c r="GT36" s="539"/>
      <c r="GU36" s="539"/>
      <c r="GV36" s="538"/>
      <c r="GW36" s="590"/>
      <c r="GX36" s="539"/>
      <c r="GY36" s="539"/>
      <c r="GZ36" s="538"/>
      <c r="HA36" s="590"/>
      <c r="HB36" s="539"/>
      <c r="HC36" s="539"/>
      <c r="HD36" s="538"/>
      <c r="HE36" s="590"/>
      <c r="HF36" s="539"/>
      <c r="HG36" s="539"/>
      <c r="HH36" s="538"/>
      <c r="HI36" s="590"/>
      <c r="HJ36" s="539"/>
      <c r="HK36" s="539"/>
      <c r="HL36" s="538"/>
      <c r="HM36" s="590"/>
      <c r="HN36" s="539"/>
      <c r="HO36" s="539"/>
      <c r="HP36" s="538"/>
      <c r="HQ36" s="590"/>
      <c r="HR36" s="539"/>
      <c r="HS36" s="539"/>
      <c r="HT36" s="538"/>
      <c r="HU36" s="590"/>
      <c r="HV36" s="539"/>
      <c r="HW36" s="539"/>
      <c r="HX36" s="538"/>
      <c r="HY36" s="590"/>
      <c r="HZ36" s="539"/>
      <c r="IA36" s="539"/>
      <c r="IB36" s="538"/>
      <c r="IC36" s="590"/>
      <c r="ID36" s="539"/>
      <c r="IE36" s="539"/>
      <c r="IF36" s="538"/>
      <c r="IG36" s="590"/>
      <c r="IH36" s="539"/>
      <c r="II36" s="539"/>
      <c r="IJ36" s="538"/>
      <c r="IK36" s="590"/>
      <c r="IL36" s="539"/>
      <c r="IM36" s="539"/>
      <c r="IN36" s="538"/>
      <c r="IO36" s="590"/>
      <c r="IP36" s="539"/>
      <c r="IQ36" s="539"/>
      <c r="IR36" s="538"/>
      <c r="IS36" s="590"/>
      <c r="IT36" s="539"/>
      <c r="IU36" s="539"/>
      <c r="IV36" s="538"/>
    </row>
    <row r="37" spans="1:256" ht="14.25" customHeight="1">
      <c r="A37" s="591"/>
      <c r="B37" s="539"/>
      <c r="C37" s="539"/>
      <c r="D37" s="595"/>
      <c r="E37" s="454"/>
      <c r="F37" s="539"/>
      <c r="G37" s="539"/>
      <c r="H37" s="538"/>
      <c r="I37" s="454"/>
      <c r="J37" s="557"/>
      <c r="K37" s="595"/>
      <c r="L37" s="538"/>
      <c r="M37" s="590"/>
      <c r="N37" s="539"/>
      <c r="O37" s="539"/>
      <c r="P37" s="538"/>
      <c r="Q37" s="590"/>
      <c r="R37" s="539"/>
      <c r="S37" s="539"/>
      <c r="T37" s="538"/>
      <c r="U37" s="590"/>
      <c r="V37" s="539"/>
      <c r="W37" s="539"/>
      <c r="X37" s="538"/>
      <c r="Y37" s="590"/>
      <c r="Z37" s="539"/>
      <c r="AA37" s="539"/>
      <c r="AB37" s="538"/>
      <c r="AC37" s="590"/>
      <c r="AD37" s="539"/>
      <c r="AE37" s="539"/>
      <c r="AF37" s="538"/>
      <c r="AG37" s="590"/>
      <c r="AH37" s="539"/>
      <c r="AI37" s="539"/>
      <c r="AJ37" s="538"/>
      <c r="AK37" s="590"/>
      <c r="AL37" s="539"/>
      <c r="AM37" s="539"/>
      <c r="AN37" s="538"/>
      <c r="AO37" s="590"/>
      <c r="AP37" s="539"/>
      <c r="AQ37" s="539"/>
      <c r="AR37" s="538"/>
      <c r="AS37" s="590"/>
      <c r="AT37" s="539"/>
      <c r="AU37" s="539"/>
      <c r="AV37" s="538"/>
      <c r="AW37" s="590"/>
      <c r="AX37" s="539"/>
      <c r="AY37" s="539"/>
      <c r="AZ37" s="538"/>
      <c r="BA37" s="590"/>
      <c r="BB37" s="539"/>
      <c r="BC37" s="539"/>
      <c r="BD37" s="538"/>
      <c r="BE37" s="590"/>
      <c r="BF37" s="539"/>
      <c r="BG37" s="539"/>
      <c r="BH37" s="538"/>
      <c r="BI37" s="590"/>
      <c r="BJ37" s="539"/>
      <c r="BK37" s="539"/>
      <c r="BL37" s="538"/>
      <c r="BM37" s="590"/>
      <c r="BN37" s="539"/>
      <c r="BO37" s="539"/>
      <c r="BP37" s="538"/>
      <c r="BQ37" s="590"/>
      <c r="BR37" s="539"/>
      <c r="BS37" s="539"/>
      <c r="BT37" s="538"/>
      <c r="BU37" s="590"/>
      <c r="BV37" s="539"/>
      <c r="BW37" s="539"/>
      <c r="BX37" s="538"/>
      <c r="BY37" s="590"/>
      <c r="BZ37" s="539"/>
      <c r="CA37" s="539"/>
      <c r="CB37" s="538"/>
      <c r="CC37" s="590"/>
      <c r="CD37" s="539"/>
      <c r="CE37" s="539"/>
      <c r="CF37" s="538"/>
      <c r="CG37" s="590"/>
      <c r="CH37" s="539"/>
      <c r="CI37" s="539"/>
      <c r="CJ37" s="538"/>
      <c r="CK37" s="590"/>
      <c r="CL37" s="539"/>
      <c r="CM37" s="539"/>
      <c r="CN37" s="538"/>
      <c r="CO37" s="590"/>
      <c r="CP37" s="539"/>
      <c r="CQ37" s="539"/>
      <c r="CR37" s="538"/>
      <c r="CS37" s="590"/>
      <c r="CT37" s="539"/>
      <c r="CU37" s="539"/>
      <c r="CV37" s="538"/>
      <c r="CW37" s="590"/>
      <c r="CX37" s="539"/>
      <c r="CY37" s="539"/>
      <c r="CZ37" s="538"/>
      <c r="DA37" s="590"/>
      <c r="DB37" s="539"/>
      <c r="DC37" s="539"/>
      <c r="DD37" s="538"/>
      <c r="DE37" s="590"/>
      <c r="DF37" s="539"/>
      <c r="DG37" s="539"/>
      <c r="DH37" s="538"/>
      <c r="DI37" s="590"/>
      <c r="DJ37" s="539"/>
      <c r="DK37" s="539"/>
      <c r="DL37" s="538"/>
      <c r="DM37" s="590"/>
      <c r="DN37" s="539"/>
      <c r="DO37" s="539"/>
      <c r="DP37" s="538"/>
      <c r="DQ37" s="590"/>
      <c r="DR37" s="539"/>
      <c r="DS37" s="539"/>
      <c r="DT37" s="538"/>
      <c r="DU37" s="590"/>
      <c r="DV37" s="539"/>
      <c r="DW37" s="539"/>
      <c r="DX37" s="538"/>
      <c r="DY37" s="590"/>
      <c r="DZ37" s="539"/>
      <c r="EA37" s="539"/>
      <c r="EB37" s="538"/>
      <c r="EC37" s="590"/>
      <c r="ED37" s="539"/>
      <c r="EE37" s="539"/>
      <c r="EF37" s="538"/>
      <c r="EG37" s="590"/>
      <c r="EH37" s="539"/>
      <c r="EI37" s="539"/>
      <c r="EJ37" s="538"/>
      <c r="EK37" s="590"/>
      <c r="EL37" s="539"/>
      <c r="EM37" s="539"/>
      <c r="EN37" s="538"/>
      <c r="EO37" s="590"/>
      <c r="EP37" s="539"/>
      <c r="EQ37" s="539"/>
      <c r="ER37" s="538"/>
      <c r="ES37" s="590"/>
      <c r="ET37" s="539"/>
      <c r="EU37" s="539"/>
      <c r="EV37" s="538"/>
      <c r="EW37" s="590"/>
      <c r="EX37" s="539"/>
      <c r="EY37" s="539"/>
      <c r="EZ37" s="538"/>
      <c r="FA37" s="590"/>
      <c r="FB37" s="539"/>
      <c r="FC37" s="539"/>
      <c r="FD37" s="538"/>
      <c r="FE37" s="590"/>
      <c r="FF37" s="539"/>
      <c r="FG37" s="539"/>
      <c r="FH37" s="538"/>
      <c r="FI37" s="590"/>
      <c r="FJ37" s="539"/>
      <c r="FK37" s="539"/>
      <c r="FL37" s="538"/>
      <c r="FM37" s="590"/>
      <c r="FN37" s="539"/>
      <c r="FO37" s="539"/>
      <c r="FP37" s="538"/>
      <c r="FQ37" s="590"/>
      <c r="FR37" s="539"/>
      <c r="FS37" s="539"/>
      <c r="FT37" s="538"/>
      <c r="FU37" s="590"/>
      <c r="FV37" s="539"/>
      <c r="FW37" s="539"/>
      <c r="FX37" s="538"/>
      <c r="FY37" s="590"/>
      <c r="FZ37" s="539"/>
      <c r="GA37" s="539"/>
      <c r="GB37" s="538"/>
      <c r="GC37" s="590"/>
      <c r="GD37" s="539"/>
      <c r="GE37" s="539"/>
      <c r="GF37" s="538"/>
      <c r="GG37" s="590"/>
      <c r="GH37" s="539"/>
      <c r="GI37" s="539"/>
      <c r="GJ37" s="538"/>
      <c r="GK37" s="590"/>
      <c r="GL37" s="539"/>
      <c r="GM37" s="539"/>
      <c r="GN37" s="538"/>
      <c r="GO37" s="590"/>
      <c r="GP37" s="539"/>
      <c r="GQ37" s="539"/>
      <c r="GR37" s="538"/>
      <c r="GS37" s="590"/>
      <c r="GT37" s="539"/>
      <c r="GU37" s="539"/>
      <c r="GV37" s="538"/>
      <c r="GW37" s="590"/>
      <c r="GX37" s="539"/>
      <c r="GY37" s="539"/>
      <c r="GZ37" s="538"/>
      <c r="HA37" s="590"/>
      <c r="HB37" s="539"/>
      <c r="HC37" s="539"/>
      <c r="HD37" s="538"/>
      <c r="HE37" s="590"/>
      <c r="HF37" s="539"/>
      <c r="HG37" s="539"/>
      <c r="HH37" s="538"/>
      <c r="HI37" s="590"/>
      <c r="HJ37" s="539"/>
      <c r="HK37" s="539"/>
      <c r="HL37" s="538"/>
      <c r="HM37" s="590"/>
      <c r="HN37" s="539"/>
      <c r="HO37" s="539"/>
      <c r="HP37" s="538"/>
      <c r="HQ37" s="590"/>
      <c r="HR37" s="539"/>
      <c r="HS37" s="539"/>
      <c r="HT37" s="538"/>
      <c r="HU37" s="590"/>
      <c r="HV37" s="539"/>
      <c r="HW37" s="539"/>
      <c r="HX37" s="538"/>
      <c r="HY37" s="590"/>
      <c r="HZ37" s="539"/>
      <c r="IA37" s="539"/>
      <c r="IB37" s="538"/>
      <c r="IC37" s="590"/>
      <c r="ID37" s="539"/>
      <c r="IE37" s="539"/>
      <c r="IF37" s="538"/>
      <c r="IG37" s="590"/>
      <c r="IH37" s="539"/>
      <c r="II37" s="539"/>
      <c r="IJ37" s="538"/>
      <c r="IK37" s="590"/>
      <c r="IL37" s="539"/>
      <c r="IM37" s="539"/>
      <c r="IN37" s="538"/>
      <c r="IO37" s="590"/>
      <c r="IP37" s="539"/>
      <c r="IQ37" s="539"/>
      <c r="IR37" s="538"/>
      <c r="IS37" s="590"/>
      <c r="IT37" s="539"/>
      <c r="IU37" s="539"/>
      <c r="IV37" s="538"/>
    </row>
    <row r="38" spans="1:256" ht="14.25" customHeight="1">
      <c r="A38" s="591"/>
      <c r="B38" s="539"/>
      <c r="C38" s="539"/>
      <c r="D38" s="595"/>
      <c r="E38" s="454"/>
      <c r="F38" s="539"/>
      <c r="G38" s="539"/>
      <c r="H38" s="538"/>
      <c r="I38" s="454"/>
      <c r="J38" s="557"/>
      <c r="K38" s="595"/>
      <c r="L38" s="538"/>
      <c r="M38" s="590"/>
      <c r="N38" s="539"/>
      <c r="O38" s="539"/>
      <c r="P38" s="538"/>
      <c r="Q38" s="590"/>
      <c r="R38" s="539"/>
      <c r="S38" s="539"/>
      <c r="T38" s="538"/>
      <c r="U38" s="590"/>
      <c r="V38" s="539"/>
      <c r="W38" s="539"/>
      <c r="X38" s="538"/>
      <c r="Y38" s="590"/>
      <c r="Z38" s="539"/>
      <c r="AA38" s="539"/>
      <c r="AB38" s="538"/>
      <c r="AC38" s="590"/>
      <c r="AD38" s="539"/>
      <c r="AE38" s="539"/>
      <c r="AF38" s="538"/>
      <c r="AG38" s="590"/>
      <c r="AH38" s="539"/>
      <c r="AI38" s="539"/>
      <c r="AJ38" s="538"/>
      <c r="AK38" s="590"/>
      <c r="AL38" s="539"/>
      <c r="AM38" s="539"/>
      <c r="AN38" s="538"/>
      <c r="AO38" s="590"/>
      <c r="AP38" s="539"/>
      <c r="AQ38" s="539"/>
      <c r="AR38" s="538"/>
      <c r="AS38" s="590"/>
      <c r="AT38" s="539"/>
      <c r="AU38" s="539"/>
      <c r="AV38" s="538"/>
      <c r="AW38" s="590"/>
      <c r="AX38" s="539"/>
      <c r="AY38" s="539"/>
      <c r="AZ38" s="538"/>
      <c r="BA38" s="590"/>
      <c r="BB38" s="539"/>
      <c r="BC38" s="539"/>
      <c r="BD38" s="538"/>
      <c r="BE38" s="590"/>
      <c r="BF38" s="539"/>
      <c r="BG38" s="539"/>
      <c r="BH38" s="538"/>
      <c r="BI38" s="590"/>
      <c r="BJ38" s="539"/>
      <c r="BK38" s="539"/>
      <c r="BL38" s="538"/>
      <c r="BM38" s="590"/>
      <c r="BN38" s="539"/>
      <c r="BO38" s="539"/>
      <c r="BP38" s="538"/>
      <c r="BQ38" s="590"/>
      <c r="BR38" s="539"/>
      <c r="BS38" s="539"/>
      <c r="BT38" s="538"/>
      <c r="BU38" s="590"/>
      <c r="BV38" s="539"/>
      <c r="BW38" s="539"/>
      <c r="BX38" s="538"/>
      <c r="BY38" s="590"/>
      <c r="BZ38" s="539"/>
      <c r="CA38" s="539"/>
      <c r="CB38" s="538"/>
      <c r="CC38" s="590"/>
      <c r="CD38" s="539"/>
      <c r="CE38" s="539"/>
      <c r="CF38" s="538"/>
      <c r="CG38" s="590"/>
      <c r="CH38" s="539"/>
      <c r="CI38" s="539"/>
      <c r="CJ38" s="538"/>
      <c r="CK38" s="590"/>
      <c r="CL38" s="539"/>
      <c r="CM38" s="539"/>
      <c r="CN38" s="538"/>
      <c r="CO38" s="590"/>
      <c r="CP38" s="539"/>
      <c r="CQ38" s="539"/>
      <c r="CR38" s="538"/>
      <c r="CS38" s="590"/>
      <c r="CT38" s="539"/>
      <c r="CU38" s="539"/>
      <c r="CV38" s="538"/>
      <c r="CW38" s="590"/>
      <c r="CX38" s="539"/>
      <c r="CY38" s="539"/>
      <c r="CZ38" s="538"/>
      <c r="DA38" s="590"/>
      <c r="DB38" s="539"/>
      <c r="DC38" s="539"/>
      <c r="DD38" s="538"/>
      <c r="DE38" s="590"/>
      <c r="DF38" s="539"/>
      <c r="DG38" s="539"/>
      <c r="DH38" s="538"/>
      <c r="DI38" s="590"/>
      <c r="DJ38" s="539"/>
      <c r="DK38" s="539"/>
      <c r="DL38" s="538"/>
      <c r="DM38" s="590"/>
      <c r="DN38" s="539"/>
      <c r="DO38" s="539"/>
      <c r="DP38" s="538"/>
      <c r="DQ38" s="590"/>
      <c r="DR38" s="539"/>
      <c r="DS38" s="539"/>
      <c r="DT38" s="538"/>
      <c r="DU38" s="590"/>
      <c r="DV38" s="539"/>
      <c r="DW38" s="539"/>
      <c r="DX38" s="538"/>
      <c r="DY38" s="590"/>
      <c r="DZ38" s="539"/>
      <c r="EA38" s="539"/>
      <c r="EB38" s="538"/>
      <c r="EC38" s="590"/>
      <c r="ED38" s="539"/>
      <c r="EE38" s="539"/>
      <c r="EF38" s="538"/>
      <c r="EG38" s="590"/>
      <c r="EH38" s="539"/>
      <c r="EI38" s="539"/>
      <c r="EJ38" s="538"/>
      <c r="EK38" s="590"/>
      <c r="EL38" s="539"/>
      <c r="EM38" s="539"/>
      <c r="EN38" s="538"/>
      <c r="EO38" s="590"/>
      <c r="EP38" s="539"/>
      <c r="EQ38" s="539"/>
      <c r="ER38" s="538"/>
      <c r="ES38" s="590"/>
      <c r="ET38" s="539"/>
      <c r="EU38" s="539"/>
      <c r="EV38" s="538"/>
      <c r="EW38" s="590"/>
      <c r="EX38" s="539"/>
      <c r="EY38" s="539"/>
      <c r="EZ38" s="538"/>
      <c r="FA38" s="590"/>
      <c r="FB38" s="539"/>
      <c r="FC38" s="539"/>
      <c r="FD38" s="538"/>
      <c r="FE38" s="590"/>
      <c r="FF38" s="539"/>
      <c r="FG38" s="539"/>
      <c r="FH38" s="538"/>
      <c r="FI38" s="590"/>
      <c r="FJ38" s="539"/>
      <c r="FK38" s="539"/>
      <c r="FL38" s="538"/>
      <c r="FM38" s="590"/>
      <c r="FN38" s="539"/>
      <c r="FO38" s="539"/>
      <c r="FP38" s="538"/>
      <c r="FQ38" s="590"/>
      <c r="FR38" s="539"/>
      <c r="FS38" s="539"/>
      <c r="FT38" s="538"/>
      <c r="FU38" s="590"/>
      <c r="FV38" s="539"/>
      <c r="FW38" s="539"/>
      <c r="FX38" s="538"/>
      <c r="FY38" s="590"/>
      <c r="FZ38" s="539"/>
      <c r="GA38" s="539"/>
      <c r="GB38" s="538"/>
      <c r="GC38" s="590"/>
      <c r="GD38" s="539"/>
      <c r="GE38" s="539"/>
      <c r="GF38" s="538"/>
      <c r="GG38" s="590"/>
      <c r="GH38" s="539"/>
      <c r="GI38" s="539"/>
      <c r="GJ38" s="538"/>
      <c r="GK38" s="590"/>
      <c r="GL38" s="539"/>
      <c r="GM38" s="539"/>
      <c r="GN38" s="538"/>
      <c r="GO38" s="590"/>
      <c r="GP38" s="539"/>
      <c r="GQ38" s="539"/>
      <c r="GR38" s="538"/>
      <c r="GS38" s="590"/>
      <c r="GT38" s="539"/>
      <c r="GU38" s="539"/>
      <c r="GV38" s="538"/>
      <c r="GW38" s="590"/>
      <c r="GX38" s="539"/>
      <c r="GY38" s="539"/>
      <c r="GZ38" s="538"/>
      <c r="HA38" s="590"/>
      <c r="HB38" s="539"/>
      <c r="HC38" s="539"/>
      <c r="HD38" s="538"/>
      <c r="HE38" s="590"/>
      <c r="HF38" s="539"/>
      <c r="HG38" s="539"/>
      <c r="HH38" s="538"/>
      <c r="HI38" s="590"/>
      <c r="HJ38" s="539"/>
      <c r="HK38" s="539"/>
      <c r="HL38" s="538"/>
      <c r="HM38" s="590"/>
      <c r="HN38" s="539"/>
      <c r="HO38" s="539"/>
      <c r="HP38" s="538"/>
      <c r="HQ38" s="590"/>
      <c r="HR38" s="539"/>
      <c r="HS38" s="539"/>
      <c r="HT38" s="538"/>
      <c r="HU38" s="590"/>
      <c r="HV38" s="539"/>
      <c r="HW38" s="539"/>
      <c r="HX38" s="538"/>
      <c r="HY38" s="590"/>
      <c r="HZ38" s="539"/>
      <c r="IA38" s="539"/>
      <c r="IB38" s="538"/>
      <c r="IC38" s="590"/>
      <c r="ID38" s="539"/>
      <c r="IE38" s="539"/>
      <c r="IF38" s="538"/>
      <c r="IG38" s="590"/>
      <c r="IH38" s="539"/>
      <c r="II38" s="539"/>
      <c r="IJ38" s="538"/>
      <c r="IK38" s="590"/>
      <c r="IL38" s="539"/>
      <c r="IM38" s="539"/>
      <c r="IN38" s="538"/>
      <c r="IO38" s="590"/>
      <c r="IP38" s="539"/>
      <c r="IQ38" s="539"/>
      <c r="IR38" s="538"/>
      <c r="IS38" s="590"/>
      <c r="IT38" s="539"/>
      <c r="IU38" s="539"/>
      <c r="IV38" s="538"/>
    </row>
    <row r="39" spans="1:256" ht="14.25" customHeight="1">
      <c r="A39" s="591"/>
      <c r="B39" s="539"/>
      <c r="C39" s="539"/>
      <c r="D39" s="595"/>
      <c r="E39" s="454"/>
      <c r="F39" s="539"/>
      <c r="G39" s="539"/>
      <c r="H39" s="538"/>
      <c r="I39" s="454"/>
      <c r="J39" s="557"/>
      <c r="K39" s="595"/>
      <c r="L39" s="538"/>
      <c r="M39" s="590"/>
      <c r="N39" s="539"/>
      <c r="O39" s="539"/>
      <c r="P39" s="538"/>
      <c r="Q39" s="590"/>
      <c r="R39" s="539"/>
      <c r="S39" s="539"/>
      <c r="T39" s="538"/>
      <c r="U39" s="590"/>
      <c r="V39" s="539"/>
      <c r="W39" s="539"/>
      <c r="X39" s="538"/>
      <c r="Y39" s="590"/>
      <c r="Z39" s="539"/>
      <c r="AA39" s="539"/>
      <c r="AB39" s="538"/>
      <c r="AC39" s="590"/>
      <c r="AD39" s="539"/>
      <c r="AE39" s="539"/>
      <c r="AF39" s="538"/>
      <c r="AG39" s="590"/>
      <c r="AH39" s="539"/>
      <c r="AI39" s="539"/>
      <c r="AJ39" s="538"/>
      <c r="AK39" s="590"/>
      <c r="AL39" s="539"/>
      <c r="AM39" s="539"/>
      <c r="AN39" s="538"/>
      <c r="AO39" s="590"/>
      <c r="AP39" s="539"/>
      <c r="AQ39" s="539"/>
      <c r="AR39" s="538"/>
      <c r="AS39" s="590"/>
      <c r="AT39" s="539"/>
      <c r="AU39" s="539"/>
      <c r="AV39" s="538"/>
      <c r="AW39" s="590"/>
      <c r="AX39" s="539"/>
      <c r="AY39" s="539"/>
      <c r="AZ39" s="538"/>
      <c r="BA39" s="590"/>
      <c r="BB39" s="539"/>
      <c r="BC39" s="539"/>
      <c r="BD39" s="538"/>
      <c r="BE39" s="590"/>
      <c r="BF39" s="539"/>
      <c r="BG39" s="539"/>
      <c r="BH39" s="538"/>
      <c r="BI39" s="590"/>
      <c r="BJ39" s="539"/>
      <c r="BK39" s="539"/>
      <c r="BL39" s="538"/>
      <c r="BM39" s="590"/>
      <c r="BN39" s="539"/>
      <c r="BO39" s="539"/>
      <c r="BP39" s="538"/>
      <c r="BQ39" s="590"/>
      <c r="BR39" s="539"/>
      <c r="BS39" s="539"/>
      <c r="BT39" s="538"/>
      <c r="BU39" s="590"/>
      <c r="BV39" s="539"/>
      <c r="BW39" s="539"/>
      <c r="BX39" s="538"/>
      <c r="BY39" s="590"/>
      <c r="BZ39" s="539"/>
      <c r="CA39" s="539"/>
      <c r="CB39" s="538"/>
      <c r="CC39" s="590"/>
      <c r="CD39" s="539"/>
      <c r="CE39" s="539"/>
      <c r="CF39" s="538"/>
      <c r="CG39" s="590"/>
      <c r="CH39" s="539"/>
      <c r="CI39" s="539"/>
      <c r="CJ39" s="538"/>
      <c r="CK39" s="590"/>
      <c r="CL39" s="539"/>
      <c r="CM39" s="539"/>
      <c r="CN39" s="538"/>
      <c r="CO39" s="590"/>
      <c r="CP39" s="539"/>
      <c r="CQ39" s="539"/>
      <c r="CR39" s="538"/>
      <c r="CS39" s="590"/>
      <c r="CT39" s="539"/>
      <c r="CU39" s="539"/>
      <c r="CV39" s="538"/>
      <c r="CW39" s="590"/>
      <c r="CX39" s="539"/>
      <c r="CY39" s="539"/>
      <c r="CZ39" s="538"/>
      <c r="DA39" s="590"/>
      <c r="DB39" s="539"/>
      <c r="DC39" s="539"/>
      <c r="DD39" s="538"/>
      <c r="DE39" s="590"/>
      <c r="DF39" s="539"/>
      <c r="DG39" s="539"/>
      <c r="DH39" s="538"/>
      <c r="DI39" s="590"/>
      <c r="DJ39" s="539"/>
      <c r="DK39" s="539"/>
      <c r="DL39" s="538"/>
      <c r="DM39" s="590"/>
      <c r="DN39" s="539"/>
      <c r="DO39" s="539"/>
      <c r="DP39" s="538"/>
      <c r="DQ39" s="590"/>
      <c r="DR39" s="539"/>
      <c r="DS39" s="539"/>
      <c r="DT39" s="538"/>
      <c r="DU39" s="590"/>
      <c r="DV39" s="539"/>
      <c r="DW39" s="539"/>
      <c r="DX39" s="538"/>
      <c r="DY39" s="590"/>
      <c r="DZ39" s="539"/>
      <c r="EA39" s="539"/>
      <c r="EB39" s="538"/>
      <c r="EC39" s="590"/>
      <c r="ED39" s="539"/>
      <c r="EE39" s="539"/>
      <c r="EF39" s="538"/>
      <c r="EG39" s="590"/>
      <c r="EH39" s="539"/>
      <c r="EI39" s="539"/>
      <c r="EJ39" s="538"/>
      <c r="EK39" s="590"/>
      <c r="EL39" s="539"/>
      <c r="EM39" s="539"/>
      <c r="EN39" s="538"/>
      <c r="EO39" s="590"/>
      <c r="EP39" s="539"/>
      <c r="EQ39" s="539"/>
      <c r="ER39" s="538"/>
      <c r="ES39" s="590"/>
      <c r="ET39" s="539"/>
      <c r="EU39" s="539"/>
      <c r="EV39" s="538"/>
      <c r="EW39" s="590"/>
      <c r="EX39" s="539"/>
      <c r="EY39" s="539"/>
      <c r="EZ39" s="538"/>
      <c r="FA39" s="590"/>
      <c r="FB39" s="539"/>
      <c r="FC39" s="539"/>
      <c r="FD39" s="538"/>
      <c r="FE39" s="590"/>
      <c r="FF39" s="539"/>
      <c r="FG39" s="539"/>
      <c r="FH39" s="538"/>
      <c r="FI39" s="590"/>
      <c r="FJ39" s="539"/>
      <c r="FK39" s="539"/>
      <c r="FL39" s="538"/>
      <c r="FM39" s="590"/>
      <c r="FN39" s="539"/>
      <c r="FO39" s="539"/>
      <c r="FP39" s="538"/>
      <c r="FQ39" s="590"/>
      <c r="FR39" s="539"/>
      <c r="FS39" s="539"/>
      <c r="FT39" s="538"/>
      <c r="FU39" s="590"/>
      <c r="FV39" s="539"/>
      <c r="FW39" s="539"/>
      <c r="FX39" s="538"/>
      <c r="FY39" s="590"/>
      <c r="FZ39" s="539"/>
      <c r="GA39" s="539"/>
      <c r="GB39" s="538"/>
      <c r="GC39" s="590"/>
      <c r="GD39" s="539"/>
      <c r="GE39" s="539"/>
      <c r="GF39" s="538"/>
      <c r="GG39" s="590"/>
      <c r="GH39" s="539"/>
      <c r="GI39" s="539"/>
      <c r="GJ39" s="538"/>
      <c r="GK39" s="590"/>
      <c r="GL39" s="539"/>
      <c r="GM39" s="539"/>
      <c r="GN39" s="538"/>
      <c r="GO39" s="590"/>
      <c r="GP39" s="539"/>
      <c r="GQ39" s="539"/>
      <c r="GR39" s="538"/>
      <c r="GS39" s="590"/>
      <c r="GT39" s="539"/>
      <c r="GU39" s="539"/>
      <c r="GV39" s="538"/>
      <c r="GW39" s="590"/>
      <c r="GX39" s="539"/>
      <c r="GY39" s="539"/>
      <c r="GZ39" s="538"/>
      <c r="HA39" s="590"/>
      <c r="HB39" s="539"/>
      <c r="HC39" s="539"/>
      <c r="HD39" s="538"/>
      <c r="HE39" s="590"/>
      <c r="HF39" s="539"/>
      <c r="HG39" s="539"/>
      <c r="HH39" s="538"/>
      <c r="HI39" s="590"/>
      <c r="HJ39" s="539"/>
      <c r="HK39" s="539"/>
      <c r="HL39" s="538"/>
      <c r="HM39" s="590"/>
      <c r="HN39" s="539"/>
      <c r="HO39" s="539"/>
      <c r="HP39" s="538"/>
      <c r="HQ39" s="590"/>
      <c r="HR39" s="539"/>
      <c r="HS39" s="539"/>
      <c r="HT39" s="538"/>
      <c r="HU39" s="590"/>
      <c r="HV39" s="539"/>
      <c r="HW39" s="539"/>
      <c r="HX39" s="538"/>
      <c r="HY39" s="590"/>
      <c r="HZ39" s="539"/>
      <c r="IA39" s="539"/>
      <c r="IB39" s="538"/>
      <c r="IC39" s="590"/>
      <c r="ID39" s="539"/>
      <c r="IE39" s="539"/>
      <c r="IF39" s="538"/>
      <c r="IG39" s="590"/>
      <c r="IH39" s="539"/>
      <c r="II39" s="539"/>
      <c r="IJ39" s="538"/>
      <c r="IK39" s="590"/>
      <c r="IL39" s="539"/>
      <c r="IM39" s="539"/>
      <c r="IN39" s="538"/>
      <c r="IO39" s="590"/>
      <c r="IP39" s="539"/>
      <c r="IQ39" s="539"/>
      <c r="IR39" s="538"/>
      <c r="IS39" s="590"/>
      <c r="IT39" s="539"/>
      <c r="IU39" s="539"/>
      <c r="IV39" s="538"/>
    </row>
    <row r="40" spans="1:256" ht="14.25" customHeight="1">
      <c r="A40" s="591"/>
      <c r="B40" s="539"/>
      <c r="C40" s="539"/>
      <c r="D40" s="595"/>
      <c r="E40" s="454"/>
      <c r="F40" s="539"/>
      <c r="G40" s="539"/>
      <c r="H40" s="538"/>
      <c r="I40" s="454"/>
      <c r="J40" s="557"/>
      <c r="K40" s="595"/>
      <c r="L40" s="538"/>
      <c r="M40" s="590"/>
      <c r="N40" s="539"/>
      <c r="O40" s="539"/>
      <c r="P40" s="538"/>
      <c r="Q40" s="590"/>
      <c r="R40" s="539"/>
      <c r="S40" s="539"/>
      <c r="T40" s="538"/>
      <c r="U40" s="590"/>
      <c r="V40" s="539"/>
      <c r="W40" s="539"/>
      <c r="X40" s="538"/>
      <c r="Y40" s="590"/>
      <c r="Z40" s="539"/>
      <c r="AA40" s="539"/>
      <c r="AB40" s="538"/>
      <c r="AC40" s="590"/>
      <c r="AD40" s="539"/>
      <c r="AE40" s="539"/>
      <c r="AF40" s="538"/>
      <c r="AG40" s="590"/>
      <c r="AH40" s="539"/>
      <c r="AI40" s="539"/>
      <c r="AJ40" s="538"/>
      <c r="AK40" s="590"/>
      <c r="AL40" s="539"/>
      <c r="AM40" s="539"/>
      <c r="AN40" s="538"/>
      <c r="AO40" s="590"/>
      <c r="AP40" s="539"/>
      <c r="AQ40" s="539"/>
      <c r="AR40" s="538"/>
      <c r="AS40" s="590"/>
      <c r="AT40" s="539"/>
      <c r="AU40" s="539"/>
      <c r="AV40" s="538"/>
      <c r="AW40" s="590"/>
      <c r="AX40" s="539"/>
      <c r="AY40" s="539"/>
      <c r="AZ40" s="538"/>
      <c r="BA40" s="590"/>
      <c r="BB40" s="539"/>
      <c r="BC40" s="539"/>
      <c r="BD40" s="538"/>
      <c r="BE40" s="590"/>
      <c r="BF40" s="539"/>
      <c r="BG40" s="539"/>
      <c r="BH40" s="538"/>
      <c r="BI40" s="590"/>
      <c r="BJ40" s="539"/>
      <c r="BK40" s="539"/>
      <c r="BL40" s="538"/>
      <c r="BM40" s="590"/>
      <c r="BN40" s="539"/>
      <c r="BO40" s="539"/>
      <c r="BP40" s="538"/>
      <c r="BQ40" s="590"/>
      <c r="BR40" s="539"/>
      <c r="BS40" s="539"/>
      <c r="BT40" s="538"/>
      <c r="BU40" s="590"/>
      <c r="BV40" s="539"/>
      <c r="BW40" s="539"/>
      <c r="BX40" s="538"/>
      <c r="BY40" s="590"/>
      <c r="BZ40" s="539"/>
      <c r="CA40" s="539"/>
      <c r="CB40" s="538"/>
      <c r="CC40" s="590"/>
      <c r="CD40" s="539"/>
      <c r="CE40" s="539"/>
      <c r="CF40" s="538"/>
      <c r="CG40" s="590"/>
      <c r="CH40" s="539"/>
      <c r="CI40" s="539"/>
      <c r="CJ40" s="538"/>
      <c r="CK40" s="590"/>
      <c r="CL40" s="539"/>
      <c r="CM40" s="539"/>
      <c r="CN40" s="538"/>
      <c r="CO40" s="590"/>
      <c r="CP40" s="539"/>
      <c r="CQ40" s="539"/>
      <c r="CR40" s="538"/>
      <c r="CS40" s="590"/>
      <c r="CT40" s="539"/>
      <c r="CU40" s="539"/>
      <c r="CV40" s="538"/>
      <c r="CW40" s="590"/>
      <c r="CX40" s="539"/>
      <c r="CY40" s="539"/>
      <c r="CZ40" s="538"/>
      <c r="DA40" s="590"/>
      <c r="DB40" s="539"/>
      <c r="DC40" s="539"/>
      <c r="DD40" s="538"/>
      <c r="DE40" s="590"/>
      <c r="DF40" s="539"/>
      <c r="DG40" s="539"/>
      <c r="DH40" s="538"/>
      <c r="DI40" s="590"/>
      <c r="DJ40" s="539"/>
      <c r="DK40" s="539"/>
      <c r="DL40" s="538"/>
      <c r="DM40" s="590"/>
      <c r="DN40" s="539"/>
      <c r="DO40" s="539"/>
      <c r="DP40" s="538"/>
      <c r="DQ40" s="590"/>
      <c r="DR40" s="539"/>
      <c r="DS40" s="539"/>
      <c r="DT40" s="538"/>
      <c r="DU40" s="590"/>
      <c r="DV40" s="539"/>
      <c r="DW40" s="539"/>
      <c r="DX40" s="538"/>
      <c r="DY40" s="590"/>
      <c r="DZ40" s="539"/>
      <c r="EA40" s="539"/>
      <c r="EB40" s="538"/>
      <c r="EC40" s="590"/>
      <c r="ED40" s="539"/>
      <c r="EE40" s="539"/>
      <c r="EF40" s="538"/>
      <c r="EG40" s="590"/>
      <c r="EH40" s="539"/>
      <c r="EI40" s="539"/>
      <c r="EJ40" s="538"/>
      <c r="EK40" s="590"/>
      <c r="EL40" s="539"/>
      <c r="EM40" s="539"/>
      <c r="EN40" s="538"/>
      <c r="EO40" s="590"/>
      <c r="EP40" s="539"/>
      <c r="EQ40" s="539"/>
      <c r="ER40" s="538"/>
      <c r="ES40" s="590"/>
      <c r="ET40" s="539"/>
      <c r="EU40" s="539"/>
      <c r="EV40" s="538"/>
      <c r="EW40" s="590"/>
      <c r="EX40" s="539"/>
      <c r="EY40" s="539"/>
      <c r="EZ40" s="538"/>
      <c r="FA40" s="590"/>
      <c r="FB40" s="539"/>
      <c r="FC40" s="539"/>
      <c r="FD40" s="538"/>
      <c r="FE40" s="590"/>
      <c r="FF40" s="539"/>
      <c r="FG40" s="539"/>
      <c r="FH40" s="538"/>
      <c r="FI40" s="590"/>
      <c r="FJ40" s="539"/>
      <c r="FK40" s="539"/>
      <c r="FL40" s="538"/>
      <c r="FM40" s="590"/>
      <c r="FN40" s="539"/>
      <c r="FO40" s="539"/>
      <c r="FP40" s="538"/>
      <c r="FQ40" s="590"/>
      <c r="FR40" s="539"/>
      <c r="FS40" s="539"/>
      <c r="FT40" s="538"/>
      <c r="FU40" s="590"/>
      <c r="FV40" s="539"/>
      <c r="FW40" s="539"/>
      <c r="FX40" s="538"/>
      <c r="FY40" s="590"/>
      <c r="FZ40" s="539"/>
      <c r="GA40" s="539"/>
      <c r="GB40" s="538"/>
      <c r="GC40" s="590"/>
      <c r="GD40" s="539"/>
      <c r="GE40" s="539"/>
      <c r="GF40" s="538"/>
      <c r="GG40" s="590"/>
      <c r="GH40" s="539"/>
      <c r="GI40" s="539"/>
      <c r="GJ40" s="538"/>
      <c r="GK40" s="590"/>
      <c r="GL40" s="539"/>
      <c r="GM40" s="539"/>
      <c r="GN40" s="538"/>
      <c r="GO40" s="590"/>
      <c r="GP40" s="539"/>
      <c r="GQ40" s="539"/>
      <c r="GR40" s="538"/>
      <c r="GS40" s="590"/>
      <c r="GT40" s="539"/>
      <c r="GU40" s="539"/>
      <c r="GV40" s="538"/>
      <c r="GW40" s="590"/>
      <c r="GX40" s="539"/>
      <c r="GY40" s="539"/>
      <c r="GZ40" s="538"/>
      <c r="HA40" s="590"/>
      <c r="HB40" s="539"/>
      <c r="HC40" s="539"/>
      <c r="HD40" s="538"/>
      <c r="HE40" s="590"/>
      <c r="HF40" s="539"/>
      <c r="HG40" s="539"/>
      <c r="HH40" s="538"/>
      <c r="HI40" s="590"/>
      <c r="HJ40" s="539"/>
      <c r="HK40" s="539"/>
      <c r="HL40" s="538"/>
      <c r="HM40" s="590"/>
      <c r="HN40" s="539"/>
      <c r="HO40" s="539"/>
      <c r="HP40" s="538"/>
      <c r="HQ40" s="590"/>
      <c r="HR40" s="539"/>
      <c r="HS40" s="539"/>
      <c r="HT40" s="538"/>
      <c r="HU40" s="590"/>
      <c r="HV40" s="539"/>
      <c r="HW40" s="539"/>
      <c r="HX40" s="538"/>
      <c r="HY40" s="590"/>
      <c r="HZ40" s="539"/>
      <c r="IA40" s="539"/>
      <c r="IB40" s="538"/>
      <c r="IC40" s="590"/>
      <c r="ID40" s="539"/>
      <c r="IE40" s="539"/>
      <c r="IF40" s="538"/>
      <c r="IG40" s="590"/>
      <c r="IH40" s="539"/>
      <c r="II40" s="539"/>
      <c r="IJ40" s="538"/>
      <c r="IK40" s="590"/>
      <c r="IL40" s="539"/>
      <c r="IM40" s="539"/>
      <c r="IN40" s="538"/>
      <c r="IO40" s="590"/>
      <c r="IP40" s="539"/>
      <c r="IQ40" s="539"/>
      <c r="IR40" s="538"/>
      <c r="IS40" s="590"/>
      <c r="IT40" s="539"/>
      <c r="IU40" s="539"/>
      <c r="IV40" s="538"/>
    </row>
    <row r="41" spans="1:256" ht="14.25" customHeight="1">
      <c r="B41" s="582"/>
      <c r="C41" s="582"/>
      <c r="D41" s="583"/>
      <c r="F41" s="539"/>
      <c r="G41" s="539"/>
      <c r="H41" s="538"/>
      <c r="I41" s="454"/>
      <c r="J41" s="557"/>
      <c r="K41" s="595"/>
      <c r="L41" s="538"/>
      <c r="M41" s="590"/>
      <c r="N41" s="539"/>
      <c r="O41" s="539"/>
      <c r="P41" s="538"/>
      <c r="Q41" s="590"/>
      <c r="R41" s="539"/>
      <c r="S41" s="539"/>
      <c r="T41" s="538"/>
      <c r="U41" s="590"/>
      <c r="V41" s="539"/>
      <c r="W41" s="539"/>
      <c r="X41" s="538"/>
      <c r="Y41" s="590"/>
      <c r="Z41" s="539"/>
      <c r="AA41" s="539"/>
      <c r="AB41" s="538"/>
      <c r="AC41" s="590"/>
      <c r="AD41" s="539"/>
      <c r="AE41" s="539"/>
      <c r="AF41" s="538"/>
      <c r="AG41" s="590"/>
      <c r="AH41" s="539"/>
      <c r="AI41" s="539"/>
      <c r="AJ41" s="538"/>
      <c r="AK41" s="590"/>
      <c r="AL41" s="539"/>
      <c r="AM41" s="539"/>
      <c r="AN41" s="538"/>
      <c r="AO41" s="590"/>
      <c r="AP41" s="539"/>
      <c r="AQ41" s="539"/>
      <c r="AR41" s="538"/>
      <c r="AS41" s="590"/>
      <c r="AT41" s="539"/>
      <c r="AU41" s="539"/>
      <c r="AV41" s="538"/>
      <c r="AW41" s="590"/>
      <c r="AX41" s="539"/>
      <c r="AY41" s="539"/>
      <c r="AZ41" s="538"/>
      <c r="BA41" s="590"/>
      <c r="BB41" s="539"/>
      <c r="BC41" s="539"/>
      <c r="BD41" s="538"/>
      <c r="BE41" s="590"/>
      <c r="BF41" s="539"/>
      <c r="BG41" s="539"/>
      <c r="BH41" s="538"/>
      <c r="BI41" s="590"/>
      <c r="BJ41" s="539"/>
      <c r="BK41" s="539"/>
      <c r="BL41" s="538"/>
      <c r="BM41" s="590"/>
      <c r="BN41" s="539"/>
      <c r="BO41" s="539"/>
      <c r="BP41" s="538"/>
      <c r="BQ41" s="590"/>
      <c r="BR41" s="539"/>
      <c r="BS41" s="539"/>
      <c r="BT41" s="538"/>
      <c r="BU41" s="590"/>
      <c r="BV41" s="539"/>
      <c r="BW41" s="539"/>
      <c r="BX41" s="538"/>
      <c r="BY41" s="590"/>
      <c r="BZ41" s="539"/>
      <c r="CA41" s="539"/>
      <c r="CB41" s="538"/>
      <c r="CC41" s="590"/>
      <c r="CD41" s="539"/>
      <c r="CE41" s="539"/>
      <c r="CF41" s="538"/>
      <c r="CG41" s="590"/>
      <c r="CH41" s="539"/>
      <c r="CI41" s="539"/>
      <c r="CJ41" s="538"/>
      <c r="CK41" s="590"/>
      <c r="CL41" s="539"/>
      <c r="CM41" s="539"/>
      <c r="CN41" s="538"/>
      <c r="CO41" s="590"/>
      <c r="CP41" s="539"/>
      <c r="CQ41" s="539"/>
      <c r="CR41" s="538"/>
      <c r="CS41" s="590"/>
      <c r="CT41" s="539"/>
      <c r="CU41" s="539"/>
      <c r="CV41" s="538"/>
      <c r="CW41" s="590"/>
      <c r="CX41" s="539"/>
      <c r="CY41" s="539"/>
      <c r="CZ41" s="538"/>
      <c r="DA41" s="590"/>
      <c r="DB41" s="539"/>
      <c r="DC41" s="539"/>
      <c r="DD41" s="538"/>
      <c r="DE41" s="590"/>
      <c r="DF41" s="539"/>
      <c r="DG41" s="539"/>
      <c r="DH41" s="538"/>
      <c r="DI41" s="590"/>
      <c r="DJ41" s="539"/>
      <c r="DK41" s="539"/>
      <c r="DL41" s="538"/>
      <c r="DM41" s="590"/>
      <c r="DN41" s="539"/>
      <c r="DO41" s="539"/>
      <c r="DP41" s="538"/>
      <c r="DQ41" s="590"/>
      <c r="DR41" s="539"/>
      <c r="DS41" s="539"/>
      <c r="DT41" s="538"/>
      <c r="DU41" s="590"/>
      <c r="DV41" s="539"/>
      <c r="DW41" s="539"/>
      <c r="DX41" s="538"/>
      <c r="DY41" s="590"/>
      <c r="DZ41" s="539"/>
      <c r="EA41" s="539"/>
      <c r="EB41" s="538"/>
      <c r="EC41" s="590"/>
      <c r="ED41" s="539"/>
      <c r="EE41" s="539"/>
      <c r="EF41" s="538"/>
      <c r="EG41" s="590"/>
      <c r="EH41" s="539"/>
      <c r="EI41" s="539"/>
      <c r="EJ41" s="538"/>
      <c r="EK41" s="590"/>
      <c r="EL41" s="539"/>
      <c r="EM41" s="539"/>
      <c r="EN41" s="538"/>
      <c r="EO41" s="590"/>
      <c r="EP41" s="539"/>
      <c r="EQ41" s="539"/>
      <c r="ER41" s="538"/>
      <c r="ES41" s="590"/>
      <c r="ET41" s="539"/>
      <c r="EU41" s="539"/>
      <c r="EV41" s="538"/>
      <c r="EW41" s="590"/>
      <c r="EX41" s="539"/>
      <c r="EY41" s="539"/>
      <c r="EZ41" s="538"/>
      <c r="FA41" s="590"/>
      <c r="FB41" s="539"/>
      <c r="FC41" s="539"/>
      <c r="FD41" s="538"/>
      <c r="FE41" s="590"/>
      <c r="FF41" s="539"/>
      <c r="FG41" s="539"/>
      <c r="FH41" s="538"/>
      <c r="FI41" s="590"/>
      <c r="FJ41" s="539"/>
      <c r="FK41" s="539"/>
      <c r="FL41" s="538"/>
      <c r="FM41" s="590"/>
      <c r="FN41" s="539"/>
      <c r="FO41" s="539"/>
      <c r="FP41" s="538"/>
      <c r="FQ41" s="590"/>
      <c r="FR41" s="539"/>
      <c r="FS41" s="539"/>
      <c r="FT41" s="538"/>
      <c r="FU41" s="590"/>
      <c r="FV41" s="539"/>
      <c r="FW41" s="539"/>
      <c r="FX41" s="538"/>
      <c r="FY41" s="590"/>
      <c r="FZ41" s="539"/>
      <c r="GA41" s="539"/>
      <c r="GB41" s="538"/>
      <c r="GC41" s="590"/>
      <c r="GD41" s="539"/>
      <c r="GE41" s="539"/>
      <c r="GF41" s="538"/>
      <c r="GG41" s="590"/>
      <c r="GH41" s="539"/>
      <c r="GI41" s="539"/>
      <c r="GJ41" s="538"/>
      <c r="GK41" s="590"/>
      <c r="GL41" s="539"/>
      <c r="GM41" s="539"/>
      <c r="GN41" s="538"/>
      <c r="GO41" s="590"/>
      <c r="GP41" s="539"/>
      <c r="GQ41" s="539"/>
      <c r="GR41" s="538"/>
      <c r="GS41" s="590"/>
      <c r="GT41" s="539"/>
      <c r="GU41" s="539"/>
      <c r="GV41" s="538"/>
      <c r="GW41" s="590"/>
      <c r="GX41" s="539"/>
      <c r="GY41" s="539"/>
      <c r="GZ41" s="538"/>
      <c r="HA41" s="590"/>
      <c r="HB41" s="539"/>
      <c r="HC41" s="539"/>
      <c r="HD41" s="538"/>
      <c r="HE41" s="590"/>
      <c r="HF41" s="539"/>
      <c r="HG41" s="539"/>
      <c r="HH41" s="538"/>
      <c r="HI41" s="590"/>
      <c r="HJ41" s="539"/>
      <c r="HK41" s="539"/>
      <c r="HL41" s="538"/>
      <c r="HM41" s="590"/>
      <c r="HN41" s="539"/>
      <c r="HO41" s="539"/>
      <c r="HP41" s="538"/>
      <c r="HQ41" s="590"/>
      <c r="HR41" s="539"/>
      <c r="HS41" s="539"/>
      <c r="HT41" s="538"/>
      <c r="HU41" s="590"/>
      <c r="HV41" s="539"/>
      <c r="HW41" s="539"/>
      <c r="HX41" s="538"/>
      <c r="HY41" s="590"/>
      <c r="HZ41" s="539"/>
      <c r="IA41" s="539"/>
      <c r="IB41" s="538"/>
      <c r="IC41" s="590"/>
      <c r="ID41" s="539"/>
      <c r="IE41" s="539"/>
      <c r="IF41" s="538"/>
      <c r="IG41" s="590"/>
      <c r="IH41" s="539"/>
      <c r="II41" s="539"/>
      <c r="IJ41" s="538"/>
      <c r="IK41" s="590"/>
      <c r="IL41" s="539"/>
      <c r="IM41" s="539"/>
      <c r="IN41" s="538"/>
      <c r="IO41" s="590"/>
      <c r="IP41" s="539"/>
      <c r="IQ41" s="539"/>
      <c r="IR41" s="538"/>
      <c r="IS41" s="590"/>
      <c r="IT41" s="539"/>
      <c r="IU41" s="539"/>
      <c r="IV41" s="538"/>
    </row>
    <row r="42" spans="1:256" ht="14.25" customHeight="1">
      <c r="A42" s="569"/>
      <c r="D42" s="583"/>
      <c r="E42" s="587"/>
      <c r="F42" s="539"/>
      <c r="G42" s="539"/>
      <c r="H42" s="538"/>
      <c r="I42" s="454"/>
      <c r="J42" s="557"/>
      <c r="K42" s="595"/>
      <c r="L42" s="538"/>
      <c r="M42" s="590"/>
      <c r="N42" s="539"/>
      <c r="O42" s="539"/>
      <c r="P42" s="538"/>
      <c r="Q42" s="590"/>
      <c r="R42" s="539"/>
      <c r="S42" s="539"/>
      <c r="T42" s="538"/>
      <c r="U42" s="590"/>
      <c r="V42" s="539"/>
      <c r="W42" s="539"/>
      <c r="X42" s="538"/>
      <c r="Y42" s="590"/>
      <c r="Z42" s="539"/>
      <c r="AA42" s="539"/>
      <c r="AB42" s="538"/>
      <c r="AC42" s="590"/>
      <c r="AD42" s="539"/>
      <c r="AE42" s="539"/>
      <c r="AF42" s="538"/>
      <c r="AG42" s="590"/>
      <c r="AH42" s="539"/>
      <c r="AI42" s="539"/>
      <c r="AJ42" s="538"/>
      <c r="AK42" s="590"/>
      <c r="AL42" s="539"/>
      <c r="AM42" s="539"/>
      <c r="AN42" s="538"/>
      <c r="AO42" s="590"/>
      <c r="AP42" s="539"/>
      <c r="AQ42" s="539"/>
      <c r="AR42" s="538"/>
      <c r="AS42" s="590"/>
      <c r="AT42" s="539"/>
      <c r="AU42" s="539"/>
      <c r="AV42" s="538"/>
      <c r="AW42" s="590"/>
      <c r="AX42" s="539"/>
      <c r="AY42" s="539"/>
      <c r="AZ42" s="538"/>
      <c r="BA42" s="590"/>
      <c r="BB42" s="539"/>
      <c r="BC42" s="539"/>
      <c r="BD42" s="538"/>
      <c r="BE42" s="590"/>
      <c r="BF42" s="539"/>
      <c r="BG42" s="539"/>
      <c r="BH42" s="538"/>
      <c r="BI42" s="590"/>
      <c r="BJ42" s="539"/>
      <c r="BK42" s="539"/>
      <c r="BL42" s="538"/>
      <c r="BM42" s="590"/>
      <c r="BN42" s="539"/>
      <c r="BO42" s="539"/>
      <c r="BP42" s="538"/>
      <c r="BQ42" s="590"/>
      <c r="BR42" s="539"/>
      <c r="BS42" s="539"/>
      <c r="BT42" s="538"/>
      <c r="BU42" s="590"/>
      <c r="BV42" s="539"/>
      <c r="BW42" s="539"/>
      <c r="BX42" s="538"/>
      <c r="BY42" s="590"/>
      <c r="BZ42" s="539"/>
      <c r="CA42" s="539"/>
      <c r="CB42" s="538"/>
      <c r="CC42" s="590"/>
      <c r="CD42" s="539"/>
      <c r="CE42" s="539"/>
      <c r="CF42" s="538"/>
      <c r="CG42" s="590"/>
      <c r="CH42" s="539"/>
      <c r="CI42" s="539"/>
      <c r="CJ42" s="538"/>
      <c r="CK42" s="590"/>
      <c r="CL42" s="539"/>
      <c r="CM42" s="539"/>
      <c r="CN42" s="538"/>
      <c r="CO42" s="590"/>
      <c r="CP42" s="539"/>
      <c r="CQ42" s="539"/>
      <c r="CR42" s="538"/>
      <c r="CS42" s="590"/>
      <c r="CT42" s="539"/>
      <c r="CU42" s="539"/>
      <c r="CV42" s="538"/>
      <c r="CW42" s="590"/>
      <c r="CX42" s="539"/>
      <c r="CY42" s="539"/>
      <c r="CZ42" s="538"/>
      <c r="DA42" s="590"/>
      <c r="DB42" s="539"/>
      <c r="DC42" s="539"/>
      <c r="DD42" s="538"/>
      <c r="DE42" s="590"/>
      <c r="DF42" s="539"/>
      <c r="DG42" s="539"/>
      <c r="DH42" s="538"/>
      <c r="DI42" s="590"/>
      <c r="DJ42" s="539"/>
      <c r="DK42" s="539"/>
      <c r="DL42" s="538"/>
      <c r="DM42" s="590"/>
      <c r="DN42" s="539"/>
      <c r="DO42" s="539"/>
      <c r="DP42" s="538"/>
      <c r="DQ42" s="590"/>
      <c r="DR42" s="539"/>
      <c r="DS42" s="539"/>
      <c r="DT42" s="538"/>
      <c r="DU42" s="590"/>
      <c r="DV42" s="539"/>
      <c r="DW42" s="539"/>
      <c r="DX42" s="538"/>
      <c r="DY42" s="590"/>
      <c r="DZ42" s="539"/>
      <c r="EA42" s="539"/>
      <c r="EB42" s="538"/>
      <c r="EC42" s="590"/>
      <c r="ED42" s="539"/>
      <c r="EE42" s="539"/>
      <c r="EF42" s="538"/>
      <c r="EG42" s="590"/>
      <c r="EH42" s="539"/>
      <c r="EI42" s="539"/>
      <c r="EJ42" s="538"/>
      <c r="EK42" s="590"/>
      <c r="EL42" s="539"/>
      <c r="EM42" s="539"/>
      <c r="EN42" s="538"/>
      <c r="EO42" s="590"/>
      <c r="EP42" s="539"/>
      <c r="EQ42" s="539"/>
      <c r="ER42" s="538"/>
      <c r="ES42" s="590"/>
      <c r="ET42" s="539"/>
      <c r="EU42" s="539"/>
      <c r="EV42" s="538"/>
      <c r="EW42" s="590"/>
      <c r="EX42" s="539"/>
      <c r="EY42" s="539"/>
      <c r="EZ42" s="538"/>
      <c r="FA42" s="590"/>
      <c r="FB42" s="539"/>
      <c r="FC42" s="539"/>
      <c r="FD42" s="538"/>
      <c r="FE42" s="590"/>
      <c r="FF42" s="539"/>
      <c r="FG42" s="539"/>
      <c r="FH42" s="538"/>
      <c r="FI42" s="590"/>
      <c r="FJ42" s="539"/>
      <c r="FK42" s="539"/>
      <c r="FL42" s="538"/>
      <c r="FM42" s="590"/>
      <c r="FN42" s="539"/>
      <c r="FO42" s="539"/>
      <c r="FP42" s="538"/>
      <c r="FQ42" s="590"/>
      <c r="FR42" s="539"/>
      <c r="FS42" s="539"/>
      <c r="FT42" s="538"/>
      <c r="FU42" s="590"/>
      <c r="FV42" s="539"/>
      <c r="FW42" s="539"/>
      <c r="FX42" s="538"/>
      <c r="FY42" s="590"/>
      <c r="FZ42" s="539"/>
      <c r="GA42" s="539"/>
      <c r="GB42" s="538"/>
      <c r="GC42" s="590"/>
      <c r="GD42" s="539"/>
      <c r="GE42" s="539"/>
      <c r="GF42" s="538"/>
      <c r="GG42" s="590"/>
      <c r="GH42" s="539"/>
      <c r="GI42" s="539"/>
      <c r="GJ42" s="538"/>
      <c r="GK42" s="590"/>
      <c r="GL42" s="539"/>
      <c r="GM42" s="539"/>
      <c r="GN42" s="538"/>
      <c r="GO42" s="590"/>
      <c r="GP42" s="539"/>
      <c r="GQ42" s="539"/>
      <c r="GR42" s="538"/>
      <c r="GS42" s="590"/>
      <c r="GT42" s="539"/>
      <c r="GU42" s="539"/>
      <c r="GV42" s="538"/>
      <c r="GW42" s="590"/>
      <c r="GX42" s="539"/>
      <c r="GY42" s="539"/>
      <c r="GZ42" s="538"/>
      <c r="HA42" s="590"/>
      <c r="HB42" s="539"/>
      <c r="HC42" s="539"/>
      <c r="HD42" s="538"/>
      <c r="HE42" s="590"/>
      <c r="HF42" s="539"/>
      <c r="HG42" s="539"/>
      <c r="HH42" s="538"/>
      <c r="HI42" s="590"/>
      <c r="HJ42" s="539"/>
      <c r="HK42" s="539"/>
      <c r="HL42" s="538"/>
      <c r="HM42" s="590"/>
      <c r="HN42" s="539"/>
      <c r="HO42" s="539"/>
      <c r="HP42" s="538"/>
      <c r="HQ42" s="590"/>
      <c r="HR42" s="539"/>
      <c r="HS42" s="539"/>
      <c r="HT42" s="538"/>
      <c r="HU42" s="590"/>
      <c r="HV42" s="539"/>
      <c r="HW42" s="539"/>
      <c r="HX42" s="538"/>
      <c r="HY42" s="590"/>
      <c r="HZ42" s="539"/>
      <c r="IA42" s="539"/>
      <c r="IB42" s="538"/>
      <c r="IC42" s="590"/>
      <c r="ID42" s="539"/>
      <c r="IE42" s="539"/>
      <c r="IF42" s="538"/>
      <c r="IG42" s="590"/>
      <c r="IH42" s="539"/>
      <c r="II42" s="539"/>
      <c r="IJ42" s="538"/>
      <c r="IK42" s="590"/>
      <c r="IL42" s="539"/>
      <c r="IM42" s="539"/>
      <c r="IN42" s="538"/>
      <c r="IO42" s="590"/>
      <c r="IP42" s="539"/>
      <c r="IQ42" s="539"/>
      <c r="IR42" s="538"/>
      <c r="IS42" s="590"/>
      <c r="IT42" s="539"/>
      <c r="IU42" s="539"/>
      <c r="IV42" s="538"/>
    </row>
    <row r="43" spans="1:256" ht="14.25" hidden="1" customHeight="1">
      <c r="A43" s="569"/>
      <c r="B43" s="570"/>
      <c r="D43" s="583"/>
      <c r="F43" s="539"/>
      <c r="G43" s="539"/>
      <c r="H43" s="538"/>
      <c r="I43" s="454"/>
      <c r="J43" s="557"/>
      <c r="K43" s="595"/>
      <c r="L43" s="538"/>
      <c r="M43" s="590"/>
      <c r="N43" s="539"/>
      <c r="O43" s="539"/>
      <c r="P43" s="538"/>
      <c r="Q43" s="590"/>
      <c r="R43" s="539"/>
      <c r="S43" s="539"/>
      <c r="T43" s="538"/>
      <c r="U43" s="590"/>
      <c r="V43" s="539"/>
      <c r="W43" s="539"/>
      <c r="X43" s="538"/>
      <c r="Y43" s="590"/>
      <c r="Z43" s="539"/>
      <c r="AA43" s="539"/>
      <c r="AB43" s="538"/>
      <c r="AC43" s="590"/>
      <c r="AD43" s="539"/>
      <c r="AE43" s="539"/>
      <c r="AF43" s="538"/>
      <c r="AG43" s="590"/>
      <c r="AH43" s="539"/>
      <c r="AI43" s="539"/>
      <c r="AJ43" s="538"/>
      <c r="AK43" s="590"/>
      <c r="AL43" s="539"/>
      <c r="AM43" s="539"/>
      <c r="AN43" s="538"/>
      <c r="AO43" s="590"/>
      <c r="AP43" s="539"/>
      <c r="AQ43" s="539"/>
      <c r="AR43" s="538"/>
      <c r="AS43" s="590"/>
      <c r="AT43" s="539"/>
      <c r="AU43" s="539"/>
      <c r="AV43" s="538"/>
      <c r="AW43" s="590"/>
      <c r="AX43" s="539"/>
      <c r="AY43" s="539"/>
      <c r="AZ43" s="538"/>
      <c r="BA43" s="590"/>
      <c r="BB43" s="539"/>
      <c r="BC43" s="539"/>
      <c r="BD43" s="538"/>
      <c r="BE43" s="590"/>
      <c r="BF43" s="539"/>
      <c r="BG43" s="539"/>
      <c r="BH43" s="538"/>
      <c r="BI43" s="590"/>
      <c r="BJ43" s="539"/>
      <c r="BK43" s="539"/>
      <c r="BL43" s="538"/>
      <c r="BM43" s="590"/>
      <c r="BN43" s="539"/>
      <c r="BO43" s="539"/>
      <c r="BP43" s="538"/>
      <c r="BQ43" s="590"/>
      <c r="BR43" s="539"/>
      <c r="BS43" s="539"/>
      <c r="BT43" s="538"/>
      <c r="BU43" s="590"/>
      <c r="BV43" s="539"/>
      <c r="BW43" s="539"/>
      <c r="BX43" s="538"/>
      <c r="BY43" s="590"/>
      <c r="BZ43" s="539"/>
      <c r="CA43" s="539"/>
      <c r="CB43" s="538"/>
      <c r="CC43" s="590"/>
      <c r="CD43" s="539"/>
      <c r="CE43" s="539"/>
      <c r="CF43" s="538"/>
      <c r="CG43" s="590"/>
      <c r="CH43" s="539"/>
      <c r="CI43" s="539"/>
      <c r="CJ43" s="538"/>
      <c r="CK43" s="590"/>
      <c r="CL43" s="539"/>
      <c r="CM43" s="539"/>
      <c r="CN43" s="538"/>
      <c r="CO43" s="590"/>
      <c r="CP43" s="539"/>
      <c r="CQ43" s="539"/>
      <c r="CR43" s="538"/>
      <c r="CS43" s="590"/>
      <c r="CT43" s="539"/>
      <c r="CU43" s="539"/>
      <c r="CV43" s="538"/>
      <c r="CW43" s="590"/>
      <c r="CX43" s="539"/>
      <c r="CY43" s="539"/>
      <c r="CZ43" s="538"/>
      <c r="DA43" s="590"/>
      <c r="DB43" s="539"/>
      <c r="DC43" s="539"/>
      <c r="DD43" s="538"/>
      <c r="DE43" s="590"/>
      <c r="DF43" s="539"/>
      <c r="DG43" s="539"/>
      <c r="DH43" s="538"/>
      <c r="DI43" s="590"/>
      <c r="DJ43" s="539"/>
      <c r="DK43" s="539"/>
      <c r="DL43" s="538"/>
      <c r="DM43" s="590"/>
      <c r="DN43" s="539"/>
      <c r="DO43" s="539"/>
      <c r="DP43" s="538"/>
      <c r="DQ43" s="590"/>
      <c r="DR43" s="539"/>
      <c r="DS43" s="539"/>
      <c r="DT43" s="538"/>
      <c r="DU43" s="590"/>
      <c r="DV43" s="539"/>
      <c r="DW43" s="539"/>
      <c r="DX43" s="538"/>
      <c r="DY43" s="590"/>
      <c r="DZ43" s="539"/>
      <c r="EA43" s="539"/>
      <c r="EB43" s="538"/>
      <c r="EC43" s="590"/>
      <c r="ED43" s="539"/>
      <c r="EE43" s="539"/>
      <c r="EF43" s="538"/>
      <c r="EG43" s="590"/>
      <c r="EH43" s="539"/>
      <c r="EI43" s="539"/>
      <c r="EJ43" s="538"/>
      <c r="EK43" s="590"/>
      <c r="EL43" s="539"/>
      <c r="EM43" s="539"/>
      <c r="EN43" s="538"/>
      <c r="EO43" s="590"/>
      <c r="EP43" s="539"/>
      <c r="EQ43" s="539"/>
      <c r="ER43" s="538"/>
      <c r="ES43" s="590"/>
      <c r="ET43" s="539"/>
      <c r="EU43" s="539"/>
      <c r="EV43" s="538"/>
      <c r="EW43" s="590"/>
      <c r="EX43" s="539"/>
      <c r="EY43" s="539"/>
      <c r="EZ43" s="538"/>
      <c r="FA43" s="590"/>
      <c r="FB43" s="539"/>
      <c r="FC43" s="539"/>
      <c r="FD43" s="538"/>
      <c r="FE43" s="590"/>
      <c r="FF43" s="539"/>
      <c r="FG43" s="539"/>
      <c r="FH43" s="538"/>
      <c r="FI43" s="590"/>
      <c r="FJ43" s="539"/>
      <c r="FK43" s="539"/>
      <c r="FL43" s="538"/>
      <c r="FM43" s="590"/>
      <c r="FN43" s="539"/>
      <c r="FO43" s="539"/>
      <c r="FP43" s="538"/>
      <c r="FQ43" s="590"/>
      <c r="FR43" s="539"/>
      <c r="FS43" s="539"/>
      <c r="FT43" s="538"/>
      <c r="FU43" s="590"/>
      <c r="FV43" s="539"/>
      <c r="FW43" s="539"/>
      <c r="FX43" s="538"/>
      <c r="FY43" s="590"/>
      <c r="FZ43" s="539"/>
      <c r="GA43" s="539"/>
      <c r="GB43" s="538"/>
      <c r="GC43" s="590"/>
      <c r="GD43" s="539"/>
      <c r="GE43" s="539"/>
      <c r="GF43" s="538"/>
      <c r="GG43" s="590"/>
      <c r="GH43" s="539"/>
      <c r="GI43" s="539"/>
      <c r="GJ43" s="538"/>
      <c r="GK43" s="590"/>
      <c r="GL43" s="539"/>
      <c r="GM43" s="539"/>
      <c r="GN43" s="538"/>
      <c r="GO43" s="590"/>
      <c r="GP43" s="539"/>
      <c r="GQ43" s="539"/>
      <c r="GR43" s="538"/>
      <c r="GS43" s="590"/>
      <c r="GT43" s="539"/>
      <c r="GU43" s="539"/>
      <c r="GV43" s="538"/>
      <c r="GW43" s="590"/>
      <c r="GX43" s="539"/>
      <c r="GY43" s="539"/>
      <c r="GZ43" s="538"/>
      <c r="HA43" s="590"/>
      <c r="HB43" s="539"/>
      <c r="HC43" s="539"/>
      <c r="HD43" s="538"/>
      <c r="HE43" s="590"/>
      <c r="HF43" s="539"/>
      <c r="HG43" s="539"/>
      <c r="HH43" s="538"/>
      <c r="HI43" s="590"/>
      <c r="HJ43" s="539"/>
      <c r="HK43" s="539"/>
      <c r="HL43" s="538"/>
      <c r="HM43" s="590"/>
      <c r="HN43" s="539"/>
      <c r="HO43" s="539"/>
      <c r="HP43" s="538"/>
      <c r="HQ43" s="590"/>
      <c r="HR43" s="539"/>
      <c r="HS43" s="539"/>
      <c r="HT43" s="538"/>
      <c r="HU43" s="590"/>
      <c r="HV43" s="539"/>
      <c r="HW43" s="539"/>
      <c r="HX43" s="538"/>
      <c r="HY43" s="590"/>
      <c r="HZ43" s="539"/>
      <c r="IA43" s="539"/>
      <c r="IB43" s="538"/>
      <c r="IC43" s="590"/>
      <c r="ID43" s="539"/>
      <c r="IE43" s="539"/>
      <c r="IF43" s="538"/>
      <c r="IG43" s="590"/>
      <c r="IH43" s="539"/>
      <c r="II43" s="539"/>
      <c r="IJ43" s="538"/>
      <c r="IK43" s="590"/>
      <c r="IL43" s="539"/>
      <c r="IM43" s="539"/>
      <c r="IN43" s="538"/>
      <c r="IO43" s="590"/>
      <c r="IP43" s="539"/>
      <c r="IQ43" s="539"/>
      <c r="IR43" s="538"/>
      <c r="IS43" s="590"/>
      <c r="IT43" s="539"/>
      <c r="IU43" s="539"/>
      <c r="IV43" s="538"/>
    </row>
    <row r="44" spans="1:256" ht="14.25" hidden="1" customHeight="1">
      <c r="A44" s="454"/>
      <c r="D44" s="583"/>
      <c r="F44" s="539"/>
      <c r="G44" s="539"/>
      <c r="H44" s="538"/>
      <c r="I44" s="454"/>
      <c r="J44" s="557"/>
      <c r="K44" s="595"/>
      <c r="L44" s="538"/>
      <c r="M44" s="590"/>
      <c r="N44" s="539"/>
      <c r="O44" s="539"/>
      <c r="P44" s="538"/>
      <c r="Q44" s="590"/>
      <c r="R44" s="539"/>
      <c r="S44" s="539"/>
      <c r="T44" s="538"/>
      <c r="U44" s="590"/>
      <c r="V44" s="539"/>
      <c r="W44" s="539"/>
      <c r="X44" s="538"/>
      <c r="Y44" s="590"/>
      <c r="Z44" s="539"/>
      <c r="AA44" s="539"/>
      <c r="AB44" s="538"/>
      <c r="AC44" s="590"/>
      <c r="AD44" s="539"/>
      <c r="AE44" s="539"/>
      <c r="AF44" s="538"/>
      <c r="AG44" s="590"/>
      <c r="AH44" s="539"/>
      <c r="AI44" s="539"/>
      <c r="AJ44" s="538"/>
      <c r="AK44" s="590"/>
      <c r="AL44" s="539"/>
      <c r="AM44" s="539"/>
      <c r="AN44" s="538"/>
      <c r="AO44" s="590"/>
      <c r="AP44" s="539"/>
      <c r="AQ44" s="539"/>
      <c r="AR44" s="538"/>
      <c r="AS44" s="590"/>
      <c r="AT44" s="539"/>
      <c r="AU44" s="539"/>
      <c r="AV44" s="538"/>
      <c r="AW44" s="590"/>
      <c r="AX44" s="539"/>
      <c r="AY44" s="539"/>
      <c r="AZ44" s="538"/>
      <c r="BA44" s="590"/>
      <c r="BB44" s="539"/>
      <c r="BC44" s="539"/>
      <c r="BD44" s="538"/>
      <c r="BE44" s="590"/>
      <c r="BF44" s="539"/>
      <c r="BG44" s="539"/>
      <c r="BH44" s="538"/>
      <c r="BI44" s="590"/>
      <c r="BJ44" s="539"/>
      <c r="BK44" s="539"/>
      <c r="BL44" s="538"/>
      <c r="BM44" s="590"/>
      <c r="BN44" s="539"/>
      <c r="BO44" s="539"/>
      <c r="BP44" s="538"/>
      <c r="BQ44" s="590"/>
      <c r="BR44" s="539"/>
      <c r="BS44" s="539"/>
      <c r="BT44" s="538"/>
      <c r="BU44" s="590"/>
      <c r="BV44" s="539"/>
      <c r="BW44" s="539"/>
      <c r="BX44" s="538"/>
      <c r="BY44" s="590"/>
      <c r="BZ44" s="539"/>
      <c r="CA44" s="539"/>
      <c r="CB44" s="538"/>
      <c r="CC44" s="590"/>
      <c r="CD44" s="539"/>
      <c r="CE44" s="539"/>
      <c r="CF44" s="538"/>
      <c r="CG44" s="590"/>
      <c r="CH44" s="539"/>
      <c r="CI44" s="539"/>
      <c r="CJ44" s="538"/>
      <c r="CK44" s="590"/>
      <c r="CL44" s="539"/>
      <c r="CM44" s="539"/>
      <c r="CN44" s="538"/>
      <c r="CO44" s="590"/>
      <c r="CP44" s="539"/>
      <c r="CQ44" s="539"/>
      <c r="CR44" s="538"/>
      <c r="CS44" s="590"/>
      <c r="CT44" s="539"/>
      <c r="CU44" s="539"/>
      <c r="CV44" s="538"/>
      <c r="CW44" s="590"/>
      <c r="CX44" s="539"/>
      <c r="CY44" s="539"/>
      <c r="CZ44" s="538"/>
      <c r="DA44" s="590"/>
      <c r="DB44" s="539"/>
      <c r="DC44" s="539"/>
      <c r="DD44" s="538"/>
      <c r="DE44" s="590"/>
      <c r="DF44" s="539"/>
      <c r="DG44" s="539"/>
      <c r="DH44" s="538"/>
      <c r="DI44" s="590"/>
      <c r="DJ44" s="539"/>
      <c r="DK44" s="539"/>
      <c r="DL44" s="538"/>
      <c r="DM44" s="590"/>
      <c r="DN44" s="539"/>
      <c r="DO44" s="539"/>
      <c r="DP44" s="538"/>
      <c r="DQ44" s="590"/>
      <c r="DR44" s="539"/>
      <c r="DS44" s="539"/>
      <c r="DT44" s="538"/>
      <c r="DU44" s="590"/>
      <c r="DV44" s="539"/>
      <c r="DW44" s="539"/>
      <c r="DX44" s="538"/>
      <c r="DY44" s="590"/>
      <c r="DZ44" s="539"/>
      <c r="EA44" s="539"/>
      <c r="EB44" s="538"/>
      <c r="EC44" s="590"/>
      <c r="ED44" s="539"/>
      <c r="EE44" s="539"/>
      <c r="EF44" s="538"/>
      <c r="EG44" s="590"/>
      <c r="EH44" s="539"/>
      <c r="EI44" s="539"/>
      <c r="EJ44" s="538"/>
      <c r="EK44" s="590"/>
      <c r="EL44" s="539"/>
      <c r="EM44" s="539"/>
      <c r="EN44" s="538"/>
      <c r="EO44" s="590"/>
      <c r="EP44" s="539"/>
      <c r="EQ44" s="539"/>
      <c r="ER44" s="538"/>
      <c r="ES44" s="590"/>
      <c r="ET44" s="539"/>
      <c r="EU44" s="539"/>
      <c r="EV44" s="538"/>
      <c r="EW44" s="590"/>
      <c r="EX44" s="539"/>
      <c r="EY44" s="539"/>
      <c r="EZ44" s="538"/>
      <c r="FA44" s="590"/>
      <c r="FB44" s="539"/>
      <c r="FC44" s="539"/>
      <c r="FD44" s="538"/>
      <c r="FE44" s="590"/>
      <c r="FF44" s="539"/>
      <c r="FG44" s="539"/>
      <c r="FH44" s="538"/>
      <c r="FI44" s="590"/>
      <c r="FJ44" s="539"/>
      <c r="FK44" s="539"/>
      <c r="FL44" s="538"/>
      <c r="FM44" s="590"/>
      <c r="FN44" s="539"/>
      <c r="FO44" s="539"/>
      <c r="FP44" s="538"/>
      <c r="FQ44" s="590"/>
      <c r="FR44" s="539"/>
      <c r="FS44" s="539"/>
      <c r="FT44" s="538"/>
      <c r="FU44" s="590"/>
      <c r="FV44" s="539"/>
      <c r="FW44" s="539"/>
      <c r="FX44" s="538"/>
      <c r="FY44" s="590"/>
      <c r="FZ44" s="539"/>
      <c r="GA44" s="539"/>
      <c r="GB44" s="538"/>
      <c r="GC44" s="590"/>
      <c r="GD44" s="539"/>
      <c r="GE44" s="539"/>
      <c r="GF44" s="538"/>
      <c r="GG44" s="590"/>
      <c r="GH44" s="539"/>
      <c r="GI44" s="539"/>
      <c r="GJ44" s="538"/>
      <c r="GK44" s="590"/>
      <c r="GL44" s="539"/>
      <c r="GM44" s="539"/>
      <c r="GN44" s="538"/>
      <c r="GO44" s="590"/>
      <c r="GP44" s="539"/>
      <c r="GQ44" s="539"/>
      <c r="GR44" s="538"/>
      <c r="GS44" s="590"/>
      <c r="GT44" s="539"/>
      <c r="GU44" s="539"/>
      <c r="GV44" s="538"/>
      <c r="GW44" s="590"/>
      <c r="GX44" s="539"/>
      <c r="GY44" s="539"/>
      <c r="GZ44" s="538"/>
      <c r="HA44" s="590"/>
      <c r="HB44" s="539"/>
      <c r="HC44" s="539"/>
      <c r="HD44" s="538"/>
      <c r="HE44" s="590"/>
      <c r="HF44" s="539"/>
      <c r="HG44" s="539"/>
      <c r="HH44" s="538"/>
      <c r="HI44" s="590"/>
      <c r="HJ44" s="539"/>
      <c r="HK44" s="539"/>
      <c r="HL44" s="538"/>
      <c r="HM44" s="590"/>
      <c r="HN44" s="539"/>
      <c r="HO44" s="539"/>
      <c r="HP44" s="538"/>
      <c r="HQ44" s="590"/>
      <c r="HR44" s="539"/>
      <c r="HS44" s="539"/>
      <c r="HT44" s="538"/>
      <c r="HU44" s="590"/>
      <c r="HV44" s="539"/>
      <c r="HW44" s="539"/>
      <c r="HX44" s="538"/>
      <c r="HY44" s="590"/>
      <c r="HZ44" s="539"/>
      <c r="IA44" s="539"/>
      <c r="IB44" s="538"/>
      <c r="IC44" s="590"/>
      <c r="ID44" s="539"/>
      <c r="IE44" s="539"/>
      <c r="IF44" s="538"/>
      <c r="IG44" s="590"/>
      <c r="IH44" s="539"/>
      <c r="II44" s="539"/>
      <c r="IJ44" s="538"/>
      <c r="IK44" s="590"/>
      <c r="IL44" s="539"/>
      <c r="IM44" s="539"/>
      <c r="IN44" s="538"/>
      <c r="IO44" s="590"/>
      <c r="IP44" s="539"/>
      <c r="IQ44" s="539"/>
      <c r="IR44" s="538"/>
      <c r="IS44" s="590"/>
      <c r="IT44" s="539"/>
      <c r="IU44" s="539"/>
      <c r="IV44" s="538"/>
    </row>
    <row r="45" spans="1:256" ht="14.25" hidden="1" customHeight="1">
      <c r="B45" s="539"/>
      <c r="C45" s="539"/>
      <c r="D45" s="583"/>
      <c r="E45" s="592"/>
      <c r="F45" s="539"/>
      <c r="G45" s="539"/>
      <c r="H45" s="538"/>
      <c r="I45" s="454"/>
      <c r="J45" s="557"/>
      <c r="K45" s="595"/>
      <c r="L45" s="538"/>
      <c r="M45" s="590"/>
      <c r="N45" s="539"/>
      <c r="O45" s="539"/>
      <c r="P45" s="538"/>
      <c r="Q45" s="590"/>
      <c r="R45" s="539"/>
      <c r="S45" s="539"/>
      <c r="T45" s="538"/>
      <c r="U45" s="590"/>
      <c r="V45" s="539"/>
      <c r="W45" s="539"/>
      <c r="X45" s="538"/>
      <c r="Y45" s="590"/>
      <c r="Z45" s="539"/>
      <c r="AA45" s="539"/>
      <c r="AB45" s="538"/>
      <c r="AC45" s="590"/>
      <c r="AD45" s="539"/>
      <c r="AE45" s="539"/>
      <c r="AF45" s="538"/>
      <c r="AG45" s="590"/>
      <c r="AH45" s="539"/>
      <c r="AI45" s="539"/>
      <c r="AJ45" s="538"/>
      <c r="AK45" s="590"/>
      <c r="AL45" s="539"/>
      <c r="AM45" s="539"/>
      <c r="AN45" s="538"/>
      <c r="AO45" s="590"/>
      <c r="AP45" s="539"/>
      <c r="AQ45" s="539"/>
      <c r="AR45" s="538"/>
      <c r="AS45" s="590"/>
      <c r="AT45" s="539"/>
      <c r="AU45" s="539"/>
      <c r="AV45" s="538"/>
      <c r="AW45" s="590"/>
      <c r="AX45" s="539"/>
      <c r="AY45" s="539"/>
      <c r="AZ45" s="538"/>
      <c r="BA45" s="590"/>
      <c r="BB45" s="539"/>
      <c r="BC45" s="539"/>
      <c r="BD45" s="538"/>
      <c r="BE45" s="590"/>
      <c r="BF45" s="539"/>
      <c r="BG45" s="539"/>
      <c r="BH45" s="538"/>
      <c r="BI45" s="590"/>
      <c r="BJ45" s="539"/>
      <c r="BK45" s="539"/>
      <c r="BL45" s="538"/>
      <c r="BM45" s="590"/>
      <c r="BN45" s="539"/>
      <c r="BO45" s="539"/>
      <c r="BP45" s="538"/>
      <c r="BQ45" s="590"/>
      <c r="BR45" s="539"/>
      <c r="BS45" s="539"/>
      <c r="BT45" s="538"/>
      <c r="BU45" s="590"/>
      <c r="BV45" s="539"/>
      <c r="BW45" s="539"/>
      <c r="BX45" s="538"/>
      <c r="BY45" s="590"/>
      <c r="BZ45" s="539"/>
      <c r="CA45" s="539"/>
      <c r="CB45" s="538"/>
      <c r="CC45" s="590"/>
      <c r="CD45" s="539"/>
      <c r="CE45" s="539"/>
      <c r="CF45" s="538"/>
      <c r="CG45" s="590"/>
      <c r="CH45" s="539"/>
      <c r="CI45" s="539"/>
      <c r="CJ45" s="538"/>
      <c r="CK45" s="590"/>
      <c r="CL45" s="539"/>
      <c r="CM45" s="539"/>
      <c r="CN45" s="538"/>
      <c r="CO45" s="590"/>
      <c r="CP45" s="539"/>
      <c r="CQ45" s="539"/>
      <c r="CR45" s="538"/>
      <c r="CS45" s="590"/>
      <c r="CT45" s="539"/>
      <c r="CU45" s="539"/>
      <c r="CV45" s="538"/>
      <c r="CW45" s="590"/>
      <c r="CX45" s="539"/>
      <c r="CY45" s="539"/>
      <c r="CZ45" s="538"/>
      <c r="DA45" s="590"/>
      <c r="DB45" s="539"/>
      <c r="DC45" s="539"/>
      <c r="DD45" s="538"/>
      <c r="DE45" s="590"/>
      <c r="DF45" s="539"/>
      <c r="DG45" s="539"/>
      <c r="DH45" s="538"/>
      <c r="DI45" s="590"/>
      <c r="DJ45" s="539"/>
      <c r="DK45" s="539"/>
      <c r="DL45" s="538"/>
      <c r="DM45" s="590"/>
      <c r="DN45" s="539"/>
      <c r="DO45" s="539"/>
      <c r="DP45" s="538"/>
      <c r="DQ45" s="590"/>
      <c r="DR45" s="539"/>
      <c r="DS45" s="539"/>
      <c r="DT45" s="538"/>
      <c r="DU45" s="590"/>
      <c r="DV45" s="539"/>
      <c r="DW45" s="539"/>
      <c r="DX45" s="538"/>
      <c r="DY45" s="590"/>
      <c r="DZ45" s="539"/>
      <c r="EA45" s="539"/>
      <c r="EB45" s="538"/>
      <c r="EC45" s="590"/>
      <c r="ED45" s="539"/>
      <c r="EE45" s="539"/>
      <c r="EF45" s="538"/>
      <c r="EG45" s="590"/>
      <c r="EH45" s="539"/>
      <c r="EI45" s="539"/>
      <c r="EJ45" s="538"/>
      <c r="EK45" s="590"/>
      <c r="EL45" s="539"/>
      <c r="EM45" s="539"/>
      <c r="EN45" s="538"/>
      <c r="EO45" s="590"/>
      <c r="EP45" s="539"/>
      <c r="EQ45" s="539"/>
      <c r="ER45" s="538"/>
      <c r="ES45" s="590"/>
      <c r="ET45" s="539"/>
      <c r="EU45" s="539"/>
      <c r="EV45" s="538"/>
      <c r="EW45" s="590"/>
      <c r="EX45" s="539"/>
      <c r="EY45" s="539"/>
      <c r="EZ45" s="538"/>
      <c r="FA45" s="590"/>
      <c r="FB45" s="539"/>
      <c r="FC45" s="539"/>
      <c r="FD45" s="538"/>
      <c r="FE45" s="590"/>
      <c r="FF45" s="539"/>
      <c r="FG45" s="539"/>
      <c r="FH45" s="538"/>
      <c r="FI45" s="590"/>
      <c r="FJ45" s="539"/>
      <c r="FK45" s="539"/>
      <c r="FL45" s="538"/>
      <c r="FM45" s="590"/>
      <c r="FN45" s="539"/>
      <c r="FO45" s="539"/>
      <c r="FP45" s="538"/>
      <c r="FQ45" s="590"/>
      <c r="FR45" s="539"/>
      <c r="FS45" s="539"/>
      <c r="FT45" s="538"/>
      <c r="FU45" s="590"/>
      <c r="FV45" s="539"/>
      <c r="FW45" s="539"/>
      <c r="FX45" s="538"/>
      <c r="FY45" s="590"/>
      <c r="FZ45" s="539"/>
      <c r="GA45" s="539"/>
      <c r="GB45" s="538"/>
      <c r="GC45" s="590"/>
      <c r="GD45" s="539"/>
      <c r="GE45" s="539"/>
      <c r="GF45" s="538"/>
      <c r="GG45" s="590"/>
      <c r="GH45" s="539"/>
      <c r="GI45" s="539"/>
      <c r="GJ45" s="538"/>
      <c r="GK45" s="590"/>
      <c r="GL45" s="539"/>
      <c r="GM45" s="539"/>
      <c r="GN45" s="538"/>
      <c r="GO45" s="590"/>
      <c r="GP45" s="539"/>
      <c r="GQ45" s="539"/>
      <c r="GR45" s="538"/>
      <c r="GS45" s="590"/>
      <c r="GT45" s="539"/>
      <c r="GU45" s="539"/>
      <c r="GV45" s="538"/>
      <c r="GW45" s="590"/>
      <c r="GX45" s="539"/>
      <c r="GY45" s="539"/>
      <c r="GZ45" s="538"/>
      <c r="HA45" s="590"/>
      <c r="HB45" s="539"/>
      <c r="HC45" s="539"/>
      <c r="HD45" s="538"/>
      <c r="HE45" s="590"/>
      <c r="HF45" s="539"/>
      <c r="HG45" s="539"/>
      <c r="HH45" s="538"/>
      <c r="HI45" s="590"/>
      <c r="HJ45" s="539"/>
      <c r="HK45" s="539"/>
      <c r="HL45" s="538"/>
      <c r="HM45" s="590"/>
      <c r="HN45" s="539"/>
      <c r="HO45" s="539"/>
      <c r="HP45" s="538"/>
      <c r="HQ45" s="590"/>
      <c r="HR45" s="539"/>
      <c r="HS45" s="539"/>
      <c r="HT45" s="538"/>
      <c r="HU45" s="590"/>
      <c r="HV45" s="539"/>
      <c r="HW45" s="539"/>
      <c r="HX45" s="538"/>
      <c r="HY45" s="590"/>
      <c r="HZ45" s="539"/>
      <c r="IA45" s="539"/>
      <c r="IB45" s="538"/>
      <c r="IC45" s="590"/>
      <c r="ID45" s="539"/>
      <c r="IE45" s="539"/>
      <c r="IF45" s="538"/>
      <c r="IG45" s="590"/>
      <c r="IH45" s="539"/>
      <c r="II45" s="539"/>
      <c r="IJ45" s="538"/>
      <c r="IK45" s="590"/>
      <c r="IL45" s="539"/>
      <c r="IM45" s="539"/>
      <c r="IN45" s="538"/>
      <c r="IO45" s="590"/>
      <c r="IP45" s="539"/>
      <c r="IQ45" s="539"/>
      <c r="IR45" s="538"/>
      <c r="IS45" s="590"/>
      <c r="IT45" s="539"/>
      <c r="IU45" s="539"/>
      <c r="IV45" s="538"/>
    </row>
    <row r="46" spans="1:256" ht="14.25" hidden="1" customHeight="1">
      <c r="B46" s="539"/>
      <c r="C46" s="539"/>
      <c r="D46" s="583"/>
      <c r="E46" s="592"/>
      <c r="F46" s="539"/>
      <c r="G46" s="539"/>
      <c r="H46" s="538"/>
      <c r="I46" s="454"/>
      <c r="J46" s="557"/>
      <c r="K46" s="595"/>
      <c r="L46" s="538"/>
      <c r="M46" s="590"/>
      <c r="N46" s="539"/>
      <c r="O46" s="539"/>
      <c r="P46" s="538"/>
      <c r="Q46" s="590"/>
      <c r="R46" s="539"/>
      <c r="S46" s="539"/>
      <c r="T46" s="538"/>
      <c r="U46" s="590"/>
      <c r="V46" s="539"/>
      <c r="W46" s="539"/>
      <c r="X46" s="538"/>
      <c r="Y46" s="590"/>
      <c r="Z46" s="539"/>
      <c r="AA46" s="539"/>
      <c r="AB46" s="538"/>
      <c r="AC46" s="590"/>
      <c r="AD46" s="539"/>
      <c r="AE46" s="539"/>
      <c r="AF46" s="538"/>
      <c r="AG46" s="590"/>
      <c r="AH46" s="539"/>
      <c r="AI46" s="539"/>
      <c r="AJ46" s="538"/>
      <c r="AK46" s="590"/>
      <c r="AL46" s="539"/>
      <c r="AM46" s="539"/>
      <c r="AN46" s="538"/>
      <c r="AO46" s="590"/>
      <c r="AP46" s="539"/>
      <c r="AQ46" s="539"/>
      <c r="AR46" s="538"/>
      <c r="AS46" s="590"/>
      <c r="AT46" s="539"/>
      <c r="AU46" s="539"/>
      <c r="AV46" s="538"/>
      <c r="AW46" s="590"/>
      <c r="AX46" s="539"/>
      <c r="AY46" s="539"/>
      <c r="AZ46" s="538"/>
      <c r="BA46" s="590"/>
      <c r="BB46" s="539"/>
      <c r="BC46" s="539"/>
      <c r="BD46" s="538"/>
      <c r="BE46" s="590"/>
      <c r="BF46" s="539"/>
      <c r="BG46" s="539"/>
      <c r="BH46" s="538"/>
      <c r="BI46" s="590"/>
      <c r="BJ46" s="539"/>
      <c r="BK46" s="539"/>
      <c r="BL46" s="538"/>
      <c r="BM46" s="590"/>
      <c r="BN46" s="539"/>
      <c r="BO46" s="539"/>
      <c r="BP46" s="538"/>
      <c r="BQ46" s="590"/>
      <c r="BR46" s="539"/>
      <c r="BS46" s="539"/>
      <c r="BT46" s="538"/>
      <c r="BU46" s="590"/>
      <c r="BV46" s="539"/>
      <c r="BW46" s="539"/>
      <c r="BX46" s="538"/>
      <c r="BY46" s="590"/>
      <c r="BZ46" s="539"/>
      <c r="CA46" s="539"/>
      <c r="CB46" s="538"/>
      <c r="CC46" s="590"/>
      <c r="CD46" s="539"/>
      <c r="CE46" s="539"/>
      <c r="CF46" s="538"/>
      <c r="CG46" s="590"/>
      <c r="CH46" s="539"/>
      <c r="CI46" s="539"/>
      <c r="CJ46" s="538"/>
      <c r="CK46" s="590"/>
      <c r="CL46" s="539"/>
      <c r="CM46" s="539"/>
      <c r="CN46" s="538"/>
      <c r="CO46" s="590"/>
      <c r="CP46" s="539"/>
      <c r="CQ46" s="539"/>
      <c r="CR46" s="538"/>
      <c r="CS46" s="590"/>
      <c r="CT46" s="539"/>
      <c r="CU46" s="539"/>
      <c r="CV46" s="538"/>
      <c r="CW46" s="590"/>
      <c r="CX46" s="539"/>
      <c r="CY46" s="539"/>
      <c r="CZ46" s="538"/>
      <c r="DA46" s="590"/>
      <c r="DB46" s="539"/>
      <c r="DC46" s="539"/>
      <c r="DD46" s="538"/>
      <c r="DE46" s="590"/>
      <c r="DF46" s="539"/>
      <c r="DG46" s="539"/>
      <c r="DH46" s="538"/>
      <c r="DI46" s="590"/>
      <c r="DJ46" s="539"/>
      <c r="DK46" s="539"/>
      <c r="DL46" s="538"/>
      <c r="DM46" s="590"/>
      <c r="DN46" s="539"/>
      <c r="DO46" s="539"/>
      <c r="DP46" s="538"/>
      <c r="DQ46" s="590"/>
      <c r="DR46" s="539"/>
      <c r="DS46" s="539"/>
      <c r="DT46" s="538"/>
      <c r="DU46" s="590"/>
      <c r="DV46" s="539"/>
      <c r="DW46" s="539"/>
      <c r="DX46" s="538"/>
      <c r="DY46" s="590"/>
      <c r="DZ46" s="539"/>
      <c r="EA46" s="539"/>
      <c r="EB46" s="538"/>
      <c r="EC46" s="590"/>
      <c r="ED46" s="539"/>
      <c r="EE46" s="539"/>
      <c r="EF46" s="538"/>
      <c r="EG46" s="590"/>
      <c r="EH46" s="539"/>
      <c r="EI46" s="539"/>
      <c r="EJ46" s="538"/>
      <c r="EK46" s="590"/>
      <c r="EL46" s="539"/>
      <c r="EM46" s="539"/>
      <c r="EN46" s="538"/>
      <c r="EO46" s="590"/>
      <c r="EP46" s="539"/>
      <c r="EQ46" s="539"/>
      <c r="ER46" s="538"/>
      <c r="ES46" s="590"/>
      <c r="ET46" s="539"/>
      <c r="EU46" s="539"/>
      <c r="EV46" s="538"/>
      <c r="EW46" s="590"/>
      <c r="EX46" s="539"/>
      <c r="EY46" s="539"/>
      <c r="EZ46" s="538"/>
      <c r="FA46" s="590"/>
      <c r="FB46" s="539"/>
      <c r="FC46" s="539"/>
      <c r="FD46" s="538"/>
      <c r="FE46" s="590"/>
      <c r="FF46" s="539"/>
      <c r="FG46" s="539"/>
      <c r="FH46" s="538"/>
      <c r="FI46" s="590"/>
      <c r="FJ46" s="539"/>
      <c r="FK46" s="539"/>
      <c r="FL46" s="538"/>
      <c r="FM46" s="590"/>
      <c r="FN46" s="539"/>
      <c r="FO46" s="539"/>
      <c r="FP46" s="538"/>
      <c r="FQ46" s="590"/>
      <c r="FR46" s="539"/>
      <c r="FS46" s="539"/>
      <c r="FT46" s="538"/>
      <c r="FU46" s="590"/>
      <c r="FV46" s="539"/>
      <c r="FW46" s="539"/>
      <c r="FX46" s="538"/>
      <c r="FY46" s="590"/>
      <c r="FZ46" s="539"/>
      <c r="GA46" s="539"/>
      <c r="GB46" s="538"/>
      <c r="GC46" s="590"/>
      <c r="GD46" s="539"/>
      <c r="GE46" s="539"/>
      <c r="GF46" s="538"/>
      <c r="GG46" s="590"/>
      <c r="GH46" s="539"/>
      <c r="GI46" s="539"/>
      <c r="GJ46" s="538"/>
      <c r="GK46" s="590"/>
      <c r="GL46" s="539"/>
      <c r="GM46" s="539"/>
      <c r="GN46" s="538"/>
      <c r="GO46" s="590"/>
      <c r="GP46" s="539"/>
      <c r="GQ46" s="539"/>
      <c r="GR46" s="538"/>
      <c r="GS46" s="590"/>
      <c r="GT46" s="539"/>
      <c r="GU46" s="539"/>
      <c r="GV46" s="538"/>
      <c r="GW46" s="590"/>
      <c r="GX46" s="539"/>
      <c r="GY46" s="539"/>
      <c r="GZ46" s="538"/>
      <c r="HA46" s="590"/>
      <c r="HB46" s="539"/>
      <c r="HC46" s="539"/>
      <c r="HD46" s="538"/>
      <c r="HE46" s="590"/>
      <c r="HF46" s="539"/>
      <c r="HG46" s="539"/>
      <c r="HH46" s="538"/>
      <c r="HI46" s="590"/>
      <c r="HJ46" s="539"/>
      <c r="HK46" s="539"/>
      <c r="HL46" s="538"/>
      <c r="HM46" s="590"/>
      <c r="HN46" s="539"/>
      <c r="HO46" s="539"/>
      <c r="HP46" s="538"/>
      <c r="HQ46" s="590"/>
      <c r="HR46" s="539"/>
      <c r="HS46" s="539"/>
      <c r="HT46" s="538"/>
      <c r="HU46" s="590"/>
      <c r="HV46" s="539"/>
      <c r="HW46" s="539"/>
      <c r="HX46" s="538"/>
      <c r="HY46" s="590"/>
      <c r="HZ46" s="539"/>
      <c r="IA46" s="539"/>
      <c r="IB46" s="538"/>
      <c r="IC46" s="590"/>
      <c r="ID46" s="539"/>
      <c r="IE46" s="539"/>
      <c r="IF46" s="538"/>
      <c r="IG46" s="590"/>
      <c r="IH46" s="539"/>
      <c r="II46" s="539"/>
      <c r="IJ46" s="538"/>
      <c r="IK46" s="590"/>
      <c r="IL46" s="539"/>
      <c r="IM46" s="539"/>
      <c r="IN46" s="538"/>
      <c r="IO46" s="590"/>
      <c r="IP46" s="539"/>
      <c r="IQ46" s="539"/>
      <c r="IR46" s="538"/>
      <c r="IS46" s="590"/>
      <c r="IT46" s="539"/>
      <c r="IU46" s="539"/>
      <c r="IV46" s="538"/>
    </row>
    <row r="47" spans="1:256" ht="14.25" hidden="1" customHeight="1">
      <c r="B47" s="539"/>
      <c r="C47" s="539"/>
      <c r="D47" s="583"/>
      <c r="E47" s="592"/>
      <c r="F47" s="539"/>
      <c r="G47" s="539"/>
      <c r="H47" s="538"/>
      <c r="I47" s="454"/>
      <c r="J47" s="557"/>
      <c r="K47" s="595"/>
      <c r="L47" s="538"/>
      <c r="M47" s="590"/>
      <c r="N47" s="539"/>
      <c r="O47" s="539"/>
      <c r="P47" s="538"/>
      <c r="Q47" s="590"/>
      <c r="R47" s="539"/>
      <c r="S47" s="539"/>
      <c r="T47" s="538"/>
      <c r="U47" s="590"/>
      <c r="V47" s="539"/>
      <c r="W47" s="539"/>
      <c r="X47" s="538"/>
      <c r="Y47" s="590"/>
      <c r="Z47" s="539"/>
      <c r="AA47" s="539"/>
      <c r="AB47" s="538"/>
      <c r="AC47" s="590"/>
      <c r="AD47" s="539"/>
      <c r="AE47" s="539"/>
      <c r="AF47" s="538"/>
      <c r="AG47" s="590"/>
      <c r="AH47" s="539"/>
      <c r="AI47" s="539"/>
      <c r="AJ47" s="538"/>
      <c r="AK47" s="590"/>
      <c r="AL47" s="539"/>
      <c r="AM47" s="539"/>
      <c r="AN47" s="538"/>
      <c r="AO47" s="590"/>
      <c r="AP47" s="539"/>
      <c r="AQ47" s="539"/>
      <c r="AR47" s="538"/>
      <c r="AS47" s="590"/>
      <c r="AT47" s="539"/>
      <c r="AU47" s="539"/>
      <c r="AV47" s="538"/>
      <c r="AW47" s="590"/>
      <c r="AX47" s="539"/>
      <c r="AY47" s="539"/>
      <c r="AZ47" s="538"/>
      <c r="BA47" s="590"/>
      <c r="BB47" s="539"/>
      <c r="BC47" s="539"/>
      <c r="BD47" s="538"/>
      <c r="BE47" s="590"/>
      <c r="BF47" s="539"/>
      <c r="BG47" s="539"/>
      <c r="BH47" s="538"/>
      <c r="BI47" s="590"/>
      <c r="BJ47" s="539"/>
      <c r="BK47" s="539"/>
      <c r="BL47" s="538"/>
      <c r="BM47" s="590"/>
      <c r="BN47" s="539"/>
      <c r="BO47" s="539"/>
      <c r="BP47" s="538"/>
      <c r="BQ47" s="590"/>
      <c r="BR47" s="539"/>
      <c r="BS47" s="539"/>
      <c r="BT47" s="538"/>
      <c r="BU47" s="590"/>
      <c r="BV47" s="539"/>
      <c r="BW47" s="539"/>
      <c r="BX47" s="538"/>
      <c r="BY47" s="590"/>
      <c r="BZ47" s="539"/>
      <c r="CA47" s="539"/>
      <c r="CB47" s="538"/>
      <c r="CC47" s="590"/>
      <c r="CD47" s="539"/>
      <c r="CE47" s="539"/>
      <c r="CF47" s="538"/>
      <c r="CG47" s="590"/>
      <c r="CH47" s="539"/>
      <c r="CI47" s="539"/>
      <c r="CJ47" s="538"/>
      <c r="CK47" s="590"/>
      <c r="CL47" s="539"/>
      <c r="CM47" s="539"/>
      <c r="CN47" s="538"/>
      <c r="CO47" s="590"/>
      <c r="CP47" s="539"/>
      <c r="CQ47" s="539"/>
      <c r="CR47" s="538"/>
      <c r="CS47" s="590"/>
      <c r="CT47" s="539"/>
      <c r="CU47" s="539"/>
      <c r="CV47" s="538"/>
      <c r="CW47" s="590"/>
      <c r="CX47" s="539"/>
      <c r="CY47" s="539"/>
      <c r="CZ47" s="538"/>
      <c r="DA47" s="590"/>
      <c r="DB47" s="539"/>
      <c r="DC47" s="539"/>
      <c r="DD47" s="538"/>
      <c r="DE47" s="590"/>
      <c r="DF47" s="539"/>
      <c r="DG47" s="539"/>
      <c r="DH47" s="538"/>
      <c r="DI47" s="590"/>
      <c r="DJ47" s="539"/>
      <c r="DK47" s="539"/>
      <c r="DL47" s="538"/>
      <c r="DM47" s="590"/>
      <c r="DN47" s="539"/>
      <c r="DO47" s="539"/>
      <c r="DP47" s="538"/>
      <c r="DQ47" s="590"/>
      <c r="DR47" s="539"/>
      <c r="DS47" s="539"/>
      <c r="DT47" s="538"/>
      <c r="DU47" s="590"/>
      <c r="DV47" s="539"/>
      <c r="DW47" s="539"/>
      <c r="DX47" s="538"/>
      <c r="DY47" s="590"/>
      <c r="DZ47" s="539"/>
      <c r="EA47" s="539"/>
      <c r="EB47" s="538"/>
      <c r="EC47" s="590"/>
      <c r="ED47" s="539"/>
      <c r="EE47" s="539"/>
      <c r="EF47" s="538"/>
      <c r="EG47" s="590"/>
      <c r="EH47" s="539"/>
      <c r="EI47" s="539"/>
      <c r="EJ47" s="538"/>
      <c r="EK47" s="590"/>
      <c r="EL47" s="539"/>
      <c r="EM47" s="539"/>
      <c r="EN47" s="538"/>
      <c r="EO47" s="590"/>
      <c r="EP47" s="539"/>
      <c r="EQ47" s="539"/>
      <c r="ER47" s="538"/>
      <c r="ES47" s="590"/>
      <c r="ET47" s="539"/>
      <c r="EU47" s="539"/>
      <c r="EV47" s="538"/>
      <c r="EW47" s="590"/>
      <c r="EX47" s="539"/>
      <c r="EY47" s="539"/>
      <c r="EZ47" s="538"/>
      <c r="FA47" s="590"/>
      <c r="FB47" s="539"/>
      <c r="FC47" s="539"/>
      <c r="FD47" s="538"/>
      <c r="FE47" s="590"/>
      <c r="FF47" s="539"/>
      <c r="FG47" s="539"/>
      <c r="FH47" s="538"/>
      <c r="FI47" s="590"/>
      <c r="FJ47" s="539"/>
      <c r="FK47" s="539"/>
      <c r="FL47" s="538"/>
      <c r="FM47" s="590"/>
      <c r="FN47" s="539"/>
      <c r="FO47" s="539"/>
      <c r="FP47" s="538"/>
      <c r="FQ47" s="590"/>
      <c r="FR47" s="539"/>
      <c r="FS47" s="539"/>
      <c r="FT47" s="538"/>
      <c r="FU47" s="590"/>
      <c r="FV47" s="539"/>
      <c r="FW47" s="539"/>
      <c r="FX47" s="538"/>
      <c r="FY47" s="590"/>
      <c r="FZ47" s="539"/>
      <c r="GA47" s="539"/>
      <c r="GB47" s="538"/>
      <c r="GC47" s="590"/>
      <c r="GD47" s="539"/>
      <c r="GE47" s="539"/>
      <c r="GF47" s="538"/>
      <c r="GG47" s="590"/>
      <c r="GH47" s="539"/>
      <c r="GI47" s="539"/>
      <c r="GJ47" s="538"/>
      <c r="GK47" s="590"/>
      <c r="GL47" s="539"/>
      <c r="GM47" s="539"/>
      <c r="GN47" s="538"/>
      <c r="GO47" s="590"/>
      <c r="GP47" s="539"/>
      <c r="GQ47" s="539"/>
      <c r="GR47" s="538"/>
      <c r="GS47" s="590"/>
      <c r="GT47" s="539"/>
      <c r="GU47" s="539"/>
      <c r="GV47" s="538"/>
      <c r="GW47" s="590"/>
      <c r="GX47" s="539"/>
      <c r="GY47" s="539"/>
      <c r="GZ47" s="538"/>
      <c r="HA47" s="590"/>
      <c r="HB47" s="539"/>
      <c r="HC47" s="539"/>
      <c r="HD47" s="538"/>
      <c r="HE47" s="590"/>
      <c r="HF47" s="539"/>
      <c r="HG47" s="539"/>
      <c r="HH47" s="538"/>
      <c r="HI47" s="590"/>
      <c r="HJ47" s="539"/>
      <c r="HK47" s="539"/>
      <c r="HL47" s="538"/>
      <c r="HM47" s="590"/>
      <c r="HN47" s="539"/>
      <c r="HO47" s="539"/>
      <c r="HP47" s="538"/>
      <c r="HQ47" s="590"/>
      <c r="HR47" s="539"/>
      <c r="HS47" s="539"/>
      <c r="HT47" s="538"/>
      <c r="HU47" s="590"/>
      <c r="HV47" s="539"/>
      <c r="HW47" s="539"/>
      <c r="HX47" s="538"/>
      <c r="HY47" s="590"/>
      <c r="HZ47" s="539"/>
      <c r="IA47" s="539"/>
      <c r="IB47" s="538"/>
      <c r="IC47" s="590"/>
      <c r="ID47" s="539"/>
      <c r="IE47" s="539"/>
      <c r="IF47" s="538"/>
      <c r="IG47" s="590"/>
      <c r="IH47" s="539"/>
      <c r="II47" s="539"/>
      <c r="IJ47" s="538"/>
      <c r="IK47" s="590"/>
      <c r="IL47" s="539"/>
      <c r="IM47" s="539"/>
      <c r="IN47" s="538"/>
      <c r="IO47" s="590"/>
      <c r="IP47" s="539"/>
      <c r="IQ47" s="539"/>
      <c r="IR47" s="538"/>
      <c r="IS47" s="590"/>
      <c r="IT47" s="539"/>
      <c r="IU47" s="539"/>
      <c r="IV47" s="538"/>
    </row>
    <row r="48" spans="1:256" ht="14.25" hidden="1" customHeight="1">
      <c r="B48" s="596"/>
      <c r="C48" s="596"/>
      <c r="E48" s="592"/>
      <c r="F48" s="539"/>
      <c r="G48" s="539"/>
      <c r="H48" s="538"/>
      <c r="I48" s="454"/>
      <c r="J48" s="557"/>
      <c r="K48" s="595"/>
      <c r="L48" s="538"/>
      <c r="M48" s="590"/>
      <c r="N48" s="539"/>
      <c r="O48" s="539"/>
      <c r="P48" s="538"/>
      <c r="Q48" s="590"/>
      <c r="R48" s="539"/>
      <c r="S48" s="539"/>
      <c r="T48" s="538"/>
      <c r="U48" s="590"/>
      <c r="V48" s="539"/>
      <c r="W48" s="539"/>
      <c r="X48" s="538"/>
      <c r="Y48" s="590"/>
      <c r="Z48" s="539"/>
      <c r="AA48" s="539"/>
      <c r="AB48" s="538"/>
      <c r="AC48" s="590"/>
      <c r="AD48" s="539"/>
      <c r="AE48" s="539"/>
      <c r="AF48" s="538"/>
      <c r="AG48" s="590"/>
      <c r="AH48" s="539"/>
      <c r="AI48" s="539"/>
      <c r="AJ48" s="538"/>
      <c r="AK48" s="590"/>
      <c r="AL48" s="539"/>
      <c r="AM48" s="539"/>
      <c r="AN48" s="538"/>
      <c r="AO48" s="590"/>
      <c r="AP48" s="539"/>
      <c r="AQ48" s="539"/>
      <c r="AR48" s="538"/>
      <c r="AS48" s="590"/>
      <c r="AT48" s="539"/>
      <c r="AU48" s="539"/>
      <c r="AV48" s="538"/>
      <c r="AW48" s="590"/>
      <c r="AX48" s="539"/>
      <c r="AY48" s="539"/>
      <c r="AZ48" s="538"/>
      <c r="BA48" s="590"/>
      <c r="BB48" s="539"/>
      <c r="BC48" s="539"/>
      <c r="BD48" s="538"/>
      <c r="BE48" s="590"/>
      <c r="BF48" s="539"/>
      <c r="BG48" s="539"/>
      <c r="BH48" s="538"/>
      <c r="BI48" s="590"/>
      <c r="BJ48" s="539"/>
      <c r="BK48" s="539"/>
      <c r="BL48" s="538"/>
      <c r="BM48" s="590"/>
      <c r="BN48" s="539"/>
      <c r="BO48" s="539"/>
      <c r="BP48" s="538"/>
      <c r="BQ48" s="590"/>
      <c r="BR48" s="539"/>
      <c r="BS48" s="539"/>
      <c r="BT48" s="538"/>
      <c r="BU48" s="590"/>
      <c r="BV48" s="539"/>
      <c r="BW48" s="539"/>
      <c r="BX48" s="538"/>
      <c r="BY48" s="590"/>
      <c r="BZ48" s="539"/>
      <c r="CA48" s="539"/>
      <c r="CB48" s="538"/>
      <c r="CC48" s="590"/>
      <c r="CD48" s="539"/>
      <c r="CE48" s="539"/>
      <c r="CF48" s="538"/>
      <c r="CG48" s="590"/>
      <c r="CH48" s="539"/>
      <c r="CI48" s="539"/>
      <c r="CJ48" s="538"/>
      <c r="CK48" s="590"/>
      <c r="CL48" s="539"/>
      <c r="CM48" s="539"/>
      <c r="CN48" s="538"/>
      <c r="CO48" s="590"/>
      <c r="CP48" s="539"/>
      <c r="CQ48" s="539"/>
      <c r="CR48" s="538"/>
      <c r="CS48" s="590"/>
      <c r="CT48" s="539"/>
      <c r="CU48" s="539"/>
      <c r="CV48" s="538"/>
      <c r="CW48" s="590"/>
      <c r="CX48" s="539"/>
      <c r="CY48" s="539"/>
      <c r="CZ48" s="538"/>
      <c r="DA48" s="590"/>
      <c r="DB48" s="539"/>
      <c r="DC48" s="539"/>
      <c r="DD48" s="538"/>
      <c r="DE48" s="590"/>
      <c r="DF48" s="539"/>
      <c r="DG48" s="539"/>
      <c r="DH48" s="538"/>
      <c r="DI48" s="590"/>
      <c r="DJ48" s="539"/>
      <c r="DK48" s="539"/>
      <c r="DL48" s="538"/>
      <c r="DM48" s="590"/>
      <c r="DN48" s="539"/>
      <c r="DO48" s="539"/>
      <c r="DP48" s="538"/>
      <c r="DQ48" s="590"/>
      <c r="DR48" s="539"/>
      <c r="DS48" s="539"/>
      <c r="DT48" s="538"/>
      <c r="DU48" s="590"/>
      <c r="DV48" s="539"/>
      <c r="DW48" s="539"/>
      <c r="DX48" s="538"/>
      <c r="DY48" s="590"/>
      <c r="DZ48" s="539"/>
      <c r="EA48" s="539"/>
      <c r="EB48" s="538"/>
      <c r="EC48" s="590"/>
      <c r="ED48" s="539"/>
      <c r="EE48" s="539"/>
      <c r="EF48" s="538"/>
      <c r="EG48" s="590"/>
      <c r="EH48" s="539"/>
      <c r="EI48" s="539"/>
      <c r="EJ48" s="538"/>
      <c r="EK48" s="590"/>
      <c r="EL48" s="539"/>
      <c r="EM48" s="539"/>
      <c r="EN48" s="538"/>
      <c r="EO48" s="590"/>
      <c r="EP48" s="539"/>
      <c r="EQ48" s="539"/>
      <c r="ER48" s="538"/>
      <c r="ES48" s="590"/>
      <c r="ET48" s="539"/>
      <c r="EU48" s="539"/>
      <c r="EV48" s="538"/>
      <c r="EW48" s="590"/>
      <c r="EX48" s="539"/>
      <c r="EY48" s="539"/>
      <c r="EZ48" s="538"/>
      <c r="FA48" s="590"/>
      <c r="FB48" s="539"/>
      <c r="FC48" s="539"/>
      <c r="FD48" s="538"/>
      <c r="FE48" s="590"/>
      <c r="FF48" s="539"/>
      <c r="FG48" s="539"/>
      <c r="FH48" s="538"/>
      <c r="FI48" s="590"/>
      <c r="FJ48" s="539"/>
      <c r="FK48" s="539"/>
      <c r="FL48" s="538"/>
      <c r="FM48" s="590"/>
      <c r="FN48" s="539"/>
      <c r="FO48" s="539"/>
      <c r="FP48" s="538"/>
      <c r="FQ48" s="590"/>
      <c r="FR48" s="539"/>
      <c r="FS48" s="539"/>
      <c r="FT48" s="538"/>
      <c r="FU48" s="590"/>
      <c r="FV48" s="539"/>
      <c r="FW48" s="539"/>
      <c r="FX48" s="538"/>
      <c r="FY48" s="590"/>
      <c r="FZ48" s="539"/>
      <c r="GA48" s="539"/>
      <c r="GB48" s="538"/>
      <c r="GC48" s="590"/>
      <c r="GD48" s="539"/>
      <c r="GE48" s="539"/>
      <c r="GF48" s="538"/>
      <c r="GG48" s="590"/>
      <c r="GH48" s="539"/>
      <c r="GI48" s="539"/>
      <c r="GJ48" s="538"/>
      <c r="GK48" s="590"/>
      <c r="GL48" s="539"/>
      <c r="GM48" s="539"/>
      <c r="GN48" s="538"/>
      <c r="GO48" s="590"/>
      <c r="GP48" s="539"/>
      <c r="GQ48" s="539"/>
      <c r="GR48" s="538"/>
      <c r="GS48" s="590"/>
      <c r="GT48" s="539"/>
      <c r="GU48" s="539"/>
      <c r="GV48" s="538"/>
      <c r="GW48" s="590"/>
      <c r="GX48" s="539"/>
      <c r="GY48" s="539"/>
      <c r="GZ48" s="538"/>
      <c r="HA48" s="590"/>
      <c r="HB48" s="539"/>
      <c r="HC48" s="539"/>
      <c r="HD48" s="538"/>
      <c r="HE48" s="590"/>
      <c r="HF48" s="539"/>
      <c r="HG48" s="539"/>
      <c r="HH48" s="538"/>
      <c r="HI48" s="590"/>
      <c r="HJ48" s="539"/>
      <c r="HK48" s="539"/>
      <c r="HL48" s="538"/>
      <c r="HM48" s="590"/>
      <c r="HN48" s="539"/>
      <c r="HO48" s="539"/>
      <c r="HP48" s="538"/>
      <c r="HQ48" s="590"/>
      <c r="HR48" s="539"/>
      <c r="HS48" s="539"/>
      <c r="HT48" s="538"/>
      <c r="HU48" s="590"/>
      <c r="HV48" s="539"/>
      <c r="HW48" s="539"/>
      <c r="HX48" s="538"/>
      <c r="HY48" s="590"/>
      <c r="HZ48" s="539"/>
      <c r="IA48" s="539"/>
      <c r="IB48" s="538"/>
      <c r="IC48" s="590"/>
      <c r="ID48" s="539"/>
      <c r="IE48" s="539"/>
      <c r="IF48" s="538"/>
      <c r="IG48" s="590"/>
      <c r="IH48" s="539"/>
      <c r="II48" s="539"/>
      <c r="IJ48" s="538"/>
      <c r="IK48" s="590"/>
      <c r="IL48" s="539"/>
      <c r="IM48" s="539"/>
      <c r="IN48" s="538"/>
      <c r="IO48" s="590"/>
      <c r="IP48" s="539"/>
      <c r="IQ48" s="539"/>
      <c r="IR48" s="538"/>
      <c r="IS48" s="590"/>
      <c r="IT48" s="539"/>
      <c r="IU48" s="539"/>
      <c r="IV48" s="538"/>
    </row>
    <row r="49" spans="1:256" ht="14.25" hidden="1" customHeight="1">
      <c r="D49" s="583"/>
      <c r="F49" s="539"/>
      <c r="G49" s="539"/>
      <c r="H49" s="538"/>
      <c r="I49" s="454"/>
      <c r="J49" s="557"/>
      <c r="K49" s="595"/>
      <c r="L49" s="538"/>
      <c r="M49" s="590"/>
      <c r="N49" s="539"/>
      <c r="O49" s="539"/>
      <c r="P49" s="538"/>
      <c r="Q49" s="590"/>
      <c r="R49" s="539"/>
      <c r="S49" s="539"/>
      <c r="T49" s="538"/>
      <c r="U49" s="590"/>
      <c r="V49" s="539"/>
      <c r="W49" s="539"/>
      <c r="X49" s="538"/>
      <c r="Y49" s="590"/>
      <c r="Z49" s="539"/>
      <c r="AA49" s="539"/>
      <c r="AB49" s="538"/>
      <c r="AC49" s="590"/>
      <c r="AD49" s="539"/>
      <c r="AE49" s="539"/>
      <c r="AF49" s="538"/>
      <c r="AG49" s="590"/>
      <c r="AH49" s="539"/>
      <c r="AI49" s="539"/>
      <c r="AJ49" s="538"/>
      <c r="AK49" s="590"/>
      <c r="AL49" s="539"/>
      <c r="AM49" s="539"/>
      <c r="AN49" s="538"/>
      <c r="AO49" s="590"/>
      <c r="AP49" s="539"/>
      <c r="AQ49" s="539"/>
      <c r="AR49" s="538"/>
      <c r="AS49" s="590"/>
      <c r="AT49" s="539"/>
      <c r="AU49" s="539"/>
      <c r="AV49" s="538"/>
      <c r="AW49" s="590"/>
      <c r="AX49" s="539"/>
      <c r="AY49" s="539"/>
      <c r="AZ49" s="538"/>
      <c r="BA49" s="590"/>
      <c r="BB49" s="539"/>
      <c r="BC49" s="539"/>
      <c r="BD49" s="538"/>
      <c r="BE49" s="590"/>
      <c r="BF49" s="539"/>
      <c r="BG49" s="539"/>
      <c r="BH49" s="538"/>
      <c r="BI49" s="590"/>
      <c r="BJ49" s="539"/>
      <c r="BK49" s="539"/>
      <c r="BL49" s="538"/>
      <c r="BM49" s="590"/>
      <c r="BN49" s="539"/>
      <c r="BO49" s="539"/>
      <c r="BP49" s="538"/>
      <c r="BQ49" s="590"/>
      <c r="BR49" s="539"/>
      <c r="BS49" s="539"/>
      <c r="BT49" s="538"/>
      <c r="BU49" s="590"/>
      <c r="BV49" s="539"/>
      <c r="BW49" s="539"/>
      <c r="BX49" s="538"/>
      <c r="BY49" s="590"/>
      <c r="BZ49" s="539"/>
      <c r="CA49" s="539"/>
      <c r="CB49" s="538"/>
      <c r="CC49" s="590"/>
      <c r="CD49" s="539"/>
      <c r="CE49" s="539"/>
      <c r="CF49" s="538"/>
      <c r="CG49" s="590"/>
      <c r="CH49" s="539"/>
      <c r="CI49" s="539"/>
      <c r="CJ49" s="538"/>
      <c r="CK49" s="590"/>
      <c r="CL49" s="539"/>
      <c r="CM49" s="539"/>
      <c r="CN49" s="538"/>
      <c r="CO49" s="590"/>
      <c r="CP49" s="539"/>
      <c r="CQ49" s="539"/>
      <c r="CR49" s="538"/>
      <c r="CS49" s="590"/>
      <c r="CT49" s="539"/>
      <c r="CU49" s="539"/>
      <c r="CV49" s="538"/>
      <c r="CW49" s="590"/>
      <c r="CX49" s="539"/>
      <c r="CY49" s="539"/>
      <c r="CZ49" s="538"/>
      <c r="DA49" s="590"/>
      <c r="DB49" s="539"/>
      <c r="DC49" s="539"/>
      <c r="DD49" s="538"/>
      <c r="DE49" s="590"/>
      <c r="DF49" s="539"/>
      <c r="DG49" s="539"/>
      <c r="DH49" s="538"/>
      <c r="DI49" s="590"/>
      <c r="DJ49" s="539"/>
      <c r="DK49" s="539"/>
      <c r="DL49" s="538"/>
      <c r="DM49" s="590"/>
      <c r="DN49" s="539"/>
      <c r="DO49" s="539"/>
      <c r="DP49" s="538"/>
      <c r="DQ49" s="590"/>
      <c r="DR49" s="539"/>
      <c r="DS49" s="539"/>
      <c r="DT49" s="538"/>
      <c r="DU49" s="590"/>
      <c r="DV49" s="539"/>
      <c r="DW49" s="539"/>
      <c r="DX49" s="538"/>
      <c r="DY49" s="590"/>
      <c r="DZ49" s="539"/>
      <c r="EA49" s="539"/>
      <c r="EB49" s="538"/>
      <c r="EC49" s="590"/>
      <c r="ED49" s="539"/>
      <c r="EE49" s="539"/>
      <c r="EF49" s="538"/>
      <c r="EG49" s="590"/>
      <c r="EH49" s="539"/>
      <c r="EI49" s="539"/>
      <c r="EJ49" s="538"/>
      <c r="EK49" s="590"/>
      <c r="EL49" s="539"/>
      <c r="EM49" s="539"/>
      <c r="EN49" s="538"/>
      <c r="EO49" s="590"/>
      <c r="EP49" s="539"/>
      <c r="EQ49" s="539"/>
      <c r="ER49" s="538"/>
      <c r="ES49" s="590"/>
      <c r="ET49" s="539"/>
      <c r="EU49" s="539"/>
      <c r="EV49" s="538"/>
      <c r="EW49" s="590"/>
      <c r="EX49" s="539"/>
      <c r="EY49" s="539"/>
      <c r="EZ49" s="538"/>
      <c r="FA49" s="590"/>
      <c r="FB49" s="539"/>
      <c r="FC49" s="539"/>
      <c r="FD49" s="538"/>
      <c r="FE49" s="590"/>
      <c r="FF49" s="539"/>
      <c r="FG49" s="539"/>
      <c r="FH49" s="538"/>
      <c r="FI49" s="590"/>
      <c r="FJ49" s="539"/>
      <c r="FK49" s="539"/>
      <c r="FL49" s="538"/>
      <c r="FM49" s="590"/>
      <c r="FN49" s="539"/>
      <c r="FO49" s="539"/>
      <c r="FP49" s="538"/>
      <c r="FQ49" s="590"/>
      <c r="FR49" s="539"/>
      <c r="FS49" s="539"/>
      <c r="FT49" s="538"/>
      <c r="FU49" s="590"/>
      <c r="FV49" s="539"/>
      <c r="FW49" s="539"/>
      <c r="FX49" s="538"/>
      <c r="FY49" s="590"/>
      <c r="FZ49" s="539"/>
      <c r="GA49" s="539"/>
      <c r="GB49" s="538"/>
      <c r="GC49" s="590"/>
      <c r="GD49" s="539"/>
      <c r="GE49" s="539"/>
      <c r="GF49" s="538"/>
      <c r="GG49" s="590"/>
      <c r="GH49" s="539"/>
      <c r="GI49" s="539"/>
      <c r="GJ49" s="538"/>
      <c r="GK49" s="590"/>
      <c r="GL49" s="539"/>
      <c r="GM49" s="539"/>
      <c r="GN49" s="538"/>
      <c r="GO49" s="590"/>
      <c r="GP49" s="539"/>
      <c r="GQ49" s="539"/>
      <c r="GR49" s="538"/>
      <c r="GS49" s="590"/>
      <c r="GT49" s="539"/>
      <c r="GU49" s="539"/>
      <c r="GV49" s="538"/>
      <c r="GW49" s="590"/>
      <c r="GX49" s="539"/>
      <c r="GY49" s="539"/>
      <c r="GZ49" s="538"/>
      <c r="HA49" s="590"/>
      <c r="HB49" s="539"/>
      <c r="HC49" s="539"/>
      <c r="HD49" s="538"/>
      <c r="HE49" s="590"/>
      <c r="HF49" s="539"/>
      <c r="HG49" s="539"/>
      <c r="HH49" s="538"/>
      <c r="HI49" s="590"/>
      <c r="HJ49" s="539"/>
      <c r="HK49" s="539"/>
      <c r="HL49" s="538"/>
      <c r="HM49" s="590"/>
      <c r="HN49" s="539"/>
      <c r="HO49" s="539"/>
      <c r="HP49" s="538"/>
      <c r="HQ49" s="590"/>
      <c r="HR49" s="539"/>
      <c r="HS49" s="539"/>
      <c r="HT49" s="538"/>
      <c r="HU49" s="590"/>
      <c r="HV49" s="539"/>
      <c r="HW49" s="539"/>
      <c r="HX49" s="538"/>
      <c r="HY49" s="590"/>
      <c r="HZ49" s="539"/>
      <c r="IA49" s="539"/>
      <c r="IB49" s="538"/>
      <c r="IC49" s="590"/>
      <c r="ID49" s="539"/>
      <c r="IE49" s="539"/>
      <c r="IF49" s="538"/>
      <c r="IG49" s="590"/>
      <c r="IH49" s="539"/>
      <c r="II49" s="539"/>
      <c r="IJ49" s="538"/>
      <c r="IK49" s="590"/>
      <c r="IL49" s="539"/>
      <c r="IM49" s="539"/>
      <c r="IN49" s="538"/>
      <c r="IO49" s="590"/>
      <c r="IP49" s="539"/>
      <c r="IQ49" s="539"/>
      <c r="IR49" s="538"/>
      <c r="IS49" s="590"/>
      <c r="IT49" s="539"/>
      <c r="IU49" s="539"/>
      <c r="IV49" s="538"/>
    </row>
    <row r="50" spans="1:256" ht="13.5" customHeight="1">
      <c r="D50" s="583"/>
      <c r="F50" s="539"/>
      <c r="G50" s="539"/>
      <c r="H50" s="538"/>
      <c r="I50" s="454"/>
      <c r="J50" s="557"/>
      <c r="K50" s="595"/>
      <c r="L50" s="538"/>
      <c r="M50" s="590"/>
      <c r="N50" s="539"/>
      <c r="O50" s="539"/>
      <c r="P50" s="538"/>
      <c r="Q50" s="590"/>
      <c r="R50" s="539"/>
      <c r="S50" s="539"/>
      <c r="T50" s="538"/>
      <c r="U50" s="590"/>
      <c r="V50" s="539"/>
      <c r="W50" s="539"/>
      <c r="X50" s="538"/>
      <c r="Y50" s="590"/>
      <c r="Z50" s="539"/>
      <c r="AA50" s="539"/>
      <c r="AB50" s="538"/>
      <c r="AC50" s="590"/>
      <c r="AD50" s="539"/>
      <c r="AE50" s="539"/>
      <c r="AF50" s="538"/>
      <c r="AG50" s="590"/>
      <c r="AH50" s="539"/>
      <c r="AI50" s="539"/>
      <c r="AJ50" s="538"/>
      <c r="AK50" s="590"/>
      <c r="AL50" s="539"/>
      <c r="AM50" s="539"/>
      <c r="AN50" s="538"/>
      <c r="AO50" s="590"/>
      <c r="AP50" s="539"/>
      <c r="AQ50" s="539"/>
      <c r="AR50" s="538"/>
      <c r="AS50" s="590"/>
      <c r="AT50" s="539"/>
      <c r="AU50" s="539"/>
      <c r="AV50" s="538"/>
      <c r="AW50" s="590"/>
      <c r="AX50" s="539"/>
      <c r="AY50" s="539"/>
      <c r="AZ50" s="538"/>
      <c r="BA50" s="590"/>
      <c r="BB50" s="539"/>
      <c r="BC50" s="539"/>
      <c r="BD50" s="538"/>
      <c r="BE50" s="590"/>
      <c r="BF50" s="539"/>
      <c r="BG50" s="539"/>
      <c r="BH50" s="538"/>
      <c r="BI50" s="590"/>
      <c r="BJ50" s="539"/>
      <c r="BK50" s="539"/>
      <c r="BL50" s="538"/>
      <c r="BM50" s="590"/>
      <c r="BN50" s="539"/>
      <c r="BO50" s="539"/>
      <c r="BP50" s="538"/>
      <c r="BQ50" s="590"/>
      <c r="BR50" s="539"/>
      <c r="BS50" s="539"/>
      <c r="BT50" s="538"/>
      <c r="BU50" s="590"/>
      <c r="BV50" s="539"/>
      <c r="BW50" s="539"/>
      <c r="BX50" s="538"/>
      <c r="BY50" s="590"/>
      <c r="BZ50" s="539"/>
      <c r="CA50" s="539"/>
      <c r="CB50" s="538"/>
      <c r="CC50" s="590"/>
      <c r="CD50" s="539"/>
      <c r="CE50" s="539"/>
      <c r="CF50" s="538"/>
      <c r="CG50" s="590"/>
      <c r="CH50" s="539"/>
      <c r="CI50" s="539"/>
      <c r="CJ50" s="538"/>
      <c r="CK50" s="590"/>
      <c r="CL50" s="539"/>
      <c r="CM50" s="539"/>
      <c r="CN50" s="538"/>
      <c r="CO50" s="590"/>
      <c r="CP50" s="539"/>
      <c r="CQ50" s="539"/>
      <c r="CR50" s="538"/>
      <c r="CS50" s="590"/>
      <c r="CT50" s="539"/>
      <c r="CU50" s="539"/>
      <c r="CV50" s="538"/>
      <c r="CW50" s="590"/>
      <c r="CX50" s="539"/>
      <c r="CY50" s="539"/>
      <c r="CZ50" s="538"/>
      <c r="DA50" s="590"/>
      <c r="DB50" s="539"/>
      <c r="DC50" s="539"/>
      <c r="DD50" s="538"/>
      <c r="DE50" s="590"/>
      <c r="DF50" s="539"/>
      <c r="DG50" s="539"/>
      <c r="DH50" s="538"/>
      <c r="DI50" s="590"/>
      <c r="DJ50" s="539"/>
      <c r="DK50" s="539"/>
      <c r="DL50" s="538"/>
      <c r="DM50" s="590"/>
      <c r="DN50" s="539"/>
      <c r="DO50" s="539"/>
      <c r="DP50" s="538"/>
      <c r="DQ50" s="590"/>
      <c r="DR50" s="539"/>
      <c r="DS50" s="539"/>
      <c r="DT50" s="538"/>
      <c r="DU50" s="590"/>
      <c r="DV50" s="539"/>
      <c r="DW50" s="539"/>
      <c r="DX50" s="538"/>
      <c r="DY50" s="590"/>
      <c r="DZ50" s="539"/>
      <c r="EA50" s="539"/>
      <c r="EB50" s="538"/>
      <c r="EC50" s="590"/>
      <c r="ED50" s="539"/>
      <c r="EE50" s="539"/>
      <c r="EF50" s="538"/>
      <c r="EG50" s="590"/>
      <c r="EH50" s="539"/>
      <c r="EI50" s="539"/>
      <c r="EJ50" s="538"/>
      <c r="EK50" s="590"/>
      <c r="EL50" s="539"/>
      <c r="EM50" s="539"/>
      <c r="EN50" s="538"/>
      <c r="EO50" s="590"/>
      <c r="EP50" s="539"/>
      <c r="EQ50" s="539"/>
      <c r="ER50" s="538"/>
      <c r="ES50" s="590"/>
      <c r="ET50" s="539"/>
      <c r="EU50" s="539"/>
      <c r="EV50" s="538"/>
      <c r="EW50" s="590"/>
      <c r="EX50" s="539"/>
      <c r="EY50" s="539"/>
      <c r="EZ50" s="538"/>
      <c r="FA50" s="590"/>
      <c r="FB50" s="539"/>
      <c r="FC50" s="539"/>
      <c r="FD50" s="538"/>
      <c r="FE50" s="590"/>
      <c r="FF50" s="539"/>
      <c r="FG50" s="539"/>
      <c r="FH50" s="538"/>
      <c r="FI50" s="590"/>
      <c r="FJ50" s="539"/>
      <c r="FK50" s="539"/>
      <c r="FL50" s="538"/>
      <c r="FM50" s="590"/>
      <c r="FN50" s="539"/>
      <c r="FO50" s="539"/>
      <c r="FP50" s="538"/>
      <c r="FQ50" s="590"/>
      <c r="FR50" s="539"/>
      <c r="FS50" s="539"/>
      <c r="FT50" s="538"/>
      <c r="FU50" s="590"/>
      <c r="FV50" s="539"/>
      <c r="FW50" s="539"/>
      <c r="FX50" s="538"/>
      <c r="FY50" s="590"/>
      <c r="FZ50" s="539"/>
      <c r="GA50" s="539"/>
      <c r="GB50" s="538"/>
      <c r="GC50" s="590"/>
      <c r="GD50" s="539"/>
      <c r="GE50" s="539"/>
      <c r="GF50" s="538"/>
      <c r="GG50" s="590"/>
      <c r="GH50" s="539"/>
      <c r="GI50" s="539"/>
      <c r="GJ50" s="538"/>
      <c r="GK50" s="590"/>
      <c r="GL50" s="539"/>
      <c r="GM50" s="539"/>
      <c r="GN50" s="538"/>
      <c r="GO50" s="590"/>
      <c r="GP50" s="539"/>
      <c r="GQ50" s="539"/>
      <c r="GR50" s="538"/>
      <c r="GS50" s="590"/>
      <c r="GT50" s="539"/>
      <c r="GU50" s="539"/>
      <c r="GV50" s="538"/>
      <c r="GW50" s="590"/>
      <c r="GX50" s="539"/>
      <c r="GY50" s="539"/>
      <c r="GZ50" s="538"/>
      <c r="HA50" s="590"/>
      <c r="HB50" s="539"/>
      <c r="HC50" s="539"/>
      <c r="HD50" s="538"/>
      <c r="HE50" s="590"/>
      <c r="HF50" s="539"/>
      <c r="HG50" s="539"/>
      <c r="HH50" s="538"/>
      <c r="HI50" s="590"/>
      <c r="HJ50" s="539"/>
      <c r="HK50" s="539"/>
      <c r="HL50" s="538"/>
      <c r="HM50" s="590"/>
      <c r="HN50" s="539"/>
      <c r="HO50" s="539"/>
      <c r="HP50" s="538"/>
      <c r="HQ50" s="590"/>
      <c r="HR50" s="539"/>
      <c r="HS50" s="539"/>
      <c r="HT50" s="538"/>
      <c r="HU50" s="590"/>
      <c r="HV50" s="539"/>
      <c r="HW50" s="539"/>
      <c r="HX50" s="538"/>
      <c r="HY50" s="590"/>
      <c r="HZ50" s="539"/>
      <c r="IA50" s="539"/>
      <c r="IB50" s="538"/>
      <c r="IC50" s="590"/>
      <c r="ID50" s="539"/>
      <c r="IE50" s="539"/>
      <c r="IF50" s="538"/>
      <c r="IG50" s="590"/>
      <c r="IH50" s="539"/>
      <c r="II50" s="539"/>
      <c r="IJ50" s="538"/>
      <c r="IK50" s="590"/>
      <c r="IL50" s="539"/>
      <c r="IM50" s="539"/>
      <c r="IN50" s="538"/>
      <c r="IO50" s="590"/>
      <c r="IP50" s="539"/>
      <c r="IQ50" s="539"/>
      <c r="IR50" s="538"/>
      <c r="IS50" s="590"/>
      <c r="IT50" s="539"/>
      <c r="IU50" s="539"/>
      <c r="IV50" s="538"/>
    </row>
    <row r="51" spans="1:256" ht="14.25" customHeight="1">
      <c r="D51" s="583"/>
      <c r="F51" s="539"/>
      <c r="G51" s="539"/>
      <c r="H51" s="538"/>
      <c r="I51" s="454"/>
      <c r="J51" s="557"/>
      <c r="K51" s="595"/>
      <c r="L51" s="538"/>
      <c r="M51" s="590"/>
      <c r="N51" s="539"/>
      <c r="O51" s="539"/>
      <c r="P51" s="538"/>
      <c r="Q51" s="590"/>
      <c r="R51" s="539"/>
      <c r="S51" s="539"/>
      <c r="T51" s="538"/>
      <c r="U51" s="590"/>
      <c r="V51" s="539"/>
      <c r="W51" s="539"/>
      <c r="X51" s="538"/>
      <c r="Y51" s="590"/>
      <c r="Z51" s="539"/>
      <c r="AA51" s="539"/>
      <c r="AB51" s="538"/>
      <c r="AC51" s="590"/>
      <c r="AD51" s="539"/>
      <c r="AE51" s="539"/>
      <c r="AF51" s="538"/>
      <c r="AG51" s="590"/>
      <c r="AH51" s="539"/>
      <c r="AI51" s="539"/>
      <c r="AJ51" s="538"/>
      <c r="AK51" s="590"/>
      <c r="AL51" s="539"/>
      <c r="AM51" s="539"/>
      <c r="AN51" s="538"/>
      <c r="AO51" s="590"/>
      <c r="AP51" s="539"/>
      <c r="AQ51" s="539"/>
      <c r="AR51" s="538"/>
      <c r="AS51" s="590"/>
      <c r="AT51" s="539"/>
      <c r="AU51" s="539"/>
      <c r="AV51" s="538"/>
      <c r="AW51" s="590"/>
      <c r="AX51" s="539"/>
      <c r="AY51" s="539"/>
      <c r="AZ51" s="538"/>
      <c r="BA51" s="590"/>
      <c r="BB51" s="539"/>
      <c r="BC51" s="539"/>
      <c r="BD51" s="538"/>
      <c r="BE51" s="590"/>
      <c r="BF51" s="539"/>
      <c r="BG51" s="539"/>
      <c r="BH51" s="538"/>
      <c r="BI51" s="590"/>
      <c r="BJ51" s="539"/>
      <c r="BK51" s="539"/>
      <c r="BL51" s="538"/>
      <c r="BM51" s="590"/>
      <c r="BN51" s="539"/>
      <c r="BO51" s="539"/>
      <c r="BP51" s="538"/>
      <c r="BQ51" s="590"/>
      <c r="BR51" s="539"/>
      <c r="BS51" s="539"/>
      <c r="BT51" s="538"/>
      <c r="BU51" s="590"/>
      <c r="BV51" s="539"/>
      <c r="BW51" s="539"/>
      <c r="BX51" s="538"/>
      <c r="BY51" s="590"/>
      <c r="BZ51" s="539"/>
      <c r="CA51" s="539"/>
      <c r="CB51" s="538"/>
      <c r="CC51" s="590"/>
      <c r="CD51" s="539"/>
      <c r="CE51" s="539"/>
      <c r="CF51" s="538"/>
      <c r="CG51" s="590"/>
      <c r="CH51" s="539"/>
      <c r="CI51" s="539"/>
      <c r="CJ51" s="538"/>
      <c r="CK51" s="590"/>
      <c r="CL51" s="539"/>
      <c r="CM51" s="539"/>
      <c r="CN51" s="538"/>
      <c r="CO51" s="590"/>
      <c r="CP51" s="539"/>
      <c r="CQ51" s="539"/>
      <c r="CR51" s="538"/>
      <c r="CS51" s="590"/>
      <c r="CT51" s="539"/>
      <c r="CU51" s="539"/>
      <c r="CV51" s="538"/>
      <c r="CW51" s="590"/>
      <c r="CX51" s="539"/>
      <c r="CY51" s="539"/>
      <c r="CZ51" s="538"/>
      <c r="DA51" s="590"/>
      <c r="DB51" s="539"/>
      <c r="DC51" s="539"/>
      <c r="DD51" s="538"/>
      <c r="DE51" s="590"/>
      <c r="DF51" s="539"/>
      <c r="DG51" s="539"/>
      <c r="DH51" s="538"/>
      <c r="DI51" s="590"/>
      <c r="DJ51" s="539"/>
      <c r="DK51" s="539"/>
      <c r="DL51" s="538"/>
      <c r="DM51" s="590"/>
      <c r="DN51" s="539"/>
      <c r="DO51" s="539"/>
      <c r="DP51" s="538"/>
      <c r="DQ51" s="590"/>
      <c r="DR51" s="539"/>
      <c r="DS51" s="539"/>
      <c r="DT51" s="538"/>
      <c r="DU51" s="590"/>
      <c r="DV51" s="539"/>
      <c r="DW51" s="539"/>
      <c r="DX51" s="538"/>
      <c r="DY51" s="590"/>
      <c r="DZ51" s="539"/>
      <c r="EA51" s="539"/>
      <c r="EB51" s="538"/>
      <c r="EC51" s="590"/>
      <c r="ED51" s="539"/>
      <c r="EE51" s="539"/>
      <c r="EF51" s="538"/>
      <c r="EG51" s="590"/>
      <c r="EH51" s="539"/>
      <c r="EI51" s="539"/>
      <c r="EJ51" s="538"/>
      <c r="EK51" s="590"/>
      <c r="EL51" s="539"/>
      <c r="EM51" s="539"/>
      <c r="EN51" s="538"/>
      <c r="EO51" s="590"/>
      <c r="EP51" s="539"/>
      <c r="EQ51" s="539"/>
      <c r="ER51" s="538"/>
      <c r="ES51" s="590"/>
      <c r="ET51" s="539"/>
      <c r="EU51" s="539"/>
      <c r="EV51" s="538"/>
      <c r="EW51" s="590"/>
      <c r="EX51" s="539"/>
      <c r="EY51" s="539"/>
      <c r="EZ51" s="538"/>
      <c r="FA51" s="590"/>
      <c r="FB51" s="539"/>
      <c r="FC51" s="539"/>
      <c r="FD51" s="538"/>
      <c r="FE51" s="590"/>
      <c r="FF51" s="539"/>
      <c r="FG51" s="539"/>
      <c r="FH51" s="538"/>
      <c r="FI51" s="590"/>
      <c r="FJ51" s="539"/>
      <c r="FK51" s="539"/>
      <c r="FL51" s="538"/>
      <c r="FM51" s="590"/>
      <c r="FN51" s="539"/>
      <c r="FO51" s="539"/>
      <c r="FP51" s="538"/>
      <c r="FQ51" s="590"/>
      <c r="FR51" s="539"/>
      <c r="FS51" s="539"/>
      <c r="FT51" s="538"/>
      <c r="FU51" s="590"/>
      <c r="FV51" s="539"/>
      <c r="FW51" s="539"/>
      <c r="FX51" s="538"/>
      <c r="FY51" s="590"/>
      <c r="FZ51" s="539"/>
      <c r="GA51" s="539"/>
      <c r="GB51" s="538"/>
      <c r="GC51" s="590"/>
      <c r="GD51" s="539"/>
      <c r="GE51" s="539"/>
      <c r="GF51" s="538"/>
      <c r="GG51" s="590"/>
      <c r="GH51" s="539"/>
      <c r="GI51" s="539"/>
      <c r="GJ51" s="538"/>
      <c r="GK51" s="590"/>
      <c r="GL51" s="539"/>
      <c r="GM51" s="539"/>
      <c r="GN51" s="538"/>
      <c r="GO51" s="590"/>
      <c r="GP51" s="539"/>
      <c r="GQ51" s="539"/>
      <c r="GR51" s="538"/>
      <c r="GS51" s="590"/>
      <c r="GT51" s="539"/>
      <c r="GU51" s="539"/>
      <c r="GV51" s="538"/>
      <c r="GW51" s="590"/>
      <c r="GX51" s="539"/>
      <c r="GY51" s="539"/>
      <c r="GZ51" s="538"/>
      <c r="HA51" s="590"/>
      <c r="HB51" s="539"/>
      <c r="HC51" s="539"/>
      <c r="HD51" s="538"/>
      <c r="HE51" s="590"/>
      <c r="HF51" s="539"/>
      <c r="HG51" s="539"/>
      <c r="HH51" s="538"/>
      <c r="HI51" s="590"/>
      <c r="HJ51" s="539"/>
      <c r="HK51" s="539"/>
      <c r="HL51" s="538"/>
      <c r="HM51" s="590"/>
      <c r="HN51" s="539"/>
      <c r="HO51" s="539"/>
      <c r="HP51" s="538"/>
      <c r="HQ51" s="590"/>
      <c r="HR51" s="539"/>
      <c r="HS51" s="539"/>
      <c r="HT51" s="538"/>
      <c r="HU51" s="590"/>
      <c r="HV51" s="539"/>
      <c r="HW51" s="539"/>
      <c r="HX51" s="538"/>
      <c r="HY51" s="590"/>
      <c r="HZ51" s="539"/>
      <c r="IA51" s="539"/>
      <c r="IB51" s="538"/>
      <c r="IC51" s="590"/>
      <c r="ID51" s="539"/>
      <c r="IE51" s="539"/>
      <c r="IF51" s="538"/>
      <c r="IG51" s="590"/>
      <c r="IH51" s="539"/>
      <c r="II51" s="539"/>
      <c r="IJ51" s="538"/>
      <c r="IK51" s="590"/>
      <c r="IL51" s="539"/>
      <c r="IM51" s="539"/>
      <c r="IN51" s="538"/>
      <c r="IO51" s="590"/>
      <c r="IP51" s="539"/>
      <c r="IQ51" s="539"/>
      <c r="IR51" s="538"/>
      <c r="IS51" s="590"/>
      <c r="IT51" s="539"/>
      <c r="IU51" s="539"/>
      <c r="IV51" s="538"/>
    </row>
    <row r="52" spans="1:256">
      <c r="A52" s="597"/>
      <c r="B52" s="598"/>
      <c r="C52" s="599"/>
      <c r="I52" s="454"/>
      <c r="J52" s="557"/>
      <c r="K52" s="585"/>
    </row>
    <row r="53" spans="1:256">
      <c r="A53" s="569"/>
      <c r="B53" s="569"/>
      <c r="K53" s="585"/>
    </row>
    <row r="54" spans="1:256">
      <c r="A54" s="569"/>
      <c r="B54" s="569"/>
      <c r="K54" s="585"/>
    </row>
    <row r="55" spans="1:256">
      <c r="A55" s="600"/>
      <c r="B55" s="539"/>
      <c r="C55" s="539"/>
      <c r="D55" s="583"/>
      <c r="E55" s="592"/>
      <c r="K55" s="585"/>
    </row>
    <row r="56" spans="1:256">
      <c r="A56" s="600"/>
      <c r="B56" s="539"/>
      <c r="C56" s="539"/>
      <c r="D56" s="583"/>
      <c r="E56" s="592"/>
      <c r="K56" s="585"/>
    </row>
    <row r="57" spans="1:256">
      <c r="A57" s="600"/>
      <c r="B57" s="539"/>
      <c r="C57" s="539"/>
      <c r="D57" s="583"/>
      <c r="E57" s="592"/>
      <c r="K57" s="585"/>
    </row>
    <row r="58" spans="1:256">
      <c r="A58" s="600"/>
      <c r="B58" s="539"/>
      <c r="C58" s="539"/>
      <c r="D58" s="583"/>
      <c r="E58" s="601"/>
      <c r="K58" s="585"/>
    </row>
    <row r="59" spans="1:256">
      <c r="A59" s="600"/>
      <c r="B59" s="539"/>
      <c r="C59" s="539"/>
      <c r="D59" s="583"/>
      <c r="E59" s="601"/>
      <c r="K59" s="585"/>
    </row>
    <row r="60" spans="1:256">
      <c r="A60" s="600"/>
      <c r="B60" s="539"/>
      <c r="C60" s="539"/>
      <c r="D60" s="583"/>
      <c r="E60" s="601"/>
      <c r="K60" s="585"/>
    </row>
    <row r="61" spans="1:256">
      <c r="B61" s="582"/>
      <c r="C61" s="582"/>
      <c r="D61" s="583"/>
      <c r="I61" s="602"/>
      <c r="J61" s="602"/>
    </row>
    <row r="62" spans="1:256">
      <c r="A62" s="569"/>
      <c r="D62" s="583"/>
      <c r="E62" s="587"/>
      <c r="J62" s="577"/>
    </row>
    <row r="63" spans="1:256">
      <c r="A63" s="569"/>
      <c r="D63" s="583"/>
      <c r="J63" s="577"/>
    </row>
    <row r="64" spans="1:256">
      <c r="A64" s="569"/>
      <c r="B64" s="569"/>
      <c r="D64" s="603"/>
    </row>
    <row r="65" spans="1:10">
      <c r="A65" s="597"/>
      <c r="B65" s="598"/>
    </row>
    <row r="66" spans="1:10">
      <c r="A66" s="569"/>
      <c r="B66" s="569"/>
    </row>
    <row r="67" spans="1:10">
      <c r="A67" s="569"/>
      <c r="B67" s="569"/>
    </row>
    <row r="68" spans="1:10">
      <c r="A68" s="600"/>
      <c r="B68" s="539"/>
      <c r="C68" s="539"/>
      <c r="D68" s="583"/>
      <c r="E68" s="592"/>
    </row>
    <row r="69" spans="1:10">
      <c r="A69" s="600"/>
      <c r="B69" s="539"/>
      <c r="C69" s="539"/>
      <c r="D69" s="583"/>
      <c r="E69" s="592"/>
    </row>
    <row r="70" spans="1:10">
      <c r="A70" s="600"/>
      <c r="B70" s="539"/>
      <c r="C70" s="539"/>
      <c r="D70" s="583"/>
      <c r="E70" s="592"/>
    </row>
    <row r="71" spans="1:10">
      <c r="A71" s="600"/>
      <c r="B71" s="539"/>
      <c r="C71" s="539"/>
      <c r="D71" s="583"/>
      <c r="E71" s="592"/>
    </row>
    <row r="72" spans="1:10">
      <c r="A72" s="600"/>
      <c r="B72" s="539"/>
      <c r="C72" s="539"/>
      <c r="D72" s="583"/>
      <c r="E72" s="592"/>
    </row>
    <row r="73" spans="1:10">
      <c r="A73" s="600"/>
      <c r="B73" s="539"/>
      <c r="C73" s="539"/>
      <c r="D73" s="583"/>
      <c r="E73" s="592"/>
    </row>
    <row r="74" spans="1:10">
      <c r="B74" s="582"/>
      <c r="C74" s="582"/>
      <c r="D74" s="583"/>
      <c r="J74" s="575"/>
    </row>
    <row r="75" spans="1:10">
      <c r="A75" s="569"/>
      <c r="D75" s="583"/>
    </row>
    <row r="76" spans="1:10">
      <c r="A76" s="569"/>
      <c r="D76" s="583"/>
    </row>
    <row r="77" spans="1:10">
      <c r="A77" s="597"/>
      <c r="B77" s="598"/>
      <c r="I77" s="575"/>
    </row>
    <row r="78" spans="1:10">
      <c r="A78" s="573"/>
      <c r="I78" s="575"/>
    </row>
    <row r="79" spans="1:10">
      <c r="B79" s="576"/>
      <c r="C79" s="576"/>
    </row>
    <row r="80" spans="1:10">
      <c r="B80" s="579"/>
      <c r="C80" s="579"/>
      <c r="D80" s="580"/>
      <c r="E80" s="581"/>
    </row>
    <row r="81" spans="1:9">
      <c r="B81" s="579"/>
      <c r="C81" s="579"/>
      <c r="D81" s="580"/>
      <c r="E81" s="581"/>
    </row>
    <row r="82" spans="1:9">
      <c r="B82" s="539"/>
      <c r="C82" s="539"/>
      <c r="D82" s="580"/>
      <c r="E82" s="581"/>
    </row>
    <row r="83" spans="1:9">
      <c r="B83" s="539"/>
      <c r="C83" s="539"/>
      <c r="D83" s="580"/>
      <c r="E83" s="581"/>
    </row>
    <row r="84" spans="1:9">
      <c r="B84" s="539"/>
      <c r="C84" s="539"/>
      <c r="D84" s="580"/>
      <c r="E84" s="581"/>
    </row>
    <row r="85" spans="1:9">
      <c r="B85" s="539"/>
      <c r="C85" s="539"/>
      <c r="D85" s="580"/>
      <c r="E85" s="581"/>
    </row>
    <row r="86" spans="1:9">
      <c r="B86" s="582"/>
      <c r="C86" s="582"/>
      <c r="I86" s="575"/>
    </row>
    <row r="87" spans="1:9">
      <c r="D87" s="603"/>
    </row>
    <row r="88" spans="1:9">
      <c r="D88" s="603"/>
    </row>
    <row r="89" spans="1:9" hidden="1">
      <c r="A89" s="589"/>
      <c r="B89" s="579"/>
      <c r="C89" s="579"/>
      <c r="D89" s="580"/>
    </row>
    <row r="90" spans="1:9" hidden="1">
      <c r="A90" s="569"/>
      <c r="B90" s="570"/>
    </row>
    <row r="91" spans="1:9" hidden="1">
      <c r="A91" s="573"/>
    </row>
    <row r="92" spans="1:9" hidden="1">
      <c r="B92" s="576"/>
      <c r="C92" s="576"/>
    </row>
    <row r="93" spans="1:9" hidden="1">
      <c r="A93" s="589"/>
      <c r="B93" s="579"/>
      <c r="C93" s="579"/>
      <c r="D93" s="580"/>
      <c r="E93" s="454"/>
      <c r="I93" s="588"/>
    </row>
    <row r="94" spans="1:9" hidden="1">
      <c r="A94" s="589"/>
      <c r="B94" s="579"/>
      <c r="C94" s="579"/>
      <c r="D94" s="580"/>
      <c r="E94" s="454"/>
      <c r="I94" s="588"/>
    </row>
    <row r="95" spans="1:9" hidden="1">
      <c r="A95" s="589"/>
      <c r="B95" s="579"/>
      <c r="C95" s="579"/>
      <c r="D95" s="580"/>
      <c r="E95" s="454"/>
      <c r="I95" s="588"/>
    </row>
    <row r="96" spans="1:9" hidden="1">
      <c r="B96" s="582"/>
      <c r="C96" s="582"/>
      <c r="D96" s="583"/>
      <c r="I96" s="575"/>
    </row>
    <row r="97" spans="1:9" hidden="1">
      <c r="D97" s="583"/>
      <c r="I97" s="575"/>
    </row>
    <row r="98" spans="1:9" hidden="1">
      <c r="D98" s="583"/>
      <c r="I98" s="575"/>
    </row>
    <row r="99" spans="1:9">
      <c r="D99" s="583"/>
      <c r="I99" s="575"/>
    </row>
    <row r="100" spans="1:9">
      <c r="A100" s="569"/>
      <c r="B100" s="570"/>
    </row>
    <row r="101" spans="1:9">
      <c r="A101" s="573"/>
    </row>
    <row r="102" spans="1:9">
      <c r="B102" s="576"/>
      <c r="C102" s="576"/>
    </row>
    <row r="103" spans="1:9">
      <c r="B103" s="579"/>
      <c r="C103" s="579"/>
      <c r="D103" s="580"/>
      <c r="E103" s="581"/>
    </row>
    <row r="104" spans="1:9">
      <c r="B104" s="579"/>
      <c r="C104" s="579"/>
      <c r="D104" s="580"/>
      <c r="E104" s="581"/>
    </row>
    <row r="105" spans="1:9">
      <c r="B105" s="539"/>
      <c r="C105" s="539"/>
      <c r="D105" s="580"/>
      <c r="E105" s="581"/>
    </row>
    <row r="106" spans="1:9">
      <c r="B106" s="539"/>
      <c r="C106" s="539"/>
      <c r="D106" s="580"/>
      <c r="E106" s="581"/>
    </row>
    <row r="107" spans="1:9">
      <c r="B107" s="539"/>
      <c r="C107" s="539"/>
      <c r="D107" s="580"/>
      <c r="E107" s="581"/>
    </row>
    <row r="108" spans="1:9">
      <c r="B108" s="539"/>
      <c r="C108" s="539"/>
      <c r="D108" s="580"/>
      <c r="E108" s="581"/>
    </row>
    <row r="109" spans="1:9">
      <c r="B109" s="582"/>
      <c r="C109" s="582"/>
      <c r="D109" s="583"/>
      <c r="I109" s="575"/>
    </row>
    <row r="110" spans="1:9">
      <c r="D110" s="583"/>
    </row>
    <row r="111" spans="1:9">
      <c r="B111" s="576"/>
      <c r="C111" s="576"/>
      <c r="D111" s="583"/>
      <c r="I111" s="575"/>
    </row>
    <row r="112" spans="1:9" hidden="1">
      <c r="A112" s="569"/>
      <c r="B112" s="604"/>
    </row>
    <row r="113" spans="1:10" ht="14.25" hidden="1" customHeight="1">
      <c r="A113" s="569"/>
      <c r="B113" s="569"/>
    </row>
    <row r="114" spans="1:10" ht="14.25" hidden="1" customHeight="1">
      <c r="A114" s="589"/>
      <c r="B114" s="539"/>
      <c r="C114" s="539"/>
      <c r="D114" s="580"/>
    </row>
    <row r="115" spans="1:10" ht="14.25" hidden="1" customHeight="1">
      <c r="A115" s="589"/>
      <c r="B115" s="539"/>
      <c r="C115" s="539"/>
      <c r="D115" s="580"/>
    </row>
    <row r="116" spans="1:10" ht="14.25" hidden="1" customHeight="1">
      <c r="A116" s="589"/>
      <c r="B116" s="539"/>
      <c r="C116" s="539"/>
      <c r="D116" s="580"/>
    </row>
    <row r="117" spans="1:10" ht="14.25" hidden="1" customHeight="1">
      <c r="B117" s="582"/>
      <c r="C117" s="582"/>
      <c r="I117" s="602"/>
      <c r="J117" s="602"/>
    </row>
    <row r="118" spans="1:10" ht="14.25" hidden="1" customHeight="1">
      <c r="D118" s="583"/>
      <c r="I118" s="602"/>
      <c r="J118" s="602"/>
    </row>
    <row r="119" spans="1:10" ht="14.25" hidden="1" customHeight="1">
      <c r="I119" s="602"/>
      <c r="J119" s="602"/>
    </row>
    <row r="120" spans="1:10" ht="14.25" customHeight="1"/>
    <row r="121" spans="1:10" ht="14.25" customHeight="1"/>
    <row r="122" spans="1:10" ht="14.25" customHeight="1"/>
    <row r="123" spans="1:10" ht="14.25" customHeight="1"/>
    <row r="124" spans="1:10" ht="14.25" customHeight="1"/>
    <row r="125" spans="1:10" ht="14.25" customHeight="1"/>
    <row r="126" spans="1:10" ht="14.25" customHeight="1"/>
    <row r="127" spans="1:10" ht="14.25" customHeight="1"/>
    <row r="128" spans="1:10" hidden="1"/>
    <row r="129" hidden="1"/>
    <row r="130" hidden="1"/>
    <row r="131" hidden="1"/>
    <row r="132" hidden="1"/>
    <row r="133" hidden="1"/>
    <row r="134" hidden="1"/>
    <row r="135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64" hidden="1"/>
    <row r="165" ht="14.25" hidden="1" customHeight="1"/>
    <row r="166" ht="14.25" hidden="1" customHeight="1"/>
    <row r="167" ht="14.25" hidden="1" customHeight="1"/>
    <row r="168" ht="14.25" hidden="1" customHeight="1"/>
    <row r="169" ht="14.25" hidden="1" customHeight="1"/>
    <row r="170" ht="14.25" hidden="1" customHeight="1"/>
    <row r="171" ht="14.25" hidden="1" customHeight="1"/>
    <row r="172" ht="14.25" customHeight="1"/>
    <row r="173" ht="14.25" customHeight="1"/>
    <row r="174" ht="14.25" customHeight="1"/>
    <row r="175" ht="14.25" customHeight="1"/>
    <row r="176" ht="14.25" customHeight="1"/>
    <row r="177" ht="14.25" customHeight="1"/>
    <row r="178" ht="14.25" customHeight="1"/>
    <row r="179" ht="14.25" customHeight="1"/>
  </sheetData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9EF8AB-BBDB-4153-BA24-2261C5867D8D}">
  <sheetPr>
    <tabColor rgb="FF00B0F0"/>
    <pageSetUpPr autoPageBreaks="0"/>
  </sheetPr>
  <dimension ref="A1:M473"/>
  <sheetViews>
    <sheetView workbookViewId="0"/>
  </sheetViews>
  <sheetFormatPr defaultRowHeight="15.6"/>
  <cols>
    <col min="1" max="1" width="13.5546875" style="607" customWidth="1"/>
    <col min="2" max="2" width="11.5546875" style="608" customWidth="1"/>
    <col min="3" max="3" width="13.5546875" style="581" customWidth="1"/>
    <col min="4" max="4" width="45.109375" style="581" bestFit="1" customWidth="1"/>
    <col min="5" max="5" width="17.33203125" style="581" bestFit="1" customWidth="1"/>
    <col min="6" max="6" width="23.6640625" style="634" customWidth="1"/>
    <col min="7" max="7" width="19.5546875" style="581" customWidth="1"/>
    <col min="8" max="8" width="19.33203125" style="581" customWidth="1"/>
    <col min="9" max="9" width="21.5546875" style="581" customWidth="1"/>
    <col min="10" max="10" width="19.6640625" style="581" customWidth="1"/>
    <col min="11" max="11" width="20.5546875" style="581" customWidth="1"/>
    <col min="12" max="12" width="17.5546875" style="581" customWidth="1"/>
    <col min="13" max="13" width="18.109375" style="545" bestFit="1" customWidth="1"/>
    <col min="14" max="14" width="16.5546875" style="581" customWidth="1"/>
    <col min="15" max="15" width="15.5546875" style="581" bestFit="1" customWidth="1"/>
    <col min="16" max="16" width="8.6640625" style="581"/>
    <col min="17" max="17" width="13.88671875" style="581" customWidth="1"/>
    <col min="18" max="18" width="15.33203125" style="581" customWidth="1"/>
    <col min="19" max="256" width="8.6640625" style="581"/>
    <col min="257" max="257" width="13.5546875" style="581" customWidth="1"/>
    <col min="258" max="258" width="11.5546875" style="581" customWidth="1"/>
    <col min="259" max="259" width="13.5546875" style="581" customWidth="1"/>
    <col min="260" max="260" width="45.109375" style="581" bestFit="1" customWidth="1"/>
    <col min="261" max="261" width="17.33203125" style="581" bestFit="1" customWidth="1"/>
    <col min="262" max="262" width="23.6640625" style="581" customWidth="1"/>
    <col min="263" max="263" width="19.5546875" style="581" customWidth="1"/>
    <col min="264" max="264" width="19.33203125" style="581" customWidth="1"/>
    <col min="265" max="265" width="21.5546875" style="581" customWidth="1"/>
    <col min="266" max="266" width="19.6640625" style="581" customWidth="1"/>
    <col min="267" max="267" width="20.5546875" style="581" customWidth="1"/>
    <col min="268" max="268" width="17.5546875" style="581" customWidth="1"/>
    <col min="269" max="269" width="18.109375" style="581" bestFit="1" customWidth="1"/>
    <col min="270" max="270" width="16.5546875" style="581" customWidth="1"/>
    <col min="271" max="271" width="15.5546875" style="581" bestFit="1" customWidth="1"/>
    <col min="272" max="272" width="8.6640625" style="581"/>
    <col min="273" max="273" width="13.88671875" style="581" customWidth="1"/>
    <col min="274" max="274" width="15.33203125" style="581" customWidth="1"/>
    <col min="275" max="512" width="8.6640625" style="581"/>
    <col min="513" max="513" width="13.5546875" style="581" customWidth="1"/>
    <col min="514" max="514" width="11.5546875" style="581" customWidth="1"/>
    <col min="515" max="515" width="13.5546875" style="581" customWidth="1"/>
    <col min="516" max="516" width="45.109375" style="581" bestFit="1" customWidth="1"/>
    <col min="517" max="517" width="17.33203125" style="581" bestFit="1" customWidth="1"/>
    <col min="518" max="518" width="23.6640625" style="581" customWidth="1"/>
    <col min="519" max="519" width="19.5546875" style="581" customWidth="1"/>
    <col min="520" max="520" width="19.33203125" style="581" customWidth="1"/>
    <col min="521" max="521" width="21.5546875" style="581" customWidth="1"/>
    <col min="522" max="522" width="19.6640625" style="581" customWidth="1"/>
    <col min="523" max="523" width="20.5546875" style="581" customWidth="1"/>
    <col min="524" max="524" width="17.5546875" style="581" customWidth="1"/>
    <col min="525" max="525" width="18.109375" style="581" bestFit="1" customWidth="1"/>
    <col min="526" max="526" width="16.5546875" style="581" customWidth="1"/>
    <col min="527" max="527" width="15.5546875" style="581" bestFit="1" customWidth="1"/>
    <col min="528" max="528" width="8.6640625" style="581"/>
    <col min="529" max="529" width="13.88671875" style="581" customWidth="1"/>
    <col min="530" max="530" width="15.33203125" style="581" customWidth="1"/>
    <col min="531" max="768" width="8.6640625" style="581"/>
    <col min="769" max="769" width="13.5546875" style="581" customWidth="1"/>
    <col min="770" max="770" width="11.5546875" style="581" customWidth="1"/>
    <col min="771" max="771" width="13.5546875" style="581" customWidth="1"/>
    <col min="772" max="772" width="45.109375" style="581" bestFit="1" customWidth="1"/>
    <col min="773" max="773" width="17.33203125" style="581" bestFit="1" customWidth="1"/>
    <col min="774" max="774" width="23.6640625" style="581" customWidth="1"/>
    <col min="775" max="775" width="19.5546875" style="581" customWidth="1"/>
    <col min="776" max="776" width="19.33203125" style="581" customWidth="1"/>
    <col min="777" max="777" width="21.5546875" style="581" customWidth="1"/>
    <col min="778" max="778" width="19.6640625" style="581" customWidth="1"/>
    <col min="779" max="779" width="20.5546875" style="581" customWidth="1"/>
    <col min="780" max="780" width="17.5546875" style="581" customWidth="1"/>
    <col min="781" max="781" width="18.109375" style="581" bestFit="1" customWidth="1"/>
    <col min="782" max="782" width="16.5546875" style="581" customWidth="1"/>
    <col min="783" max="783" width="15.5546875" style="581" bestFit="1" customWidth="1"/>
    <col min="784" max="784" width="8.6640625" style="581"/>
    <col min="785" max="785" width="13.88671875" style="581" customWidth="1"/>
    <col min="786" max="786" width="15.33203125" style="581" customWidth="1"/>
    <col min="787" max="1024" width="8.6640625" style="581"/>
    <col min="1025" max="1025" width="13.5546875" style="581" customWidth="1"/>
    <col min="1026" max="1026" width="11.5546875" style="581" customWidth="1"/>
    <col min="1027" max="1027" width="13.5546875" style="581" customWidth="1"/>
    <col min="1028" max="1028" width="45.109375" style="581" bestFit="1" customWidth="1"/>
    <col min="1029" max="1029" width="17.33203125" style="581" bestFit="1" customWidth="1"/>
    <col min="1030" max="1030" width="23.6640625" style="581" customWidth="1"/>
    <col min="1031" max="1031" width="19.5546875" style="581" customWidth="1"/>
    <col min="1032" max="1032" width="19.33203125" style="581" customWidth="1"/>
    <col min="1033" max="1033" width="21.5546875" style="581" customWidth="1"/>
    <col min="1034" max="1034" width="19.6640625" style="581" customWidth="1"/>
    <col min="1035" max="1035" width="20.5546875" style="581" customWidth="1"/>
    <col min="1036" max="1036" width="17.5546875" style="581" customWidth="1"/>
    <col min="1037" max="1037" width="18.109375" style="581" bestFit="1" customWidth="1"/>
    <col min="1038" max="1038" width="16.5546875" style="581" customWidth="1"/>
    <col min="1039" max="1039" width="15.5546875" style="581" bestFit="1" customWidth="1"/>
    <col min="1040" max="1040" width="8.6640625" style="581"/>
    <col min="1041" max="1041" width="13.88671875" style="581" customWidth="1"/>
    <col min="1042" max="1042" width="15.33203125" style="581" customWidth="1"/>
    <col min="1043" max="1280" width="8.6640625" style="581"/>
    <col min="1281" max="1281" width="13.5546875" style="581" customWidth="1"/>
    <col min="1282" max="1282" width="11.5546875" style="581" customWidth="1"/>
    <col min="1283" max="1283" width="13.5546875" style="581" customWidth="1"/>
    <col min="1284" max="1284" width="45.109375" style="581" bestFit="1" customWidth="1"/>
    <col min="1285" max="1285" width="17.33203125" style="581" bestFit="1" customWidth="1"/>
    <col min="1286" max="1286" width="23.6640625" style="581" customWidth="1"/>
    <col min="1287" max="1287" width="19.5546875" style="581" customWidth="1"/>
    <col min="1288" max="1288" width="19.33203125" style="581" customWidth="1"/>
    <col min="1289" max="1289" width="21.5546875" style="581" customWidth="1"/>
    <col min="1290" max="1290" width="19.6640625" style="581" customWidth="1"/>
    <col min="1291" max="1291" width="20.5546875" style="581" customWidth="1"/>
    <col min="1292" max="1292" width="17.5546875" style="581" customWidth="1"/>
    <col min="1293" max="1293" width="18.109375" style="581" bestFit="1" customWidth="1"/>
    <col min="1294" max="1294" width="16.5546875" style="581" customWidth="1"/>
    <col min="1295" max="1295" width="15.5546875" style="581" bestFit="1" customWidth="1"/>
    <col min="1296" max="1296" width="8.6640625" style="581"/>
    <col min="1297" max="1297" width="13.88671875" style="581" customWidth="1"/>
    <col min="1298" max="1298" width="15.33203125" style="581" customWidth="1"/>
    <col min="1299" max="1536" width="8.6640625" style="581"/>
    <col min="1537" max="1537" width="13.5546875" style="581" customWidth="1"/>
    <col min="1538" max="1538" width="11.5546875" style="581" customWidth="1"/>
    <col min="1539" max="1539" width="13.5546875" style="581" customWidth="1"/>
    <col min="1540" max="1540" width="45.109375" style="581" bestFit="1" customWidth="1"/>
    <col min="1541" max="1541" width="17.33203125" style="581" bestFit="1" customWidth="1"/>
    <col min="1542" max="1542" width="23.6640625" style="581" customWidth="1"/>
    <col min="1543" max="1543" width="19.5546875" style="581" customWidth="1"/>
    <col min="1544" max="1544" width="19.33203125" style="581" customWidth="1"/>
    <col min="1545" max="1545" width="21.5546875" style="581" customWidth="1"/>
    <col min="1546" max="1546" width="19.6640625" style="581" customWidth="1"/>
    <col min="1547" max="1547" width="20.5546875" style="581" customWidth="1"/>
    <col min="1548" max="1548" width="17.5546875" style="581" customWidth="1"/>
    <col min="1549" max="1549" width="18.109375" style="581" bestFit="1" customWidth="1"/>
    <col min="1550" max="1550" width="16.5546875" style="581" customWidth="1"/>
    <col min="1551" max="1551" width="15.5546875" style="581" bestFit="1" customWidth="1"/>
    <col min="1552" max="1552" width="8.6640625" style="581"/>
    <col min="1553" max="1553" width="13.88671875" style="581" customWidth="1"/>
    <col min="1554" max="1554" width="15.33203125" style="581" customWidth="1"/>
    <col min="1555" max="1792" width="8.6640625" style="581"/>
    <col min="1793" max="1793" width="13.5546875" style="581" customWidth="1"/>
    <col min="1794" max="1794" width="11.5546875" style="581" customWidth="1"/>
    <col min="1795" max="1795" width="13.5546875" style="581" customWidth="1"/>
    <col min="1796" max="1796" width="45.109375" style="581" bestFit="1" customWidth="1"/>
    <col min="1797" max="1797" width="17.33203125" style="581" bestFit="1" customWidth="1"/>
    <col min="1798" max="1798" width="23.6640625" style="581" customWidth="1"/>
    <col min="1799" max="1799" width="19.5546875" style="581" customWidth="1"/>
    <col min="1800" max="1800" width="19.33203125" style="581" customWidth="1"/>
    <col min="1801" max="1801" width="21.5546875" style="581" customWidth="1"/>
    <col min="1802" max="1802" width="19.6640625" style="581" customWidth="1"/>
    <col min="1803" max="1803" width="20.5546875" style="581" customWidth="1"/>
    <col min="1804" max="1804" width="17.5546875" style="581" customWidth="1"/>
    <col min="1805" max="1805" width="18.109375" style="581" bestFit="1" customWidth="1"/>
    <col min="1806" max="1806" width="16.5546875" style="581" customWidth="1"/>
    <col min="1807" max="1807" width="15.5546875" style="581" bestFit="1" customWidth="1"/>
    <col min="1808" max="1808" width="8.6640625" style="581"/>
    <col min="1809" max="1809" width="13.88671875" style="581" customWidth="1"/>
    <col min="1810" max="1810" width="15.33203125" style="581" customWidth="1"/>
    <col min="1811" max="2048" width="8.6640625" style="581"/>
    <col min="2049" max="2049" width="13.5546875" style="581" customWidth="1"/>
    <col min="2050" max="2050" width="11.5546875" style="581" customWidth="1"/>
    <col min="2051" max="2051" width="13.5546875" style="581" customWidth="1"/>
    <col min="2052" max="2052" width="45.109375" style="581" bestFit="1" customWidth="1"/>
    <col min="2053" max="2053" width="17.33203125" style="581" bestFit="1" customWidth="1"/>
    <col min="2054" max="2054" width="23.6640625" style="581" customWidth="1"/>
    <col min="2055" max="2055" width="19.5546875" style="581" customWidth="1"/>
    <col min="2056" max="2056" width="19.33203125" style="581" customWidth="1"/>
    <col min="2057" max="2057" width="21.5546875" style="581" customWidth="1"/>
    <col min="2058" max="2058" width="19.6640625" style="581" customWidth="1"/>
    <col min="2059" max="2059" width="20.5546875" style="581" customWidth="1"/>
    <col min="2060" max="2060" width="17.5546875" style="581" customWidth="1"/>
    <col min="2061" max="2061" width="18.109375" style="581" bestFit="1" customWidth="1"/>
    <col min="2062" max="2062" width="16.5546875" style="581" customWidth="1"/>
    <col min="2063" max="2063" width="15.5546875" style="581" bestFit="1" customWidth="1"/>
    <col min="2064" max="2064" width="8.6640625" style="581"/>
    <col min="2065" max="2065" width="13.88671875" style="581" customWidth="1"/>
    <col min="2066" max="2066" width="15.33203125" style="581" customWidth="1"/>
    <col min="2067" max="2304" width="8.6640625" style="581"/>
    <col min="2305" max="2305" width="13.5546875" style="581" customWidth="1"/>
    <col min="2306" max="2306" width="11.5546875" style="581" customWidth="1"/>
    <col min="2307" max="2307" width="13.5546875" style="581" customWidth="1"/>
    <col min="2308" max="2308" width="45.109375" style="581" bestFit="1" customWidth="1"/>
    <col min="2309" max="2309" width="17.33203125" style="581" bestFit="1" customWidth="1"/>
    <col min="2310" max="2310" width="23.6640625" style="581" customWidth="1"/>
    <col min="2311" max="2311" width="19.5546875" style="581" customWidth="1"/>
    <col min="2312" max="2312" width="19.33203125" style="581" customWidth="1"/>
    <col min="2313" max="2313" width="21.5546875" style="581" customWidth="1"/>
    <col min="2314" max="2314" width="19.6640625" style="581" customWidth="1"/>
    <col min="2315" max="2315" width="20.5546875" style="581" customWidth="1"/>
    <col min="2316" max="2316" width="17.5546875" style="581" customWidth="1"/>
    <col min="2317" max="2317" width="18.109375" style="581" bestFit="1" customWidth="1"/>
    <col min="2318" max="2318" width="16.5546875" style="581" customWidth="1"/>
    <col min="2319" max="2319" width="15.5546875" style="581" bestFit="1" customWidth="1"/>
    <col min="2320" max="2320" width="8.6640625" style="581"/>
    <col min="2321" max="2321" width="13.88671875" style="581" customWidth="1"/>
    <col min="2322" max="2322" width="15.33203125" style="581" customWidth="1"/>
    <col min="2323" max="2560" width="8.6640625" style="581"/>
    <col min="2561" max="2561" width="13.5546875" style="581" customWidth="1"/>
    <col min="2562" max="2562" width="11.5546875" style="581" customWidth="1"/>
    <col min="2563" max="2563" width="13.5546875" style="581" customWidth="1"/>
    <col min="2564" max="2564" width="45.109375" style="581" bestFit="1" customWidth="1"/>
    <col min="2565" max="2565" width="17.33203125" style="581" bestFit="1" customWidth="1"/>
    <col min="2566" max="2566" width="23.6640625" style="581" customWidth="1"/>
    <col min="2567" max="2567" width="19.5546875" style="581" customWidth="1"/>
    <col min="2568" max="2568" width="19.33203125" style="581" customWidth="1"/>
    <col min="2569" max="2569" width="21.5546875" style="581" customWidth="1"/>
    <col min="2570" max="2570" width="19.6640625" style="581" customWidth="1"/>
    <col min="2571" max="2571" width="20.5546875" style="581" customWidth="1"/>
    <col min="2572" max="2572" width="17.5546875" style="581" customWidth="1"/>
    <col min="2573" max="2573" width="18.109375" style="581" bestFit="1" customWidth="1"/>
    <col min="2574" max="2574" width="16.5546875" style="581" customWidth="1"/>
    <col min="2575" max="2575" width="15.5546875" style="581" bestFit="1" customWidth="1"/>
    <col min="2576" max="2576" width="8.6640625" style="581"/>
    <col min="2577" max="2577" width="13.88671875" style="581" customWidth="1"/>
    <col min="2578" max="2578" width="15.33203125" style="581" customWidth="1"/>
    <col min="2579" max="2816" width="8.6640625" style="581"/>
    <col min="2817" max="2817" width="13.5546875" style="581" customWidth="1"/>
    <col min="2818" max="2818" width="11.5546875" style="581" customWidth="1"/>
    <col min="2819" max="2819" width="13.5546875" style="581" customWidth="1"/>
    <col min="2820" max="2820" width="45.109375" style="581" bestFit="1" customWidth="1"/>
    <col min="2821" max="2821" width="17.33203125" style="581" bestFit="1" customWidth="1"/>
    <col min="2822" max="2822" width="23.6640625" style="581" customWidth="1"/>
    <col min="2823" max="2823" width="19.5546875" style="581" customWidth="1"/>
    <col min="2824" max="2824" width="19.33203125" style="581" customWidth="1"/>
    <col min="2825" max="2825" width="21.5546875" style="581" customWidth="1"/>
    <col min="2826" max="2826" width="19.6640625" style="581" customWidth="1"/>
    <col min="2827" max="2827" width="20.5546875" style="581" customWidth="1"/>
    <col min="2828" max="2828" width="17.5546875" style="581" customWidth="1"/>
    <col min="2829" max="2829" width="18.109375" style="581" bestFit="1" customWidth="1"/>
    <col min="2830" max="2830" width="16.5546875" style="581" customWidth="1"/>
    <col min="2831" max="2831" width="15.5546875" style="581" bestFit="1" customWidth="1"/>
    <col min="2832" max="2832" width="8.6640625" style="581"/>
    <col min="2833" max="2833" width="13.88671875" style="581" customWidth="1"/>
    <col min="2834" max="2834" width="15.33203125" style="581" customWidth="1"/>
    <col min="2835" max="3072" width="8.6640625" style="581"/>
    <col min="3073" max="3073" width="13.5546875" style="581" customWidth="1"/>
    <col min="3074" max="3074" width="11.5546875" style="581" customWidth="1"/>
    <col min="3075" max="3075" width="13.5546875" style="581" customWidth="1"/>
    <col min="3076" max="3076" width="45.109375" style="581" bestFit="1" customWidth="1"/>
    <col min="3077" max="3077" width="17.33203125" style="581" bestFit="1" customWidth="1"/>
    <col min="3078" max="3078" width="23.6640625" style="581" customWidth="1"/>
    <col min="3079" max="3079" width="19.5546875" style="581" customWidth="1"/>
    <col min="3080" max="3080" width="19.33203125" style="581" customWidth="1"/>
    <col min="3081" max="3081" width="21.5546875" style="581" customWidth="1"/>
    <col min="3082" max="3082" width="19.6640625" style="581" customWidth="1"/>
    <col min="3083" max="3083" width="20.5546875" style="581" customWidth="1"/>
    <col min="3084" max="3084" width="17.5546875" style="581" customWidth="1"/>
    <col min="3085" max="3085" width="18.109375" style="581" bestFit="1" customWidth="1"/>
    <col min="3086" max="3086" width="16.5546875" style="581" customWidth="1"/>
    <col min="3087" max="3087" width="15.5546875" style="581" bestFit="1" customWidth="1"/>
    <col min="3088" max="3088" width="8.6640625" style="581"/>
    <col min="3089" max="3089" width="13.88671875" style="581" customWidth="1"/>
    <col min="3090" max="3090" width="15.33203125" style="581" customWidth="1"/>
    <col min="3091" max="3328" width="8.6640625" style="581"/>
    <col min="3329" max="3329" width="13.5546875" style="581" customWidth="1"/>
    <col min="3330" max="3330" width="11.5546875" style="581" customWidth="1"/>
    <col min="3331" max="3331" width="13.5546875" style="581" customWidth="1"/>
    <col min="3332" max="3332" width="45.109375" style="581" bestFit="1" customWidth="1"/>
    <col min="3333" max="3333" width="17.33203125" style="581" bestFit="1" customWidth="1"/>
    <col min="3334" max="3334" width="23.6640625" style="581" customWidth="1"/>
    <col min="3335" max="3335" width="19.5546875" style="581" customWidth="1"/>
    <col min="3336" max="3336" width="19.33203125" style="581" customWidth="1"/>
    <col min="3337" max="3337" width="21.5546875" style="581" customWidth="1"/>
    <col min="3338" max="3338" width="19.6640625" style="581" customWidth="1"/>
    <col min="3339" max="3339" width="20.5546875" style="581" customWidth="1"/>
    <col min="3340" max="3340" width="17.5546875" style="581" customWidth="1"/>
    <col min="3341" max="3341" width="18.109375" style="581" bestFit="1" customWidth="1"/>
    <col min="3342" max="3342" width="16.5546875" style="581" customWidth="1"/>
    <col min="3343" max="3343" width="15.5546875" style="581" bestFit="1" customWidth="1"/>
    <col min="3344" max="3344" width="8.6640625" style="581"/>
    <col min="3345" max="3345" width="13.88671875" style="581" customWidth="1"/>
    <col min="3346" max="3346" width="15.33203125" style="581" customWidth="1"/>
    <col min="3347" max="3584" width="8.6640625" style="581"/>
    <col min="3585" max="3585" width="13.5546875" style="581" customWidth="1"/>
    <col min="3586" max="3586" width="11.5546875" style="581" customWidth="1"/>
    <col min="3587" max="3587" width="13.5546875" style="581" customWidth="1"/>
    <col min="3588" max="3588" width="45.109375" style="581" bestFit="1" customWidth="1"/>
    <col min="3589" max="3589" width="17.33203125" style="581" bestFit="1" customWidth="1"/>
    <col min="3590" max="3590" width="23.6640625" style="581" customWidth="1"/>
    <col min="3591" max="3591" width="19.5546875" style="581" customWidth="1"/>
    <col min="3592" max="3592" width="19.33203125" style="581" customWidth="1"/>
    <col min="3593" max="3593" width="21.5546875" style="581" customWidth="1"/>
    <col min="3594" max="3594" width="19.6640625" style="581" customWidth="1"/>
    <col min="3595" max="3595" width="20.5546875" style="581" customWidth="1"/>
    <col min="3596" max="3596" width="17.5546875" style="581" customWidth="1"/>
    <col min="3597" max="3597" width="18.109375" style="581" bestFit="1" customWidth="1"/>
    <col min="3598" max="3598" width="16.5546875" style="581" customWidth="1"/>
    <col min="3599" max="3599" width="15.5546875" style="581" bestFit="1" customWidth="1"/>
    <col min="3600" max="3600" width="8.6640625" style="581"/>
    <col min="3601" max="3601" width="13.88671875" style="581" customWidth="1"/>
    <col min="3602" max="3602" width="15.33203125" style="581" customWidth="1"/>
    <col min="3603" max="3840" width="8.6640625" style="581"/>
    <col min="3841" max="3841" width="13.5546875" style="581" customWidth="1"/>
    <col min="3842" max="3842" width="11.5546875" style="581" customWidth="1"/>
    <col min="3843" max="3843" width="13.5546875" style="581" customWidth="1"/>
    <col min="3844" max="3844" width="45.109375" style="581" bestFit="1" customWidth="1"/>
    <col min="3845" max="3845" width="17.33203125" style="581" bestFit="1" customWidth="1"/>
    <col min="3846" max="3846" width="23.6640625" style="581" customWidth="1"/>
    <col min="3847" max="3847" width="19.5546875" style="581" customWidth="1"/>
    <col min="3848" max="3848" width="19.33203125" style="581" customWidth="1"/>
    <col min="3849" max="3849" width="21.5546875" style="581" customWidth="1"/>
    <col min="3850" max="3850" width="19.6640625" style="581" customWidth="1"/>
    <col min="3851" max="3851" width="20.5546875" style="581" customWidth="1"/>
    <col min="3852" max="3852" width="17.5546875" style="581" customWidth="1"/>
    <col min="3853" max="3853" width="18.109375" style="581" bestFit="1" customWidth="1"/>
    <col min="3854" max="3854" width="16.5546875" style="581" customWidth="1"/>
    <col min="3855" max="3855" width="15.5546875" style="581" bestFit="1" customWidth="1"/>
    <col min="3856" max="3856" width="8.6640625" style="581"/>
    <col min="3857" max="3857" width="13.88671875" style="581" customWidth="1"/>
    <col min="3858" max="3858" width="15.33203125" style="581" customWidth="1"/>
    <col min="3859" max="4096" width="8.6640625" style="581"/>
    <col min="4097" max="4097" width="13.5546875" style="581" customWidth="1"/>
    <col min="4098" max="4098" width="11.5546875" style="581" customWidth="1"/>
    <col min="4099" max="4099" width="13.5546875" style="581" customWidth="1"/>
    <col min="4100" max="4100" width="45.109375" style="581" bestFit="1" customWidth="1"/>
    <col min="4101" max="4101" width="17.33203125" style="581" bestFit="1" customWidth="1"/>
    <col min="4102" max="4102" width="23.6640625" style="581" customWidth="1"/>
    <col min="4103" max="4103" width="19.5546875" style="581" customWidth="1"/>
    <col min="4104" max="4104" width="19.33203125" style="581" customWidth="1"/>
    <col min="4105" max="4105" width="21.5546875" style="581" customWidth="1"/>
    <col min="4106" max="4106" width="19.6640625" style="581" customWidth="1"/>
    <col min="4107" max="4107" width="20.5546875" style="581" customWidth="1"/>
    <col min="4108" max="4108" width="17.5546875" style="581" customWidth="1"/>
    <col min="4109" max="4109" width="18.109375" style="581" bestFit="1" customWidth="1"/>
    <col min="4110" max="4110" width="16.5546875" style="581" customWidth="1"/>
    <col min="4111" max="4111" width="15.5546875" style="581" bestFit="1" customWidth="1"/>
    <col min="4112" max="4112" width="8.6640625" style="581"/>
    <col min="4113" max="4113" width="13.88671875" style="581" customWidth="1"/>
    <col min="4114" max="4114" width="15.33203125" style="581" customWidth="1"/>
    <col min="4115" max="4352" width="8.6640625" style="581"/>
    <col min="4353" max="4353" width="13.5546875" style="581" customWidth="1"/>
    <col min="4354" max="4354" width="11.5546875" style="581" customWidth="1"/>
    <col min="4355" max="4355" width="13.5546875" style="581" customWidth="1"/>
    <col min="4356" max="4356" width="45.109375" style="581" bestFit="1" customWidth="1"/>
    <col min="4357" max="4357" width="17.33203125" style="581" bestFit="1" customWidth="1"/>
    <col min="4358" max="4358" width="23.6640625" style="581" customWidth="1"/>
    <col min="4359" max="4359" width="19.5546875" style="581" customWidth="1"/>
    <col min="4360" max="4360" width="19.33203125" style="581" customWidth="1"/>
    <col min="4361" max="4361" width="21.5546875" style="581" customWidth="1"/>
    <col min="4362" max="4362" width="19.6640625" style="581" customWidth="1"/>
    <col min="4363" max="4363" width="20.5546875" style="581" customWidth="1"/>
    <col min="4364" max="4364" width="17.5546875" style="581" customWidth="1"/>
    <col min="4365" max="4365" width="18.109375" style="581" bestFit="1" customWidth="1"/>
    <col min="4366" max="4366" width="16.5546875" style="581" customWidth="1"/>
    <col min="4367" max="4367" width="15.5546875" style="581" bestFit="1" customWidth="1"/>
    <col min="4368" max="4368" width="8.6640625" style="581"/>
    <col min="4369" max="4369" width="13.88671875" style="581" customWidth="1"/>
    <col min="4370" max="4370" width="15.33203125" style="581" customWidth="1"/>
    <col min="4371" max="4608" width="8.6640625" style="581"/>
    <col min="4609" max="4609" width="13.5546875" style="581" customWidth="1"/>
    <col min="4610" max="4610" width="11.5546875" style="581" customWidth="1"/>
    <col min="4611" max="4611" width="13.5546875" style="581" customWidth="1"/>
    <col min="4612" max="4612" width="45.109375" style="581" bestFit="1" customWidth="1"/>
    <col min="4613" max="4613" width="17.33203125" style="581" bestFit="1" customWidth="1"/>
    <col min="4614" max="4614" width="23.6640625" style="581" customWidth="1"/>
    <col min="4615" max="4615" width="19.5546875" style="581" customWidth="1"/>
    <col min="4616" max="4616" width="19.33203125" style="581" customWidth="1"/>
    <col min="4617" max="4617" width="21.5546875" style="581" customWidth="1"/>
    <col min="4618" max="4618" width="19.6640625" style="581" customWidth="1"/>
    <col min="4619" max="4619" width="20.5546875" style="581" customWidth="1"/>
    <col min="4620" max="4620" width="17.5546875" style="581" customWidth="1"/>
    <col min="4621" max="4621" width="18.109375" style="581" bestFit="1" customWidth="1"/>
    <col min="4622" max="4622" width="16.5546875" style="581" customWidth="1"/>
    <col min="4623" max="4623" width="15.5546875" style="581" bestFit="1" customWidth="1"/>
    <col min="4624" max="4624" width="8.6640625" style="581"/>
    <col min="4625" max="4625" width="13.88671875" style="581" customWidth="1"/>
    <col min="4626" max="4626" width="15.33203125" style="581" customWidth="1"/>
    <col min="4627" max="4864" width="8.6640625" style="581"/>
    <col min="4865" max="4865" width="13.5546875" style="581" customWidth="1"/>
    <col min="4866" max="4866" width="11.5546875" style="581" customWidth="1"/>
    <col min="4867" max="4867" width="13.5546875" style="581" customWidth="1"/>
    <col min="4868" max="4868" width="45.109375" style="581" bestFit="1" customWidth="1"/>
    <col min="4869" max="4869" width="17.33203125" style="581" bestFit="1" customWidth="1"/>
    <col min="4870" max="4870" width="23.6640625" style="581" customWidth="1"/>
    <col min="4871" max="4871" width="19.5546875" style="581" customWidth="1"/>
    <col min="4872" max="4872" width="19.33203125" style="581" customWidth="1"/>
    <col min="4873" max="4873" width="21.5546875" style="581" customWidth="1"/>
    <col min="4874" max="4874" width="19.6640625" style="581" customWidth="1"/>
    <col min="4875" max="4875" width="20.5546875" style="581" customWidth="1"/>
    <col min="4876" max="4876" width="17.5546875" style="581" customWidth="1"/>
    <col min="4877" max="4877" width="18.109375" style="581" bestFit="1" customWidth="1"/>
    <col min="4878" max="4878" width="16.5546875" style="581" customWidth="1"/>
    <col min="4879" max="4879" width="15.5546875" style="581" bestFit="1" customWidth="1"/>
    <col min="4880" max="4880" width="8.6640625" style="581"/>
    <col min="4881" max="4881" width="13.88671875" style="581" customWidth="1"/>
    <col min="4882" max="4882" width="15.33203125" style="581" customWidth="1"/>
    <col min="4883" max="5120" width="8.6640625" style="581"/>
    <col min="5121" max="5121" width="13.5546875" style="581" customWidth="1"/>
    <col min="5122" max="5122" width="11.5546875" style="581" customWidth="1"/>
    <col min="5123" max="5123" width="13.5546875" style="581" customWidth="1"/>
    <col min="5124" max="5124" width="45.109375" style="581" bestFit="1" customWidth="1"/>
    <col min="5125" max="5125" width="17.33203125" style="581" bestFit="1" customWidth="1"/>
    <col min="5126" max="5126" width="23.6640625" style="581" customWidth="1"/>
    <col min="5127" max="5127" width="19.5546875" style="581" customWidth="1"/>
    <col min="5128" max="5128" width="19.33203125" style="581" customWidth="1"/>
    <col min="5129" max="5129" width="21.5546875" style="581" customWidth="1"/>
    <col min="5130" max="5130" width="19.6640625" style="581" customWidth="1"/>
    <col min="5131" max="5131" width="20.5546875" style="581" customWidth="1"/>
    <col min="5132" max="5132" width="17.5546875" style="581" customWidth="1"/>
    <col min="5133" max="5133" width="18.109375" style="581" bestFit="1" customWidth="1"/>
    <col min="5134" max="5134" width="16.5546875" style="581" customWidth="1"/>
    <col min="5135" max="5135" width="15.5546875" style="581" bestFit="1" customWidth="1"/>
    <col min="5136" max="5136" width="8.6640625" style="581"/>
    <col min="5137" max="5137" width="13.88671875" style="581" customWidth="1"/>
    <col min="5138" max="5138" width="15.33203125" style="581" customWidth="1"/>
    <col min="5139" max="5376" width="8.6640625" style="581"/>
    <col min="5377" max="5377" width="13.5546875" style="581" customWidth="1"/>
    <col min="5378" max="5378" width="11.5546875" style="581" customWidth="1"/>
    <col min="5379" max="5379" width="13.5546875" style="581" customWidth="1"/>
    <col min="5380" max="5380" width="45.109375" style="581" bestFit="1" customWidth="1"/>
    <col min="5381" max="5381" width="17.33203125" style="581" bestFit="1" customWidth="1"/>
    <col min="5382" max="5382" width="23.6640625" style="581" customWidth="1"/>
    <col min="5383" max="5383" width="19.5546875" style="581" customWidth="1"/>
    <col min="5384" max="5384" width="19.33203125" style="581" customWidth="1"/>
    <col min="5385" max="5385" width="21.5546875" style="581" customWidth="1"/>
    <col min="5386" max="5386" width="19.6640625" style="581" customWidth="1"/>
    <col min="5387" max="5387" width="20.5546875" style="581" customWidth="1"/>
    <col min="5388" max="5388" width="17.5546875" style="581" customWidth="1"/>
    <col min="5389" max="5389" width="18.109375" style="581" bestFit="1" customWidth="1"/>
    <col min="5390" max="5390" width="16.5546875" style="581" customWidth="1"/>
    <col min="5391" max="5391" width="15.5546875" style="581" bestFit="1" customWidth="1"/>
    <col min="5392" max="5392" width="8.6640625" style="581"/>
    <col min="5393" max="5393" width="13.88671875" style="581" customWidth="1"/>
    <col min="5394" max="5394" width="15.33203125" style="581" customWidth="1"/>
    <col min="5395" max="5632" width="8.6640625" style="581"/>
    <col min="5633" max="5633" width="13.5546875" style="581" customWidth="1"/>
    <col min="5634" max="5634" width="11.5546875" style="581" customWidth="1"/>
    <col min="5635" max="5635" width="13.5546875" style="581" customWidth="1"/>
    <col min="5636" max="5636" width="45.109375" style="581" bestFit="1" customWidth="1"/>
    <col min="5637" max="5637" width="17.33203125" style="581" bestFit="1" customWidth="1"/>
    <col min="5638" max="5638" width="23.6640625" style="581" customWidth="1"/>
    <col min="5639" max="5639" width="19.5546875" style="581" customWidth="1"/>
    <col min="5640" max="5640" width="19.33203125" style="581" customWidth="1"/>
    <col min="5641" max="5641" width="21.5546875" style="581" customWidth="1"/>
    <col min="5642" max="5642" width="19.6640625" style="581" customWidth="1"/>
    <col min="5643" max="5643" width="20.5546875" style="581" customWidth="1"/>
    <col min="5644" max="5644" width="17.5546875" style="581" customWidth="1"/>
    <col min="5645" max="5645" width="18.109375" style="581" bestFit="1" customWidth="1"/>
    <col min="5646" max="5646" width="16.5546875" style="581" customWidth="1"/>
    <col min="5647" max="5647" width="15.5546875" style="581" bestFit="1" customWidth="1"/>
    <col min="5648" max="5648" width="8.6640625" style="581"/>
    <col min="5649" max="5649" width="13.88671875" style="581" customWidth="1"/>
    <col min="5650" max="5650" width="15.33203125" style="581" customWidth="1"/>
    <col min="5651" max="5888" width="8.6640625" style="581"/>
    <col min="5889" max="5889" width="13.5546875" style="581" customWidth="1"/>
    <col min="5890" max="5890" width="11.5546875" style="581" customWidth="1"/>
    <col min="5891" max="5891" width="13.5546875" style="581" customWidth="1"/>
    <col min="5892" max="5892" width="45.109375" style="581" bestFit="1" customWidth="1"/>
    <col min="5893" max="5893" width="17.33203125" style="581" bestFit="1" customWidth="1"/>
    <col min="5894" max="5894" width="23.6640625" style="581" customWidth="1"/>
    <col min="5895" max="5895" width="19.5546875" style="581" customWidth="1"/>
    <col min="5896" max="5896" width="19.33203125" style="581" customWidth="1"/>
    <col min="5897" max="5897" width="21.5546875" style="581" customWidth="1"/>
    <col min="5898" max="5898" width="19.6640625" style="581" customWidth="1"/>
    <col min="5899" max="5899" width="20.5546875" style="581" customWidth="1"/>
    <col min="5900" max="5900" width="17.5546875" style="581" customWidth="1"/>
    <col min="5901" max="5901" width="18.109375" style="581" bestFit="1" customWidth="1"/>
    <col min="5902" max="5902" width="16.5546875" style="581" customWidth="1"/>
    <col min="5903" max="5903" width="15.5546875" style="581" bestFit="1" customWidth="1"/>
    <col min="5904" max="5904" width="8.6640625" style="581"/>
    <col min="5905" max="5905" width="13.88671875" style="581" customWidth="1"/>
    <col min="5906" max="5906" width="15.33203125" style="581" customWidth="1"/>
    <col min="5907" max="6144" width="8.6640625" style="581"/>
    <col min="6145" max="6145" width="13.5546875" style="581" customWidth="1"/>
    <col min="6146" max="6146" width="11.5546875" style="581" customWidth="1"/>
    <col min="6147" max="6147" width="13.5546875" style="581" customWidth="1"/>
    <col min="6148" max="6148" width="45.109375" style="581" bestFit="1" customWidth="1"/>
    <col min="6149" max="6149" width="17.33203125" style="581" bestFit="1" customWidth="1"/>
    <col min="6150" max="6150" width="23.6640625" style="581" customWidth="1"/>
    <col min="6151" max="6151" width="19.5546875" style="581" customWidth="1"/>
    <col min="6152" max="6152" width="19.33203125" style="581" customWidth="1"/>
    <col min="6153" max="6153" width="21.5546875" style="581" customWidth="1"/>
    <col min="6154" max="6154" width="19.6640625" style="581" customWidth="1"/>
    <col min="6155" max="6155" width="20.5546875" style="581" customWidth="1"/>
    <col min="6156" max="6156" width="17.5546875" style="581" customWidth="1"/>
    <col min="6157" max="6157" width="18.109375" style="581" bestFit="1" customWidth="1"/>
    <col min="6158" max="6158" width="16.5546875" style="581" customWidth="1"/>
    <col min="6159" max="6159" width="15.5546875" style="581" bestFit="1" customWidth="1"/>
    <col min="6160" max="6160" width="8.6640625" style="581"/>
    <col min="6161" max="6161" width="13.88671875" style="581" customWidth="1"/>
    <col min="6162" max="6162" width="15.33203125" style="581" customWidth="1"/>
    <col min="6163" max="6400" width="8.6640625" style="581"/>
    <col min="6401" max="6401" width="13.5546875" style="581" customWidth="1"/>
    <col min="6402" max="6402" width="11.5546875" style="581" customWidth="1"/>
    <col min="6403" max="6403" width="13.5546875" style="581" customWidth="1"/>
    <col min="6404" max="6404" width="45.109375" style="581" bestFit="1" customWidth="1"/>
    <col min="6405" max="6405" width="17.33203125" style="581" bestFit="1" customWidth="1"/>
    <col min="6406" max="6406" width="23.6640625" style="581" customWidth="1"/>
    <col min="6407" max="6407" width="19.5546875" style="581" customWidth="1"/>
    <col min="6408" max="6408" width="19.33203125" style="581" customWidth="1"/>
    <col min="6409" max="6409" width="21.5546875" style="581" customWidth="1"/>
    <col min="6410" max="6410" width="19.6640625" style="581" customWidth="1"/>
    <col min="6411" max="6411" width="20.5546875" style="581" customWidth="1"/>
    <col min="6412" max="6412" width="17.5546875" style="581" customWidth="1"/>
    <col min="6413" max="6413" width="18.109375" style="581" bestFit="1" customWidth="1"/>
    <col min="6414" max="6414" width="16.5546875" style="581" customWidth="1"/>
    <col min="6415" max="6415" width="15.5546875" style="581" bestFit="1" customWidth="1"/>
    <col min="6416" max="6416" width="8.6640625" style="581"/>
    <col min="6417" max="6417" width="13.88671875" style="581" customWidth="1"/>
    <col min="6418" max="6418" width="15.33203125" style="581" customWidth="1"/>
    <col min="6419" max="6656" width="8.6640625" style="581"/>
    <col min="6657" max="6657" width="13.5546875" style="581" customWidth="1"/>
    <col min="6658" max="6658" width="11.5546875" style="581" customWidth="1"/>
    <col min="6659" max="6659" width="13.5546875" style="581" customWidth="1"/>
    <col min="6660" max="6660" width="45.109375" style="581" bestFit="1" customWidth="1"/>
    <col min="6661" max="6661" width="17.33203125" style="581" bestFit="1" customWidth="1"/>
    <col min="6662" max="6662" width="23.6640625" style="581" customWidth="1"/>
    <col min="6663" max="6663" width="19.5546875" style="581" customWidth="1"/>
    <col min="6664" max="6664" width="19.33203125" style="581" customWidth="1"/>
    <col min="6665" max="6665" width="21.5546875" style="581" customWidth="1"/>
    <col min="6666" max="6666" width="19.6640625" style="581" customWidth="1"/>
    <col min="6667" max="6667" width="20.5546875" style="581" customWidth="1"/>
    <col min="6668" max="6668" width="17.5546875" style="581" customWidth="1"/>
    <col min="6669" max="6669" width="18.109375" style="581" bestFit="1" customWidth="1"/>
    <col min="6670" max="6670" width="16.5546875" style="581" customWidth="1"/>
    <col min="6671" max="6671" width="15.5546875" style="581" bestFit="1" customWidth="1"/>
    <col min="6672" max="6672" width="8.6640625" style="581"/>
    <col min="6673" max="6673" width="13.88671875" style="581" customWidth="1"/>
    <col min="6674" max="6674" width="15.33203125" style="581" customWidth="1"/>
    <col min="6675" max="6912" width="8.6640625" style="581"/>
    <col min="6913" max="6913" width="13.5546875" style="581" customWidth="1"/>
    <col min="6914" max="6914" width="11.5546875" style="581" customWidth="1"/>
    <col min="6915" max="6915" width="13.5546875" style="581" customWidth="1"/>
    <col min="6916" max="6916" width="45.109375" style="581" bestFit="1" customWidth="1"/>
    <col min="6917" max="6917" width="17.33203125" style="581" bestFit="1" customWidth="1"/>
    <col min="6918" max="6918" width="23.6640625" style="581" customWidth="1"/>
    <col min="6919" max="6919" width="19.5546875" style="581" customWidth="1"/>
    <col min="6920" max="6920" width="19.33203125" style="581" customWidth="1"/>
    <col min="6921" max="6921" width="21.5546875" style="581" customWidth="1"/>
    <col min="6922" max="6922" width="19.6640625" style="581" customWidth="1"/>
    <col min="6923" max="6923" width="20.5546875" style="581" customWidth="1"/>
    <col min="6924" max="6924" width="17.5546875" style="581" customWidth="1"/>
    <col min="6925" max="6925" width="18.109375" style="581" bestFit="1" customWidth="1"/>
    <col min="6926" max="6926" width="16.5546875" style="581" customWidth="1"/>
    <col min="6927" max="6927" width="15.5546875" style="581" bestFit="1" customWidth="1"/>
    <col min="6928" max="6928" width="8.6640625" style="581"/>
    <col min="6929" max="6929" width="13.88671875" style="581" customWidth="1"/>
    <col min="6930" max="6930" width="15.33203125" style="581" customWidth="1"/>
    <col min="6931" max="7168" width="8.6640625" style="581"/>
    <col min="7169" max="7169" width="13.5546875" style="581" customWidth="1"/>
    <col min="7170" max="7170" width="11.5546875" style="581" customWidth="1"/>
    <col min="7171" max="7171" width="13.5546875" style="581" customWidth="1"/>
    <col min="7172" max="7172" width="45.109375" style="581" bestFit="1" customWidth="1"/>
    <col min="7173" max="7173" width="17.33203125" style="581" bestFit="1" customWidth="1"/>
    <col min="7174" max="7174" width="23.6640625" style="581" customWidth="1"/>
    <col min="7175" max="7175" width="19.5546875" style="581" customWidth="1"/>
    <col min="7176" max="7176" width="19.33203125" style="581" customWidth="1"/>
    <col min="7177" max="7177" width="21.5546875" style="581" customWidth="1"/>
    <col min="7178" max="7178" width="19.6640625" style="581" customWidth="1"/>
    <col min="7179" max="7179" width="20.5546875" style="581" customWidth="1"/>
    <col min="7180" max="7180" width="17.5546875" style="581" customWidth="1"/>
    <col min="7181" max="7181" width="18.109375" style="581" bestFit="1" customWidth="1"/>
    <col min="7182" max="7182" width="16.5546875" style="581" customWidth="1"/>
    <col min="7183" max="7183" width="15.5546875" style="581" bestFit="1" customWidth="1"/>
    <col min="7184" max="7184" width="8.6640625" style="581"/>
    <col min="7185" max="7185" width="13.88671875" style="581" customWidth="1"/>
    <col min="7186" max="7186" width="15.33203125" style="581" customWidth="1"/>
    <col min="7187" max="7424" width="8.6640625" style="581"/>
    <col min="7425" max="7425" width="13.5546875" style="581" customWidth="1"/>
    <col min="7426" max="7426" width="11.5546875" style="581" customWidth="1"/>
    <col min="7427" max="7427" width="13.5546875" style="581" customWidth="1"/>
    <col min="7428" max="7428" width="45.109375" style="581" bestFit="1" customWidth="1"/>
    <col min="7429" max="7429" width="17.33203125" style="581" bestFit="1" customWidth="1"/>
    <col min="7430" max="7430" width="23.6640625" style="581" customWidth="1"/>
    <col min="7431" max="7431" width="19.5546875" style="581" customWidth="1"/>
    <col min="7432" max="7432" width="19.33203125" style="581" customWidth="1"/>
    <col min="7433" max="7433" width="21.5546875" style="581" customWidth="1"/>
    <col min="7434" max="7434" width="19.6640625" style="581" customWidth="1"/>
    <col min="7435" max="7435" width="20.5546875" style="581" customWidth="1"/>
    <col min="7436" max="7436" width="17.5546875" style="581" customWidth="1"/>
    <col min="7437" max="7437" width="18.109375" style="581" bestFit="1" customWidth="1"/>
    <col min="7438" max="7438" width="16.5546875" style="581" customWidth="1"/>
    <col min="7439" max="7439" width="15.5546875" style="581" bestFit="1" customWidth="1"/>
    <col min="7440" max="7440" width="8.6640625" style="581"/>
    <col min="7441" max="7441" width="13.88671875" style="581" customWidth="1"/>
    <col min="7442" max="7442" width="15.33203125" style="581" customWidth="1"/>
    <col min="7443" max="7680" width="8.6640625" style="581"/>
    <col min="7681" max="7681" width="13.5546875" style="581" customWidth="1"/>
    <col min="7682" max="7682" width="11.5546875" style="581" customWidth="1"/>
    <col min="7683" max="7683" width="13.5546875" style="581" customWidth="1"/>
    <col min="7684" max="7684" width="45.109375" style="581" bestFit="1" customWidth="1"/>
    <col min="7685" max="7685" width="17.33203125" style="581" bestFit="1" customWidth="1"/>
    <col min="7686" max="7686" width="23.6640625" style="581" customWidth="1"/>
    <col min="7687" max="7687" width="19.5546875" style="581" customWidth="1"/>
    <col min="7688" max="7688" width="19.33203125" style="581" customWidth="1"/>
    <col min="7689" max="7689" width="21.5546875" style="581" customWidth="1"/>
    <col min="7690" max="7690" width="19.6640625" style="581" customWidth="1"/>
    <col min="7691" max="7691" width="20.5546875" style="581" customWidth="1"/>
    <col min="7692" max="7692" width="17.5546875" style="581" customWidth="1"/>
    <col min="7693" max="7693" width="18.109375" style="581" bestFit="1" customWidth="1"/>
    <col min="7694" max="7694" width="16.5546875" style="581" customWidth="1"/>
    <col min="7695" max="7695" width="15.5546875" style="581" bestFit="1" customWidth="1"/>
    <col min="7696" max="7696" width="8.6640625" style="581"/>
    <col min="7697" max="7697" width="13.88671875" style="581" customWidth="1"/>
    <col min="7698" max="7698" width="15.33203125" style="581" customWidth="1"/>
    <col min="7699" max="7936" width="8.6640625" style="581"/>
    <col min="7937" max="7937" width="13.5546875" style="581" customWidth="1"/>
    <col min="7938" max="7938" width="11.5546875" style="581" customWidth="1"/>
    <col min="7939" max="7939" width="13.5546875" style="581" customWidth="1"/>
    <col min="7940" max="7940" width="45.109375" style="581" bestFit="1" customWidth="1"/>
    <col min="7941" max="7941" width="17.33203125" style="581" bestFit="1" customWidth="1"/>
    <col min="7942" max="7942" width="23.6640625" style="581" customWidth="1"/>
    <col min="7943" max="7943" width="19.5546875" style="581" customWidth="1"/>
    <col min="7944" max="7944" width="19.33203125" style="581" customWidth="1"/>
    <col min="7945" max="7945" width="21.5546875" style="581" customWidth="1"/>
    <col min="7946" max="7946" width="19.6640625" style="581" customWidth="1"/>
    <col min="7947" max="7947" width="20.5546875" style="581" customWidth="1"/>
    <col min="7948" max="7948" width="17.5546875" style="581" customWidth="1"/>
    <col min="7949" max="7949" width="18.109375" style="581" bestFit="1" customWidth="1"/>
    <col min="7950" max="7950" width="16.5546875" style="581" customWidth="1"/>
    <col min="7951" max="7951" width="15.5546875" style="581" bestFit="1" customWidth="1"/>
    <col min="7952" max="7952" width="8.6640625" style="581"/>
    <col min="7953" max="7953" width="13.88671875" style="581" customWidth="1"/>
    <col min="7954" max="7954" width="15.33203125" style="581" customWidth="1"/>
    <col min="7955" max="8192" width="8.6640625" style="581"/>
    <col min="8193" max="8193" width="13.5546875" style="581" customWidth="1"/>
    <col min="8194" max="8194" width="11.5546875" style="581" customWidth="1"/>
    <col min="8195" max="8195" width="13.5546875" style="581" customWidth="1"/>
    <col min="8196" max="8196" width="45.109375" style="581" bestFit="1" customWidth="1"/>
    <col min="8197" max="8197" width="17.33203125" style="581" bestFit="1" customWidth="1"/>
    <col min="8198" max="8198" width="23.6640625" style="581" customWidth="1"/>
    <col min="8199" max="8199" width="19.5546875" style="581" customWidth="1"/>
    <col min="8200" max="8200" width="19.33203125" style="581" customWidth="1"/>
    <col min="8201" max="8201" width="21.5546875" style="581" customWidth="1"/>
    <col min="8202" max="8202" width="19.6640625" style="581" customWidth="1"/>
    <col min="8203" max="8203" width="20.5546875" style="581" customWidth="1"/>
    <col min="8204" max="8204" width="17.5546875" style="581" customWidth="1"/>
    <col min="8205" max="8205" width="18.109375" style="581" bestFit="1" customWidth="1"/>
    <col min="8206" max="8206" width="16.5546875" style="581" customWidth="1"/>
    <col min="8207" max="8207" width="15.5546875" style="581" bestFit="1" customWidth="1"/>
    <col min="8208" max="8208" width="8.6640625" style="581"/>
    <col min="8209" max="8209" width="13.88671875" style="581" customWidth="1"/>
    <col min="8210" max="8210" width="15.33203125" style="581" customWidth="1"/>
    <col min="8211" max="8448" width="8.6640625" style="581"/>
    <col min="8449" max="8449" width="13.5546875" style="581" customWidth="1"/>
    <col min="8450" max="8450" width="11.5546875" style="581" customWidth="1"/>
    <col min="8451" max="8451" width="13.5546875" style="581" customWidth="1"/>
    <col min="8452" max="8452" width="45.109375" style="581" bestFit="1" customWidth="1"/>
    <col min="8453" max="8453" width="17.33203125" style="581" bestFit="1" customWidth="1"/>
    <col min="8454" max="8454" width="23.6640625" style="581" customWidth="1"/>
    <col min="8455" max="8455" width="19.5546875" style="581" customWidth="1"/>
    <col min="8456" max="8456" width="19.33203125" style="581" customWidth="1"/>
    <col min="8457" max="8457" width="21.5546875" style="581" customWidth="1"/>
    <col min="8458" max="8458" width="19.6640625" style="581" customWidth="1"/>
    <col min="8459" max="8459" width="20.5546875" style="581" customWidth="1"/>
    <col min="8460" max="8460" width="17.5546875" style="581" customWidth="1"/>
    <col min="8461" max="8461" width="18.109375" style="581" bestFit="1" customWidth="1"/>
    <col min="8462" max="8462" width="16.5546875" style="581" customWidth="1"/>
    <col min="8463" max="8463" width="15.5546875" style="581" bestFit="1" customWidth="1"/>
    <col min="8464" max="8464" width="8.6640625" style="581"/>
    <col min="8465" max="8465" width="13.88671875" style="581" customWidth="1"/>
    <col min="8466" max="8466" width="15.33203125" style="581" customWidth="1"/>
    <col min="8467" max="8704" width="8.6640625" style="581"/>
    <col min="8705" max="8705" width="13.5546875" style="581" customWidth="1"/>
    <col min="8706" max="8706" width="11.5546875" style="581" customWidth="1"/>
    <col min="8707" max="8707" width="13.5546875" style="581" customWidth="1"/>
    <col min="8708" max="8708" width="45.109375" style="581" bestFit="1" customWidth="1"/>
    <col min="8709" max="8709" width="17.33203125" style="581" bestFit="1" customWidth="1"/>
    <col min="8710" max="8710" width="23.6640625" style="581" customWidth="1"/>
    <col min="8711" max="8711" width="19.5546875" style="581" customWidth="1"/>
    <col min="8712" max="8712" width="19.33203125" style="581" customWidth="1"/>
    <col min="8713" max="8713" width="21.5546875" style="581" customWidth="1"/>
    <col min="8714" max="8714" width="19.6640625" style="581" customWidth="1"/>
    <col min="8715" max="8715" width="20.5546875" style="581" customWidth="1"/>
    <col min="8716" max="8716" width="17.5546875" style="581" customWidth="1"/>
    <col min="8717" max="8717" width="18.109375" style="581" bestFit="1" customWidth="1"/>
    <col min="8718" max="8718" width="16.5546875" style="581" customWidth="1"/>
    <col min="8719" max="8719" width="15.5546875" style="581" bestFit="1" customWidth="1"/>
    <col min="8720" max="8720" width="8.6640625" style="581"/>
    <col min="8721" max="8721" width="13.88671875" style="581" customWidth="1"/>
    <col min="8722" max="8722" width="15.33203125" style="581" customWidth="1"/>
    <col min="8723" max="8960" width="8.6640625" style="581"/>
    <col min="8961" max="8961" width="13.5546875" style="581" customWidth="1"/>
    <col min="8962" max="8962" width="11.5546875" style="581" customWidth="1"/>
    <col min="8963" max="8963" width="13.5546875" style="581" customWidth="1"/>
    <col min="8964" max="8964" width="45.109375" style="581" bestFit="1" customWidth="1"/>
    <col min="8965" max="8965" width="17.33203125" style="581" bestFit="1" customWidth="1"/>
    <col min="8966" max="8966" width="23.6640625" style="581" customWidth="1"/>
    <col min="8967" max="8967" width="19.5546875" style="581" customWidth="1"/>
    <col min="8968" max="8968" width="19.33203125" style="581" customWidth="1"/>
    <col min="8969" max="8969" width="21.5546875" style="581" customWidth="1"/>
    <col min="8970" max="8970" width="19.6640625" style="581" customWidth="1"/>
    <col min="8971" max="8971" width="20.5546875" style="581" customWidth="1"/>
    <col min="8972" max="8972" width="17.5546875" style="581" customWidth="1"/>
    <col min="8973" max="8973" width="18.109375" style="581" bestFit="1" customWidth="1"/>
    <col min="8974" max="8974" width="16.5546875" style="581" customWidth="1"/>
    <col min="8975" max="8975" width="15.5546875" style="581" bestFit="1" customWidth="1"/>
    <col min="8976" max="8976" width="8.6640625" style="581"/>
    <col min="8977" max="8977" width="13.88671875" style="581" customWidth="1"/>
    <col min="8978" max="8978" width="15.33203125" style="581" customWidth="1"/>
    <col min="8979" max="9216" width="8.6640625" style="581"/>
    <col min="9217" max="9217" width="13.5546875" style="581" customWidth="1"/>
    <col min="9218" max="9218" width="11.5546875" style="581" customWidth="1"/>
    <col min="9219" max="9219" width="13.5546875" style="581" customWidth="1"/>
    <col min="9220" max="9220" width="45.109375" style="581" bestFit="1" customWidth="1"/>
    <col min="9221" max="9221" width="17.33203125" style="581" bestFit="1" customWidth="1"/>
    <col min="9222" max="9222" width="23.6640625" style="581" customWidth="1"/>
    <col min="9223" max="9223" width="19.5546875" style="581" customWidth="1"/>
    <col min="9224" max="9224" width="19.33203125" style="581" customWidth="1"/>
    <col min="9225" max="9225" width="21.5546875" style="581" customWidth="1"/>
    <col min="9226" max="9226" width="19.6640625" style="581" customWidth="1"/>
    <col min="9227" max="9227" width="20.5546875" style="581" customWidth="1"/>
    <col min="9228" max="9228" width="17.5546875" style="581" customWidth="1"/>
    <col min="9229" max="9229" width="18.109375" style="581" bestFit="1" customWidth="1"/>
    <col min="9230" max="9230" width="16.5546875" style="581" customWidth="1"/>
    <col min="9231" max="9231" width="15.5546875" style="581" bestFit="1" customWidth="1"/>
    <col min="9232" max="9232" width="8.6640625" style="581"/>
    <col min="9233" max="9233" width="13.88671875" style="581" customWidth="1"/>
    <col min="9234" max="9234" width="15.33203125" style="581" customWidth="1"/>
    <col min="9235" max="9472" width="8.6640625" style="581"/>
    <col min="9473" max="9473" width="13.5546875" style="581" customWidth="1"/>
    <col min="9474" max="9474" width="11.5546875" style="581" customWidth="1"/>
    <col min="9475" max="9475" width="13.5546875" style="581" customWidth="1"/>
    <col min="9476" max="9476" width="45.109375" style="581" bestFit="1" customWidth="1"/>
    <col min="9477" max="9477" width="17.33203125" style="581" bestFit="1" customWidth="1"/>
    <col min="9478" max="9478" width="23.6640625" style="581" customWidth="1"/>
    <col min="9479" max="9479" width="19.5546875" style="581" customWidth="1"/>
    <col min="9480" max="9480" width="19.33203125" style="581" customWidth="1"/>
    <col min="9481" max="9481" width="21.5546875" style="581" customWidth="1"/>
    <col min="9482" max="9482" width="19.6640625" style="581" customWidth="1"/>
    <col min="9483" max="9483" width="20.5546875" style="581" customWidth="1"/>
    <col min="9484" max="9484" width="17.5546875" style="581" customWidth="1"/>
    <col min="9485" max="9485" width="18.109375" style="581" bestFit="1" customWidth="1"/>
    <col min="9486" max="9486" width="16.5546875" style="581" customWidth="1"/>
    <col min="9487" max="9487" width="15.5546875" style="581" bestFit="1" customWidth="1"/>
    <col min="9488" max="9488" width="8.6640625" style="581"/>
    <col min="9489" max="9489" width="13.88671875" style="581" customWidth="1"/>
    <col min="9490" max="9490" width="15.33203125" style="581" customWidth="1"/>
    <col min="9491" max="9728" width="8.6640625" style="581"/>
    <col min="9729" max="9729" width="13.5546875" style="581" customWidth="1"/>
    <col min="9730" max="9730" width="11.5546875" style="581" customWidth="1"/>
    <col min="9731" max="9731" width="13.5546875" style="581" customWidth="1"/>
    <col min="9732" max="9732" width="45.109375" style="581" bestFit="1" customWidth="1"/>
    <col min="9733" max="9733" width="17.33203125" style="581" bestFit="1" customWidth="1"/>
    <col min="9734" max="9734" width="23.6640625" style="581" customWidth="1"/>
    <col min="9735" max="9735" width="19.5546875" style="581" customWidth="1"/>
    <col min="9736" max="9736" width="19.33203125" style="581" customWidth="1"/>
    <col min="9737" max="9737" width="21.5546875" style="581" customWidth="1"/>
    <col min="9738" max="9738" width="19.6640625" style="581" customWidth="1"/>
    <col min="9739" max="9739" width="20.5546875" style="581" customWidth="1"/>
    <col min="9740" max="9740" width="17.5546875" style="581" customWidth="1"/>
    <col min="9741" max="9741" width="18.109375" style="581" bestFit="1" customWidth="1"/>
    <col min="9742" max="9742" width="16.5546875" style="581" customWidth="1"/>
    <col min="9743" max="9743" width="15.5546875" style="581" bestFit="1" customWidth="1"/>
    <col min="9744" max="9744" width="8.6640625" style="581"/>
    <col min="9745" max="9745" width="13.88671875" style="581" customWidth="1"/>
    <col min="9746" max="9746" width="15.33203125" style="581" customWidth="1"/>
    <col min="9747" max="9984" width="8.6640625" style="581"/>
    <col min="9985" max="9985" width="13.5546875" style="581" customWidth="1"/>
    <col min="9986" max="9986" width="11.5546875" style="581" customWidth="1"/>
    <col min="9987" max="9987" width="13.5546875" style="581" customWidth="1"/>
    <col min="9988" max="9988" width="45.109375" style="581" bestFit="1" customWidth="1"/>
    <col min="9989" max="9989" width="17.33203125" style="581" bestFit="1" customWidth="1"/>
    <col min="9990" max="9990" width="23.6640625" style="581" customWidth="1"/>
    <col min="9991" max="9991" width="19.5546875" style="581" customWidth="1"/>
    <col min="9992" max="9992" width="19.33203125" style="581" customWidth="1"/>
    <col min="9993" max="9993" width="21.5546875" style="581" customWidth="1"/>
    <col min="9994" max="9994" width="19.6640625" style="581" customWidth="1"/>
    <col min="9995" max="9995" width="20.5546875" style="581" customWidth="1"/>
    <col min="9996" max="9996" width="17.5546875" style="581" customWidth="1"/>
    <col min="9997" max="9997" width="18.109375" style="581" bestFit="1" customWidth="1"/>
    <col min="9998" max="9998" width="16.5546875" style="581" customWidth="1"/>
    <col min="9999" max="9999" width="15.5546875" style="581" bestFit="1" customWidth="1"/>
    <col min="10000" max="10000" width="8.6640625" style="581"/>
    <col min="10001" max="10001" width="13.88671875" style="581" customWidth="1"/>
    <col min="10002" max="10002" width="15.33203125" style="581" customWidth="1"/>
    <col min="10003" max="10240" width="8.6640625" style="581"/>
    <col min="10241" max="10241" width="13.5546875" style="581" customWidth="1"/>
    <col min="10242" max="10242" width="11.5546875" style="581" customWidth="1"/>
    <col min="10243" max="10243" width="13.5546875" style="581" customWidth="1"/>
    <col min="10244" max="10244" width="45.109375" style="581" bestFit="1" customWidth="1"/>
    <col min="10245" max="10245" width="17.33203125" style="581" bestFit="1" customWidth="1"/>
    <col min="10246" max="10246" width="23.6640625" style="581" customWidth="1"/>
    <col min="10247" max="10247" width="19.5546875" style="581" customWidth="1"/>
    <col min="10248" max="10248" width="19.33203125" style="581" customWidth="1"/>
    <col min="10249" max="10249" width="21.5546875" style="581" customWidth="1"/>
    <col min="10250" max="10250" width="19.6640625" style="581" customWidth="1"/>
    <col min="10251" max="10251" width="20.5546875" style="581" customWidth="1"/>
    <col min="10252" max="10252" width="17.5546875" style="581" customWidth="1"/>
    <col min="10253" max="10253" width="18.109375" style="581" bestFit="1" customWidth="1"/>
    <col min="10254" max="10254" width="16.5546875" style="581" customWidth="1"/>
    <col min="10255" max="10255" width="15.5546875" style="581" bestFit="1" customWidth="1"/>
    <col min="10256" max="10256" width="8.6640625" style="581"/>
    <col min="10257" max="10257" width="13.88671875" style="581" customWidth="1"/>
    <col min="10258" max="10258" width="15.33203125" style="581" customWidth="1"/>
    <col min="10259" max="10496" width="8.6640625" style="581"/>
    <col min="10497" max="10497" width="13.5546875" style="581" customWidth="1"/>
    <col min="10498" max="10498" width="11.5546875" style="581" customWidth="1"/>
    <col min="10499" max="10499" width="13.5546875" style="581" customWidth="1"/>
    <col min="10500" max="10500" width="45.109375" style="581" bestFit="1" customWidth="1"/>
    <col min="10501" max="10501" width="17.33203125" style="581" bestFit="1" customWidth="1"/>
    <col min="10502" max="10502" width="23.6640625" style="581" customWidth="1"/>
    <col min="10503" max="10503" width="19.5546875" style="581" customWidth="1"/>
    <col min="10504" max="10504" width="19.33203125" style="581" customWidth="1"/>
    <col min="10505" max="10505" width="21.5546875" style="581" customWidth="1"/>
    <col min="10506" max="10506" width="19.6640625" style="581" customWidth="1"/>
    <col min="10507" max="10507" width="20.5546875" style="581" customWidth="1"/>
    <col min="10508" max="10508" width="17.5546875" style="581" customWidth="1"/>
    <col min="10509" max="10509" width="18.109375" style="581" bestFit="1" customWidth="1"/>
    <col min="10510" max="10510" width="16.5546875" style="581" customWidth="1"/>
    <col min="10511" max="10511" width="15.5546875" style="581" bestFit="1" customWidth="1"/>
    <col min="10512" max="10512" width="8.6640625" style="581"/>
    <col min="10513" max="10513" width="13.88671875" style="581" customWidth="1"/>
    <col min="10514" max="10514" width="15.33203125" style="581" customWidth="1"/>
    <col min="10515" max="10752" width="8.6640625" style="581"/>
    <col min="10753" max="10753" width="13.5546875" style="581" customWidth="1"/>
    <col min="10754" max="10754" width="11.5546875" style="581" customWidth="1"/>
    <col min="10755" max="10755" width="13.5546875" style="581" customWidth="1"/>
    <col min="10756" max="10756" width="45.109375" style="581" bestFit="1" customWidth="1"/>
    <col min="10757" max="10757" width="17.33203125" style="581" bestFit="1" customWidth="1"/>
    <col min="10758" max="10758" width="23.6640625" style="581" customWidth="1"/>
    <col min="10759" max="10759" width="19.5546875" style="581" customWidth="1"/>
    <col min="10760" max="10760" width="19.33203125" style="581" customWidth="1"/>
    <col min="10761" max="10761" width="21.5546875" style="581" customWidth="1"/>
    <col min="10762" max="10762" width="19.6640625" style="581" customWidth="1"/>
    <col min="10763" max="10763" width="20.5546875" style="581" customWidth="1"/>
    <col min="10764" max="10764" width="17.5546875" style="581" customWidth="1"/>
    <col min="10765" max="10765" width="18.109375" style="581" bestFit="1" customWidth="1"/>
    <col min="10766" max="10766" width="16.5546875" style="581" customWidth="1"/>
    <col min="10767" max="10767" width="15.5546875" style="581" bestFit="1" customWidth="1"/>
    <col min="10768" max="10768" width="8.6640625" style="581"/>
    <col min="10769" max="10769" width="13.88671875" style="581" customWidth="1"/>
    <col min="10770" max="10770" width="15.33203125" style="581" customWidth="1"/>
    <col min="10771" max="11008" width="8.6640625" style="581"/>
    <col min="11009" max="11009" width="13.5546875" style="581" customWidth="1"/>
    <col min="11010" max="11010" width="11.5546875" style="581" customWidth="1"/>
    <col min="11011" max="11011" width="13.5546875" style="581" customWidth="1"/>
    <col min="11012" max="11012" width="45.109375" style="581" bestFit="1" customWidth="1"/>
    <col min="11013" max="11013" width="17.33203125" style="581" bestFit="1" customWidth="1"/>
    <col min="11014" max="11014" width="23.6640625" style="581" customWidth="1"/>
    <col min="11015" max="11015" width="19.5546875" style="581" customWidth="1"/>
    <col min="11016" max="11016" width="19.33203125" style="581" customWidth="1"/>
    <col min="11017" max="11017" width="21.5546875" style="581" customWidth="1"/>
    <col min="11018" max="11018" width="19.6640625" style="581" customWidth="1"/>
    <col min="11019" max="11019" width="20.5546875" style="581" customWidth="1"/>
    <col min="11020" max="11020" width="17.5546875" style="581" customWidth="1"/>
    <col min="11021" max="11021" width="18.109375" style="581" bestFit="1" customWidth="1"/>
    <col min="11022" max="11022" width="16.5546875" style="581" customWidth="1"/>
    <col min="11023" max="11023" width="15.5546875" style="581" bestFit="1" customWidth="1"/>
    <col min="11024" max="11024" width="8.6640625" style="581"/>
    <col min="11025" max="11025" width="13.88671875" style="581" customWidth="1"/>
    <col min="11026" max="11026" width="15.33203125" style="581" customWidth="1"/>
    <col min="11027" max="11264" width="8.6640625" style="581"/>
    <col min="11265" max="11265" width="13.5546875" style="581" customWidth="1"/>
    <col min="11266" max="11266" width="11.5546875" style="581" customWidth="1"/>
    <col min="11267" max="11267" width="13.5546875" style="581" customWidth="1"/>
    <col min="11268" max="11268" width="45.109375" style="581" bestFit="1" customWidth="1"/>
    <col min="11269" max="11269" width="17.33203125" style="581" bestFit="1" customWidth="1"/>
    <col min="11270" max="11270" width="23.6640625" style="581" customWidth="1"/>
    <col min="11271" max="11271" width="19.5546875" style="581" customWidth="1"/>
    <col min="11272" max="11272" width="19.33203125" style="581" customWidth="1"/>
    <col min="11273" max="11273" width="21.5546875" style="581" customWidth="1"/>
    <col min="11274" max="11274" width="19.6640625" style="581" customWidth="1"/>
    <col min="11275" max="11275" width="20.5546875" style="581" customWidth="1"/>
    <col min="11276" max="11276" width="17.5546875" style="581" customWidth="1"/>
    <col min="11277" max="11277" width="18.109375" style="581" bestFit="1" customWidth="1"/>
    <col min="11278" max="11278" width="16.5546875" style="581" customWidth="1"/>
    <col min="11279" max="11279" width="15.5546875" style="581" bestFit="1" customWidth="1"/>
    <col min="11280" max="11280" width="8.6640625" style="581"/>
    <col min="11281" max="11281" width="13.88671875" style="581" customWidth="1"/>
    <col min="11282" max="11282" width="15.33203125" style="581" customWidth="1"/>
    <col min="11283" max="11520" width="8.6640625" style="581"/>
    <col min="11521" max="11521" width="13.5546875" style="581" customWidth="1"/>
    <col min="11522" max="11522" width="11.5546875" style="581" customWidth="1"/>
    <col min="11523" max="11523" width="13.5546875" style="581" customWidth="1"/>
    <col min="11524" max="11524" width="45.109375" style="581" bestFit="1" customWidth="1"/>
    <col min="11525" max="11525" width="17.33203125" style="581" bestFit="1" customWidth="1"/>
    <col min="11526" max="11526" width="23.6640625" style="581" customWidth="1"/>
    <col min="11527" max="11527" width="19.5546875" style="581" customWidth="1"/>
    <col min="11528" max="11528" width="19.33203125" style="581" customWidth="1"/>
    <col min="11529" max="11529" width="21.5546875" style="581" customWidth="1"/>
    <col min="11530" max="11530" width="19.6640625" style="581" customWidth="1"/>
    <col min="11531" max="11531" width="20.5546875" style="581" customWidth="1"/>
    <col min="11532" max="11532" width="17.5546875" style="581" customWidth="1"/>
    <col min="11533" max="11533" width="18.109375" style="581" bestFit="1" customWidth="1"/>
    <col min="11534" max="11534" width="16.5546875" style="581" customWidth="1"/>
    <col min="11535" max="11535" width="15.5546875" style="581" bestFit="1" customWidth="1"/>
    <col min="11536" max="11536" width="8.6640625" style="581"/>
    <col min="11537" max="11537" width="13.88671875" style="581" customWidth="1"/>
    <col min="11538" max="11538" width="15.33203125" style="581" customWidth="1"/>
    <col min="11539" max="11776" width="8.6640625" style="581"/>
    <col min="11777" max="11777" width="13.5546875" style="581" customWidth="1"/>
    <col min="11778" max="11778" width="11.5546875" style="581" customWidth="1"/>
    <col min="11779" max="11779" width="13.5546875" style="581" customWidth="1"/>
    <col min="11780" max="11780" width="45.109375" style="581" bestFit="1" customWidth="1"/>
    <col min="11781" max="11781" width="17.33203125" style="581" bestFit="1" customWidth="1"/>
    <col min="11782" max="11782" width="23.6640625" style="581" customWidth="1"/>
    <col min="11783" max="11783" width="19.5546875" style="581" customWidth="1"/>
    <col min="11784" max="11784" width="19.33203125" style="581" customWidth="1"/>
    <col min="11785" max="11785" width="21.5546875" style="581" customWidth="1"/>
    <col min="11786" max="11786" width="19.6640625" style="581" customWidth="1"/>
    <col min="11787" max="11787" width="20.5546875" style="581" customWidth="1"/>
    <col min="11788" max="11788" width="17.5546875" style="581" customWidth="1"/>
    <col min="11789" max="11789" width="18.109375" style="581" bestFit="1" customWidth="1"/>
    <col min="11790" max="11790" width="16.5546875" style="581" customWidth="1"/>
    <col min="11791" max="11791" width="15.5546875" style="581" bestFit="1" customWidth="1"/>
    <col min="11792" max="11792" width="8.6640625" style="581"/>
    <col min="11793" max="11793" width="13.88671875" style="581" customWidth="1"/>
    <col min="11794" max="11794" width="15.33203125" style="581" customWidth="1"/>
    <col min="11795" max="12032" width="8.6640625" style="581"/>
    <col min="12033" max="12033" width="13.5546875" style="581" customWidth="1"/>
    <col min="12034" max="12034" width="11.5546875" style="581" customWidth="1"/>
    <col min="12035" max="12035" width="13.5546875" style="581" customWidth="1"/>
    <col min="12036" max="12036" width="45.109375" style="581" bestFit="1" customWidth="1"/>
    <col min="12037" max="12037" width="17.33203125" style="581" bestFit="1" customWidth="1"/>
    <col min="12038" max="12038" width="23.6640625" style="581" customWidth="1"/>
    <col min="12039" max="12039" width="19.5546875" style="581" customWidth="1"/>
    <col min="12040" max="12040" width="19.33203125" style="581" customWidth="1"/>
    <col min="12041" max="12041" width="21.5546875" style="581" customWidth="1"/>
    <col min="12042" max="12042" width="19.6640625" style="581" customWidth="1"/>
    <col min="12043" max="12043" width="20.5546875" style="581" customWidth="1"/>
    <col min="12044" max="12044" width="17.5546875" style="581" customWidth="1"/>
    <col min="12045" max="12045" width="18.109375" style="581" bestFit="1" customWidth="1"/>
    <col min="12046" max="12046" width="16.5546875" style="581" customWidth="1"/>
    <col min="12047" max="12047" width="15.5546875" style="581" bestFit="1" customWidth="1"/>
    <col min="12048" max="12048" width="8.6640625" style="581"/>
    <col min="12049" max="12049" width="13.88671875" style="581" customWidth="1"/>
    <col min="12050" max="12050" width="15.33203125" style="581" customWidth="1"/>
    <col min="12051" max="12288" width="8.6640625" style="581"/>
    <col min="12289" max="12289" width="13.5546875" style="581" customWidth="1"/>
    <col min="12290" max="12290" width="11.5546875" style="581" customWidth="1"/>
    <col min="12291" max="12291" width="13.5546875" style="581" customWidth="1"/>
    <col min="12292" max="12292" width="45.109375" style="581" bestFit="1" customWidth="1"/>
    <col min="12293" max="12293" width="17.33203125" style="581" bestFit="1" customWidth="1"/>
    <col min="12294" max="12294" width="23.6640625" style="581" customWidth="1"/>
    <col min="12295" max="12295" width="19.5546875" style="581" customWidth="1"/>
    <col min="12296" max="12296" width="19.33203125" style="581" customWidth="1"/>
    <col min="12297" max="12297" width="21.5546875" style="581" customWidth="1"/>
    <col min="12298" max="12298" width="19.6640625" style="581" customWidth="1"/>
    <col min="12299" max="12299" width="20.5546875" style="581" customWidth="1"/>
    <col min="12300" max="12300" width="17.5546875" style="581" customWidth="1"/>
    <col min="12301" max="12301" width="18.109375" style="581" bestFit="1" customWidth="1"/>
    <col min="12302" max="12302" width="16.5546875" style="581" customWidth="1"/>
    <col min="12303" max="12303" width="15.5546875" style="581" bestFit="1" customWidth="1"/>
    <col min="12304" max="12304" width="8.6640625" style="581"/>
    <col min="12305" max="12305" width="13.88671875" style="581" customWidth="1"/>
    <col min="12306" max="12306" width="15.33203125" style="581" customWidth="1"/>
    <col min="12307" max="12544" width="8.6640625" style="581"/>
    <col min="12545" max="12545" width="13.5546875" style="581" customWidth="1"/>
    <col min="12546" max="12546" width="11.5546875" style="581" customWidth="1"/>
    <col min="12547" max="12547" width="13.5546875" style="581" customWidth="1"/>
    <col min="12548" max="12548" width="45.109375" style="581" bestFit="1" customWidth="1"/>
    <col min="12549" max="12549" width="17.33203125" style="581" bestFit="1" customWidth="1"/>
    <col min="12550" max="12550" width="23.6640625" style="581" customWidth="1"/>
    <col min="12551" max="12551" width="19.5546875" style="581" customWidth="1"/>
    <col min="12552" max="12552" width="19.33203125" style="581" customWidth="1"/>
    <col min="12553" max="12553" width="21.5546875" style="581" customWidth="1"/>
    <col min="12554" max="12554" width="19.6640625" style="581" customWidth="1"/>
    <col min="12555" max="12555" width="20.5546875" style="581" customWidth="1"/>
    <col min="12556" max="12556" width="17.5546875" style="581" customWidth="1"/>
    <col min="12557" max="12557" width="18.109375" style="581" bestFit="1" customWidth="1"/>
    <col min="12558" max="12558" width="16.5546875" style="581" customWidth="1"/>
    <col min="12559" max="12559" width="15.5546875" style="581" bestFit="1" customWidth="1"/>
    <col min="12560" max="12560" width="8.6640625" style="581"/>
    <col min="12561" max="12561" width="13.88671875" style="581" customWidth="1"/>
    <col min="12562" max="12562" width="15.33203125" style="581" customWidth="1"/>
    <col min="12563" max="12800" width="8.6640625" style="581"/>
    <col min="12801" max="12801" width="13.5546875" style="581" customWidth="1"/>
    <col min="12802" max="12802" width="11.5546875" style="581" customWidth="1"/>
    <col min="12803" max="12803" width="13.5546875" style="581" customWidth="1"/>
    <col min="12804" max="12804" width="45.109375" style="581" bestFit="1" customWidth="1"/>
    <col min="12805" max="12805" width="17.33203125" style="581" bestFit="1" customWidth="1"/>
    <col min="12806" max="12806" width="23.6640625" style="581" customWidth="1"/>
    <col min="12807" max="12807" width="19.5546875" style="581" customWidth="1"/>
    <col min="12808" max="12808" width="19.33203125" style="581" customWidth="1"/>
    <col min="12809" max="12809" width="21.5546875" style="581" customWidth="1"/>
    <col min="12810" max="12810" width="19.6640625" style="581" customWidth="1"/>
    <col min="12811" max="12811" width="20.5546875" style="581" customWidth="1"/>
    <col min="12812" max="12812" width="17.5546875" style="581" customWidth="1"/>
    <col min="12813" max="12813" width="18.109375" style="581" bestFit="1" customWidth="1"/>
    <col min="12814" max="12814" width="16.5546875" style="581" customWidth="1"/>
    <col min="12815" max="12815" width="15.5546875" style="581" bestFit="1" customWidth="1"/>
    <col min="12816" max="12816" width="8.6640625" style="581"/>
    <col min="12817" max="12817" width="13.88671875" style="581" customWidth="1"/>
    <col min="12818" max="12818" width="15.33203125" style="581" customWidth="1"/>
    <col min="12819" max="13056" width="8.6640625" style="581"/>
    <col min="13057" max="13057" width="13.5546875" style="581" customWidth="1"/>
    <col min="13058" max="13058" width="11.5546875" style="581" customWidth="1"/>
    <col min="13059" max="13059" width="13.5546875" style="581" customWidth="1"/>
    <col min="13060" max="13060" width="45.109375" style="581" bestFit="1" customWidth="1"/>
    <col min="13061" max="13061" width="17.33203125" style="581" bestFit="1" customWidth="1"/>
    <col min="13062" max="13062" width="23.6640625" style="581" customWidth="1"/>
    <col min="13063" max="13063" width="19.5546875" style="581" customWidth="1"/>
    <col min="13064" max="13064" width="19.33203125" style="581" customWidth="1"/>
    <col min="13065" max="13065" width="21.5546875" style="581" customWidth="1"/>
    <col min="13066" max="13066" width="19.6640625" style="581" customWidth="1"/>
    <col min="13067" max="13067" width="20.5546875" style="581" customWidth="1"/>
    <col min="13068" max="13068" width="17.5546875" style="581" customWidth="1"/>
    <col min="13069" max="13069" width="18.109375" style="581" bestFit="1" customWidth="1"/>
    <col min="13070" max="13070" width="16.5546875" style="581" customWidth="1"/>
    <col min="13071" max="13071" width="15.5546875" style="581" bestFit="1" customWidth="1"/>
    <col min="13072" max="13072" width="8.6640625" style="581"/>
    <col min="13073" max="13073" width="13.88671875" style="581" customWidth="1"/>
    <col min="13074" max="13074" width="15.33203125" style="581" customWidth="1"/>
    <col min="13075" max="13312" width="8.6640625" style="581"/>
    <col min="13313" max="13313" width="13.5546875" style="581" customWidth="1"/>
    <col min="13314" max="13314" width="11.5546875" style="581" customWidth="1"/>
    <col min="13315" max="13315" width="13.5546875" style="581" customWidth="1"/>
    <col min="13316" max="13316" width="45.109375" style="581" bestFit="1" customWidth="1"/>
    <col min="13317" max="13317" width="17.33203125" style="581" bestFit="1" customWidth="1"/>
    <col min="13318" max="13318" width="23.6640625" style="581" customWidth="1"/>
    <col min="13319" max="13319" width="19.5546875" style="581" customWidth="1"/>
    <col min="13320" max="13320" width="19.33203125" style="581" customWidth="1"/>
    <col min="13321" max="13321" width="21.5546875" style="581" customWidth="1"/>
    <col min="13322" max="13322" width="19.6640625" style="581" customWidth="1"/>
    <col min="13323" max="13323" width="20.5546875" style="581" customWidth="1"/>
    <col min="13324" max="13324" width="17.5546875" style="581" customWidth="1"/>
    <col min="13325" max="13325" width="18.109375" style="581" bestFit="1" customWidth="1"/>
    <col min="13326" max="13326" width="16.5546875" style="581" customWidth="1"/>
    <col min="13327" max="13327" width="15.5546875" style="581" bestFit="1" customWidth="1"/>
    <col min="13328" max="13328" width="8.6640625" style="581"/>
    <col min="13329" max="13329" width="13.88671875" style="581" customWidth="1"/>
    <col min="13330" max="13330" width="15.33203125" style="581" customWidth="1"/>
    <col min="13331" max="13568" width="8.6640625" style="581"/>
    <col min="13569" max="13569" width="13.5546875" style="581" customWidth="1"/>
    <col min="13570" max="13570" width="11.5546875" style="581" customWidth="1"/>
    <col min="13571" max="13571" width="13.5546875" style="581" customWidth="1"/>
    <col min="13572" max="13572" width="45.109375" style="581" bestFit="1" customWidth="1"/>
    <col min="13573" max="13573" width="17.33203125" style="581" bestFit="1" customWidth="1"/>
    <col min="13574" max="13574" width="23.6640625" style="581" customWidth="1"/>
    <col min="13575" max="13575" width="19.5546875" style="581" customWidth="1"/>
    <col min="13576" max="13576" width="19.33203125" style="581" customWidth="1"/>
    <col min="13577" max="13577" width="21.5546875" style="581" customWidth="1"/>
    <col min="13578" max="13578" width="19.6640625" style="581" customWidth="1"/>
    <col min="13579" max="13579" width="20.5546875" style="581" customWidth="1"/>
    <col min="13580" max="13580" width="17.5546875" style="581" customWidth="1"/>
    <col min="13581" max="13581" width="18.109375" style="581" bestFit="1" customWidth="1"/>
    <col min="13582" max="13582" width="16.5546875" style="581" customWidth="1"/>
    <col min="13583" max="13583" width="15.5546875" style="581" bestFit="1" customWidth="1"/>
    <col min="13584" max="13584" width="8.6640625" style="581"/>
    <col min="13585" max="13585" width="13.88671875" style="581" customWidth="1"/>
    <col min="13586" max="13586" width="15.33203125" style="581" customWidth="1"/>
    <col min="13587" max="13824" width="8.6640625" style="581"/>
    <col min="13825" max="13825" width="13.5546875" style="581" customWidth="1"/>
    <col min="13826" max="13826" width="11.5546875" style="581" customWidth="1"/>
    <col min="13827" max="13827" width="13.5546875" style="581" customWidth="1"/>
    <col min="13828" max="13828" width="45.109375" style="581" bestFit="1" customWidth="1"/>
    <col min="13829" max="13829" width="17.33203125" style="581" bestFit="1" customWidth="1"/>
    <col min="13830" max="13830" width="23.6640625" style="581" customWidth="1"/>
    <col min="13831" max="13831" width="19.5546875" style="581" customWidth="1"/>
    <col min="13832" max="13832" width="19.33203125" style="581" customWidth="1"/>
    <col min="13833" max="13833" width="21.5546875" style="581" customWidth="1"/>
    <col min="13834" max="13834" width="19.6640625" style="581" customWidth="1"/>
    <col min="13835" max="13835" width="20.5546875" style="581" customWidth="1"/>
    <col min="13836" max="13836" width="17.5546875" style="581" customWidth="1"/>
    <col min="13837" max="13837" width="18.109375" style="581" bestFit="1" customWidth="1"/>
    <col min="13838" max="13838" width="16.5546875" style="581" customWidth="1"/>
    <col min="13839" max="13839" width="15.5546875" style="581" bestFit="1" customWidth="1"/>
    <col min="13840" max="13840" width="8.6640625" style="581"/>
    <col min="13841" max="13841" width="13.88671875" style="581" customWidth="1"/>
    <col min="13842" max="13842" width="15.33203125" style="581" customWidth="1"/>
    <col min="13843" max="14080" width="8.6640625" style="581"/>
    <col min="14081" max="14081" width="13.5546875" style="581" customWidth="1"/>
    <col min="14082" max="14082" width="11.5546875" style="581" customWidth="1"/>
    <col min="14083" max="14083" width="13.5546875" style="581" customWidth="1"/>
    <col min="14084" max="14084" width="45.109375" style="581" bestFit="1" customWidth="1"/>
    <col min="14085" max="14085" width="17.33203125" style="581" bestFit="1" customWidth="1"/>
    <col min="14086" max="14086" width="23.6640625" style="581" customWidth="1"/>
    <col min="14087" max="14087" width="19.5546875" style="581" customWidth="1"/>
    <col min="14088" max="14088" width="19.33203125" style="581" customWidth="1"/>
    <col min="14089" max="14089" width="21.5546875" style="581" customWidth="1"/>
    <col min="14090" max="14090" width="19.6640625" style="581" customWidth="1"/>
    <col min="14091" max="14091" width="20.5546875" style="581" customWidth="1"/>
    <col min="14092" max="14092" width="17.5546875" style="581" customWidth="1"/>
    <col min="14093" max="14093" width="18.109375" style="581" bestFit="1" customWidth="1"/>
    <col min="14094" max="14094" width="16.5546875" style="581" customWidth="1"/>
    <col min="14095" max="14095" width="15.5546875" style="581" bestFit="1" customWidth="1"/>
    <col min="14096" max="14096" width="8.6640625" style="581"/>
    <col min="14097" max="14097" width="13.88671875" style="581" customWidth="1"/>
    <col min="14098" max="14098" width="15.33203125" style="581" customWidth="1"/>
    <col min="14099" max="14336" width="8.6640625" style="581"/>
    <col min="14337" max="14337" width="13.5546875" style="581" customWidth="1"/>
    <col min="14338" max="14338" width="11.5546875" style="581" customWidth="1"/>
    <col min="14339" max="14339" width="13.5546875" style="581" customWidth="1"/>
    <col min="14340" max="14340" width="45.109375" style="581" bestFit="1" customWidth="1"/>
    <col min="14341" max="14341" width="17.33203125" style="581" bestFit="1" customWidth="1"/>
    <col min="14342" max="14342" width="23.6640625" style="581" customWidth="1"/>
    <col min="14343" max="14343" width="19.5546875" style="581" customWidth="1"/>
    <col min="14344" max="14344" width="19.33203125" style="581" customWidth="1"/>
    <col min="14345" max="14345" width="21.5546875" style="581" customWidth="1"/>
    <col min="14346" max="14346" width="19.6640625" style="581" customWidth="1"/>
    <col min="14347" max="14347" width="20.5546875" style="581" customWidth="1"/>
    <col min="14348" max="14348" width="17.5546875" style="581" customWidth="1"/>
    <col min="14349" max="14349" width="18.109375" style="581" bestFit="1" customWidth="1"/>
    <col min="14350" max="14350" width="16.5546875" style="581" customWidth="1"/>
    <col min="14351" max="14351" width="15.5546875" style="581" bestFit="1" customWidth="1"/>
    <col min="14352" max="14352" width="8.6640625" style="581"/>
    <col min="14353" max="14353" width="13.88671875" style="581" customWidth="1"/>
    <col min="14354" max="14354" width="15.33203125" style="581" customWidth="1"/>
    <col min="14355" max="14592" width="8.6640625" style="581"/>
    <col min="14593" max="14593" width="13.5546875" style="581" customWidth="1"/>
    <col min="14594" max="14594" width="11.5546875" style="581" customWidth="1"/>
    <col min="14595" max="14595" width="13.5546875" style="581" customWidth="1"/>
    <col min="14596" max="14596" width="45.109375" style="581" bestFit="1" customWidth="1"/>
    <col min="14597" max="14597" width="17.33203125" style="581" bestFit="1" customWidth="1"/>
    <col min="14598" max="14598" width="23.6640625" style="581" customWidth="1"/>
    <col min="14599" max="14599" width="19.5546875" style="581" customWidth="1"/>
    <col min="14600" max="14600" width="19.33203125" style="581" customWidth="1"/>
    <col min="14601" max="14601" width="21.5546875" style="581" customWidth="1"/>
    <col min="14602" max="14602" width="19.6640625" style="581" customWidth="1"/>
    <col min="14603" max="14603" width="20.5546875" style="581" customWidth="1"/>
    <col min="14604" max="14604" width="17.5546875" style="581" customWidth="1"/>
    <col min="14605" max="14605" width="18.109375" style="581" bestFit="1" customWidth="1"/>
    <col min="14606" max="14606" width="16.5546875" style="581" customWidth="1"/>
    <col min="14607" max="14607" width="15.5546875" style="581" bestFit="1" customWidth="1"/>
    <col min="14608" max="14608" width="8.6640625" style="581"/>
    <col min="14609" max="14609" width="13.88671875" style="581" customWidth="1"/>
    <col min="14610" max="14610" width="15.33203125" style="581" customWidth="1"/>
    <col min="14611" max="14848" width="8.6640625" style="581"/>
    <col min="14849" max="14849" width="13.5546875" style="581" customWidth="1"/>
    <col min="14850" max="14850" width="11.5546875" style="581" customWidth="1"/>
    <col min="14851" max="14851" width="13.5546875" style="581" customWidth="1"/>
    <col min="14852" max="14852" width="45.109375" style="581" bestFit="1" customWidth="1"/>
    <col min="14853" max="14853" width="17.33203125" style="581" bestFit="1" customWidth="1"/>
    <col min="14854" max="14854" width="23.6640625" style="581" customWidth="1"/>
    <col min="14855" max="14855" width="19.5546875" style="581" customWidth="1"/>
    <col min="14856" max="14856" width="19.33203125" style="581" customWidth="1"/>
    <col min="14857" max="14857" width="21.5546875" style="581" customWidth="1"/>
    <col min="14858" max="14858" width="19.6640625" style="581" customWidth="1"/>
    <col min="14859" max="14859" width="20.5546875" style="581" customWidth="1"/>
    <col min="14860" max="14860" width="17.5546875" style="581" customWidth="1"/>
    <col min="14861" max="14861" width="18.109375" style="581" bestFit="1" customWidth="1"/>
    <col min="14862" max="14862" width="16.5546875" style="581" customWidth="1"/>
    <col min="14863" max="14863" width="15.5546875" style="581" bestFit="1" customWidth="1"/>
    <col min="14864" max="14864" width="8.6640625" style="581"/>
    <col min="14865" max="14865" width="13.88671875" style="581" customWidth="1"/>
    <col min="14866" max="14866" width="15.33203125" style="581" customWidth="1"/>
    <col min="14867" max="15104" width="8.6640625" style="581"/>
    <col min="15105" max="15105" width="13.5546875" style="581" customWidth="1"/>
    <col min="15106" max="15106" width="11.5546875" style="581" customWidth="1"/>
    <col min="15107" max="15107" width="13.5546875" style="581" customWidth="1"/>
    <col min="15108" max="15108" width="45.109375" style="581" bestFit="1" customWidth="1"/>
    <col min="15109" max="15109" width="17.33203125" style="581" bestFit="1" customWidth="1"/>
    <col min="15110" max="15110" width="23.6640625" style="581" customWidth="1"/>
    <col min="15111" max="15111" width="19.5546875" style="581" customWidth="1"/>
    <col min="15112" max="15112" width="19.33203125" style="581" customWidth="1"/>
    <col min="15113" max="15113" width="21.5546875" style="581" customWidth="1"/>
    <col min="15114" max="15114" width="19.6640625" style="581" customWidth="1"/>
    <col min="15115" max="15115" width="20.5546875" style="581" customWidth="1"/>
    <col min="15116" max="15116" width="17.5546875" style="581" customWidth="1"/>
    <col min="15117" max="15117" width="18.109375" style="581" bestFit="1" customWidth="1"/>
    <col min="15118" max="15118" width="16.5546875" style="581" customWidth="1"/>
    <col min="15119" max="15119" width="15.5546875" style="581" bestFit="1" customWidth="1"/>
    <col min="15120" max="15120" width="8.6640625" style="581"/>
    <col min="15121" max="15121" width="13.88671875" style="581" customWidth="1"/>
    <col min="15122" max="15122" width="15.33203125" style="581" customWidth="1"/>
    <col min="15123" max="15360" width="8.6640625" style="581"/>
    <col min="15361" max="15361" width="13.5546875" style="581" customWidth="1"/>
    <col min="15362" max="15362" width="11.5546875" style="581" customWidth="1"/>
    <col min="15363" max="15363" width="13.5546875" style="581" customWidth="1"/>
    <col min="15364" max="15364" width="45.109375" style="581" bestFit="1" customWidth="1"/>
    <col min="15365" max="15365" width="17.33203125" style="581" bestFit="1" customWidth="1"/>
    <col min="15366" max="15366" width="23.6640625" style="581" customWidth="1"/>
    <col min="15367" max="15367" width="19.5546875" style="581" customWidth="1"/>
    <col min="15368" max="15368" width="19.33203125" style="581" customWidth="1"/>
    <col min="15369" max="15369" width="21.5546875" style="581" customWidth="1"/>
    <col min="15370" max="15370" width="19.6640625" style="581" customWidth="1"/>
    <col min="15371" max="15371" width="20.5546875" style="581" customWidth="1"/>
    <col min="15372" max="15372" width="17.5546875" style="581" customWidth="1"/>
    <col min="15373" max="15373" width="18.109375" style="581" bestFit="1" customWidth="1"/>
    <col min="15374" max="15374" width="16.5546875" style="581" customWidth="1"/>
    <col min="15375" max="15375" width="15.5546875" style="581" bestFit="1" customWidth="1"/>
    <col min="15376" max="15376" width="8.6640625" style="581"/>
    <col min="15377" max="15377" width="13.88671875" style="581" customWidth="1"/>
    <col min="15378" max="15378" width="15.33203125" style="581" customWidth="1"/>
    <col min="15379" max="15616" width="8.6640625" style="581"/>
    <col min="15617" max="15617" width="13.5546875" style="581" customWidth="1"/>
    <col min="15618" max="15618" width="11.5546875" style="581" customWidth="1"/>
    <col min="15619" max="15619" width="13.5546875" style="581" customWidth="1"/>
    <col min="15620" max="15620" width="45.109375" style="581" bestFit="1" customWidth="1"/>
    <col min="15621" max="15621" width="17.33203125" style="581" bestFit="1" customWidth="1"/>
    <col min="15622" max="15622" width="23.6640625" style="581" customWidth="1"/>
    <col min="15623" max="15623" width="19.5546875" style="581" customWidth="1"/>
    <col min="15624" max="15624" width="19.33203125" style="581" customWidth="1"/>
    <col min="15625" max="15625" width="21.5546875" style="581" customWidth="1"/>
    <col min="15626" max="15626" width="19.6640625" style="581" customWidth="1"/>
    <col min="15627" max="15627" width="20.5546875" style="581" customWidth="1"/>
    <col min="15628" max="15628" width="17.5546875" style="581" customWidth="1"/>
    <col min="15629" max="15629" width="18.109375" style="581" bestFit="1" customWidth="1"/>
    <col min="15630" max="15630" width="16.5546875" style="581" customWidth="1"/>
    <col min="15631" max="15631" width="15.5546875" style="581" bestFit="1" customWidth="1"/>
    <col min="15632" max="15632" width="8.6640625" style="581"/>
    <col min="15633" max="15633" width="13.88671875" style="581" customWidth="1"/>
    <col min="15634" max="15634" width="15.33203125" style="581" customWidth="1"/>
    <col min="15635" max="15872" width="8.6640625" style="581"/>
    <col min="15873" max="15873" width="13.5546875" style="581" customWidth="1"/>
    <col min="15874" max="15874" width="11.5546875" style="581" customWidth="1"/>
    <col min="15875" max="15875" width="13.5546875" style="581" customWidth="1"/>
    <col min="15876" max="15876" width="45.109375" style="581" bestFit="1" customWidth="1"/>
    <col min="15877" max="15877" width="17.33203125" style="581" bestFit="1" customWidth="1"/>
    <col min="15878" max="15878" width="23.6640625" style="581" customWidth="1"/>
    <col min="15879" max="15879" width="19.5546875" style="581" customWidth="1"/>
    <col min="15880" max="15880" width="19.33203125" style="581" customWidth="1"/>
    <col min="15881" max="15881" width="21.5546875" style="581" customWidth="1"/>
    <col min="15882" max="15882" width="19.6640625" style="581" customWidth="1"/>
    <col min="15883" max="15883" width="20.5546875" style="581" customWidth="1"/>
    <col min="15884" max="15884" width="17.5546875" style="581" customWidth="1"/>
    <col min="15885" max="15885" width="18.109375" style="581" bestFit="1" customWidth="1"/>
    <col min="15886" max="15886" width="16.5546875" style="581" customWidth="1"/>
    <col min="15887" max="15887" width="15.5546875" style="581" bestFit="1" customWidth="1"/>
    <col min="15888" max="15888" width="8.6640625" style="581"/>
    <col min="15889" max="15889" width="13.88671875" style="581" customWidth="1"/>
    <col min="15890" max="15890" width="15.33203125" style="581" customWidth="1"/>
    <col min="15891" max="16128" width="8.6640625" style="581"/>
    <col min="16129" max="16129" width="13.5546875" style="581" customWidth="1"/>
    <col min="16130" max="16130" width="11.5546875" style="581" customWidth="1"/>
    <col min="16131" max="16131" width="13.5546875" style="581" customWidth="1"/>
    <col min="16132" max="16132" width="45.109375" style="581" bestFit="1" customWidth="1"/>
    <col min="16133" max="16133" width="17.33203125" style="581" bestFit="1" customWidth="1"/>
    <col min="16134" max="16134" width="23.6640625" style="581" customWidth="1"/>
    <col min="16135" max="16135" width="19.5546875" style="581" customWidth="1"/>
    <col min="16136" max="16136" width="19.33203125" style="581" customWidth="1"/>
    <col min="16137" max="16137" width="21.5546875" style="581" customWidth="1"/>
    <col min="16138" max="16138" width="19.6640625" style="581" customWidth="1"/>
    <col min="16139" max="16139" width="20.5546875" style="581" customWidth="1"/>
    <col min="16140" max="16140" width="17.5546875" style="581" customWidth="1"/>
    <col min="16141" max="16141" width="18.109375" style="581" bestFit="1" customWidth="1"/>
    <col min="16142" max="16142" width="16.5546875" style="581" customWidth="1"/>
    <col min="16143" max="16143" width="15.5546875" style="581" bestFit="1" customWidth="1"/>
    <col min="16144" max="16144" width="8.6640625" style="581"/>
    <col min="16145" max="16145" width="13.88671875" style="581" customWidth="1"/>
    <col min="16146" max="16146" width="15.33203125" style="581" customWidth="1"/>
    <col min="16147" max="16384" width="8.6640625" style="581"/>
  </cols>
  <sheetData>
    <row r="1" spans="1:13">
      <c r="A1" s="567" t="s">
        <v>1798</v>
      </c>
      <c r="F1" s="605"/>
      <c r="H1" s="609"/>
      <c r="I1" s="609"/>
      <c r="K1" s="610"/>
      <c r="L1" s="611"/>
      <c r="M1" s="581"/>
    </row>
    <row r="2" spans="1:13" ht="13.2">
      <c r="A2" s="612"/>
      <c r="B2" s="613"/>
      <c r="C2" s="613"/>
      <c r="D2" s="613"/>
      <c r="E2" s="614"/>
      <c r="F2" s="615"/>
      <c r="G2" s="613"/>
      <c r="H2" s="614"/>
      <c r="I2" s="616"/>
      <c r="J2" s="306"/>
      <c r="K2" s="306"/>
      <c r="L2" s="616"/>
      <c r="M2" s="581"/>
    </row>
    <row r="3" spans="1:13" ht="13.2">
      <c r="A3" s="612"/>
      <c r="B3" s="612"/>
      <c r="D3" s="617"/>
      <c r="E3" s="607"/>
      <c r="F3" s="605"/>
      <c r="G3" s="452"/>
      <c r="H3" s="214"/>
      <c r="I3" s="214"/>
      <c r="J3" s="452"/>
      <c r="K3" s="556"/>
      <c r="L3" s="556"/>
      <c r="M3" s="581"/>
    </row>
    <row r="4" spans="1:13" ht="13.2">
      <c r="A4" s="612"/>
      <c r="B4" s="612"/>
      <c r="D4" s="617"/>
      <c r="E4" s="607"/>
      <c r="F4" s="605"/>
      <c r="G4" s="452"/>
      <c r="H4" s="214"/>
      <c r="I4" s="214"/>
      <c r="J4" s="452"/>
      <c r="K4" s="556"/>
      <c r="L4" s="556"/>
      <c r="M4" s="581"/>
    </row>
    <row r="5" spans="1:13" ht="13.2">
      <c r="A5" s="612"/>
      <c r="B5" s="612"/>
      <c r="E5" s="607"/>
      <c r="F5" s="605"/>
      <c r="G5" s="214"/>
      <c r="H5" s="214"/>
      <c r="I5" s="214"/>
      <c r="J5" s="214"/>
      <c r="K5" s="556"/>
      <c r="L5" s="556"/>
      <c r="M5" s="618"/>
    </row>
    <row r="6" spans="1:13" ht="13.2">
      <c r="A6" s="612"/>
      <c r="B6" s="612"/>
      <c r="D6" s="617"/>
      <c r="F6" s="605"/>
      <c r="G6" s="452"/>
      <c r="H6" s="214"/>
      <c r="I6" s="214"/>
      <c r="J6" s="452"/>
      <c r="K6" s="556"/>
      <c r="L6" s="556"/>
      <c r="M6" s="581"/>
    </row>
    <row r="7" spans="1:13" ht="13.2">
      <c r="A7" s="612"/>
      <c r="B7" s="612"/>
      <c r="D7" s="592"/>
      <c r="E7" s="592"/>
      <c r="F7" s="605"/>
      <c r="G7" s="452"/>
      <c r="H7" s="214"/>
      <c r="I7" s="214"/>
      <c r="J7" s="452"/>
      <c r="K7" s="556"/>
      <c r="L7" s="556"/>
      <c r="M7" s="581"/>
    </row>
    <row r="8" spans="1:13" ht="13.2">
      <c r="A8" s="612"/>
      <c r="B8" s="612"/>
      <c r="D8" s="592"/>
      <c r="E8" s="592"/>
      <c r="F8" s="605"/>
      <c r="G8" s="452"/>
      <c r="H8" s="214"/>
      <c r="I8" s="214"/>
      <c r="J8" s="452"/>
      <c r="K8" s="556"/>
      <c r="L8" s="556"/>
      <c r="M8" s="581"/>
    </row>
    <row r="9" spans="1:13" ht="14.4">
      <c r="A9" s="612"/>
      <c r="B9" s="612"/>
      <c r="D9" s="454"/>
      <c r="E9" s="592"/>
      <c r="F9" s="605"/>
      <c r="G9" s="452"/>
      <c r="H9" s="214"/>
      <c r="I9" s="214"/>
      <c r="J9" s="452"/>
      <c r="K9" s="556"/>
      <c r="L9" s="556"/>
      <c r="M9" s="618"/>
    </row>
    <row r="10" spans="1:13" ht="14.4">
      <c r="A10" s="612"/>
      <c r="B10" s="612"/>
      <c r="D10" s="454"/>
      <c r="E10" s="619"/>
      <c r="F10" s="606"/>
      <c r="G10" s="556"/>
      <c r="H10" s="214"/>
      <c r="I10" s="214"/>
      <c r="J10" s="556"/>
      <c r="K10" s="556"/>
      <c r="L10" s="556"/>
      <c r="M10" s="581"/>
    </row>
    <row r="11" spans="1:13" ht="13.2">
      <c r="A11" s="612"/>
      <c r="B11" s="612"/>
      <c r="D11" s="617"/>
      <c r="F11" s="605"/>
      <c r="G11" s="620"/>
      <c r="H11" s="621"/>
      <c r="I11" s="621"/>
      <c r="J11" s="620"/>
      <c r="K11" s="620"/>
      <c r="L11" s="620"/>
      <c r="M11" s="581"/>
    </row>
    <row r="12" spans="1:13" ht="13.2">
      <c r="A12" s="612"/>
      <c r="B12" s="612"/>
      <c r="D12" s="617"/>
      <c r="F12" s="605"/>
      <c r="G12" s="620"/>
      <c r="H12" s="621"/>
      <c r="I12" s="621"/>
      <c r="J12" s="620"/>
      <c r="K12" s="620"/>
      <c r="L12" s="620"/>
      <c r="M12" s="581"/>
    </row>
    <row r="13" spans="1:13" ht="13.2">
      <c r="A13" s="612"/>
      <c r="B13" s="612"/>
      <c r="E13" s="607"/>
      <c r="F13" s="605"/>
      <c r="G13" s="452"/>
      <c r="H13" s="622"/>
      <c r="I13" s="214"/>
      <c r="J13" s="452"/>
      <c r="K13" s="556"/>
      <c r="L13" s="452"/>
      <c r="M13" s="581"/>
    </row>
    <row r="14" spans="1:13" ht="13.2">
      <c r="A14" s="612"/>
      <c r="B14" s="612"/>
      <c r="D14" s="592"/>
      <c r="E14" s="592"/>
      <c r="F14" s="605"/>
      <c r="G14" s="452"/>
      <c r="H14" s="622"/>
      <c r="I14" s="214"/>
      <c r="J14" s="452"/>
      <c r="K14" s="556"/>
      <c r="L14" s="452"/>
      <c r="M14" s="581"/>
    </row>
    <row r="15" spans="1:13" ht="13.2">
      <c r="A15" s="612"/>
      <c r="B15" s="612"/>
      <c r="D15" s="592"/>
      <c r="E15" s="592"/>
      <c r="F15" s="605"/>
      <c r="G15" s="452"/>
      <c r="H15" s="214"/>
      <c r="I15" s="214"/>
      <c r="J15" s="452"/>
      <c r="K15" s="623"/>
      <c r="L15" s="452"/>
      <c r="M15" s="581"/>
    </row>
    <row r="16" spans="1:13" ht="13.2">
      <c r="A16" s="612"/>
      <c r="B16" s="612"/>
      <c r="D16" s="617"/>
      <c r="F16" s="605"/>
      <c r="G16" s="452"/>
      <c r="H16" s="214"/>
      <c r="I16" s="214"/>
      <c r="J16" s="452"/>
      <c r="L16" s="452"/>
      <c r="M16" s="581"/>
    </row>
    <row r="17" spans="1:13" ht="13.2">
      <c r="A17" s="612"/>
      <c r="B17" s="612"/>
      <c r="C17" s="614"/>
      <c r="D17" s="614"/>
      <c r="E17" s="614"/>
      <c r="F17" s="615"/>
      <c r="G17" s="620"/>
      <c r="H17" s="621"/>
      <c r="I17" s="621"/>
      <c r="J17" s="620"/>
      <c r="K17" s="620"/>
      <c r="L17" s="620"/>
      <c r="M17" s="581"/>
    </row>
    <row r="18" spans="1:13" ht="13.2">
      <c r="A18" s="612"/>
      <c r="B18" s="612"/>
      <c r="D18" s="545"/>
      <c r="E18" s="545"/>
      <c r="F18" s="605"/>
      <c r="G18" s="624"/>
      <c r="H18" s="214"/>
      <c r="I18" s="214"/>
      <c r="J18" s="452"/>
      <c r="K18" s="556"/>
      <c r="L18" s="452"/>
      <c r="M18" s="581"/>
    </row>
    <row r="19" spans="1:13" ht="13.2">
      <c r="A19" s="612"/>
      <c r="B19" s="612"/>
      <c r="D19" s="592"/>
      <c r="E19" s="592"/>
      <c r="F19" s="605"/>
      <c r="G19" s="452"/>
      <c r="H19" s="214"/>
      <c r="I19" s="214"/>
      <c r="J19" s="452"/>
      <c r="K19" s="556"/>
      <c r="L19" s="452"/>
      <c r="M19" s="581"/>
    </row>
    <row r="20" spans="1:13" ht="14.4">
      <c r="A20" s="612"/>
      <c r="B20" s="612"/>
      <c r="D20" s="454"/>
      <c r="E20" s="619"/>
      <c r="F20" s="606"/>
      <c r="G20" s="452"/>
      <c r="H20" s="214"/>
      <c r="I20" s="214"/>
      <c r="J20" s="452"/>
      <c r="K20" s="556"/>
      <c r="L20" s="452"/>
      <c r="M20" s="581"/>
    </row>
    <row r="21" spans="1:13" ht="13.8">
      <c r="A21" s="612"/>
      <c r="B21" s="612"/>
      <c r="E21" s="607"/>
      <c r="F21" s="605"/>
      <c r="G21" s="452"/>
      <c r="H21" s="625"/>
      <c r="I21" s="214"/>
      <c r="J21" s="452"/>
      <c r="K21" s="556"/>
      <c r="L21" s="452"/>
      <c r="M21" s="581"/>
    </row>
    <row r="22" spans="1:13" s="626" customFormat="1" ht="13.2">
      <c r="A22" s="612"/>
      <c r="B22" s="612"/>
      <c r="C22" s="614"/>
      <c r="D22" s="614"/>
      <c r="E22" s="614"/>
      <c r="F22" s="615"/>
      <c r="G22" s="620"/>
      <c r="H22" s="621"/>
      <c r="I22" s="621"/>
      <c r="J22" s="620"/>
      <c r="K22" s="620"/>
      <c r="L22" s="620"/>
    </row>
    <row r="23" spans="1:13" s="626" customFormat="1">
      <c r="A23" s="607"/>
      <c r="B23" s="608"/>
      <c r="C23" s="581"/>
      <c r="D23" s="581"/>
      <c r="E23" s="581"/>
      <c r="F23" s="605"/>
      <c r="G23" s="556"/>
      <c r="H23" s="556"/>
      <c r="I23" s="556"/>
      <c r="J23" s="452"/>
      <c r="L23" s="452"/>
    </row>
    <row r="24" spans="1:13" s="626" customFormat="1">
      <c r="A24" s="612"/>
      <c r="B24" s="608"/>
      <c r="C24" s="614"/>
      <c r="D24" s="614"/>
      <c r="E24" s="614"/>
      <c r="F24" s="605"/>
      <c r="G24" s="620"/>
      <c r="H24" s="620"/>
      <c r="I24" s="620"/>
      <c r="J24" s="620"/>
      <c r="K24" s="620"/>
      <c r="L24" s="620"/>
    </row>
    <row r="25" spans="1:13" s="626" customFormat="1">
      <c r="A25" s="607"/>
      <c r="B25" s="608"/>
      <c r="C25" s="581"/>
      <c r="D25" s="581"/>
      <c r="E25" s="581"/>
      <c r="F25" s="605"/>
      <c r="G25" s="556"/>
      <c r="H25" s="556"/>
      <c r="I25" s="556"/>
      <c r="J25" s="556"/>
      <c r="K25" s="452"/>
      <c r="L25" s="452"/>
    </row>
    <row r="26" spans="1:13" s="626" customFormat="1">
      <c r="A26" s="607"/>
      <c r="B26" s="608"/>
      <c r="C26" s="581"/>
      <c r="D26" s="581"/>
      <c r="E26" s="581"/>
      <c r="F26" s="605"/>
      <c r="G26" s="556"/>
      <c r="H26" s="452"/>
      <c r="I26" s="452"/>
      <c r="J26" s="452"/>
      <c r="K26" s="452"/>
      <c r="L26" s="452"/>
    </row>
    <row r="27" spans="1:13" s="626" customFormat="1">
      <c r="A27" s="607"/>
      <c r="B27" s="608"/>
      <c r="C27" s="581"/>
      <c r="F27" s="627"/>
    </row>
    <row r="28" spans="1:13" s="626" customFormat="1">
      <c r="A28" s="607"/>
      <c r="B28" s="608"/>
      <c r="C28" s="581"/>
      <c r="F28" s="627"/>
    </row>
    <row r="29" spans="1:13" s="626" customFormat="1">
      <c r="A29" s="607"/>
      <c r="B29" s="608"/>
      <c r="C29" s="581"/>
      <c r="F29" s="627"/>
      <c r="H29" s="628"/>
    </row>
    <row r="30" spans="1:13" s="626" customFormat="1">
      <c r="A30" s="607"/>
      <c r="B30" s="608"/>
      <c r="C30" s="581"/>
      <c r="E30" s="629"/>
      <c r="G30" s="627"/>
    </row>
    <row r="31" spans="1:13" s="626" customFormat="1">
      <c r="A31" s="607"/>
      <c r="B31" s="608"/>
      <c r="C31" s="581"/>
      <c r="E31" s="629"/>
      <c r="G31" s="630"/>
      <c r="H31" s="631"/>
      <c r="L31" s="632"/>
    </row>
    <row r="32" spans="1:13" s="626" customFormat="1">
      <c r="A32" s="607"/>
      <c r="B32" s="608"/>
      <c r="C32" s="581"/>
      <c r="E32" s="629"/>
      <c r="G32" s="630"/>
      <c r="H32" s="631"/>
      <c r="L32" s="632"/>
    </row>
    <row r="33" spans="1:12" s="626" customFormat="1">
      <c r="A33" s="607"/>
      <c r="B33" s="608"/>
      <c r="C33" s="581"/>
      <c r="D33" s="581"/>
      <c r="E33" s="611"/>
      <c r="G33" s="633"/>
      <c r="H33" s="581"/>
      <c r="I33" s="611"/>
      <c r="J33" s="611"/>
      <c r="K33" s="611"/>
      <c r="L33" s="611"/>
    </row>
    <row r="34" spans="1:12" s="626" customFormat="1">
      <c r="A34" s="607"/>
      <c r="B34" s="608"/>
      <c r="C34" s="581"/>
      <c r="D34" s="581"/>
      <c r="E34" s="581"/>
      <c r="G34" s="633"/>
      <c r="H34" s="581"/>
      <c r="I34" s="611"/>
      <c r="J34" s="611"/>
      <c r="K34" s="611"/>
      <c r="L34" s="611"/>
    </row>
    <row r="35" spans="1:12" s="626" customFormat="1">
      <c r="A35" s="607"/>
      <c r="B35" s="608"/>
      <c r="C35" s="581"/>
      <c r="D35" s="581"/>
      <c r="E35" s="581"/>
      <c r="F35" s="633"/>
      <c r="G35" s="581"/>
      <c r="H35" s="611"/>
      <c r="I35" s="611"/>
      <c r="J35" s="611"/>
      <c r="K35" s="611"/>
      <c r="L35" s="611"/>
    </row>
    <row r="36" spans="1:12" s="626" customFormat="1">
      <c r="A36" s="607"/>
      <c r="B36" s="608"/>
      <c r="C36" s="581"/>
      <c r="D36" s="581"/>
      <c r="E36" s="581"/>
      <c r="F36" s="633"/>
      <c r="G36" s="581"/>
      <c r="H36" s="611"/>
      <c r="I36" s="611"/>
      <c r="J36" s="611"/>
      <c r="K36" s="611"/>
      <c r="L36" s="611"/>
    </row>
    <row r="37" spans="1:12" s="626" customFormat="1">
      <c r="A37" s="607"/>
      <c r="B37" s="608"/>
      <c r="C37" s="581"/>
      <c r="D37" s="581"/>
      <c r="E37" s="581"/>
      <c r="F37" s="633"/>
      <c r="G37" s="581"/>
      <c r="H37" s="611"/>
      <c r="I37" s="611"/>
      <c r="J37" s="611"/>
      <c r="K37" s="611"/>
      <c r="L37" s="611"/>
    </row>
    <row r="38" spans="1:12" s="626" customFormat="1">
      <c r="A38" s="607"/>
      <c r="B38" s="608"/>
      <c r="C38" s="581"/>
      <c r="D38" s="581"/>
      <c r="E38" s="581"/>
      <c r="F38" s="633"/>
      <c r="G38" s="581"/>
      <c r="H38" s="611"/>
      <c r="I38" s="611"/>
      <c r="J38" s="611"/>
      <c r="K38" s="611"/>
      <c r="L38" s="611"/>
    </row>
    <row r="39" spans="1:12" s="626" customFormat="1">
      <c r="A39" s="607"/>
      <c r="B39" s="608"/>
      <c r="C39" s="581"/>
      <c r="D39" s="581"/>
      <c r="E39" s="581"/>
      <c r="F39" s="605"/>
      <c r="G39" s="581"/>
      <c r="H39" s="611"/>
      <c r="I39" s="611"/>
      <c r="J39" s="611"/>
      <c r="K39" s="611"/>
      <c r="L39" s="611"/>
    </row>
    <row r="40" spans="1:12" s="626" customFormat="1">
      <c r="A40" s="607"/>
      <c r="B40" s="608"/>
      <c r="C40" s="581"/>
      <c r="D40" s="581"/>
      <c r="E40" s="581"/>
      <c r="F40" s="605"/>
      <c r="G40" s="581"/>
      <c r="H40" s="611"/>
      <c r="I40" s="611"/>
      <c r="J40" s="611"/>
      <c r="K40" s="611"/>
      <c r="L40" s="611"/>
    </row>
    <row r="41" spans="1:12" s="626" customFormat="1">
      <c r="A41" s="607"/>
      <c r="B41" s="608"/>
      <c r="C41" s="581"/>
      <c r="D41" s="581"/>
      <c r="E41" s="581"/>
      <c r="F41" s="605"/>
      <c r="G41" s="581"/>
      <c r="H41" s="611"/>
      <c r="I41" s="611"/>
      <c r="J41" s="611"/>
      <c r="K41" s="611"/>
      <c r="L41" s="611"/>
    </row>
    <row r="42" spans="1:12" s="626" customFormat="1">
      <c r="A42" s="607"/>
      <c r="B42" s="608"/>
      <c r="C42" s="581"/>
      <c r="D42" s="581"/>
      <c r="E42" s="581"/>
      <c r="F42" s="605"/>
      <c r="G42" s="581"/>
      <c r="H42" s="611"/>
      <c r="I42" s="611"/>
      <c r="J42" s="611"/>
      <c r="K42" s="611"/>
      <c r="L42" s="611"/>
    </row>
    <row r="43" spans="1:12" s="626" customFormat="1">
      <c r="A43" s="607"/>
      <c r="B43" s="608"/>
      <c r="C43" s="581"/>
      <c r="D43" s="581"/>
      <c r="E43" s="581"/>
      <c r="F43" s="605"/>
      <c r="G43" s="581"/>
      <c r="H43" s="611"/>
      <c r="I43" s="611"/>
      <c r="J43" s="611"/>
      <c r="K43" s="611"/>
      <c r="L43" s="611"/>
    </row>
    <row r="44" spans="1:12" s="626" customFormat="1">
      <c r="A44" s="607"/>
      <c r="B44" s="608"/>
      <c r="C44" s="581"/>
      <c r="D44" s="581"/>
      <c r="E44" s="581"/>
      <c r="F44" s="605"/>
      <c r="G44" s="581"/>
      <c r="H44" s="611"/>
      <c r="I44" s="611"/>
      <c r="J44" s="611"/>
      <c r="K44" s="611"/>
      <c r="L44" s="611"/>
    </row>
    <row r="45" spans="1:12" s="626" customFormat="1">
      <c r="A45" s="607"/>
      <c r="B45" s="608"/>
      <c r="C45" s="581"/>
      <c r="D45" s="581"/>
      <c r="E45" s="581"/>
      <c r="F45" s="605"/>
      <c r="G45" s="581"/>
      <c r="H45" s="611"/>
      <c r="I45" s="611"/>
      <c r="J45" s="611"/>
      <c r="K45" s="611"/>
      <c r="L45" s="611"/>
    </row>
    <row r="46" spans="1:12" s="626" customFormat="1">
      <c r="A46" s="607"/>
      <c r="B46" s="608"/>
      <c r="C46" s="581"/>
      <c r="D46" s="581"/>
      <c r="E46" s="581"/>
      <c r="F46" s="605"/>
      <c r="G46" s="581"/>
      <c r="H46" s="611"/>
      <c r="I46" s="611"/>
      <c r="J46" s="611"/>
      <c r="K46" s="611"/>
      <c r="L46" s="611"/>
    </row>
    <row r="47" spans="1:12" s="626" customFormat="1">
      <c r="A47" s="607"/>
      <c r="B47" s="608"/>
      <c r="C47" s="581"/>
      <c r="D47" s="581"/>
      <c r="E47" s="581"/>
      <c r="F47" s="605"/>
      <c r="G47" s="581"/>
      <c r="H47" s="611"/>
      <c r="I47" s="611"/>
      <c r="J47" s="611"/>
      <c r="K47" s="611"/>
      <c r="L47" s="611"/>
    </row>
    <row r="48" spans="1:12" s="626" customFormat="1">
      <c r="A48" s="607"/>
      <c r="B48" s="608"/>
      <c r="C48" s="581"/>
      <c r="D48" s="581"/>
      <c r="E48" s="581"/>
      <c r="F48" s="605"/>
      <c r="G48" s="581"/>
      <c r="H48" s="611"/>
      <c r="I48" s="611"/>
      <c r="J48" s="611"/>
      <c r="K48" s="611"/>
      <c r="L48" s="611"/>
    </row>
    <row r="49" spans="1:12" s="626" customFormat="1">
      <c r="A49" s="607"/>
      <c r="B49" s="608"/>
      <c r="C49" s="581"/>
      <c r="D49" s="581"/>
      <c r="E49" s="581"/>
      <c r="F49" s="605"/>
      <c r="G49" s="581"/>
      <c r="H49" s="611"/>
      <c r="I49" s="611"/>
      <c r="J49" s="611"/>
      <c r="K49" s="611"/>
      <c r="L49" s="611"/>
    </row>
    <row r="50" spans="1:12" s="626" customFormat="1">
      <c r="A50" s="607"/>
      <c r="B50" s="608"/>
      <c r="C50" s="581"/>
      <c r="D50" s="581"/>
      <c r="E50" s="581"/>
      <c r="F50" s="605"/>
      <c r="G50" s="581"/>
      <c r="H50" s="611"/>
      <c r="I50" s="611"/>
      <c r="J50" s="611"/>
      <c r="K50" s="611"/>
      <c r="L50" s="611"/>
    </row>
    <row r="51" spans="1:12" s="626" customFormat="1">
      <c r="A51" s="607"/>
      <c r="B51" s="608"/>
      <c r="C51" s="581"/>
      <c r="D51" s="581"/>
      <c r="E51" s="581"/>
      <c r="F51" s="605"/>
      <c r="G51" s="581"/>
      <c r="H51" s="611"/>
      <c r="I51" s="611"/>
      <c r="J51" s="611"/>
      <c r="K51" s="611"/>
      <c r="L51" s="611"/>
    </row>
    <row r="52" spans="1:12" s="626" customFormat="1">
      <c r="A52" s="607"/>
      <c r="B52" s="608"/>
      <c r="C52" s="581"/>
      <c r="D52" s="581"/>
      <c r="E52" s="581"/>
      <c r="F52" s="605"/>
      <c r="G52" s="581"/>
      <c r="H52" s="611"/>
      <c r="I52" s="611"/>
      <c r="J52" s="611"/>
      <c r="K52" s="611"/>
      <c r="L52" s="611"/>
    </row>
    <row r="53" spans="1:12" s="626" customFormat="1">
      <c r="A53" s="607"/>
      <c r="B53" s="608"/>
      <c r="C53" s="581"/>
      <c r="D53" s="581"/>
      <c r="E53" s="581"/>
      <c r="F53" s="605"/>
      <c r="G53" s="581"/>
      <c r="H53" s="611"/>
      <c r="I53" s="611"/>
      <c r="J53" s="611"/>
      <c r="K53" s="611"/>
      <c r="L53" s="611"/>
    </row>
    <row r="54" spans="1:12" s="626" customFormat="1">
      <c r="A54" s="607"/>
      <c r="B54" s="608"/>
      <c r="C54" s="581"/>
      <c r="D54" s="581"/>
      <c r="E54" s="581"/>
      <c r="F54" s="605"/>
      <c r="G54" s="581"/>
      <c r="H54" s="611"/>
      <c r="I54" s="611"/>
      <c r="J54" s="611"/>
      <c r="K54" s="611"/>
      <c r="L54" s="611"/>
    </row>
    <row r="55" spans="1:12" s="626" customFormat="1">
      <c r="A55" s="607"/>
      <c r="B55" s="608"/>
      <c r="C55" s="581"/>
      <c r="D55" s="581"/>
      <c r="E55" s="581"/>
      <c r="F55" s="605"/>
      <c r="G55" s="581"/>
      <c r="H55" s="611"/>
      <c r="I55" s="611"/>
      <c r="J55" s="611"/>
      <c r="K55" s="611"/>
      <c r="L55" s="611"/>
    </row>
    <row r="56" spans="1:12" s="626" customFormat="1">
      <c r="A56" s="607"/>
      <c r="B56" s="608"/>
      <c r="C56" s="581"/>
      <c r="D56" s="581"/>
      <c r="E56" s="581"/>
      <c r="F56" s="605"/>
      <c r="G56" s="581"/>
      <c r="H56" s="611"/>
      <c r="I56" s="611"/>
      <c r="J56" s="611"/>
      <c r="K56" s="611"/>
      <c r="L56" s="611"/>
    </row>
    <row r="57" spans="1:12" s="626" customFormat="1">
      <c r="A57" s="607"/>
      <c r="B57" s="608"/>
      <c r="C57" s="581"/>
      <c r="D57" s="581"/>
      <c r="E57" s="581"/>
      <c r="F57" s="605"/>
      <c r="G57" s="581"/>
      <c r="H57" s="611"/>
      <c r="I57" s="611"/>
      <c r="J57" s="611"/>
      <c r="K57" s="611"/>
      <c r="L57" s="611"/>
    </row>
    <row r="58" spans="1:12" s="626" customFormat="1">
      <c r="A58" s="607"/>
      <c r="B58" s="608"/>
      <c r="C58" s="581"/>
      <c r="D58" s="581"/>
      <c r="E58" s="581"/>
      <c r="F58" s="605"/>
      <c r="G58" s="581"/>
      <c r="H58" s="611"/>
      <c r="I58" s="611"/>
      <c r="J58" s="611"/>
      <c r="K58" s="611"/>
      <c r="L58" s="611"/>
    </row>
    <row r="59" spans="1:12" s="626" customFormat="1">
      <c r="A59" s="607"/>
      <c r="B59" s="608"/>
      <c r="C59" s="581"/>
      <c r="D59" s="581"/>
      <c r="E59" s="581"/>
      <c r="F59" s="605"/>
      <c r="G59" s="581"/>
      <c r="H59" s="611"/>
      <c r="I59" s="611"/>
      <c r="J59" s="611"/>
      <c r="K59" s="611"/>
      <c r="L59" s="611"/>
    </row>
    <row r="60" spans="1:12" s="626" customFormat="1">
      <c r="A60" s="607"/>
      <c r="B60" s="608"/>
      <c r="C60" s="581"/>
      <c r="D60" s="581"/>
      <c r="E60" s="581"/>
      <c r="F60" s="605"/>
      <c r="G60" s="581"/>
      <c r="H60" s="611"/>
      <c r="I60" s="611"/>
      <c r="J60" s="611"/>
      <c r="K60" s="611"/>
      <c r="L60" s="611"/>
    </row>
    <row r="61" spans="1:12" s="626" customFormat="1">
      <c r="A61" s="607"/>
      <c r="B61" s="608"/>
      <c r="C61" s="581"/>
      <c r="D61" s="581"/>
      <c r="E61" s="581"/>
      <c r="F61" s="605"/>
      <c r="G61" s="581"/>
      <c r="H61" s="611"/>
      <c r="I61" s="611"/>
      <c r="J61" s="611"/>
      <c r="K61" s="611"/>
      <c r="L61" s="611"/>
    </row>
    <row r="62" spans="1:12" s="626" customFormat="1">
      <c r="A62" s="607"/>
      <c r="B62" s="608"/>
      <c r="C62" s="581"/>
      <c r="D62" s="581"/>
      <c r="E62" s="581"/>
      <c r="F62" s="605"/>
      <c r="G62" s="581"/>
      <c r="H62" s="611"/>
      <c r="I62" s="611"/>
      <c r="J62" s="611"/>
      <c r="K62" s="611"/>
      <c r="L62" s="611"/>
    </row>
    <row r="63" spans="1:12" s="626" customFormat="1">
      <c r="A63" s="607"/>
      <c r="B63" s="608"/>
      <c r="C63" s="581"/>
      <c r="D63" s="581"/>
      <c r="E63" s="581"/>
      <c r="F63" s="605"/>
      <c r="G63" s="581"/>
      <c r="H63" s="611"/>
      <c r="I63" s="611"/>
      <c r="J63" s="611"/>
      <c r="K63" s="611"/>
      <c r="L63" s="611"/>
    </row>
    <row r="64" spans="1:12" s="626" customFormat="1">
      <c r="A64" s="607"/>
      <c r="B64" s="608"/>
      <c r="C64" s="581"/>
      <c r="D64" s="581"/>
      <c r="E64" s="581"/>
      <c r="F64" s="605"/>
      <c r="G64" s="581"/>
      <c r="H64" s="611"/>
      <c r="I64" s="611"/>
      <c r="J64" s="611"/>
      <c r="K64" s="611"/>
      <c r="L64" s="611"/>
    </row>
    <row r="65" spans="1:12" s="626" customFormat="1">
      <c r="A65" s="607"/>
      <c r="B65" s="608"/>
      <c r="C65" s="581"/>
      <c r="D65" s="581"/>
      <c r="E65" s="581"/>
      <c r="F65" s="605"/>
      <c r="G65" s="581"/>
      <c r="H65" s="611"/>
      <c r="I65" s="611"/>
      <c r="J65" s="611"/>
      <c r="K65" s="611"/>
      <c r="L65" s="611"/>
    </row>
    <row r="66" spans="1:12" s="626" customFormat="1">
      <c r="A66" s="607"/>
      <c r="B66" s="608"/>
      <c r="C66" s="581"/>
      <c r="D66" s="581"/>
      <c r="E66" s="581"/>
      <c r="F66" s="605"/>
      <c r="G66" s="581"/>
      <c r="H66" s="611"/>
      <c r="I66" s="611"/>
      <c r="J66" s="611"/>
      <c r="K66" s="611"/>
      <c r="L66" s="611"/>
    </row>
    <row r="67" spans="1:12" s="626" customFormat="1">
      <c r="A67" s="607"/>
      <c r="B67" s="608"/>
      <c r="C67" s="581"/>
      <c r="D67" s="581"/>
      <c r="E67" s="581"/>
      <c r="F67" s="605"/>
      <c r="G67" s="581"/>
      <c r="H67" s="611"/>
      <c r="I67" s="611"/>
      <c r="J67" s="611"/>
      <c r="K67" s="611"/>
      <c r="L67" s="611"/>
    </row>
    <row r="68" spans="1:12" s="626" customFormat="1">
      <c r="A68" s="607"/>
      <c r="B68" s="608"/>
      <c r="C68" s="581"/>
      <c r="D68" s="581"/>
      <c r="E68" s="581"/>
      <c r="F68" s="605"/>
      <c r="G68" s="581"/>
      <c r="H68" s="611"/>
      <c r="I68" s="611"/>
      <c r="J68" s="611"/>
      <c r="K68" s="611"/>
      <c r="L68" s="611"/>
    </row>
    <row r="69" spans="1:12" s="626" customFormat="1">
      <c r="A69" s="607"/>
      <c r="B69" s="608"/>
      <c r="C69" s="581"/>
      <c r="D69" s="581"/>
      <c r="E69" s="581"/>
      <c r="F69" s="605"/>
      <c r="G69" s="581"/>
      <c r="H69" s="611"/>
      <c r="I69" s="611"/>
      <c r="J69" s="611"/>
      <c r="K69" s="611"/>
      <c r="L69" s="611"/>
    </row>
    <row r="70" spans="1:12" s="626" customFormat="1">
      <c r="A70" s="607"/>
      <c r="B70" s="608"/>
      <c r="C70" s="581"/>
      <c r="D70" s="581"/>
      <c r="E70" s="581"/>
      <c r="F70" s="605"/>
      <c r="G70" s="581"/>
      <c r="H70" s="611"/>
      <c r="I70" s="611"/>
      <c r="J70" s="611"/>
      <c r="K70" s="611"/>
      <c r="L70" s="611"/>
    </row>
    <row r="71" spans="1:12" s="626" customFormat="1">
      <c r="A71" s="607"/>
      <c r="B71" s="608"/>
      <c r="C71" s="581"/>
      <c r="D71" s="581"/>
      <c r="E71" s="581"/>
      <c r="F71" s="605"/>
      <c r="G71" s="581"/>
      <c r="H71" s="611"/>
      <c r="I71" s="611"/>
      <c r="J71" s="611"/>
      <c r="K71" s="611"/>
      <c r="L71" s="611"/>
    </row>
    <row r="72" spans="1:12" s="626" customFormat="1">
      <c r="A72" s="607"/>
      <c r="B72" s="608"/>
      <c r="C72" s="581"/>
      <c r="D72" s="581"/>
      <c r="E72" s="581"/>
      <c r="F72" s="605"/>
      <c r="G72" s="581"/>
      <c r="H72" s="611"/>
      <c r="I72" s="611"/>
      <c r="J72" s="611"/>
      <c r="K72" s="611"/>
      <c r="L72" s="611"/>
    </row>
    <row r="73" spans="1:12" s="626" customFormat="1">
      <c r="A73" s="607"/>
      <c r="B73" s="608"/>
      <c r="C73" s="581"/>
      <c r="D73" s="581"/>
      <c r="E73" s="581"/>
      <c r="F73" s="605"/>
      <c r="G73" s="581"/>
      <c r="H73" s="611"/>
      <c r="I73" s="611"/>
      <c r="J73" s="611"/>
      <c r="K73" s="611"/>
      <c r="L73" s="611"/>
    </row>
    <row r="74" spans="1:12" s="626" customFormat="1">
      <c r="A74" s="607"/>
      <c r="B74" s="608"/>
      <c r="C74" s="581"/>
      <c r="D74" s="581"/>
      <c r="E74" s="581"/>
      <c r="F74" s="605"/>
      <c r="G74" s="581"/>
      <c r="H74" s="611"/>
      <c r="I74" s="611"/>
      <c r="J74" s="611"/>
      <c r="K74" s="611"/>
      <c r="L74" s="611"/>
    </row>
    <row r="75" spans="1:12" s="626" customFormat="1">
      <c r="A75" s="607"/>
      <c r="B75" s="608"/>
      <c r="C75" s="581"/>
      <c r="D75" s="581"/>
      <c r="E75" s="581"/>
      <c r="F75" s="605"/>
      <c r="G75" s="581"/>
      <c r="H75" s="611"/>
      <c r="I75" s="611"/>
      <c r="J75" s="611"/>
      <c r="K75" s="611"/>
      <c r="L75" s="611"/>
    </row>
    <row r="76" spans="1:12" s="626" customFormat="1">
      <c r="A76" s="607"/>
      <c r="B76" s="608"/>
      <c r="C76" s="581"/>
      <c r="D76" s="581"/>
      <c r="E76" s="581"/>
      <c r="F76" s="605"/>
      <c r="G76" s="581"/>
      <c r="H76" s="611"/>
      <c r="I76" s="611"/>
      <c r="J76" s="611"/>
      <c r="K76" s="611"/>
      <c r="L76" s="611"/>
    </row>
    <row r="77" spans="1:12" s="626" customFormat="1">
      <c r="A77" s="607"/>
      <c r="B77" s="608"/>
      <c r="C77" s="581"/>
      <c r="D77" s="581"/>
      <c r="E77" s="581"/>
      <c r="F77" s="605"/>
      <c r="G77" s="581"/>
      <c r="H77" s="611"/>
      <c r="I77" s="611"/>
      <c r="J77" s="611"/>
      <c r="K77" s="611"/>
      <c r="L77" s="611"/>
    </row>
    <row r="78" spans="1:12" s="626" customFormat="1">
      <c r="A78" s="607"/>
      <c r="B78" s="608"/>
      <c r="C78" s="581"/>
      <c r="D78" s="581"/>
      <c r="E78" s="581"/>
      <c r="F78" s="605"/>
      <c r="G78" s="581"/>
      <c r="H78" s="611"/>
      <c r="I78" s="611"/>
      <c r="J78" s="611"/>
      <c r="K78" s="611"/>
      <c r="L78" s="611"/>
    </row>
    <row r="79" spans="1:12" s="626" customFormat="1">
      <c r="A79" s="607"/>
      <c r="B79" s="608"/>
      <c r="C79" s="581"/>
      <c r="D79" s="581"/>
      <c r="E79" s="581"/>
      <c r="F79" s="605"/>
      <c r="G79" s="581"/>
      <c r="H79" s="611"/>
      <c r="I79" s="611"/>
      <c r="J79" s="611"/>
      <c r="K79" s="611"/>
      <c r="L79" s="611"/>
    </row>
    <row r="80" spans="1:12" s="626" customFormat="1">
      <c r="A80" s="607"/>
      <c r="B80" s="608"/>
      <c r="C80" s="581"/>
      <c r="D80" s="581"/>
      <c r="E80" s="581"/>
      <c r="F80" s="605"/>
      <c r="G80" s="581"/>
      <c r="H80" s="611"/>
      <c r="I80" s="611"/>
      <c r="J80" s="611"/>
      <c r="K80" s="611"/>
      <c r="L80" s="611"/>
    </row>
    <row r="81" spans="1:12" s="626" customFormat="1">
      <c r="A81" s="607"/>
      <c r="B81" s="608"/>
      <c r="C81" s="581"/>
      <c r="D81" s="581"/>
      <c r="E81" s="581"/>
      <c r="F81" s="605"/>
      <c r="G81" s="581"/>
      <c r="H81" s="611"/>
      <c r="I81" s="611"/>
      <c r="J81" s="611"/>
      <c r="K81" s="611"/>
      <c r="L81" s="611"/>
    </row>
    <row r="82" spans="1:12" s="626" customFormat="1">
      <c r="A82" s="607"/>
      <c r="B82" s="608"/>
      <c r="C82" s="581"/>
      <c r="D82" s="581"/>
      <c r="E82" s="581"/>
      <c r="F82" s="605"/>
      <c r="G82" s="581"/>
      <c r="H82" s="611"/>
      <c r="I82" s="611"/>
      <c r="J82" s="611"/>
      <c r="K82" s="611"/>
      <c r="L82" s="611"/>
    </row>
    <row r="83" spans="1:12" s="626" customFormat="1">
      <c r="A83" s="607"/>
      <c r="B83" s="608"/>
      <c r="C83" s="581"/>
      <c r="D83" s="581"/>
      <c r="E83" s="581"/>
      <c r="F83" s="605"/>
      <c r="G83" s="581"/>
      <c r="H83" s="611"/>
      <c r="I83" s="611"/>
      <c r="J83" s="611"/>
      <c r="K83" s="611"/>
      <c r="L83" s="611"/>
    </row>
    <row r="84" spans="1:12" s="626" customFormat="1">
      <c r="A84" s="607"/>
      <c r="B84" s="608"/>
      <c r="C84" s="581"/>
      <c r="D84" s="581"/>
      <c r="E84" s="581"/>
      <c r="F84" s="605"/>
      <c r="G84" s="581"/>
      <c r="H84" s="611"/>
      <c r="I84" s="611"/>
      <c r="J84" s="611"/>
      <c r="K84" s="611"/>
      <c r="L84" s="611"/>
    </row>
    <row r="85" spans="1:12" s="626" customFormat="1">
      <c r="A85" s="607"/>
      <c r="B85" s="608"/>
      <c r="C85" s="581"/>
      <c r="D85" s="581"/>
      <c r="E85" s="581"/>
      <c r="F85" s="605"/>
      <c r="G85" s="581"/>
      <c r="H85" s="611"/>
      <c r="I85" s="611"/>
      <c r="J85" s="611"/>
      <c r="K85" s="611"/>
      <c r="L85" s="611"/>
    </row>
    <row r="86" spans="1:12" s="626" customFormat="1">
      <c r="A86" s="607"/>
      <c r="B86" s="608"/>
      <c r="C86" s="581"/>
      <c r="D86" s="581"/>
      <c r="E86" s="581"/>
      <c r="F86" s="605"/>
      <c r="G86" s="581"/>
      <c r="H86" s="611"/>
      <c r="I86" s="611"/>
      <c r="J86" s="611"/>
      <c r="K86" s="611"/>
      <c r="L86" s="611"/>
    </row>
    <row r="87" spans="1:12" s="626" customFormat="1">
      <c r="A87" s="607"/>
      <c r="B87" s="608"/>
      <c r="C87" s="581"/>
      <c r="D87" s="581"/>
      <c r="E87" s="581"/>
      <c r="F87" s="605"/>
      <c r="G87" s="581"/>
      <c r="H87" s="611"/>
      <c r="I87" s="611"/>
      <c r="J87" s="611"/>
      <c r="K87" s="611"/>
      <c r="L87" s="611"/>
    </row>
    <row r="88" spans="1:12" s="626" customFormat="1">
      <c r="A88" s="607"/>
      <c r="B88" s="608"/>
      <c r="C88" s="581"/>
      <c r="D88" s="581"/>
      <c r="E88" s="581"/>
      <c r="F88" s="605"/>
      <c r="G88" s="581"/>
      <c r="H88" s="611"/>
      <c r="I88" s="611"/>
      <c r="J88" s="611"/>
      <c r="K88" s="611"/>
      <c r="L88" s="611"/>
    </row>
    <row r="89" spans="1:12" s="626" customFormat="1">
      <c r="A89" s="607"/>
      <c r="B89" s="608"/>
      <c r="C89" s="581"/>
      <c r="D89" s="581"/>
      <c r="E89" s="581"/>
      <c r="F89" s="605"/>
      <c r="G89" s="581"/>
      <c r="H89" s="611"/>
      <c r="I89" s="611"/>
      <c r="J89" s="611"/>
      <c r="K89" s="611"/>
      <c r="L89" s="611"/>
    </row>
    <row r="90" spans="1:12" s="626" customFormat="1">
      <c r="A90" s="607"/>
      <c r="B90" s="608"/>
      <c r="C90" s="581"/>
      <c r="D90" s="581"/>
      <c r="E90" s="581"/>
      <c r="F90" s="605"/>
      <c r="G90" s="581"/>
      <c r="H90" s="611"/>
      <c r="I90" s="611"/>
      <c r="J90" s="611"/>
      <c r="K90" s="611"/>
      <c r="L90" s="611"/>
    </row>
    <row r="91" spans="1:12" s="626" customFormat="1">
      <c r="A91" s="607"/>
      <c r="B91" s="608"/>
      <c r="C91" s="581"/>
      <c r="D91" s="581"/>
      <c r="E91" s="581"/>
      <c r="F91" s="605"/>
      <c r="G91" s="581"/>
      <c r="H91" s="611"/>
      <c r="I91" s="611"/>
      <c r="J91" s="611"/>
      <c r="K91" s="611"/>
      <c r="L91" s="611"/>
    </row>
    <row r="92" spans="1:12" s="626" customFormat="1">
      <c r="A92" s="607"/>
      <c r="B92" s="608"/>
      <c r="C92" s="581"/>
      <c r="D92" s="581"/>
      <c r="E92" s="581"/>
      <c r="F92" s="605"/>
      <c r="G92" s="581"/>
      <c r="H92" s="611"/>
      <c r="I92" s="611"/>
      <c r="J92" s="611"/>
      <c r="K92" s="611"/>
      <c r="L92" s="611"/>
    </row>
    <row r="93" spans="1:12" s="626" customFormat="1">
      <c r="A93" s="607"/>
      <c r="B93" s="608"/>
      <c r="C93" s="581"/>
      <c r="D93" s="581"/>
      <c r="E93" s="581"/>
      <c r="F93" s="605"/>
      <c r="G93" s="581"/>
      <c r="H93" s="611"/>
      <c r="I93" s="611"/>
      <c r="J93" s="611"/>
      <c r="K93" s="611"/>
      <c r="L93" s="611"/>
    </row>
    <row r="94" spans="1:12" s="626" customFormat="1">
      <c r="A94" s="607"/>
      <c r="B94" s="608"/>
      <c r="C94" s="581"/>
      <c r="D94" s="581"/>
      <c r="E94" s="581"/>
      <c r="F94" s="605"/>
      <c r="G94" s="581"/>
      <c r="H94" s="611"/>
      <c r="I94" s="611"/>
      <c r="J94" s="611"/>
      <c r="K94" s="611"/>
      <c r="L94" s="611"/>
    </row>
    <row r="95" spans="1:12" s="626" customFormat="1">
      <c r="A95" s="607"/>
      <c r="B95" s="608"/>
      <c r="C95" s="581"/>
      <c r="D95" s="581"/>
      <c r="E95" s="581"/>
      <c r="F95" s="605"/>
      <c r="G95" s="581"/>
      <c r="H95" s="611"/>
      <c r="I95" s="611"/>
      <c r="J95" s="611"/>
      <c r="K95" s="611"/>
      <c r="L95" s="611"/>
    </row>
    <row r="96" spans="1:12" s="626" customFormat="1">
      <c r="A96" s="607"/>
      <c r="B96" s="608"/>
      <c r="C96" s="581"/>
      <c r="D96" s="581"/>
      <c r="E96" s="581"/>
      <c r="F96" s="605"/>
      <c r="G96" s="581"/>
      <c r="H96" s="611"/>
      <c r="I96" s="611"/>
      <c r="J96" s="611"/>
      <c r="K96" s="611"/>
      <c r="L96" s="611"/>
    </row>
    <row r="97" spans="1:12" s="626" customFormat="1">
      <c r="A97" s="607"/>
      <c r="B97" s="608"/>
      <c r="C97" s="581"/>
      <c r="D97" s="581"/>
      <c r="E97" s="581"/>
      <c r="F97" s="605"/>
      <c r="G97" s="581"/>
      <c r="H97" s="611"/>
      <c r="I97" s="611"/>
      <c r="J97" s="611"/>
      <c r="K97" s="611"/>
      <c r="L97" s="611"/>
    </row>
    <row r="98" spans="1:12" s="626" customFormat="1">
      <c r="A98" s="607"/>
      <c r="B98" s="608"/>
      <c r="C98" s="581"/>
      <c r="D98" s="581"/>
      <c r="E98" s="581"/>
      <c r="F98" s="605"/>
      <c r="G98" s="581"/>
      <c r="H98" s="611"/>
      <c r="I98" s="611"/>
      <c r="J98" s="611"/>
      <c r="K98" s="611"/>
      <c r="L98" s="611"/>
    </row>
    <row r="99" spans="1:12" s="626" customFormat="1">
      <c r="A99" s="607"/>
      <c r="B99" s="608"/>
      <c r="C99" s="581"/>
      <c r="D99" s="581"/>
      <c r="E99" s="581"/>
      <c r="F99" s="605"/>
      <c r="G99" s="581"/>
      <c r="H99" s="611"/>
      <c r="I99" s="611"/>
      <c r="J99" s="611"/>
      <c r="K99" s="611"/>
      <c r="L99" s="611"/>
    </row>
    <row r="100" spans="1:12" s="626" customFormat="1">
      <c r="A100" s="607"/>
      <c r="B100" s="608"/>
      <c r="C100" s="581"/>
      <c r="D100" s="581"/>
      <c r="E100" s="581"/>
      <c r="F100" s="605"/>
      <c r="G100" s="581"/>
      <c r="H100" s="611"/>
      <c r="I100" s="611"/>
      <c r="J100" s="611"/>
      <c r="K100" s="611"/>
      <c r="L100" s="611"/>
    </row>
    <row r="101" spans="1:12" s="626" customFormat="1">
      <c r="A101" s="607"/>
      <c r="B101" s="608"/>
      <c r="C101" s="581"/>
      <c r="D101" s="581"/>
      <c r="E101" s="581"/>
      <c r="F101" s="605"/>
      <c r="G101" s="581"/>
      <c r="H101" s="611"/>
      <c r="I101" s="611"/>
      <c r="J101" s="611"/>
      <c r="K101" s="611"/>
      <c r="L101" s="611"/>
    </row>
    <row r="102" spans="1:12" s="626" customFormat="1">
      <c r="A102" s="607"/>
      <c r="B102" s="608"/>
      <c r="C102" s="581"/>
      <c r="D102" s="581"/>
      <c r="E102" s="581"/>
      <c r="F102" s="605"/>
      <c r="G102" s="581"/>
      <c r="H102" s="611"/>
      <c r="I102" s="611"/>
      <c r="J102" s="611"/>
      <c r="K102" s="611"/>
      <c r="L102" s="611"/>
    </row>
    <row r="103" spans="1:12" s="626" customFormat="1">
      <c r="A103" s="607"/>
      <c r="B103" s="608"/>
      <c r="C103" s="581"/>
      <c r="D103" s="581"/>
      <c r="E103" s="581"/>
      <c r="F103" s="605"/>
      <c r="G103" s="581"/>
      <c r="H103" s="611"/>
      <c r="I103" s="611"/>
      <c r="J103" s="611"/>
      <c r="K103" s="611"/>
      <c r="L103" s="611"/>
    </row>
    <row r="104" spans="1:12" s="626" customFormat="1">
      <c r="A104" s="607"/>
      <c r="B104" s="608"/>
      <c r="C104" s="581"/>
      <c r="D104" s="581"/>
      <c r="E104" s="581"/>
      <c r="F104" s="605"/>
      <c r="G104" s="581"/>
      <c r="H104" s="611"/>
      <c r="I104" s="611"/>
      <c r="J104" s="611"/>
      <c r="K104" s="611"/>
      <c r="L104" s="611"/>
    </row>
    <row r="105" spans="1:12" s="626" customFormat="1">
      <c r="A105" s="607"/>
      <c r="B105" s="608"/>
      <c r="C105" s="581"/>
      <c r="D105" s="581"/>
      <c r="E105" s="581"/>
      <c r="F105" s="605"/>
      <c r="G105" s="581"/>
      <c r="H105" s="611"/>
      <c r="I105" s="611"/>
      <c r="J105" s="611"/>
      <c r="K105" s="611"/>
      <c r="L105" s="611"/>
    </row>
    <row r="106" spans="1:12" s="626" customFormat="1">
      <c r="A106" s="607"/>
      <c r="B106" s="608"/>
      <c r="C106" s="581"/>
      <c r="D106" s="581"/>
      <c r="E106" s="581"/>
      <c r="F106" s="605"/>
      <c r="G106" s="581"/>
      <c r="H106" s="611"/>
      <c r="I106" s="611"/>
      <c r="J106" s="611"/>
      <c r="K106" s="611"/>
      <c r="L106" s="611"/>
    </row>
    <row r="107" spans="1:12" s="626" customFormat="1">
      <c r="A107" s="607"/>
      <c r="B107" s="608"/>
      <c r="C107" s="581"/>
      <c r="D107" s="581"/>
      <c r="E107" s="581"/>
      <c r="F107" s="605"/>
      <c r="G107" s="581"/>
      <c r="H107" s="611"/>
      <c r="I107" s="611"/>
      <c r="J107" s="611"/>
      <c r="K107" s="611"/>
      <c r="L107" s="611"/>
    </row>
    <row r="108" spans="1:12" s="626" customFormat="1">
      <c r="A108" s="607"/>
      <c r="B108" s="608"/>
      <c r="C108" s="581"/>
      <c r="D108" s="581"/>
      <c r="E108" s="581"/>
      <c r="F108" s="605"/>
      <c r="G108" s="581"/>
      <c r="H108" s="611"/>
      <c r="I108" s="611"/>
      <c r="J108" s="611"/>
      <c r="K108" s="611"/>
      <c r="L108" s="611"/>
    </row>
    <row r="109" spans="1:12" s="626" customFormat="1">
      <c r="A109" s="607"/>
      <c r="B109" s="608"/>
      <c r="C109" s="581"/>
      <c r="D109" s="581"/>
      <c r="E109" s="581"/>
      <c r="F109" s="605"/>
      <c r="G109" s="581"/>
      <c r="H109" s="611"/>
      <c r="I109" s="611"/>
      <c r="J109" s="611"/>
      <c r="K109" s="611"/>
      <c r="L109" s="611"/>
    </row>
    <row r="110" spans="1:12" s="626" customFormat="1">
      <c r="A110" s="607"/>
      <c r="B110" s="608"/>
      <c r="C110" s="581"/>
      <c r="D110" s="581"/>
      <c r="E110" s="581"/>
      <c r="F110" s="605"/>
      <c r="G110" s="581"/>
      <c r="H110" s="611"/>
      <c r="I110" s="611"/>
      <c r="J110" s="611"/>
      <c r="K110" s="611"/>
      <c r="L110" s="611"/>
    </row>
    <row r="111" spans="1:12" s="626" customFormat="1">
      <c r="A111" s="607"/>
      <c r="B111" s="608"/>
      <c r="C111" s="581"/>
      <c r="D111" s="581"/>
      <c r="E111" s="581"/>
      <c r="F111" s="605"/>
      <c r="G111" s="581"/>
      <c r="H111" s="611"/>
      <c r="I111" s="611"/>
      <c r="J111" s="611"/>
      <c r="K111" s="611"/>
      <c r="L111" s="611"/>
    </row>
    <row r="112" spans="1:12" s="626" customFormat="1">
      <c r="A112" s="607"/>
      <c r="B112" s="608"/>
      <c r="C112" s="581"/>
      <c r="D112" s="581"/>
      <c r="E112" s="581"/>
      <c r="F112" s="605"/>
      <c r="G112" s="581"/>
      <c r="H112" s="611"/>
      <c r="I112" s="611"/>
      <c r="J112" s="611"/>
      <c r="K112" s="611"/>
      <c r="L112" s="611"/>
    </row>
    <row r="113" spans="1:12" s="626" customFormat="1">
      <c r="A113" s="607"/>
      <c r="B113" s="608"/>
      <c r="C113" s="581"/>
      <c r="D113" s="581"/>
      <c r="E113" s="581"/>
      <c r="F113" s="605"/>
      <c r="G113" s="581"/>
      <c r="H113" s="611"/>
      <c r="I113" s="611"/>
      <c r="J113" s="611"/>
      <c r="K113" s="611"/>
      <c r="L113" s="611"/>
    </row>
    <row r="114" spans="1:12" s="626" customFormat="1">
      <c r="A114" s="607"/>
      <c r="B114" s="608"/>
      <c r="C114" s="581"/>
      <c r="D114" s="581"/>
      <c r="E114" s="581"/>
      <c r="F114" s="605"/>
      <c r="G114" s="581"/>
      <c r="H114" s="611"/>
      <c r="I114" s="611"/>
      <c r="J114" s="611"/>
      <c r="K114" s="611"/>
      <c r="L114" s="611"/>
    </row>
    <row r="115" spans="1:12" s="626" customFormat="1">
      <c r="A115" s="607"/>
      <c r="B115" s="608"/>
      <c r="C115" s="581"/>
      <c r="D115" s="581"/>
      <c r="E115" s="581"/>
      <c r="F115" s="605"/>
      <c r="G115" s="581"/>
      <c r="H115" s="611"/>
      <c r="I115" s="611"/>
      <c r="J115" s="611"/>
      <c r="K115" s="611"/>
      <c r="L115" s="611"/>
    </row>
    <row r="116" spans="1:12" s="626" customFormat="1">
      <c r="A116" s="607"/>
      <c r="B116" s="608"/>
      <c r="C116" s="581"/>
      <c r="D116" s="581"/>
      <c r="E116" s="581"/>
      <c r="F116" s="605"/>
      <c r="G116" s="581"/>
      <c r="H116" s="611"/>
      <c r="I116" s="611"/>
      <c r="J116" s="611"/>
      <c r="K116" s="611"/>
      <c r="L116" s="611"/>
    </row>
    <row r="117" spans="1:12" s="626" customFormat="1">
      <c r="A117" s="607"/>
      <c r="B117" s="608"/>
      <c r="C117" s="581"/>
      <c r="D117" s="581"/>
      <c r="E117" s="581"/>
      <c r="F117" s="605"/>
      <c r="G117" s="581"/>
      <c r="H117" s="611"/>
      <c r="I117" s="611"/>
      <c r="J117" s="611"/>
      <c r="K117" s="611"/>
      <c r="L117" s="611"/>
    </row>
    <row r="118" spans="1:12" s="626" customFormat="1">
      <c r="A118" s="607"/>
      <c r="B118" s="608"/>
      <c r="C118" s="581"/>
      <c r="D118" s="581"/>
      <c r="E118" s="581"/>
      <c r="F118" s="605"/>
      <c r="G118" s="581"/>
      <c r="H118" s="611"/>
      <c r="I118" s="611"/>
      <c r="J118" s="611"/>
      <c r="K118" s="611"/>
      <c r="L118" s="611"/>
    </row>
    <row r="119" spans="1:12" s="626" customFormat="1">
      <c r="A119" s="607"/>
      <c r="B119" s="608"/>
      <c r="C119" s="581"/>
      <c r="D119" s="581"/>
      <c r="E119" s="581"/>
      <c r="F119" s="605"/>
      <c r="G119" s="581"/>
      <c r="H119" s="611"/>
      <c r="I119" s="611"/>
      <c r="J119" s="611"/>
      <c r="K119" s="611"/>
      <c r="L119" s="611"/>
    </row>
    <row r="120" spans="1:12" s="626" customFormat="1">
      <c r="A120" s="607"/>
      <c r="B120" s="608"/>
      <c r="C120" s="581"/>
      <c r="D120" s="581"/>
      <c r="E120" s="581"/>
      <c r="F120" s="605"/>
      <c r="G120" s="581"/>
      <c r="H120" s="611"/>
      <c r="I120" s="611"/>
      <c r="J120" s="611"/>
      <c r="K120" s="611"/>
      <c r="L120" s="611"/>
    </row>
    <row r="121" spans="1:12" s="626" customFormat="1">
      <c r="A121" s="607"/>
      <c r="B121" s="608"/>
      <c r="C121" s="581"/>
      <c r="D121" s="581"/>
      <c r="E121" s="581"/>
      <c r="F121" s="605"/>
      <c r="G121" s="581"/>
      <c r="H121" s="611"/>
      <c r="I121" s="611"/>
      <c r="J121" s="611"/>
      <c r="K121" s="611"/>
      <c r="L121" s="611"/>
    </row>
    <row r="122" spans="1:12" s="626" customFormat="1">
      <c r="A122" s="607"/>
      <c r="B122" s="608"/>
      <c r="C122" s="581"/>
      <c r="D122" s="581"/>
      <c r="E122" s="581"/>
      <c r="F122" s="605"/>
      <c r="G122" s="581"/>
      <c r="H122" s="611"/>
      <c r="I122" s="611"/>
      <c r="J122" s="611"/>
      <c r="K122" s="611"/>
      <c r="L122" s="611"/>
    </row>
    <row r="123" spans="1:12" s="626" customFormat="1">
      <c r="A123" s="607"/>
      <c r="B123" s="608"/>
      <c r="C123" s="581"/>
      <c r="D123" s="581"/>
      <c r="E123" s="581"/>
      <c r="F123" s="605"/>
      <c r="G123" s="581"/>
      <c r="H123" s="611"/>
      <c r="I123" s="611"/>
      <c r="J123" s="611"/>
      <c r="K123" s="611"/>
      <c r="L123" s="611"/>
    </row>
    <row r="124" spans="1:12" s="626" customFormat="1">
      <c r="A124" s="607"/>
      <c r="B124" s="608"/>
      <c r="C124" s="581"/>
      <c r="D124" s="581"/>
      <c r="E124" s="581"/>
      <c r="F124" s="605"/>
      <c r="G124" s="581"/>
      <c r="H124" s="611"/>
      <c r="I124" s="611"/>
      <c r="J124" s="611"/>
      <c r="K124" s="611"/>
      <c r="L124" s="611"/>
    </row>
    <row r="125" spans="1:12" s="626" customFormat="1">
      <c r="A125" s="607"/>
      <c r="B125" s="608"/>
      <c r="C125" s="581"/>
      <c r="D125" s="581"/>
      <c r="E125" s="581"/>
      <c r="F125" s="605"/>
      <c r="G125" s="581"/>
      <c r="H125" s="611"/>
      <c r="I125" s="611"/>
      <c r="J125" s="611"/>
      <c r="K125" s="611"/>
      <c r="L125" s="611"/>
    </row>
    <row r="126" spans="1:12" s="626" customFormat="1">
      <c r="A126" s="607"/>
      <c r="B126" s="608"/>
      <c r="C126" s="581"/>
      <c r="D126" s="581"/>
      <c r="E126" s="581"/>
      <c r="F126" s="605"/>
      <c r="G126" s="581"/>
      <c r="H126" s="611"/>
      <c r="I126" s="611"/>
      <c r="J126" s="611"/>
      <c r="K126" s="611"/>
      <c r="L126" s="611"/>
    </row>
    <row r="127" spans="1:12" s="626" customFormat="1">
      <c r="A127" s="607"/>
      <c r="B127" s="608"/>
      <c r="C127" s="581"/>
      <c r="D127" s="581"/>
      <c r="E127" s="581"/>
      <c r="F127" s="605"/>
      <c r="G127" s="581"/>
      <c r="H127" s="611"/>
      <c r="I127" s="611"/>
      <c r="J127" s="611"/>
      <c r="K127" s="611"/>
      <c r="L127" s="611"/>
    </row>
    <row r="128" spans="1:12" s="626" customFormat="1">
      <c r="A128" s="607"/>
      <c r="B128" s="608"/>
      <c r="C128" s="581"/>
      <c r="D128" s="581"/>
      <c r="E128" s="581"/>
      <c r="F128" s="605"/>
      <c r="G128" s="581"/>
      <c r="H128" s="611"/>
      <c r="I128" s="611"/>
      <c r="J128" s="611"/>
      <c r="K128" s="611"/>
      <c r="L128" s="611"/>
    </row>
    <row r="129" spans="1:12" s="626" customFormat="1">
      <c r="A129" s="607"/>
      <c r="B129" s="608"/>
      <c r="C129" s="581"/>
      <c r="D129" s="581"/>
      <c r="E129" s="581"/>
      <c r="F129" s="605"/>
      <c r="G129" s="581"/>
      <c r="H129" s="611"/>
      <c r="I129" s="611"/>
      <c r="J129" s="611"/>
      <c r="K129" s="611"/>
      <c r="L129" s="611"/>
    </row>
    <row r="130" spans="1:12" s="626" customFormat="1">
      <c r="A130" s="607"/>
      <c r="B130" s="608"/>
      <c r="C130" s="581"/>
      <c r="D130" s="581"/>
      <c r="E130" s="581"/>
      <c r="F130" s="605"/>
      <c r="G130" s="581"/>
      <c r="H130" s="611"/>
      <c r="I130" s="611"/>
      <c r="J130" s="611"/>
      <c r="K130" s="611"/>
      <c r="L130" s="611"/>
    </row>
    <row r="131" spans="1:12" s="626" customFormat="1">
      <c r="A131" s="607"/>
      <c r="B131" s="608"/>
      <c r="C131" s="581"/>
      <c r="D131" s="581"/>
      <c r="E131" s="581"/>
      <c r="F131" s="605"/>
      <c r="G131" s="581"/>
      <c r="H131" s="611"/>
      <c r="I131" s="611"/>
      <c r="J131" s="611"/>
      <c r="K131" s="611"/>
      <c r="L131" s="611"/>
    </row>
    <row r="132" spans="1:12" s="626" customFormat="1">
      <c r="A132" s="607"/>
      <c r="B132" s="608"/>
      <c r="C132" s="581"/>
      <c r="D132" s="581"/>
      <c r="E132" s="581"/>
      <c r="F132" s="605"/>
      <c r="G132" s="581"/>
      <c r="H132" s="611"/>
      <c r="I132" s="611"/>
      <c r="J132" s="611"/>
      <c r="K132" s="611"/>
      <c r="L132" s="611"/>
    </row>
    <row r="133" spans="1:12" s="626" customFormat="1">
      <c r="A133" s="607"/>
      <c r="B133" s="608"/>
      <c r="C133" s="581"/>
      <c r="D133" s="581"/>
      <c r="E133" s="581"/>
      <c r="F133" s="605"/>
      <c r="G133" s="581"/>
      <c r="H133" s="611"/>
      <c r="I133" s="611"/>
      <c r="J133" s="611"/>
      <c r="K133" s="611"/>
      <c r="L133" s="611"/>
    </row>
    <row r="134" spans="1:12" s="626" customFormat="1">
      <c r="A134" s="607"/>
      <c r="B134" s="608"/>
      <c r="C134" s="581"/>
      <c r="D134" s="581"/>
      <c r="E134" s="581"/>
      <c r="F134" s="605"/>
      <c r="G134" s="581"/>
      <c r="H134" s="611"/>
      <c r="I134" s="611"/>
      <c r="J134" s="611"/>
      <c r="K134" s="611"/>
      <c r="L134" s="611"/>
    </row>
    <row r="135" spans="1:12" s="626" customFormat="1">
      <c r="A135" s="607"/>
      <c r="B135" s="608"/>
      <c r="C135" s="581"/>
      <c r="D135" s="581"/>
      <c r="E135" s="581"/>
      <c r="F135" s="605"/>
      <c r="G135" s="581"/>
      <c r="H135" s="611"/>
      <c r="I135" s="611"/>
      <c r="J135" s="611"/>
      <c r="K135" s="611"/>
      <c r="L135" s="611"/>
    </row>
    <row r="136" spans="1:12" s="626" customFormat="1">
      <c r="A136" s="607"/>
      <c r="B136" s="608"/>
      <c r="C136" s="581"/>
      <c r="D136" s="581"/>
      <c r="E136" s="581"/>
      <c r="F136" s="605"/>
      <c r="G136" s="581"/>
      <c r="H136" s="611"/>
      <c r="I136" s="611"/>
      <c r="J136" s="611"/>
      <c r="K136" s="611"/>
      <c r="L136" s="611"/>
    </row>
    <row r="137" spans="1:12" s="626" customFormat="1">
      <c r="A137" s="607"/>
      <c r="B137" s="608"/>
      <c r="C137" s="581"/>
      <c r="D137" s="581"/>
      <c r="E137" s="581"/>
      <c r="F137" s="605"/>
      <c r="G137" s="581"/>
      <c r="H137" s="611"/>
      <c r="I137" s="611"/>
      <c r="J137" s="611"/>
      <c r="K137" s="611"/>
      <c r="L137" s="611"/>
    </row>
    <row r="138" spans="1:12" s="626" customFormat="1">
      <c r="A138" s="607"/>
      <c r="B138" s="608"/>
      <c r="C138" s="581"/>
      <c r="D138" s="581"/>
      <c r="E138" s="581"/>
      <c r="F138" s="605"/>
      <c r="G138" s="581"/>
      <c r="H138" s="611"/>
      <c r="I138" s="611"/>
      <c r="J138" s="611"/>
      <c r="K138" s="611"/>
      <c r="L138" s="611"/>
    </row>
    <row r="139" spans="1:12" s="626" customFormat="1">
      <c r="A139" s="607"/>
      <c r="B139" s="608"/>
      <c r="C139" s="581"/>
      <c r="D139" s="581"/>
      <c r="E139" s="581"/>
      <c r="F139" s="605"/>
      <c r="G139" s="581"/>
      <c r="H139" s="611"/>
      <c r="I139" s="611"/>
      <c r="J139" s="611"/>
      <c r="K139" s="611"/>
      <c r="L139" s="611"/>
    </row>
    <row r="140" spans="1:12" s="626" customFormat="1">
      <c r="A140" s="607"/>
      <c r="B140" s="608"/>
      <c r="C140" s="581"/>
      <c r="D140" s="581"/>
      <c r="E140" s="581"/>
      <c r="F140" s="605"/>
      <c r="G140" s="581"/>
      <c r="H140" s="611"/>
      <c r="I140" s="611"/>
      <c r="J140" s="611"/>
      <c r="K140" s="611"/>
      <c r="L140" s="611"/>
    </row>
    <row r="141" spans="1:12" s="626" customFormat="1">
      <c r="A141" s="607"/>
      <c r="B141" s="608"/>
      <c r="C141" s="581"/>
      <c r="D141" s="581"/>
      <c r="E141" s="581"/>
      <c r="F141" s="605"/>
      <c r="G141" s="581"/>
      <c r="H141" s="611"/>
      <c r="I141" s="611"/>
      <c r="J141" s="611"/>
      <c r="K141" s="611"/>
      <c r="L141" s="611"/>
    </row>
    <row r="142" spans="1:12" s="626" customFormat="1">
      <c r="A142" s="607"/>
      <c r="B142" s="608"/>
      <c r="C142" s="581"/>
      <c r="D142" s="581"/>
      <c r="E142" s="581"/>
      <c r="F142" s="605"/>
      <c r="G142" s="581"/>
      <c r="H142" s="611"/>
      <c r="I142" s="611"/>
      <c r="J142" s="611"/>
      <c r="K142" s="611"/>
      <c r="L142" s="611"/>
    </row>
    <row r="143" spans="1:12" s="626" customFormat="1">
      <c r="A143" s="607"/>
      <c r="B143" s="608"/>
      <c r="C143" s="581"/>
      <c r="D143" s="581"/>
      <c r="E143" s="581"/>
      <c r="F143" s="605"/>
      <c r="G143" s="581"/>
      <c r="H143" s="611"/>
      <c r="I143" s="611"/>
      <c r="J143" s="611"/>
      <c r="K143" s="611"/>
      <c r="L143" s="611"/>
    </row>
    <row r="144" spans="1:12" s="626" customFormat="1">
      <c r="A144" s="607"/>
      <c r="B144" s="608"/>
      <c r="C144" s="581"/>
      <c r="D144" s="581"/>
      <c r="E144" s="581"/>
      <c r="F144" s="605"/>
      <c r="G144" s="581"/>
      <c r="H144" s="611"/>
      <c r="I144" s="611"/>
      <c r="J144" s="611"/>
      <c r="K144" s="611"/>
      <c r="L144" s="611"/>
    </row>
    <row r="145" spans="1:12" s="626" customFormat="1">
      <c r="A145" s="607"/>
      <c r="B145" s="608"/>
      <c r="C145" s="581"/>
      <c r="D145" s="581"/>
      <c r="E145" s="581"/>
      <c r="F145" s="605"/>
      <c r="G145" s="581"/>
      <c r="H145" s="611"/>
      <c r="I145" s="611"/>
      <c r="J145" s="611"/>
      <c r="K145" s="611"/>
      <c r="L145" s="611"/>
    </row>
    <row r="146" spans="1:12" s="626" customFormat="1">
      <c r="A146" s="607"/>
      <c r="B146" s="608"/>
      <c r="C146" s="581"/>
      <c r="D146" s="581"/>
      <c r="E146" s="581"/>
      <c r="F146" s="605"/>
      <c r="G146" s="581"/>
      <c r="H146" s="611"/>
      <c r="I146" s="611"/>
      <c r="J146" s="611"/>
      <c r="K146" s="611"/>
      <c r="L146" s="611"/>
    </row>
    <row r="147" spans="1:12" s="626" customFormat="1">
      <c r="A147" s="607"/>
      <c r="B147" s="608"/>
      <c r="C147" s="581"/>
      <c r="D147" s="581"/>
      <c r="E147" s="581"/>
      <c r="F147" s="605"/>
      <c r="G147" s="581"/>
      <c r="H147" s="611"/>
      <c r="I147" s="611"/>
      <c r="J147" s="611"/>
      <c r="K147" s="611"/>
      <c r="L147" s="611"/>
    </row>
    <row r="148" spans="1:12" s="626" customFormat="1">
      <c r="A148" s="607"/>
      <c r="B148" s="608"/>
      <c r="C148" s="581"/>
      <c r="D148" s="581"/>
      <c r="E148" s="581"/>
      <c r="F148" s="605"/>
      <c r="G148" s="581"/>
      <c r="H148" s="611"/>
      <c r="I148" s="611"/>
      <c r="J148" s="611"/>
      <c r="K148" s="611"/>
      <c r="L148" s="611"/>
    </row>
    <row r="149" spans="1:12" s="626" customFormat="1">
      <c r="A149" s="607"/>
      <c r="B149" s="608"/>
      <c r="C149" s="581"/>
      <c r="D149" s="581"/>
      <c r="E149" s="581"/>
      <c r="F149" s="605"/>
      <c r="G149" s="581"/>
      <c r="H149" s="611"/>
      <c r="I149" s="611"/>
      <c r="J149" s="611"/>
      <c r="K149" s="611"/>
      <c r="L149" s="611"/>
    </row>
    <row r="150" spans="1:12" s="626" customFormat="1">
      <c r="A150" s="607"/>
      <c r="B150" s="608"/>
      <c r="C150" s="581"/>
      <c r="D150" s="581"/>
      <c r="E150" s="581"/>
      <c r="F150" s="605"/>
      <c r="G150" s="581"/>
      <c r="H150" s="611"/>
      <c r="I150" s="611"/>
      <c r="J150" s="611"/>
      <c r="K150" s="611"/>
      <c r="L150" s="611"/>
    </row>
    <row r="151" spans="1:12" s="626" customFormat="1">
      <c r="A151" s="607"/>
      <c r="B151" s="608"/>
      <c r="C151" s="581"/>
      <c r="D151" s="581"/>
      <c r="E151" s="581"/>
      <c r="F151" s="605"/>
      <c r="G151" s="581"/>
      <c r="H151" s="611"/>
      <c r="I151" s="611"/>
      <c r="J151" s="611"/>
      <c r="K151" s="611"/>
      <c r="L151" s="611"/>
    </row>
    <row r="152" spans="1:12" s="626" customFormat="1">
      <c r="A152" s="607"/>
      <c r="B152" s="608"/>
      <c r="C152" s="581"/>
      <c r="D152" s="581"/>
      <c r="E152" s="581"/>
      <c r="F152" s="605"/>
      <c r="G152" s="581"/>
      <c r="H152" s="611"/>
      <c r="I152" s="611"/>
      <c r="J152" s="611"/>
      <c r="K152" s="611"/>
      <c r="L152" s="611"/>
    </row>
    <row r="153" spans="1:12" s="626" customFormat="1">
      <c r="A153" s="607"/>
      <c r="B153" s="608"/>
      <c r="C153" s="581"/>
      <c r="D153" s="581"/>
      <c r="E153" s="581"/>
      <c r="F153" s="605"/>
      <c r="G153" s="581"/>
      <c r="H153" s="611"/>
      <c r="I153" s="611"/>
      <c r="J153" s="611"/>
      <c r="K153" s="611"/>
      <c r="L153" s="611"/>
    </row>
    <row r="154" spans="1:12" s="626" customFormat="1">
      <c r="A154" s="607"/>
      <c r="B154" s="608"/>
      <c r="C154" s="581"/>
      <c r="D154" s="581"/>
      <c r="E154" s="581"/>
      <c r="F154" s="605"/>
      <c r="G154" s="581"/>
      <c r="H154" s="611"/>
      <c r="I154" s="611"/>
      <c r="J154" s="611"/>
      <c r="K154" s="611"/>
      <c r="L154" s="611"/>
    </row>
    <row r="155" spans="1:12" s="626" customFormat="1">
      <c r="A155" s="607"/>
      <c r="B155" s="608"/>
      <c r="C155" s="581"/>
      <c r="D155" s="581"/>
      <c r="E155" s="581"/>
      <c r="F155" s="605"/>
      <c r="G155" s="581"/>
      <c r="H155" s="611"/>
      <c r="I155" s="611"/>
      <c r="J155" s="611"/>
      <c r="K155" s="611"/>
      <c r="L155" s="611"/>
    </row>
    <row r="156" spans="1:12" s="626" customFormat="1">
      <c r="A156" s="607"/>
      <c r="B156" s="608"/>
      <c r="C156" s="581"/>
      <c r="D156" s="581"/>
      <c r="E156" s="581"/>
      <c r="F156" s="605"/>
      <c r="G156" s="581"/>
      <c r="H156" s="611"/>
      <c r="I156" s="611"/>
      <c r="J156" s="611"/>
      <c r="K156" s="611"/>
      <c r="L156" s="611"/>
    </row>
    <row r="157" spans="1:12" s="626" customFormat="1">
      <c r="A157" s="607"/>
      <c r="B157" s="608"/>
      <c r="C157" s="581"/>
      <c r="D157" s="581"/>
      <c r="E157" s="581"/>
      <c r="F157" s="605"/>
      <c r="G157" s="581"/>
      <c r="H157" s="611"/>
      <c r="I157" s="611"/>
      <c r="J157" s="611"/>
      <c r="K157" s="611"/>
      <c r="L157" s="611"/>
    </row>
    <row r="158" spans="1:12" s="626" customFormat="1">
      <c r="A158" s="607"/>
      <c r="B158" s="608"/>
      <c r="C158" s="581"/>
      <c r="D158" s="581"/>
      <c r="E158" s="581"/>
      <c r="F158" s="605"/>
      <c r="G158" s="581"/>
      <c r="H158" s="611"/>
      <c r="I158" s="611"/>
      <c r="J158" s="611"/>
      <c r="K158" s="611"/>
      <c r="L158" s="611"/>
    </row>
    <row r="159" spans="1:12" s="626" customFormat="1">
      <c r="A159" s="607"/>
      <c r="B159" s="608"/>
      <c r="C159" s="581"/>
      <c r="D159" s="581"/>
      <c r="E159" s="581"/>
      <c r="F159" s="605"/>
      <c r="G159" s="581"/>
      <c r="H159" s="611"/>
      <c r="I159" s="611"/>
      <c r="J159" s="611"/>
      <c r="K159" s="611"/>
      <c r="L159" s="611"/>
    </row>
    <row r="160" spans="1:12" s="626" customFormat="1">
      <c r="A160" s="607"/>
      <c r="B160" s="608"/>
      <c r="C160" s="581"/>
      <c r="D160" s="581"/>
      <c r="E160" s="581"/>
      <c r="F160" s="605"/>
      <c r="G160" s="581"/>
      <c r="H160" s="611"/>
      <c r="I160" s="611"/>
      <c r="J160" s="611"/>
      <c r="K160" s="611"/>
      <c r="L160" s="611"/>
    </row>
    <row r="161" spans="1:12" s="626" customFormat="1">
      <c r="A161" s="607"/>
      <c r="B161" s="608"/>
      <c r="C161" s="581"/>
      <c r="D161" s="581"/>
      <c r="E161" s="581"/>
      <c r="F161" s="605"/>
      <c r="G161" s="581"/>
      <c r="H161" s="611"/>
      <c r="I161" s="611"/>
      <c r="J161" s="611"/>
      <c r="K161" s="611"/>
      <c r="L161" s="611"/>
    </row>
    <row r="162" spans="1:12" s="626" customFormat="1">
      <c r="A162" s="607"/>
      <c r="B162" s="608"/>
      <c r="C162" s="581"/>
      <c r="D162" s="581"/>
      <c r="E162" s="581"/>
      <c r="F162" s="605"/>
      <c r="G162" s="581"/>
      <c r="H162" s="611"/>
      <c r="I162" s="611"/>
      <c r="J162" s="611"/>
      <c r="K162" s="611"/>
      <c r="L162" s="611"/>
    </row>
    <row r="163" spans="1:12" s="626" customFormat="1">
      <c r="A163" s="607"/>
      <c r="B163" s="608"/>
      <c r="C163" s="581"/>
      <c r="D163" s="581"/>
      <c r="E163" s="581"/>
      <c r="F163" s="605"/>
      <c r="G163" s="581"/>
      <c r="H163" s="611"/>
      <c r="I163" s="611"/>
      <c r="J163" s="611"/>
      <c r="K163" s="611"/>
      <c r="L163" s="611"/>
    </row>
    <row r="164" spans="1:12" s="626" customFormat="1">
      <c r="A164" s="607"/>
      <c r="B164" s="608"/>
      <c r="C164" s="581"/>
      <c r="D164" s="581"/>
      <c r="E164" s="581"/>
      <c r="F164" s="605"/>
      <c r="G164" s="581"/>
      <c r="H164" s="611"/>
      <c r="I164" s="611"/>
      <c r="J164" s="611"/>
      <c r="K164" s="611"/>
      <c r="L164" s="611"/>
    </row>
    <row r="165" spans="1:12" s="626" customFormat="1">
      <c r="A165" s="607"/>
      <c r="B165" s="608"/>
      <c r="C165" s="581"/>
      <c r="D165" s="581"/>
      <c r="E165" s="581"/>
      <c r="F165" s="605"/>
      <c r="G165" s="581"/>
      <c r="H165" s="611"/>
      <c r="I165" s="611"/>
      <c r="J165" s="611"/>
      <c r="K165" s="611"/>
      <c r="L165" s="611"/>
    </row>
    <row r="166" spans="1:12" s="626" customFormat="1">
      <c r="A166" s="607"/>
      <c r="B166" s="608"/>
      <c r="C166" s="581"/>
      <c r="D166" s="581"/>
      <c r="E166" s="581"/>
      <c r="F166" s="605"/>
      <c r="G166" s="581"/>
      <c r="H166" s="611"/>
      <c r="I166" s="611"/>
      <c r="J166" s="611"/>
      <c r="K166" s="611"/>
      <c r="L166" s="611"/>
    </row>
    <row r="167" spans="1:12" s="626" customFormat="1">
      <c r="A167" s="607"/>
      <c r="B167" s="608"/>
      <c r="C167" s="581"/>
      <c r="D167" s="581"/>
      <c r="E167" s="581"/>
      <c r="F167" s="605"/>
      <c r="G167" s="581"/>
      <c r="H167" s="611"/>
      <c r="I167" s="611"/>
      <c r="J167" s="611"/>
      <c r="K167" s="611"/>
      <c r="L167" s="611"/>
    </row>
    <row r="168" spans="1:12" s="626" customFormat="1">
      <c r="A168" s="607"/>
      <c r="B168" s="608"/>
      <c r="C168" s="581"/>
      <c r="D168" s="581"/>
      <c r="E168" s="581"/>
      <c r="F168" s="605"/>
      <c r="G168" s="581"/>
      <c r="H168" s="611"/>
      <c r="I168" s="611"/>
      <c r="J168" s="611"/>
      <c r="K168" s="611"/>
      <c r="L168" s="611"/>
    </row>
    <row r="169" spans="1:12" s="626" customFormat="1">
      <c r="A169" s="607"/>
      <c r="B169" s="608"/>
      <c r="C169" s="581"/>
      <c r="D169" s="581"/>
      <c r="E169" s="581"/>
      <c r="F169" s="605"/>
      <c r="G169" s="581"/>
      <c r="H169" s="611"/>
      <c r="I169" s="611"/>
      <c r="J169" s="611"/>
      <c r="K169" s="611"/>
      <c r="L169" s="611"/>
    </row>
    <row r="170" spans="1:12" s="626" customFormat="1">
      <c r="A170" s="607"/>
      <c r="B170" s="608"/>
      <c r="C170" s="581"/>
      <c r="D170" s="581"/>
      <c r="E170" s="581"/>
      <c r="F170" s="605"/>
      <c r="G170" s="581"/>
      <c r="H170" s="611"/>
      <c r="I170" s="611"/>
      <c r="J170" s="611"/>
      <c r="K170" s="611"/>
      <c r="L170" s="611"/>
    </row>
    <row r="171" spans="1:12" s="626" customFormat="1">
      <c r="A171" s="607"/>
      <c r="B171" s="608"/>
      <c r="C171" s="581"/>
      <c r="D171" s="581"/>
      <c r="E171" s="581"/>
      <c r="F171" s="605"/>
      <c r="G171" s="581"/>
      <c r="H171" s="611"/>
      <c r="I171" s="611"/>
      <c r="J171" s="611"/>
      <c r="K171" s="611"/>
      <c r="L171" s="611"/>
    </row>
    <row r="172" spans="1:12" s="626" customFormat="1">
      <c r="A172" s="607"/>
      <c r="B172" s="608"/>
      <c r="C172" s="581"/>
      <c r="D172" s="581"/>
      <c r="E172" s="581"/>
      <c r="F172" s="605"/>
      <c r="G172" s="581"/>
      <c r="H172" s="611"/>
      <c r="I172" s="611"/>
      <c r="J172" s="611"/>
      <c r="K172" s="611"/>
      <c r="L172" s="611"/>
    </row>
    <row r="173" spans="1:12" s="626" customFormat="1">
      <c r="A173" s="607"/>
      <c r="B173" s="608"/>
      <c r="C173" s="581"/>
      <c r="D173" s="581"/>
      <c r="E173" s="581"/>
      <c r="F173" s="605"/>
      <c r="G173" s="581"/>
      <c r="H173" s="611"/>
      <c r="I173" s="611"/>
      <c r="J173" s="611"/>
      <c r="K173" s="611"/>
      <c r="L173" s="611"/>
    </row>
    <row r="174" spans="1:12" s="626" customFormat="1">
      <c r="A174" s="607"/>
      <c r="B174" s="608"/>
      <c r="C174" s="581"/>
      <c r="D174" s="581"/>
      <c r="E174" s="581"/>
      <c r="F174" s="605"/>
      <c r="G174" s="581"/>
      <c r="H174" s="611"/>
      <c r="I174" s="611"/>
      <c r="J174" s="611"/>
      <c r="K174" s="611"/>
      <c r="L174" s="611"/>
    </row>
    <row r="175" spans="1:12" s="626" customFormat="1">
      <c r="A175" s="607"/>
      <c r="B175" s="608"/>
      <c r="C175" s="581"/>
      <c r="D175" s="581"/>
      <c r="E175" s="581"/>
      <c r="F175" s="605"/>
      <c r="G175" s="581"/>
      <c r="H175" s="611"/>
      <c r="I175" s="611"/>
      <c r="J175" s="611"/>
      <c r="K175" s="611"/>
      <c r="L175" s="611"/>
    </row>
    <row r="176" spans="1:12" s="626" customFormat="1">
      <c r="A176" s="607"/>
      <c r="B176" s="608"/>
      <c r="C176" s="581"/>
      <c r="D176" s="581"/>
      <c r="E176" s="581"/>
      <c r="F176" s="605"/>
      <c r="G176" s="581"/>
      <c r="H176" s="611"/>
      <c r="I176" s="611"/>
      <c r="J176" s="611"/>
      <c r="K176" s="611"/>
      <c r="L176" s="611"/>
    </row>
    <row r="177" spans="1:12" s="626" customFormat="1">
      <c r="A177" s="607"/>
      <c r="B177" s="608"/>
      <c r="C177" s="581"/>
      <c r="D177" s="581"/>
      <c r="E177" s="581"/>
      <c r="F177" s="605"/>
      <c r="G177" s="581"/>
      <c r="H177" s="611"/>
      <c r="I177" s="611"/>
      <c r="J177" s="611"/>
      <c r="K177" s="611"/>
      <c r="L177" s="611"/>
    </row>
    <row r="178" spans="1:12" s="626" customFormat="1">
      <c r="A178" s="607"/>
      <c r="B178" s="608"/>
      <c r="C178" s="581"/>
      <c r="D178" s="581"/>
      <c r="E178" s="581"/>
      <c r="F178" s="605"/>
      <c r="G178" s="581"/>
      <c r="H178" s="611"/>
      <c r="I178" s="611"/>
      <c r="J178" s="611"/>
      <c r="K178" s="611"/>
      <c r="L178" s="611"/>
    </row>
    <row r="179" spans="1:12" s="626" customFormat="1">
      <c r="A179" s="607"/>
      <c r="B179" s="608"/>
      <c r="C179" s="581"/>
      <c r="D179" s="581"/>
      <c r="E179" s="581"/>
      <c r="F179" s="605"/>
      <c r="G179" s="581"/>
      <c r="H179" s="611"/>
      <c r="I179" s="611"/>
      <c r="J179" s="611"/>
      <c r="K179" s="611"/>
      <c r="L179" s="611"/>
    </row>
    <row r="180" spans="1:12" s="626" customFormat="1">
      <c r="A180" s="607"/>
      <c r="B180" s="608"/>
      <c r="C180" s="581"/>
      <c r="D180" s="581"/>
      <c r="E180" s="581"/>
      <c r="F180" s="605"/>
      <c r="G180" s="581"/>
      <c r="H180" s="611"/>
      <c r="I180" s="611"/>
      <c r="J180" s="611"/>
      <c r="K180" s="611"/>
      <c r="L180" s="611"/>
    </row>
    <row r="181" spans="1:12" s="626" customFormat="1">
      <c r="A181" s="607"/>
      <c r="B181" s="608"/>
      <c r="C181" s="581"/>
      <c r="D181" s="581"/>
      <c r="E181" s="581"/>
      <c r="F181" s="605"/>
      <c r="G181" s="581"/>
      <c r="H181" s="611"/>
      <c r="I181" s="611"/>
      <c r="J181" s="611"/>
      <c r="K181" s="611"/>
      <c r="L181" s="611"/>
    </row>
    <row r="182" spans="1:12" s="626" customFormat="1">
      <c r="A182" s="607"/>
      <c r="B182" s="608"/>
      <c r="C182" s="581"/>
      <c r="D182" s="581"/>
      <c r="E182" s="581"/>
      <c r="F182" s="605"/>
      <c r="G182" s="581"/>
      <c r="H182" s="611"/>
      <c r="I182" s="611"/>
      <c r="J182" s="611"/>
      <c r="K182" s="611"/>
      <c r="L182" s="611"/>
    </row>
    <row r="183" spans="1:12" s="626" customFormat="1">
      <c r="A183" s="607"/>
      <c r="B183" s="608"/>
      <c r="C183" s="581"/>
      <c r="D183" s="581"/>
      <c r="E183" s="581"/>
      <c r="F183" s="605"/>
      <c r="G183" s="581"/>
      <c r="H183" s="611"/>
      <c r="I183" s="611"/>
      <c r="J183" s="611"/>
      <c r="K183" s="611"/>
      <c r="L183" s="611"/>
    </row>
    <row r="184" spans="1:12" s="626" customFormat="1">
      <c r="A184" s="607"/>
      <c r="B184" s="608"/>
      <c r="C184" s="581"/>
      <c r="D184" s="581"/>
      <c r="E184" s="581"/>
      <c r="F184" s="605"/>
      <c r="G184" s="581"/>
      <c r="H184" s="611"/>
      <c r="I184" s="611"/>
      <c r="J184" s="611"/>
      <c r="K184" s="611"/>
      <c r="L184" s="611"/>
    </row>
    <row r="185" spans="1:12" s="626" customFormat="1">
      <c r="A185" s="607"/>
      <c r="B185" s="608"/>
      <c r="C185" s="581"/>
      <c r="D185" s="581"/>
      <c r="E185" s="581"/>
      <c r="F185" s="605"/>
      <c r="G185" s="581"/>
      <c r="H185" s="611"/>
      <c r="I185" s="611"/>
      <c r="J185" s="611"/>
      <c r="K185" s="611"/>
      <c r="L185" s="611"/>
    </row>
    <row r="186" spans="1:12" s="626" customFormat="1">
      <c r="A186" s="607"/>
      <c r="B186" s="608"/>
      <c r="C186" s="581"/>
      <c r="D186" s="581"/>
      <c r="E186" s="581"/>
      <c r="F186" s="605"/>
      <c r="G186" s="581"/>
      <c r="H186" s="611"/>
      <c r="I186" s="611"/>
      <c r="J186" s="611"/>
      <c r="K186" s="611"/>
      <c r="L186" s="611"/>
    </row>
    <row r="187" spans="1:12" s="626" customFormat="1">
      <c r="A187" s="607"/>
      <c r="B187" s="608"/>
      <c r="C187" s="581"/>
      <c r="D187" s="581"/>
      <c r="E187" s="581"/>
      <c r="F187" s="605"/>
      <c r="G187" s="581"/>
      <c r="H187" s="611"/>
      <c r="I187" s="611"/>
      <c r="J187" s="611"/>
      <c r="K187" s="611"/>
      <c r="L187" s="611"/>
    </row>
    <row r="188" spans="1:12" s="626" customFormat="1">
      <c r="A188" s="607"/>
      <c r="B188" s="608"/>
      <c r="C188" s="581"/>
      <c r="D188" s="581"/>
      <c r="E188" s="581"/>
      <c r="F188" s="605"/>
      <c r="G188" s="581"/>
      <c r="H188" s="611"/>
      <c r="I188" s="611"/>
      <c r="J188" s="611"/>
      <c r="K188" s="611"/>
      <c r="L188" s="611"/>
    </row>
    <row r="189" spans="1:12" s="626" customFormat="1">
      <c r="A189" s="607"/>
      <c r="B189" s="608"/>
      <c r="C189" s="581"/>
      <c r="D189" s="581"/>
      <c r="E189" s="581"/>
      <c r="F189" s="605"/>
      <c r="G189" s="581"/>
      <c r="H189" s="611"/>
      <c r="I189" s="611"/>
      <c r="J189" s="611"/>
      <c r="K189" s="611"/>
      <c r="L189" s="611"/>
    </row>
    <row r="190" spans="1:12" s="626" customFormat="1">
      <c r="A190" s="607"/>
      <c r="B190" s="608"/>
      <c r="C190" s="581"/>
      <c r="D190" s="581"/>
      <c r="E190" s="581"/>
      <c r="F190" s="605"/>
      <c r="G190" s="581"/>
      <c r="H190" s="611"/>
      <c r="I190" s="611"/>
      <c r="J190" s="611"/>
      <c r="K190" s="611"/>
      <c r="L190" s="611"/>
    </row>
    <row r="191" spans="1:12" s="626" customFormat="1">
      <c r="A191" s="607"/>
      <c r="B191" s="608"/>
      <c r="C191" s="581"/>
      <c r="D191" s="581"/>
      <c r="E191" s="581"/>
      <c r="F191" s="605"/>
      <c r="G191" s="581"/>
      <c r="H191" s="611"/>
      <c r="I191" s="611"/>
      <c r="J191" s="611"/>
      <c r="K191" s="611"/>
      <c r="L191" s="611"/>
    </row>
    <row r="192" spans="1:12" s="626" customFormat="1">
      <c r="A192" s="607"/>
      <c r="B192" s="608"/>
      <c r="C192" s="581"/>
      <c r="D192" s="581"/>
      <c r="E192" s="581"/>
      <c r="F192" s="605"/>
      <c r="G192" s="581"/>
      <c r="H192" s="611"/>
      <c r="I192" s="611"/>
      <c r="J192" s="611"/>
      <c r="K192" s="611"/>
      <c r="L192" s="611"/>
    </row>
    <row r="193" spans="1:12" s="626" customFormat="1">
      <c r="A193" s="607"/>
      <c r="B193" s="608"/>
      <c r="C193" s="581"/>
      <c r="D193" s="581"/>
      <c r="E193" s="581"/>
      <c r="F193" s="605"/>
      <c r="G193" s="581"/>
      <c r="H193" s="611"/>
      <c r="I193" s="611"/>
      <c r="J193" s="611"/>
      <c r="K193" s="611"/>
      <c r="L193" s="611"/>
    </row>
    <row r="194" spans="1:12" s="626" customFormat="1">
      <c r="A194" s="607"/>
      <c r="B194" s="608"/>
      <c r="C194" s="581"/>
      <c r="D194" s="581"/>
      <c r="E194" s="581"/>
      <c r="F194" s="605"/>
      <c r="G194" s="581"/>
      <c r="H194" s="611"/>
      <c r="I194" s="611"/>
      <c r="J194" s="611"/>
      <c r="K194" s="611"/>
      <c r="L194" s="611"/>
    </row>
    <row r="195" spans="1:12" s="626" customFormat="1">
      <c r="A195" s="607"/>
      <c r="B195" s="608"/>
      <c r="C195" s="581"/>
      <c r="D195" s="581"/>
      <c r="E195" s="581"/>
      <c r="F195" s="605"/>
      <c r="G195" s="581"/>
      <c r="H195" s="611"/>
      <c r="I195" s="611"/>
      <c r="J195" s="611"/>
      <c r="K195" s="611"/>
      <c r="L195" s="611"/>
    </row>
    <row r="196" spans="1:12" s="626" customFormat="1">
      <c r="A196" s="607"/>
      <c r="B196" s="608"/>
      <c r="C196" s="581"/>
      <c r="D196" s="581"/>
      <c r="E196" s="581"/>
      <c r="F196" s="605"/>
      <c r="G196" s="581"/>
      <c r="H196" s="611"/>
      <c r="I196" s="611"/>
      <c r="J196" s="611"/>
      <c r="K196" s="611"/>
      <c r="L196" s="611"/>
    </row>
    <row r="197" spans="1:12" s="626" customFormat="1">
      <c r="A197" s="607"/>
      <c r="B197" s="608"/>
      <c r="C197" s="581"/>
      <c r="D197" s="581"/>
      <c r="E197" s="581"/>
      <c r="F197" s="605"/>
      <c r="G197" s="581"/>
      <c r="H197" s="611"/>
      <c r="I197" s="611"/>
      <c r="J197" s="611"/>
      <c r="K197" s="611"/>
      <c r="L197" s="611"/>
    </row>
    <row r="198" spans="1:12" s="626" customFormat="1">
      <c r="A198" s="607"/>
      <c r="B198" s="608"/>
      <c r="C198" s="581"/>
      <c r="D198" s="581"/>
      <c r="E198" s="581"/>
      <c r="F198" s="605"/>
      <c r="G198" s="581"/>
      <c r="H198" s="611"/>
      <c r="I198" s="611"/>
      <c r="J198" s="611"/>
      <c r="K198" s="611"/>
      <c r="L198" s="611"/>
    </row>
    <row r="199" spans="1:12" s="626" customFormat="1">
      <c r="A199" s="607"/>
      <c r="B199" s="608"/>
      <c r="C199" s="581"/>
      <c r="D199" s="581"/>
      <c r="E199" s="581"/>
      <c r="F199" s="605"/>
      <c r="G199" s="581"/>
      <c r="H199" s="611"/>
      <c r="I199" s="611"/>
      <c r="J199" s="611"/>
      <c r="K199" s="611"/>
      <c r="L199" s="611"/>
    </row>
    <row r="200" spans="1:12" s="626" customFormat="1">
      <c r="A200" s="607"/>
      <c r="B200" s="608"/>
      <c r="C200" s="581"/>
      <c r="D200" s="581"/>
      <c r="E200" s="581"/>
      <c r="F200" s="605"/>
      <c r="G200" s="581"/>
      <c r="H200" s="611"/>
      <c r="I200" s="611"/>
      <c r="J200" s="611"/>
      <c r="K200" s="611"/>
      <c r="L200" s="611"/>
    </row>
    <row r="201" spans="1:12" s="626" customFormat="1">
      <c r="A201" s="607"/>
      <c r="B201" s="608"/>
      <c r="C201" s="581"/>
      <c r="D201" s="581"/>
      <c r="E201" s="581"/>
      <c r="F201" s="605"/>
      <c r="G201" s="581"/>
      <c r="H201" s="611"/>
      <c r="I201" s="611"/>
      <c r="J201" s="611"/>
      <c r="K201" s="611"/>
      <c r="L201" s="611"/>
    </row>
    <row r="202" spans="1:12" s="626" customFormat="1">
      <c r="A202" s="607"/>
      <c r="B202" s="608"/>
      <c r="C202" s="581"/>
      <c r="D202" s="581"/>
      <c r="E202" s="581"/>
      <c r="F202" s="605"/>
      <c r="G202" s="581"/>
      <c r="H202" s="611"/>
      <c r="I202" s="611"/>
      <c r="J202" s="611"/>
      <c r="K202" s="611"/>
      <c r="L202" s="611"/>
    </row>
    <row r="203" spans="1:12" s="626" customFormat="1">
      <c r="A203" s="607"/>
      <c r="B203" s="608"/>
      <c r="C203" s="581"/>
      <c r="D203" s="581"/>
      <c r="E203" s="581"/>
      <c r="F203" s="605"/>
      <c r="G203" s="581"/>
      <c r="H203" s="611"/>
      <c r="I203" s="611"/>
      <c r="J203" s="611"/>
      <c r="K203" s="611"/>
      <c r="L203" s="611"/>
    </row>
    <row r="204" spans="1:12" s="626" customFormat="1">
      <c r="A204" s="607"/>
      <c r="B204" s="608"/>
      <c r="C204" s="581"/>
      <c r="D204" s="581"/>
      <c r="E204" s="581"/>
      <c r="F204" s="605"/>
      <c r="G204" s="581"/>
      <c r="H204" s="611"/>
      <c r="I204" s="611"/>
      <c r="J204" s="611"/>
      <c r="K204" s="611"/>
      <c r="L204" s="611"/>
    </row>
    <row r="205" spans="1:12" s="626" customFormat="1">
      <c r="A205" s="607"/>
      <c r="B205" s="608"/>
      <c r="C205" s="581"/>
      <c r="D205" s="581"/>
      <c r="E205" s="581"/>
      <c r="F205" s="605"/>
      <c r="G205" s="581"/>
      <c r="H205" s="611"/>
      <c r="I205" s="611"/>
      <c r="J205" s="611"/>
      <c r="K205" s="611"/>
      <c r="L205" s="611"/>
    </row>
    <row r="206" spans="1:12" s="626" customFormat="1">
      <c r="A206" s="607"/>
      <c r="B206" s="608"/>
      <c r="C206" s="581"/>
      <c r="D206" s="581"/>
      <c r="E206" s="581"/>
      <c r="F206" s="605"/>
      <c r="G206" s="581"/>
      <c r="H206" s="611"/>
      <c r="I206" s="611"/>
      <c r="J206" s="611"/>
      <c r="K206" s="611"/>
      <c r="L206" s="611"/>
    </row>
    <row r="207" spans="1:12" s="626" customFormat="1">
      <c r="A207" s="607"/>
      <c r="B207" s="608"/>
      <c r="C207" s="581"/>
      <c r="D207" s="581"/>
      <c r="E207" s="581"/>
      <c r="F207" s="605"/>
      <c r="G207" s="581"/>
      <c r="H207" s="611"/>
      <c r="I207" s="611"/>
      <c r="J207" s="611"/>
      <c r="K207" s="611"/>
      <c r="L207" s="611"/>
    </row>
    <row r="208" spans="1:12" s="626" customFormat="1">
      <c r="A208" s="607"/>
      <c r="B208" s="608"/>
      <c r="C208" s="581"/>
      <c r="D208" s="581"/>
      <c r="E208" s="581"/>
      <c r="F208" s="605"/>
      <c r="G208" s="581"/>
      <c r="H208" s="611"/>
      <c r="I208" s="611"/>
      <c r="J208" s="611"/>
      <c r="K208" s="611"/>
      <c r="L208" s="611"/>
    </row>
    <row r="209" spans="1:12" s="626" customFormat="1">
      <c r="A209" s="607"/>
      <c r="B209" s="608"/>
      <c r="C209" s="581"/>
      <c r="D209" s="581"/>
      <c r="E209" s="581"/>
      <c r="F209" s="605"/>
      <c r="G209" s="581"/>
      <c r="H209" s="611"/>
      <c r="I209" s="611"/>
      <c r="J209" s="611"/>
      <c r="K209" s="611"/>
      <c r="L209" s="611"/>
    </row>
    <row r="210" spans="1:12" s="626" customFormat="1">
      <c r="A210" s="607"/>
      <c r="B210" s="608"/>
      <c r="C210" s="581"/>
      <c r="D210" s="581"/>
      <c r="E210" s="581"/>
      <c r="F210" s="605"/>
      <c r="G210" s="581"/>
      <c r="H210" s="611"/>
      <c r="I210" s="611"/>
      <c r="J210" s="611"/>
      <c r="K210" s="611"/>
      <c r="L210" s="611"/>
    </row>
    <row r="211" spans="1:12" s="626" customFormat="1">
      <c r="A211" s="607"/>
      <c r="B211" s="608"/>
      <c r="C211" s="581"/>
      <c r="D211" s="581"/>
      <c r="E211" s="581"/>
      <c r="F211" s="605"/>
      <c r="G211" s="581"/>
      <c r="H211" s="611"/>
      <c r="I211" s="611"/>
      <c r="J211" s="611"/>
      <c r="K211" s="611"/>
      <c r="L211" s="611"/>
    </row>
    <row r="212" spans="1:12" s="626" customFormat="1">
      <c r="A212" s="607"/>
      <c r="B212" s="608"/>
      <c r="C212" s="581"/>
      <c r="D212" s="581"/>
      <c r="E212" s="581"/>
      <c r="F212" s="605"/>
      <c r="G212" s="581"/>
      <c r="H212" s="611"/>
      <c r="I212" s="611"/>
      <c r="J212" s="611"/>
      <c r="K212" s="611"/>
      <c r="L212" s="611"/>
    </row>
    <row r="213" spans="1:12" s="626" customFormat="1">
      <c r="A213" s="607"/>
      <c r="B213" s="608"/>
      <c r="C213" s="581"/>
      <c r="D213" s="581"/>
      <c r="E213" s="581"/>
      <c r="F213" s="605"/>
      <c r="G213" s="581"/>
      <c r="H213" s="611"/>
      <c r="I213" s="611"/>
      <c r="J213" s="611"/>
      <c r="K213" s="611"/>
      <c r="L213" s="611"/>
    </row>
    <row r="214" spans="1:12" s="626" customFormat="1">
      <c r="A214" s="607"/>
      <c r="B214" s="608"/>
      <c r="C214" s="581"/>
      <c r="D214" s="581"/>
      <c r="E214" s="581"/>
      <c r="F214" s="605"/>
      <c r="G214" s="581"/>
      <c r="H214" s="611"/>
      <c r="I214" s="611"/>
      <c r="J214" s="611"/>
      <c r="K214" s="611"/>
      <c r="L214" s="611"/>
    </row>
    <row r="215" spans="1:12" s="626" customFormat="1">
      <c r="A215" s="607"/>
      <c r="B215" s="608"/>
      <c r="C215" s="581"/>
      <c r="D215" s="581"/>
      <c r="E215" s="581"/>
      <c r="F215" s="605"/>
      <c r="G215" s="581"/>
      <c r="H215" s="611"/>
      <c r="I215" s="611"/>
      <c r="J215" s="611"/>
      <c r="K215" s="611"/>
      <c r="L215" s="611"/>
    </row>
    <row r="216" spans="1:12" s="626" customFormat="1">
      <c r="A216" s="607"/>
      <c r="B216" s="608"/>
      <c r="C216" s="581"/>
      <c r="D216" s="581"/>
      <c r="E216" s="581"/>
      <c r="F216" s="605"/>
      <c r="G216" s="581"/>
      <c r="H216" s="611"/>
      <c r="I216" s="611"/>
      <c r="J216" s="611"/>
      <c r="K216" s="611"/>
      <c r="L216" s="611"/>
    </row>
    <row r="217" spans="1:12" s="626" customFormat="1">
      <c r="A217" s="607"/>
      <c r="B217" s="608"/>
      <c r="C217" s="581"/>
      <c r="D217" s="581"/>
      <c r="E217" s="581"/>
      <c r="F217" s="605"/>
      <c r="G217" s="581"/>
      <c r="H217" s="611"/>
      <c r="I217" s="611"/>
      <c r="J217" s="611"/>
      <c r="K217" s="611"/>
      <c r="L217" s="611"/>
    </row>
    <row r="218" spans="1:12" s="626" customFormat="1">
      <c r="A218" s="607"/>
      <c r="B218" s="608"/>
      <c r="C218" s="581"/>
      <c r="D218" s="581"/>
      <c r="E218" s="581"/>
      <c r="F218" s="605"/>
      <c r="G218" s="581"/>
      <c r="H218" s="611"/>
      <c r="I218" s="611"/>
      <c r="J218" s="611"/>
      <c r="K218" s="611"/>
      <c r="L218" s="611"/>
    </row>
    <row r="219" spans="1:12" s="626" customFormat="1">
      <c r="A219" s="607"/>
      <c r="B219" s="608"/>
      <c r="C219" s="581"/>
      <c r="D219" s="581"/>
      <c r="E219" s="581"/>
      <c r="F219" s="605"/>
      <c r="G219" s="581"/>
      <c r="H219" s="611"/>
      <c r="I219" s="611"/>
      <c r="J219" s="611"/>
      <c r="K219" s="611"/>
      <c r="L219" s="611"/>
    </row>
    <row r="220" spans="1:12" s="626" customFormat="1">
      <c r="A220" s="607"/>
      <c r="B220" s="608"/>
      <c r="C220" s="581"/>
      <c r="D220" s="581"/>
      <c r="E220" s="581"/>
      <c r="F220" s="605"/>
      <c r="G220" s="581"/>
      <c r="H220" s="611"/>
      <c r="I220" s="611"/>
      <c r="J220" s="611"/>
      <c r="K220" s="611"/>
      <c r="L220" s="611"/>
    </row>
    <row r="221" spans="1:12" s="626" customFormat="1">
      <c r="A221" s="607"/>
      <c r="B221" s="608"/>
      <c r="C221" s="581"/>
      <c r="D221" s="581"/>
      <c r="E221" s="581"/>
      <c r="F221" s="605"/>
      <c r="G221" s="581"/>
      <c r="H221" s="611"/>
      <c r="I221" s="611"/>
      <c r="J221" s="611"/>
      <c r="K221" s="611"/>
      <c r="L221" s="611"/>
    </row>
    <row r="222" spans="1:12" s="626" customFormat="1">
      <c r="A222" s="607"/>
      <c r="B222" s="608"/>
      <c r="C222" s="581"/>
      <c r="D222" s="581"/>
      <c r="E222" s="581"/>
      <c r="F222" s="605"/>
      <c r="G222" s="581"/>
      <c r="H222" s="611"/>
      <c r="I222" s="611"/>
      <c r="J222" s="611"/>
      <c r="K222" s="611"/>
      <c r="L222" s="611"/>
    </row>
    <row r="223" spans="1:12" s="626" customFormat="1">
      <c r="A223" s="607"/>
      <c r="B223" s="608"/>
      <c r="C223" s="581"/>
      <c r="D223" s="581"/>
      <c r="E223" s="581"/>
      <c r="F223" s="605"/>
      <c r="G223" s="581"/>
      <c r="H223" s="611"/>
      <c r="I223" s="611"/>
      <c r="J223" s="611"/>
      <c r="K223" s="611"/>
      <c r="L223" s="611"/>
    </row>
    <row r="224" spans="1:12" s="626" customFormat="1">
      <c r="A224" s="607"/>
      <c r="B224" s="608"/>
      <c r="C224" s="581"/>
      <c r="D224" s="581"/>
      <c r="E224" s="581"/>
      <c r="F224" s="605"/>
      <c r="G224" s="581"/>
      <c r="H224" s="611"/>
      <c r="I224" s="611"/>
      <c r="J224" s="611"/>
      <c r="K224" s="611"/>
      <c r="L224" s="611"/>
    </row>
    <row r="225" spans="1:12" s="626" customFormat="1">
      <c r="A225" s="607"/>
      <c r="B225" s="608"/>
      <c r="C225" s="581"/>
      <c r="D225" s="581"/>
      <c r="E225" s="581"/>
      <c r="F225" s="605"/>
      <c r="G225" s="581"/>
      <c r="H225" s="611"/>
      <c r="I225" s="611"/>
      <c r="J225" s="611"/>
      <c r="K225" s="611"/>
      <c r="L225" s="611"/>
    </row>
    <row r="226" spans="1:12" s="626" customFormat="1">
      <c r="A226" s="607"/>
      <c r="B226" s="608"/>
      <c r="C226" s="581"/>
      <c r="D226" s="581"/>
      <c r="E226" s="581"/>
      <c r="F226" s="605"/>
      <c r="G226" s="581"/>
      <c r="H226" s="611"/>
      <c r="I226" s="611"/>
      <c r="J226" s="611"/>
      <c r="K226" s="611"/>
      <c r="L226" s="611"/>
    </row>
    <row r="227" spans="1:12" s="626" customFormat="1">
      <c r="A227" s="607"/>
      <c r="B227" s="608"/>
      <c r="C227" s="581"/>
      <c r="D227" s="581"/>
      <c r="E227" s="581"/>
      <c r="F227" s="605"/>
      <c r="G227" s="581"/>
      <c r="H227" s="611"/>
      <c r="I227" s="611"/>
      <c r="J227" s="611"/>
      <c r="K227" s="611"/>
      <c r="L227" s="611"/>
    </row>
    <row r="228" spans="1:12" s="626" customFormat="1">
      <c r="A228" s="607"/>
      <c r="B228" s="608"/>
      <c r="C228" s="581"/>
      <c r="D228" s="581"/>
      <c r="E228" s="581"/>
      <c r="F228" s="605"/>
      <c r="G228" s="581"/>
      <c r="H228" s="611"/>
      <c r="I228" s="611"/>
      <c r="J228" s="611"/>
      <c r="K228" s="611"/>
      <c r="L228" s="611"/>
    </row>
    <row r="229" spans="1:12" s="626" customFormat="1">
      <c r="A229" s="607"/>
      <c r="B229" s="608"/>
      <c r="C229" s="581"/>
      <c r="D229" s="581"/>
      <c r="E229" s="581"/>
      <c r="F229" s="605"/>
      <c r="G229" s="581"/>
      <c r="H229" s="611"/>
      <c r="I229" s="611"/>
      <c r="J229" s="611"/>
      <c r="K229" s="611"/>
      <c r="L229" s="611"/>
    </row>
    <row r="230" spans="1:12" s="626" customFormat="1">
      <c r="A230" s="607"/>
      <c r="B230" s="608"/>
      <c r="C230" s="581"/>
      <c r="D230" s="581"/>
      <c r="E230" s="581"/>
      <c r="F230" s="605"/>
      <c r="G230" s="581"/>
      <c r="H230" s="611"/>
      <c r="I230" s="611"/>
      <c r="J230" s="611"/>
      <c r="K230" s="611"/>
      <c r="L230" s="611"/>
    </row>
    <row r="231" spans="1:12" s="626" customFormat="1">
      <c r="A231" s="607"/>
      <c r="B231" s="608"/>
      <c r="C231" s="581"/>
      <c r="D231" s="581"/>
      <c r="E231" s="581"/>
      <c r="F231" s="605"/>
      <c r="G231" s="581"/>
      <c r="H231" s="611"/>
      <c r="I231" s="611"/>
      <c r="J231" s="611"/>
      <c r="K231" s="611"/>
      <c r="L231" s="611"/>
    </row>
    <row r="232" spans="1:12" s="626" customFormat="1">
      <c r="A232" s="607"/>
      <c r="B232" s="608"/>
      <c r="C232" s="581"/>
      <c r="D232" s="581"/>
      <c r="E232" s="581"/>
      <c r="F232" s="605"/>
      <c r="G232" s="581"/>
      <c r="H232" s="611"/>
      <c r="I232" s="611"/>
      <c r="J232" s="611"/>
      <c r="K232" s="611"/>
      <c r="L232" s="611"/>
    </row>
    <row r="233" spans="1:12" s="626" customFormat="1">
      <c r="A233" s="607"/>
      <c r="B233" s="608"/>
      <c r="C233" s="581"/>
      <c r="D233" s="581"/>
      <c r="E233" s="581"/>
      <c r="F233" s="605"/>
      <c r="G233" s="581"/>
      <c r="H233" s="611"/>
      <c r="I233" s="611"/>
      <c r="J233" s="611"/>
      <c r="K233" s="611"/>
      <c r="L233" s="611"/>
    </row>
    <row r="234" spans="1:12" s="626" customFormat="1">
      <c r="A234" s="607"/>
      <c r="B234" s="608"/>
      <c r="C234" s="581"/>
      <c r="D234" s="581"/>
      <c r="E234" s="581"/>
      <c r="F234" s="605"/>
      <c r="G234" s="581"/>
      <c r="H234" s="611"/>
      <c r="I234" s="611"/>
      <c r="J234" s="611"/>
      <c r="K234" s="611"/>
      <c r="L234" s="611"/>
    </row>
    <row r="235" spans="1:12" s="626" customFormat="1">
      <c r="A235" s="607"/>
      <c r="B235" s="608"/>
      <c r="C235" s="581"/>
      <c r="D235" s="581"/>
      <c r="E235" s="581"/>
      <c r="F235" s="605"/>
      <c r="G235" s="581"/>
      <c r="H235" s="611"/>
      <c r="I235" s="611"/>
      <c r="J235" s="611"/>
      <c r="K235" s="611"/>
      <c r="L235" s="611"/>
    </row>
    <row r="236" spans="1:12" s="626" customFormat="1">
      <c r="A236" s="607"/>
      <c r="B236" s="608"/>
      <c r="C236" s="581"/>
      <c r="D236" s="581"/>
      <c r="E236" s="581"/>
      <c r="F236" s="605"/>
      <c r="G236" s="581"/>
      <c r="H236" s="611"/>
      <c r="I236" s="611"/>
      <c r="J236" s="611"/>
      <c r="K236" s="611"/>
      <c r="L236" s="611"/>
    </row>
    <row r="237" spans="1:12" s="626" customFormat="1">
      <c r="A237" s="607"/>
      <c r="B237" s="608"/>
      <c r="C237" s="581"/>
      <c r="D237" s="581"/>
      <c r="E237" s="581"/>
      <c r="F237" s="605"/>
      <c r="G237" s="581"/>
      <c r="H237" s="611"/>
      <c r="I237" s="611"/>
      <c r="J237" s="611"/>
      <c r="K237" s="611"/>
      <c r="L237" s="611"/>
    </row>
    <row r="238" spans="1:12" s="626" customFormat="1">
      <c r="A238" s="607"/>
      <c r="B238" s="608"/>
      <c r="C238" s="581"/>
      <c r="D238" s="581"/>
      <c r="E238" s="581"/>
      <c r="F238" s="605"/>
      <c r="G238" s="581"/>
      <c r="H238" s="611"/>
      <c r="I238" s="611"/>
      <c r="J238" s="611"/>
      <c r="K238" s="611"/>
      <c r="L238" s="611"/>
    </row>
    <row r="239" spans="1:12" s="626" customFormat="1">
      <c r="A239" s="607"/>
      <c r="B239" s="608"/>
      <c r="C239" s="581"/>
      <c r="D239" s="581"/>
      <c r="E239" s="581"/>
      <c r="F239" s="605"/>
      <c r="G239" s="581"/>
      <c r="H239" s="611"/>
      <c r="I239" s="611"/>
      <c r="J239" s="611"/>
      <c r="K239" s="611"/>
      <c r="L239" s="611"/>
    </row>
    <row r="240" spans="1:12" s="626" customFormat="1">
      <c r="A240" s="607"/>
      <c r="B240" s="608"/>
      <c r="C240" s="581"/>
      <c r="D240" s="581"/>
      <c r="E240" s="581"/>
      <c r="F240" s="605"/>
      <c r="G240" s="581"/>
      <c r="H240" s="611"/>
      <c r="I240" s="611"/>
      <c r="J240" s="611"/>
      <c r="K240" s="611"/>
      <c r="L240" s="611"/>
    </row>
    <row r="241" spans="1:12" s="626" customFormat="1">
      <c r="A241" s="607"/>
      <c r="B241" s="608"/>
      <c r="C241" s="581"/>
      <c r="D241" s="581"/>
      <c r="E241" s="581"/>
      <c r="F241" s="605"/>
      <c r="G241" s="581"/>
      <c r="H241" s="611"/>
      <c r="I241" s="611"/>
      <c r="J241" s="611"/>
      <c r="K241" s="611"/>
      <c r="L241" s="611"/>
    </row>
    <row r="242" spans="1:12" s="626" customFormat="1">
      <c r="A242" s="607"/>
      <c r="B242" s="608"/>
      <c r="C242" s="581"/>
      <c r="D242" s="581"/>
      <c r="E242" s="581"/>
      <c r="F242" s="605"/>
      <c r="G242" s="581"/>
      <c r="H242" s="611"/>
      <c r="I242" s="611"/>
      <c r="J242" s="611"/>
      <c r="K242" s="611"/>
      <c r="L242" s="611"/>
    </row>
    <row r="243" spans="1:12" s="626" customFormat="1">
      <c r="A243" s="607"/>
      <c r="B243" s="608"/>
      <c r="C243" s="581"/>
      <c r="D243" s="581"/>
      <c r="E243" s="581"/>
      <c r="F243" s="605"/>
      <c r="G243" s="581"/>
      <c r="H243" s="611"/>
      <c r="I243" s="611"/>
      <c r="J243" s="611"/>
      <c r="K243" s="611"/>
      <c r="L243" s="611"/>
    </row>
    <row r="244" spans="1:12" s="626" customFormat="1">
      <c r="A244" s="607"/>
      <c r="B244" s="608"/>
      <c r="C244" s="581"/>
      <c r="D244" s="581"/>
      <c r="E244" s="581"/>
      <c r="F244" s="605"/>
      <c r="G244" s="581"/>
      <c r="H244" s="611"/>
      <c r="I244" s="611"/>
      <c r="J244" s="611"/>
      <c r="K244" s="611"/>
      <c r="L244" s="611"/>
    </row>
    <row r="245" spans="1:12" s="626" customFormat="1">
      <c r="A245" s="607"/>
      <c r="B245" s="608"/>
      <c r="C245" s="581"/>
      <c r="D245" s="581"/>
      <c r="E245" s="581"/>
      <c r="F245" s="605"/>
      <c r="G245" s="581"/>
      <c r="H245" s="611"/>
      <c r="I245" s="611"/>
      <c r="J245" s="611"/>
      <c r="K245" s="611"/>
      <c r="L245" s="611"/>
    </row>
    <row r="246" spans="1:12" s="626" customFormat="1">
      <c r="A246" s="607"/>
      <c r="B246" s="608"/>
      <c r="C246" s="581"/>
      <c r="D246" s="581"/>
      <c r="E246" s="581"/>
      <c r="F246" s="605"/>
      <c r="G246" s="581"/>
      <c r="H246" s="611"/>
      <c r="I246" s="611"/>
      <c r="J246" s="611"/>
      <c r="K246" s="611"/>
      <c r="L246" s="611"/>
    </row>
    <row r="247" spans="1:12" s="626" customFormat="1">
      <c r="A247" s="607"/>
      <c r="B247" s="608"/>
      <c r="C247" s="581"/>
      <c r="D247" s="581"/>
      <c r="E247" s="581"/>
      <c r="F247" s="605"/>
      <c r="G247" s="581"/>
      <c r="H247" s="611"/>
      <c r="I247" s="611"/>
      <c r="J247" s="611"/>
      <c r="K247" s="611"/>
      <c r="L247" s="611"/>
    </row>
    <row r="248" spans="1:12" s="626" customFormat="1">
      <c r="A248" s="607"/>
      <c r="B248" s="608"/>
      <c r="C248" s="581"/>
      <c r="D248" s="581"/>
      <c r="E248" s="581"/>
      <c r="F248" s="605"/>
      <c r="G248" s="581"/>
      <c r="H248" s="611"/>
      <c r="I248" s="611"/>
      <c r="J248" s="611"/>
      <c r="K248" s="611"/>
      <c r="L248" s="611"/>
    </row>
    <row r="249" spans="1:12" s="626" customFormat="1">
      <c r="A249" s="607"/>
      <c r="B249" s="608"/>
      <c r="C249" s="581"/>
      <c r="D249" s="581"/>
      <c r="E249" s="581"/>
      <c r="F249" s="605"/>
      <c r="G249" s="581"/>
      <c r="H249" s="611"/>
      <c r="I249" s="611"/>
      <c r="J249" s="611"/>
      <c r="K249" s="611"/>
      <c r="L249" s="611"/>
    </row>
    <row r="250" spans="1:12" s="626" customFormat="1">
      <c r="A250" s="607"/>
      <c r="B250" s="608"/>
      <c r="C250" s="581"/>
      <c r="D250" s="581"/>
      <c r="E250" s="581"/>
      <c r="F250" s="605"/>
      <c r="G250" s="581"/>
      <c r="H250" s="611"/>
      <c r="I250" s="611"/>
      <c r="J250" s="611"/>
      <c r="K250" s="611"/>
      <c r="L250" s="611"/>
    </row>
    <row r="251" spans="1:12" s="626" customFormat="1">
      <c r="A251" s="607"/>
      <c r="B251" s="608"/>
      <c r="C251" s="581"/>
      <c r="D251" s="581"/>
      <c r="E251" s="581"/>
      <c r="F251" s="605"/>
      <c r="G251" s="581"/>
      <c r="H251" s="611"/>
      <c r="I251" s="611"/>
      <c r="J251" s="611"/>
      <c r="K251" s="611"/>
      <c r="L251" s="611"/>
    </row>
    <row r="252" spans="1:12" s="626" customFormat="1">
      <c r="A252" s="607"/>
      <c r="B252" s="608"/>
      <c r="C252" s="581"/>
      <c r="D252" s="581"/>
      <c r="E252" s="581"/>
      <c r="F252" s="605"/>
      <c r="G252" s="581"/>
      <c r="H252" s="611"/>
      <c r="I252" s="611"/>
      <c r="J252" s="611"/>
      <c r="K252" s="611"/>
      <c r="L252" s="611"/>
    </row>
    <row r="253" spans="1:12" s="626" customFormat="1">
      <c r="A253" s="607"/>
      <c r="B253" s="608"/>
      <c r="C253" s="581"/>
      <c r="D253" s="581"/>
      <c r="E253" s="581"/>
      <c r="F253" s="605"/>
      <c r="G253" s="581"/>
      <c r="H253" s="611"/>
      <c r="I253" s="611"/>
      <c r="J253" s="611"/>
      <c r="K253" s="611"/>
      <c r="L253" s="611"/>
    </row>
    <row r="254" spans="1:12" s="626" customFormat="1">
      <c r="A254" s="607"/>
      <c r="B254" s="608"/>
      <c r="C254" s="581"/>
      <c r="D254" s="581"/>
      <c r="E254" s="581"/>
      <c r="F254" s="605"/>
      <c r="G254" s="581"/>
      <c r="H254" s="611"/>
      <c r="I254" s="611"/>
      <c r="J254" s="611"/>
      <c r="K254" s="611"/>
      <c r="L254" s="611"/>
    </row>
    <row r="255" spans="1:12" s="626" customFormat="1">
      <c r="A255" s="607"/>
      <c r="B255" s="608"/>
      <c r="C255" s="581"/>
      <c r="D255" s="581"/>
      <c r="E255" s="581"/>
      <c r="F255" s="605"/>
      <c r="G255" s="581"/>
      <c r="H255" s="611"/>
      <c r="I255" s="611"/>
      <c r="J255" s="611"/>
      <c r="K255" s="611"/>
      <c r="L255" s="611"/>
    </row>
    <row r="256" spans="1:12" s="626" customFormat="1">
      <c r="A256" s="607"/>
      <c r="B256" s="608"/>
      <c r="C256" s="581"/>
      <c r="D256" s="581"/>
      <c r="E256" s="581"/>
      <c r="F256" s="605"/>
      <c r="G256" s="581"/>
      <c r="H256" s="611"/>
      <c r="I256" s="611"/>
      <c r="J256" s="611"/>
      <c r="K256" s="611"/>
      <c r="L256" s="611"/>
    </row>
    <row r="257" spans="1:12" s="626" customFormat="1">
      <c r="A257" s="607"/>
      <c r="B257" s="608"/>
      <c r="C257" s="581"/>
      <c r="D257" s="581"/>
      <c r="E257" s="581"/>
      <c r="F257" s="605"/>
      <c r="G257" s="581"/>
      <c r="H257" s="611"/>
      <c r="I257" s="611"/>
      <c r="J257" s="611"/>
      <c r="K257" s="611"/>
      <c r="L257" s="611"/>
    </row>
    <row r="258" spans="1:12" s="626" customFormat="1">
      <c r="A258" s="607"/>
      <c r="B258" s="608"/>
      <c r="C258" s="581"/>
      <c r="D258" s="581"/>
      <c r="E258" s="581"/>
      <c r="F258" s="605"/>
      <c r="G258" s="581"/>
      <c r="H258" s="611"/>
      <c r="I258" s="611"/>
      <c r="J258" s="611"/>
      <c r="K258" s="611"/>
      <c r="L258" s="611"/>
    </row>
    <row r="259" spans="1:12" s="626" customFormat="1">
      <c r="A259" s="607"/>
      <c r="B259" s="608"/>
      <c r="C259" s="581"/>
      <c r="D259" s="581"/>
      <c r="E259" s="581"/>
      <c r="F259" s="605"/>
      <c r="G259" s="581"/>
      <c r="H259" s="611"/>
      <c r="I259" s="611"/>
      <c r="J259" s="611"/>
      <c r="K259" s="611"/>
      <c r="L259" s="611"/>
    </row>
    <row r="260" spans="1:12" s="626" customFormat="1">
      <c r="A260" s="607"/>
      <c r="B260" s="608"/>
      <c r="C260" s="581"/>
      <c r="D260" s="581"/>
      <c r="E260" s="581"/>
      <c r="F260" s="605"/>
      <c r="G260" s="581"/>
      <c r="H260" s="611"/>
      <c r="I260" s="611"/>
      <c r="J260" s="611"/>
      <c r="K260" s="611"/>
      <c r="L260" s="611"/>
    </row>
    <row r="261" spans="1:12" s="626" customFormat="1">
      <c r="A261" s="607"/>
      <c r="B261" s="608"/>
      <c r="C261" s="581"/>
      <c r="D261" s="581"/>
      <c r="E261" s="581"/>
      <c r="F261" s="605"/>
      <c r="G261" s="581"/>
      <c r="H261" s="611"/>
      <c r="I261" s="611"/>
      <c r="J261" s="611"/>
      <c r="K261" s="611"/>
      <c r="L261" s="611"/>
    </row>
    <row r="262" spans="1:12" s="626" customFormat="1">
      <c r="A262" s="607"/>
      <c r="B262" s="608"/>
      <c r="C262" s="581"/>
      <c r="D262" s="581"/>
      <c r="E262" s="581"/>
      <c r="F262" s="605"/>
      <c r="G262" s="581"/>
      <c r="H262" s="611"/>
      <c r="I262" s="611"/>
      <c r="J262" s="611"/>
      <c r="K262" s="611"/>
      <c r="L262" s="611"/>
    </row>
    <row r="263" spans="1:12" s="626" customFormat="1">
      <c r="A263" s="607"/>
      <c r="B263" s="608"/>
      <c r="C263" s="581"/>
      <c r="D263" s="581"/>
      <c r="E263" s="581"/>
      <c r="F263" s="605"/>
      <c r="G263" s="581"/>
      <c r="H263" s="611"/>
      <c r="I263" s="611"/>
      <c r="J263" s="611"/>
      <c r="K263" s="611"/>
      <c r="L263" s="611"/>
    </row>
    <row r="264" spans="1:12" s="626" customFormat="1">
      <c r="A264" s="607"/>
      <c r="B264" s="608"/>
      <c r="C264" s="581"/>
      <c r="D264" s="581"/>
      <c r="E264" s="581"/>
      <c r="F264" s="605"/>
      <c r="G264" s="581"/>
      <c r="H264" s="611"/>
      <c r="I264" s="611"/>
      <c r="J264" s="611"/>
      <c r="K264" s="611"/>
      <c r="L264" s="611"/>
    </row>
    <row r="265" spans="1:12" s="626" customFormat="1">
      <c r="A265" s="607"/>
      <c r="B265" s="608"/>
      <c r="C265" s="581"/>
      <c r="D265" s="581"/>
      <c r="E265" s="581"/>
      <c r="F265" s="605"/>
      <c r="G265" s="581"/>
      <c r="H265" s="611"/>
      <c r="I265" s="611"/>
      <c r="J265" s="611"/>
      <c r="K265" s="611"/>
      <c r="L265" s="611"/>
    </row>
    <row r="266" spans="1:12" s="626" customFormat="1">
      <c r="A266" s="607"/>
      <c r="B266" s="608"/>
      <c r="C266" s="581"/>
      <c r="D266" s="581"/>
      <c r="E266" s="581"/>
      <c r="F266" s="605"/>
      <c r="G266" s="581"/>
      <c r="H266" s="611"/>
      <c r="I266" s="611"/>
      <c r="J266" s="611"/>
      <c r="K266" s="611"/>
      <c r="L266" s="611"/>
    </row>
    <row r="267" spans="1:12" s="626" customFormat="1">
      <c r="A267" s="607"/>
      <c r="B267" s="608"/>
      <c r="C267" s="581"/>
      <c r="D267" s="581"/>
      <c r="E267" s="581"/>
      <c r="F267" s="605"/>
      <c r="G267" s="581"/>
      <c r="H267" s="611"/>
      <c r="I267" s="611"/>
      <c r="J267" s="611"/>
      <c r="K267" s="611"/>
      <c r="L267" s="611"/>
    </row>
    <row r="268" spans="1:12" s="626" customFormat="1">
      <c r="A268" s="607"/>
      <c r="B268" s="608"/>
      <c r="C268" s="581"/>
      <c r="D268" s="581"/>
      <c r="E268" s="581"/>
      <c r="F268" s="605"/>
      <c r="G268" s="581"/>
      <c r="H268" s="611"/>
      <c r="I268" s="611"/>
      <c r="J268" s="611"/>
      <c r="K268" s="611"/>
      <c r="L268" s="611"/>
    </row>
    <row r="269" spans="1:12" s="626" customFormat="1">
      <c r="A269" s="607"/>
      <c r="B269" s="608"/>
      <c r="C269" s="581"/>
      <c r="D269" s="581"/>
      <c r="E269" s="581"/>
      <c r="F269" s="605"/>
      <c r="G269" s="581"/>
      <c r="H269" s="611"/>
      <c r="I269" s="611"/>
      <c r="J269" s="611"/>
      <c r="K269" s="611"/>
      <c r="L269" s="611"/>
    </row>
    <row r="270" spans="1:12" s="626" customFormat="1">
      <c r="A270" s="607"/>
      <c r="B270" s="608"/>
      <c r="C270" s="581"/>
      <c r="D270" s="581"/>
      <c r="E270" s="581"/>
      <c r="F270" s="605"/>
      <c r="G270" s="581"/>
      <c r="H270" s="611"/>
      <c r="I270" s="611"/>
      <c r="J270" s="611"/>
      <c r="K270" s="611"/>
      <c r="L270" s="611"/>
    </row>
    <row r="271" spans="1:12" s="626" customFormat="1">
      <c r="A271" s="607"/>
      <c r="B271" s="608"/>
      <c r="C271" s="581"/>
      <c r="D271" s="581"/>
      <c r="E271" s="581"/>
      <c r="F271" s="605"/>
      <c r="G271" s="581"/>
      <c r="H271" s="611"/>
      <c r="I271" s="611"/>
      <c r="J271" s="611"/>
      <c r="K271" s="611"/>
      <c r="L271" s="611"/>
    </row>
    <row r="272" spans="1:12" s="626" customFormat="1">
      <c r="A272" s="607"/>
      <c r="B272" s="608"/>
      <c r="C272" s="581"/>
      <c r="D272" s="581"/>
      <c r="E272" s="581"/>
      <c r="F272" s="605"/>
      <c r="G272" s="581"/>
      <c r="H272" s="611"/>
      <c r="I272" s="611"/>
      <c r="J272" s="611"/>
      <c r="K272" s="611"/>
      <c r="L272" s="611"/>
    </row>
    <row r="273" spans="1:12" s="626" customFormat="1">
      <c r="A273" s="607"/>
      <c r="B273" s="608"/>
      <c r="C273" s="581"/>
      <c r="D273" s="581"/>
      <c r="E273" s="581"/>
      <c r="F273" s="605"/>
      <c r="G273" s="581"/>
      <c r="H273" s="611"/>
      <c r="I273" s="611"/>
      <c r="J273" s="611"/>
      <c r="K273" s="611"/>
      <c r="L273" s="611"/>
    </row>
    <row r="274" spans="1:12" s="626" customFormat="1">
      <c r="A274" s="607"/>
      <c r="B274" s="608"/>
      <c r="C274" s="581"/>
      <c r="D274" s="581"/>
      <c r="E274" s="581"/>
      <c r="F274" s="605"/>
      <c r="G274" s="581"/>
      <c r="H274" s="611"/>
      <c r="I274" s="611"/>
      <c r="J274" s="611"/>
      <c r="K274" s="611"/>
      <c r="L274" s="611"/>
    </row>
    <row r="275" spans="1:12" s="626" customFormat="1">
      <c r="A275" s="607"/>
      <c r="B275" s="608"/>
      <c r="C275" s="581"/>
      <c r="D275" s="581"/>
      <c r="E275" s="581"/>
      <c r="F275" s="605"/>
      <c r="G275" s="581"/>
      <c r="H275" s="611"/>
      <c r="I275" s="611"/>
      <c r="J275" s="611"/>
      <c r="K275" s="611"/>
      <c r="L275" s="611"/>
    </row>
    <row r="276" spans="1:12" s="626" customFormat="1">
      <c r="A276" s="607"/>
      <c r="B276" s="608"/>
      <c r="C276" s="581"/>
      <c r="D276" s="581"/>
      <c r="E276" s="581"/>
      <c r="F276" s="605"/>
      <c r="G276" s="581"/>
      <c r="H276" s="611"/>
      <c r="I276" s="611"/>
      <c r="J276" s="611"/>
      <c r="K276" s="611"/>
      <c r="L276" s="611"/>
    </row>
    <row r="277" spans="1:12" s="626" customFormat="1">
      <c r="A277" s="607"/>
      <c r="B277" s="608"/>
      <c r="C277" s="581"/>
      <c r="D277" s="581"/>
      <c r="E277" s="581"/>
      <c r="F277" s="605"/>
      <c r="G277" s="581"/>
      <c r="H277" s="611"/>
      <c r="I277" s="611"/>
      <c r="J277" s="611"/>
      <c r="K277" s="611"/>
      <c r="L277" s="611"/>
    </row>
    <row r="278" spans="1:12" s="626" customFormat="1">
      <c r="A278" s="607"/>
      <c r="B278" s="608"/>
      <c r="C278" s="581"/>
      <c r="D278" s="581"/>
      <c r="E278" s="581"/>
      <c r="F278" s="605"/>
      <c r="G278" s="581"/>
      <c r="H278" s="611"/>
      <c r="I278" s="611"/>
      <c r="J278" s="611"/>
      <c r="K278" s="611"/>
      <c r="L278" s="611"/>
    </row>
    <row r="279" spans="1:12" s="626" customFormat="1">
      <c r="A279" s="607"/>
      <c r="B279" s="608"/>
      <c r="C279" s="581"/>
      <c r="D279" s="581"/>
      <c r="E279" s="581"/>
      <c r="F279" s="605"/>
      <c r="G279" s="581"/>
      <c r="H279" s="611"/>
      <c r="I279" s="611"/>
      <c r="J279" s="611"/>
      <c r="K279" s="611"/>
      <c r="L279" s="611"/>
    </row>
    <row r="280" spans="1:12" s="626" customFormat="1">
      <c r="A280" s="607"/>
      <c r="B280" s="608"/>
      <c r="C280" s="581"/>
      <c r="D280" s="581"/>
      <c r="E280" s="581"/>
      <c r="F280" s="605"/>
      <c r="G280" s="581"/>
      <c r="H280" s="611"/>
      <c r="I280" s="611"/>
      <c r="J280" s="611"/>
      <c r="K280" s="611"/>
      <c r="L280" s="611"/>
    </row>
    <row r="281" spans="1:12" s="626" customFormat="1">
      <c r="A281" s="607"/>
      <c r="B281" s="608"/>
      <c r="C281" s="581"/>
      <c r="D281" s="581"/>
      <c r="E281" s="581"/>
      <c r="F281" s="605"/>
      <c r="G281" s="581"/>
      <c r="H281" s="611"/>
      <c r="I281" s="611"/>
      <c r="J281" s="611"/>
      <c r="K281" s="611"/>
      <c r="L281" s="611"/>
    </row>
    <row r="282" spans="1:12" s="626" customFormat="1">
      <c r="A282" s="607"/>
      <c r="B282" s="608"/>
      <c r="C282" s="581"/>
      <c r="D282" s="581"/>
      <c r="E282" s="581"/>
      <c r="F282" s="605"/>
      <c r="G282" s="581"/>
      <c r="H282" s="611"/>
      <c r="I282" s="611"/>
      <c r="J282" s="611"/>
      <c r="K282" s="611"/>
      <c r="L282" s="611"/>
    </row>
    <row r="283" spans="1:12" s="626" customFormat="1">
      <c r="A283" s="607"/>
      <c r="B283" s="608"/>
      <c r="C283" s="581"/>
      <c r="D283" s="581"/>
      <c r="E283" s="581"/>
      <c r="F283" s="605"/>
      <c r="G283" s="581"/>
      <c r="H283" s="611"/>
      <c r="I283" s="611"/>
      <c r="J283" s="611"/>
      <c r="K283" s="611"/>
      <c r="L283" s="611"/>
    </row>
    <row r="284" spans="1:12" s="626" customFormat="1">
      <c r="A284" s="607"/>
      <c r="B284" s="608"/>
      <c r="C284" s="581"/>
      <c r="D284" s="581"/>
      <c r="E284" s="581"/>
      <c r="F284" s="605"/>
      <c r="G284" s="581"/>
      <c r="H284" s="611"/>
      <c r="I284" s="611"/>
      <c r="J284" s="611"/>
      <c r="K284" s="611"/>
      <c r="L284" s="611"/>
    </row>
    <row r="285" spans="1:12" s="626" customFormat="1">
      <c r="A285" s="607"/>
      <c r="B285" s="608"/>
      <c r="C285" s="581"/>
      <c r="D285" s="581"/>
      <c r="E285" s="581"/>
      <c r="F285" s="605"/>
      <c r="G285" s="581"/>
      <c r="H285" s="611"/>
      <c r="I285" s="611"/>
      <c r="J285" s="611"/>
      <c r="K285" s="611"/>
      <c r="L285" s="611"/>
    </row>
    <row r="286" spans="1:12" s="626" customFormat="1">
      <c r="A286" s="607"/>
      <c r="B286" s="608"/>
      <c r="C286" s="581"/>
      <c r="D286" s="581"/>
      <c r="E286" s="581"/>
      <c r="F286" s="605"/>
      <c r="G286" s="581"/>
      <c r="H286" s="611"/>
      <c r="I286" s="611"/>
      <c r="J286" s="611"/>
      <c r="K286" s="611"/>
      <c r="L286" s="611"/>
    </row>
    <row r="287" spans="1:12" s="626" customFormat="1">
      <c r="A287" s="607"/>
      <c r="B287" s="608"/>
      <c r="C287" s="581"/>
      <c r="D287" s="581"/>
      <c r="E287" s="581"/>
      <c r="F287" s="605"/>
      <c r="G287" s="581"/>
      <c r="H287" s="611"/>
      <c r="I287" s="611"/>
      <c r="J287" s="611"/>
      <c r="K287" s="611"/>
      <c r="L287" s="611"/>
    </row>
    <row r="288" spans="1:12" s="626" customFormat="1">
      <c r="A288" s="607"/>
      <c r="B288" s="608"/>
      <c r="C288" s="581"/>
      <c r="D288" s="581"/>
      <c r="E288" s="581"/>
      <c r="F288" s="605"/>
      <c r="G288" s="581"/>
      <c r="H288" s="611"/>
      <c r="I288" s="611"/>
      <c r="J288" s="611"/>
      <c r="K288" s="611"/>
      <c r="L288" s="611"/>
    </row>
    <row r="289" spans="1:12" s="626" customFormat="1">
      <c r="A289" s="607"/>
      <c r="B289" s="608"/>
      <c r="C289" s="581"/>
      <c r="D289" s="581"/>
      <c r="E289" s="581"/>
      <c r="F289" s="605"/>
      <c r="G289" s="581"/>
      <c r="H289" s="611"/>
      <c r="I289" s="611"/>
      <c r="J289" s="611"/>
      <c r="K289" s="611"/>
      <c r="L289" s="611"/>
    </row>
    <row r="290" spans="1:12" s="626" customFormat="1">
      <c r="A290" s="607"/>
      <c r="B290" s="608"/>
      <c r="C290" s="581"/>
      <c r="D290" s="581"/>
      <c r="E290" s="581"/>
      <c r="F290" s="605"/>
      <c r="G290" s="581"/>
      <c r="H290" s="611"/>
      <c r="I290" s="611"/>
      <c r="J290" s="611"/>
      <c r="K290" s="611"/>
      <c r="L290" s="611"/>
    </row>
    <row r="291" spans="1:12" s="626" customFormat="1">
      <c r="A291" s="607"/>
      <c r="B291" s="608"/>
      <c r="C291" s="581"/>
      <c r="D291" s="581"/>
      <c r="E291" s="581"/>
      <c r="F291" s="605"/>
      <c r="G291" s="581"/>
      <c r="H291" s="611"/>
      <c r="I291" s="611"/>
      <c r="J291" s="611"/>
      <c r="K291" s="611"/>
      <c r="L291" s="611"/>
    </row>
    <row r="292" spans="1:12" s="626" customFormat="1">
      <c r="A292" s="607"/>
      <c r="B292" s="608"/>
      <c r="C292" s="581"/>
      <c r="D292" s="581"/>
      <c r="E292" s="581"/>
      <c r="F292" s="605"/>
      <c r="G292" s="581"/>
      <c r="H292" s="611"/>
      <c r="I292" s="611"/>
      <c r="J292" s="611"/>
      <c r="K292" s="611"/>
      <c r="L292" s="611"/>
    </row>
    <row r="293" spans="1:12" s="626" customFormat="1">
      <c r="A293" s="607"/>
      <c r="B293" s="608"/>
      <c r="C293" s="581"/>
      <c r="D293" s="581"/>
      <c r="E293" s="581"/>
      <c r="F293" s="605"/>
      <c r="G293" s="581"/>
      <c r="H293" s="611"/>
      <c r="I293" s="611"/>
      <c r="J293" s="611"/>
      <c r="K293" s="611"/>
      <c r="L293" s="611"/>
    </row>
    <row r="294" spans="1:12" s="626" customFormat="1">
      <c r="A294" s="607"/>
      <c r="B294" s="608"/>
      <c r="C294" s="581"/>
      <c r="D294" s="581"/>
      <c r="E294" s="581"/>
      <c r="F294" s="605"/>
      <c r="G294" s="581"/>
      <c r="H294" s="611"/>
      <c r="I294" s="611"/>
      <c r="J294" s="611"/>
      <c r="K294" s="611"/>
      <c r="L294" s="611"/>
    </row>
    <row r="295" spans="1:12" s="626" customFormat="1">
      <c r="A295" s="607"/>
      <c r="B295" s="608"/>
      <c r="C295" s="581"/>
      <c r="D295" s="581"/>
      <c r="E295" s="581"/>
      <c r="F295" s="605"/>
      <c r="G295" s="581"/>
      <c r="H295" s="611"/>
      <c r="I295" s="611"/>
      <c r="J295" s="611"/>
      <c r="K295" s="611"/>
      <c r="L295" s="611"/>
    </row>
    <row r="296" spans="1:12" s="626" customFormat="1">
      <c r="A296" s="607"/>
      <c r="B296" s="608"/>
      <c r="C296" s="581"/>
      <c r="D296" s="581"/>
      <c r="E296" s="581"/>
      <c r="F296" s="605"/>
      <c r="G296" s="581"/>
      <c r="H296" s="611"/>
      <c r="I296" s="611"/>
      <c r="J296" s="611"/>
      <c r="K296" s="611"/>
      <c r="L296" s="611"/>
    </row>
    <row r="297" spans="1:12" s="626" customFormat="1">
      <c r="A297" s="607"/>
      <c r="B297" s="608"/>
      <c r="C297" s="581"/>
      <c r="D297" s="581"/>
      <c r="E297" s="581"/>
      <c r="F297" s="605"/>
      <c r="G297" s="581"/>
      <c r="H297" s="611"/>
      <c r="I297" s="611"/>
      <c r="J297" s="611"/>
      <c r="K297" s="611"/>
      <c r="L297" s="611"/>
    </row>
    <row r="298" spans="1:12" s="626" customFormat="1">
      <c r="A298" s="607"/>
      <c r="B298" s="608"/>
      <c r="C298" s="581"/>
      <c r="D298" s="581"/>
      <c r="E298" s="581"/>
      <c r="F298" s="605"/>
      <c r="G298" s="581"/>
      <c r="H298" s="611"/>
      <c r="I298" s="611"/>
      <c r="J298" s="611"/>
      <c r="K298" s="611"/>
      <c r="L298" s="611"/>
    </row>
    <row r="299" spans="1:12" s="626" customFormat="1">
      <c r="A299" s="607"/>
      <c r="B299" s="608"/>
      <c r="C299" s="581"/>
      <c r="D299" s="581"/>
      <c r="E299" s="581"/>
      <c r="F299" s="605"/>
      <c r="G299" s="581"/>
      <c r="H299" s="611"/>
      <c r="I299" s="611"/>
      <c r="J299" s="611"/>
      <c r="K299" s="611"/>
      <c r="L299" s="611"/>
    </row>
    <row r="300" spans="1:12" s="626" customFormat="1">
      <c r="A300" s="607"/>
      <c r="B300" s="608"/>
      <c r="C300" s="581"/>
      <c r="D300" s="581"/>
      <c r="E300" s="581"/>
      <c r="F300" s="605"/>
      <c r="G300" s="581"/>
      <c r="H300" s="611"/>
      <c r="I300" s="611"/>
      <c r="J300" s="611"/>
      <c r="K300" s="611"/>
      <c r="L300" s="611"/>
    </row>
    <row r="301" spans="1:12" s="626" customFormat="1">
      <c r="A301" s="607"/>
      <c r="B301" s="608"/>
      <c r="C301" s="581"/>
      <c r="D301" s="581"/>
      <c r="E301" s="581"/>
      <c r="F301" s="605"/>
      <c r="G301" s="581"/>
      <c r="H301" s="611"/>
      <c r="I301" s="611"/>
      <c r="J301" s="611"/>
      <c r="K301" s="611"/>
      <c r="L301" s="611"/>
    </row>
    <row r="302" spans="1:12" s="626" customFormat="1">
      <c r="A302" s="607"/>
      <c r="B302" s="608"/>
      <c r="C302" s="581"/>
      <c r="D302" s="581"/>
      <c r="E302" s="581"/>
      <c r="F302" s="605"/>
      <c r="G302" s="581"/>
      <c r="H302" s="611"/>
      <c r="I302" s="611"/>
      <c r="J302" s="611"/>
      <c r="K302" s="611"/>
      <c r="L302" s="611"/>
    </row>
    <row r="303" spans="1:12" s="626" customFormat="1">
      <c r="A303" s="607"/>
      <c r="B303" s="608"/>
      <c r="C303" s="581"/>
      <c r="D303" s="581"/>
      <c r="E303" s="581"/>
      <c r="F303" s="605"/>
      <c r="G303" s="581"/>
      <c r="H303" s="611"/>
      <c r="I303" s="611"/>
      <c r="J303" s="611"/>
      <c r="K303" s="611"/>
      <c r="L303" s="611"/>
    </row>
    <row r="304" spans="1:12" s="626" customFormat="1">
      <c r="A304" s="607"/>
      <c r="B304" s="608"/>
      <c r="C304" s="581"/>
      <c r="D304" s="581"/>
      <c r="E304" s="581"/>
      <c r="F304" s="605"/>
      <c r="G304" s="581"/>
      <c r="H304" s="611"/>
      <c r="I304" s="611"/>
      <c r="J304" s="611"/>
      <c r="K304" s="611"/>
      <c r="L304" s="611"/>
    </row>
    <row r="305" spans="1:12" s="626" customFormat="1">
      <c r="A305" s="607"/>
      <c r="B305" s="608"/>
      <c r="C305" s="581"/>
      <c r="D305" s="581"/>
      <c r="E305" s="581"/>
      <c r="F305" s="605"/>
      <c r="G305" s="581"/>
      <c r="H305" s="611"/>
      <c r="I305" s="611"/>
      <c r="J305" s="611"/>
      <c r="K305" s="611"/>
      <c r="L305" s="611"/>
    </row>
    <row r="306" spans="1:12" s="626" customFormat="1">
      <c r="A306" s="607"/>
      <c r="B306" s="608"/>
      <c r="C306" s="581"/>
      <c r="D306" s="581"/>
      <c r="E306" s="581"/>
      <c r="F306" s="605"/>
      <c r="G306" s="581"/>
      <c r="H306" s="611"/>
      <c r="I306" s="611"/>
      <c r="J306" s="611"/>
      <c r="K306" s="611"/>
      <c r="L306" s="611"/>
    </row>
    <row r="307" spans="1:12" s="626" customFormat="1">
      <c r="A307" s="607"/>
      <c r="B307" s="608"/>
      <c r="C307" s="581"/>
      <c r="D307" s="581"/>
      <c r="E307" s="581"/>
      <c r="F307" s="605"/>
      <c r="G307" s="581"/>
      <c r="H307" s="611"/>
      <c r="I307" s="611"/>
      <c r="J307" s="611"/>
      <c r="K307" s="611"/>
      <c r="L307" s="611"/>
    </row>
    <row r="308" spans="1:12" s="626" customFormat="1">
      <c r="A308" s="607"/>
      <c r="B308" s="608"/>
      <c r="C308" s="581"/>
      <c r="D308" s="581"/>
      <c r="E308" s="581"/>
      <c r="F308" s="605"/>
      <c r="G308" s="581"/>
      <c r="H308" s="611"/>
      <c r="I308" s="611"/>
      <c r="J308" s="611"/>
      <c r="K308" s="611"/>
      <c r="L308" s="611"/>
    </row>
    <row r="309" spans="1:12" s="626" customFormat="1">
      <c r="A309" s="607"/>
      <c r="B309" s="608"/>
      <c r="C309" s="581"/>
      <c r="D309" s="581"/>
      <c r="E309" s="581"/>
      <c r="F309" s="605"/>
      <c r="G309" s="581"/>
      <c r="H309" s="611"/>
      <c r="I309" s="611"/>
      <c r="J309" s="611"/>
      <c r="K309" s="611"/>
      <c r="L309" s="611"/>
    </row>
    <row r="310" spans="1:12" s="626" customFormat="1">
      <c r="A310" s="607"/>
      <c r="B310" s="608"/>
      <c r="C310" s="581"/>
      <c r="D310" s="581"/>
      <c r="E310" s="581"/>
      <c r="F310" s="605"/>
      <c r="G310" s="581"/>
      <c r="H310" s="611"/>
      <c r="I310" s="611"/>
      <c r="J310" s="611"/>
      <c r="K310" s="611"/>
      <c r="L310" s="611"/>
    </row>
    <row r="311" spans="1:12" s="626" customFormat="1">
      <c r="A311" s="607"/>
      <c r="B311" s="608"/>
      <c r="C311" s="581"/>
      <c r="D311" s="581"/>
      <c r="E311" s="581"/>
      <c r="F311" s="605"/>
      <c r="G311" s="581"/>
      <c r="H311" s="611"/>
      <c r="I311" s="611"/>
      <c r="J311" s="611"/>
      <c r="K311" s="611"/>
      <c r="L311" s="611"/>
    </row>
    <row r="312" spans="1:12" s="626" customFormat="1">
      <c r="A312" s="607"/>
      <c r="B312" s="608"/>
      <c r="C312" s="581"/>
      <c r="D312" s="581"/>
      <c r="E312" s="581"/>
      <c r="F312" s="605"/>
      <c r="G312" s="581"/>
      <c r="H312" s="611"/>
      <c r="I312" s="611"/>
      <c r="J312" s="611"/>
      <c r="K312" s="611"/>
      <c r="L312" s="611"/>
    </row>
    <row r="313" spans="1:12" s="626" customFormat="1">
      <c r="A313" s="607"/>
      <c r="B313" s="608"/>
      <c r="C313" s="581"/>
      <c r="D313" s="581"/>
      <c r="E313" s="581"/>
      <c r="F313" s="605"/>
      <c r="G313" s="581"/>
      <c r="H313" s="611"/>
      <c r="I313" s="611"/>
      <c r="J313" s="611"/>
      <c r="K313" s="611"/>
      <c r="L313" s="611"/>
    </row>
    <row r="314" spans="1:12" s="626" customFormat="1">
      <c r="A314" s="607"/>
      <c r="B314" s="608"/>
      <c r="C314" s="581"/>
      <c r="D314" s="581"/>
      <c r="E314" s="581"/>
      <c r="F314" s="605"/>
      <c r="G314" s="581"/>
      <c r="H314" s="611"/>
      <c r="I314" s="611"/>
      <c r="J314" s="611"/>
      <c r="K314" s="611"/>
      <c r="L314" s="611"/>
    </row>
    <row r="315" spans="1:12" s="626" customFormat="1">
      <c r="A315" s="607"/>
      <c r="B315" s="608"/>
      <c r="C315" s="581"/>
      <c r="D315" s="581"/>
      <c r="E315" s="581"/>
      <c r="F315" s="605"/>
      <c r="G315" s="581"/>
      <c r="H315" s="611"/>
      <c r="I315" s="611"/>
      <c r="J315" s="611"/>
      <c r="K315" s="611"/>
      <c r="L315" s="611"/>
    </row>
    <row r="316" spans="1:12" s="626" customFormat="1">
      <c r="A316" s="607"/>
      <c r="B316" s="608"/>
      <c r="C316" s="581"/>
      <c r="D316" s="581"/>
      <c r="E316" s="581"/>
      <c r="F316" s="605"/>
      <c r="G316" s="581"/>
      <c r="H316" s="611"/>
      <c r="I316" s="611"/>
      <c r="J316" s="611"/>
      <c r="K316" s="611"/>
      <c r="L316" s="611"/>
    </row>
    <row r="317" spans="1:12" s="626" customFormat="1">
      <c r="A317" s="607"/>
      <c r="B317" s="608"/>
      <c r="C317" s="581"/>
      <c r="D317" s="581"/>
      <c r="E317" s="581"/>
      <c r="F317" s="605"/>
      <c r="G317" s="581"/>
      <c r="H317" s="611"/>
      <c r="I317" s="611"/>
      <c r="J317" s="611"/>
      <c r="K317" s="611"/>
      <c r="L317" s="611"/>
    </row>
    <row r="318" spans="1:12" s="626" customFormat="1">
      <c r="A318" s="607"/>
      <c r="B318" s="608"/>
      <c r="C318" s="581"/>
      <c r="D318" s="581"/>
      <c r="E318" s="581"/>
      <c r="F318" s="605"/>
      <c r="G318" s="581"/>
      <c r="H318" s="611"/>
      <c r="I318" s="611"/>
      <c r="J318" s="611"/>
      <c r="K318" s="611"/>
      <c r="L318" s="611"/>
    </row>
    <row r="319" spans="1:12" s="626" customFormat="1">
      <c r="A319" s="607"/>
      <c r="B319" s="608"/>
      <c r="C319" s="581"/>
      <c r="D319" s="581"/>
      <c r="E319" s="581"/>
      <c r="F319" s="605"/>
      <c r="G319" s="581"/>
      <c r="H319" s="611"/>
      <c r="I319" s="611"/>
      <c r="J319" s="611"/>
      <c r="K319" s="611"/>
      <c r="L319" s="611"/>
    </row>
    <row r="320" spans="1:12" s="626" customFormat="1">
      <c r="A320" s="607"/>
      <c r="B320" s="608"/>
      <c r="C320" s="581"/>
      <c r="D320" s="581"/>
      <c r="E320" s="581"/>
      <c r="F320" s="605"/>
      <c r="G320" s="581"/>
      <c r="H320" s="611"/>
      <c r="I320" s="611"/>
      <c r="J320" s="611"/>
      <c r="K320" s="611"/>
      <c r="L320" s="611"/>
    </row>
    <row r="321" spans="1:12" s="626" customFormat="1">
      <c r="A321" s="607"/>
      <c r="B321" s="608"/>
      <c r="C321" s="581"/>
      <c r="D321" s="581"/>
      <c r="E321" s="581"/>
      <c r="F321" s="605"/>
      <c r="G321" s="581"/>
      <c r="H321" s="611"/>
      <c r="I321" s="611"/>
      <c r="J321" s="611"/>
      <c r="K321" s="611"/>
      <c r="L321" s="611"/>
    </row>
    <row r="322" spans="1:12" s="626" customFormat="1">
      <c r="A322" s="607"/>
      <c r="B322" s="608"/>
      <c r="C322" s="581"/>
      <c r="D322" s="581"/>
      <c r="E322" s="581"/>
      <c r="F322" s="605"/>
      <c r="G322" s="581"/>
      <c r="H322" s="611"/>
      <c r="I322" s="611"/>
      <c r="J322" s="611"/>
      <c r="K322" s="611"/>
      <c r="L322" s="611"/>
    </row>
    <row r="323" spans="1:12" s="626" customFormat="1">
      <c r="A323" s="607"/>
      <c r="B323" s="608"/>
      <c r="C323" s="581"/>
      <c r="D323" s="581"/>
      <c r="E323" s="581"/>
      <c r="F323" s="605"/>
      <c r="G323" s="581"/>
      <c r="H323" s="611"/>
      <c r="I323" s="611"/>
      <c r="J323" s="611"/>
      <c r="K323" s="611"/>
      <c r="L323" s="611"/>
    </row>
    <row r="324" spans="1:12" s="626" customFormat="1">
      <c r="A324" s="607"/>
      <c r="B324" s="608"/>
      <c r="C324" s="581"/>
      <c r="D324" s="581"/>
      <c r="E324" s="581"/>
      <c r="F324" s="605"/>
      <c r="G324" s="581"/>
      <c r="H324" s="611"/>
      <c r="I324" s="611"/>
      <c r="J324" s="611"/>
      <c r="K324" s="611"/>
      <c r="L324" s="611"/>
    </row>
    <row r="325" spans="1:12" s="626" customFormat="1">
      <c r="A325" s="607"/>
      <c r="B325" s="608"/>
      <c r="C325" s="581"/>
      <c r="D325" s="581"/>
      <c r="E325" s="581"/>
      <c r="F325" s="605"/>
      <c r="G325" s="581"/>
      <c r="H325" s="611"/>
      <c r="I325" s="611"/>
      <c r="J325" s="611"/>
      <c r="K325" s="611"/>
      <c r="L325" s="611"/>
    </row>
    <row r="326" spans="1:12" s="626" customFormat="1">
      <c r="A326" s="607"/>
      <c r="B326" s="608"/>
      <c r="C326" s="581"/>
      <c r="D326" s="581"/>
      <c r="E326" s="581"/>
      <c r="F326" s="605"/>
      <c r="G326" s="581"/>
      <c r="H326" s="611"/>
      <c r="I326" s="611"/>
      <c r="J326" s="611"/>
      <c r="K326" s="611"/>
      <c r="L326" s="611"/>
    </row>
    <row r="327" spans="1:12" s="626" customFormat="1">
      <c r="A327" s="607"/>
      <c r="B327" s="608"/>
      <c r="C327" s="581"/>
      <c r="D327" s="581"/>
      <c r="E327" s="581"/>
      <c r="F327" s="605"/>
      <c r="G327" s="581"/>
      <c r="H327" s="611"/>
      <c r="I327" s="611"/>
      <c r="J327" s="611"/>
      <c r="K327" s="611"/>
      <c r="L327" s="611"/>
    </row>
    <row r="328" spans="1:12" s="626" customFormat="1">
      <c r="A328" s="607"/>
      <c r="B328" s="608"/>
      <c r="C328" s="581"/>
      <c r="D328" s="581"/>
      <c r="E328" s="581"/>
      <c r="F328" s="605"/>
      <c r="G328" s="581"/>
      <c r="H328" s="611"/>
      <c r="I328" s="611"/>
      <c r="J328" s="611"/>
      <c r="K328" s="611"/>
      <c r="L328" s="611"/>
    </row>
    <row r="329" spans="1:12" s="626" customFormat="1">
      <c r="A329" s="607"/>
      <c r="B329" s="608"/>
      <c r="C329" s="581"/>
      <c r="D329" s="581"/>
      <c r="E329" s="581"/>
      <c r="F329" s="605"/>
      <c r="G329" s="581"/>
      <c r="H329" s="611"/>
      <c r="I329" s="611"/>
      <c r="J329" s="611"/>
      <c r="K329" s="611"/>
      <c r="L329" s="611"/>
    </row>
    <row r="330" spans="1:12" s="626" customFormat="1">
      <c r="A330" s="607"/>
      <c r="B330" s="608"/>
      <c r="C330" s="581"/>
      <c r="D330" s="581"/>
      <c r="E330" s="581"/>
      <c r="F330" s="605"/>
      <c r="G330" s="581"/>
      <c r="H330" s="611"/>
      <c r="I330" s="611"/>
      <c r="J330" s="611"/>
      <c r="K330" s="611"/>
      <c r="L330" s="611"/>
    </row>
    <row r="331" spans="1:12" s="626" customFormat="1">
      <c r="A331" s="607"/>
      <c r="B331" s="608"/>
      <c r="C331" s="581"/>
      <c r="D331" s="581"/>
      <c r="E331" s="581"/>
      <c r="F331" s="605"/>
      <c r="G331" s="581"/>
      <c r="H331" s="611"/>
      <c r="I331" s="611"/>
      <c r="J331" s="611"/>
      <c r="K331" s="611"/>
      <c r="L331" s="611"/>
    </row>
    <row r="332" spans="1:12" s="626" customFormat="1">
      <c r="A332" s="607"/>
      <c r="B332" s="608"/>
      <c r="C332" s="581"/>
      <c r="D332" s="581"/>
      <c r="E332" s="581"/>
      <c r="F332" s="605"/>
      <c r="G332" s="581"/>
      <c r="H332" s="611"/>
      <c r="I332" s="611"/>
      <c r="J332" s="611"/>
      <c r="K332" s="611"/>
      <c r="L332" s="611"/>
    </row>
    <row r="333" spans="1:12" s="626" customFormat="1">
      <c r="A333" s="607"/>
      <c r="B333" s="608"/>
      <c r="C333" s="581"/>
      <c r="D333" s="581"/>
      <c r="E333" s="581"/>
      <c r="F333" s="605"/>
      <c r="G333" s="581"/>
      <c r="H333" s="611"/>
      <c r="I333" s="611"/>
      <c r="J333" s="611"/>
      <c r="K333" s="611"/>
      <c r="L333" s="611"/>
    </row>
    <row r="334" spans="1:12" s="626" customFormat="1">
      <c r="A334" s="607"/>
      <c r="B334" s="608"/>
      <c r="C334" s="581"/>
      <c r="D334" s="581"/>
      <c r="E334" s="581"/>
      <c r="F334" s="605"/>
      <c r="G334" s="581"/>
      <c r="H334" s="611"/>
      <c r="I334" s="611"/>
      <c r="J334" s="611"/>
      <c r="K334" s="611"/>
      <c r="L334" s="611"/>
    </row>
    <row r="335" spans="1:12" s="626" customFormat="1">
      <c r="A335" s="607"/>
      <c r="B335" s="608"/>
      <c r="C335" s="581"/>
      <c r="D335" s="581"/>
      <c r="E335" s="581"/>
      <c r="F335" s="605"/>
      <c r="G335" s="581"/>
      <c r="H335" s="611"/>
      <c r="I335" s="611"/>
      <c r="J335" s="611"/>
      <c r="K335" s="611"/>
      <c r="L335" s="611"/>
    </row>
    <row r="336" spans="1:12" s="626" customFormat="1">
      <c r="A336" s="607"/>
      <c r="B336" s="608"/>
      <c r="C336" s="581"/>
      <c r="D336" s="581"/>
      <c r="E336" s="581"/>
      <c r="F336" s="605"/>
      <c r="G336" s="581"/>
      <c r="H336" s="611"/>
      <c r="I336" s="611"/>
      <c r="J336" s="611"/>
      <c r="K336" s="611"/>
      <c r="L336" s="611"/>
    </row>
    <row r="337" spans="1:12" s="626" customFormat="1">
      <c r="A337" s="607"/>
      <c r="B337" s="608"/>
      <c r="C337" s="581"/>
      <c r="D337" s="581"/>
      <c r="E337" s="581"/>
      <c r="F337" s="605"/>
      <c r="G337" s="581"/>
      <c r="H337" s="611"/>
      <c r="I337" s="611"/>
      <c r="J337" s="611"/>
      <c r="K337" s="611"/>
      <c r="L337" s="611"/>
    </row>
    <row r="338" spans="1:12" s="626" customFormat="1">
      <c r="A338" s="607"/>
      <c r="B338" s="608"/>
      <c r="C338" s="581"/>
      <c r="D338" s="581"/>
      <c r="E338" s="581"/>
      <c r="F338" s="605"/>
      <c r="G338" s="581"/>
      <c r="H338" s="611"/>
      <c r="I338" s="611"/>
      <c r="J338" s="611"/>
      <c r="K338" s="611"/>
      <c r="L338" s="611"/>
    </row>
    <row r="339" spans="1:12" s="626" customFormat="1">
      <c r="A339" s="607"/>
      <c r="B339" s="608"/>
      <c r="C339" s="581"/>
      <c r="D339" s="581"/>
      <c r="E339" s="581"/>
      <c r="F339" s="605"/>
      <c r="G339" s="581"/>
      <c r="H339" s="611"/>
      <c r="I339" s="611"/>
      <c r="J339" s="611"/>
      <c r="K339" s="611"/>
      <c r="L339" s="611"/>
    </row>
    <row r="340" spans="1:12" s="626" customFormat="1">
      <c r="A340" s="607"/>
      <c r="B340" s="608"/>
      <c r="C340" s="581"/>
      <c r="D340" s="581"/>
      <c r="E340" s="581"/>
      <c r="F340" s="605"/>
      <c r="G340" s="581"/>
      <c r="H340" s="611"/>
      <c r="I340" s="611"/>
      <c r="J340" s="611"/>
      <c r="K340" s="611"/>
      <c r="L340" s="611"/>
    </row>
    <row r="341" spans="1:12" s="626" customFormat="1">
      <c r="A341" s="607"/>
      <c r="B341" s="608"/>
      <c r="C341" s="581"/>
      <c r="D341" s="581"/>
      <c r="E341" s="581"/>
      <c r="F341" s="605"/>
      <c r="G341" s="581"/>
      <c r="H341" s="611"/>
      <c r="I341" s="611"/>
      <c r="J341" s="611"/>
      <c r="K341" s="611"/>
      <c r="L341" s="611"/>
    </row>
    <row r="342" spans="1:12" s="626" customFormat="1">
      <c r="A342" s="607"/>
      <c r="B342" s="608"/>
      <c r="C342" s="581"/>
      <c r="D342" s="581"/>
      <c r="E342" s="581"/>
      <c r="F342" s="605"/>
      <c r="G342" s="581"/>
      <c r="H342" s="611"/>
      <c r="I342" s="611"/>
      <c r="J342" s="611"/>
      <c r="K342" s="611"/>
      <c r="L342" s="611"/>
    </row>
    <row r="343" spans="1:12" s="626" customFormat="1">
      <c r="A343" s="607"/>
      <c r="B343" s="608"/>
      <c r="C343" s="581"/>
      <c r="D343" s="581"/>
      <c r="E343" s="581"/>
      <c r="F343" s="605"/>
      <c r="G343" s="581"/>
      <c r="H343" s="611"/>
      <c r="I343" s="611"/>
      <c r="J343" s="611"/>
      <c r="K343" s="611"/>
      <c r="L343" s="611"/>
    </row>
    <row r="344" spans="1:12" s="626" customFormat="1">
      <c r="A344" s="607"/>
      <c r="B344" s="608"/>
      <c r="C344" s="581"/>
      <c r="D344" s="581"/>
      <c r="E344" s="581"/>
      <c r="F344" s="605"/>
      <c r="G344" s="581"/>
      <c r="H344" s="611"/>
      <c r="I344" s="611"/>
      <c r="J344" s="611"/>
      <c r="K344" s="611"/>
      <c r="L344" s="611"/>
    </row>
    <row r="345" spans="1:12" s="626" customFormat="1">
      <c r="A345" s="607"/>
      <c r="B345" s="608"/>
      <c r="C345" s="581"/>
      <c r="D345" s="581"/>
      <c r="E345" s="581"/>
      <c r="F345" s="605"/>
      <c r="G345" s="581"/>
      <c r="H345" s="611"/>
      <c r="I345" s="611"/>
      <c r="J345" s="611"/>
      <c r="K345" s="611"/>
      <c r="L345" s="611"/>
    </row>
    <row r="346" spans="1:12" s="626" customFormat="1">
      <c r="A346" s="607"/>
      <c r="B346" s="608"/>
      <c r="C346" s="581"/>
      <c r="D346" s="581"/>
      <c r="E346" s="581"/>
      <c r="F346" s="605"/>
      <c r="G346" s="581"/>
      <c r="H346" s="611"/>
      <c r="I346" s="611"/>
      <c r="J346" s="611"/>
      <c r="K346" s="611"/>
      <c r="L346" s="611"/>
    </row>
    <row r="347" spans="1:12" s="626" customFormat="1">
      <c r="A347" s="607"/>
      <c r="B347" s="608"/>
      <c r="C347" s="581"/>
      <c r="D347" s="581"/>
      <c r="E347" s="581"/>
      <c r="F347" s="605"/>
      <c r="G347" s="581"/>
      <c r="H347" s="611"/>
      <c r="I347" s="611"/>
      <c r="J347" s="611"/>
      <c r="K347" s="611"/>
      <c r="L347" s="611"/>
    </row>
    <row r="348" spans="1:12" s="626" customFormat="1">
      <c r="A348" s="607"/>
      <c r="B348" s="608"/>
      <c r="C348" s="581"/>
      <c r="D348" s="581"/>
      <c r="E348" s="581"/>
      <c r="F348" s="605"/>
      <c r="G348" s="581"/>
      <c r="H348" s="611"/>
      <c r="I348" s="611"/>
      <c r="J348" s="611"/>
      <c r="K348" s="611"/>
      <c r="L348" s="611"/>
    </row>
    <row r="349" spans="1:12" s="626" customFormat="1">
      <c r="A349" s="607"/>
      <c r="B349" s="608"/>
      <c r="C349" s="581"/>
      <c r="D349" s="581"/>
      <c r="E349" s="581"/>
      <c r="F349" s="605"/>
      <c r="G349" s="581"/>
      <c r="H349" s="611"/>
      <c r="I349" s="611"/>
      <c r="J349" s="611"/>
      <c r="K349" s="611"/>
      <c r="L349" s="611"/>
    </row>
    <row r="350" spans="1:12" s="626" customFormat="1">
      <c r="A350" s="607"/>
      <c r="B350" s="608"/>
      <c r="C350" s="581"/>
      <c r="D350" s="581"/>
      <c r="E350" s="581"/>
      <c r="F350" s="605"/>
      <c r="G350" s="581"/>
      <c r="H350" s="611"/>
      <c r="I350" s="611"/>
      <c r="J350" s="611"/>
      <c r="K350" s="611"/>
      <c r="L350" s="611"/>
    </row>
    <row r="351" spans="1:12" s="626" customFormat="1">
      <c r="A351" s="607"/>
      <c r="B351" s="608"/>
      <c r="C351" s="581"/>
      <c r="D351" s="581"/>
      <c r="E351" s="581"/>
      <c r="F351" s="605"/>
      <c r="G351" s="581"/>
      <c r="H351" s="611"/>
      <c r="I351" s="611"/>
      <c r="J351" s="611"/>
      <c r="K351" s="611"/>
      <c r="L351" s="611"/>
    </row>
    <row r="352" spans="1:12" s="626" customFormat="1">
      <c r="A352" s="607"/>
      <c r="B352" s="608"/>
      <c r="C352" s="581"/>
      <c r="D352" s="581"/>
      <c r="E352" s="581"/>
      <c r="F352" s="605"/>
      <c r="G352" s="581"/>
      <c r="H352" s="611"/>
      <c r="I352" s="611"/>
      <c r="J352" s="611"/>
      <c r="K352" s="611"/>
      <c r="L352" s="611"/>
    </row>
    <row r="353" spans="1:12" s="626" customFormat="1">
      <c r="A353" s="607"/>
      <c r="B353" s="608"/>
      <c r="C353" s="581"/>
      <c r="D353" s="581"/>
      <c r="E353" s="581"/>
      <c r="F353" s="605"/>
      <c r="G353" s="581"/>
      <c r="H353" s="611"/>
      <c r="I353" s="611"/>
      <c r="J353" s="611"/>
      <c r="K353" s="611"/>
      <c r="L353" s="611"/>
    </row>
    <row r="354" spans="1:12" s="626" customFormat="1">
      <c r="A354" s="607"/>
      <c r="B354" s="608"/>
      <c r="C354" s="581"/>
      <c r="D354" s="581"/>
      <c r="E354" s="581"/>
      <c r="F354" s="605"/>
      <c r="G354" s="581"/>
      <c r="H354" s="611"/>
      <c r="I354" s="611"/>
      <c r="J354" s="611"/>
      <c r="K354" s="611"/>
      <c r="L354" s="611"/>
    </row>
    <row r="355" spans="1:12" s="626" customFormat="1">
      <c r="A355" s="607"/>
      <c r="B355" s="608"/>
      <c r="C355" s="581"/>
      <c r="D355" s="581"/>
      <c r="E355" s="581"/>
      <c r="F355" s="605"/>
      <c r="G355" s="581"/>
      <c r="H355" s="611"/>
      <c r="I355" s="611"/>
      <c r="J355" s="611"/>
      <c r="K355" s="611"/>
      <c r="L355" s="611"/>
    </row>
    <row r="356" spans="1:12" s="626" customFormat="1">
      <c r="A356" s="607"/>
      <c r="B356" s="608"/>
      <c r="C356" s="581"/>
      <c r="D356" s="581"/>
      <c r="E356" s="581"/>
      <c r="F356" s="605"/>
      <c r="G356" s="581"/>
      <c r="H356" s="611"/>
      <c r="I356" s="611"/>
      <c r="J356" s="611"/>
      <c r="K356" s="611"/>
      <c r="L356" s="611"/>
    </row>
    <row r="357" spans="1:12" s="626" customFormat="1">
      <c r="A357" s="607"/>
      <c r="B357" s="608"/>
      <c r="C357" s="581"/>
      <c r="D357" s="581"/>
      <c r="E357" s="581"/>
      <c r="F357" s="605"/>
      <c r="G357" s="581"/>
      <c r="H357" s="611"/>
      <c r="I357" s="611"/>
      <c r="J357" s="611"/>
      <c r="K357" s="611"/>
      <c r="L357" s="611"/>
    </row>
    <row r="358" spans="1:12" s="626" customFormat="1">
      <c r="A358" s="607"/>
      <c r="B358" s="608"/>
      <c r="C358" s="581"/>
      <c r="D358" s="581"/>
      <c r="E358" s="581"/>
      <c r="F358" s="605"/>
      <c r="G358" s="581"/>
      <c r="H358" s="611"/>
      <c r="I358" s="611"/>
      <c r="J358" s="611"/>
      <c r="K358" s="611"/>
      <c r="L358" s="611"/>
    </row>
    <row r="359" spans="1:12" s="626" customFormat="1">
      <c r="A359" s="607"/>
      <c r="B359" s="608"/>
      <c r="C359" s="581"/>
      <c r="D359" s="581"/>
      <c r="E359" s="581"/>
      <c r="F359" s="605"/>
      <c r="G359" s="581"/>
      <c r="H359" s="611"/>
      <c r="I359" s="611"/>
      <c r="J359" s="611"/>
      <c r="K359" s="611"/>
      <c r="L359" s="611"/>
    </row>
    <row r="360" spans="1:12" s="626" customFormat="1">
      <c r="A360" s="607"/>
      <c r="B360" s="608"/>
      <c r="C360" s="581"/>
      <c r="D360" s="581"/>
      <c r="E360" s="581"/>
      <c r="F360" s="605"/>
      <c r="G360" s="581"/>
      <c r="H360" s="611"/>
      <c r="I360" s="611"/>
      <c r="J360" s="611"/>
      <c r="K360" s="611"/>
      <c r="L360" s="611"/>
    </row>
    <row r="361" spans="1:12" s="626" customFormat="1">
      <c r="A361" s="607"/>
      <c r="B361" s="608"/>
      <c r="C361" s="581"/>
      <c r="D361" s="581"/>
      <c r="E361" s="581"/>
      <c r="F361" s="605"/>
      <c r="G361" s="581"/>
      <c r="H361" s="611"/>
      <c r="I361" s="611"/>
      <c r="J361" s="611"/>
      <c r="K361" s="611"/>
      <c r="L361" s="611"/>
    </row>
    <row r="362" spans="1:12" s="626" customFormat="1">
      <c r="A362" s="607"/>
      <c r="B362" s="608"/>
      <c r="C362" s="581"/>
      <c r="D362" s="581"/>
      <c r="E362" s="581"/>
      <c r="F362" s="605"/>
      <c r="G362" s="581"/>
      <c r="H362" s="611"/>
      <c r="I362" s="611"/>
      <c r="J362" s="611"/>
      <c r="K362" s="611"/>
      <c r="L362" s="611"/>
    </row>
    <row r="363" spans="1:12" s="626" customFormat="1">
      <c r="A363" s="607"/>
      <c r="B363" s="608"/>
      <c r="C363" s="581"/>
      <c r="D363" s="581"/>
      <c r="E363" s="581"/>
      <c r="F363" s="605"/>
      <c r="G363" s="581"/>
      <c r="H363" s="611"/>
      <c r="I363" s="611"/>
      <c r="J363" s="611"/>
      <c r="K363" s="611"/>
      <c r="L363" s="611"/>
    </row>
    <row r="364" spans="1:12" s="626" customFormat="1">
      <c r="A364" s="607"/>
      <c r="B364" s="608"/>
      <c r="C364" s="581"/>
      <c r="D364" s="581"/>
      <c r="E364" s="581"/>
      <c r="F364" s="605"/>
      <c r="G364" s="581"/>
      <c r="H364" s="611"/>
      <c r="I364" s="611"/>
      <c r="J364" s="611"/>
      <c r="K364" s="611"/>
      <c r="L364" s="611"/>
    </row>
    <row r="365" spans="1:12" s="626" customFormat="1">
      <c r="A365" s="607"/>
      <c r="B365" s="608"/>
      <c r="C365" s="581"/>
      <c r="D365" s="581"/>
      <c r="E365" s="581"/>
      <c r="F365" s="605"/>
      <c r="G365" s="581"/>
      <c r="H365" s="611"/>
      <c r="I365" s="611"/>
      <c r="J365" s="611"/>
      <c r="K365" s="611"/>
      <c r="L365" s="611"/>
    </row>
    <row r="366" spans="1:12" s="626" customFormat="1">
      <c r="A366" s="607"/>
      <c r="B366" s="608"/>
      <c r="C366" s="581"/>
      <c r="D366" s="581"/>
      <c r="E366" s="581"/>
      <c r="F366" s="605"/>
      <c r="G366" s="581"/>
      <c r="H366" s="611"/>
      <c r="I366" s="611"/>
      <c r="J366" s="611"/>
      <c r="K366" s="611"/>
      <c r="L366" s="611"/>
    </row>
    <row r="367" spans="1:12" s="626" customFormat="1">
      <c r="A367" s="607"/>
      <c r="B367" s="608"/>
      <c r="C367" s="581"/>
      <c r="D367" s="581"/>
      <c r="E367" s="581"/>
      <c r="F367" s="605"/>
      <c r="G367" s="581"/>
      <c r="H367" s="611"/>
      <c r="I367" s="611"/>
      <c r="J367" s="611"/>
      <c r="K367" s="611"/>
      <c r="L367" s="611"/>
    </row>
    <row r="368" spans="1:12" s="626" customFormat="1">
      <c r="A368" s="607"/>
      <c r="B368" s="608"/>
      <c r="C368" s="581"/>
      <c r="D368" s="581"/>
      <c r="E368" s="581"/>
      <c r="F368" s="605"/>
      <c r="G368" s="581"/>
      <c r="H368" s="611"/>
      <c r="I368" s="611"/>
      <c r="J368" s="611"/>
      <c r="K368" s="611"/>
      <c r="L368" s="611"/>
    </row>
    <row r="369" spans="1:12" s="626" customFormat="1">
      <c r="A369" s="607"/>
      <c r="B369" s="608"/>
      <c r="C369" s="581"/>
      <c r="D369" s="581"/>
      <c r="E369" s="581"/>
      <c r="F369" s="605"/>
      <c r="G369" s="581"/>
      <c r="H369" s="611"/>
      <c r="I369" s="611"/>
      <c r="J369" s="611"/>
      <c r="K369" s="611"/>
      <c r="L369" s="611"/>
    </row>
    <row r="370" spans="1:12" s="626" customFormat="1">
      <c r="A370" s="607"/>
      <c r="B370" s="608"/>
      <c r="C370" s="581"/>
      <c r="D370" s="581"/>
      <c r="E370" s="581"/>
      <c r="F370" s="605"/>
      <c r="G370" s="581"/>
      <c r="H370" s="611"/>
      <c r="I370" s="611"/>
      <c r="J370" s="611"/>
      <c r="K370" s="611"/>
      <c r="L370" s="611"/>
    </row>
    <row r="371" spans="1:12" s="626" customFormat="1">
      <c r="A371" s="607"/>
      <c r="B371" s="608"/>
      <c r="C371" s="581"/>
      <c r="D371" s="581"/>
      <c r="E371" s="581"/>
      <c r="F371" s="605"/>
      <c r="G371" s="581"/>
      <c r="H371" s="611"/>
      <c r="I371" s="611"/>
      <c r="J371" s="611"/>
      <c r="K371" s="611"/>
      <c r="L371" s="611"/>
    </row>
    <row r="372" spans="1:12" s="626" customFormat="1">
      <c r="A372" s="607"/>
      <c r="B372" s="608"/>
      <c r="C372" s="581"/>
      <c r="D372" s="581"/>
      <c r="E372" s="581"/>
      <c r="F372" s="605"/>
      <c r="G372" s="581"/>
      <c r="H372" s="611"/>
      <c r="I372" s="611"/>
      <c r="J372" s="611"/>
      <c r="K372" s="611"/>
      <c r="L372" s="611"/>
    </row>
    <row r="373" spans="1:12" s="626" customFormat="1">
      <c r="A373" s="607"/>
      <c r="B373" s="608"/>
      <c r="C373" s="581"/>
      <c r="D373" s="581"/>
      <c r="E373" s="581"/>
      <c r="F373" s="605"/>
      <c r="G373" s="581"/>
      <c r="H373" s="611"/>
      <c r="I373" s="611"/>
      <c r="J373" s="611"/>
      <c r="K373" s="611"/>
      <c r="L373" s="611"/>
    </row>
    <row r="374" spans="1:12" s="626" customFormat="1">
      <c r="A374" s="607"/>
      <c r="B374" s="608"/>
      <c r="C374" s="581"/>
      <c r="D374" s="581"/>
      <c r="E374" s="581"/>
      <c r="F374" s="605"/>
      <c r="G374" s="581"/>
      <c r="H374" s="611"/>
      <c r="I374" s="611"/>
      <c r="J374" s="611"/>
      <c r="K374" s="611"/>
      <c r="L374" s="611"/>
    </row>
    <row r="375" spans="1:12" s="626" customFormat="1">
      <c r="A375" s="607"/>
      <c r="B375" s="608"/>
      <c r="C375" s="581"/>
      <c r="D375" s="581"/>
      <c r="E375" s="581"/>
      <c r="F375" s="605"/>
      <c r="G375" s="581"/>
      <c r="H375" s="611"/>
      <c r="I375" s="611"/>
      <c r="J375" s="611"/>
      <c r="K375" s="611"/>
      <c r="L375" s="611"/>
    </row>
    <row r="376" spans="1:12" s="626" customFormat="1">
      <c r="A376" s="607"/>
      <c r="B376" s="608"/>
      <c r="C376" s="581"/>
      <c r="D376" s="581"/>
      <c r="E376" s="581"/>
      <c r="F376" s="605"/>
      <c r="G376" s="581"/>
      <c r="H376" s="611"/>
      <c r="I376" s="611"/>
      <c r="J376" s="611"/>
      <c r="K376" s="611"/>
      <c r="L376" s="611"/>
    </row>
    <row r="377" spans="1:12" s="626" customFormat="1">
      <c r="A377" s="607"/>
      <c r="B377" s="608"/>
      <c r="C377" s="581"/>
      <c r="D377" s="581"/>
      <c r="E377" s="581"/>
      <c r="F377" s="605"/>
      <c r="G377" s="581"/>
      <c r="H377" s="611"/>
      <c r="I377" s="611"/>
      <c r="J377" s="611"/>
      <c r="K377" s="611"/>
      <c r="L377" s="611"/>
    </row>
    <row r="378" spans="1:12" s="626" customFormat="1">
      <c r="A378" s="607"/>
      <c r="B378" s="608"/>
      <c r="C378" s="581"/>
      <c r="D378" s="581"/>
      <c r="E378" s="581"/>
      <c r="F378" s="605"/>
      <c r="G378" s="581"/>
      <c r="H378" s="611"/>
      <c r="I378" s="611"/>
      <c r="J378" s="611"/>
      <c r="K378" s="611"/>
      <c r="L378" s="611"/>
    </row>
    <row r="379" spans="1:12" s="626" customFormat="1">
      <c r="A379" s="607"/>
      <c r="B379" s="608"/>
      <c r="C379" s="581"/>
      <c r="D379" s="581"/>
      <c r="E379" s="581"/>
      <c r="F379" s="605"/>
      <c r="G379" s="581"/>
      <c r="H379" s="611"/>
      <c r="I379" s="611"/>
      <c r="J379" s="611"/>
      <c r="K379" s="611"/>
      <c r="L379" s="611"/>
    </row>
    <row r="380" spans="1:12" s="626" customFormat="1">
      <c r="A380" s="607"/>
      <c r="B380" s="608"/>
      <c r="C380" s="581"/>
      <c r="D380" s="581"/>
      <c r="E380" s="581"/>
      <c r="F380" s="605"/>
      <c r="G380" s="581"/>
      <c r="H380" s="611"/>
      <c r="I380" s="611"/>
      <c r="J380" s="611"/>
      <c r="K380" s="611"/>
      <c r="L380" s="611"/>
    </row>
    <row r="381" spans="1:12" s="626" customFormat="1">
      <c r="A381" s="607"/>
      <c r="B381" s="608"/>
      <c r="C381" s="581"/>
      <c r="D381" s="581"/>
      <c r="E381" s="581"/>
      <c r="F381" s="605"/>
      <c r="G381" s="581"/>
      <c r="H381" s="611"/>
      <c r="I381" s="611"/>
      <c r="J381" s="611"/>
      <c r="K381" s="611"/>
      <c r="L381" s="611"/>
    </row>
    <row r="382" spans="1:12" s="626" customFormat="1">
      <c r="A382" s="607"/>
      <c r="B382" s="608"/>
      <c r="C382" s="581"/>
      <c r="D382" s="581"/>
      <c r="E382" s="581"/>
      <c r="F382" s="605"/>
      <c r="G382" s="581"/>
      <c r="H382" s="611"/>
      <c r="I382" s="611"/>
      <c r="J382" s="611"/>
      <c r="K382" s="611"/>
      <c r="L382" s="611"/>
    </row>
    <row r="383" spans="1:12" s="626" customFormat="1">
      <c r="A383" s="607"/>
      <c r="B383" s="608"/>
      <c r="C383" s="581"/>
      <c r="D383" s="581"/>
      <c r="E383" s="581"/>
      <c r="F383" s="605"/>
      <c r="G383" s="581"/>
      <c r="H383" s="611"/>
      <c r="I383" s="611"/>
      <c r="J383" s="611"/>
      <c r="K383" s="611"/>
      <c r="L383" s="611"/>
    </row>
    <row r="384" spans="1:12" s="626" customFormat="1">
      <c r="A384" s="607"/>
      <c r="B384" s="608"/>
      <c r="C384" s="581"/>
      <c r="D384" s="581"/>
      <c r="E384" s="581"/>
      <c r="F384" s="605"/>
      <c r="G384" s="581"/>
      <c r="H384" s="611"/>
      <c r="I384" s="611"/>
      <c r="J384" s="611"/>
      <c r="K384" s="611"/>
      <c r="L384" s="611"/>
    </row>
    <row r="385" spans="1:12" s="626" customFormat="1">
      <c r="A385" s="607"/>
      <c r="B385" s="608"/>
      <c r="C385" s="581"/>
      <c r="D385" s="581"/>
      <c r="E385" s="581"/>
      <c r="F385" s="605"/>
      <c r="G385" s="581"/>
      <c r="H385" s="611"/>
      <c r="I385" s="611"/>
      <c r="J385" s="611"/>
      <c r="K385" s="611"/>
      <c r="L385" s="611"/>
    </row>
    <row r="386" spans="1:12" s="626" customFormat="1">
      <c r="A386" s="607"/>
      <c r="B386" s="608"/>
      <c r="C386" s="581"/>
      <c r="D386" s="581"/>
      <c r="E386" s="581"/>
      <c r="F386" s="605"/>
      <c r="G386" s="581"/>
      <c r="H386" s="611"/>
      <c r="I386" s="611"/>
      <c r="J386" s="611"/>
      <c r="K386" s="611"/>
      <c r="L386" s="611"/>
    </row>
    <row r="387" spans="1:12" s="626" customFormat="1">
      <c r="A387" s="607"/>
      <c r="B387" s="608"/>
      <c r="C387" s="581"/>
      <c r="D387" s="581"/>
      <c r="E387" s="581"/>
      <c r="F387" s="605"/>
      <c r="G387" s="581"/>
      <c r="H387" s="611"/>
      <c r="I387" s="611"/>
      <c r="J387" s="611"/>
      <c r="K387" s="611"/>
      <c r="L387" s="611"/>
    </row>
    <row r="388" spans="1:12" s="626" customFormat="1">
      <c r="A388" s="607"/>
      <c r="B388" s="608"/>
      <c r="C388" s="581"/>
      <c r="D388" s="581"/>
      <c r="E388" s="581"/>
      <c r="F388" s="605"/>
      <c r="G388" s="581"/>
      <c r="H388" s="611"/>
      <c r="I388" s="611"/>
      <c r="J388" s="611"/>
      <c r="K388" s="611"/>
      <c r="L388" s="611"/>
    </row>
    <row r="389" spans="1:12" s="626" customFormat="1">
      <c r="A389" s="607"/>
      <c r="B389" s="608"/>
      <c r="C389" s="581"/>
      <c r="D389" s="581"/>
      <c r="E389" s="581"/>
      <c r="F389" s="605"/>
      <c r="G389" s="581"/>
      <c r="H389" s="611"/>
      <c r="I389" s="611"/>
      <c r="J389" s="611"/>
      <c r="K389" s="611"/>
      <c r="L389" s="611"/>
    </row>
    <row r="390" spans="1:12" s="626" customFormat="1">
      <c r="A390" s="607"/>
      <c r="B390" s="608"/>
      <c r="C390" s="581"/>
      <c r="D390" s="581"/>
      <c r="E390" s="581"/>
      <c r="F390" s="605"/>
      <c r="G390" s="581"/>
      <c r="H390" s="611"/>
      <c r="I390" s="611"/>
      <c r="J390" s="611"/>
      <c r="K390" s="611"/>
      <c r="L390" s="611"/>
    </row>
    <row r="391" spans="1:12" s="626" customFormat="1">
      <c r="A391" s="607"/>
      <c r="B391" s="608"/>
      <c r="C391" s="581"/>
      <c r="D391" s="581"/>
      <c r="E391" s="581"/>
      <c r="F391" s="605"/>
      <c r="G391" s="581"/>
      <c r="H391" s="611"/>
      <c r="I391" s="611"/>
      <c r="J391" s="611"/>
      <c r="K391" s="611"/>
      <c r="L391" s="611"/>
    </row>
    <row r="392" spans="1:12" s="626" customFormat="1">
      <c r="A392" s="607"/>
      <c r="B392" s="608"/>
      <c r="C392" s="581"/>
      <c r="D392" s="581"/>
      <c r="E392" s="581"/>
      <c r="F392" s="605"/>
      <c r="G392" s="581"/>
      <c r="H392" s="611"/>
      <c r="I392" s="611"/>
      <c r="J392" s="611"/>
      <c r="K392" s="611"/>
      <c r="L392" s="611"/>
    </row>
    <row r="393" spans="1:12" s="626" customFormat="1">
      <c r="A393" s="607"/>
      <c r="B393" s="608"/>
      <c r="C393" s="581"/>
      <c r="D393" s="581"/>
      <c r="E393" s="581"/>
      <c r="F393" s="605"/>
      <c r="G393" s="581"/>
      <c r="H393" s="611"/>
      <c r="I393" s="611"/>
      <c r="J393" s="611"/>
      <c r="K393" s="611"/>
      <c r="L393" s="611"/>
    </row>
    <row r="394" spans="1:12" s="626" customFormat="1">
      <c r="A394" s="607"/>
      <c r="B394" s="608"/>
      <c r="C394" s="581"/>
      <c r="D394" s="581"/>
      <c r="E394" s="581"/>
      <c r="F394" s="605"/>
      <c r="G394" s="581"/>
      <c r="H394" s="611"/>
      <c r="I394" s="611"/>
      <c r="J394" s="611"/>
      <c r="K394" s="611"/>
      <c r="L394" s="611"/>
    </row>
    <row r="395" spans="1:12" s="626" customFormat="1">
      <c r="A395" s="607"/>
      <c r="B395" s="608"/>
      <c r="C395" s="581"/>
      <c r="D395" s="581"/>
      <c r="E395" s="581"/>
      <c r="F395" s="605"/>
      <c r="G395" s="581"/>
      <c r="H395" s="611"/>
      <c r="I395" s="611"/>
      <c r="J395" s="611"/>
      <c r="K395" s="611"/>
      <c r="L395" s="611"/>
    </row>
    <row r="396" spans="1:12" s="626" customFormat="1">
      <c r="A396" s="607"/>
      <c r="B396" s="608"/>
      <c r="C396" s="581"/>
      <c r="D396" s="581"/>
      <c r="E396" s="581"/>
      <c r="F396" s="605"/>
      <c r="G396" s="581"/>
      <c r="H396" s="611"/>
      <c r="I396" s="611"/>
      <c r="J396" s="611"/>
      <c r="K396" s="611"/>
      <c r="L396" s="611"/>
    </row>
    <row r="397" spans="1:12" s="626" customFormat="1">
      <c r="A397" s="607"/>
      <c r="B397" s="608"/>
      <c r="C397" s="581"/>
      <c r="D397" s="581"/>
      <c r="E397" s="581"/>
      <c r="F397" s="605"/>
      <c r="G397" s="581"/>
      <c r="H397" s="611"/>
      <c r="I397" s="611"/>
      <c r="J397" s="611"/>
      <c r="K397" s="611"/>
      <c r="L397" s="611"/>
    </row>
    <row r="398" spans="1:12" s="626" customFormat="1">
      <c r="A398" s="607"/>
      <c r="B398" s="608"/>
      <c r="C398" s="581"/>
      <c r="D398" s="581"/>
      <c r="E398" s="581"/>
      <c r="F398" s="605"/>
      <c r="G398" s="581"/>
      <c r="H398" s="611"/>
      <c r="I398" s="611"/>
      <c r="J398" s="611"/>
      <c r="K398" s="611"/>
      <c r="L398" s="611"/>
    </row>
    <row r="399" spans="1:12" s="626" customFormat="1">
      <c r="A399" s="607"/>
      <c r="B399" s="608"/>
      <c r="C399" s="581"/>
      <c r="D399" s="581"/>
      <c r="E399" s="581"/>
      <c r="F399" s="605"/>
      <c r="G399" s="581"/>
      <c r="H399" s="611"/>
      <c r="I399" s="611"/>
      <c r="J399" s="611"/>
      <c r="K399" s="611"/>
      <c r="L399" s="611"/>
    </row>
    <row r="400" spans="1:12" s="626" customFormat="1">
      <c r="A400" s="607"/>
      <c r="B400" s="608"/>
      <c r="C400" s="581"/>
      <c r="D400" s="581"/>
      <c r="E400" s="581"/>
      <c r="F400" s="605"/>
      <c r="G400" s="581"/>
      <c r="H400" s="611"/>
      <c r="I400" s="611"/>
      <c r="J400" s="611"/>
      <c r="K400" s="611"/>
      <c r="L400" s="611"/>
    </row>
    <row r="401" spans="1:12" s="626" customFormat="1">
      <c r="A401" s="607"/>
      <c r="B401" s="608"/>
      <c r="C401" s="581"/>
      <c r="D401" s="581"/>
      <c r="E401" s="581"/>
      <c r="F401" s="605"/>
      <c r="G401" s="581"/>
      <c r="H401" s="611"/>
      <c r="I401" s="611"/>
      <c r="J401" s="611"/>
      <c r="K401" s="611"/>
      <c r="L401" s="611"/>
    </row>
    <row r="402" spans="1:12" s="626" customFormat="1">
      <c r="A402" s="607"/>
      <c r="B402" s="608"/>
      <c r="C402" s="581"/>
      <c r="D402" s="581"/>
      <c r="E402" s="581"/>
      <c r="F402" s="605"/>
      <c r="G402" s="581"/>
      <c r="H402" s="611"/>
      <c r="I402" s="611"/>
      <c r="J402" s="611"/>
      <c r="K402" s="611"/>
      <c r="L402" s="611"/>
    </row>
    <row r="403" spans="1:12" s="626" customFormat="1">
      <c r="A403" s="607"/>
      <c r="B403" s="608"/>
      <c r="C403" s="581"/>
      <c r="D403" s="581"/>
      <c r="E403" s="581"/>
      <c r="F403" s="605"/>
      <c r="G403" s="581"/>
      <c r="H403" s="611"/>
      <c r="I403" s="611"/>
      <c r="J403" s="611"/>
      <c r="K403" s="611"/>
      <c r="L403" s="611"/>
    </row>
    <row r="404" spans="1:12" s="626" customFormat="1">
      <c r="A404" s="607"/>
      <c r="B404" s="608"/>
      <c r="C404" s="581"/>
      <c r="D404" s="581"/>
      <c r="E404" s="581"/>
      <c r="F404" s="605"/>
      <c r="G404" s="581"/>
      <c r="H404" s="611"/>
      <c r="I404" s="611"/>
      <c r="J404" s="611"/>
      <c r="K404" s="611"/>
      <c r="L404" s="611"/>
    </row>
    <row r="405" spans="1:12" s="626" customFormat="1">
      <c r="A405" s="607"/>
      <c r="B405" s="608"/>
      <c r="C405" s="581"/>
      <c r="D405" s="581"/>
      <c r="E405" s="581"/>
      <c r="F405" s="605"/>
      <c r="G405" s="581"/>
      <c r="H405" s="611"/>
      <c r="I405" s="611"/>
      <c r="J405" s="611"/>
      <c r="K405" s="611"/>
      <c r="L405" s="611"/>
    </row>
    <row r="406" spans="1:12" s="626" customFormat="1">
      <c r="A406" s="607"/>
      <c r="B406" s="608"/>
      <c r="C406" s="581"/>
      <c r="D406" s="581"/>
      <c r="E406" s="581"/>
      <c r="F406" s="605"/>
      <c r="G406" s="581"/>
      <c r="H406" s="611"/>
      <c r="I406" s="611"/>
      <c r="J406" s="611"/>
      <c r="K406" s="611"/>
      <c r="L406" s="611"/>
    </row>
    <row r="407" spans="1:12" s="626" customFormat="1">
      <c r="A407" s="607"/>
      <c r="B407" s="608"/>
      <c r="C407" s="581"/>
      <c r="D407" s="581"/>
      <c r="E407" s="581"/>
      <c r="F407" s="605"/>
      <c r="G407" s="581"/>
      <c r="H407" s="611"/>
      <c r="I407" s="611"/>
      <c r="J407" s="611"/>
      <c r="K407" s="611"/>
      <c r="L407" s="611"/>
    </row>
    <row r="408" spans="1:12" s="626" customFormat="1">
      <c r="A408" s="607"/>
      <c r="B408" s="608"/>
      <c r="C408" s="581"/>
      <c r="D408" s="581"/>
      <c r="E408" s="581"/>
      <c r="F408" s="605"/>
      <c r="G408" s="581"/>
      <c r="H408" s="611"/>
      <c r="I408" s="611"/>
      <c r="J408" s="611"/>
      <c r="K408" s="611"/>
      <c r="L408" s="611"/>
    </row>
    <row r="409" spans="1:12" s="626" customFormat="1">
      <c r="A409" s="607"/>
      <c r="B409" s="608"/>
      <c r="C409" s="581"/>
      <c r="D409" s="581"/>
      <c r="E409" s="581"/>
      <c r="F409" s="605"/>
      <c r="G409" s="581"/>
      <c r="H409" s="611"/>
      <c r="I409" s="611"/>
      <c r="J409" s="611"/>
      <c r="K409" s="611"/>
      <c r="L409" s="611"/>
    </row>
    <row r="410" spans="1:12" s="626" customFormat="1">
      <c r="A410" s="607"/>
      <c r="B410" s="608"/>
      <c r="C410" s="581"/>
      <c r="D410" s="581"/>
      <c r="E410" s="581"/>
      <c r="F410" s="605"/>
      <c r="G410" s="581"/>
      <c r="H410" s="611"/>
      <c r="I410" s="611"/>
      <c r="J410" s="611"/>
      <c r="K410" s="611"/>
      <c r="L410" s="611"/>
    </row>
    <row r="411" spans="1:12" s="626" customFormat="1">
      <c r="A411" s="607"/>
      <c r="B411" s="608"/>
      <c r="C411" s="581"/>
      <c r="D411" s="581"/>
      <c r="E411" s="581"/>
      <c r="F411" s="605"/>
      <c r="G411" s="581"/>
      <c r="H411" s="611"/>
      <c r="I411" s="611"/>
      <c r="J411" s="611"/>
      <c r="K411" s="611"/>
      <c r="L411" s="611"/>
    </row>
    <row r="412" spans="1:12" s="626" customFormat="1">
      <c r="A412" s="607"/>
      <c r="B412" s="608"/>
      <c r="C412" s="581"/>
      <c r="D412" s="581"/>
      <c r="E412" s="581"/>
      <c r="F412" s="605"/>
      <c r="G412" s="581"/>
      <c r="H412" s="611"/>
      <c r="I412" s="611"/>
      <c r="J412" s="611"/>
      <c r="K412" s="611"/>
      <c r="L412" s="611"/>
    </row>
    <row r="413" spans="1:12" s="626" customFormat="1">
      <c r="A413" s="607"/>
      <c r="B413" s="608"/>
      <c r="C413" s="581"/>
      <c r="D413" s="581"/>
      <c r="E413" s="581"/>
      <c r="F413" s="605"/>
      <c r="G413" s="581"/>
      <c r="H413" s="611"/>
      <c r="I413" s="611"/>
      <c r="J413" s="611"/>
      <c r="K413" s="611"/>
      <c r="L413" s="611"/>
    </row>
    <row r="414" spans="1:12" s="626" customFormat="1">
      <c r="A414" s="607"/>
      <c r="B414" s="608"/>
      <c r="C414" s="581"/>
      <c r="D414" s="581"/>
      <c r="E414" s="581"/>
      <c r="F414" s="605"/>
      <c r="G414" s="581"/>
      <c r="H414" s="611"/>
      <c r="I414" s="611"/>
      <c r="J414" s="611"/>
      <c r="K414" s="611"/>
      <c r="L414" s="611"/>
    </row>
    <row r="415" spans="1:12" s="626" customFormat="1">
      <c r="A415" s="607"/>
      <c r="B415" s="608"/>
      <c r="C415" s="581"/>
      <c r="D415" s="581"/>
      <c r="E415" s="581"/>
      <c r="F415" s="605"/>
      <c r="G415" s="581"/>
      <c r="H415" s="611"/>
      <c r="I415" s="611"/>
      <c r="J415" s="611"/>
      <c r="K415" s="611"/>
      <c r="L415" s="611"/>
    </row>
    <row r="416" spans="1:12" s="626" customFormat="1">
      <c r="A416" s="607"/>
      <c r="B416" s="608"/>
      <c r="C416" s="581"/>
      <c r="D416" s="581"/>
      <c r="E416" s="581"/>
      <c r="F416" s="605"/>
      <c r="G416" s="581"/>
      <c r="H416" s="611"/>
      <c r="I416" s="611"/>
      <c r="J416" s="611"/>
      <c r="K416" s="611"/>
      <c r="L416" s="611"/>
    </row>
    <row r="417" spans="1:12" s="626" customFormat="1">
      <c r="A417" s="607"/>
      <c r="B417" s="608"/>
      <c r="C417" s="581"/>
      <c r="D417" s="581"/>
      <c r="E417" s="581"/>
      <c r="F417" s="605"/>
      <c r="G417" s="581"/>
      <c r="H417" s="611"/>
      <c r="I417" s="611"/>
      <c r="J417" s="611"/>
      <c r="K417" s="611"/>
      <c r="L417" s="611"/>
    </row>
    <row r="418" spans="1:12" s="626" customFormat="1">
      <c r="A418" s="607"/>
      <c r="B418" s="608"/>
      <c r="C418" s="581"/>
      <c r="D418" s="581"/>
      <c r="E418" s="581"/>
      <c r="F418" s="605"/>
      <c r="G418" s="581"/>
      <c r="H418" s="611"/>
      <c r="I418" s="611"/>
      <c r="J418" s="611"/>
      <c r="K418" s="611"/>
      <c r="L418" s="611"/>
    </row>
    <row r="419" spans="1:12" s="626" customFormat="1">
      <c r="A419" s="607"/>
      <c r="B419" s="608"/>
      <c r="C419" s="581"/>
      <c r="D419" s="581"/>
      <c r="E419" s="581"/>
      <c r="F419" s="605"/>
      <c r="G419" s="581"/>
      <c r="H419" s="611"/>
      <c r="I419" s="611"/>
      <c r="J419" s="611"/>
      <c r="K419" s="611"/>
      <c r="L419" s="611"/>
    </row>
    <row r="420" spans="1:12" s="626" customFormat="1">
      <c r="A420" s="607"/>
      <c r="B420" s="608"/>
      <c r="C420" s="581"/>
      <c r="D420" s="581"/>
      <c r="E420" s="581"/>
      <c r="F420" s="605"/>
      <c r="G420" s="581"/>
      <c r="H420" s="611"/>
      <c r="I420" s="611"/>
      <c r="J420" s="611"/>
      <c r="K420" s="611"/>
      <c r="L420" s="611"/>
    </row>
    <row r="421" spans="1:12" s="626" customFormat="1">
      <c r="A421" s="607"/>
      <c r="B421" s="608"/>
      <c r="C421" s="581"/>
      <c r="D421" s="581"/>
      <c r="E421" s="581"/>
      <c r="F421" s="605"/>
      <c r="G421" s="581"/>
      <c r="H421" s="611"/>
      <c r="I421" s="611"/>
      <c r="J421" s="611"/>
      <c r="K421" s="611"/>
      <c r="L421" s="611"/>
    </row>
    <row r="422" spans="1:12" s="626" customFormat="1">
      <c r="A422" s="607"/>
      <c r="B422" s="608"/>
      <c r="C422" s="581"/>
      <c r="D422" s="581"/>
      <c r="E422" s="581"/>
      <c r="F422" s="605"/>
      <c r="G422" s="581"/>
      <c r="H422" s="611"/>
      <c r="I422" s="611"/>
      <c r="J422" s="611"/>
      <c r="K422" s="611"/>
      <c r="L422" s="611"/>
    </row>
    <row r="423" spans="1:12" s="626" customFormat="1">
      <c r="A423" s="607"/>
      <c r="B423" s="608"/>
      <c r="C423" s="581"/>
      <c r="D423" s="581"/>
      <c r="E423" s="581"/>
      <c r="F423" s="605"/>
      <c r="G423" s="581"/>
      <c r="H423" s="611"/>
      <c r="I423" s="611"/>
      <c r="J423" s="611"/>
      <c r="K423" s="611"/>
      <c r="L423" s="611"/>
    </row>
    <row r="424" spans="1:12" s="626" customFormat="1">
      <c r="A424" s="607"/>
      <c r="B424" s="608"/>
      <c r="C424" s="581"/>
      <c r="D424" s="581"/>
      <c r="E424" s="581"/>
      <c r="F424" s="605"/>
      <c r="G424" s="581"/>
      <c r="H424" s="611"/>
      <c r="I424" s="611"/>
      <c r="J424" s="611"/>
      <c r="K424" s="611"/>
      <c r="L424" s="611"/>
    </row>
    <row r="425" spans="1:12" s="626" customFormat="1">
      <c r="A425" s="607"/>
      <c r="B425" s="608"/>
      <c r="C425" s="581"/>
      <c r="D425" s="581"/>
      <c r="E425" s="581"/>
      <c r="F425" s="605"/>
      <c r="G425" s="581"/>
      <c r="H425" s="611"/>
      <c r="I425" s="611"/>
      <c r="J425" s="611"/>
      <c r="K425" s="611"/>
      <c r="L425" s="611"/>
    </row>
    <row r="426" spans="1:12" s="626" customFormat="1">
      <c r="A426" s="607"/>
      <c r="B426" s="608"/>
      <c r="C426" s="581"/>
      <c r="D426" s="581"/>
      <c r="E426" s="581"/>
      <c r="F426" s="605"/>
      <c r="G426" s="581"/>
      <c r="H426" s="611"/>
      <c r="I426" s="611"/>
      <c r="J426" s="611"/>
      <c r="K426" s="611"/>
      <c r="L426" s="611"/>
    </row>
    <row r="427" spans="1:12" s="626" customFormat="1">
      <c r="A427" s="607"/>
      <c r="B427" s="608"/>
      <c r="C427" s="581"/>
      <c r="D427" s="581"/>
      <c r="E427" s="581"/>
      <c r="F427" s="605"/>
      <c r="G427" s="581"/>
      <c r="H427" s="611"/>
      <c r="I427" s="611"/>
      <c r="J427" s="611"/>
      <c r="K427" s="611"/>
      <c r="L427" s="611"/>
    </row>
    <row r="428" spans="1:12" s="626" customFormat="1">
      <c r="A428" s="607"/>
      <c r="B428" s="608"/>
      <c r="C428" s="581"/>
      <c r="D428" s="581"/>
      <c r="E428" s="581"/>
      <c r="F428" s="605"/>
      <c r="G428" s="581"/>
      <c r="H428" s="611"/>
      <c r="I428" s="611"/>
      <c r="J428" s="611"/>
      <c r="K428" s="611"/>
      <c r="L428" s="611"/>
    </row>
    <row r="429" spans="1:12" s="626" customFormat="1">
      <c r="A429" s="607"/>
      <c r="B429" s="608"/>
      <c r="C429" s="581"/>
      <c r="D429" s="581"/>
      <c r="E429" s="581"/>
      <c r="F429" s="605"/>
      <c r="G429" s="581"/>
      <c r="H429" s="611"/>
      <c r="I429" s="611"/>
      <c r="J429" s="611"/>
      <c r="K429" s="611"/>
      <c r="L429" s="611"/>
    </row>
    <row r="430" spans="1:12" s="626" customFormat="1">
      <c r="A430" s="607"/>
      <c r="B430" s="608"/>
      <c r="C430" s="581"/>
      <c r="D430" s="581"/>
      <c r="E430" s="581"/>
      <c r="F430" s="605"/>
      <c r="G430" s="581"/>
      <c r="H430" s="611"/>
      <c r="I430" s="611"/>
      <c r="J430" s="611"/>
      <c r="K430" s="611"/>
      <c r="L430" s="611"/>
    </row>
    <row r="431" spans="1:12" s="626" customFormat="1">
      <c r="A431" s="607"/>
      <c r="B431" s="608"/>
      <c r="C431" s="581"/>
      <c r="D431" s="581"/>
      <c r="E431" s="581"/>
      <c r="F431" s="605"/>
      <c r="G431" s="581"/>
      <c r="H431" s="611"/>
      <c r="I431" s="611"/>
      <c r="J431" s="611"/>
      <c r="K431" s="611"/>
      <c r="L431" s="611"/>
    </row>
    <row r="432" spans="1:12" s="626" customFormat="1">
      <c r="A432" s="607"/>
      <c r="B432" s="608"/>
      <c r="C432" s="581"/>
      <c r="D432" s="581"/>
      <c r="E432" s="581"/>
      <c r="F432" s="605"/>
      <c r="G432" s="581"/>
      <c r="H432" s="611"/>
      <c r="I432" s="611"/>
      <c r="J432" s="611"/>
      <c r="K432" s="611"/>
      <c r="L432" s="611"/>
    </row>
    <row r="433" spans="1:12" s="626" customFormat="1">
      <c r="A433" s="607"/>
      <c r="B433" s="608"/>
      <c r="C433" s="581"/>
      <c r="D433" s="581"/>
      <c r="E433" s="581"/>
      <c r="F433" s="605"/>
      <c r="G433" s="581"/>
      <c r="H433" s="611"/>
      <c r="I433" s="611"/>
      <c r="J433" s="611"/>
      <c r="K433" s="611"/>
      <c r="L433" s="611"/>
    </row>
    <row r="434" spans="1:12" s="626" customFormat="1">
      <c r="A434" s="607"/>
      <c r="B434" s="608"/>
      <c r="C434" s="581"/>
      <c r="D434" s="581"/>
      <c r="E434" s="581"/>
      <c r="F434" s="605"/>
      <c r="G434" s="581"/>
      <c r="H434" s="611"/>
      <c r="I434" s="611"/>
      <c r="J434" s="611"/>
      <c r="K434" s="611"/>
      <c r="L434" s="611"/>
    </row>
    <row r="435" spans="1:12" s="626" customFormat="1">
      <c r="A435" s="607"/>
      <c r="B435" s="608"/>
      <c r="C435" s="581"/>
      <c r="D435" s="581"/>
      <c r="E435" s="581"/>
      <c r="F435" s="605"/>
      <c r="G435" s="581"/>
      <c r="H435" s="611"/>
      <c r="I435" s="611"/>
      <c r="J435" s="611"/>
      <c r="K435" s="611"/>
      <c r="L435" s="611"/>
    </row>
    <row r="436" spans="1:12" s="626" customFormat="1">
      <c r="A436" s="607"/>
      <c r="B436" s="608"/>
      <c r="C436" s="581"/>
      <c r="D436" s="581"/>
      <c r="E436" s="581"/>
      <c r="F436" s="605"/>
      <c r="G436" s="581"/>
      <c r="H436" s="611"/>
      <c r="I436" s="611"/>
      <c r="J436" s="611"/>
      <c r="K436" s="611"/>
      <c r="L436" s="611"/>
    </row>
    <row r="437" spans="1:12" s="626" customFormat="1">
      <c r="A437" s="607"/>
      <c r="B437" s="608"/>
      <c r="C437" s="581"/>
      <c r="D437" s="581"/>
      <c r="E437" s="581"/>
      <c r="F437" s="605"/>
      <c r="G437" s="581"/>
      <c r="H437" s="611"/>
      <c r="I437" s="611"/>
      <c r="J437" s="611"/>
      <c r="K437" s="611"/>
      <c r="L437" s="611"/>
    </row>
    <row r="438" spans="1:12" s="626" customFormat="1">
      <c r="A438" s="607"/>
      <c r="B438" s="608"/>
      <c r="C438" s="581"/>
      <c r="D438" s="581"/>
      <c r="E438" s="581"/>
      <c r="F438" s="605"/>
      <c r="G438" s="581"/>
      <c r="H438" s="611"/>
      <c r="I438" s="611"/>
      <c r="J438" s="611"/>
      <c r="K438" s="611"/>
      <c r="L438" s="611"/>
    </row>
    <row r="439" spans="1:12" s="626" customFormat="1">
      <c r="A439" s="607"/>
      <c r="B439" s="608"/>
      <c r="C439" s="581"/>
      <c r="D439" s="581"/>
      <c r="E439" s="581"/>
      <c r="F439" s="605"/>
      <c r="G439" s="581"/>
      <c r="H439" s="611"/>
      <c r="I439" s="611"/>
      <c r="J439" s="611"/>
      <c r="K439" s="611"/>
      <c r="L439" s="611"/>
    </row>
    <row r="440" spans="1:12" s="626" customFormat="1">
      <c r="A440" s="607"/>
      <c r="B440" s="608"/>
      <c r="C440" s="581"/>
      <c r="D440" s="581"/>
      <c r="E440" s="581"/>
      <c r="F440" s="605"/>
      <c r="G440" s="581"/>
      <c r="H440" s="611"/>
      <c r="I440" s="611"/>
      <c r="J440" s="611"/>
      <c r="K440" s="611"/>
      <c r="L440" s="611"/>
    </row>
    <row r="441" spans="1:12" s="626" customFormat="1">
      <c r="A441" s="607"/>
      <c r="B441" s="608"/>
      <c r="C441" s="581"/>
      <c r="D441" s="581"/>
      <c r="E441" s="581"/>
      <c r="F441" s="605"/>
      <c r="G441" s="581"/>
      <c r="H441" s="611"/>
      <c r="I441" s="611"/>
      <c r="J441" s="611"/>
      <c r="K441" s="611"/>
      <c r="L441" s="611"/>
    </row>
    <row r="442" spans="1:12" s="626" customFormat="1">
      <c r="A442" s="607"/>
      <c r="B442" s="608"/>
      <c r="C442" s="581"/>
      <c r="D442" s="581"/>
      <c r="E442" s="581"/>
      <c r="F442" s="605"/>
      <c r="G442" s="581"/>
      <c r="H442" s="611"/>
      <c r="I442" s="611"/>
      <c r="J442" s="611"/>
      <c r="K442" s="611"/>
      <c r="L442" s="611"/>
    </row>
    <row r="443" spans="1:12" s="626" customFormat="1">
      <c r="A443" s="607"/>
      <c r="B443" s="608"/>
      <c r="C443" s="581"/>
      <c r="D443" s="581"/>
      <c r="E443" s="581"/>
      <c r="F443" s="605"/>
      <c r="G443" s="581"/>
      <c r="H443" s="611"/>
      <c r="I443" s="611"/>
      <c r="J443" s="611"/>
      <c r="K443" s="611"/>
      <c r="L443" s="611"/>
    </row>
    <row r="444" spans="1:12" s="626" customFormat="1">
      <c r="A444" s="607"/>
      <c r="B444" s="608"/>
      <c r="C444" s="581"/>
      <c r="D444" s="581"/>
      <c r="E444" s="581"/>
      <c r="F444" s="605"/>
      <c r="G444" s="581"/>
      <c r="H444" s="611"/>
      <c r="I444" s="611"/>
      <c r="J444" s="611"/>
      <c r="K444" s="611"/>
      <c r="L444" s="611"/>
    </row>
    <row r="445" spans="1:12" s="626" customFormat="1">
      <c r="A445" s="607"/>
      <c r="B445" s="608"/>
      <c r="C445" s="581"/>
      <c r="D445" s="581"/>
      <c r="E445" s="581"/>
      <c r="F445" s="605"/>
      <c r="G445" s="581"/>
      <c r="H445" s="611"/>
      <c r="I445" s="611"/>
      <c r="J445" s="611"/>
      <c r="K445" s="611"/>
      <c r="L445" s="611"/>
    </row>
    <row r="446" spans="1:12" s="626" customFormat="1">
      <c r="A446" s="607"/>
      <c r="B446" s="608"/>
      <c r="C446" s="581"/>
      <c r="D446" s="581"/>
      <c r="E446" s="581"/>
      <c r="F446" s="605"/>
      <c r="G446" s="581"/>
      <c r="H446" s="611"/>
      <c r="I446" s="611"/>
      <c r="J446" s="611"/>
      <c r="K446" s="611"/>
      <c r="L446" s="611"/>
    </row>
    <row r="447" spans="1:12" s="626" customFormat="1">
      <c r="A447" s="607"/>
      <c r="B447" s="608"/>
      <c r="C447" s="581"/>
      <c r="D447" s="581"/>
      <c r="E447" s="581"/>
      <c r="F447" s="605"/>
      <c r="G447" s="581"/>
      <c r="H447" s="611"/>
      <c r="I447" s="611"/>
      <c r="J447" s="611"/>
      <c r="K447" s="611"/>
      <c r="L447" s="611"/>
    </row>
    <row r="448" spans="1:12" s="626" customFormat="1">
      <c r="A448" s="607"/>
      <c r="B448" s="608"/>
      <c r="C448" s="581"/>
      <c r="D448" s="581"/>
      <c r="E448" s="581"/>
      <c r="F448" s="605"/>
      <c r="G448" s="581"/>
      <c r="H448" s="611"/>
      <c r="I448" s="611"/>
      <c r="J448" s="611"/>
      <c r="K448" s="611"/>
      <c r="L448" s="611"/>
    </row>
    <row r="449" spans="1:12" s="626" customFormat="1">
      <c r="A449" s="607"/>
      <c r="B449" s="608"/>
      <c r="C449" s="581"/>
      <c r="D449" s="581"/>
      <c r="E449" s="581"/>
      <c r="F449" s="605"/>
      <c r="G449" s="581"/>
      <c r="H449" s="611"/>
      <c r="I449" s="611"/>
      <c r="J449" s="611"/>
      <c r="K449" s="611"/>
      <c r="L449" s="611"/>
    </row>
    <row r="450" spans="1:12" s="626" customFormat="1">
      <c r="A450" s="607"/>
      <c r="B450" s="608"/>
      <c r="C450" s="581"/>
      <c r="D450" s="581"/>
      <c r="E450" s="581"/>
      <c r="F450" s="605"/>
      <c r="G450" s="581"/>
      <c r="H450" s="611"/>
      <c r="I450" s="611"/>
      <c r="J450" s="611"/>
      <c r="K450" s="611"/>
      <c r="L450" s="611"/>
    </row>
    <row r="451" spans="1:12" s="626" customFormat="1">
      <c r="A451" s="607"/>
      <c r="B451" s="608"/>
      <c r="C451" s="581"/>
      <c r="D451" s="581"/>
      <c r="E451" s="581"/>
      <c r="F451" s="605"/>
      <c r="G451" s="581"/>
      <c r="H451" s="611"/>
      <c r="I451" s="611"/>
      <c r="J451" s="611"/>
      <c r="K451" s="611"/>
      <c r="L451" s="611"/>
    </row>
    <row r="452" spans="1:12" s="626" customFormat="1">
      <c r="A452" s="607"/>
      <c r="B452" s="608"/>
      <c r="C452" s="581"/>
      <c r="D452" s="581"/>
      <c r="E452" s="581"/>
      <c r="F452" s="605"/>
      <c r="G452" s="581"/>
      <c r="H452" s="611"/>
      <c r="I452" s="611"/>
      <c r="J452" s="611"/>
      <c r="K452" s="611"/>
      <c r="L452" s="611"/>
    </row>
    <row r="453" spans="1:12" s="626" customFormat="1">
      <c r="A453" s="607"/>
      <c r="B453" s="608"/>
      <c r="C453" s="581"/>
      <c r="D453" s="581"/>
      <c r="E453" s="581"/>
      <c r="F453" s="605"/>
      <c r="G453" s="581"/>
      <c r="H453" s="611"/>
      <c r="I453" s="611"/>
      <c r="J453" s="611"/>
      <c r="K453" s="611"/>
      <c r="L453" s="611"/>
    </row>
    <row r="454" spans="1:12" s="626" customFormat="1">
      <c r="A454" s="607"/>
      <c r="B454" s="608"/>
      <c r="C454" s="581"/>
      <c r="D454" s="581"/>
      <c r="E454" s="581"/>
      <c r="F454" s="605"/>
      <c r="G454" s="581"/>
      <c r="H454" s="611"/>
      <c r="I454" s="611"/>
      <c r="J454" s="611"/>
      <c r="K454" s="611"/>
      <c r="L454" s="611"/>
    </row>
    <row r="455" spans="1:12" s="626" customFormat="1">
      <c r="A455" s="607"/>
      <c r="B455" s="608"/>
      <c r="C455" s="581"/>
      <c r="D455" s="581"/>
      <c r="E455" s="581"/>
      <c r="F455" s="605"/>
      <c r="G455" s="581"/>
      <c r="H455" s="611"/>
      <c r="I455" s="611"/>
      <c r="J455" s="611"/>
      <c r="K455" s="611"/>
      <c r="L455" s="611"/>
    </row>
    <row r="456" spans="1:12" s="626" customFormat="1">
      <c r="A456" s="607"/>
      <c r="B456" s="608"/>
      <c r="C456" s="581"/>
      <c r="D456" s="581"/>
      <c r="E456" s="581"/>
      <c r="F456" s="605"/>
      <c r="G456" s="581"/>
      <c r="H456" s="611"/>
      <c r="I456" s="611"/>
      <c r="J456" s="611"/>
      <c r="K456" s="611"/>
      <c r="L456" s="611"/>
    </row>
    <row r="457" spans="1:12" s="626" customFormat="1">
      <c r="A457" s="607"/>
      <c r="B457" s="608"/>
      <c r="C457" s="581"/>
      <c r="D457" s="581"/>
      <c r="E457" s="581"/>
      <c r="F457" s="605"/>
      <c r="G457" s="581"/>
      <c r="H457" s="611"/>
      <c r="I457" s="611"/>
      <c r="J457" s="611"/>
      <c r="K457" s="611"/>
      <c r="L457" s="611"/>
    </row>
    <row r="458" spans="1:12" s="626" customFormat="1">
      <c r="A458" s="607"/>
      <c r="B458" s="608"/>
      <c r="C458" s="581"/>
      <c r="D458" s="581"/>
      <c r="E458" s="581"/>
      <c r="F458" s="605"/>
      <c r="G458" s="581"/>
      <c r="H458" s="611"/>
      <c r="I458" s="611"/>
      <c r="J458" s="611"/>
      <c r="K458" s="611"/>
      <c r="L458" s="611"/>
    </row>
    <row r="459" spans="1:12" s="626" customFormat="1">
      <c r="A459" s="607"/>
      <c r="B459" s="608"/>
      <c r="C459" s="581"/>
      <c r="D459" s="581"/>
      <c r="E459" s="581"/>
      <c r="F459" s="605"/>
      <c r="G459" s="581"/>
      <c r="H459" s="611"/>
      <c r="I459" s="611"/>
      <c r="J459" s="611"/>
      <c r="K459" s="611"/>
      <c r="L459" s="611"/>
    </row>
    <row r="460" spans="1:12" s="626" customFormat="1">
      <c r="A460" s="607"/>
      <c r="B460" s="608"/>
      <c r="C460" s="581"/>
      <c r="D460" s="581"/>
      <c r="E460" s="581"/>
      <c r="F460" s="605"/>
      <c r="G460" s="581"/>
      <c r="H460" s="611"/>
      <c r="I460" s="611"/>
      <c r="J460" s="611"/>
      <c r="K460" s="611"/>
      <c r="L460" s="611"/>
    </row>
    <row r="461" spans="1:12" s="626" customFormat="1">
      <c r="A461" s="607"/>
      <c r="B461" s="608"/>
      <c r="C461" s="581"/>
      <c r="D461" s="581"/>
      <c r="E461" s="581"/>
      <c r="F461" s="605"/>
      <c r="G461" s="581"/>
      <c r="H461" s="611"/>
      <c r="I461" s="611"/>
      <c r="J461" s="611"/>
      <c r="K461" s="611"/>
      <c r="L461" s="611"/>
    </row>
    <row r="462" spans="1:12" s="626" customFormat="1">
      <c r="A462" s="607"/>
      <c r="B462" s="608"/>
      <c r="C462" s="581"/>
      <c r="D462" s="581"/>
      <c r="E462" s="581"/>
      <c r="F462" s="605"/>
      <c r="G462" s="581"/>
      <c r="H462" s="611"/>
      <c r="I462" s="611"/>
      <c r="J462" s="611"/>
      <c r="K462" s="611"/>
      <c r="L462" s="611"/>
    </row>
    <row r="463" spans="1:12" s="626" customFormat="1">
      <c r="A463" s="607"/>
      <c r="B463" s="608"/>
      <c r="C463" s="581"/>
      <c r="D463" s="581"/>
      <c r="E463" s="581"/>
      <c r="F463" s="605"/>
      <c r="G463" s="581"/>
      <c r="H463" s="611"/>
      <c r="I463" s="611"/>
      <c r="J463" s="611"/>
      <c r="K463" s="611"/>
      <c r="L463" s="611"/>
    </row>
    <row r="464" spans="1:12" s="626" customFormat="1">
      <c r="A464" s="607"/>
      <c r="B464" s="608"/>
      <c r="C464" s="581"/>
      <c r="D464" s="581"/>
      <c r="E464" s="581"/>
      <c r="F464" s="605"/>
      <c r="G464" s="581"/>
      <c r="H464" s="611"/>
      <c r="I464" s="611"/>
      <c r="J464" s="611"/>
      <c r="K464" s="611"/>
      <c r="L464" s="611"/>
    </row>
    <row r="465" spans="1:12" s="626" customFormat="1">
      <c r="A465" s="607"/>
      <c r="B465" s="608"/>
      <c r="C465" s="581"/>
      <c r="D465" s="581"/>
      <c r="E465" s="581"/>
      <c r="F465" s="605"/>
      <c r="G465" s="581"/>
      <c r="H465" s="611"/>
      <c r="I465" s="611"/>
      <c r="J465" s="611"/>
      <c r="K465" s="611"/>
      <c r="L465" s="611"/>
    </row>
    <row r="466" spans="1:12" s="626" customFormat="1">
      <c r="A466" s="607"/>
      <c r="B466" s="608"/>
      <c r="C466" s="581"/>
      <c r="D466" s="581"/>
      <c r="E466" s="581"/>
      <c r="F466" s="605"/>
      <c r="G466" s="581"/>
      <c r="H466" s="611"/>
      <c r="I466" s="611"/>
      <c r="J466" s="611"/>
      <c r="K466" s="611"/>
      <c r="L466" s="611"/>
    </row>
    <row r="467" spans="1:12" s="626" customFormat="1">
      <c r="A467" s="607"/>
      <c r="B467" s="608"/>
      <c r="C467" s="581"/>
      <c r="D467" s="581"/>
      <c r="E467" s="581"/>
      <c r="F467" s="605"/>
      <c r="G467" s="581"/>
      <c r="H467" s="611"/>
      <c r="I467" s="611"/>
      <c r="J467" s="611"/>
      <c r="K467" s="611"/>
      <c r="L467" s="611"/>
    </row>
    <row r="468" spans="1:12" s="626" customFormat="1">
      <c r="A468" s="607"/>
      <c r="B468" s="608"/>
      <c r="C468" s="581"/>
      <c r="D468" s="581"/>
      <c r="E468" s="581"/>
      <c r="F468" s="605"/>
      <c r="G468" s="581"/>
      <c r="H468" s="611"/>
      <c r="I468" s="611"/>
      <c r="J468" s="611"/>
      <c r="K468" s="611"/>
      <c r="L468" s="611"/>
    </row>
    <row r="469" spans="1:12" s="626" customFormat="1">
      <c r="A469" s="607"/>
      <c r="B469" s="608"/>
      <c r="C469" s="581"/>
      <c r="D469" s="581"/>
      <c r="E469" s="581"/>
      <c r="F469" s="605"/>
      <c r="G469" s="581"/>
      <c r="H469" s="611"/>
      <c r="I469" s="611"/>
      <c r="J469" s="611"/>
      <c r="K469" s="611"/>
      <c r="L469" s="611"/>
    </row>
    <row r="470" spans="1:12" s="626" customFormat="1">
      <c r="A470" s="607"/>
      <c r="B470" s="608"/>
      <c r="C470" s="581"/>
      <c r="D470" s="581"/>
      <c r="E470" s="581"/>
      <c r="F470" s="605"/>
      <c r="G470" s="581"/>
      <c r="H470" s="611"/>
      <c r="I470" s="611"/>
      <c r="J470" s="611"/>
      <c r="K470" s="611"/>
      <c r="L470" s="611"/>
    </row>
    <row r="471" spans="1:12" s="626" customFormat="1">
      <c r="A471" s="607"/>
      <c r="B471" s="608"/>
      <c r="C471" s="581"/>
      <c r="D471" s="581"/>
      <c r="E471" s="581"/>
      <c r="F471" s="605"/>
      <c r="G471" s="581"/>
      <c r="H471" s="611"/>
      <c r="I471" s="611"/>
      <c r="J471" s="611"/>
      <c r="K471" s="611"/>
      <c r="L471" s="611"/>
    </row>
    <row r="472" spans="1:12" s="626" customFormat="1">
      <c r="A472" s="607"/>
      <c r="B472" s="608"/>
      <c r="C472" s="581"/>
      <c r="D472" s="581"/>
      <c r="E472" s="581"/>
      <c r="F472" s="605"/>
      <c r="G472" s="581"/>
      <c r="H472" s="611"/>
      <c r="I472" s="611"/>
      <c r="J472" s="611"/>
      <c r="K472" s="611"/>
      <c r="L472" s="611"/>
    </row>
    <row r="473" spans="1:12" s="626" customFormat="1">
      <c r="A473" s="607"/>
      <c r="B473" s="608"/>
      <c r="C473" s="581"/>
      <c r="D473" s="581"/>
      <c r="E473" s="581"/>
      <c r="F473" s="605"/>
      <c r="G473" s="581"/>
      <c r="H473" s="611"/>
      <c r="I473" s="611"/>
      <c r="J473" s="611"/>
      <c r="K473" s="611"/>
      <c r="L473" s="611"/>
    </row>
  </sheetData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AD3CD-149A-444D-93E0-CE4AD98C0808}">
  <sheetPr codeName="Sheet24">
    <tabColor rgb="FF00B0F0"/>
    <pageSetUpPr autoPageBreaks="0"/>
  </sheetPr>
  <dimension ref="B1:H21"/>
  <sheetViews>
    <sheetView topLeftCell="A5" workbookViewId="0">
      <selection activeCell="D18" sqref="D18"/>
    </sheetView>
  </sheetViews>
  <sheetFormatPr defaultColWidth="9.109375" defaultRowHeight="14.4"/>
  <cols>
    <col min="1" max="1" width="2" style="236" customWidth="1"/>
    <col min="2" max="2" width="9.5546875" style="236" customWidth="1"/>
    <col min="3" max="3" width="49.88671875" style="236" customWidth="1"/>
    <col min="4" max="5" width="16.109375" style="236" customWidth="1"/>
    <col min="6" max="6" width="9.109375" style="236"/>
    <col min="7" max="7" width="17.109375" style="236" bestFit="1" customWidth="1"/>
    <col min="8" max="8" width="13.44140625" style="236" bestFit="1" customWidth="1"/>
    <col min="9" max="16384" width="9.109375" style="236"/>
  </cols>
  <sheetData>
    <row r="1" spans="2:8">
      <c r="C1" s="515" t="s">
        <v>514</v>
      </c>
      <c r="D1" s="515" t="s">
        <v>529</v>
      </c>
      <c r="E1" s="515" t="s">
        <v>530</v>
      </c>
      <c r="F1" s="378" t="s">
        <v>531</v>
      </c>
    </row>
    <row r="2" spans="2:8" ht="20.399999999999999">
      <c r="C2" s="516" t="s">
        <v>1857</v>
      </c>
      <c r="D2" s="516" t="s">
        <v>1903</v>
      </c>
      <c r="E2" s="516" t="s">
        <v>1392</v>
      </c>
      <c r="F2" s="1" t="s">
        <v>0</v>
      </c>
    </row>
    <row r="3" spans="2:8">
      <c r="B3" s="657" t="s">
        <v>1377</v>
      </c>
      <c r="C3" s="517"/>
      <c r="D3" s="402"/>
      <c r="E3" s="402"/>
    </row>
    <row r="4" spans="2:8" ht="27">
      <c r="B4" s="654"/>
      <c r="C4" s="655" t="s">
        <v>1904</v>
      </c>
      <c r="D4" s="403"/>
      <c r="E4" s="403"/>
    </row>
    <row r="5" spans="2:8" ht="15.6">
      <c r="B5" s="654"/>
      <c r="C5" s="656" t="s">
        <v>1</v>
      </c>
      <c r="D5" s="403"/>
      <c r="E5" s="403"/>
    </row>
    <row r="6" spans="2:8">
      <c r="B6" s="518"/>
      <c r="C6" s="518"/>
      <c r="D6" s="518">
        <v>1</v>
      </c>
      <c r="E6" s="518">
        <v>2</v>
      </c>
    </row>
    <row r="7" spans="2:8" ht="20.399999999999999">
      <c r="B7" s="518"/>
      <c r="C7" s="518"/>
      <c r="D7" s="518" t="s">
        <v>2</v>
      </c>
      <c r="E7" s="518" t="s">
        <v>3</v>
      </c>
    </row>
    <row r="8" spans="2:8" ht="28.2">
      <c r="B8" s="519" t="s">
        <v>4</v>
      </c>
      <c r="C8" s="520" t="s">
        <v>5</v>
      </c>
      <c r="D8" s="665">
        <v>10527647</v>
      </c>
      <c r="E8" s="666">
        <v>11437443</v>
      </c>
      <c r="G8" s="119"/>
    </row>
    <row r="9" spans="2:8">
      <c r="B9" s="519" t="s">
        <v>6</v>
      </c>
      <c r="C9" s="520" t="s">
        <v>7</v>
      </c>
      <c r="D9" s="667">
        <v>239544</v>
      </c>
      <c r="E9" s="666">
        <v>699712</v>
      </c>
      <c r="G9" s="119"/>
    </row>
    <row r="10" spans="2:8">
      <c r="B10" s="519" t="s">
        <v>8</v>
      </c>
      <c r="C10" s="519" t="s">
        <v>9</v>
      </c>
      <c r="D10" s="667">
        <v>9314</v>
      </c>
      <c r="E10" s="666">
        <v>13133</v>
      </c>
      <c r="G10" s="119"/>
    </row>
    <row r="11" spans="2:8">
      <c r="B11" s="519" t="s">
        <v>10</v>
      </c>
      <c r="C11" s="520" t="s">
        <v>11</v>
      </c>
      <c r="D11" s="667">
        <v>0</v>
      </c>
      <c r="E11" s="666"/>
      <c r="G11" s="119"/>
    </row>
    <row r="12" spans="2:8">
      <c r="B12" s="519" t="s">
        <v>12</v>
      </c>
      <c r="C12" s="520" t="s">
        <v>13</v>
      </c>
      <c r="D12" s="667">
        <v>-17015</v>
      </c>
      <c r="E12" s="666">
        <v>2</v>
      </c>
      <c r="G12" s="119"/>
    </row>
    <row r="13" spans="2:8" ht="28.2">
      <c r="B13" s="519" t="s">
        <v>14</v>
      </c>
      <c r="C13" s="520" t="s">
        <v>15</v>
      </c>
      <c r="D13" s="667">
        <v>1542243</v>
      </c>
      <c r="E13" s="666">
        <v>1618640</v>
      </c>
      <c r="G13" s="119"/>
    </row>
    <row r="14" spans="2:8">
      <c r="B14" s="519" t="s">
        <v>16</v>
      </c>
      <c r="C14" s="520" t="s">
        <v>17</v>
      </c>
      <c r="D14" s="667">
        <v>3120</v>
      </c>
      <c r="E14" s="666">
        <v>4226</v>
      </c>
      <c r="G14" s="119"/>
    </row>
    <row r="15" spans="2:8" ht="28.2">
      <c r="B15" s="519" t="s">
        <v>18</v>
      </c>
      <c r="C15" s="520" t="s">
        <v>19</v>
      </c>
      <c r="D15" s="667">
        <v>0</v>
      </c>
      <c r="E15" s="666"/>
      <c r="G15" s="119"/>
    </row>
    <row r="16" spans="2:8" ht="28.2">
      <c r="B16" s="519" t="s">
        <v>20</v>
      </c>
      <c r="C16" s="520" t="s">
        <v>21</v>
      </c>
      <c r="D16" s="667">
        <v>0</v>
      </c>
      <c r="E16" s="666"/>
      <c r="G16" s="119"/>
      <c r="H16" s="119"/>
    </row>
    <row r="17" spans="2:7" ht="28.2">
      <c r="B17" s="519" t="s">
        <v>22</v>
      </c>
      <c r="C17" s="520" t="s">
        <v>23</v>
      </c>
      <c r="D17" s="667">
        <v>0</v>
      </c>
      <c r="E17" s="666">
        <v>223</v>
      </c>
      <c r="G17" s="119"/>
    </row>
    <row r="18" spans="2:7" ht="28.2">
      <c r="B18" s="519" t="s">
        <v>24</v>
      </c>
      <c r="C18" s="520" t="s">
        <v>25</v>
      </c>
      <c r="D18" s="668">
        <v>9214127</v>
      </c>
      <c r="E18" s="668">
        <v>10527647</v>
      </c>
      <c r="G18" s="119"/>
    </row>
    <row r="19" spans="2:7">
      <c r="B19" s="519" t="s">
        <v>26</v>
      </c>
      <c r="C19" s="520" t="s">
        <v>27</v>
      </c>
      <c r="D19" s="667">
        <v>0</v>
      </c>
      <c r="E19" s="666"/>
    </row>
    <row r="20" spans="2:7" ht="28.2">
      <c r="B20" s="519" t="s">
        <v>28</v>
      </c>
      <c r="C20" s="520" t="s">
        <v>29</v>
      </c>
      <c r="D20" s="668">
        <v>9214127</v>
      </c>
      <c r="E20" s="668">
        <v>10527647</v>
      </c>
    </row>
    <row r="21" spans="2:7">
      <c r="B21" s="467"/>
    </row>
  </sheetData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1BEF65-7FBA-42EB-8D55-5BE06717C949}">
  <sheetPr codeName="Sheet25">
    <tabColor rgb="FF00B0F0"/>
    <pageSetUpPr autoPageBreaks="0"/>
  </sheetPr>
  <dimension ref="B1:K23"/>
  <sheetViews>
    <sheetView workbookViewId="0">
      <selection activeCell="C4" sqref="C4"/>
    </sheetView>
  </sheetViews>
  <sheetFormatPr defaultColWidth="9.109375" defaultRowHeight="14.4"/>
  <cols>
    <col min="1" max="1" width="2" style="236" customWidth="1"/>
    <col min="2" max="2" width="9.5546875" style="236" customWidth="1"/>
    <col min="3" max="3" width="49.88671875" style="236" customWidth="1"/>
    <col min="4" max="4" width="17.44140625" style="236" bestFit="1" customWidth="1"/>
    <col min="5" max="7" width="16.109375" style="236" customWidth="1"/>
    <col min="8" max="9" width="17.44140625" style="236" bestFit="1" customWidth="1"/>
    <col min="10" max="11" width="16.109375" style="236" customWidth="1"/>
    <col min="12" max="16384" width="9.109375" style="236"/>
  </cols>
  <sheetData>
    <row r="1" spans="2:11">
      <c r="C1" s="515" t="s">
        <v>514</v>
      </c>
      <c r="D1" s="515" t="s">
        <v>529</v>
      </c>
      <c r="E1" s="515" t="s">
        <v>530</v>
      </c>
      <c r="F1" s="515" t="s">
        <v>531</v>
      </c>
    </row>
    <row r="2" spans="2:11" ht="20.399999999999999">
      <c r="C2" s="523" t="s">
        <v>1857</v>
      </c>
      <c r="D2" s="523" t="s">
        <v>1903</v>
      </c>
      <c r="E2" s="516" t="s">
        <v>1393</v>
      </c>
      <c r="F2" s="516" t="s">
        <v>30</v>
      </c>
    </row>
    <row r="3" spans="2:11">
      <c r="B3" s="657" t="s">
        <v>1378</v>
      </c>
      <c r="C3" s="118"/>
      <c r="D3" s="118"/>
      <c r="E3" s="402"/>
      <c r="F3" s="402"/>
      <c r="G3" s="402"/>
      <c r="H3" s="402"/>
      <c r="I3" s="402"/>
      <c r="J3" s="402"/>
      <c r="K3" s="402"/>
    </row>
    <row r="4" spans="2:11">
      <c r="B4" s="654"/>
      <c r="C4" s="655" t="s">
        <v>1904</v>
      </c>
      <c r="D4" s="658"/>
      <c r="E4" s="403"/>
      <c r="F4" s="403"/>
      <c r="G4" s="403"/>
      <c r="H4" s="403"/>
      <c r="I4" s="403"/>
      <c r="J4" s="403"/>
      <c r="K4" s="403"/>
    </row>
    <row r="5" spans="2:11" ht="15.6">
      <c r="B5" s="654"/>
      <c r="C5" s="656" t="s">
        <v>31</v>
      </c>
      <c r="D5" s="658"/>
      <c r="E5" s="403"/>
      <c r="F5" s="403"/>
      <c r="G5" s="403"/>
      <c r="H5" s="403"/>
      <c r="I5" s="403"/>
      <c r="J5" s="403"/>
      <c r="K5" s="403"/>
    </row>
    <row r="6" spans="2:11">
      <c r="B6" s="518"/>
      <c r="C6" s="518"/>
      <c r="D6" s="518">
        <v>1</v>
      </c>
      <c r="E6" s="518">
        <v>2</v>
      </c>
      <c r="F6" s="518">
        <v>3</v>
      </c>
      <c r="G6" s="518">
        <v>4</v>
      </c>
      <c r="H6" s="518">
        <v>5</v>
      </c>
      <c r="I6" s="518">
        <v>6</v>
      </c>
      <c r="J6" s="518">
        <v>7</v>
      </c>
      <c r="K6" s="518">
        <v>8</v>
      </c>
    </row>
    <row r="7" spans="2:11" ht="30">
      <c r="B7" s="518"/>
      <c r="C7" s="518"/>
      <c r="D7" s="518" t="s">
        <v>32</v>
      </c>
      <c r="E7" s="518" t="s">
        <v>33</v>
      </c>
      <c r="F7" s="518" t="s">
        <v>34</v>
      </c>
      <c r="G7" s="518" t="s">
        <v>35</v>
      </c>
      <c r="H7" s="518" t="s">
        <v>36</v>
      </c>
      <c r="I7" s="518" t="s">
        <v>37</v>
      </c>
      <c r="J7" s="518" t="s">
        <v>38</v>
      </c>
      <c r="K7" s="518" t="s">
        <v>39</v>
      </c>
    </row>
    <row r="8" spans="2:11">
      <c r="B8" s="519" t="s">
        <v>4</v>
      </c>
      <c r="C8" s="519" t="s">
        <v>40</v>
      </c>
      <c r="D8" s="668">
        <v>9012122</v>
      </c>
      <c r="E8" s="667">
        <v>0</v>
      </c>
      <c r="F8" s="667">
        <v>0</v>
      </c>
      <c r="G8" s="667">
        <v>2040</v>
      </c>
      <c r="H8" s="667">
        <v>9029868</v>
      </c>
      <c r="I8" s="667">
        <v>9012122</v>
      </c>
      <c r="J8" s="668">
        <v>9014162</v>
      </c>
      <c r="K8" s="666">
        <v>10327688</v>
      </c>
    </row>
    <row r="9" spans="2:11">
      <c r="B9" s="519" t="s">
        <v>6</v>
      </c>
      <c r="C9" s="519" t="s">
        <v>41</v>
      </c>
      <c r="D9" s="668">
        <v>199963</v>
      </c>
      <c r="E9" s="667">
        <v>0</v>
      </c>
      <c r="F9" s="667">
        <v>0</v>
      </c>
      <c r="G9" s="667">
        <v>2</v>
      </c>
      <c r="H9" s="667">
        <v>199961</v>
      </c>
      <c r="I9" s="667">
        <v>199963</v>
      </c>
      <c r="J9" s="668">
        <v>199965</v>
      </c>
      <c r="K9" s="666">
        <v>199959</v>
      </c>
    </row>
    <row r="10" spans="2:11">
      <c r="B10" s="519" t="s">
        <v>8</v>
      </c>
      <c r="C10" s="519" t="s">
        <v>42</v>
      </c>
      <c r="D10" s="668">
        <v>0</v>
      </c>
      <c r="E10" s="667">
        <v>0</v>
      </c>
      <c r="F10" s="667">
        <v>0</v>
      </c>
      <c r="G10" s="667">
        <v>0</v>
      </c>
      <c r="H10" s="667">
        <v>0</v>
      </c>
      <c r="I10" s="667">
        <v>0</v>
      </c>
      <c r="J10" s="668">
        <v>0</v>
      </c>
      <c r="K10" s="666"/>
    </row>
    <row r="11" spans="2:11">
      <c r="B11" s="519" t="s">
        <v>10</v>
      </c>
      <c r="C11" s="519" t="s">
        <v>43</v>
      </c>
      <c r="D11" s="668">
        <v>0</v>
      </c>
      <c r="E11" s="667">
        <v>0</v>
      </c>
      <c r="F11" s="667">
        <v>0</v>
      </c>
      <c r="G11" s="667">
        <v>0</v>
      </c>
      <c r="H11" s="667">
        <v>0</v>
      </c>
      <c r="I11" s="667">
        <v>0</v>
      </c>
      <c r="J11" s="668">
        <v>0</v>
      </c>
      <c r="K11" s="666"/>
    </row>
    <row r="12" spans="2:11">
      <c r="B12" s="519" t="s">
        <v>12</v>
      </c>
      <c r="C12" s="519" t="s">
        <v>44</v>
      </c>
      <c r="D12" s="668">
        <v>0</v>
      </c>
      <c r="E12" s="667">
        <v>0</v>
      </c>
      <c r="F12" s="667">
        <v>0</v>
      </c>
      <c r="G12" s="667">
        <v>0</v>
      </c>
      <c r="H12" s="667">
        <v>0</v>
      </c>
      <c r="I12" s="667">
        <v>0</v>
      </c>
      <c r="J12" s="668">
        <v>0</v>
      </c>
      <c r="K12" s="666"/>
    </row>
    <row r="13" spans="2:11">
      <c r="B13" s="519" t="s">
        <v>14</v>
      </c>
      <c r="C13" s="519" t="s">
        <v>45</v>
      </c>
      <c r="D13" s="668">
        <v>0</v>
      </c>
      <c r="E13" s="667">
        <v>0</v>
      </c>
      <c r="F13" s="667">
        <v>0</v>
      </c>
      <c r="G13" s="667">
        <v>0</v>
      </c>
      <c r="H13" s="667">
        <v>0</v>
      </c>
      <c r="I13" s="667">
        <v>0</v>
      </c>
      <c r="J13" s="668">
        <v>0</v>
      </c>
      <c r="K13" s="666"/>
    </row>
    <row r="14" spans="2:11">
      <c r="B14" s="519" t="s">
        <v>16</v>
      </c>
      <c r="C14" s="519" t="s">
        <v>46</v>
      </c>
      <c r="D14" s="668">
        <v>9212085</v>
      </c>
      <c r="E14" s="668">
        <v>0</v>
      </c>
      <c r="F14" s="668">
        <v>0</v>
      </c>
      <c r="G14" s="668">
        <v>2042</v>
      </c>
      <c r="H14" s="668">
        <v>9229829</v>
      </c>
      <c r="I14" s="668">
        <v>9212085</v>
      </c>
      <c r="J14" s="668">
        <v>9214127</v>
      </c>
      <c r="K14" s="668">
        <v>10527647</v>
      </c>
    </row>
    <row r="15" spans="2:11">
      <c r="B15" s="519" t="s">
        <v>18</v>
      </c>
      <c r="C15" s="519" t="s">
        <v>47</v>
      </c>
      <c r="D15" s="668">
        <v>0</v>
      </c>
      <c r="E15" s="667">
        <v>0</v>
      </c>
      <c r="F15" s="667">
        <v>0</v>
      </c>
      <c r="G15" s="667">
        <v>0</v>
      </c>
      <c r="H15" s="667">
        <v>0</v>
      </c>
      <c r="I15" s="667">
        <v>0</v>
      </c>
      <c r="J15" s="668">
        <v>0</v>
      </c>
      <c r="K15" s="667">
        <v>0</v>
      </c>
    </row>
    <row r="16" spans="2:11">
      <c r="B16" s="519" t="s">
        <v>20</v>
      </c>
      <c r="C16" s="519" t="s">
        <v>48</v>
      </c>
      <c r="D16" s="668">
        <v>0</v>
      </c>
      <c r="E16" s="667">
        <v>0</v>
      </c>
      <c r="F16" s="667">
        <v>0</v>
      </c>
      <c r="G16" s="667">
        <v>0</v>
      </c>
      <c r="H16" s="667">
        <v>0</v>
      </c>
      <c r="I16" s="667">
        <v>0</v>
      </c>
      <c r="J16" s="668">
        <v>0</v>
      </c>
      <c r="K16" s="667">
        <v>0</v>
      </c>
    </row>
    <row r="17" spans="2:11">
      <c r="B17" s="519" t="s">
        <v>22</v>
      </c>
      <c r="C17" s="519" t="s">
        <v>49</v>
      </c>
      <c r="D17" s="668">
        <v>0</v>
      </c>
      <c r="E17" s="667">
        <v>0</v>
      </c>
      <c r="F17" s="667">
        <v>0</v>
      </c>
      <c r="G17" s="667">
        <v>0</v>
      </c>
      <c r="H17" s="667">
        <v>0</v>
      </c>
      <c r="I17" s="667">
        <v>0</v>
      </c>
      <c r="J17" s="668">
        <v>0</v>
      </c>
      <c r="K17" s="667">
        <v>0</v>
      </c>
    </row>
    <row r="18" spans="2:11">
      <c r="B18" s="519" t="s">
        <v>24</v>
      </c>
      <c r="C18" s="519" t="s">
        <v>50</v>
      </c>
      <c r="D18" s="668">
        <v>0</v>
      </c>
      <c r="E18" s="667">
        <v>0</v>
      </c>
      <c r="F18" s="667">
        <v>0</v>
      </c>
      <c r="G18" s="667">
        <v>0</v>
      </c>
      <c r="H18" s="667">
        <v>0</v>
      </c>
      <c r="I18" s="667">
        <v>0</v>
      </c>
      <c r="J18" s="668">
        <v>0</v>
      </c>
      <c r="K18" s="667">
        <v>0</v>
      </c>
    </row>
    <row r="19" spans="2:11">
      <c r="B19" s="519" t="s">
        <v>26</v>
      </c>
      <c r="C19" s="519" t="s">
        <v>51</v>
      </c>
      <c r="D19" s="668">
        <v>0</v>
      </c>
      <c r="E19" s="667">
        <v>0</v>
      </c>
      <c r="F19" s="667">
        <v>0</v>
      </c>
      <c r="G19" s="667">
        <v>0</v>
      </c>
      <c r="H19" s="667">
        <v>0</v>
      </c>
      <c r="I19" s="667">
        <v>0</v>
      </c>
      <c r="J19" s="668">
        <v>0</v>
      </c>
      <c r="K19" s="667">
        <v>0</v>
      </c>
    </row>
    <row r="20" spans="2:11">
      <c r="B20" s="519" t="s">
        <v>28</v>
      </c>
      <c r="C20" s="519" t="s">
        <v>52</v>
      </c>
      <c r="D20" s="668">
        <v>0</v>
      </c>
      <c r="E20" s="667">
        <v>0</v>
      </c>
      <c r="F20" s="667">
        <v>0</v>
      </c>
      <c r="G20" s="667">
        <v>0</v>
      </c>
      <c r="H20" s="667">
        <v>0</v>
      </c>
      <c r="I20" s="667">
        <v>0</v>
      </c>
      <c r="J20" s="668">
        <v>0</v>
      </c>
      <c r="K20" s="667">
        <v>0</v>
      </c>
    </row>
    <row r="21" spans="2:11">
      <c r="B21" s="519" t="s">
        <v>53</v>
      </c>
      <c r="C21" s="519" t="s">
        <v>54</v>
      </c>
      <c r="D21" s="668">
        <v>0</v>
      </c>
      <c r="E21" s="668">
        <v>0</v>
      </c>
      <c r="F21" s="668">
        <v>0</v>
      </c>
      <c r="G21" s="668">
        <v>0</v>
      </c>
      <c r="H21" s="668">
        <v>0</v>
      </c>
      <c r="I21" s="668">
        <v>0</v>
      </c>
      <c r="J21" s="668">
        <v>0</v>
      </c>
      <c r="K21" s="668">
        <v>0</v>
      </c>
    </row>
    <row r="22" spans="2:11">
      <c r="B22" s="519" t="s">
        <v>55</v>
      </c>
      <c r="C22" s="520" t="s">
        <v>56</v>
      </c>
      <c r="D22" s="668">
        <v>9212085</v>
      </c>
      <c r="E22" s="668">
        <v>0</v>
      </c>
      <c r="F22" s="668">
        <v>0</v>
      </c>
      <c r="G22" s="668">
        <v>2042</v>
      </c>
      <c r="H22" s="668">
        <v>9229829</v>
      </c>
      <c r="I22" s="668">
        <v>9212085</v>
      </c>
      <c r="J22" s="668">
        <v>9214127</v>
      </c>
      <c r="K22" s="668">
        <v>10527647</v>
      </c>
    </row>
    <row r="23" spans="2:11">
      <c r="B23" s="467"/>
    </row>
  </sheetData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75ABB-D447-476D-A8C0-E763CE4484EA}">
  <sheetPr codeName="Sheet4">
    <tabColor theme="5" tint="0.39997558519241921"/>
    <pageSetUpPr autoPageBreaks="0"/>
  </sheetPr>
  <dimension ref="A1:O31"/>
  <sheetViews>
    <sheetView zoomScaleNormal="100" workbookViewId="0">
      <selection activeCell="I10" sqref="I10"/>
    </sheetView>
  </sheetViews>
  <sheetFormatPr defaultColWidth="9.109375" defaultRowHeight="14.4"/>
  <cols>
    <col min="1" max="1" width="40" style="5" customWidth="1"/>
    <col min="2" max="2" width="35.88671875" style="5" customWidth="1"/>
    <col min="3" max="3" width="22" style="5" customWidth="1"/>
    <col min="4" max="4" width="12.109375" style="5" customWidth="1"/>
    <col min="5" max="16384" width="9.109375" style="5"/>
  </cols>
  <sheetData>
    <row r="1" spans="1:15">
      <c r="A1" s="15" t="s">
        <v>214</v>
      </c>
      <c r="B1" s="67" t="s">
        <v>1857</v>
      </c>
      <c r="C1" s="7" t="s">
        <v>215</v>
      </c>
    </row>
    <row r="2" spans="1:15">
      <c r="A2" s="15" t="s">
        <v>216</v>
      </c>
      <c r="B2" s="122">
        <v>2740</v>
      </c>
      <c r="C2" s="7" t="s">
        <v>1313</v>
      </c>
    </row>
    <row r="3" spans="1:15">
      <c r="A3" s="15" t="s">
        <v>217</v>
      </c>
      <c r="B3" s="235" t="s">
        <v>1903</v>
      </c>
    </row>
    <row r="4" spans="1:15">
      <c r="N4" s="1"/>
      <c r="O4" s="1"/>
    </row>
    <row r="6" spans="1:15">
      <c r="A6" s="15" t="s">
        <v>196</v>
      </c>
      <c r="B6" s="15" t="s">
        <v>218</v>
      </c>
      <c r="C6" s="15" t="s">
        <v>219</v>
      </c>
      <c r="D6" s="15" t="s">
        <v>220</v>
      </c>
    </row>
    <row r="7" spans="1:15">
      <c r="A7" s="5" t="s">
        <v>0</v>
      </c>
      <c r="B7" s="5" t="str">
        <f>IF($B$1=SCDVER!C2,"Yes","Error")</f>
        <v>Yes</v>
      </c>
      <c r="C7" s="5" t="str">
        <f>IF($B$3=SCDVER!D2,"Yes","Error")</f>
        <v>Yes</v>
      </c>
      <c r="D7" s="5" t="str">
        <f>IF(AND(B7="Yes",C7="Yes"),"Yes","No")</f>
        <v>Yes</v>
      </c>
    </row>
    <row r="8" spans="1:15">
      <c r="A8" s="5" t="s">
        <v>30</v>
      </c>
      <c r="B8" s="5" t="str">
        <f>IF($B$1=SCDPT1B!C2,"Yes","Error")</f>
        <v>Yes</v>
      </c>
      <c r="C8" s="5" t="str">
        <f>IF(B3=SCDPT1B!D2,"Yes","Error")</f>
        <v>Yes</v>
      </c>
      <c r="D8" s="5" t="str">
        <f t="shared" ref="D8:D15" si="0">IF(AND(B8="Yes",C8="Yes"),"Yes","No")</f>
        <v>Yes</v>
      </c>
    </row>
    <row r="9" spans="1:15">
      <c r="A9" s="5" t="s">
        <v>57</v>
      </c>
      <c r="B9" s="5" t="str">
        <f>IF(B1=SCDPT1BF!C2,"Yes","Error")</f>
        <v>Yes</v>
      </c>
      <c r="C9" s="5" t="str">
        <f>IF(B3=SCDPT1BF!D2,"Yes","Error")</f>
        <v>Yes</v>
      </c>
      <c r="D9" s="5" t="str">
        <f t="shared" si="0"/>
        <v>Yes</v>
      </c>
    </row>
    <row r="10" spans="1:15">
      <c r="A10" s="5" t="s">
        <v>65</v>
      </c>
      <c r="B10" s="5" t="str">
        <f>IF(B1=SCDAPT1!C2,"Yes","Error")</f>
        <v>Yes</v>
      </c>
      <c r="C10" s="5" t="str">
        <f>IF(B3=SCDAPT1!D2,"Yes","Error")</f>
        <v>Yes</v>
      </c>
      <c r="D10" s="5" t="str">
        <f t="shared" si="0"/>
        <v>Yes</v>
      </c>
    </row>
    <row r="11" spans="1:15">
      <c r="A11" s="5" t="s">
        <v>73</v>
      </c>
      <c r="B11" s="5" t="str">
        <f>IF(B1=SCDAVER!C2,"Yes","Error")</f>
        <v>Yes</v>
      </c>
      <c r="C11" s="5" t="str">
        <f>IF(B3=SCDAVER!D2,"Yes","Error")</f>
        <v>Yes</v>
      </c>
      <c r="D11" s="5" t="str">
        <f t="shared" si="0"/>
        <v>Yes</v>
      </c>
    </row>
    <row r="12" spans="1:15">
      <c r="A12" s="5" t="s">
        <v>81</v>
      </c>
      <c r="B12" s="5" t="str">
        <f>IF(B1=SCEVER!C2,"Yes","Error")</f>
        <v>Yes</v>
      </c>
      <c r="C12" s="5" t="str">
        <f>IF(B3=SCEVER!D2,"Yes","Error")</f>
        <v>Yes</v>
      </c>
      <c r="D12" s="5" t="str">
        <f t="shared" si="0"/>
        <v>Yes</v>
      </c>
    </row>
    <row r="13" spans="1:15">
      <c r="A13" s="5" t="s">
        <v>84</v>
      </c>
      <c r="B13" s="5" t="str">
        <f>IF(B1=SCDPT3!C2,"Yes","Error")</f>
        <v>Yes</v>
      </c>
      <c r="C13" s="5" t="str">
        <f>IF(B3=SCDPT3!D2,"Yes","Error")</f>
        <v>Yes</v>
      </c>
      <c r="D13" s="5" t="str">
        <f t="shared" si="0"/>
        <v>Yes</v>
      </c>
    </row>
    <row r="14" spans="1:15">
      <c r="A14" s="5" t="s">
        <v>121</v>
      </c>
      <c r="B14" s="5" t="str">
        <f>IF(B1=SCDPT4!C2,"Yes","Error")</f>
        <v>Yes</v>
      </c>
      <c r="C14" s="5" t="str">
        <f>IF(B3=SCDPT4!D2,"Yes","Error")</f>
        <v>Yes</v>
      </c>
      <c r="D14" s="5" t="str">
        <f t="shared" si="0"/>
        <v>Yes</v>
      </c>
    </row>
    <row r="15" spans="1:15">
      <c r="A15" s="5" t="s">
        <v>138</v>
      </c>
      <c r="B15" s="5" t="str">
        <f>IF(B1=SCEPT2!C2,"Yes","Error")</f>
        <v>Yes</v>
      </c>
      <c r="C15" s="5" t="str">
        <f>IF(B3=SCEPT2!D2,"Yes","Error")</f>
        <v>Yes</v>
      </c>
      <c r="D15" s="5" t="str">
        <f t="shared" si="0"/>
        <v>Yes</v>
      </c>
    </row>
    <row r="19" spans="1:4">
      <c r="A19" s="17" t="s">
        <v>221</v>
      </c>
      <c r="B19" s="16"/>
      <c r="C19" s="16"/>
    </row>
    <row r="22" spans="1:4">
      <c r="A22" s="76" t="s">
        <v>503</v>
      </c>
      <c r="B22" s="76" t="s">
        <v>222</v>
      </c>
      <c r="C22" s="76"/>
      <c r="D22" s="67" t="s">
        <v>552</v>
      </c>
    </row>
    <row r="23" spans="1:4">
      <c r="A23" s="76" t="s">
        <v>504</v>
      </c>
      <c r="B23" s="76" t="s">
        <v>222</v>
      </c>
      <c r="C23" s="76"/>
      <c r="D23" s="67" t="s">
        <v>552</v>
      </c>
    </row>
    <row r="24" spans="1:4" s="67" customFormat="1">
      <c r="A24" s="76" t="s">
        <v>505</v>
      </c>
      <c r="B24" s="76" t="s">
        <v>222</v>
      </c>
      <c r="C24" s="76"/>
      <c r="D24" s="67" t="s">
        <v>552</v>
      </c>
    </row>
    <row r="25" spans="1:4" s="67" customFormat="1">
      <c r="A25" s="76" t="s">
        <v>506</v>
      </c>
      <c r="B25" s="76" t="s">
        <v>222</v>
      </c>
      <c r="C25" s="76"/>
      <c r="D25" s="67" t="s">
        <v>552</v>
      </c>
    </row>
    <row r="26" spans="1:4">
      <c r="A26" s="76" t="s">
        <v>507</v>
      </c>
      <c r="B26" s="76"/>
      <c r="C26" s="95"/>
      <c r="D26" s="67" t="s">
        <v>552</v>
      </c>
    </row>
    <row r="27" spans="1:4" s="67" customFormat="1">
      <c r="A27" s="76" t="s">
        <v>224</v>
      </c>
      <c r="B27" s="76"/>
      <c r="C27" s="95"/>
      <c r="D27" s="67" t="s">
        <v>552</v>
      </c>
    </row>
    <row r="28" spans="1:4">
      <c r="A28" s="76" t="s">
        <v>1314</v>
      </c>
      <c r="B28" s="76"/>
      <c r="C28" s="76"/>
      <c r="D28" s="67" t="s">
        <v>552</v>
      </c>
    </row>
    <row r="29" spans="1:4">
      <c r="A29" s="96" t="s">
        <v>508</v>
      </c>
      <c r="B29" s="97"/>
      <c r="C29" s="96"/>
      <c r="D29" s="67" t="s">
        <v>552</v>
      </c>
    </row>
    <row r="30" spans="1:4" s="67" customFormat="1">
      <c r="A30" s="96" t="s">
        <v>223</v>
      </c>
      <c r="B30" s="97"/>
      <c r="C30" s="96"/>
      <c r="D30" s="67" t="s">
        <v>552</v>
      </c>
    </row>
    <row r="31" spans="1:4" s="67" customFormat="1">
      <c r="A31" s="96" t="s">
        <v>502</v>
      </c>
      <c r="B31" s="97"/>
      <c r="C31" s="96"/>
      <c r="D31" s="67" t="s">
        <v>552</v>
      </c>
    </row>
  </sheetData>
  <conditionalFormatting sqref="B9:C15 D22:D31">
    <cfRule type="containsText" dxfId="95" priority="18" operator="containsText" text="Yes">
      <formula>NOT(ISERROR(SEARCH("Yes",B9)))</formula>
    </cfRule>
  </conditionalFormatting>
  <conditionalFormatting sqref="B9:C15">
    <cfRule type="containsText" dxfId="94" priority="17" operator="containsText" text="Error">
      <formula>NOT(ISERROR(SEARCH("Error",B9)))</formula>
    </cfRule>
  </conditionalFormatting>
  <conditionalFormatting sqref="B10:C10">
    <cfRule type="containsText" dxfId="93" priority="16" operator="containsText" text="Yes">
      <formula>NOT(ISERROR(SEARCH("Yes",B10)))</formula>
    </cfRule>
  </conditionalFormatting>
  <conditionalFormatting sqref="B10:C10">
    <cfRule type="containsText" dxfId="92" priority="15" operator="containsText" text="Error">
      <formula>NOT(ISERROR(SEARCH("Error",B10)))</formula>
    </cfRule>
  </conditionalFormatting>
  <conditionalFormatting sqref="B7:C8">
    <cfRule type="containsText" dxfId="91" priority="14" operator="containsText" text="Yes">
      <formula>NOT(ISERROR(SEARCH("Yes",B7)))</formula>
    </cfRule>
  </conditionalFormatting>
  <conditionalFormatting sqref="B7:C8">
    <cfRule type="containsText" dxfId="90" priority="13" operator="containsText" text="Error">
      <formula>NOT(ISERROR(SEARCH("Error",B7)))</formula>
    </cfRule>
  </conditionalFormatting>
  <conditionalFormatting sqref="D7:D15">
    <cfRule type="containsText" dxfId="89" priority="12" operator="containsText" text="Yes">
      <formula>NOT(ISERROR(SEARCH("Yes",D7)))</formula>
    </cfRule>
  </conditionalFormatting>
  <conditionalFormatting sqref="D7:D15 D22:D31">
    <cfRule type="containsText" dxfId="88" priority="10" operator="containsText" text="N/A">
      <formula>NOT(ISERROR(SEARCH("N/A",D7)))</formula>
    </cfRule>
    <cfRule type="containsText" dxfId="87" priority="11" operator="containsText" text="No">
      <formula>NOT(ISERROR(SEARCH("No",D7)))</formula>
    </cfRule>
  </conditionalFormatting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1DF67C-0569-439D-A2C3-C3CA3527077B}">
  <sheetPr codeName="Sheet26">
    <tabColor rgb="FF00B0F0"/>
    <pageSetUpPr autoPageBreaks="0"/>
  </sheetPr>
  <dimension ref="B1:I9"/>
  <sheetViews>
    <sheetView workbookViewId="0">
      <selection activeCell="C4" sqref="C4"/>
    </sheetView>
  </sheetViews>
  <sheetFormatPr defaultColWidth="9.109375" defaultRowHeight="14.4"/>
  <cols>
    <col min="1" max="1" width="2" style="236" customWidth="1"/>
    <col min="2" max="2" width="9.5546875" style="236" customWidth="1"/>
    <col min="3" max="3" width="49.88671875" style="236" customWidth="1"/>
    <col min="4" max="9" width="16.109375" style="236" customWidth="1"/>
    <col min="10" max="16384" width="9.109375" style="236"/>
  </cols>
  <sheetData>
    <row r="1" spans="2:9">
      <c r="C1" s="515" t="s">
        <v>514</v>
      </c>
      <c r="D1" s="515" t="s">
        <v>529</v>
      </c>
      <c r="E1" s="515" t="s">
        <v>530</v>
      </c>
      <c r="F1" s="515" t="s">
        <v>531</v>
      </c>
    </row>
    <row r="2" spans="2:9" ht="20.399999999999999">
      <c r="C2" s="523" t="s">
        <v>1857</v>
      </c>
      <c r="D2" s="523" t="s">
        <v>1903</v>
      </c>
      <c r="E2" s="516" t="s">
        <v>1393</v>
      </c>
      <c r="F2" s="516" t="s">
        <v>57</v>
      </c>
    </row>
    <row r="3" spans="2:9">
      <c r="B3" s="657" t="s">
        <v>1378</v>
      </c>
      <c r="C3" s="118"/>
      <c r="D3" s="402"/>
      <c r="E3" s="402"/>
      <c r="F3" s="402"/>
      <c r="G3" s="402"/>
      <c r="H3" s="402"/>
      <c r="I3" s="402"/>
    </row>
    <row r="4" spans="2:9">
      <c r="B4" s="654"/>
      <c r="C4" s="655" t="s">
        <v>1904</v>
      </c>
      <c r="D4" s="403"/>
      <c r="E4" s="403"/>
      <c r="F4" s="403"/>
      <c r="G4" s="403"/>
      <c r="H4" s="403"/>
      <c r="I4" s="403"/>
    </row>
    <row r="5" spans="2:9" ht="15.6">
      <c r="B5" s="654"/>
      <c r="C5" s="656" t="s">
        <v>31</v>
      </c>
      <c r="D5" s="403"/>
      <c r="E5" s="403"/>
      <c r="F5" s="403"/>
      <c r="G5" s="403"/>
      <c r="H5" s="403"/>
      <c r="I5" s="403"/>
    </row>
    <row r="6" spans="2:9">
      <c r="B6" s="518"/>
      <c r="C6" s="518"/>
      <c r="D6" s="518">
        <v>1</v>
      </c>
      <c r="E6" s="518">
        <v>2</v>
      </c>
      <c r="F6" s="518">
        <v>3</v>
      </c>
      <c r="G6" s="518">
        <v>4</v>
      </c>
      <c r="H6" s="518">
        <v>5</v>
      </c>
      <c r="I6" s="518">
        <v>6</v>
      </c>
    </row>
    <row r="7" spans="2:9">
      <c r="B7" s="518"/>
      <c r="C7" s="518"/>
      <c r="D7" s="518" t="s">
        <v>58</v>
      </c>
      <c r="E7" s="518" t="s">
        <v>59</v>
      </c>
      <c r="F7" s="518" t="s">
        <v>60</v>
      </c>
      <c r="G7" s="518" t="s">
        <v>61</v>
      </c>
      <c r="H7" s="518" t="s">
        <v>62</v>
      </c>
      <c r="I7" s="518" t="s">
        <v>63</v>
      </c>
    </row>
    <row r="8" spans="2:9" ht="55.8">
      <c r="B8" s="519" t="s">
        <v>64</v>
      </c>
      <c r="C8" s="520" t="s">
        <v>532</v>
      </c>
      <c r="D8" s="522">
        <v>0</v>
      </c>
      <c r="E8" s="522">
        <v>0</v>
      </c>
      <c r="F8" s="522">
        <v>0</v>
      </c>
      <c r="G8" s="522">
        <v>0</v>
      </c>
      <c r="H8" s="522">
        <v>0</v>
      </c>
      <c r="I8" s="522">
        <v>0</v>
      </c>
    </row>
    <row r="9" spans="2:9">
      <c r="B9" s="467"/>
    </row>
  </sheetData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15CC9D-949C-4F6D-956E-723776B3288E}">
  <sheetPr codeName="Sheet27">
    <tabColor rgb="FF00B0F0"/>
    <pageSetUpPr autoPageBreaks="0"/>
  </sheetPr>
  <dimension ref="B1:H9"/>
  <sheetViews>
    <sheetView workbookViewId="0">
      <selection activeCell="C2" sqref="C2:F2"/>
    </sheetView>
  </sheetViews>
  <sheetFormatPr defaultColWidth="9.109375" defaultRowHeight="14.4"/>
  <cols>
    <col min="1" max="1" width="2" style="236" customWidth="1"/>
    <col min="2" max="2" width="11.6640625" style="236" customWidth="1"/>
    <col min="3" max="3" width="49.88671875" style="236" customWidth="1"/>
    <col min="4" max="4" width="16.109375" style="236" customWidth="1"/>
    <col min="5" max="5" width="13.88671875" style="236" customWidth="1"/>
    <col min="6" max="8" width="16.109375" style="236" customWidth="1"/>
    <col min="9" max="16384" width="9.109375" style="236"/>
  </cols>
  <sheetData>
    <row r="1" spans="2:8">
      <c r="C1" s="515" t="s">
        <v>514</v>
      </c>
      <c r="D1" s="515" t="s">
        <v>529</v>
      </c>
      <c r="E1" s="515" t="s">
        <v>530</v>
      </c>
      <c r="F1" s="515" t="s">
        <v>531</v>
      </c>
    </row>
    <row r="2" spans="2:8" ht="20.399999999999999">
      <c r="C2" s="523" t="s">
        <v>1857</v>
      </c>
      <c r="D2" s="523" t="s">
        <v>1903</v>
      </c>
      <c r="E2" s="516" t="s">
        <v>1394</v>
      </c>
      <c r="F2" s="516" t="s">
        <v>65</v>
      </c>
    </row>
    <row r="3" spans="2:8">
      <c r="B3" s="657" t="s">
        <v>1379</v>
      </c>
      <c r="C3" s="118"/>
      <c r="D3" s="402"/>
      <c r="E3" s="402"/>
      <c r="F3" s="402"/>
      <c r="G3" s="402"/>
      <c r="H3" s="402"/>
    </row>
    <row r="4" spans="2:8">
      <c r="B4" s="654"/>
      <c r="C4" s="655" t="s">
        <v>1904</v>
      </c>
      <c r="D4" s="403"/>
      <c r="E4" s="403"/>
      <c r="F4" s="403"/>
      <c r="G4" s="403"/>
      <c r="H4" s="403"/>
    </row>
    <row r="5" spans="2:8" ht="15.6">
      <c r="B5" s="654"/>
      <c r="C5" s="656" t="s">
        <v>66</v>
      </c>
      <c r="D5" s="403"/>
      <c r="E5" s="403"/>
      <c r="F5" s="403"/>
      <c r="G5" s="403"/>
      <c r="H5" s="403"/>
    </row>
    <row r="6" spans="2:8">
      <c r="B6" s="518"/>
      <c r="C6" s="518"/>
      <c r="D6" s="518">
        <v>1</v>
      </c>
      <c r="E6" s="518">
        <v>2</v>
      </c>
      <c r="F6" s="518">
        <v>3</v>
      </c>
      <c r="G6" s="518">
        <v>4</v>
      </c>
      <c r="H6" s="518">
        <v>5</v>
      </c>
    </row>
    <row r="7" spans="2:8" ht="20.399999999999999">
      <c r="B7" s="518"/>
      <c r="C7" s="518"/>
      <c r="D7" s="518" t="s">
        <v>67</v>
      </c>
      <c r="E7" s="518" t="s">
        <v>68</v>
      </c>
      <c r="F7" s="518" t="s">
        <v>69</v>
      </c>
      <c r="G7" s="518" t="s">
        <v>70</v>
      </c>
      <c r="H7" s="518" t="s">
        <v>71</v>
      </c>
    </row>
    <row r="8" spans="2:8">
      <c r="B8" s="519" t="s">
        <v>1041</v>
      </c>
      <c r="C8" s="519" t="s">
        <v>72</v>
      </c>
      <c r="D8" s="667"/>
      <c r="E8" s="669"/>
      <c r="F8" s="667"/>
      <c r="G8" s="667"/>
      <c r="H8" s="667"/>
    </row>
    <row r="9" spans="2:8">
      <c r="B9" s="467"/>
    </row>
  </sheetData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186D1-BA72-4F2E-BC40-678AFB260B37}">
  <sheetPr codeName="Sheet28">
    <tabColor rgb="FF00B0F0"/>
    <pageSetUpPr autoPageBreaks="0"/>
  </sheetPr>
  <dimension ref="B1:F20"/>
  <sheetViews>
    <sheetView workbookViewId="0">
      <selection activeCell="C2" sqref="C2:F2"/>
    </sheetView>
  </sheetViews>
  <sheetFormatPr defaultColWidth="9.109375" defaultRowHeight="14.4"/>
  <cols>
    <col min="1" max="1" width="2" style="236" customWidth="1"/>
    <col min="2" max="2" width="9.5546875" style="236" customWidth="1"/>
    <col min="3" max="3" width="49.88671875" style="236" customWidth="1"/>
    <col min="4" max="5" width="16.109375" style="236" customWidth="1"/>
    <col min="6" max="16384" width="9.109375" style="236"/>
  </cols>
  <sheetData>
    <row r="1" spans="2:6">
      <c r="C1" s="515" t="s">
        <v>514</v>
      </c>
      <c r="D1" s="515" t="s">
        <v>529</v>
      </c>
      <c r="E1" s="515" t="s">
        <v>530</v>
      </c>
      <c r="F1" s="515" t="s">
        <v>531</v>
      </c>
    </row>
    <row r="2" spans="2:6" ht="20.399999999999999">
      <c r="C2" s="523" t="s">
        <v>1857</v>
      </c>
      <c r="D2" s="523" t="s">
        <v>1903</v>
      </c>
      <c r="E2" s="516" t="s">
        <v>1395</v>
      </c>
      <c r="F2" s="516" t="s">
        <v>73</v>
      </c>
    </row>
    <row r="3" spans="2:6">
      <c r="B3" s="657" t="s">
        <v>1380</v>
      </c>
      <c r="C3" s="118"/>
      <c r="D3" s="118"/>
      <c r="E3" s="118"/>
    </row>
    <row r="4" spans="2:6" ht="27">
      <c r="B4" s="654"/>
      <c r="C4" s="655" t="s">
        <v>1904</v>
      </c>
      <c r="D4" s="658"/>
      <c r="E4" s="658"/>
    </row>
    <row r="5" spans="2:6" ht="15.6">
      <c r="B5" s="654"/>
      <c r="C5" s="656" t="s">
        <v>74</v>
      </c>
      <c r="D5" s="658"/>
      <c r="E5" s="658"/>
    </row>
    <row r="6" spans="2:6">
      <c r="B6" s="518"/>
      <c r="C6" s="518"/>
      <c r="D6" s="518">
        <v>1</v>
      </c>
      <c r="E6" s="518">
        <v>2</v>
      </c>
    </row>
    <row r="7" spans="2:6" ht="20.399999999999999">
      <c r="B7" s="518"/>
      <c r="C7" s="518"/>
      <c r="D7" s="518" t="s">
        <v>75</v>
      </c>
      <c r="E7" s="518" t="s">
        <v>3</v>
      </c>
    </row>
    <row r="8" spans="2:6" ht="28.2">
      <c r="B8" s="519" t="s">
        <v>4</v>
      </c>
      <c r="C8" s="520" t="s">
        <v>76</v>
      </c>
      <c r="D8" s="521">
        <v>0</v>
      </c>
      <c r="E8" s="525"/>
    </row>
    <row r="9" spans="2:6">
      <c r="B9" s="519" t="s">
        <v>6</v>
      </c>
      <c r="C9" s="520" t="s">
        <v>77</v>
      </c>
      <c r="D9" s="522"/>
      <c r="E9" s="525"/>
    </row>
    <row r="10" spans="2:6">
      <c r="B10" s="519" t="s">
        <v>8</v>
      </c>
      <c r="C10" s="519" t="s">
        <v>9</v>
      </c>
      <c r="D10" s="522"/>
      <c r="E10" s="525"/>
    </row>
    <row r="11" spans="2:6">
      <c r="B11" s="519" t="s">
        <v>10</v>
      </c>
      <c r="C11" s="520" t="s">
        <v>11</v>
      </c>
      <c r="D11" s="522"/>
      <c r="E11" s="525"/>
    </row>
    <row r="12" spans="2:6">
      <c r="B12" s="519" t="s">
        <v>12</v>
      </c>
      <c r="C12" s="520" t="s">
        <v>13</v>
      </c>
      <c r="D12" s="522"/>
      <c r="E12" s="525"/>
    </row>
    <row r="13" spans="2:6">
      <c r="B13" s="519" t="s">
        <v>14</v>
      </c>
      <c r="C13" s="520" t="s">
        <v>78</v>
      </c>
      <c r="D13" s="522"/>
      <c r="E13" s="525"/>
    </row>
    <row r="14" spans="2:6">
      <c r="B14" s="519" t="s">
        <v>16</v>
      </c>
      <c r="C14" s="520" t="s">
        <v>17</v>
      </c>
      <c r="D14" s="522"/>
      <c r="E14" s="525"/>
    </row>
    <row r="15" spans="2:6" ht="28.2">
      <c r="B15" s="519" t="s">
        <v>18</v>
      </c>
      <c r="C15" s="520" t="s">
        <v>19</v>
      </c>
      <c r="D15" s="522"/>
      <c r="E15" s="525"/>
    </row>
    <row r="16" spans="2:6" ht="28.2">
      <c r="B16" s="519" t="s">
        <v>20</v>
      </c>
      <c r="C16" s="520" t="s">
        <v>21</v>
      </c>
      <c r="D16" s="522"/>
      <c r="E16" s="525"/>
    </row>
    <row r="17" spans="2:5" ht="28.2">
      <c r="B17" s="519" t="s">
        <v>22</v>
      </c>
      <c r="C17" s="520" t="s">
        <v>79</v>
      </c>
      <c r="D17" s="524">
        <v>0</v>
      </c>
      <c r="E17" s="524">
        <v>0</v>
      </c>
    </row>
    <row r="18" spans="2:5">
      <c r="B18" s="519" t="s">
        <v>24</v>
      </c>
      <c r="C18" s="520" t="s">
        <v>27</v>
      </c>
      <c r="D18" s="522"/>
      <c r="E18" s="525"/>
    </row>
    <row r="19" spans="2:5" ht="28.2">
      <c r="B19" s="519" t="s">
        <v>26</v>
      </c>
      <c r="C19" s="520" t="s">
        <v>80</v>
      </c>
      <c r="D19" s="524">
        <v>0</v>
      </c>
      <c r="E19" s="524">
        <v>0</v>
      </c>
    </row>
    <row r="20" spans="2:5">
      <c r="B20" s="467"/>
    </row>
  </sheetData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02F1BB-1001-48D7-A824-0FD0428A0382}">
  <sheetPr codeName="Sheet29">
    <tabColor rgb="FF00B0F0"/>
    <pageSetUpPr autoPageBreaks="0"/>
  </sheetPr>
  <dimension ref="B1:H20"/>
  <sheetViews>
    <sheetView workbookViewId="0">
      <selection activeCell="C2" sqref="C2:F2"/>
    </sheetView>
  </sheetViews>
  <sheetFormatPr defaultColWidth="9.109375" defaultRowHeight="14.4"/>
  <cols>
    <col min="1" max="1" width="2" style="236" customWidth="1"/>
    <col min="2" max="2" width="9.5546875" style="236" customWidth="1"/>
    <col min="3" max="3" width="49.88671875" style="236" customWidth="1"/>
    <col min="4" max="5" width="16.109375" style="236" customWidth="1"/>
    <col min="6" max="6" width="9.109375" style="236"/>
    <col min="7" max="8" width="16.88671875" style="236" bestFit="1" customWidth="1"/>
    <col min="9" max="16384" width="9.109375" style="236"/>
  </cols>
  <sheetData>
    <row r="1" spans="2:8">
      <c r="C1" s="515" t="s">
        <v>514</v>
      </c>
      <c r="D1" s="515" t="s">
        <v>529</v>
      </c>
      <c r="E1" s="515" t="s">
        <v>530</v>
      </c>
      <c r="F1" s="515" t="s">
        <v>531</v>
      </c>
    </row>
    <row r="2" spans="2:8" ht="20.399999999999999">
      <c r="C2" s="523" t="s">
        <v>1857</v>
      </c>
      <c r="D2" s="523" t="s">
        <v>1903</v>
      </c>
      <c r="E2" s="516" t="s">
        <v>1396</v>
      </c>
      <c r="F2" s="516" t="s">
        <v>81</v>
      </c>
    </row>
    <row r="3" spans="2:8">
      <c r="B3" s="657" t="s">
        <v>1381</v>
      </c>
      <c r="C3" s="118"/>
      <c r="D3" s="118"/>
      <c r="E3" s="118"/>
    </row>
    <row r="4" spans="2:8" ht="27">
      <c r="B4" s="654"/>
      <c r="C4" s="655" t="s">
        <v>1904</v>
      </c>
      <c r="D4" s="658"/>
      <c r="E4" s="658"/>
    </row>
    <row r="5" spans="2:8" ht="15.6">
      <c r="B5" s="654"/>
      <c r="C5" s="656" t="s">
        <v>82</v>
      </c>
      <c r="D5" s="658"/>
      <c r="E5" s="658"/>
    </row>
    <row r="6" spans="2:8">
      <c r="B6" s="518"/>
      <c r="C6" s="518"/>
      <c r="D6" s="518">
        <v>1</v>
      </c>
      <c r="E6" s="518">
        <v>2</v>
      </c>
    </row>
    <row r="7" spans="2:8" ht="20.399999999999999">
      <c r="B7" s="518"/>
      <c r="C7" s="518"/>
      <c r="D7" s="518" t="s">
        <v>75</v>
      </c>
      <c r="E7" s="518" t="s">
        <v>3</v>
      </c>
    </row>
    <row r="8" spans="2:8" ht="28.2">
      <c r="B8" s="519" t="s">
        <v>4</v>
      </c>
      <c r="C8" s="520" t="s">
        <v>76</v>
      </c>
      <c r="D8" s="521">
        <v>1706000</v>
      </c>
      <c r="E8" s="525">
        <v>631000</v>
      </c>
      <c r="G8" s="115"/>
    </row>
    <row r="9" spans="2:8">
      <c r="B9" s="519" t="s">
        <v>6</v>
      </c>
      <c r="C9" s="520" t="s">
        <v>83</v>
      </c>
      <c r="D9" s="522">
        <v>1925000</v>
      </c>
      <c r="E9" s="525">
        <v>1740000</v>
      </c>
      <c r="G9" s="115"/>
      <c r="H9" s="115"/>
    </row>
    <row r="10" spans="2:8">
      <c r="B10" s="519" t="s">
        <v>8</v>
      </c>
      <c r="C10" s="519" t="s">
        <v>9</v>
      </c>
      <c r="D10" s="522">
        <v>0</v>
      </c>
      <c r="E10" s="525">
        <v>0</v>
      </c>
      <c r="G10" s="115"/>
      <c r="H10" s="115"/>
    </row>
    <row r="11" spans="2:8">
      <c r="B11" s="519" t="s">
        <v>10</v>
      </c>
      <c r="C11" s="520" t="s">
        <v>11</v>
      </c>
      <c r="D11" s="522">
        <v>0</v>
      </c>
      <c r="E11" s="525">
        <v>0</v>
      </c>
      <c r="G11" s="115"/>
      <c r="H11" s="115"/>
    </row>
    <row r="12" spans="2:8">
      <c r="B12" s="519" t="s">
        <v>12</v>
      </c>
      <c r="C12" s="520" t="s">
        <v>13</v>
      </c>
      <c r="D12" s="522">
        <v>0</v>
      </c>
      <c r="E12" s="525">
        <v>0</v>
      </c>
      <c r="G12" s="115"/>
      <c r="H12" s="115"/>
    </row>
    <row r="13" spans="2:8">
      <c r="B13" s="519" t="s">
        <v>14</v>
      </c>
      <c r="C13" s="520" t="s">
        <v>78</v>
      </c>
      <c r="D13" s="522">
        <v>325000</v>
      </c>
      <c r="E13" s="525">
        <v>665000</v>
      </c>
      <c r="G13" s="115"/>
      <c r="H13" s="115"/>
    </row>
    <row r="14" spans="2:8">
      <c r="B14" s="519" t="s">
        <v>16</v>
      </c>
      <c r="C14" s="520" t="s">
        <v>17</v>
      </c>
      <c r="D14" s="522">
        <v>0</v>
      </c>
      <c r="E14" s="525">
        <v>0</v>
      </c>
      <c r="G14" s="115"/>
    </row>
    <row r="15" spans="2:8" ht="28.2">
      <c r="B15" s="519" t="s">
        <v>18</v>
      </c>
      <c r="C15" s="520" t="s">
        <v>19</v>
      </c>
      <c r="D15" s="522">
        <v>0</v>
      </c>
      <c r="E15" s="525">
        <v>0</v>
      </c>
      <c r="G15" s="115"/>
    </row>
    <row r="16" spans="2:8" ht="28.2">
      <c r="B16" s="519" t="s">
        <v>20</v>
      </c>
      <c r="C16" s="520" t="s">
        <v>21</v>
      </c>
      <c r="D16" s="522">
        <v>0</v>
      </c>
      <c r="E16" s="525">
        <v>0</v>
      </c>
      <c r="G16" s="115"/>
    </row>
    <row r="17" spans="2:8" ht="28.2">
      <c r="B17" s="519" t="s">
        <v>22</v>
      </c>
      <c r="C17" s="520" t="s">
        <v>79</v>
      </c>
      <c r="D17" s="524">
        <v>3306000</v>
      </c>
      <c r="E17" s="524">
        <v>1706000</v>
      </c>
      <c r="G17" s="115"/>
      <c r="H17" s="115"/>
    </row>
    <row r="18" spans="2:8">
      <c r="B18" s="519" t="s">
        <v>24</v>
      </c>
      <c r="C18" s="520" t="s">
        <v>27</v>
      </c>
      <c r="D18" s="522">
        <v>0</v>
      </c>
      <c r="E18" s="525">
        <v>0</v>
      </c>
      <c r="G18" s="115"/>
      <c r="H18" s="119"/>
    </row>
    <row r="19" spans="2:8" ht="28.2">
      <c r="B19" s="519" t="s">
        <v>26</v>
      </c>
      <c r="C19" s="520" t="s">
        <v>80</v>
      </c>
      <c r="D19" s="524">
        <v>3306000</v>
      </c>
      <c r="E19" s="524">
        <v>1706000</v>
      </c>
      <c r="G19" s="115"/>
    </row>
    <row r="20" spans="2:8">
      <c r="B20" s="467"/>
    </row>
  </sheetData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CCFB53-BB12-4BD6-9C74-56F2D4113D6F}">
  <sheetPr codeName="Sheet30">
    <tabColor rgb="FF00B0F0"/>
    <pageSetUpPr autoPageBreaks="0"/>
  </sheetPr>
  <dimension ref="B1:U123"/>
  <sheetViews>
    <sheetView topLeftCell="C1" workbookViewId="0">
      <pane ySplit="7" topLeftCell="A8" activePane="bottomLeft" state="frozen"/>
      <selection activeCell="A8" sqref="A8"/>
      <selection pane="bottomLeft" activeCell="C4" sqref="C4"/>
    </sheetView>
  </sheetViews>
  <sheetFormatPr defaultColWidth="9.109375" defaultRowHeight="14.4"/>
  <cols>
    <col min="1" max="1" width="2" style="236" customWidth="1"/>
    <col min="2" max="2" width="11.6640625" style="236" customWidth="1"/>
    <col min="3" max="5" width="33.5546875" style="236" customWidth="1"/>
    <col min="6" max="6" width="11.6640625" style="236" customWidth="1"/>
    <col min="7" max="7" width="33.5546875" style="236" customWidth="1"/>
    <col min="8" max="8" width="13.88671875" style="236" customWidth="1"/>
    <col min="9" max="11" width="16.109375" style="236" customWidth="1"/>
    <col min="12" max="14" width="33.5546875" style="236" customWidth="1"/>
    <col min="15" max="15" width="28.109375" style="236" customWidth="1"/>
    <col min="16" max="18" width="33.5546875" style="236" customWidth="1"/>
    <col min="19" max="19" width="11.6640625" style="236" customWidth="1"/>
    <col min="20" max="21" width="33.5546875" style="236" customWidth="1"/>
    <col min="22" max="16384" width="9.109375" style="236"/>
  </cols>
  <sheetData>
    <row r="1" spans="2:21">
      <c r="C1" s="515" t="s">
        <v>514</v>
      </c>
      <c r="D1" s="515" t="s">
        <v>529</v>
      </c>
      <c r="E1" s="515" t="s">
        <v>530</v>
      </c>
      <c r="F1" s="515" t="s">
        <v>531</v>
      </c>
    </row>
    <row r="2" spans="2:21">
      <c r="C2" s="523" t="s">
        <v>1857</v>
      </c>
      <c r="D2" s="523" t="s">
        <v>1903</v>
      </c>
      <c r="E2" s="516" t="s">
        <v>1397</v>
      </c>
      <c r="F2" s="516" t="s">
        <v>84</v>
      </c>
    </row>
    <row r="3" spans="2:21">
      <c r="B3" s="657" t="s">
        <v>1336</v>
      </c>
      <c r="C3" s="118"/>
      <c r="D3" s="118"/>
      <c r="E3" s="118"/>
      <c r="F3" s="118"/>
      <c r="G3" s="118"/>
      <c r="H3" s="118"/>
      <c r="I3" s="118"/>
      <c r="J3" s="118"/>
      <c r="K3" s="118"/>
      <c r="L3" s="118"/>
      <c r="M3" s="118"/>
      <c r="N3" s="118"/>
      <c r="O3" s="118"/>
      <c r="P3" s="118"/>
      <c r="Q3" s="118"/>
      <c r="R3" s="118"/>
      <c r="S3" s="118"/>
      <c r="T3" s="118"/>
      <c r="U3" s="118"/>
    </row>
    <row r="4" spans="2:21">
      <c r="B4" s="654"/>
      <c r="C4" s="655" t="s">
        <v>1904</v>
      </c>
      <c r="D4" s="658"/>
      <c r="E4" s="658"/>
      <c r="F4" s="658"/>
      <c r="G4" s="658"/>
      <c r="H4" s="658"/>
      <c r="I4" s="658"/>
      <c r="J4" s="658"/>
      <c r="K4" s="658"/>
      <c r="L4" s="658"/>
      <c r="M4" s="658"/>
      <c r="N4" s="658"/>
      <c r="O4" s="658"/>
      <c r="P4" s="658"/>
      <c r="Q4" s="658"/>
      <c r="R4" s="658"/>
      <c r="S4" s="658"/>
      <c r="T4" s="658"/>
      <c r="U4" s="658"/>
    </row>
    <row r="5" spans="2:21" ht="15.6">
      <c r="B5" s="654"/>
      <c r="C5" s="656" t="s">
        <v>85</v>
      </c>
      <c r="D5" s="658"/>
      <c r="E5" s="658"/>
      <c r="F5" s="658"/>
      <c r="G5" s="658"/>
      <c r="H5" s="658"/>
      <c r="I5" s="658"/>
      <c r="J5" s="658"/>
      <c r="K5" s="658"/>
      <c r="L5" s="658"/>
      <c r="M5" s="658"/>
      <c r="N5" s="658"/>
      <c r="O5" s="658"/>
      <c r="P5" s="658"/>
      <c r="Q5" s="658"/>
      <c r="R5" s="658"/>
      <c r="S5" s="658"/>
      <c r="T5" s="658"/>
      <c r="U5" s="658"/>
    </row>
    <row r="6" spans="2:21">
      <c r="B6" s="518"/>
      <c r="C6" s="518">
        <v>1</v>
      </c>
      <c r="D6" s="518">
        <v>2</v>
      </c>
      <c r="E6" s="518">
        <v>3</v>
      </c>
      <c r="F6" s="518">
        <v>4</v>
      </c>
      <c r="G6" s="518">
        <v>5</v>
      </c>
      <c r="H6" s="518">
        <v>6</v>
      </c>
      <c r="I6" s="518">
        <v>7</v>
      </c>
      <c r="J6" s="518">
        <v>8</v>
      </c>
      <c r="K6" s="518">
        <v>9</v>
      </c>
      <c r="L6" s="518">
        <v>10.01</v>
      </c>
      <c r="M6" s="518">
        <v>10.02</v>
      </c>
      <c r="N6" s="518">
        <v>10.029999999999999</v>
      </c>
      <c r="O6" s="518">
        <v>11</v>
      </c>
      <c r="P6" s="518">
        <v>12</v>
      </c>
      <c r="Q6" s="518">
        <v>13</v>
      </c>
      <c r="R6" s="518">
        <v>14</v>
      </c>
      <c r="S6" s="518">
        <v>15</v>
      </c>
      <c r="T6" s="518">
        <v>16</v>
      </c>
      <c r="U6" s="518">
        <v>17</v>
      </c>
    </row>
    <row r="7" spans="2:21" ht="20.399999999999999">
      <c r="B7" s="518"/>
      <c r="C7" s="518" t="s">
        <v>86</v>
      </c>
      <c r="D7" s="518" t="s">
        <v>87</v>
      </c>
      <c r="E7" s="518" t="s">
        <v>88</v>
      </c>
      <c r="F7" s="518" t="s">
        <v>89</v>
      </c>
      <c r="G7" s="518" t="s">
        <v>90</v>
      </c>
      <c r="H7" s="518" t="s">
        <v>91</v>
      </c>
      <c r="I7" s="518" t="s">
        <v>69</v>
      </c>
      <c r="J7" s="518" t="s">
        <v>68</v>
      </c>
      <c r="K7" s="518" t="s">
        <v>92</v>
      </c>
      <c r="L7" s="518" t="s">
        <v>1004</v>
      </c>
      <c r="M7" s="518" t="s">
        <v>1005</v>
      </c>
      <c r="N7" s="518" t="s">
        <v>1006</v>
      </c>
      <c r="O7" s="518" t="s">
        <v>93</v>
      </c>
      <c r="P7" s="518" t="s">
        <v>94</v>
      </c>
      <c r="Q7" s="518" t="s">
        <v>95</v>
      </c>
      <c r="R7" s="518" t="s">
        <v>96</v>
      </c>
      <c r="S7" s="518" t="s">
        <v>97</v>
      </c>
      <c r="T7" s="518" t="s">
        <v>1337</v>
      </c>
      <c r="U7" s="518" t="s">
        <v>1007</v>
      </c>
    </row>
    <row r="8" spans="2:21">
      <c r="B8" s="670" t="s">
        <v>533</v>
      </c>
      <c r="C8" s="670" t="s">
        <v>533</v>
      </c>
      <c r="D8" s="671" t="s">
        <v>533</v>
      </c>
      <c r="E8" s="671" t="s">
        <v>533</v>
      </c>
      <c r="F8" s="671" t="s">
        <v>533</v>
      </c>
      <c r="G8" s="671" t="s">
        <v>533</v>
      </c>
      <c r="H8" s="671" t="s">
        <v>533</v>
      </c>
      <c r="I8" s="671" t="s">
        <v>533</v>
      </c>
      <c r="J8" s="671" t="s">
        <v>533</v>
      </c>
      <c r="K8" s="671" t="s">
        <v>533</v>
      </c>
      <c r="L8" s="671" t="s">
        <v>533</v>
      </c>
      <c r="M8" s="671" t="s">
        <v>533</v>
      </c>
      <c r="N8" s="671" t="s">
        <v>533</v>
      </c>
      <c r="O8" s="671" t="s">
        <v>533</v>
      </c>
      <c r="P8" s="671" t="s">
        <v>533</v>
      </c>
      <c r="Q8" s="671" t="s">
        <v>533</v>
      </c>
      <c r="R8" s="671" t="s">
        <v>533</v>
      </c>
      <c r="S8" s="671" t="s">
        <v>533</v>
      </c>
      <c r="T8" s="671" t="s">
        <v>533</v>
      </c>
      <c r="U8" s="671" t="s">
        <v>533</v>
      </c>
    </row>
    <row r="9" spans="2:21">
      <c r="B9" s="672" t="s">
        <v>1398</v>
      </c>
      <c r="C9" s="672" t="s">
        <v>535</v>
      </c>
      <c r="D9" s="672" t="s">
        <v>534</v>
      </c>
      <c r="E9" s="673"/>
      <c r="F9" s="673"/>
      <c r="G9" s="672" t="s">
        <v>534</v>
      </c>
      <c r="H9" s="669"/>
      <c r="I9" s="673"/>
      <c r="J9" s="673"/>
      <c r="K9" s="673"/>
      <c r="L9" s="673"/>
      <c r="M9" s="673"/>
      <c r="N9" s="673"/>
      <c r="O9" s="669"/>
      <c r="P9" s="672" t="s">
        <v>534</v>
      </c>
      <c r="Q9" s="672" t="s">
        <v>534</v>
      </c>
      <c r="R9" s="672" t="s">
        <v>534</v>
      </c>
      <c r="S9" s="672" t="s">
        <v>534</v>
      </c>
      <c r="T9" s="673"/>
      <c r="U9" s="674" t="s">
        <v>1382</v>
      </c>
    </row>
    <row r="10" spans="2:21">
      <c r="B10" s="670" t="s">
        <v>533</v>
      </c>
      <c r="C10" s="670" t="s">
        <v>533</v>
      </c>
      <c r="D10" s="671" t="s">
        <v>533</v>
      </c>
      <c r="E10" s="671" t="s">
        <v>533</v>
      </c>
      <c r="F10" s="671" t="s">
        <v>533</v>
      </c>
      <c r="G10" s="671" t="s">
        <v>533</v>
      </c>
      <c r="H10" s="671" t="s">
        <v>533</v>
      </c>
      <c r="I10" s="671" t="s">
        <v>533</v>
      </c>
      <c r="J10" s="671" t="s">
        <v>533</v>
      </c>
      <c r="K10" s="671" t="s">
        <v>533</v>
      </c>
      <c r="L10" s="671" t="s">
        <v>533</v>
      </c>
      <c r="M10" s="671" t="s">
        <v>533</v>
      </c>
      <c r="N10" s="671" t="s">
        <v>533</v>
      </c>
      <c r="O10" s="671" t="s">
        <v>533</v>
      </c>
      <c r="P10" s="671" t="s">
        <v>533</v>
      </c>
      <c r="Q10" s="671" t="s">
        <v>533</v>
      </c>
      <c r="R10" s="671" t="s">
        <v>533</v>
      </c>
      <c r="S10" s="671" t="s">
        <v>533</v>
      </c>
      <c r="T10" s="671" t="s">
        <v>533</v>
      </c>
      <c r="U10" s="671" t="s">
        <v>533</v>
      </c>
    </row>
    <row r="11" spans="2:21" ht="28.2">
      <c r="B11" s="675" t="s">
        <v>1042</v>
      </c>
      <c r="C11" s="676" t="s">
        <v>98</v>
      </c>
      <c r="D11" s="669"/>
      <c r="E11" s="669"/>
      <c r="F11" s="669"/>
      <c r="G11" s="669"/>
      <c r="H11" s="669"/>
      <c r="I11" s="668">
        <v>0</v>
      </c>
      <c r="J11" s="668">
        <v>0</v>
      </c>
      <c r="K11" s="668">
        <v>0</v>
      </c>
      <c r="L11" s="669"/>
      <c r="M11" s="669"/>
      <c r="N11" s="669"/>
      <c r="O11" s="669"/>
      <c r="P11" s="669"/>
      <c r="Q11" s="669"/>
      <c r="R11" s="669"/>
      <c r="S11" s="669"/>
      <c r="T11" s="669"/>
      <c r="U11" s="669"/>
    </row>
    <row r="12" spans="2:21">
      <c r="B12" s="670" t="s">
        <v>533</v>
      </c>
      <c r="C12" s="670" t="s">
        <v>533</v>
      </c>
      <c r="D12" s="671" t="s">
        <v>533</v>
      </c>
      <c r="E12" s="671" t="s">
        <v>533</v>
      </c>
      <c r="F12" s="671" t="s">
        <v>533</v>
      </c>
      <c r="G12" s="671" t="s">
        <v>533</v>
      </c>
      <c r="H12" s="671" t="s">
        <v>533</v>
      </c>
      <c r="I12" s="671" t="s">
        <v>533</v>
      </c>
      <c r="J12" s="671" t="s">
        <v>533</v>
      </c>
      <c r="K12" s="671" t="s">
        <v>533</v>
      </c>
      <c r="L12" s="671" t="s">
        <v>533</v>
      </c>
      <c r="M12" s="671" t="s">
        <v>533</v>
      </c>
      <c r="N12" s="671" t="s">
        <v>533</v>
      </c>
      <c r="O12" s="671" t="s">
        <v>533</v>
      </c>
      <c r="P12" s="671" t="s">
        <v>533</v>
      </c>
      <c r="Q12" s="671" t="s">
        <v>533</v>
      </c>
      <c r="R12" s="671" t="s">
        <v>533</v>
      </c>
      <c r="S12" s="671" t="s">
        <v>533</v>
      </c>
      <c r="T12" s="671" t="s">
        <v>533</v>
      </c>
      <c r="U12" s="671" t="s">
        <v>533</v>
      </c>
    </row>
    <row r="13" spans="2:21">
      <c r="B13" s="672" t="s">
        <v>1307</v>
      </c>
      <c r="C13" s="672" t="s">
        <v>535</v>
      </c>
      <c r="D13" s="672" t="s">
        <v>534</v>
      </c>
      <c r="E13" s="673"/>
      <c r="F13" s="673"/>
      <c r="G13" s="672" t="s">
        <v>534</v>
      </c>
      <c r="H13" s="669"/>
      <c r="I13" s="673"/>
      <c r="J13" s="673"/>
      <c r="K13" s="673"/>
      <c r="L13" s="673"/>
      <c r="M13" s="673"/>
      <c r="N13" s="673"/>
      <c r="O13" s="669"/>
      <c r="P13" s="672" t="s">
        <v>534</v>
      </c>
      <c r="Q13" s="672" t="s">
        <v>534</v>
      </c>
      <c r="R13" s="672" t="s">
        <v>534</v>
      </c>
      <c r="S13" s="672" t="s">
        <v>534</v>
      </c>
      <c r="T13" s="673"/>
      <c r="U13" s="674" t="s">
        <v>1382</v>
      </c>
    </row>
    <row r="14" spans="2:21">
      <c r="B14" s="670" t="s">
        <v>533</v>
      </c>
      <c r="C14" s="670" t="s">
        <v>533</v>
      </c>
      <c r="D14" s="671" t="s">
        <v>533</v>
      </c>
      <c r="E14" s="671" t="s">
        <v>533</v>
      </c>
      <c r="F14" s="671" t="s">
        <v>533</v>
      </c>
      <c r="G14" s="671" t="s">
        <v>533</v>
      </c>
      <c r="H14" s="671" t="s">
        <v>533</v>
      </c>
      <c r="I14" s="671" t="s">
        <v>533</v>
      </c>
      <c r="J14" s="671" t="s">
        <v>533</v>
      </c>
      <c r="K14" s="671" t="s">
        <v>533</v>
      </c>
      <c r="L14" s="671" t="s">
        <v>533</v>
      </c>
      <c r="M14" s="671" t="s">
        <v>533</v>
      </c>
      <c r="N14" s="671" t="s">
        <v>533</v>
      </c>
      <c r="O14" s="671" t="s">
        <v>533</v>
      </c>
      <c r="P14" s="671" t="s">
        <v>533</v>
      </c>
      <c r="Q14" s="671" t="s">
        <v>533</v>
      </c>
      <c r="R14" s="671" t="s">
        <v>533</v>
      </c>
      <c r="S14" s="671" t="s">
        <v>533</v>
      </c>
      <c r="T14" s="671" t="s">
        <v>533</v>
      </c>
      <c r="U14" s="671" t="s">
        <v>533</v>
      </c>
    </row>
    <row r="15" spans="2:21" ht="28.2">
      <c r="B15" s="675" t="s">
        <v>1043</v>
      </c>
      <c r="C15" s="676" t="s">
        <v>100</v>
      </c>
      <c r="D15" s="669"/>
      <c r="E15" s="669"/>
      <c r="F15" s="669"/>
      <c r="G15" s="669"/>
      <c r="H15" s="669"/>
      <c r="I15" s="668">
        <v>0</v>
      </c>
      <c r="J15" s="668">
        <v>0</v>
      </c>
      <c r="K15" s="668">
        <v>0</v>
      </c>
      <c r="L15" s="669"/>
      <c r="M15" s="669"/>
      <c r="N15" s="669"/>
      <c r="O15" s="669"/>
      <c r="P15" s="669"/>
      <c r="Q15" s="669"/>
      <c r="R15" s="669"/>
      <c r="S15" s="669"/>
      <c r="T15" s="669"/>
      <c r="U15" s="669"/>
    </row>
    <row r="16" spans="2:21">
      <c r="B16" s="670" t="s">
        <v>533</v>
      </c>
      <c r="C16" s="670" t="s">
        <v>533</v>
      </c>
      <c r="D16" s="671" t="s">
        <v>533</v>
      </c>
      <c r="E16" s="671" t="s">
        <v>533</v>
      </c>
      <c r="F16" s="671" t="s">
        <v>533</v>
      </c>
      <c r="G16" s="671" t="s">
        <v>533</v>
      </c>
      <c r="H16" s="671" t="s">
        <v>533</v>
      </c>
      <c r="I16" s="671" t="s">
        <v>533</v>
      </c>
      <c r="J16" s="671" t="s">
        <v>533</v>
      </c>
      <c r="K16" s="671" t="s">
        <v>533</v>
      </c>
      <c r="L16" s="671" t="s">
        <v>533</v>
      </c>
      <c r="M16" s="671" t="s">
        <v>533</v>
      </c>
      <c r="N16" s="671" t="s">
        <v>533</v>
      </c>
      <c r="O16" s="671" t="s">
        <v>533</v>
      </c>
      <c r="P16" s="671" t="s">
        <v>533</v>
      </c>
      <c r="Q16" s="671" t="s">
        <v>533</v>
      </c>
      <c r="R16" s="671" t="s">
        <v>533</v>
      </c>
      <c r="S16" s="671" t="s">
        <v>533</v>
      </c>
      <c r="T16" s="671" t="s">
        <v>533</v>
      </c>
      <c r="U16" s="671" t="s">
        <v>533</v>
      </c>
    </row>
    <row r="17" spans="2:21">
      <c r="B17" s="672" t="s">
        <v>1044</v>
      </c>
      <c r="C17" s="672" t="s">
        <v>535</v>
      </c>
      <c r="D17" s="672" t="s">
        <v>534</v>
      </c>
      <c r="E17" s="673"/>
      <c r="F17" s="673"/>
      <c r="G17" s="672" t="s">
        <v>534</v>
      </c>
      <c r="H17" s="669"/>
      <c r="I17" s="673"/>
      <c r="J17" s="673"/>
      <c r="K17" s="673"/>
      <c r="L17" s="673"/>
      <c r="M17" s="673"/>
      <c r="N17" s="673"/>
      <c r="O17" s="673"/>
      <c r="P17" s="672" t="s">
        <v>534</v>
      </c>
      <c r="Q17" s="672" t="s">
        <v>534</v>
      </c>
      <c r="R17" s="672" t="s">
        <v>534</v>
      </c>
      <c r="S17" s="672" t="s">
        <v>534</v>
      </c>
      <c r="T17" s="673"/>
      <c r="U17" s="674" t="s">
        <v>1382</v>
      </c>
    </row>
    <row r="18" spans="2:21">
      <c r="B18" s="670" t="s">
        <v>533</v>
      </c>
      <c r="C18" s="670" t="s">
        <v>533</v>
      </c>
      <c r="D18" s="671" t="s">
        <v>533</v>
      </c>
      <c r="E18" s="671" t="s">
        <v>533</v>
      </c>
      <c r="F18" s="671" t="s">
        <v>533</v>
      </c>
      <c r="G18" s="671" t="s">
        <v>533</v>
      </c>
      <c r="H18" s="671" t="s">
        <v>533</v>
      </c>
      <c r="I18" s="671" t="s">
        <v>533</v>
      </c>
      <c r="J18" s="671" t="s">
        <v>533</v>
      </c>
      <c r="K18" s="671" t="s">
        <v>533</v>
      </c>
      <c r="L18" s="671" t="s">
        <v>533</v>
      </c>
      <c r="M18" s="671" t="s">
        <v>533</v>
      </c>
      <c r="N18" s="671" t="s">
        <v>533</v>
      </c>
      <c r="O18" s="671" t="s">
        <v>533</v>
      </c>
      <c r="P18" s="671" t="s">
        <v>533</v>
      </c>
      <c r="Q18" s="671" t="s">
        <v>533</v>
      </c>
      <c r="R18" s="671" t="s">
        <v>533</v>
      </c>
      <c r="S18" s="671" t="s">
        <v>533</v>
      </c>
      <c r="T18" s="671" t="s">
        <v>533</v>
      </c>
      <c r="U18" s="671" t="s">
        <v>533</v>
      </c>
    </row>
    <row r="19" spans="2:21" ht="28.2">
      <c r="B19" s="675" t="s">
        <v>1045</v>
      </c>
      <c r="C19" s="676" t="s">
        <v>101</v>
      </c>
      <c r="D19" s="669"/>
      <c r="E19" s="669"/>
      <c r="F19" s="669"/>
      <c r="G19" s="669"/>
      <c r="H19" s="669"/>
      <c r="I19" s="668">
        <v>0</v>
      </c>
      <c r="J19" s="668">
        <v>0</v>
      </c>
      <c r="K19" s="668">
        <v>0</v>
      </c>
      <c r="L19" s="669"/>
      <c r="M19" s="669"/>
      <c r="N19" s="669"/>
      <c r="O19" s="669"/>
      <c r="P19" s="669"/>
      <c r="Q19" s="669"/>
      <c r="R19" s="669"/>
      <c r="S19" s="669"/>
      <c r="T19" s="669"/>
      <c r="U19" s="669"/>
    </row>
    <row r="20" spans="2:21">
      <c r="B20" s="670" t="s">
        <v>533</v>
      </c>
      <c r="C20" s="670" t="s">
        <v>533</v>
      </c>
      <c r="D20" s="671" t="s">
        <v>533</v>
      </c>
      <c r="E20" s="671" t="s">
        <v>533</v>
      </c>
      <c r="F20" s="671" t="s">
        <v>533</v>
      </c>
      <c r="G20" s="671" t="s">
        <v>533</v>
      </c>
      <c r="H20" s="671" t="s">
        <v>533</v>
      </c>
      <c r="I20" s="671" t="s">
        <v>533</v>
      </c>
      <c r="J20" s="671" t="s">
        <v>533</v>
      </c>
      <c r="K20" s="671" t="s">
        <v>533</v>
      </c>
      <c r="L20" s="671" t="s">
        <v>533</v>
      </c>
      <c r="M20" s="671" t="s">
        <v>533</v>
      </c>
      <c r="N20" s="671" t="s">
        <v>533</v>
      </c>
      <c r="O20" s="671" t="s">
        <v>533</v>
      </c>
      <c r="P20" s="671" t="s">
        <v>533</v>
      </c>
      <c r="Q20" s="671" t="s">
        <v>533</v>
      </c>
      <c r="R20" s="671" t="s">
        <v>533</v>
      </c>
      <c r="S20" s="671" t="s">
        <v>533</v>
      </c>
      <c r="T20" s="671" t="s">
        <v>533</v>
      </c>
      <c r="U20" s="671" t="s">
        <v>533</v>
      </c>
    </row>
    <row r="21" spans="2:21">
      <c r="B21" s="672" t="s">
        <v>1046</v>
      </c>
      <c r="C21" s="672" t="s">
        <v>535</v>
      </c>
      <c r="D21" s="672" t="s">
        <v>534</v>
      </c>
      <c r="E21" s="673"/>
      <c r="F21" s="673"/>
      <c r="G21" s="672" t="s">
        <v>534</v>
      </c>
      <c r="H21" s="669"/>
      <c r="I21" s="673"/>
      <c r="J21" s="673"/>
      <c r="K21" s="673"/>
      <c r="L21" s="673"/>
      <c r="M21" s="673"/>
      <c r="N21" s="673"/>
      <c r="O21" s="673"/>
      <c r="P21" s="672" t="s">
        <v>534</v>
      </c>
      <c r="Q21" s="672" t="s">
        <v>534</v>
      </c>
      <c r="R21" s="672" t="s">
        <v>534</v>
      </c>
      <c r="S21" s="672" t="s">
        <v>534</v>
      </c>
      <c r="T21" s="673"/>
      <c r="U21" s="674" t="s">
        <v>1382</v>
      </c>
    </row>
    <row r="22" spans="2:21">
      <c r="B22" s="670" t="s">
        <v>533</v>
      </c>
      <c r="C22" s="670" t="s">
        <v>533</v>
      </c>
      <c r="D22" s="671" t="s">
        <v>533</v>
      </c>
      <c r="E22" s="671" t="s">
        <v>533</v>
      </c>
      <c r="F22" s="671" t="s">
        <v>533</v>
      </c>
      <c r="G22" s="671" t="s">
        <v>533</v>
      </c>
      <c r="H22" s="671" t="s">
        <v>533</v>
      </c>
      <c r="I22" s="671" t="s">
        <v>533</v>
      </c>
      <c r="J22" s="671" t="s">
        <v>533</v>
      </c>
      <c r="K22" s="671" t="s">
        <v>533</v>
      </c>
      <c r="L22" s="671" t="s">
        <v>533</v>
      </c>
      <c r="M22" s="671" t="s">
        <v>533</v>
      </c>
      <c r="N22" s="671" t="s">
        <v>533</v>
      </c>
      <c r="O22" s="671" t="s">
        <v>533</v>
      </c>
      <c r="P22" s="671" t="s">
        <v>533</v>
      </c>
      <c r="Q22" s="671" t="s">
        <v>533</v>
      </c>
      <c r="R22" s="671" t="s">
        <v>533</v>
      </c>
      <c r="S22" s="671" t="s">
        <v>533</v>
      </c>
      <c r="T22" s="671" t="s">
        <v>533</v>
      </c>
      <c r="U22" s="671" t="s">
        <v>533</v>
      </c>
    </row>
    <row r="23" spans="2:21" ht="42">
      <c r="B23" s="675" t="s">
        <v>1047</v>
      </c>
      <c r="C23" s="676" t="s">
        <v>102</v>
      </c>
      <c r="D23" s="669"/>
      <c r="E23" s="669"/>
      <c r="F23" s="669"/>
      <c r="G23" s="669"/>
      <c r="H23" s="669"/>
      <c r="I23" s="668">
        <v>0</v>
      </c>
      <c r="J23" s="668">
        <v>0</v>
      </c>
      <c r="K23" s="668">
        <v>0</v>
      </c>
      <c r="L23" s="669"/>
      <c r="M23" s="669"/>
      <c r="N23" s="669"/>
      <c r="O23" s="669"/>
      <c r="P23" s="669"/>
      <c r="Q23" s="669"/>
      <c r="R23" s="669"/>
      <c r="S23" s="669"/>
      <c r="T23" s="669"/>
      <c r="U23" s="669"/>
    </row>
    <row r="24" spans="2:21">
      <c r="B24" s="670" t="s">
        <v>533</v>
      </c>
      <c r="C24" s="670" t="s">
        <v>533</v>
      </c>
      <c r="D24" s="671" t="s">
        <v>533</v>
      </c>
      <c r="E24" s="671" t="s">
        <v>533</v>
      </c>
      <c r="F24" s="671" t="s">
        <v>533</v>
      </c>
      <c r="G24" s="671" t="s">
        <v>533</v>
      </c>
      <c r="H24" s="671" t="s">
        <v>533</v>
      </c>
      <c r="I24" s="671" t="s">
        <v>533</v>
      </c>
      <c r="J24" s="671" t="s">
        <v>533</v>
      </c>
      <c r="K24" s="671" t="s">
        <v>533</v>
      </c>
      <c r="L24" s="671" t="s">
        <v>533</v>
      </c>
      <c r="M24" s="671" t="s">
        <v>533</v>
      </c>
      <c r="N24" s="671" t="s">
        <v>533</v>
      </c>
      <c r="O24" s="671" t="s">
        <v>533</v>
      </c>
      <c r="P24" s="671" t="s">
        <v>533</v>
      </c>
      <c r="Q24" s="671" t="s">
        <v>533</v>
      </c>
      <c r="R24" s="671" t="s">
        <v>533</v>
      </c>
      <c r="S24" s="671" t="s">
        <v>533</v>
      </c>
      <c r="T24" s="671" t="s">
        <v>533</v>
      </c>
      <c r="U24" s="671" t="s">
        <v>533</v>
      </c>
    </row>
    <row r="25" spans="2:21">
      <c r="B25" s="672" t="s">
        <v>1399</v>
      </c>
      <c r="C25" s="672" t="s">
        <v>535</v>
      </c>
      <c r="D25" s="672" t="s">
        <v>534</v>
      </c>
      <c r="E25" s="673"/>
      <c r="F25" s="673"/>
      <c r="G25" s="672" t="s">
        <v>534</v>
      </c>
      <c r="H25" s="669"/>
      <c r="I25" s="673"/>
      <c r="J25" s="673"/>
      <c r="K25" s="673"/>
      <c r="L25" s="673"/>
      <c r="M25" s="673"/>
      <c r="N25" s="673"/>
      <c r="O25" s="673"/>
      <c r="P25" s="672" t="s">
        <v>534</v>
      </c>
      <c r="Q25" s="672" t="s">
        <v>534</v>
      </c>
      <c r="R25" s="672" t="s">
        <v>534</v>
      </c>
      <c r="S25" s="672" t="s">
        <v>534</v>
      </c>
      <c r="T25" s="673"/>
      <c r="U25" s="674" t="s">
        <v>1382</v>
      </c>
    </row>
    <row r="26" spans="2:21">
      <c r="B26" s="670" t="s">
        <v>533</v>
      </c>
      <c r="C26" s="670" t="s">
        <v>533</v>
      </c>
      <c r="D26" s="671" t="s">
        <v>533</v>
      </c>
      <c r="E26" s="671" t="s">
        <v>533</v>
      </c>
      <c r="F26" s="671" t="s">
        <v>533</v>
      </c>
      <c r="G26" s="671" t="s">
        <v>533</v>
      </c>
      <c r="H26" s="671" t="s">
        <v>533</v>
      </c>
      <c r="I26" s="671" t="s">
        <v>533</v>
      </c>
      <c r="J26" s="671" t="s">
        <v>533</v>
      </c>
      <c r="K26" s="671" t="s">
        <v>533</v>
      </c>
      <c r="L26" s="671" t="s">
        <v>533</v>
      </c>
      <c r="M26" s="671" t="s">
        <v>533</v>
      </c>
      <c r="N26" s="671" t="s">
        <v>533</v>
      </c>
      <c r="O26" s="671" t="s">
        <v>533</v>
      </c>
      <c r="P26" s="671" t="s">
        <v>533</v>
      </c>
      <c r="Q26" s="671" t="s">
        <v>533</v>
      </c>
      <c r="R26" s="671" t="s">
        <v>533</v>
      </c>
      <c r="S26" s="671" t="s">
        <v>533</v>
      </c>
      <c r="T26" s="671" t="s">
        <v>533</v>
      </c>
      <c r="U26" s="671" t="s">
        <v>533</v>
      </c>
    </row>
    <row r="27" spans="2:21" ht="28.2">
      <c r="B27" s="675" t="s">
        <v>1048</v>
      </c>
      <c r="C27" s="676" t="s">
        <v>103</v>
      </c>
      <c r="D27" s="669"/>
      <c r="E27" s="669"/>
      <c r="F27" s="669"/>
      <c r="G27" s="669"/>
      <c r="H27" s="669"/>
      <c r="I27" s="668">
        <v>0</v>
      </c>
      <c r="J27" s="668">
        <v>0</v>
      </c>
      <c r="K27" s="668">
        <v>0</v>
      </c>
      <c r="L27" s="669"/>
      <c r="M27" s="669"/>
      <c r="N27" s="669"/>
      <c r="O27" s="669"/>
      <c r="P27" s="669"/>
      <c r="Q27" s="669"/>
      <c r="R27" s="669"/>
      <c r="S27" s="669"/>
      <c r="T27" s="669"/>
      <c r="U27" s="669"/>
    </row>
    <row r="28" spans="2:21">
      <c r="B28" s="670" t="s">
        <v>533</v>
      </c>
      <c r="C28" s="670" t="s">
        <v>533</v>
      </c>
      <c r="D28" s="671" t="s">
        <v>533</v>
      </c>
      <c r="E28" s="671" t="s">
        <v>533</v>
      </c>
      <c r="F28" s="671" t="s">
        <v>533</v>
      </c>
      <c r="G28" s="671" t="s">
        <v>533</v>
      </c>
      <c r="H28" s="671" t="s">
        <v>533</v>
      </c>
      <c r="I28" s="671" t="s">
        <v>533</v>
      </c>
      <c r="J28" s="671" t="s">
        <v>533</v>
      </c>
      <c r="K28" s="671" t="s">
        <v>533</v>
      </c>
      <c r="L28" s="671" t="s">
        <v>533</v>
      </c>
      <c r="M28" s="671" t="s">
        <v>533</v>
      </c>
      <c r="N28" s="671" t="s">
        <v>533</v>
      </c>
      <c r="O28" s="671" t="s">
        <v>533</v>
      </c>
      <c r="P28" s="671" t="s">
        <v>533</v>
      </c>
      <c r="Q28" s="671" t="s">
        <v>533</v>
      </c>
      <c r="R28" s="671" t="s">
        <v>533</v>
      </c>
      <c r="S28" s="671" t="s">
        <v>533</v>
      </c>
      <c r="T28" s="671" t="s">
        <v>533</v>
      </c>
      <c r="U28" s="671" t="s">
        <v>533</v>
      </c>
    </row>
    <row r="29" spans="2:21">
      <c r="B29" s="677" t="s">
        <v>1905</v>
      </c>
      <c r="C29" s="678" t="s">
        <v>535</v>
      </c>
      <c r="D29" s="679" t="s">
        <v>534</v>
      </c>
      <c r="E29" s="667"/>
      <c r="F29" s="680"/>
      <c r="G29" s="678" t="s">
        <v>534</v>
      </c>
      <c r="H29" s="669"/>
      <c r="I29" s="667"/>
      <c r="J29" s="667"/>
      <c r="K29" s="667"/>
      <c r="L29" s="667"/>
      <c r="M29" s="667"/>
      <c r="N29" s="667"/>
      <c r="O29" s="669"/>
      <c r="P29" s="678" t="s">
        <v>534</v>
      </c>
      <c r="Q29" s="678" t="s">
        <v>534</v>
      </c>
      <c r="R29" s="678" t="s">
        <v>534</v>
      </c>
      <c r="S29" s="678" t="s">
        <v>534</v>
      </c>
      <c r="T29" s="667"/>
      <c r="U29" s="674" t="s">
        <v>1382</v>
      </c>
    </row>
    <row r="30" spans="2:21">
      <c r="B30" s="670" t="s">
        <v>533</v>
      </c>
      <c r="C30" s="670" t="s">
        <v>533</v>
      </c>
      <c r="D30" s="671" t="s">
        <v>533</v>
      </c>
      <c r="E30" s="671" t="s">
        <v>533</v>
      </c>
      <c r="F30" s="671" t="s">
        <v>533</v>
      </c>
      <c r="G30" s="671" t="s">
        <v>533</v>
      </c>
      <c r="H30" s="671" t="s">
        <v>533</v>
      </c>
      <c r="I30" s="671" t="s">
        <v>533</v>
      </c>
      <c r="J30" s="671" t="s">
        <v>533</v>
      </c>
      <c r="K30" s="671" t="s">
        <v>533</v>
      </c>
      <c r="L30" s="671" t="s">
        <v>533</v>
      </c>
      <c r="M30" s="671" t="s">
        <v>533</v>
      </c>
      <c r="N30" s="671" t="s">
        <v>533</v>
      </c>
      <c r="O30" s="671" t="s">
        <v>533</v>
      </c>
      <c r="P30" s="671" t="s">
        <v>533</v>
      </c>
      <c r="Q30" s="671" t="s">
        <v>533</v>
      </c>
      <c r="R30" s="671" t="s">
        <v>533</v>
      </c>
      <c r="S30" s="671" t="s">
        <v>533</v>
      </c>
      <c r="T30" s="671" t="s">
        <v>533</v>
      </c>
      <c r="U30" s="671" t="s">
        <v>533</v>
      </c>
    </row>
    <row r="31" spans="2:21" ht="28.2">
      <c r="B31" s="675" t="s">
        <v>1049</v>
      </c>
      <c r="C31" s="676" t="s">
        <v>107</v>
      </c>
      <c r="D31" s="669"/>
      <c r="E31" s="669"/>
      <c r="F31" s="669"/>
      <c r="G31" s="669"/>
      <c r="H31" s="669"/>
      <c r="I31" s="668">
        <v>0</v>
      </c>
      <c r="J31" s="668">
        <v>0</v>
      </c>
      <c r="K31" s="668">
        <v>0</v>
      </c>
      <c r="L31" s="669"/>
      <c r="M31" s="669"/>
      <c r="N31" s="669"/>
      <c r="O31" s="669"/>
      <c r="P31" s="669"/>
      <c r="Q31" s="669"/>
      <c r="R31" s="669"/>
      <c r="S31" s="669"/>
      <c r="T31" s="669"/>
      <c r="U31" s="669"/>
    </row>
    <row r="32" spans="2:21">
      <c r="B32" s="670" t="s">
        <v>533</v>
      </c>
      <c r="C32" s="670" t="s">
        <v>533</v>
      </c>
      <c r="D32" s="671" t="s">
        <v>533</v>
      </c>
      <c r="E32" s="671" t="s">
        <v>533</v>
      </c>
      <c r="F32" s="671" t="s">
        <v>533</v>
      </c>
      <c r="G32" s="671" t="s">
        <v>533</v>
      </c>
      <c r="H32" s="671" t="s">
        <v>533</v>
      </c>
      <c r="I32" s="671" t="s">
        <v>533</v>
      </c>
      <c r="J32" s="671" t="s">
        <v>533</v>
      </c>
      <c r="K32" s="671" t="s">
        <v>533</v>
      </c>
      <c r="L32" s="671" t="s">
        <v>533</v>
      </c>
      <c r="M32" s="671" t="s">
        <v>533</v>
      </c>
      <c r="N32" s="671" t="s">
        <v>533</v>
      </c>
      <c r="O32" s="671" t="s">
        <v>533</v>
      </c>
      <c r="P32" s="671" t="s">
        <v>533</v>
      </c>
      <c r="Q32" s="671" t="s">
        <v>533</v>
      </c>
      <c r="R32" s="671" t="s">
        <v>533</v>
      </c>
      <c r="S32" s="671" t="s">
        <v>533</v>
      </c>
      <c r="T32" s="671" t="s">
        <v>533</v>
      </c>
      <c r="U32" s="671" t="s">
        <v>533</v>
      </c>
    </row>
    <row r="33" spans="2:21">
      <c r="B33" s="672" t="s">
        <v>1050</v>
      </c>
      <c r="C33" s="672" t="s">
        <v>535</v>
      </c>
      <c r="D33" s="672" t="s">
        <v>534</v>
      </c>
      <c r="E33" s="673"/>
      <c r="F33" s="673"/>
      <c r="G33" s="672" t="s">
        <v>534</v>
      </c>
      <c r="H33" s="669"/>
      <c r="I33" s="673"/>
      <c r="J33" s="673"/>
      <c r="K33" s="673"/>
      <c r="L33" s="673"/>
      <c r="M33" s="673"/>
      <c r="N33" s="673"/>
      <c r="O33" s="669"/>
      <c r="P33" s="672" t="s">
        <v>534</v>
      </c>
      <c r="Q33" s="672" t="s">
        <v>534</v>
      </c>
      <c r="R33" s="672" t="s">
        <v>534</v>
      </c>
      <c r="S33" s="672" t="s">
        <v>534</v>
      </c>
      <c r="T33" s="673"/>
      <c r="U33" s="674" t="s">
        <v>1382</v>
      </c>
    </row>
    <row r="34" spans="2:21">
      <c r="B34" s="670" t="s">
        <v>533</v>
      </c>
      <c r="C34" s="670" t="s">
        <v>533</v>
      </c>
      <c r="D34" s="671" t="s">
        <v>533</v>
      </c>
      <c r="E34" s="671" t="s">
        <v>533</v>
      </c>
      <c r="F34" s="671" t="s">
        <v>533</v>
      </c>
      <c r="G34" s="671" t="s">
        <v>533</v>
      </c>
      <c r="H34" s="671" t="s">
        <v>533</v>
      </c>
      <c r="I34" s="671" t="s">
        <v>533</v>
      </c>
      <c r="J34" s="671" t="s">
        <v>533</v>
      </c>
      <c r="K34" s="671" t="s">
        <v>533</v>
      </c>
      <c r="L34" s="671" t="s">
        <v>533</v>
      </c>
      <c r="M34" s="671" t="s">
        <v>533</v>
      </c>
      <c r="N34" s="671" t="s">
        <v>533</v>
      </c>
      <c r="O34" s="671" t="s">
        <v>533</v>
      </c>
      <c r="P34" s="671" t="s">
        <v>533</v>
      </c>
      <c r="Q34" s="671" t="s">
        <v>533</v>
      </c>
      <c r="R34" s="671" t="s">
        <v>533</v>
      </c>
      <c r="S34" s="671" t="s">
        <v>533</v>
      </c>
      <c r="T34" s="671" t="s">
        <v>533</v>
      </c>
      <c r="U34" s="671" t="s">
        <v>533</v>
      </c>
    </row>
    <row r="35" spans="2:21">
      <c r="B35" s="675" t="s">
        <v>1051</v>
      </c>
      <c r="C35" s="676" t="s">
        <v>108</v>
      </c>
      <c r="D35" s="669"/>
      <c r="E35" s="669"/>
      <c r="F35" s="669"/>
      <c r="G35" s="669"/>
      <c r="H35" s="669"/>
      <c r="I35" s="668">
        <v>0</v>
      </c>
      <c r="J35" s="668">
        <v>0</v>
      </c>
      <c r="K35" s="668">
        <v>0</v>
      </c>
      <c r="L35" s="669"/>
      <c r="M35" s="669"/>
      <c r="N35" s="669"/>
      <c r="O35" s="669"/>
      <c r="P35" s="669"/>
      <c r="Q35" s="669"/>
      <c r="R35" s="669"/>
      <c r="S35" s="669"/>
      <c r="T35" s="669"/>
      <c r="U35" s="669"/>
    </row>
    <row r="36" spans="2:21">
      <c r="B36" s="670" t="s">
        <v>533</v>
      </c>
      <c r="C36" s="670" t="s">
        <v>533</v>
      </c>
      <c r="D36" s="671" t="s">
        <v>533</v>
      </c>
      <c r="E36" s="671" t="s">
        <v>533</v>
      </c>
      <c r="F36" s="671" t="s">
        <v>533</v>
      </c>
      <c r="G36" s="671" t="s">
        <v>533</v>
      </c>
      <c r="H36" s="671" t="s">
        <v>533</v>
      </c>
      <c r="I36" s="671" t="s">
        <v>533</v>
      </c>
      <c r="J36" s="671" t="s">
        <v>533</v>
      </c>
      <c r="K36" s="671" t="s">
        <v>533</v>
      </c>
      <c r="L36" s="671" t="s">
        <v>533</v>
      </c>
      <c r="M36" s="671" t="s">
        <v>533</v>
      </c>
      <c r="N36" s="671" t="s">
        <v>533</v>
      </c>
      <c r="O36" s="671" t="s">
        <v>533</v>
      </c>
      <c r="P36" s="671" t="s">
        <v>533</v>
      </c>
      <c r="Q36" s="671" t="s">
        <v>533</v>
      </c>
      <c r="R36" s="671" t="s">
        <v>533</v>
      </c>
      <c r="S36" s="671" t="s">
        <v>533</v>
      </c>
      <c r="T36" s="671" t="s">
        <v>533</v>
      </c>
      <c r="U36" s="671" t="s">
        <v>533</v>
      </c>
    </row>
    <row r="37" spans="2:21">
      <c r="B37" s="672" t="s">
        <v>1052</v>
      </c>
      <c r="C37" s="672" t="s">
        <v>535</v>
      </c>
      <c r="D37" s="672" t="s">
        <v>534</v>
      </c>
      <c r="E37" s="673"/>
      <c r="F37" s="673"/>
      <c r="G37" s="672" t="s">
        <v>534</v>
      </c>
      <c r="H37" s="669"/>
      <c r="I37" s="673"/>
      <c r="J37" s="673"/>
      <c r="K37" s="673"/>
      <c r="L37" s="673"/>
      <c r="M37" s="673"/>
      <c r="N37" s="673"/>
      <c r="O37" s="669"/>
      <c r="P37" s="672" t="s">
        <v>534</v>
      </c>
      <c r="Q37" s="672" t="s">
        <v>534</v>
      </c>
      <c r="R37" s="672" t="s">
        <v>534</v>
      </c>
      <c r="S37" s="672" t="s">
        <v>534</v>
      </c>
      <c r="T37" s="673"/>
      <c r="U37" s="674" t="s">
        <v>1382</v>
      </c>
    </row>
    <row r="38" spans="2:21">
      <c r="B38" s="670" t="s">
        <v>533</v>
      </c>
      <c r="C38" s="670" t="s">
        <v>533</v>
      </c>
      <c r="D38" s="671" t="s">
        <v>533</v>
      </c>
      <c r="E38" s="671" t="s">
        <v>533</v>
      </c>
      <c r="F38" s="671" t="s">
        <v>533</v>
      </c>
      <c r="G38" s="671" t="s">
        <v>533</v>
      </c>
      <c r="H38" s="671" t="s">
        <v>533</v>
      </c>
      <c r="I38" s="671" t="s">
        <v>533</v>
      </c>
      <c r="J38" s="671" t="s">
        <v>533</v>
      </c>
      <c r="K38" s="671" t="s">
        <v>533</v>
      </c>
      <c r="L38" s="671" t="s">
        <v>533</v>
      </c>
      <c r="M38" s="671" t="s">
        <v>533</v>
      </c>
      <c r="N38" s="671" t="s">
        <v>533</v>
      </c>
      <c r="O38" s="671" t="s">
        <v>533</v>
      </c>
      <c r="P38" s="671" t="s">
        <v>533</v>
      </c>
      <c r="Q38" s="671" t="s">
        <v>533</v>
      </c>
      <c r="R38" s="671" t="s">
        <v>533</v>
      </c>
      <c r="S38" s="671" t="s">
        <v>533</v>
      </c>
      <c r="T38" s="671" t="s">
        <v>533</v>
      </c>
      <c r="U38" s="671" t="s">
        <v>533</v>
      </c>
    </row>
    <row r="39" spans="2:21" ht="28.2">
      <c r="B39" s="675" t="s">
        <v>1053</v>
      </c>
      <c r="C39" s="676" t="s">
        <v>109</v>
      </c>
      <c r="D39" s="669"/>
      <c r="E39" s="669"/>
      <c r="F39" s="669"/>
      <c r="G39" s="669"/>
      <c r="H39" s="669"/>
      <c r="I39" s="668">
        <v>0</v>
      </c>
      <c r="J39" s="668">
        <v>0</v>
      </c>
      <c r="K39" s="668">
        <v>0</v>
      </c>
      <c r="L39" s="669"/>
      <c r="M39" s="669"/>
      <c r="N39" s="669"/>
      <c r="O39" s="669"/>
      <c r="P39" s="669"/>
      <c r="Q39" s="669"/>
      <c r="R39" s="669"/>
      <c r="S39" s="669"/>
      <c r="T39" s="669"/>
      <c r="U39" s="669"/>
    </row>
    <row r="40" spans="2:21">
      <c r="B40" s="670" t="s">
        <v>533</v>
      </c>
      <c r="C40" s="670" t="s">
        <v>533</v>
      </c>
      <c r="D40" s="671" t="s">
        <v>533</v>
      </c>
      <c r="E40" s="671" t="s">
        <v>533</v>
      </c>
      <c r="F40" s="671" t="s">
        <v>533</v>
      </c>
      <c r="G40" s="671" t="s">
        <v>533</v>
      </c>
      <c r="H40" s="671" t="s">
        <v>533</v>
      </c>
      <c r="I40" s="671" t="s">
        <v>533</v>
      </c>
      <c r="J40" s="671" t="s">
        <v>533</v>
      </c>
      <c r="K40" s="671" t="s">
        <v>533</v>
      </c>
      <c r="L40" s="671" t="s">
        <v>533</v>
      </c>
      <c r="M40" s="671" t="s">
        <v>533</v>
      </c>
      <c r="N40" s="671" t="s">
        <v>533</v>
      </c>
      <c r="O40" s="671" t="s">
        <v>533</v>
      </c>
      <c r="P40" s="671" t="s">
        <v>533</v>
      </c>
      <c r="Q40" s="671" t="s">
        <v>533</v>
      </c>
      <c r="R40" s="671" t="s">
        <v>533</v>
      </c>
      <c r="S40" s="671" t="s">
        <v>533</v>
      </c>
      <c r="T40" s="671" t="s">
        <v>533</v>
      </c>
      <c r="U40" s="671" t="s">
        <v>533</v>
      </c>
    </row>
    <row r="41" spans="2:21">
      <c r="B41" s="672" t="s">
        <v>1054</v>
      </c>
      <c r="C41" s="672" t="s">
        <v>535</v>
      </c>
      <c r="D41" s="672" t="s">
        <v>534</v>
      </c>
      <c r="E41" s="673"/>
      <c r="F41" s="673"/>
      <c r="G41" s="672" t="s">
        <v>534</v>
      </c>
      <c r="H41" s="673"/>
      <c r="I41" s="673"/>
      <c r="J41" s="673"/>
      <c r="K41" s="673"/>
      <c r="L41" s="673"/>
      <c r="M41" s="673"/>
      <c r="N41" s="673"/>
      <c r="O41" s="669"/>
      <c r="P41" s="672" t="s">
        <v>534</v>
      </c>
      <c r="Q41" s="672" t="s">
        <v>534</v>
      </c>
      <c r="R41" s="672" t="s">
        <v>534</v>
      </c>
      <c r="S41" s="672" t="s">
        <v>534</v>
      </c>
      <c r="T41" s="673"/>
      <c r="U41" s="674" t="s">
        <v>1382</v>
      </c>
    </row>
    <row r="42" spans="2:21">
      <c r="B42" s="670" t="s">
        <v>533</v>
      </c>
      <c r="C42" s="670" t="s">
        <v>533</v>
      </c>
      <c r="D42" s="671" t="s">
        <v>533</v>
      </c>
      <c r="E42" s="671" t="s">
        <v>533</v>
      </c>
      <c r="F42" s="671" t="s">
        <v>533</v>
      </c>
      <c r="G42" s="671" t="s">
        <v>533</v>
      </c>
      <c r="H42" s="671" t="s">
        <v>533</v>
      </c>
      <c r="I42" s="671" t="s">
        <v>533</v>
      </c>
      <c r="J42" s="671" t="s">
        <v>533</v>
      </c>
      <c r="K42" s="671" t="s">
        <v>533</v>
      </c>
      <c r="L42" s="671" t="s">
        <v>533</v>
      </c>
      <c r="M42" s="671" t="s">
        <v>533</v>
      </c>
      <c r="N42" s="671" t="s">
        <v>533</v>
      </c>
      <c r="O42" s="671" t="s">
        <v>533</v>
      </c>
      <c r="P42" s="671" t="s">
        <v>533</v>
      </c>
      <c r="Q42" s="671" t="s">
        <v>533</v>
      </c>
      <c r="R42" s="671" t="s">
        <v>533</v>
      </c>
      <c r="S42" s="671" t="s">
        <v>533</v>
      </c>
      <c r="T42" s="671" t="s">
        <v>533</v>
      </c>
      <c r="U42" s="671" t="s">
        <v>533</v>
      </c>
    </row>
    <row r="43" spans="2:21" ht="28.2">
      <c r="B43" s="675" t="s">
        <v>1055</v>
      </c>
      <c r="C43" s="676" t="s">
        <v>110</v>
      </c>
      <c r="D43" s="669"/>
      <c r="E43" s="669"/>
      <c r="F43" s="669"/>
      <c r="G43" s="669"/>
      <c r="H43" s="669"/>
      <c r="I43" s="668">
        <v>0</v>
      </c>
      <c r="J43" s="668">
        <v>0</v>
      </c>
      <c r="K43" s="668">
        <v>0</v>
      </c>
      <c r="L43" s="669"/>
      <c r="M43" s="669"/>
      <c r="N43" s="669"/>
      <c r="O43" s="669"/>
      <c r="P43" s="669"/>
      <c r="Q43" s="669"/>
      <c r="R43" s="669"/>
      <c r="S43" s="669"/>
      <c r="T43" s="669"/>
      <c r="U43" s="669"/>
    </row>
    <row r="44" spans="2:21">
      <c r="B44" s="670" t="s">
        <v>533</v>
      </c>
      <c r="C44" s="670" t="s">
        <v>533</v>
      </c>
      <c r="D44" s="671" t="s">
        <v>533</v>
      </c>
      <c r="E44" s="671" t="s">
        <v>533</v>
      </c>
      <c r="F44" s="671" t="s">
        <v>533</v>
      </c>
      <c r="G44" s="671" t="s">
        <v>533</v>
      </c>
      <c r="H44" s="671" t="s">
        <v>533</v>
      </c>
      <c r="I44" s="671" t="s">
        <v>533</v>
      </c>
      <c r="J44" s="671" t="s">
        <v>533</v>
      </c>
      <c r="K44" s="671" t="s">
        <v>533</v>
      </c>
      <c r="L44" s="671" t="s">
        <v>533</v>
      </c>
      <c r="M44" s="671" t="s">
        <v>533</v>
      </c>
      <c r="N44" s="671" t="s">
        <v>533</v>
      </c>
      <c r="O44" s="671" t="s">
        <v>533</v>
      </c>
      <c r="P44" s="671" t="s">
        <v>533</v>
      </c>
      <c r="Q44" s="671" t="s">
        <v>533</v>
      </c>
      <c r="R44" s="671" t="s">
        <v>533</v>
      </c>
      <c r="S44" s="671" t="s">
        <v>533</v>
      </c>
      <c r="T44" s="671" t="s">
        <v>533</v>
      </c>
      <c r="U44" s="671" t="s">
        <v>533</v>
      </c>
    </row>
    <row r="45" spans="2:21">
      <c r="B45" s="672" t="s">
        <v>1400</v>
      </c>
      <c r="C45" s="672" t="s">
        <v>535</v>
      </c>
      <c r="D45" s="672" t="s">
        <v>534</v>
      </c>
      <c r="E45" s="673"/>
      <c r="F45" s="673"/>
      <c r="G45" s="672" t="s">
        <v>534</v>
      </c>
      <c r="H45" s="669"/>
      <c r="I45" s="673"/>
      <c r="J45" s="673"/>
      <c r="K45" s="673"/>
      <c r="L45" s="673"/>
      <c r="M45" s="673"/>
      <c r="N45" s="673"/>
      <c r="O45" s="669"/>
      <c r="P45" s="672" t="s">
        <v>534</v>
      </c>
      <c r="Q45" s="672" t="s">
        <v>534</v>
      </c>
      <c r="R45" s="672" t="s">
        <v>534</v>
      </c>
      <c r="S45" s="672" t="s">
        <v>534</v>
      </c>
      <c r="T45" s="673"/>
      <c r="U45" s="674" t="s">
        <v>1382</v>
      </c>
    </row>
    <row r="46" spans="2:21">
      <c r="B46" s="670" t="s">
        <v>533</v>
      </c>
      <c r="C46" s="670" t="s">
        <v>533</v>
      </c>
      <c r="D46" s="671" t="s">
        <v>533</v>
      </c>
      <c r="E46" s="671" t="s">
        <v>533</v>
      </c>
      <c r="F46" s="671" t="s">
        <v>533</v>
      </c>
      <c r="G46" s="671" t="s">
        <v>533</v>
      </c>
      <c r="H46" s="671" t="s">
        <v>533</v>
      </c>
      <c r="I46" s="671" t="s">
        <v>533</v>
      </c>
      <c r="J46" s="671" t="s">
        <v>533</v>
      </c>
      <c r="K46" s="671" t="s">
        <v>533</v>
      </c>
      <c r="L46" s="671" t="s">
        <v>533</v>
      </c>
      <c r="M46" s="671" t="s">
        <v>533</v>
      </c>
      <c r="N46" s="671" t="s">
        <v>533</v>
      </c>
      <c r="O46" s="671" t="s">
        <v>533</v>
      </c>
      <c r="P46" s="671" t="s">
        <v>533</v>
      </c>
      <c r="Q46" s="671" t="s">
        <v>533</v>
      </c>
      <c r="R46" s="671" t="s">
        <v>533</v>
      </c>
      <c r="S46" s="671" t="s">
        <v>533</v>
      </c>
      <c r="T46" s="671" t="s">
        <v>533</v>
      </c>
      <c r="U46" s="671" t="s">
        <v>533</v>
      </c>
    </row>
    <row r="47" spans="2:21" ht="28.2">
      <c r="B47" s="675" t="s">
        <v>1056</v>
      </c>
      <c r="C47" s="676" t="s">
        <v>536</v>
      </c>
      <c r="D47" s="669"/>
      <c r="E47" s="669"/>
      <c r="F47" s="669"/>
      <c r="G47" s="669"/>
      <c r="H47" s="669"/>
      <c r="I47" s="668">
        <v>0</v>
      </c>
      <c r="J47" s="668">
        <v>0</v>
      </c>
      <c r="K47" s="668">
        <v>0</v>
      </c>
      <c r="L47" s="669"/>
      <c r="M47" s="669"/>
      <c r="N47" s="669"/>
      <c r="O47" s="669"/>
      <c r="P47" s="669"/>
      <c r="Q47" s="669"/>
      <c r="R47" s="669"/>
      <c r="S47" s="669"/>
      <c r="T47" s="669"/>
      <c r="U47" s="669"/>
    </row>
    <row r="48" spans="2:21">
      <c r="B48" s="670" t="s">
        <v>533</v>
      </c>
      <c r="C48" s="670" t="s">
        <v>533</v>
      </c>
      <c r="D48" s="671" t="s">
        <v>533</v>
      </c>
      <c r="E48" s="671" t="s">
        <v>533</v>
      </c>
      <c r="F48" s="671" t="s">
        <v>533</v>
      </c>
      <c r="G48" s="671" t="s">
        <v>533</v>
      </c>
      <c r="H48" s="671" t="s">
        <v>533</v>
      </c>
      <c r="I48" s="671" t="s">
        <v>533</v>
      </c>
      <c r="J48" s="671" t="s">
        <v>533</v>
      </c>
      <c r="K48" s="671" t="s">
        <v>533</v>
      </c>
      <c r="L48" s="671" t="s">
        <v>533</v>
      </c>
      <c r="M48" s="671" t="s">
        <v>533</v>
      </c>
      <c r="N48" s="671" t="s">
        <v>533</v>
      </c>
      <c r="O48" s="671" t="s">
        <v>533</v>
      </c>
      <c r="P48" s="671" t="s">
        <v>533</v>
      </c>
      <c r="Q48" s="671" t="s">
        <v>533</v>
      </c>
      <c r="R48" s="671" t="s">
        <v>533</v>
      </c>
      <c r="S48" s="671" t="s">
        <v>533</v>
      </c>
      <c r="T48" s="671" t="s">
        <v>533</v>
      </c>
      <c r="U48" s="671" t="s">
        <v>533</v>
      </c>
    </row>
    <row r="49" spans="2:21">
      <c r="B49" s="672" t="s">
        <v>1057</v>
      </c>
      <c r="C49" s="672" t="s">
        <v>535</v>
      </c>
      <c r="D49" s="672" t="s">
        <v>534</v>
      </c>
      <c r="E49" s="673"/>
      <c r="F49" s="673"/>
      <c r="G49" s="672" t="s">
        <v>534</v>
      </c>
      <c r="H49" s="669"/>
      <c r="I49" s="673"/>
      <c r="J49" s="673"/>
      <c r="K49" s="673"/>
      <c r="L49" s="673"/>
      <c r="M49" s="673"/>
      <c r="N49" s="673"/>
      <c r="O49" s="669"/>
      <c r="P49" s="672" t="s">
        <v>534</v>
      </c>
      <c r="Q49" s="672" t="s">
        <v>534</v>
      </c>
      <c r="R49" s="672" t="s">
        <v>534</v>
      </c>
      <c r="S49" s="672" t="s">
        <v>534</v>
      </c>
      <c r="T49" s="673"/>
      <c r="U49" s="674" t="s">
        <v>1382</v>
      </c>
    </row>
    <row r="50" spans="2:21">
      <c r="B50" s="670" t="s">
        <v>533</v>
      </c>
      <c r="C50" s="670" t="s">
        <v>533</v>
      </c>
      <c r="D50" s="671" t="s">
        <v>533</v>
      </c>
      <c r="E50" s="671" t="s">
        <v>533</v>
      </c>
      <c r="F50" s="671" t="s">
        <v>533</v>
      </c>
      <c r="G50" s="671" t="s">
        <v>533</v>
      </c>
      <c r="H50" s="671" t="s">
        <v>533</v>
      </c>
      <c r="I50" s="671" t="s">
        <v>533</v>
      </c>
      <c r="J50" s="671" t="s">
        <v>533</v>
      </c>
      <c r="K50" s="671" t="s">
        <v>533</v>
      </c>
      <c r="L50" s="671" t="s">
        <v>533</v>
      </c>
      <c r="M50" s="671" t="s">
        <v>533</v>
      </c>
      <c r="N50" s="671" t="s">
        <v>533</v>
      </c>
      <c r="O50" s="671" t="s">
        <v>533</v>
      </c>
      <c r="P50" s="671" t="s">
        <v>533</v>
      </c>
      <c r="Q50" s="671" t="s">
        <v>533</v>
      </c>
      <c r="R50" s="671" t="s">
        <v>533</v>
      </c>
      <c r="S50" s="671" t="s">
        <v>533</v>
      </c>
      <c r="T50" s="671" t="s">
        <v>533</v>
      </c>
      <c r="U50" s="671" t="s">
        <v>533</v>
      </c>
    </row>
    <row r="51" spans="2:21" ht="28.2">
      <c r="B51" s="675" t="s">
        <v>1058</v>
      </c>
      <c r="C51" s="676" t="s">
        <v>1059</v>
      </c>
      <c r="D51" s="669"/>
      <c r="E51" s="669"/>
      <c r="F51" s="669"/>
      <c r="G51" s="669"/>
      <c r="H51" s="669"/>
      <c r="I51" s="668">
        <v>0</v>
      </c>
      <c r="J51" s="668">
        <v>0</v>
      </c>
      <c r="K51" s="668">
        <v>0</v>
      </c>
      <c r="L51" s="669"/>
      <c r="M51" s="669"/>
      <c r="N51" s="669"/>
      <c r="O51" s="669"/>
      <c r="P51" s="669"/>
      <c r="Q51" s="669"/>
      <c r="R51" s="669"/>
      <c r="S51" s="669"/>
      <c r="T51" s="669"/>
      <c r="U51" s="669"/>
    </row>
    <row r="52" spans="2:21">
      <c r="B52" s="675" t="s">
        <v>1060</v>
      </c>
      <c r="C52" s="675" t="s">
        <v>111</v>
      </c>
      <c r="D52" s="669"/>
      <c r="E52" s="669"/>
      <c r="F52" s="669"/>
      <c r="G52" s="669"/>
      <c r="H52" s="669"/>
      <c r="I52" s="668">
        <v>0</v>
      </c>
      <c r="J52" s="668">
        <v>0</v>
      </c>
      <c r="K52" s="668">
        <v>0</v>
      </c>
      <c r="L52" s="669"/>
      <c r="M52" s="669"/>
      <c r="N52" s="669"/>
      <c r="O52" s="669"/>
      <c r="P52" s="669"/>
      <c r="Q52" s="669"/>
      <c r="R52" s="669"/>
      <c r="S52" s="669"/>
      <c r="T52" s="669"/>
      <c r="U52" s="669"/>
    </row>
    <row r="53" spans="2:21">
      <c r="B53" s="675" t="s">
        <v>1061</v>
      </c>
      <c r="C53" s="675" t="s">
        <v>112</v>
      </c>
      <c r="D53" s="669"/>
      <c r="E53" s="669"/>
      <c r="F53" s="669"/>
      <c r="G53" s="669"/>
      <c r="H53" s="669"/>
      <c r="I53" s="669"/>
      <c r="J53" s="669"/>
      <c r="K53" s="669"/>
      <c r="L53" s="669"/>
      <c r="M53" s="669"/>
      <c r="N53" s="669"/>
      <c r="O53" s="669"/>
      <c r="P53" s="669"/>
      <c r="Q53" s="669"/>
      <c r="R53" s="669"/>
      <c r="S53" s="669"/>
      <c r="T53" s="669"/>
      <c r="U53" s="669"/>
    </row>
    <row r="54" spans="2:21">
      <c r="B54" s="675" t="s">
        <v>1062</v>
      </c>
      <c r="C54" s="675" t="s">
        <v>113</v>
      </c>
      <c r="D54" s="669"/>
      <c r="E54" s="669"/>
      <c r="F54" s="669"/>
      <c r="G54" s="669"/>
      <c r="H54" s="669"/>
      <c r="I54" s="665">
        <v>0</v>
      </c>
      <c r="J54" s="665">
        <v>0</v>
      </c>
      <c r="K54" s="665">
        <v>0</v>
      </c>
      <c r="L54" s="669"/>
      <c r="M54" s="669"/>
      <c r="N54" s="669"/>
      <c r="O54" s="669"/>
      <c r="P54" s="669"/>
      <c r="Q54" s="669"/>
      <c r="R54" s="669"/>
      <c r="S54" s="669"/>
      <c r="T54" s="669"/>
      <c r="U54" s="669"/>
    </row>
    <row r="55" spans="2:21">
      <c r="B55" s="670" t="s">
        <v>533</v>
      </c>
      <c r="C55" s="670" t="s">
        <v>533</v>
      </c>
      <c r="D55" s="671" t="s">
        <v>533</v>
      </c>
      <c r="E55" s="671" t="s">
        <v>533</v>
      </c>
      <c r="F55" s="671" t="s">
        <v>533</v>
      </c>
      <c r="G55" s="671" t="s">
        <v>533</v>
      </c>
      <c r="H55" s="671" t="s">
        <v>533</v>
      </c>
      <c r="I55" s="671" t="s">
        <v>533</v>
      </c>
      <c r="J55" s="671" t="s">
        <v>533</v>
      </c>
      <c r="K55" s="671" t="s">
        <v>533</v>
      </c>
      <c r="L55" s="671" t="s">
        <v>533</v>
      </c>
      <c r="M55" s="671" t="s">
        <v>533</v>
      </c>
      <c r="N55" s="671" t="s">
        <v>533</v>
      </c>
      <c r="O55" s="671" t="s">
        <v>533</v>
      </c>
      <c r="P55" s="671" t="s">
        <v>533</v>
      </c>
      <c r="Q55" s="671" t="s">
        <v>533</v>
      </c>
      <c r="R55" s="671" t="s">
        <v>533</v>
      </c>
      <c r="S55" s="671" t="s">
        <v>533</v>
      </c>
      <c r="T55" s="671" t="s">
        <v>533</v>
      </c>
      <c r="U55" s="671" t="s">
        <v>533</v>
      </c>
    </row>
    <row r="56" spans="2:21">
      <c r="B56" s="672" t="s">
        <v>1063</v>
      </c>
      <c r="C56" s="672" t="s">
        <v>535</v>
      </c>
      <c r="D56" s="672" t="s">
        <v>534</v>
      </c>
      <c r="E56" s="673"/>
      <c r="F56" s="673"/>
      <c r="G56" s="672" t="s">
        <v>534</v>
      </c>
      <c r="H56" s="673"/>
      <c r="I56" s="673"/>
      <c r="J56" s="673"/>
      <c r="K56" s="673"/>
      <c r="L56" s="673"/>
      <c r="M56" s="673"/>
      <c r="N56" s="673"/>
      <c r="O56" s="669"/>
      <c r="P56" s="672" t="s">
        <v>534</v>
      </c>
      <c r="Q56" s="672" t="s">
        <v>534</v>
      </c>
      <c r="R56" s="672" t="s">
        <v>534</v>
      </c>
      <c r="S56" s="672" t="s">
        <v>534</v>
      </c>
      <c r="T56" s="673"/>
      <c r="U56" s="674" t="s">
        <v>1382</v>
      </c>
    </row>
    <row r="57" spans="2:21">
      <c r="B57" s="670" t="s">
        <v>533</v>
      </c>
      <c r="C57" s="670" t="s">
        <v>533</v>
      </c>
      <c r="D57" s="671" t="s">
        <v>533</v>
      </c>
      <c r="E57" s="671" t="s">
        <v>533</v>
      </c>
      <c r="F57" s="671" t="s">
        <v>533</v>
      </c>
      <c r="G57" s="671" t="s">
        <v>533</v>
      </c>
      <c r="H57" s="671" t="s">
        <v>533</v>
      </c>
      <c r="I57" s="671" t="s">
        <v>533</v>
      </c>
      <c r="J57" s="671" t="s">
        <v>533</v>
      </c>
      <c r="K57" s="671" t="s">
        <v>533</v>
      </c>
      <c r="L57" s="671" t="s">
        <v>533</v>
      </c>
      <c r="M57" s="671" t="s">
        <v>533</v>
      </c>
      <c r="N57" s="671" t="s">
        <v>533</v>
      </c>
      <c r="O57" s="671" t="s">
        <v>533</v>
      </c>
      <c r="P57" s="671" t="s">
        <v>533</v>
      </c>
      <c r="Q57" s="671" t="s">
        <v>533</v>
      </c>
      <c r="R57" s="671" t="s">
        <v>533</v>
      </c>
      <c r="S57" s="671" t="s">
        <v>533</v>
      </c>
      <c r="T57" s="671" t="s">
        <v>533</v>
      </c>
      <c r="U57" s="671" t="s">
        <v>533</v>
      </c>
    </row>
    <row r="58" spans="2:21" ht="42">
      <c r="B58" s="675" t="s">
        <v>1064</v>
      </c>
      <c r="C58" s="676" t="s">
        <v>537</v>
      </c>
      <c r="D58" s="669"/>
      <c r="E58" s="669"/>
      <c r="F58" s="669"/>
      <c r="G58" s="669"/>
      <c r="H58" s="669"/>
      <c r="I58" s="668">
        <v>0</v>
      </c>
      <c r="J58" s="669"/>
      <c r="K58" s="668">
        <v>0</v>
      </c>
      <c r="L58" s="669"/>
      <c r="M58" s="669"/>
      <c r="N58" s="669"/>
      <c r="O58" s="669"/>
      <c r="P58" s="669"/>
      <c r="Q58" s="669"/>
      <c r="R58" s="669"/>
      <c r="S58" s="669"/>
      <c r="T58" s="669"/>
      <c r="U58" s="669"/>
    </row>
    <row r="59" spans="2:21">
      <c r="B59" s="670" t="s">
        <v>533</v>
      </c>
      <c r="C59" s="670" t="s">
        <v>533</v>
      </c>
      <c r="D59" s="671" t="s">
        <v>533</v>
      </c>
      <c r="E59" s="671" t="s">
        <v>533</v>
      </c>
      <c r="F59" s="671" t="s">
        <v>533</v>
      </c>
      <c r="G59" s="671" t="s">
        <v>533</v>
      </c>
      <c r="H59" s="671" t="s">
        <v>533</v>
      </c>
      <c r="I59" s="671" t="s">
        <v>533</v>
      </c>
      <c r="J59" s="671" t="s">
        <v>533</v>
      </c>
      <c r="K59" s="671" t="s">
        <v>533</v>
      </c>
      <c r="L59" s="671" t="s">
        <v>533</v>
      </c>
      <c r="M59" s="671" t="s">
        <v>533</v>
      </c>
      <c r="N59" s="671" t="s">
        <v>533</v>
      </c>
      <c r="O59" s="671" t="s">
        <v>533</v>
      </c>
      <c r="P59" s="671" t="s">
        <v>533</v>
      </c>
      <c r="Q59" s="671" t="s">
        <v>533</v>
      </c>
      <c r="R59" s="671" t="s">
        <v>533</v>
      </c>
      <c r="S59" s="671" t="s">
        <v>533</v>
      </c>
      <c r="T59" s="671" t="s">
        <v>533</v>
      </c>
      <c r="U59" s="671" t="s">
        <v>533</v>
      </c>
    </row>
    <row r="60" spans="2:21">
      <c r="B60" s="672" t="s">
        <v>1065</v>
      </c>
      <c r="C60" s="672" t="s">
        <v>535</v>
      </c>
      <c r="D60" s="672" t="s">
        <v>534</v>
      </c>
      <c r="E60" s="673"/>
      <c r="F60" s="673"/>
      <c r="G60" s="672" t="s">
        <v>534</v>
      </c>
      <c r="H60" s="673"/>
      <c r="I60" s="673"/>
      <c r="J60" s="673"/>
      <c r="K60" s="673"/>
      <c r="L60" s="673"/>
      <c r="M60" s="673"/>
      <c r="N60" s="673"/>
      <c r="O60" s="669"/>
      <c r="P60" s="672" t="s">
        <v>534</v>
      </c>
      <c r="Q60" s="672" t="s">
        <v>534</v>
      </c>
      <c r="R60" s="672" t="s">
        <v>534</v>
      </c>
      <c r="S60" s="672" t="s">
        <v>534</v>
      </c>
      <c r="T60" s="673"/>
      <c r="U60" s="674" t="s">
        <v>1382</v>
      </c>
    </row>
    <row r="61" spans="2:21">
      <c r="B61" s="670" t="s">
        <v>533</v>
      </c>
      <c r="C61" s="670" t="s">
        <v>533</v>
      </c>
      <c r="D61" s="671" t="s">
        <v>533</v>
      </c>
      <c r="E61" s="671" t="s">
        <v>533</v>
      </c>
      <c r="F61" s="671" t="s">
        <v>533</v>
      </c>
      <c r="G61" s="671" t="s">
        <v>533</v>
      </c>
      <c r="H61" s="671" t="s">
        <v>533</v>
      </c>
      <c r="I61" s="671" t="s">
        <v>533</v>
      </c>
      <c r="J61" s="671" t="s">
        <v>533</v>
      </c>
      <c r="K61" s="671" t="s">
        <v>533</v>
      </c>
      <c r="L61" s="671" t="s">
        <v>533</v>
      </c>
      <c r="M61" s="671" t="s">
        <v>533</v>
      </c>
      <c r="N61" s="671" t="s">
        <v>533</v>
      </c>
      <c r="O61" s="671" t="s">
        <v>533</v>
      </c>
      <c r="P61" s="671" t="s">
        <v>533</v>
      </c>
      <c r="Q61" s="671" t="s">
        <v>533</v>
      </c>
      <c r="R61" s="671" t="s">
        <v>533</v>
      </c>
      <c r="S61" s="671" t="s">
        <v>533</v>
      </c>
      <c r="T61" s="671" t="s">
        <v>533</v>
      </c>
      <c r="U61" s="671" t="s">
        <v>533</v>
      </c>
    </row>
    <row r="62" spans="2:21" ht="55.8">
      <c r="B62" s="675" t="s">
        <v>1066</v>
      </c>
      <c r="C62" s="676" t="s">
        <v>538</v>
      </c>
      <c r="D62" s="669"/>
      <c r="E62" s="669"/>
      <c r="F62" s="669"/>
      <c r="G62" s="669"/>
      <c r="H62" s="669"/>
      <c r="I62" s="668">
        <v>0</v>
      </c>
      <c r="J62" s="669"/>
      <c r="K62" s="668">
        <v>0</v>
      </c>
      <c r="L62" s="669"/>
      <c r="M62" s="669"/>
      <c r="N62" s="669"/>
      <c r="O62" s="669"/>
      <c r="P62" s="669"/>
      <c r="Q62" s="669"/>
      <c r="R62" s="669"/>
      <c r="S62" s="669"/>
      <c r="T62" s="669"/>
      <c r="U62" s="669"/>
    </row>
    <row r="63" spans="2:21">
      <c r="B63" s="670" t="s">
        <v>533</v>
      </c>
      <c r="C63" s="670" t="s">
        <v>533</v>
      </c>
      <c r="D63" s="671" t="s">
        <v>533</v>
      </c>
      <c r="E63" s="671" t="s">
        <v>533</v>
      </c>
      <c r="F63" s="671" t="s">
        <v>533</v>
      </c>
      <c r="G63" s="671" t="s">
        <v>533</v>
      </c>
      <c r="H63" s="671" t="s">
        <v>533</v>
      </c>
      <c r="I63" s="671" t="s">
        <v>533</v>
      </c>
      <c r="J63" s="671" t="s">
        <v>533</v>
      </c>
      <c r="K63" s="671" t="s">
        <v>533</v>
      </c>
      <c r="L63" s="671" t="s">
        <v>533</v>
      </c>
      <c r="M63" s="671" t="s">
        <v>533</v>
      </c>
      <c r="N63" s="671" t="s">
        <v>533</v>
      </c>
      <c r="O63" s="671" t="s">
        <v>533</v>
      </c>
      <c r="P63" s="671" t="s">
        <v>533</v>
      </c>
      <c r="Q63" s="671" t="s">
        <v>533</v>
      </c>
      <c r="R63" s="671" t="s">
        <v>533</v>
      </c>
      <c r="S63" s="671" t="s">
        <v>533</v>
      </c>
      <c r="T63" s="671" t="s">
        <v>533</v>
      </c>
      <c r="U63" s="671" t="s">
        <v>533</v>
      </c>
    </row>
    <row r="64" spans="2:21">
      <c r="B64" s="672" t="s">
        <v>1067</v>
      </c>
      <c r="C64" s="672" t="s">
        <v>535</v>
      </c>
      <c r="D64" s="672" t="s">
        <v>534</v>
      </c>
      <c r="E64" s="673"/>
      <c r="F64" s="673"/>
      <c r="G64" s="672" t="s">
        <v>534</v>
      </c>
      <c r="H64" s="673"/>
      <c r="I64" s="673"/>
      <c r="J64" s="673"/>
      <c r="K64" s="673"/>
      <c r="L64" s="673"/>
      <c r="M64" s="673"/>
      <c r="N64" s="673"/>
      <c r="O64" s="669"/>
      <c r="P64" s="672" t="s">
        <v>534</v>
      </c>
      <c r="Q64" s="672" t="s">
        <v>534</v>
      </c>
      <c r="R64" s="672" t="s">
        <v>534</v>
      </c>
      <c r="S64" s="672" t="s">
        <v>534</v>
      </c>
      <c r="T64" s="673"/>
      <c r="U64" s="674" t="s">
        <v>1382</v>
      </c>
    </row>
    <row r="65" spans="2:21">
      <c r="B65" s="670" t="s">
        <v>533</v>
      </c>
      <c r="C65" s="670" t="s">
        <v>533</v>
      </c>
      <c r="D65" s="671" t="s">
        <v>533</v>
      </c>
      <c r="E65" s="671" t="s">
        <v>533</v>
      </c>
      <c r="F65" s="671" t="s">
        <v>533</v>
      </c>
      <c r="G65" s="671" t="s">
        <v>533</v>
      </c>
      <c r="H65" s="671" t="s">
        <v>533</v>
      </c>
      <c r="I65" s="671" t="s">
        <v>533</v>
      </c>
      <c r="J65" s="671" t="s">
        <v>533</v>
      </c>
      <c r="K65" s="671" t="s">
        <v>533</v>
      </c>
      <c r="L65" s="671" t="s">
        <v>533</v>
      </c>
      <c r="M65" s="671" t="s">
        <v>533</v>
      </c>
      <c r="N65" s="671" t="s">
        <v>533</v>
      </c>
      <c r="O65" s="671" t="s">
        <v>533</v>
      </c>
      <c r="P65" s="671" t="s">
        <v>533</v>
      </c>
      <c r="Q65" s="671" t="s">
        <v>533</v>
      </c>
      <c r="R65" s="671" t="s">
        <v>533</v>
      </c>
      <c r="S65" s="671" t="s">
        <v>533</v>
      </c>
      <c r="T65" s="671" t="s">
        <v>533</v>
      </c>
      <c r="U65" s="671" t="s">
        <v>533</v>
      </c>
    </row>
    <row r="66" spans="2:21" ht="42">
      <c r="B66" s="675" t="s">
        <v>1068</v>
      </c>
      <c r="C66" s="676" t="s">
        <v>539</v>
      </c>
      <c r="D66" s="669"/>
      <c r="E66" s="669"/>
      <c r="F66" s="669"/>
      <c r="G66" s="669"/>
      <c r="H66" s="669"/>
      <c r="I66" s="668">
        <v>0</v>
      </c>
      <c r="J66" s="669"/>
      <c r="K66" s="668">
        <v>0</v>
      </c>
      <c r="L66" s="669"/>
      <c r="M66" s="669"/>
      <c r="N66" s="669"/>
      <c r="O66" s="669"/>
      <c r="P66" s="669"/>
      <c r="Q66" s="669"/>
      <c r="R66" s="669"/>
      <c r="S66" s="669"/>
      <c r="T66" s="669"/>
      <c r="U66" s="669"/>
    </row>
    <row r="67" spans="2:21">
      <c r="B67" s="670" t="s">
        <v>533</v>
      </c>
      <c r="C67" s="670" t="s">
        <v>533</v>
      </c>
      <c r="D67" s="671" t="s">
        <v>533</v>
      </c>
      <c r="E67" s="671" t="s">
        <v>533</v>
      </c>
      <c r="F67" s="671" t="s">
        <v>533</v>
      </c>
      <c r="G67" s="671" t="s">
        <v>533</v>
      </c>
      <c r="H67" s="671" t="s">
        <v>533</v>
      </c>
      <c r="I67" s="671" t="s">
        <v>533</v>
      </c>
      <c r="J67" s="671" t="s">
        <v>533</v>
      </c>
      <c r="K67" s="671" t="s">
        <v>533</v>
      </c>
      <c r="L67" s="671" t="s">
        <v>533</v>
      </c>
      <c r="M67" s="671" t="s">
        <v>533</v>
      </c>
      <c r="N67" s="671" t="s">
        <v>533</v>
      </c>
      <c r="O67" s="671" t="s">
        <v>533</v>
      </c>
      <c r="P67" s="671" t="s">
        <v>533</v>
      </c>
      <c r="Q67" s="671" t="s">
        <v>533</v>
      </c>
      <c r="R67" s="671" t="s">
        <v>533</v>
      </c>
      <c r="S67" s="671" t="s">
        <v>533</v>
      </c>
      <c r="T67" s="671" t="s">
        <v>533</v>
      </c>
      <c r="U67" s="671" t="s">
        <v>533</v>
      </c>
    </row>
    <row r="68" spans="2:21">
      <c r="B68" s="672" t="s">
        <v>1069</v>
      </c>
      <c r="C68" s="672" t="s">
        <v>535</v>
      </c>
      <c r="D68" s="672" t="s">
        <v>534</v>
      </c>
      <c r="E68" s="673"/>
      <c r="F68" s="673"/>
      <c r="G68" s="672" t="s">
        <v>534</v>
      </c>
      <c r="H68" s="673"/>
      <c r="I68" s="673"/>
      <c r="J68" s="673"/>
      <c r="K68" s="673"/>
      <c r="L68" s="673"/>
      <c r="M68" s="673"/>
      <c r="N68" s="673"/>
      <c r="O68" s="669"/>
      <c r="P68" s="672" t="s">
        <v>534</v>
      </c>
      <c r="Q68" s="672" t="s">
        <v>534</v>
      </c>
      <c r="R68" s="672" t="s">
        <v>534</v>
      </c>
      <c r="S68" s="672" t="s">
        <v>534</v>
      </c>
      <c r="T68" s="673"/>
      <c r="U68" s="674" t="s">
        <v>1382</v>
      </c>
    </row>
    <row r="69" spans="2:21">
      <c r="B69" s="670" t="s">
        <v>533</v>
      </c>
      <c r="C69" s="670" t="s">
        <v>533</v>
      </c>
      <c r="D69" s="671" t="s">
        <v>533</v>
      </c>
      <c r="E69" s="671" t="s">
        <v>533</v>
      </c>
      <c r="F69" s="671" t="s">
        <v>533</v>
      </c>
      <c r="G69" s="671" t="s">
        <v>533</v>
      </c>
      <c r="H69" s="671" t="s">
        <v>533</v>
      </c>
      <c r="I69" s="671" t="s">
        <v>533</v>
      </c>
      <c r="J69" s="671" t="s">
        <v>533</v>
      </c>
      <c r="K69" s="671" t="s">
        <v>533</v>
      </c>
      <c r="L69" s="671" t="s">
        <v>533</v>
      </c>
      <c r="M69" s="671" t="s">
        <v>533</v>
      </c>
      <c r="N69" s="671" t="s">
        <v>533</v>
      </c>
      <c r="O69" s="671" t="s">
        <v>533</v>
      </c>
      <c r="P69" s="671" t="s">
        <v>533</v>
      </c>
      <c r="Q69" s="671" t="s">
        <v>533</v>
      </c>
      <c r="R69" s="671" t="s">
        <v>533</v>
      </c>
      <c r="S69" s="671" t="s">
        <v>533</v>
      </c>
      <c r="T69" s="671" t="s">
        <v>533</v>
      </c>
      <c r="U69" s="671" t="s">
        <v>533</v>
      </c>
    </row>
    <row r="70" spans="2:21" ht="42">
      <c r="B70" s="675" t="s">
        <v>1070</v>
      </c>
      <c r="C70" s="676" t="s">
        <v>540</v>
      </c>
      <c r="D70" s="669"/>
      <c r="E70" s="669"/>
      <c r="F70" s="669"/>
      <c r="G70" s="669"/>
      <c r="H70" s="669"/>
      <c r="I70" s="668">
        <v>0</v>
      </c>
      <c r="J70" s="669"/>
      <c r="K70" s="668">
        <v>0</v>
      </c>
      <c r="L70" s="669"/>
      <c r="M70" s="669"/>
      <c r="N70" s="669"/>
      <c r="O70" s="669"/>
      <c r="P70" s="669"/>
      <c r="Q70" s="669"/>
      <c r="R70" s="669"/>
      <c r="S70" s="669"/>
      <c r="T70" s="669"/>
      <c r="U70" s="669"/>
    </row>
    <row r="71" spans="2:21">
      <c r="B71" s="675" t="s">
        <v>1071</v>
      </c>
      <c r="C71" s="676" t="s">
        <v>114</v>
      </c>
      <c r="D71" s="669"/>
      <c r="E71" s="669"/>
      <c r="F71" s="669"/>
      <c r="G71" s="669"/>
      <c r="H71" s="669"/>
      <c r="I71" s="668">
        <v>0</v>
      </c>
      <c r="J71" s="669"/>
      <c r="K71" s="668">
        <v>0</v>
      </c>
      <c r="L71" s="669"/>
      <c r="M71" s="669"/>
      <c r="N71" s="669"/>
      <c r="O71" s="669"/>
      <c r="P71" s="669"/>
      <c r="Q71" s="669"/>
      <c r="R71" s="669"/>
      <c r="S71" s="669"/>
      <c r="T71" s="669"/>
      <c r="U71" s="669"/>
    </row>
    <row r="72" spans="2:21">
      <c r="B72" s="675" t="s">
        <v>1072</v>
      </c>
      <c r="C72" s="676" t="s">
        <v>115</v>
      </c>
      <c r="D72" s="669"/>
      <c r="E72" s="669"/>
      <c r="F72" s="669"/>
      <c r="G72" s="669"/>
      <c r="H72" s="669"/>
      <c r="I72" s="669"/>
      <c r="J72" s="669"/>
      <c r="K72" s="669"/>
      <c r="L72" s="669"/>
      <c r="M72" s="669"/>
      <c r="N72" s="669"/>
      <c r="O72" s="669"/>
      <c r="P72" s="669"/>
      <c r="Q72" s="669"/>
      <c r="R72" s="669"/>
      <c r="S72" s="669"/>
      <c r="T72" s="669"/>
      <c r="U72" s="669"/>
    </row>
    <row r="73" spans="2:21">
      <c r="B73" s="675" t="s">
        <v>1073</v>
      </c>
      <c r="C73" s="675" t="s">
        <v>116</v>
      </c>
      <c r="D73" s="669"/>
      <c r="E73" s="669"/>
      <c r="F73" s="669"/>
      <c r="G73" s="669"/>
      <c r="H73" s="669"/>
      <c r="I73" s="665">
        <v>0</v>
      </c>
      <c r="J73" s="669"/>
      <c r="K73" s="665">
        <v>0</v>
      </c>
      <c r="L73" s="669"/>
      <c r="M73" s="669"/>
      <c r="N73" s="669"/>
      <c r="O73" s="669"/>
      <c r="P73" s="669"/>
      <c r="Q73" s="669"/>
      <c r="R73" s="669"/>
      <c r="S73" s="669"/>
      <c r="T73" s="669"/>
      <c r="U73" s="669"/>
    </row>
    <row r="74" spans="2:21">
      <c r="B74" s="670" t="s">
        <v>533</v>
      </c>
      <c r="C74" s="670" t="s">
        <v>533</v>
      </c>
      <c r="D74" s="671" t="s">
        <v>533</v>
      </c>
      <c r="E74" s="671" t="s">
        <v>533</v>
      </c>
      <c r="F74" s="671" t="s">
        <v>533</v>
      </c>
      <c r="G74" s="671" t="s">
        <v>533</v>
      </c>
      <c r="H74" s="671" t="s">
        <v>533</v>
      </c>
      <c r="I74" s="671" t="s">
        <v>533</v>
      </c>
      <c r="J74" s="671" t="s">
        <v>533</v>
      </c>
      <c r="K74" s="671" t="s">
        <v>533</v>
      </c>
      <c r="L74" s="671" t="s">
        <v>533</v>
      </c>
      <c r="M74" s="671" t="s">
        <v>533</v>
      </c>
      <c r="N74" s="671" t="s">
        <v>533</v>
      </c>
      <c r="O74" s="671" t="s">
        <v>533</v>
      </c>
      <c r="P74" s="671" t="s">
        <v>533</v>
      </c>
      <c r="Q74" s="671" t="s">
        <v>533</v>
      </c>
      <c r="R74" s="671" t="s">
        <v>533</v>
      </c>
      <c r="S74" s="671" t="s">
        <v>533</v>
      </c>
      <c r="T74" s="671" t="s">
        <v>533</v>
      </c>
      <c r="U74" s="671" t="s">
        <v>533</v>
      </c>
    </row>
    <row r="75" spans="2:21">
      <c r="B75" s="672" t="s">
        <v>1401</v>
      </c>
      <c r="C75" s="672" t="s">
        <v>535</v>
      </c>
      <c r="D75" s="672" t="s">
        <v>534</v>
      </c>
      <c r="E75" s="673"/>
      <c r="F75" s="673"/>
      <c r="G75" s="672" t="s">
        <v>534</v>
      </c>
      <c r="H75" s="673"/>
      <c r="I75" s="673"/>
      <c r="J75" s="669"/>
      <c r="K75" s="673"/>
      <c r="L75" s="669"/>
      <c r="M75" s="669"/>
      <c r="N75" s="669"/>
      <c r="O75" s="669"/>
      <c r="P75" s="672" t="s">
        <v>534</v>
      </c>
      <c r="Q75" s="672" t="s">
        <v>534</v>
      </c>
      <c r="R75" s="672" t="s">
        <v>534</v>
      </c>
      <c r="S75" s="672" t="s">
        <v>534</v>
      </c>
      <c r="T75" s="673"/>
      <c r="U75" s="669"/>
    </row>
    <row r="76" spans="2:21">
      <c r="B76" s="670" t="s">
        <v>533</v>
      </c>
      <c r="C76" s="670" t="s">
        <v>533</v>
      </c>
      <c r="D76" s="671" t="s">
        <v>533</v>
      </c>
      <c r="E76" s="671" t="s">
        <v>533</v>
      </c>
      <c r="F76" s="671" t="s">
        <v>533</v>
      </c>
      <c r="G76" s="671" t="s">
        <v>533</v>
      </c>
      <c r="H76" s="671" t="s">
        <v>533</v>
      </c>
      <c r="I76" s="671" t="s">
        <v>533</v>
      </c>
      <c r="J76" s="671" t="s">
        <v>533</v>
      </c>
      <c r="K76" s="671" t="s">
        <v>533</v>
      </c>
      <c r="L76" s="671" t="s">
        <v>533</v>
      </c>
      <c r="M76" s="671" t="s">
        <v>533</v>
      </c>
      <c r="N76" s="671" t="s">
        <v>533</v>
      </c>
      <c r="O76" s="671" t="s">
        <v>533</v>
      </c>
      <c r="P76" s="671" t="s">
        <v>533</v>
      </c>
      <c r="Q76" s="671" t="s">
        <v>533</v>
      </c>
      <c r="R76" s="671" t="s">
        <v>533</v>
      </c>
      <c r="S76" s="671" t="s">
        <v>533</v>
      </c>
      <c r="T76" s="671" t="s">
        <v>533</v>
      </c>
      <c r="U76" s="671" t="s">
        <v>533</v>
      </c>
    </row>
    <row r="77" spans="2:21" ht="42">
      <c r="B77" s="675" t="s">
        <v>1074</v>
      </c>
      <c r="C77" s="676" t="s">
        <v>541</v>
      </c>
      <c r="D77" s="669"/>
      <c r="E77" s="669"/>
      <c r="F77" s="669"/>
      <c r="G77" s="669"/>
      <c r="H77" s="669"/>
      <c r="I77" s="668">
        <v>0</v>
      </c>
      <c r="J77" s="669"/>
      <c r="K77" s="668">
        <v>0</v>
      </c>
      <c r="L77" s="669"/>
      <c r="M77" s="669"/>
      <c r="N77" s="669"/>
      <c r="O77" s="669"/>
      <c r="P77" s="669"/>
      <c r="Q77" s="669"/>
      <c r="R77" s="669"/>
      <c r="S77" s="669"/>
      <c r="T77" s="669"/>
      <c r="U77" s="669"/>
    </row>
    <row r="78" spans="2:21">
      <c r="B78" s="670" t="s">
        <v>533</v>
      </c>
      <c r="C78" s="670" t="s">
        <v>533</v>
      </c>
      <c r="D78" s="671" t="s">
        <v>533</v>
      </c>
      <c r="E78" s="671" t="s">
        <v>533</v>
      </c>
      <c r="F78" s="671" t="s">
        <v>533</v>
      </c>
      <c r="G78" s="671" t="s">
        <v>533</v>
      </c>
      <c r="H78" s="671" t="s">
        <v>533</v>
      </c>
      <c r="I78" s="671" t="s">
        <v>533</v>
      </c>
      <c r="J78" s="671" t="s">
        <v>533</v>
      </c>
      <c r="K78" s="671" t="s">
        <v>533</v>
      </c>
      <c r="L78" s="671" t="s">
        <v>533</v>
      </c>
      <c r="M78" s="671" t="s">
        <v>533</v>
      </c>
      <c r="N78" s="671" t="s">
        <v>533</v>
      </c>
      <c r="O78" s="671" t="s">
        <v>533</v>
      </c>
      <c r="P78" s="671" t="s">
        <v>533</v>
      </c>
      <c r="Q78" s="671" t="s">
        <v>533</v>
      </c>
      <c r="R78" s="671" t="s">
        <v>533</v>
      </c>
      <c r="S78" s="671" t="s">
        <v>533</v>
      </c>
      <c r="T78" s="671" t="s">
        <v>533</v>
      </c>
      <c r="U78" s="671" t="s">
        <v>533</v>
      </c>
    </row>
    <row r="79" spans="2:21">
      <c r="B79" s="672" t="s">
        <v>1075</v>
      </c>
      <c r="C79" s="672" t="s">
        <v>535</v>
      </c>
      <c r="D79" s="672" t="s">
        <v>534</v>
      </c>
      <c r="E79" s="673"/>
      <c r="F79" s="673"/>
      <c r="G79" s="672" t="s">
        <v>534</v>
      </c>
      <c r="H79" s="673"/>
      <c r="I79" s="673"/>
      <c r="J79" s="669"/>
      <c r="K79" s="673"/>
      <c r="L79" s="669"/>
      <c r="M79" s="669"/>
      <c r="N79" s="669"/>
      <c r="O79" s="669"/>
      <c r="P79" s="672" t="s">
        <v>534</v>
      </c>
      <c r="Q79" s="672" t="s">
        <v>534</v>
      </c>
      <c r="R79" s="672" t="s">
        <v>534</v>
      </c>
      <c r="S79" s="672" t="s">
        <v>534</v>
      </c>
      <c r="T79" s="673"/>
      <c r="U79" s="669"/>
    </row>
    <row r="80" spans="2:21">
      <c r="B80" s="670" t="s">
        <v>533</v>
      </c>
      <c r="C80" s="670" t="s">
        <v>533</v>
      </c>
      <c r="D80" s="671" t="s">
        <v>533</v>
      </c>
      <c r="E80" s="671" t="s">
        <v>533</v>
      </c>
      <c r="F80" s="671" t="s">
        <v>533</v>
      </c>
      <c r="G80" s="671" t="s">
        <v>533</v>
      </c>
      <c r="H80" s="671" t="s">
        <v>533</v>
      </c>
      <c r="I80" s="671" t="s">
        <v>533</v>
      </c>
      <c r="J80" s="671" t="s">
        <v>533</v>
      </c>
      <c r="K80" s="671" t="s">
        <v>533</v>
      </c>
      <c r="L80" s="671" t="s">
        <v>533</v>
      </c>
      <c r="M80" s="671" t="s">
        <v>533</v>
      </c>
      <c r="N80" s="671" t="s">
        <v>533</v>
      </c>
      <c r="O80" s="671" t="s">
        <v>533</v>
      </c>
      <c r="P80" s="671" t="s">
        <v>533</v>
      </c>
      <c r="Q80" s="671" t="s">
        <v>533</v>
      </c>
      <c r="R80" s="671" t="s">
        <v>533</v>
      </c>
      <c r="S80" s="671" t="s">
        <v>533</v>
      </c>
      <c r="T80" s="671" t="s">
        <v>533</v>
      </c>
      <c r="U80" s="671" t="s">
        <v>533</v>
      </c>
    </row>
    <row r="81" spans="2:21" ht="42">
      <c r="B81" s="675" t="s">
        <v>1076</v>
      </c>
      <c r="C81" s="676" t="s">
        <v>542</v>
      </c>
      <c r="D81" s="669"/>
      <c r="E81" s="669"/>
      <c r="F81" s="669"/>
      <c r="G81" s="669"/>
      <c r="H81" s="669"/>
      <c r="I81" s="668">
        <v>0</v>
      </c>
      <c r="J81" s="669"/>
      <c r="K81" s="668">
        <v>0</v>
      </c>
      <c r="L81" s="669"/>
      <c r="M81" s="669"/>
      <c r="N81" s="669"/>
      <c r="O81" s="669"/>
      <c r="P81" s="669"/>
      <c r="Q81" s="669"/>
      <c r="R81" s="669"/>
      <c r="S81" s="669"/>
      <c r="T81" s="669"/>
      <c r="U81" s="669"/>
    </row>
    <row r="82" spans="2:21">
      <c r="B82" s="670" t="s">
        <v>533</v>
      </c>
      <c r="C82" s="670" t="s">
        <v>533</v>
      </c>
      <c r="D82" s="671" t="s">
        <v>533</v>
      </c>
      <c r="E82" s="671" t="s">
        <v>533</v>
      </c>
      <c r="F82" s="671" t="s">
        <v>533</v>
      </c>
      <c r="G82" s="671" t="s">
        <v>533</v>
      </c>
      <c r="H82" s="671" t="s">
        <v>533</v>
      </c>
      <c r="I82" s="671" t="s">
        <v>533</v>
      </c>
      <c r="J82" s="671" t="s">
        <v>533</v>
      </c>
      <c r="K82" s="671" t="s">
        <v>533</v>
      </c>
      <c r="L82" s="671" t="s">
        <v>533</v>
      </c>
      <c r="M82" s="671" t="s">
        <v>533</v>
      </c>
      <c r="N82" s="671" t="s">
        <v>533</v>
      </c>
      <c r="O82" s="671" t="s">
        <v>533</v>
      </c>
      <c r="P82" s="671" t="s">
        <v>533</v>
      </c>
      <c r="Q82" s="671" t="s">
        <v>533</v>
      </c>
      <c r="R82" s="671" t="s">
        <v>533</v>
      </c>
      <c r="S82" s="671" t="s">
        <v>533</v>
      </c>
      <c r="T82" s="671" t="s">
        <v>533</v>
      </c>
      <c r="U82" s="671" t="s">
        <v>533</v>
      </c>
    </row>
    <row r="83" spans="2:21">
      <c r="B83" s="672" t="s">
        <v>1077</v>
      </c>
      <c r="C83" s="672" t="s">
        <v>535</v>
      </c>
      <c r="D83" s="672" t="s">
        <v>534</v>
      </c>
      <c r="E83" s="673"/>
      <c r="F83" s="673"/>
      <c r="G83" s="672" t="s">
        <v>534</v>
      </c>
      <c r="H83" s="673"/>
      <c r="I83" s="673"/>
      <c r="J83" s="669"/>
      <c r="K83" s="673"/>
      <c r="L83" s="673"/>
      <c r="M83" s="673"/>
      <c r="N83" s="673"/>
      <c r="O83" s="669"/>
      <c r="P83" s="672" t="s">
        <v>534</v>
      </c>
      <c r="Q83" s="672" t="s">
        <v>534</v>
      </c>
      <c r="R83" s="672" t="s">
        <v>534</v>
      </c>
      <c r="S83" s="672" t="s">
        <v>534</v>
      </c>
      <c r="T83" s="673"/>
      <c r="U83" s="674" t="s">
        <v>1382</v>
      </c>
    </row>
    <row r="84" spans="2:21">
      <c r="B84" s="670" t="s">
        <v>533</v>
      </c>
      <c r="C84" s="670" t="s">
        <v>533</v>
      </c>
      <c r="D84" s="671" t="s">
        <v>533</v>
      </c>
      <c r="E84" s="671" t="s">
        <v>533</v>
      </c>
      <c r="F84" s="671" t="s">
        <v>533</v>
      </c>
      <c r="G84" s="671" t="s">
        <v>533</v>
      </c>
      <c r="H84" s="671" t="s">
        <v>533</v>
      </c>
      <c r="I84" s="671" t="s">
        <v>533</v>
      </c>
      <c r="J84" s="671" t="s">
        <v>533</v>
      </c>
      <c r="K84" s="671" t="s">
        <v>533</v>
      </c>
      <c r="L84" s="671" t="s">
        <v>533</v>
      </c>
      <c r="M84" s="671" t="s">
        <v>533</v>
      </c>
      <c r="N84" s="671" t="s">
        <v>533</v>
      </c>
      <c r="O84" s="671" t="s">
        <v>533</v>
      </c>
      <c r="P84" s="671" t="s">
        <v>533</v>
      </c>
      <c r="Q84" s="671" t="s">
        <v>533</v>
      </c>
      <c r="R84" s="671" t="s">
        <v>533</v>
      </c>
      <c r="S84" s="671" t="s">
        <v>533</v>
      </c>
      <c r="T84" s="671" t="s">
        <v>533</v>
      </c>
      <c r="U84" s="671" t="s">
        <v>533</v>
      </c>
    </row>
    <row r="85" spans="2:21" ht="42">
      <c r="B85" s="675" t="s">
        <v>1078</v>
      </c>
      <c r="C85" s="676" t="s">
        <v>1079</v>
      </c>
      <c r="D85" s="669"/>
      <c r="E85" s="669"/>
      <c r="F85" s="669"/>
      <c r="G85" s="669"/>
      <c r="H85" s="669"/>
      <c r="I85" s="668">
        <v>0</v>
      </c>
      <c r="J85" s="669"/>
      <c r="K85" s="668">
        <v>0</v>
      </c>
      <c r="L85" s="669"/>
      <c r="M85" s="669"/>
      <c r="N85" s="669"/>
      <c r="O85" s="669"/>
      <c r="P85" s="669"/>
      <c r="Q85" s="669"/>
      <c r="R85" s="669"/>
      <c r="S85" s="669"/>
      <c r="T85" s="669"/>
      <c r="U85" s="669"/>
    </row>
    <row r="86" spans="2:21">
      <c r="B86" s="670" t="s">
        <v>533</v>
      </c>
      <c r="C86" s="670" t="s">
        <v>533</v>
      </c>
      <c r="D86" s="671" t="s">
        <v>533</v>
      </c>
      <c r="E86" s="671" t="s">
        <v>533</v>
      </c>
      <c r="F86" s="671" t="s">
        <v>533</v>
      </c>
      <c r="G86" s="671" t="s">
        <v>533</v>
      </c>
      <c r="H86" s="671" t="s">
        <v>533</v>
      </c>
      <c r="I86" s="671" t="s">
        <v>533</v>
      </c>
      <c r="J86" s="671" t="s">
        <v>533</v>
      </c>
      <c r="K86" s="671" t="s">
        <v>533</v>
      </c>
      <c r="L86" s="671" t="s">
        <v>533</v>
      </c>
      <c r="M86" s="671" t="s">
        <v>533</v>
      </c>
      <c r="N86" s="671" t="s">
        <v>533</v>
      </c>
      <c r="O86" s="671" t="s">
        <v>533</v>
      </c>
      <c r="P86" s="671" t="s">
        <v>533</v>
      </c>
      <c r="Q86" s="671" t="s">
        <v>533</v>
      </c>
      <c r="R86" s="671" t="s">
        <v>533</v>
      </c>
      <c r="S86" s="671" t="s">
        <v>533</v>
      </c>
      <c r="T86" s="671" t="s">
        <v>533</v>
      </c>
      <c r="U86" s="671" t="s">
        <v>533</v>
      </c>
    </row>
    <row r="87" spans="2:21">
      <c r="B87" s="672" t="s">
        <v>1080</v>
      </c>
      <c r="C87" s="672" t="s">
        <v>535</v>
      </c>
      <c r="D87" s="672" t="s">
        <v>534</v>
      </c>
      <c r="E87" s="673"/>
      <c r="F87" s="673"/>
      <c r="G87" s="672" t="s">
        <v>534</v>
      </c>
      <c r="H87" s="673"/>
      <c r="I87" s="673"/>
      <c r="J87" s="669"/>
      <c r="K87" s="673"/>
      <c r="L87" s="673"/>
      <c r="M87" s="673"/>
      <c r="N87" s="673"/>
      <c r="O87" s="669"/>
      <c r="P87" s="672" t="s">
        <v>534</v>
      </c>
      <c r="Q87" s="672" t="s">
        <v>534</v>
      </c>
      <c r="R87" s="672" t="s">
        <v>534</v>
      </c>
      <c r="S87" s="672" t="s">
        <v>534</v>
      </c>
      <c r="T87" s="673"/>
      <c r="U87" s="674" t="s">
        <v>1382</v>
      </c>
    </row>
    <row r="88" spans="2:21">
      <c r="B88" s="670" t="s">
        <v>533</v>
      </c>
      <c r="C88" s="670" t="s">
        <v>533</v>
      </c>
      <c r="D88" s="671" t="s">
        <v>533</v>
      </c>
      <c r="E88" s="671" t="s">
        <v>533</v>
      </c>
      <c r="F88" s="671" t="s">
        <v>533</v>
      </c>
      <c r="G88" s="671" t="s">
        <v>533</v>
      </c>
      <c r="H88" s="671" t="s">
        <v>533</v>
      </c>
      <c r="I88" s="671" t="s">
        <v>533</v>
      </c>
      <c r="J88" s="671" t="s">
        <v>533</v>
      </c>
      <c r="K88" s="671" t="s">
        <v>533</v>
      </c>
      <c r="L88" s="671" t="s">
        <v>533</v>
      </c>
      <c r="M88" s="671" t="s">
        <v>533</v>
      </c>
      <c r="N88" s="671" t="s">
        <v>533</v>
      </c>
      <c r="O88" s="671" t="s">
        <v>533</v>
      </c>
      <c r="P88" s="671" t="s">
        <v>533</v>
      </c>
      <c r="Q88" s="671" t="s">
        <v>533</v>
      </c>
      <c r="R88" s="671" t="s">
        <v>533</v>
      </c>
      <c r="S88" s="671" t="s">
        <v>533</v>
      </c>
      <c r="T88" s="671" t="s">
        <v>533</v>
      </c>
      <c r="U88" s="671" t="s">
        <v>533</v>
      </c>
    </row>
    <row r="89" spans="2:21" ht="42">
      <c r="B89" s="675" t="s">
        <v>1081</v>
      </c>
      <c r="C89" s="676" t="s">
        <v>1082</v>
      </c>
      <c r="D89" s="669"/>
      <c r="E89" s="669"/>
      <c r="F89" s="669"/>
      <c r="G89" s="669"/>
      <c r="H89" s="669"/>
      <c r="I89" s="668">
        <v>0</v>
      </c>
      <c r="J89" s="669"/>
      <c r="K89" s="668">
        <v>0</v>
      </c>
      <c r="L89" s="669"/>
      <c r="M89" s="669"/>
      <c r="N89" s="669"/>
      <c r="O89" s="669"/>
      <c r="P89" s="669"/>
      <c r="Q89" s="669"/>
      <c r="R89" s="669"/>
      <c r="S89" s="669"/>
      <c r="T89" s="669"/>
      <c r="U89" s="669"/>
    </row>
    <row r="90" spans="2:21">
      <c r="B90" s="670" t="s">
        <v>533</v>
      </c>
      <c r="C90" s="670" t="s">
        <v>533</v>
      </c>
      <c r="D90" s="671" t="s">
        <v>533</v>
      </c>
      <c r="E90" s="671" t="s">
        <v>533</v>
      </c>
      <c r="F90" s="671" t="s">
        <v>533</v>
      </c>
      <c r="G90" s="671" t="s">
        <v>533</v>
      </c>
      <c r="H90" s="671" t="s">
        <v>533</v>
      </c>
      <c r="I90" s="671" t="s">
        <v>533</v>
      </c>
      <c r="J90" s="671" t="s">
        <v>533</v>
      </c>
      <c r="K90" s="671" t="s">
        <v>533</v>
      </c>
      <c r="L90" s="671" t="s">
        <v>533</v>
      </c>
      <c r="M90" s="671" t="s">
        <v>533</v>
      </c>
      <c r="N90" s="671" t="s">
        <v>533</v>
      </c>
      <c r="O90" s="671" t="s">
        <v>533</v>
      </c>
      <c r="P90" s="671" t="s">
        <v>533</v>
      </c>
      <c r="Q90" s="671" t="s">
        <v>533</v>
      </c>
      <c r="R90" s="671" t="s">
        <v>533</v>
      </c>
      <c r="S90" s="671" t="s">
        <v>533</v>
      </c>
      <c r="T90" s="671" t="s">
        <v>533</v>
      </c>
      <c r="U90" s="671" t="s">
        <v>533</v>
      </c>
    </row>
    <row r="91" spans="2:21">
      <c r="B91" s="672" t="s">
        <v>1083</v>
      </c>
      <c r="C91" s="672" t="s">
        <v>535</v>
      </c>
      <c r="D91" s="672" t="s">
        <v>534</v>
      </c>
      <c r="E91" s="673"/>
      <c r="F91" s="673"/>
      <c r="G91" s="672" t="s">
        <v>534</v>
      </c>
      <c r="H91" s="673"/>
      <c r="I91" s="673"/>
      <c r="J91" s="669"/>
      <c r="K91" s="673"/>
      <c r="L91" s="673"/>
      <c r="M91" s="673"/>
      <c r="N91" s="673"/>
      <c r="O91" s="669"/>
      <c r="P91" s="672" t="s">
        <v>534</v>
      </c>
      <c r="Q91" s="672" t="s">
        <v>534</v>
      </c>
      <c r="R91" s="672" t="s">
        <v>534</v>
      </c>
      <c r="S91" s="672" t="s">
        <v>534</v>
      </c>
      <c r="T91" s="673"/>
      <c r="U91" s="674" t="s">
        <v>1382</v>
      </c>
    </row>
    <row r="92" spans="2:21">
      <c r="B92" s="670" t="s">
        <v>533</v>
      </c>
      <c r="C92" s="670" t="s">
        <v>533</v>
      </c>
      <c r="D92" s="671" t="s">
        <v>533</v>
      </c>
      <c r="E92" s="671" t="s">
        <v>533</v>
      </c>
      <c r="F92" s="671" t="s">
        <v>533</v>
      </c>
      <c r="G92" s="671" t="s">
        <v>533</v>
      </c>
      <c r="H92" s="671" t="s">
        <v>533</v>
      </c>
      <c r="I92" s="671" t="s">
        <v>533</v>
      </c>
      <c r="J92" s="671" t="s">
        <v>533</v>
      </c>
      <c r="K92" s="671" t="s">
        <v>533</v>
      </c>
      <c r="L92" s="671" t="s">
        <v>533</v>
      </c>
      <c r="M92" s="671" t="s">
        <v>533</v>
      </c>
      <c r="N92" s="671" t="s">
        <v>533</v>
      </c>
      <c r="O92" s="671" t="s">
        <v>533</v>
      </c>
      <c r="P92" s="671" t="s">
        <v>533</v>
      </c>
      <c r="Q92" s="671" t="s">
        <v>533</v>
      </c>
      <c r="R92" s="671" t="s">
        <v>533</v>
      </c>
      <c r="S92" s="671" t="s">
        <v>533</v>
      </c>
      <c r="T92" s="671" t="s">
        <v>533</v>
      </c>
      <c r="U92" s="671" t="s">
        <v>533</v>
      </c>
    </row>
    <row r="93" spans="2:21" ht="42">
      <c r="B93" s="675" t="s">
        <v>1084</v>
      </c>
      <c r="C93" s="676" t="s">
        <v>1085</v>
      </c>
      <c r="D93" s="669"/>
      <c r="E93" s="669"/>
      <c r="F93" s="669"/>
      <c r="G93" s="669"/>
      <c r="H93" s="669"/>
      <c r="I93" s="668">
        <v>0</v>
      </c>
      <c r="J93" s="669"/>
      <c r="K93" s="668">
        <v>0</v>
      </c>
      <c r="L93" s="669"/>
      <c r="M93" s="669"/>
      <c r="N93" s="669"/>
      <c r="O93" s="669"/>
      <c r="P93" s="669"/>
      <c r="Q93" s="669"/>
      <c r="R93" s="669"/>
      <c r="S93" s="669"/>
      <c r="T93" s="669"/>
      <c r="U93" s="669"/>
    </row>
    <row r="94" spans="2:21">
      <c r="B94" s="670" t="s">
        <v>533</v>
      </c>
      <c r="C94" s="670" t="s">
        <v>533</v>
      </c>
      <c r="D94" s="671" t="s">
        <v>533</v>
      </c>
      <c r="E94" s="671" t="s">
        <v>533</v>
      </c>
      <c r="F94" s="671" t="s">
        <v>533</v>
      </c>
      <c r="G94" s="671" t="s">
        <v>533</v>
      </c>
      <c r="H94" s="671" t="s">
        <v>533</v>
      </c>
      <c r="I94" s="671" t="s">
        <v>533</v>
      </c>
      <c r="J94" s="671" t="s">
        <v>533</v>
      </c>
      <c r="K94" s="671" t="s">
        <v>533</v>
      </c>
      <c r="L94" s="671" t="s">
        <v>533</v>
      </c>
      <c r="M94" s="671" t="s">
        <v>533</v>
      </c>
      <c r="N94" s="671" t="s">
        <v>533</v>
      </c>
      <c r="O94" s="671" t="s">
        <v>533</v>
      </c>
      <c r="P94" s="671" t="s">
        <v>533</v>
      </c>
      <c r="Q94" s="671" t="s">
        <v>533</v>
      </c>
      <c r="R94" s="671" t="s">
        <v>533</v>
      </c>
      <c r="S94" s="671" t="s">
        <v>533</v>
      </c>
      <c r="T94" s="671" t="s">
        <v>533</v>
      </c>
      <c r="U94" s="671" t="s">
        <v>533</v>
      </c>
    </row>
    <row r="95" spans="2:21">
      <c r="B95" s="672" t="s">
        <v>1086</v>
      </c>
      <c r="C95" s="672" t="s">
        <v>535</v>
      </c>
      <c r="D95" s="672" t="s">
        <v>534</v>
      </c>
      <c r="E95" s="673"/>
      <c r="F95" s="673"/>
      <c r="G95" s="672" t="s">
        <v>534</v>
      </c>
      <c r="H95" s="673"/>
      <c r="I95" s="673"/>
      <c r="J95" s="669"/>
      <c r="K95" s="673"/>
      <c r="L95" s="673"/>
      <c r="M95" s="673"/>
      <c r="N95" s="673"/>
      <c r="O95" s="669"/>
      <c r="P95" s="672" t="s">
        <v>534</v>
      </c>
      <c r="Q95" s="672" t="s">
        <v>534</v>
      </c>
      <c r="R95" s="672" t="s">
        <v>534</v>
      </c>
      <c r="S95" s="672" t="s">
        <v>534</v>
      </c>
      <c r="T95" s="673"/>
      <c r="U95" s="674" t="s">
        <v>1382</v>
      </c>
    </row>
    <row r="96" spans="2:21">
      <c r="B96" s="670" t="s">
        <v>533</v>
      </c>
      <c r="C96" s="670" t="s">
        <v>533</v>
      </c>
      <c r="D96" s="671" t="s">
        <v>533</v>
      </c>
      <c r="E96" s="671" t="s">
        <v>533</v>
      </c>
      <c r="F96" s="671" t="s">
        <v>533</v>
      </c>
      <c r="G96" s="671" t="s">
        <v>533</v>
      </c>
      <c r="H96" s="671" t="s">
        <v>533</v>
      </c>
      <c r="I96" s="671" t="s">
        <v>533</v>
      </c>
      <c r="J96" s="671" t="s">
        <v>533</v>
      </c>
      <c r="K96" s="671" t="s">
        <v>533</v>
      </c>
      <c r="L96" s="671" t="s">
        <v>533</v>
      </c>
      <c r="M96" s="671" t="s">
        <v>533</v>
      </c>
      <c r="N96" s="671" t="s">
        <v>533</v>
      </c>
      <c r="O96" s="671" t="s">
        <v>533</v>
      </c>
      <c r="P96" s="671" t="s">
        <v>533</v>
      </c>
      <c r="Q96" s="671" t="s">
        <v>533</v>
      </c>
      <c r="R96" s="671" t="s">
        <v>533</v>
      </c>
      <c r="S96" s="671" t="s">
        <v>533</v>
      </c>
      <c r="T96" s="671" t="s">
        <v>533</v>
      </c>
      <c r="U96" s="671" t="s">
        <v>533</v>
      </c>
    </row>
    <row r="97" spans="2:21" ht="42">
      <c r="B97" s="675" t="s">
        <v>1087</v>
      </c>
      <c r="C97" s="676" t="s">
        <v>1088</v>
      </c>
      <c r="D97" s="669"/>
      <c r="E97" s="669"/>
      <c r="F97" s="669"/>
      <c r="G97" s="669"/>
      <c r="H97" s="669"/>
      <c r="I97" s="668">
        <v>0</v>
      </c>
      <c r="J97" s="669"/>
      <c r="K97" s="668">
        <v>0</v>
      </c>
      <c r="L97" s="669"/>
      <c r="M97" s="669"/>
      <c r="N97" s="669"/>
      <c r="O97" s="669"/>
      <c r="P97" s="669"/>
      <c r="Q97" s="669"/>
      <c r="R97" s="669"/>
      <c r="S97" s="669"/>
      <c r="T97" s="669"/>
      <c r="U97" s="669"/>
    </row>
    <row r="98" spans="2:21">
      <c r="B98" s="670" t="s">
        <v>533</v>
      </c>
      <c r="C98" s="670" t="s">
        <v>533</v>
      </c>
      <c r="D98" s="671" t="s">
        <v>533</v>
      </c>
      <c r="E98" s="671" t="s">
        <v>533</v>
      </c>
      <c r="F98" s="671" t="s">
        <v>533</v>
      </c>
      <c r="G98" s="671" t="s">
        <v>533</v>
      </c>
      <c r="H98" s="671" t="s">
        <v>533</v>
      </c>
      <c r="I98" s="671" t="s">
        <v>533</v>
      </c>
      <c r="J98" s="671" t="s">
        <v>533</v>
      </c>
      <c r="K98" s="671" t="s">
        <v>533</v>
      </c>
      <c r="L98" s="671" t="s">
        <v>533</v>
      </c>
      <c r="M98" s="671" t="s">
        <v>533</v>
      </c>
      <c r="N98" s="671" t="s">
        <v>533</v>
      </c>
      <c r="O98" s="671" t="s">
        <v>533</v>
      </c>
      <c r="P98" s="671" t="s">
        <v>533</v>
      </c>
      <c r="Q98" s="671" t="s">
        <v>533</v>
      </c>
      <c r="R98" s="671" t="s">
        <v>533</v>
      </c>
      <c r="S98" s="671" t="s">
        <v>533</v>
      </c>
      <c r="T98" s="671" t="s">
        <v>533</v>
      </c>
      <c r="U98" s="671" t="s">
        <v>533</v>
      </c>
    </row>
    <row r="99" spans="2:21">
      <c r="B99" s="672" t="s">
        <v>1089</v>
      </c>
      <c r="C99" s="672" t="s">
        <v>535</v>
      </c>
      <c r="D99" s="672" t="s">
        <v>534</v>
      </c>
      <c r="E99" s="673"/>
      <c r="F99" s="673"/>
      <c r="G99" s="672" t="s">
        <v>534</v>
      </c>
      <c r="H99" s="673"/>
      <c r="I99" s="673"/>
      <c r="J99" s="669"/>
      <c r="K99" s="673"/>
      <c r="L99" s="673"/>
      <c r="M99" s="673"/>
      <c r="N99" s="673"/>
      <c r="O99" s="669"/>
      <c r="P99" s="672" t="s">
        <v>534</v>
      </c>
      <c r="Q99" s="672" t="s">
        <v>534</v>
      </c>
      <c r="R99" s="672" t="s">
        <v>534</v>
      </c>
      <c r="S99" s="672" t="s">
        <v>534</v>
      </c>
      <c r="T99" s="673"/>
      <c r="U99" s="674" t="s">
        <v>1382</v>
      </c>
    </row>
    <row r="100" spans="2:21">
      <c r="B100" s="670" t="s">
        <v>533</v>
      </c>
      <c r="C100" s="670" t="s">
        <v>533</v>
      </c>
      <c r="D100" s="671" t="s">
        <v>533</v>
      </c>
      <c r="E100" s="671" t="s">
        <v>533</v>
      </c>
      <c r="F100" s="671" t="s">
        <v>533</v>
      </c>
      <c r="G100" s="671" t="s">
        <v>533</v>
      </c>
      <c r="H100" s="671" t="s">
        <v>533</v>
      </c>
      <c r="I100" s="671" t="s">
        <v>533</v>
      </c>
      <c r="J100" s="671" t="s">
        <v>533</v>
      </c>
      <c r="K100" s="671" t="s">
        <v>533</v>
      </c>
      <c r="L100" s="671" t="s">
        <v>533</v>
      </c>
      <c r="M100" s="671" t="s">
        <v>533</v>
      </c>
      <c r="N100" s="671" t="s">
        <v>533</v>
      </c>
      <c r="O100" s="671" t="s">
        <v>533</v>
      </c>
      <c r="P100" s="671" t="s">
        <v>533</v>
      </c>
      <c r="Q100" s="671" t="s">
        <v>533</v>
      </c>
      <c r="R100" s="671" t="s">
        <v>533</v>
      </c>
      <c r="S100" s="671" t="s">
        <v>533</v>
      </c>
      <c r="T100" s="671" t="s">
        <v>533</v>
      </c>
      <c r="U100" s="671" t="s">
        <v>533</v>
      </c>
    </row>
    <row r="101" spans="2:21" ht="42">
      <c r="B101" s="675" t="s">
        <v>1090</v>
      </c>
      <c r="C101" s="676" t="s">
        <v>1091</v>
      </c>
      <c r="D101" s="669"/>
      <c r="E101" s="669"/>
      <c r="F101" s="669"/>
      <c r="G101" s="669"/>
      <c r="H101" s="669"/>
      <c r="I101" s="668">
        <v>0</v>
      </c>
      <c r="J101" s="669"/>
      <c r="K101" s="668">
        <v>0</v>
      </c>
      <c r="L101" s="669"/>
      <c r="M101" s="669"/>
      <c r="N101" s="669"/>
      <c r="O101" s="669"/>
      <c r="P101" s="669"/>
      <c r="Q101" s="669"/>
      <c r="R101" s="669"/>
      <c r="S101" s="669"/>
      <c r="T101" s="669"/>
      <c r="U101" s="669"/>
    </row>
    <row r="102" spans="2:21">
      <c r="B102" s="670" t="s">
        <v>533</v>
      </c>
      <c r="C102" s="670" t="s">
        <v>533</v>
      </c>
      <c r="D102" s="671" t="s">
        <v>533</v>
      </c>
      <c r="E102" s="671" t="s">
        <v>533</v>
      </c>
      <c r="F102" s="671" t="s">
        <v>533</v>
      </c>
      <c r="G102" s="671" t="s">
        <v>533</v>
      </c>
      <c r="H102" s="671" t="s">
        <v>533</v>
      </c>
      <c r="I102" s="671" t="s">
        <v>533</v>
      </c>
      <c r="J102" s="671" t="s">
        <v>533</v>
      </c>
      <c r="K102" s="671" t="s">
        <v>533</v>
      </c>
      <c r="L102" s="671" t="s">
        <v>533</v>
      </c>
      <c r="M102" s="671" t="s">
        <v>533</v>
      </c>
      <c r="N102" s="671" t="s">
        <v>533</v>
      </c>
      <c r="O102" s="671" t="s">
        <v>533</v>
      </c>
      <c r="P102" s="671" t="s">
        <v>533</v>
      </c>
      <c r="Q102" s="671" t="s">
        <v>533</v>
      </c>
      <c r="R102" s="671" t="s">
        <v>533</v>
      </c>
      <c r="S102" s="671" t="s">
        <v>533</v>
      </c>
      <c r="T102" s="671" t="s">
        <v>533</v>
      </c>
      <c r="U102" s="671" t="s">
        <v>533</v>
      </c>
    </row>
    <row r="103" spans="2:21">
      <c r="B103" s="672" t="s">
        <v>1092</v>
      </c>
      <c r="C103" s="672" t="s">
        <v>535</v>
      </c>
      <c r="D103" s="672" t="s">
        <v>534</v>
      </c>
      <c r="E103" s="673"/>
      <c r="F103" s="673"/>
      <c r="G103" s="672" t="s">
        <v>534</v>
      </c>
      <c r="H103" s="673"/>
      <c r="I103" s="673"/>
      <c r="J103" s="669"/>
      <c r="K103" s="673"/>
      <c r="L103" s="673"/>
      <c r="M103" s="673"/>
      <c r="N103" s="673"/>
      <c r="O103" s="669"/>
      <c r="P103" s="672" t="s">
        <v>534</v>
      </c>
      <c r="Q103" s="672" t="s">
        <v>534</v>
      </c>
      <c r="R103" s="672" t="s">
        <v>534</v>
      </c>
      <c r="S103" s="672" t="s">
        <v>534</v>
      </c>
      <c r="T103" s="673"/>
      <c r="U103" s="674" t="s">
        <v>1382</v>
      </c>
    </row>
    <row r="104" spans="2:21">
      <c r="B104" s="670" t="s">
        <v>533</v>
      </c>
      <c r="C104" s="670" t="s">
        <v>533</v>
      </c>
      <c r="D104" s="671" t="s">
        <v>533</v>
      </c>
      <c r="E104" s="671" t="s">
        <v>533</v>
      </c>
      <c r="F104" s="671" t="s">
        <v>533</v>
      </c>
      <c r="G104" s="671" t="s">
        <v>533</v>
      </c>
      <c r="H104" s="671" t="s">
        <v>533</v>
      </c>
      <c r="I104" s="671" t="s">
        <v>533</v>
      </c>
      <c r="J104" s="671" t="s">
        <v>533</v>
      </c>
      <c r="K104" s="671" t="s">
        <v>533</v>
      </c>
      <c r="L104" s="671" t="s">
        <v>533</v>
      </c>
      <c r="M104" s="671" t="s">
        <v>533</v>
      </c>
      <c r="N104" s="671" t="s">
        <v>533</v>
      </c>
      <c r="O104" s="671" t="s">
        <v>533</v>
      </c>
      <c r="P104" s="671" t="s">
        <v>533</v>
      </c>
      <c r="Q104" s="671" t="s">
        <v>533</v>
      </c>
      <c r="R104" s="671" t="s">
        <v>533</v>
      </c>
      <c r="S104" s="671" t="s">
        <v>533</v>
      </c>
      <c r="T104" s="671" t="s">
        <v>533</v>
      </c>
      <c r="U104" s="671" t="s">
        <v>533</v>
      </c>
    </row>
    <row r="105" spans="2:21" ht="42">
      <c r="B105" s="675" t="s">
        <v>1093</v>
      </c>
      <c r="C105" s="676" t="s">
        <v>1094</v>
      </c>
      <c r="D105" s="669"/>
      <c r="E105" s="669"/>
      <c r="F105" s="669"/>
      <c r="G105" s="669"/>
      <c r="H105" s="669"/>
      <c r="I105" s="668">
        <v>0</v>
      </c>
      <c r="J105" s="669"/>
      <c r="K105" s="668">
        <v>0</v>
      </c>
      <c r="L105" s="669"/>
      <c r="M105" s="669"/>
      <c r="N105" s="669"/>
      <c r="O105" s="669"/>
      <c r="P105" s="669"/>
      <c r="Q105" s="669"/>
      <c r="R105" s="669"/>
      <c r="S105" s="669"/>
      <c r="T105" s="669"/>
      <c r="U105" s="669"/>
    </row>
    <row r="106" spans="2:21">
      <c r="B106" s="670" t="s">
        <v>533</v>
      </c>
      <c r="C106" s="670" t="s">
        <v>533</v>
      </c>
      <c r="D106" s="671" t="s">
        <v>533</v>
      </c>
      <c r="E106" s="671" t="s">
        <v>533</v>
      </c>
      <c r="F106" s="671" t="s">
        <v>533</v>
      </c>
      <c r="G106" s="671" t="s">
        <v>533</v>
      </c>
      <c r="H106" s="671" t="s">
        <v>533</v>
      </c>
      <c r="I106" s="671" t="s">
        <v>533</v>
      </c>
      <c r="J106" s="671" t="s">
        <v>533</v>
      </c>
      <c r="K106" s="671" t="s">
        <v>533</v>
      </c>
      <c r="L106" s="671" t="s">
        <v>533</v>
      </c>
      <c r="M106" s="671" t="s">
        <v>533</v>
      </c>
      <c r="N106" s="671" t="s">
        <v>533</v>
      </c>
      <c r="O106" s="671" t="s">
        <v>533</v>
      </c>
      <c r="P106" s="671" t="s">
        <v>533</v>
      </c>
      <c r="Q106" s="671" t="s">
        <v>533</v>
      </c>
      <c r="R106" s="671" t="s">
        <v>533</v>
      </c>
      <c r="S106" s="671" t="s">
        <v>533</v>
      </c>
      <c r="T106" s="671" t="s">
        <v>533</v>
      </c>
      <c r="U106" s="671" t="s">
        <v>533</v>
      </c>
    </row>
    <row r="107" spans="2:21">
      <c r="B107" s="672" t="s">
        <v>1095</v>
      </c>
      <c r="C107" s="672" t="s">
        <v>535</v>
      </c>
      <c r="D107" s="672" t="s">
        <v>534</v>
      </c>
      <c r="E107" s="673"/>
      <c r="F107" s="673"/>
      <c r="G107" s="672" t="s">
        <v>534</v>
      </c>
      <c r="H107" s="673"/>
      <c r="I107" s="673"/>
      <c r="J107" s="669"/>
      <c r="K107" s="673"/>
      <c r="L107" s="673"/>
      <c r="M107" s="673"/>
      <c r="N107" s="673"/>
      <c r="O107" s="669"/>
      <c r="P107" s="672" t="s">
        <v>534</v>
      </c>
      <c r="Q107" s="672" t="s">
        <v>534</v>
      </c>
      <c r="R107" s="672" t="s">
        <v>534</v>
      </c>
      <c r="S107" s="672" t="s">
        <v>534</v>
      </c>
      <c r="T107" s="673"/>
      <c r="U107" s="674" t="s">
        <v>1382</v>
      </c>
    </row>
    <row r="108" spans="2:21">
      <c r="B108" s="670" t="s">
        <v>533</v>
      </c>
      <c r="C108" s="670" t="s">
        <v>533</v>
      </c>
      <c r="D108" s="671" t="s">
        <v>533</v>
      </c>
      <c r="E108" s="671" t="s">
        <v>533</v>
      </c>
      <c r="F108" s="671" t="s">
        <v>533</v>
      </c>
      <c r="G108" s="671" t="s">
        <v>533</v>
      </c>
      <c r="H108" s="671" t="s">
        <v>533</v>
      </c>
      <c r="I108" s="671" t="s">
        <v>533</v>
      </c>
      <c r="J108" s="671" t="s">
        <v>533</v>
      </c>
      <c r="K108" s="671" t="s">
        <v>533</v>
      </c>
      <c r="L108" s="671" t="s">
        <v>533</v>
      </c>
      <c r="M108" s="671" t="s">
        <v>533</v>
      </c>
      <c r="N108" s="671" t="s">
        <v>533</v>
      </c>
      <c r="O108" s="671" t="s">
        <v>533</v>
      </c>
      <c r="P108" s="671" t="s">
        <v>533</v>
      </c>
      <c r="Q108" s="671" t="s">
        <v>533</v>
      </c>
      <c r="R108" s="671" t="s">
        <v>533</v>
      </c>
      <c r="S108" s="671" t="s">
        <v>533</v>
      </c>
      <c r="T108" s="671" t="s">
        <v>533</v>
      </c>
      <c r="U108" s="671" t="s">
        <v>533</v>
      </c>
    </row>
    <row r="109" spans="2:21" ht="28.2">
      <c r="B109" s="675" t="s">
        <v>1096</v>
      </c>
      <c r="C109" s="676" t="s">
        <v>1097</v>
      </c>
      <c r="D109" s="669"/>
      <c r="E109" s="669"/>
      <c r="F109" s="669"/>
      <c r="G109" s="669"/>
      <c r="H109" s="669"/>
      <c r="I109" s="668">
        <v>0</v>
      </c>
      <c r="J109" s="669"/>
      <c r="K109" s="668">
        <v>0</v>
      </c>
      <c r="L109" s="669"/>
      <c r="M109" s="669"/>
      <c r="N109" s="669"/>
      <c r="O109" s="669"/>
      <c r="P109" s="669"/>
      <c r="Q109" s="669"/>
      <c r="R109" s="669"/>
      <c r="S109" s="669"/>
      <c r="T109" s="669"/>
      <c r="U109" s="669"/>
    </row>
    <row r="110" spans="2:21">
      <c r="B110" s="670" t="s">
        <v>533</v>
      </c>
      <c r="C110" s="670" t="s">
        <v>533</v>
      </c>
      <c r="D110" s="671" t="s">
        <v>533</v>
      </c>
      <c r="E110" s="671" t="s">
        <v>533</v>
      </c>
      <c r="F110" s="671" t="s">
        <v>533</v>
      </c>
      <c r="G110" s="671" t="s">
        <v>533</v>
      </c>
      <c r="H110" s="671" t="s">
        <v>533</v>
      </c>
      <c r="I110" s="671" t="s">
        <v>533</v>
      </c>
      <c r="J110" s="671" t="s">
        <v>533</v>
      </c>
      <c r="K110" s="671" t="s">
        <v>533</v>
      </c>
      <c r="L110" s="671" t="s">
        <v>533</v>
      </c>
      <c r="M110" s="671" t="s">
        <v>533</v>
      </c>
      <c r="N110" s="671" t="s">
        <v>533</v>
      </c>
      <c r="O110" s="671" t="s">
        <v>533</v>
      </c>
      <c r="P110" s="671" t="s">
        <v>533</v>
      </c>
      <c r="Q110" s="671" t="s">
        <v>533</v>
      </c>
      <c r="R110" s="671" t="s">
        <v>533</v>
      </c>
      <c r="S110" s="671" t="s">
        <v>533</v>
      </c>
      <c r="T110" s="671" t="s">
        <v>533</v>
      </c>
      <c r="U110" s="671" t="s">
        <v>533</v>
      </c>
    </row>
    <row r="111" spans="2:21">
      <c r="B111" s="672" t="s">
        <v>1098</v>
      </c>
      <c r="C111" s="672" t="s">
        <v>535</v>
      </c>
      <c r="D111" s="672" t="s">
        <v>534</v>
      </c>
      <c r="E111" s="673"/>
      <c r="F111" s="673"/>
      <c r="G111" s="672" t="s">
        <v>534</v>
      </c>
      <c r="H111" s="673"/>
      <c r="I111" s="673"/>
      <c r="J111" s="669"/>
      <c r="K111" s="673"/>
      <c r="L111" s="669"/>
      <c r="M111" s="669"/>
      <c r="N111" s="669"/>
      <c r="O111" s="669"/>
      <c r="P111" s="672" t="s">
        <v>534</v>
      </c>
      <c r="Q111" s="672" t="s">
        <v>534</v>
      </c>
      <c r="R111" s="672" t="s">
        <v>534</v>
      </c>
      <c r="S111" s="672" t="s">
        <v>534</v>
      </c>
      <c r="T111" s="673"/>
      <c r="U111" s="669"/>
    </row>
    <row r="112" spans="2:21">
      <c r="B112" s="670" t="s">
        <v>533</v>
      </c>
      <c r="C112" s="670" t="s">
        <v>533</v>
      </c>
      <c r="D112" s="671" t="s">
        <v>533</v>
      </c>
      <c r="E112" s="671" t="s">
        <v>533</v>
      </c>
      <c r="F112" s="671" t="s">
        <v>533</v>
      </c>
      <c r="G112" s="671" t="s">
        <v>533</v>
      </c>
      <c r="H112" s="671" t="s">
        <v>533</v>
      </c>
      <c r="I112" s="671" t="s">
        <v>533</v>
      </c>
      <c r="J112" s="671" t="s">
        <v>533</v>
      </c>
      <c r="K112" s="671" t="s">
        <v>533</v>
      </c>
      <c r="L112" s="671" t="s">
        <v>533</v>
      </c>
      <c r="M112" s="671" t="s">
        <v>533</v>
      </c>
      <c r="N112" s="671" t="s">
        <v>533</v>
      </c>
      <c r="O112" s="671" t="s">
        <v>533</v>
      </c>
      <c r="P112" s="671" t="s">
        <v>533</v>
      </c>
      <c r="Q112" s="671" t="s">
        <v>533</v>
      </c>
      <c r="R112" s="671" t="s">
        <v>533</v>
      </c>
      <c r="S112" s="671" t="s">
        <v>533</v>
      </c>
      <c r="T112" s="671" t="s">
        <v>533</v>
      </c>
      <c r="U112" s="671" t="s">
        <v>533</v>
      </c>
    </row>
    <row r="113" spans="2:21" ht="42">
      <c r="B113" s="675" t="s">
        <v>1099</v>
      </c>
      <c r="C113" s="676" t="s">
        <v>543</v>
      </c>
      <c r="D113" s="669"/>
      <c r="E113" s="669"/>
      <c r="F113" s="669"/>
      <c r="G113" s="669"/>
      <c r="H113" s="669"/>
      <c r="I113" s="668">
        <v>0</v>
      </c>
      <c r="J113" s="669"/>
      <c r="K113" s="668">
        <v>0</v>
      </c>
      <c r="L113" s="669"/>
      <c r="M113" s="669"/>
      <c r="N113" s="669"/>
      <c r="O113" s="669"/>
      <c r="P113" s="669"/>
      <c r="Q113" s="669"/>
      <c r="R113" s="669"/>
      <c r="S113" s="669"/>
      <c r="T113" s="669"/>
      <c r="U113" s="669"/>
    </row>
    <row r="114" spans="2:21">
      <c r="B114" s="670" t="s">
        <v>533</v>
      </c>
      <c r="C114" s="670" t="s">
        <v>533</v>
      </c>
      <c r="D114" s="671" t="s">
        <v>533</v>
      </c>
      <c r="E114" s="671" t="s">
        <v>533</v>
      </c>
      <c r="F114" s="671" t="s">
        <v>533</v>
      </c>
      <c r="G114" s="671" t="s">
        <v>533</v>
      </c>
      <c r="H114" s="671" t="s">
        <v>533</v>
      </c>
      <c r="I114" s="671" t="s">
        <v>533</v>
      </c>
      <c r="J114" s="671" t="s">
        <v>533</v>
      </c>
      <c r="K114" s="671" t="s">
        <v>533</v>
      </c>
      <c r="L114" s="671" t="s">
        <v>533</v>
      </c>
      <c r="M114" s="671" t="s">
        <v>533</v>
      </c>
      <c r="N114" s="671" t="s">
        <v>533</v>
      </c>
      <c r="O114" s="671" t="s">
        <v>533</v>
      </c>
      <c r="P114" s="671" t="s">
        <v>533</v>
      </c>
      <c r="Q114" s="671" t="s">
        <v>533</v>
      </c>
      <c r="R114" s="671" t="s">
        <v>533</v>
      </c>
      <c r="S114" s="671" t="s">
        <v>533</v>
      </c>
      <c r="T114" s="671" t="s">
        <v>533</v>
      </c>
      <c r="U114" s="671" t="s">
        <v>533</v>
      </c>
    </row>
    <row r="115" spans="2:21">
      <c r="B115" s="672" t="s">
        <v>1100</v>
      </c>
      <c r="C115" s="672" t="s">
        <v>535</v>
      </c>
      <c r="D115" s="672" t="s">
        <v>534</v>
      </c>
      <c r="E115" s="673"/>
      <c r="F115" s="673"/>
      <c r="G115" s="672" t="s">
        <v>534</v>
      </c>
      <c r="H115" s="673"/>
      <c r="I115" s="673"/>
      <c r="J115" s="669"/>
      <c r="K115" s="673"/>
      <c r="L115" s="669"/>
      <c r="M115" s="669"/>
      <c r="N115" s="669"/>
      <c r="O115" s="669"/>
      <c r="P115" s="672" t="s">
        <v>534</v>
      </c>
      <c r="Q115" s="672" t="s">
        <v>534</v>
      </c>
      <c r="R115" s="672" t="s">
        <v>534</v>
      </c>
      <c r="S115" s="672" t="s">
        <v>534</v>
      </c>
      <c r="T115" s="673"/>
      <c r="U115" s="669"/>
    </row>
    <row r="116" spans="2:21">
      <c r="B116" s="670" t="s">
        <v>533</v>
      </c>
      <c r="C116" s="670" t="s">
        <v>533</v>
      </c>
      <c r="D116" s="671" t="s">
        <v>533</v>
      </c>
      <c r="E116" s="671" t="s">
        <v>533</v>
      </c>
      <c r="F116" s="671" t="s">
        <v>533</v>
      </c>
      <c r="G116" s="671" t="s">
        <v>533</v>
      </c>
      <c r="H116" s="671" t="s">
        <v>533</v>
      </c>
      <c r="I116" s="671" t="s">
        <v>533</v>
      </c>
      <c r="J116" s="671" t="s">
        <v>533</v>
      </c>
      <c r="K116" s="671" t="s">
        <v>533</v>
      </c>
      <c r="L116" s="671" t="s">
        <v>533</v>
      </c>
      <c r="M116" s="671" t="s">
        <v>533</v>
      </c>
      <c r="N116" s="671" t="s">
        <v>533</v>
      </c>
      <c r="O116" s="671" t="s">
        <v>533</v>
      </c>
      <c r="P116" s="671" t="s">
        <v>533</v>
      </c>
      <c r="Q116" s="671" t="s">
        <v>533</v>
      </c>
      <c r="R116" s="671" t="s">
        <v>533</v>
      </c>
      <c r="S116" s="671" t="s">
        <v>533</v>
      </c>
      <c r="T116" s="671" t="s">
        <v>533</v>
      </c>
      <c r="U116" s="671" t="s">
        <v>533</v>
      </c>
    </row>
    <row r="117" spans="2:21" ht="42">
      <c r="B117" s="675" t="s">
        <v>1101</v>
      </c>
      <c r="C117" s="676" t="s">
        <v>544</v>
      </c>
      <c r="D117" s="669"/>
      <c r="E117" s="669"/>
      <c r="F117" s="669"/>
      <c r="G117" s="669"/>
      <c r="H117" s="669"/>
      <c r="I117" s="668">
        <v>0</v>
      </c>
      <c r="J117" s="669"/>
      <c r="K117" s="668">
        <v>0</v>
      </c>
      <c r="L117" s="669"/>
      <c r="M117" s="669"/>
      <c r="N117" s="669"/>
      <c r="O117" s="669"/>
      <c r="P117" s="669"/>
      <c r="Q117" s="669"/>
      <c r="R117" s="669"/>
      <c r="S117" s="669"/>
      <c r="T117" s="669"/>
      <c r="U117" s="669"/>
    </row>
    <row r="118" spans="2:21">
      <c r="B118" s="675" t="s">
        <v>1102</v>
      </c>
      <c r="C118" s="676" t="s">
        <v>117</v>
      </c>
      <c r="D118" s="669"/>
      <c r="E118" s="669"/>
      <c r="F118" s="669"/>
      <c r="G118" s="669"/>
      <c r="H118" s="669"/>
      <c r="I118" s="668">
        <v>0</v>
      </c>
      <c r="J118" s="669"/>
      <c r="K118" s="668">
        <v>0</v>
      </c>
      <c r="L118" s="669"/>
      <c r="M118" s="669"/>
      <c r="N118" s="669"/>
      <c r="O118" s="669"/>
      <c r="P118" s="669"/>
      <c r="Q118" s="669"/>
      <c r="R118" s="669"/>
      <c r="S118" s="669"/>
      <c r="T118" s="669"/>
      <c r="U118" s="669"/>
    </row>
    <row r="119" spans="2:21">
      <c r="B119" s="675" t="s">
        <v>1103</v>
      </c>
      <c r="C119" s="676" t="s">
        <v>118</v>
      </c>
      <c r="D119" s="669"/>
      <c r="E119" s="669"/>
      <c r="F119" s="669"/>
      <c r="G119" s="669"/>
      <c r="H119" s="669"/>
      <c r="I119" s="669"/>
      <c r="J119" s="669"/>
      <c r="K119" s="669"/>
      <c r="L119" s="669"/>
      <c r="M119" s="669"/>
      <c r="N119" s="669"/>
      <c r="O119" s="669"/>
      <c r="P119" s="669"/>
      <c r="Q119" s="669"/>
      <c r="R119" s="669"/>
      <c r="S119" s="669"/>
      <c r="T119" s="669"/>
      <c r="U119" s="669"/>
    </row>
    <row r="120" spans="2:21">
      <c r="B120" s="675" t="s">
        <v>1104</v>
      </c>
      <c r="C120" s="675" t="s">
        <v>119</v>
      </c>
      <c r="D120" s="669"/>
      <c r="E120" s="669"/>
      <c r="F120" s="669"/>
      <c r="G120" s="669"/>
      <c r="H120" s="669"/>
      <c r="I120" s="665">
        <v>0</v>
      </c>
      <c r="J120" s="669"/>
      <c r="K120" s="665">
        <v>0</v>
      </c>
      <c r="L120" s="669"/>
      <c r="M120" s="669"/>
      <c r="N120" s="669"/>
      <c r="O120" s="669"/>
      <c r="P120" s="669"/>
      <c r="Q120" s="669"/>
      <c r="R120" s="669"/>
      <c r="S120" s="669"/>
      <c r="T120" s="669"/>
      <c r="U120" s="669"/>
    </row>
    <row r="121" spans="2:21" ht="28.2">
      <c r="B121" s="675" t="s">
        <v>1105</v>
      </c>
      <c r="C121" s="676" t="s">
        <v>120</v>
      </c>
      <c r="D121" s="669"/>
      <c r="E121" s="669"/>
      <c r="F121" s="669"/>
      <c r="G121" s="669"/>
      <c r="H121" s="669"/>
      <c r="I121" s="668">
        <v>0</v>
      </c>
      <c r="J121" s="669"/>
      <c r="K121" s="668">
        <v>0</v>
      </c>
      <c r="L121" s="669"/>
      <c r="M121" s="669"/>
      <c r="N121" s="669"/>
      <c r="O121" s="669"/>
      <c r="P121" s="669"/>
      <c r="Q121" s="669"/>
      <c r="R121" s="669"/>
      <c r="S121" s="669"/>
      <c r="T121" s="669"/>
      <c r="U121" s="669"/>
    </row>
    <row r="122" spans="2:21">
      <c r="B122" s="681" t="s">
        <v>1106</v>
      </c>
      <c r="C122" s="681" t="s">
        <v>72</v>
      </c>
      <c r="D122" s="669"/>
      <c r="E122" s="669"/>
      <c r="F122" s="669"/>
      <c r="G122" s="669"/>
      <c r="H122" s="669"/>
      <c r="I122" s="668">
        <v>0</v>
      </c>
      <c r="J122" s="669"/>
      <c r="K122" s="668">
        <v>0</v>
      </c>
      <c r="L122" s="669"/>
      <c r="M122" s="669"/>
      <c r="N122" s="669"/>
      <c r="O122" s="669"/>
      <c r="P122" s="669"/>
      <c r="Q122" s="669"/>
      <c r="R122" s="669"/>
      <c r="S122" s="669"/>
      <c r="T122" s="669"/>
      <c r="U122" s="669"/>
    </row>
    <row r="123" spans="2:21">
      <c r="C123" s="467"/>
    </row>
  </sheetData>
  <autoFilter ref="B7:U7" xr:uid="{5ECCFB53-BB12-4BD6-9C74-56F2D4113D6F}"/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54D4F6-B1A7-4385-86D9-B71862105E60}">
  <sheetPr codeName="Sheet31">
    <tabColor rgb="FF00B0F0"/>
    <pageSetUpPr autoPageBreaks="0"/>
  </sheetPr>
  <dimension ref="B1:AG124"/>
  <sheetViews>
    <sheetView workbookViewId="0">
      <pane ySplit="7" topLeftCell="A8" activePane="bottomLeft" state="frozen"/>
      <selection activeCell="A8" sqref="A8"/>
      <selection pane="bottomLeft" activeCell="C2" sqref="C2:F2"/>
    </sheetView>
  </sheetViews>
  <sheetFormatPr defaultColWidth="9.109375" defaultRowHeight="14.4"/>
  <cols>
    <col min="1" max="1" width="2" style="236" customWidth="1"/>
    <col min="2" max="2" width="11.6640625" style="236" customWidth="1"/>
    <col min="3" max="5" width="33.5546875" style="236" customWidth="1"/>
    <col min="6" max="6" width="11.6640625" style="236" customWidth="1"/>
    <col min="7" max="7" width="33.5546875" style="236" customWidth="1"/>
    <col min="8" max="8" width="13.88671875" style="236" customWidth="1"/>
    <col min="9" max="22" width="16.109375" style="236" customWidth="1"/>
    <col min="23" max="23" width="11.6640625" style="236" customWidth="1"/>
    <col min="24" max="26" width="33.5546875" style="236" customWidth="1"/>
    <col min="27" max="27" width="28.109375" style="236" customWidth="1"/>
    <col min="28" max="30" width="33.5546875" style="236" customWidth="1"/>
    <col min="31" max="31" width="11.6640625" style="236" customWidth="1"/>
    <col min="32" max="33" width="33.5546875" style="236" customWidth="1"/>
    <col min="34" max="16384" width="9.109375" style="236"/>
  </cols>
  <sheetData>
    <row r="1" spans="2:33">
      <c r="C1" s="515" t="s">
        <v>514</v>
      </c>
      <c r="D1" s="515" t="s">
        <v>529</v>
      </c>
      <c r="E1" s="515" t="s">
        <v>530</v>
      </c>
      <c r="F1" s="515" t="s">
        <v>531</v>
      </c>
    </row>
    <row r="2" spans="2:33">
      <c r="C2" s="523" t="s">
        <v>1857</v>
      </c>
      <c r="D2" s="523" t="s">
        <v>1903</v>
      </c>
      <c r="E2" s="516" t="s">
        <v>1402</v>
      </c>
      <c r="F2" s="516" t="s">
        <v>121</v>
      </c>
    </row>
    <row r="3" spans="2:33" ht="39.9" customHeight="1">
      <c r="B3" s="657" t="s">
        <v>1338</v>
      </c>
      <c r="C3" s="118"/>
      <c r="D3" s="118"/>
      <c r="E3" s="118"/>
      <c r="F3" s="118"/>
      <c r="G3" s="118"/>
      <c r="H3" s="118"/>
      <c r="I3" s="118"/>
      <c r="J3" s="118"/>
      <c r="K3" s="118"/>
      <c r="L3" s="118"/>
      <c r="M3" s="118"/>
      <c r="N3" s="118"/>
      <c r="O3" s="118"/>
      <c r="P3" s="118"/>
      <c r="Q3" s="118"/>
      <c r="R3" s="118"/>
      <c r="S3" s="118"/>
      <c r="T3" s="118"/>
      <c r="U3" s="118"/>
      <c r="V3" s="118"/>
      <c r="W3" s="118"/>
      <c r="X3" s="118"/>
      <c r="Y3" s="118"/>
      <c r="Z3" s="118"/>
      <c r="AA3" s="118"/>
      <c r="AB3" s="118"/>
      <c r="AC3" s="118"/>
      <c r="AD3" s="118"/>
      <c r="AE3" s="118"/>
      <c r="AF3" s="118"/>
      <c r="AG3" s="118"/>
    </row>
    <row r="4" spans="2:33" ht="39.9" customHeight="1">
      <c r="B4" s="654"/>
      <c r="C4" s="655" t="s">
        <v>1904</v>
      </c>
      <c r="D4" s="658"/>
      <c r="E4" s="658"/>
      <c r="F4" s="658"/>
      <c r="G4" s="658"/>
      <c r="H4" s="658"/>
      <c r="I4" s="658"/>
      <c r="J4" s="658"/>
      <c r="K4" s="658"/>
      <c r="L4" s="658"/>
      <c r="M4" s="658"/>
      <c r="N4" s="658"/>
      <c r="O4" s="658"/>
      <c r="P4" s="658"/>
      <c r="Q4" s="658"/>
      <c r="R4" s="658"/>
      <c r="S4" s="658"/>
      <c r="T4" s="658"/>
      <c r="U4" s="658"/>
      <c r="V4" s="658"/>
      <c r="W4" s="658"/>
      <c r="X4" s="658"/>
      <c r="Y4" s="658"/>
      <c r="Z4" s="658"/>
      <c r="AA4" s="658"/>
      <c r="AB4" s="658"/>
      <c r="AC4" s="658"/>
      <c r="AD4" s="658"/>
      <c r="AE4" s="658"/>
      <c r="AF4" s="658"/>
      <c r="AG4" s="658"/>
    </row>
    <row r="5" spans="2:33" ht="15.6">
      <c r="B5" s="654"/>
      <c r="C5" s="656" t="s">
        <v>122</v>
      </c>
      <c r="D5" s="658"/>
      <c r="E5" s="658"/>
      <c r="F5" s="658"/>
      <c r="G5" s="658"/>
      <c r="H5" s="658"/>
      <c r="I5" s="658"/>
      <c r="J5" s="658"/>
      <c r="K5" s="658"/>
      <c r="L5" s="658"/>
      <c r="M5" s="658"/>
      <c r="N5" s="658"/>
      <c r="O5" s="658"/>
      <c r="P5" s="658"/>
      <c r="Q5" s="658"/>
      <c r="R5" s="658"/>
      <c r="S5" s="658"/>
      <c r="T5" s="658"/>
      <c r="U5" s="658"/>
      <c r="V5" s="658"/>
      <c r="W5" s="658"/>
      <c r="X5" s="658"/>
      <c r="Y5" s="658"/>
      <c r="Z5" s="658"/>
      <c r="AA5" s="658"/>
      <c r="AB5" s="658"/>
      <c r="AC5" s="658"/>
      <c r="AD5" s="658"/>
      <c r="AE5" s="658"/>
      <c r="AF5" s="658"/>
      <c r="AG5" s="658"/>
    </row>
    <row r="6" spans="2:33">
      <c r="B6" s="692"/>
      <c r="C6" s="692">
        <v>1</v>
      </c>
      <c r="D6" s="692">
        <v>2</v>
      </c>
      <c r="E6" s="692">
        <v>3</v>
      </c>
      <c r="F6" s="692">
        <v>4</v>
      </c>
      <c r="G6" s="692">
        <v>5</v>
      </c>
      <c r="H6" s="692">
        <v>6</v>
      </c>
      <c r="I6" s="692">
        <v>7</v>
      </c>
      <c r="J6" s="692">
        <v>8</v>
      </c>
      <c r="K6" s="692">
        <v>9</v>
      </c>
      <c r="L6" s="692">
        <v>10</v>
      </c>
      <c r="M6" s="692">
        <v>11</v>
      </c>
      <c r="N6" s="692">
        <v>12</v>
      </c>
      <c r="O6" s="692">
        <v>13</v>
      </c>
      <c r="P6" s="692">
        <v>14</v>
      </c>
      <c r="Q6" s="692">
        <v>15</v>
      </c>
      <c r="R6" s="692">
        <v>16</v>
      </c>
      <c r="S6" s="692">
        <v>17</v>
      </c>
      <c r="T6" s="692">
        <v>18</v>
      </c>
      <c r="U6" s="692">
        <v>19</v>
      </c>
      <c r="V6" s="692">
        <v>20</v>
      </c>
      <c r="W6" s="692">
        <v>21</v>
      </c>
      <c r="X6" s="692">
        <v>22.01</v>
      </c>
      <c r="Y6" s="692">
        <v>22.02</v>
      </c>
      <c r="Z6" s="692">
        <v>22.03</v>
      </c>
      <c r="AA6" s="692">
        <v>23</v>
      </c>
      <c r="AB6" s="692">
        <v>24</v>
      </c>
      <c r="AC6" s="692">
        <v>25</v>
      </c>
      <c r="AD6" s="692">
        <v>26</v>
      </c>
      <c r="AE6" s="692">
        <v>27</v>
      </c>
      <c r="AF6" s="692">
        <v>28</v>
      </c>
      <c r="AG6" s="692">
        <v>29</v>
      </c>
    </row>
    <row r="7" spans="2:33" ht="30">
      <c r="B7" s="692"/>
      <c r="C7" s="692" t="s">
        <v>86</v>
      </c>
      <c r="D7" s="692" t="s">
        <v>87</v>
      </c>
      <c r="E7" s="692" t="s">
        <v>88</v>
      </c>
      <c r="F7" s="692" t="s">
        <v>123</v>
      </c>
      <c r="G7" s="692" t="s">
        <v>124</v>
      </c>
      <c r="H7" s="692" t="s">
        <v>91</v>
      </c>
      <c r="I7" s="692" t="s">
        <v>125</v>
      </c>
      <c r="J7" s="692" t="s">
        <v>68</v>
      </c>
      <c r="K7" s="692" t="s">
        <v>69</v>
      </c>
      <c r="L7" s="692" t="s">
        <v>126</v>
      </c>
      <c r="M7" s="692" t="s">
        <v>127</v>
      </c>
      <c r="N7" s="692" t="s">
        <v>128</v>
      </c>
      <c r="O7" s="692" t="s">
        <v>129</v>
      </c>
      <c r="P7" s="692" t="s">
        <v>130</v>
      </c>
      <c r="Q7" s="692" t="s">
        <v>131</v>
      </c>
      <c r="R7" s="692" t="s">
        <v>132</v>
      </c>
      <c r="S7" s="692" t="s">
        <v>133</v>
      </c>
      <c r="T7" s="692" t="s">
        <v>134</v>
      </c>
      <c r="U7" s="692" t="s">
        <v>135</v>
      </c>
      <c r="V7" s="692" t="s">
        <v>136</v>
      </c>
      <c r="W7" s="692" t="s">
        <v>137</v>
      </c>
      <c r="X7" s="692" t="s">
        <v>1004</v>
      </c>
      <c r="Y7" s="692" t="s">
        <v>1005</v>
      </c>
      <c r="Z7" s="692" t="s">
        <v>1006</v>
      </c>
      <c r="AA7" s="692" t="s">
        <v>93</v>
      </c>
      <c r="AB7" s="692" t="s">
        <v>94</v>
      </c>
      <c r="AC7" s="692" t="s">
        <v>95</v>
      </c>
      <c r="AD7" s="692" t="s">
        <v>96</v>
      </c>
      <c r="AE7" s="692" t="s">
        <v>97</v>
      </c>
      <c r="AF7" s="692" t="s">
        <v>1337</v>
      </c>
      <c r="AG7" s="692" t="s">
        <v>1007</v>
      </c>
    </row>
    <row r="8" spans="2:33">
      <c r="B8" s="693" t="s">
        <v>533</v>
      </c>
      <c r="C8" s="693" t="s">
        <v>533</v>
      </c>
      <c r="D8" s="694" t="s">
        <v>533</v>
      </c>
      <c r="E8" s="694" t="s">
        <v>533</v>
      </c>
      <c r="F8" s="694" t="s">
        <v>533</v>
      </c>
      <c r="G8" s="694" t="s">
        <v>533</v>
      </c>
      <c r="H8" s="694" t="s">
        <v>533</v>
      </c>
      <c r="I8" s="694" t="s">
        <v>533</v>
      </c>
      <c r="J8" s="694" t="s">
        <v>533</v>
      </c>
      <c r="K8" s="694" t="s">
        <v>533</v>
      </c>
      <c r="L8" s="694" t="s">
        <v>533</v>
      </c>
      <c r="M8" s="694" t="s">
        <v>533</v>
      </c>
      <c r="N8" s="694" t="s">
        <v>533</v>
      </c>
      <c r="O8" s="694" t="s">
        <v>533</v>
      </c>
      <c r="P8" s="694" t="s">
        <v>533</v>
      </c>
      <c r="Q8" s="694" t="s">
        <v>533</v>
      </c>
      <c r="R8" s="694" t="s">
        <v>533</v>
      </c>
      <c r="S8" s="694" t="s">
        <v>533</v>
      </c>
      <c r="T8" s="694" t="s">
        <v>533</v>
      </c>
      <c r="U8" s="694" t="s">
        <v>533</v>
      </c>
      <c r="V8" s="694" t="s">
        <v>533</v>
      </c>
      <c r="W8" s="694" t="s">
        <v>533</v>
      </c>
      <c r="X8" s="694" t="s">
        <v>533</v>
      </c>
      <c r="Y8" s="694" t="s">
        <v>533</v>
      </c>
      <c r="Z8" s="694" t="s">
        <v>533</v>
      </c>
      <c r="AA8" s="694" t="s">
        <v>533</v>
      </c>
      <c r="AB8" s="694" t="s">
        <v>533</v>
      </c>
      <c r="AC8" s="694" t="s">
        <v>533</v>
      </c>
      <c r="AD8" s="694" t="s">
        <v>533</v>
      </c>
      <c r="AE8" s="694" t="s">
        <v>533</v>
      </c>
      <c r="AF8" s="694" t="s">
        <v>533</v>
      </c>
      <c r="AG8" s="694" t="s">
        <v>533</v>
      </c>
    </row>
    <row r="9" spans="2:33">
      <c r="B9" s="695" t="s">
        <v>1398</v>
      </c>
      <c r="C9" s="695" t="s">
        <v>535</v>
      </c>
      <c r="D9" s="695" t="s">
        <v>534</v>
      </c>
      <c r="E9" s="696"/>
      <c r="F9" s="696"/>
      <c r="G9" s="695" t="s">
        <v>534</v>
      </c>
      <c r="H9" s="697"/>
      <c r="I9" s="696"/>
      <c r="J9" s="696"/>
      <c r="K9" s="696"/>
      <c r="L9" s="696"/>
      <c r="M9" s="696"/>
      <c r="N9" s="696"/>
      <c r="O9" s="696"/>
      <c r="P9" s="698">
        <v>0</v>
      </c>
      <c r="Q9" s="696"/>
      <c r="R9" s="696"/>
      <c r="S9" s="696"/>
      <c r="T9" s="696"/>
      <c r="U9" s="698">
        <v>0</v>
      </c>
      <c r="V9" s="696"/>
      <c r="W9" s="696"/>
      <c r="X9" s="696"/>
      <c r="Y9" s="696"/>
      <c r="Z9" s="696"/>
      <c r="AA9" s="697"/>
      <c r="AB9" s="695" t="s">
        <v>534</v>
      </c>
      <c r="AC9" s="695" t="s">
        <v>534</v>
      </c>
      <c r="AD9" s="695" t="s">
        <v>534</v>
      </c>
      <c r="AE9" s="695" t="s">
        <v>534</v>
      </c>
      <c r="AF9" s="696"/>
      <c r="AG9" s="699" t="s">
        <v>1382</v>
      </c>
    </row>
    <row r="10" spans="2:33">
      <c r="B10" s="693" t="s">
        <v>533</v>
      </c>
      <c r="C10" s="693" t="s">
        <v>533</v>
      </c>
      <c r="D10" s="694" t="s">
        <v>533</v>
      </c>
      <c r="E10" s="694" t="s">
        <v>533</v>
      </c>
      <c r="F10" s="694" t="s">
        <v>533</v>
      </c>
      <c r="G10" s="694" t="s">
        <v>533</v>
      </c>
      <c r="H10" s="694" t="s">
        <v>533</v>
      </c>
      <c r="I10" s="694" t="s">
        <v>533</v>
      </c>
      <c r="J10" s="694" t="s">
        <v>533</v>
      </c>
      <c r="K10" s="694" t="s">
        <v>533</v>
      </c>
      <c r="L10" s="694" t="s">
        <v>533</v>
      </c>
      <c r="M10" s="694" t="s">
        <v>533</v>
      </c>
      <c r="N10" s="694" t="s">
        <v>533</v>
      </c>
      <c r="O10" s="694" t="s">
        <v>533</v>
      </c>
      <c r="P10" s="694" t="s">
        <v>533</v>
      </c>
      <c r="Q10" s="694" t="s">
        <v>533</v>
      </c>
      <c r="R10" s="694" t="s">
        <v>533</v>
      </c>
      <c r="S10" s="694" t="s">
        <v>533</v>
      </c>
      <c r="T10" s="694" t="s">
        <v>533</v>
      </c>
      <c r="U10" s="694" t="s">
        <v>533</v>
      </c>
      <c r="V10" s="694" t="s">
        <v>533</v>
      </c>
      <c r="W10" s="694" t="s">
        <v>533</v>
      </c>
      <c r="X10" s="694" t="s">
        <v>533</v>
      </c>
      <c r="Y10" s="694" t="s">
        <v>533</v>
      </c>
      <c r="Z10" s="694" t="s">
        <v>533</v>
      </c>
      <c r="AA10" s="694" t="s">
        <v>533</v>
      </c>
      <c r="AB10" s="694" t="s">
        <v>533</v>
      </c>
      <c r="AC10" s="694" t="s">
        <v>533</v>
      </c>
      <c r="AD10" s="694" t="s">
        <v>533</v>
      </c>
      <c r="AE10" s="694" t="s">
        <v>533</v>
      </c>
      <c r="AF10" s="694" t="s">
        <v>533</v>
      </c>
      <c r="AG10" s="694" t="s">
        <v>533</v>
      </c>
    </row>
    <row r="11" spans="2:33" ht="28.2">
      <c r="B11" s="700" t="s">
        <v>1042</v>
      </c>
      <c r="C11" s="701" t="s">
        <v>98</v>
      </c>
      <c r="D11" s="697"/>
      <c r="E11" s="697"/>
      <c r="F11" s="697"/>
      <c r="G11" s="697"/>
      <c r="H11" s="697"/>
      <c r="I11" s="698">
        <v>0</v>
      </c>
      <c r="J11" s="698">
        <v>0</v>
      </c>
      <c r="K11" s="698">
        <v>0</v>
      </c>
      <c r="L11" s="698">
        <v>0</v>
      </c>
      <c r="M11" s="698">
        <v>0</v>
      </c>
      <c r="N11" s="698">
        <v>0</v>
      </c>
      <c r="O11" s="698">
        <v>0</v>
      </c>
      <c r="P11" s="698">
        <v>0</v>
      </c>
      <c r="Q11" s="698">
        <v>0</v>
      </c>
      <c r="R11" s="698">
        <v>0</v>
      </c>
      <c r="S11" s="698">
        <v>0</v>
      </c>
      <c r="T11" s="698">
        <v>0</v>
      </c>
      <c r="U11" s="698">
        <v>0</v>
      </c>
      <c r="V11" s="698">
        <v>0</v>
      </c>
      <c r="W11" s="697"/>
      <c r="X11" s="697"/>
      <c r="Y11" s="697"/>
      <c r="Z11" s="697"/>
      <c r="AA11" s="697"/>
      <c r="AB11" s="697"/>
      <c r="AC11" s="697"/>
      <c r="AD11" s="697"/>
      <c r="AE11" s="697"/>
      <c r="AF11" s="697"/>
      <c r="AG11" s="697"/>
    </row>
    <row r="12" spans="2:33">
      <c r="B12" s="693" t="s">
        <v>533</v>
      </c>
      <c r="C12" s="693" t="s">
        <v>533</v>
      </c>
      <c r="D12" s="694" t="s">
        <v>533</v>
      </c>
      <c r="E12" s="694" t="s">
        <v>533</v>
      </c>
      <c r="F12" s="694" t="s">
        <v>533</v>
      </c>
      <c r="G12" s="694" t="s">
        <v>533</v>
      </c>
      <c r="H12" s="694" t="s">
        <v>533</v>
      </c>
      <c r="I12" s="694" t="s">
        <v>533</v>
      </c>
      <c r="J12" s="694" t="s">
        <v>533</v>
      </c>
      <c r="K12" s="694" t="s">
        <v>533</v>
      </c>
      <c r="L12" s="694" t="s">
        <v>533</v>
      </c>
      <c r="M12" s="694" t="s">
        <v>533</v>
      </c>
      <c r="N12" s="694" t="s">
        <v>533</v>
      </c>
      <c r="O12" s="694" t="s">
        <v>533</v>
      </c>
      <c r="P12" s="694" t="s">
        <v>533</v>
      </c>
      <c r="Q12" s="694" t="s">
        <v>533</v>
      </c>
      <c r="R12" s="694" t="s">
        <v>533</v>
      </c>
      <c r="S12" s="694" t="s">
        <v>533</v>
      </c>
      <c r="T12" s="694" t="s">
        <v>533</v>
      </c>
      <c r="U12" s="694" t="s">
        <v>533</v>
      </c>
      <c r="V12" s="694" t="s">
        <v>533</v>
      </c>
      <c r="W12" s="694" t="s">
        <v>533</v>
      </c>
      <c r="X12" s="694" t="s">
        <v>533</v>
      </c>
      <c r="Y12" s="694" t="s">
        <v>533</v>
      </c>
      <c r="Z12" s="694" t="s">
        <v>533</v>
      </c>
      <c r="AA12" s="694" t="s">
        <v>533</v>
      </c>
      <c r="AB12" s="694" t="s">
        <v>533</v>
      </c>
      <c r="AC12" s="694" t="s">
        <v>533</v>
      </c>
      <c r="AD12" s="694" t="s">
        <v>533</v>
      </c>
      <c r="AE12" s="694" t="s">
        <v>533</v>
      </c>
      <c r="AF12" s="694" t="s">
        <v>533</v>
      </c>
      <c r="AG12" s="694" t="s">
        <v>533</v>
      </c>
    </row>
    <row r="13" spans="2:33">
      <c r="B13" s="695" t="s">
        <v>1307</v>
      </c>
      <c r="C13" s="695" t="s">
        <v>535</v>
      </c>
      <c r="D13" s="695" t="s">
        <v>534</v>
      </c>
      <c r="E13" s="696"/>
      <c r="F13" s="696"/>
      <c r="G13" s="695" t="s">
        <v>534</v>
      </c>
      <c r="H13" s="697"/>
      <c r="I13" s="696"/>
      <c r="J13" s="696"/>
      <c r="K13" s="696"/>
      <c r="L13" s="696"/>
      <c r="M13" s="696"/>
      <c r="N13" s="696"/>
      <c r="O13" s="696"/>
      <c r="P13" s="698">
        <v>0</v>
      </c>
      <c r="Q13" s="696"/>
      <c r="R13" s="696"/>
      <c r="S13" s="696"/>
      <c r="T13" s="696"/>
      <c r="U13" s="698">
        <v>0</v>
      </c>
      <c r="V13" s="696"/>
      <c r="W13" s="696"/>
      <c r="X13" s="696"/>
      <c r="Y13" s="696"/>
      <c r="Z13" s="696"/>
      <c r="AA13" s="697"/>
      <c r="AB13" s="695" t="s">
        <v>534</v>
      </c>
      <c r="AC13" s="695" t="s">
        <v>534</v>
      </c>
      <c r="AD13" s="695" t="s">
        <v>534</v>
      </c>
      <c r="AE13" s="695" t="s">
        <v>534</v>
      </c>
      <c r="AF13" s="696"/>
      <c r="AG13" s="699" t="s">
        <v>1382</v>
      </c>
    </row>
    <row r="14" spans="2:33">
      <c r="B14" s="693" t="s">
        <v>533</v>
      </c>
      <c r="C14" s="693" t="s">
        <v>533</v>
      </c>
      <c r="D14" s="694" t="s">
        <v>533</v>
      </c>
      <c r="E14" s="694" t="s">
        <v>533</v>
      </c>
      <c r="F14" s="694" t="s">
        <v>533</v>
      </c>
      <c r="G14" s="694" t="s">
        <v>533</v>
      </c>
      <c r="H14" s="694" t="s">
        <v>533</v>
      </c>
      <c r="I14" s="694" t="s">
        <v>533</v>
      </c>
      <c r="J14" s="694" t="s">
        <v>533</v>
      </c>
      <c r="K14" s="694" t="s">
        <v>533</v>
      </c>
      <c r="L14" s="694" t="s">
        <v>533</v>
      </c>
      <c r="M14" s="694" t="s">
        <v>533</v>
      </c>
      <c r="N14" s="694" t="s">
        <v>533</v>
      </c>
      <c r="O14" s="694" t="s">
        <v>533</v>
      </c>
      <c r="P14" s="694" t="s">
        <v>533</v>
      </c>
      <c r="Q14" s="694" t="s">
        <v>533</v>
      </c>
      <c r="R14" s="694" t="s">
        <v>533</v>
      </c>
      <c r="S14" s="694" t="s">
        <v>533</v>
      </c>
      <c r="T14" s="694" t="s">
        <v>533</v>
      </c>
      <c r="U14" s="694" t="s">
        <v>533</v>
      </c>
      <c r="V14" s="694" t="s">
        <v>533</v>
      </c>
      <c r="W14" s="694" t="s">
        <v>533</v>
      </c>
      <c r="X14" s="694" t="s">
        <v>533</v>
      </c>
      <c r="Y14" s="694" t="s">
        <v>533</v>
      </c>
      <c r="Z14" s="694" t="s">
        <v>533</v>
      </c>
      <c r="AA14" s="694" t="s">
        <v>533</v>
      </c>
      <c r="AB14" s="694" t="s">
        <v>533</v>
      </c>
      <c r="AC14" s="694" t="s">
        <v>533</v>
      </c>
      <c r="AD14" s="694" t="s">
        <v>533</v>
      </c>
      <c r="AE14" s="694" t="s">
        <v>533</v>
      </c>
      <c r="AF14" s="694" t="s">
        <v>533</v>
      </c>
      <c r="AG14" s="694" t="s">
        <v>533</v>
      </c>
    </row>
    <row r="15" spans="2:33" ht="28.2">
      <c r="B15" s="700" t="s">
        <v>1043</v>
      </c>
      <c r="C15" s="701" t="s">
        <v>100</v>
      </c>
      <c r="D15" s="697"/>
      <c r="E15" s="697"/>
      <c r="F15" s="697"/>
      <c r="G15" s="697"/>
      <c r="H15" s="697"/>
      <c r="I15" s="698">
        <v>0</v>
      </c>
      <c r="J15" s="698">
        <v>0</v>
      </c>
      <c r="K15" s="698">
        <v>0</v>
      </c>
      <c r="L15" s="698">
        <v>0</v>
      </c>
      <c r="M15" s="698">
        <v>0</v>
      </c>
      <c r="N15" s="698">
        <v>0</v>
      </c>
      <c r="O15" s="698">
        <v>0</v>
      </c>
      <c r="P15" s="698">
        <v>0</v>
      </c>
      <c r="Q15" s="698">
        <v>0</v>
      </c>
      <c r="R15" s="698">
        <v>0</v>
      </c>
      <c r="S15" s="698">
        <v>0</v>
      </c>
      <c r="T15" s="698">
        <v>0</v>
      </c>
      <c r="U15" s="698">
        <v>0</v>
      </c>
      <c r="V15" s="698">
        <v>0</v>
      </c>
      <c r="W15" s="697"/>
      <c r="X15" s="697"/>
      <c r="Y15" s="697"/>
      <c r="Z15" s="697"/>
      <c r="AA15" s="697"/>
      <c r="AB15" s="697"/>
      <c r="AC15" s="697"/>
      <c r="AD15" s="697"/>
      <c r="AE15" s="697"/>
      <c r="AF15" s="697"/>
      <c r="AG15" s="697"/>
    </row>
    <row r="16" spans="2:33">
      <c r="B16" s="693" t="s">
        <v>533</v>
      </c>
      <c r="C16" s="693" t="s">
        <v>533</v>
      </c>
      <c r="D16" s="694" t="s">
        <v>533</v>
      </c>
      <c r="E16" s="694" t="s">
        <v>533</v>
      </c>
      <c r="F16" s="694" t="s">
        <v>533</v>
      </c>
      <c r="G16" s="694" t="s">
        <v>533</v>
      </c>
      <c r="H16" s="694" t="s">
        <v>533</v>
      </c>
      <c r="I16" s="694" t="s">
        <v>533</v>
      </c>
      <c r="J16" s="694" t="s">
        <v>533</v>
      </c>
      <c r="K16" s="694" t="s">
        <v>533</v>
      </c>
      <c r="L16" s="694" t="s">
        <v>533</v>
      </c>
      <c r="M16" s="694" t="s">
        <v>533</v>
      </c>
      <c r="N16" s="694" t="s">
        <v>533</v>
      </c>
      <c r="O16" s="694" t="s">
        <v>533</v>
      </c>
      <c r="P16" s="694" t="s">
        <v>533</v>
      </c>
      <c r="Q16" s="694" t="s">
        <v>533</v>
      </c>
      <c r="R16" s="694" t="s">
        <v>533</v>
      </c>
      <c r="S16" s="694" t="s">
        <v>533</v>
      </c>
      <c r="T16" s="694" t="s">
        <v>533</v>
      </c>
      <c r="U16" s="694" t="s">
        <v>533</v>
      </c>
      <c r="V16" s="694" t="s">
        <v>533</v>
      </c>
      <c r="W16" s="694" t="s">
        <v>533</v>
      </c>
      <c r="X16" s="694" t="s">
        <v>533</v>
      </c>
      <c r="Y16" s="694" t="s">
        <v>533</v>
      </c>
      <c r="Z16" s="694" t="s">
        <v>533</v>
      </c>
      <c r="AA16" s="694" t="s">
        <v>533</v>
      </c>
      <c r="AB16" s="694" t="s">
        <v>533</v>
      </c>
      <c r="AC16" s="694" t="s">
        <v>533</v>
      </c>
      <c r="AD16" s="694" t="s">
        <v>533</v>
      </c>
      <c r="AE16" s="694" t="s">
        <v>533</v>
      </c>
      <c r="AF16" s="694" t="s">
        <v>533</v>
      </c>
      <c r="AG16" s="694" t="s">
        <v>533</v>
      </c>
    </row>
    <row r="17" spans="2:33">
      <c r="B17" s="695" t="s">
        <v>1044</v>
      </c>
      <c r="C17" s="695" t="s">
        <v>535</v>
      </c>
      <c r="D17" s="695" t="s">
        <v>534</v>
      </c>
      <c r="E17" s="696"/>
      <c r="F17" s="696"/>
      <c r="G17" s="695" t="s">
        <v>534</v>
      </c>
      <c r="H17" s="697"/>
      <c r="I17" s="696"/>
      <c r="J17" s="696"/>
      <c r="K17" s="696"/>
      <c r="L17" s="696"/>
      <c r="M17" s="696"/>
      <c r="N17" s="696"/>
      <c r="O17" s="696"/>
      <c r="P17" s="698">
        <v>0</v>
      </c>
      <c r="Q17" s="696"/>
      <c r="R17" s="696"/>
      <c r="S17" s="696"/>
      <c r="T17" s="696"/>
      <c r="U17" s="698">
        <v>0</v>
      </c>
      <c r="V17" s="696"/>
      <c r="W17" s="696"/>
      <c r="X17" s="696"/>
      <c r="Y17" s="696"/>
      <c r="Z17" s="696"/>
      <c r="AA17" s="696"/>
      <c r="AB17" s="695" t="s">
        <v>534</v>
      </c>
      <c r="AC17" s="695" t="s">
        <v>534</v>
      </c>
      <c r="AD17" s="695" t="s">
        <v>534</v>
      </c>
      <c r="AE17" s="695" t="s">
        <v>534</v>
      </c>
      <c r="AF17" s="696"/>
      <c r="AG17" s="699" t="s">
        <v>1382</v>
      </c>
    </row>
    <row r="18" spans="2:33">
      <c r="B18" s="693" t="s">
        <v>533</v>
      </c>
      <c r="C18" s="693" t="s">
        <v>533</v>
      </c>
      <c r="D18" s="694" t="s">
        <v>533</v>
      </c>
      <c r="E18" s="694" t="s">
        <v>533</v>
      </c>
      <c r="F18" s="694" t="s">
        <v>533</v>
      </c>
      <c r="G18" s="694" t="s">
        <v>533</v>
      </c>
      <c r="H18" s="694" t="s">
        <v>533</v>
      </c>
      <c r="I18" s="694" t="s">
        <v>533</v>
      </c>
      <c r="J18" s="694" t="s">
        <v>533</v>
      </c>
      <c r="K18" s="694" t="s">
        <v>533</v>
      </c>
      <c r="L18" s="694" t="s">
        <v>533</v>
      </c>
      <c r="M18" s="694" t="s">
        <v>533</v>
      </c>
      <c r="N18" s="694" t="s">
        <v>533</v>
      </c>
      <c r="O18" s="694" t="s">
        <v>533</v>
      </c>
      <c r="P18" s="694" t="s">
        <v>533</v>
      </c>
      <c r="Q18" s="694" t="s">
        <v>533</v>
      </c>
      <c r="R18" s="694" t="s">
        <v>533</v>
      </c>
      <c r="S18" s="694" t="s">
        <v>533</v>
      </c>
      <c r="T18" s="694" t="s">
        <v>533</v>
      </c>
      <c r="U18" s="694" t="s">
        <v>533</v>
      </c>
      <c r="V18" s="694" t="s">
        <v>533</v>
      </c>
      <c r="W18" s="694" t="s">
        <v>533</v>
      </c>
      <c r="X18" s="694" t="s">
        <v>533</v>
      </c>
      <c r="Y18" s="694" t="s">
        <v>533</v>
      </c>
      <c r="Z18" s="694" t="s">
        <v>533</v>
      </c>
      <c r="AA18" s="694" t="s">
        <v>533</v>
      </c>
      <c r="AB18" s="694" t="s">
        <v>533</v>
      </c>
      <c r="AC18" s="694" t="s">
        <v>533</v>
      </c>
      <c r="AD18" s="694" t="s">
        <v>533</v>
      </c>
      <c r="AE18" s="694" t="s">
        <v>533</v>
      </c>
      <c r="AF18" s="694" t="s">
        <v>533</v>
      </c>
      <c r="AG18" s="694" t="s">
        <v>533</v>
      </c>
    </row>
    <row r="19" spans="2:33" ht="28.2">
      <c r="B19" s="700" t="s">
        <v>1045</v>
      </c>
      <c r="C19" s="701" t="s">
        <v>101</v>
      </c>
      <c r="D19" s="697"/>
      <c r="E19" s="697"/>
      <c r="F19" s="697"/>
      <c r="G19" s="697"/>
      <c r="H19" s="697"/>
      <c r="I19" s="698">
        <v>0</v>
      </c>
      <c r="J19" s="698">
        <v>0</v>
      </c>
      <c r="K19" s="698">
        <v>0</v>
      </c>
      <c r="L19" s="698">
        <v>0</v>
      </c>
      <c r="M19" s="698">
        <v>0</v>
      </c>
      <c r="N19" s="698">
        <v>0</v>
      </c>
      <c r="O19" s="698">
        <v>0</v>
      </c>
      <c r="P19" s="698">
        <v>0</v>
      </c>
      <c r="Q19" s="698">
        <v>0</v>
      </c>
      <c r="R19" s="698">
        <v>0</v>
      </c>
      <c r="S19" s="698">
        <v>0</v>
      </c>
      <c r="T19" s="698">
        <v>0</v>
      </c>
      <c r="U19" s="698">
        <v>0</v>
      </c>
      <c r="V19" s="698">
        <v>0</v>
      </c>
      <c r="W19" s="697"/>
      <c r="X19" s="697"/>
      <c r="Y19" s="697"/>
      <c r="Z19" s="697"/>
      <c r="AA19" s="697"/>
      <c r="AB19" s="697"/>
      <c r="AC19" s="697"/>
      <c r="AD19" s="697"/>
      <c r="AE19" s="697"/>
      <c r="AF19" s="697"/>
      <c r="AG19" s="697"/>
    </row>
    <row r="20" spans="2:33">
      <c r="B20" s="693" t="s">
        <v>533</v>
      </c>
      <c r="C20" s="693" t="s">
        <v>533</v>
      </c>
      <c r="D20" s="694" t="s">
        <v>533</v>
      </c>
      <c r="E20" s="694" t="s">
        <v>533</v>
      </c>
      <c r="F20" s="694" t="s">
        <v>533</v>
      </c>
      <c r="G20" s="694" t="s">
        <v>533</v>
      </c>
      <c r="H20" s="694" t="s">
        <v>533</v>
      </c>
      <c r="I20" s="694" t="s">
        <v>533</v>
      </c>
      <c r="J20" s="694" t="s">
        <v>533</v>
      </c>
      <c r="K20" s="694" t="s">
        <v>533</v>
      </c>
      <c r="L20" s="694" t="s">
        <v>533</v>
      </c>
      <c r="M20" s="694" t="s">
        <v>533</v>
      </c>
      <c r="N20" s="694" t="s">
        <v>533</v>
      </c>
      <c r="O20" s="694" t="s">
        <v>533</v>
      </c>
      <c r="P20" s="694" t="s">
        <v>533</v>
      </c>
      <c r="Q20" s="694" t="s">
        <v>533</v>
      </c>
      <c r="R20" s="694" t="s">
        <v>533</v>
      </c>
      <c r="S20" s="694" t="s">
        <v>533</v>
      </c>
      <c r="T20" s="694" t="s">
        <v>533</v>
      </c>
      <c r="U20" s="694" t="s">
        <v>533</v>
      </c>
      <c r="V20" s="694" t="s">
        <v>533</v>
      </c>
      <c r="W20" s="694" t="s">
        <v>533</v>
      </c>
      <c r="X20" s="694" t="s">
        <v>533</v>
      </c>
      <c r="Y20" s="694" t="s">
        <v>533</v>
      </c>
      <c r="Z20" s="694" t="s">
        <v>533</v>
      </c>
      <c r="AA20" s="694" t="s">
        <v>533</v>
      </c>
      <c r="AB20" s="694" t="s">
        <v>533</v>
      </c>
      <c r="AC20" s="694" t="s">
        <v>533</v>
      </c>
      <c r="AD20" s="694" t="s">
        <v>533</v>
      </c>
      <c r="AE20" s="694" t="s">
        <v>533</v>
      </c>
      <c r="AF20" s="694" t="s">
        <v>533</v>
      </c>
      <c r="AG20" s="694" t="s">
        <v>533</v>
      </c>
    </row>
    <row r="21" spans="2:33">
      <c r="B21" s="695" t="s">
        <v>1046</v>
      </c>
      <c r="C21" s="695" t="s">
        <v>535</v>
      </c>
      <c r="D21" s="695" t="s">
        <v>534</v>
      </c>
      <c r="E21" s="696"/>
      <c r="F21" s="696"/>
      <c r="G21" s="695" t="s">
        <v>534</v>
      </c>
      <c r="H21" s="697"/>
      <c r="I21" s="696"/>
      <c r="J21" s="696"/>
      <c r="K21" s="696"/>
      <c r="L21" s="696"/>
      <c r="M21" s="696"/>
      <c r="N21" s="696"/>
      <c r="O21" s="696"/>
      <c r="P21" s="698">
        <v>0</v>
      </c>
      <c r="Q21" s="696"/>
      <c r="R21" s="696"/>
      <c r="S21" s="696"/>
      <c r="T21" s="696"/>
      <c r="U21" s="698">
        <v>0</v>
      </c>
      <c r="V21" s="696"/>
      <c r="W21" s="696"/>
      <c r="X21" s="696"/>
      <c r="Y21" s="696"/>
      <c r="Z21" s="696"/>
      <c r="AA21" s="696"/>
      <c r="AB21" s="695" t="s">
        <v>534</v>
      </c>
      <c r="AC21" s="695" t="s">
        <v>534</v>
      </c>
      <c r="AD21" s="695" t="s">
        <v>534</v>
      </c>
      <c r="AE21" s="695" t="s">
        <v>534</v>
      </c>
      <c r="AF21" s="696"/>
      <c r="AG21" s="699" t="s">
        <v>1382</v>
      </c>
    </row>
    <row r="22" spans="2:33">
      <c r="B22" s="693" t="s">
        <v>533</v>
      </c>
      <c r="C22" s="693" t="s">
        <v>533</v>
      </c>
      <c r="D22" s="694" t="s">
        <v>533</v>
      </c>
      <c r="E22" s="694" t="s">
        <v>533</v>
      </c>
      <c r="F22" s="694" t="s">
        <v>533</v>
      </c>
      <c r="G22" s="694" t="s">
        <v>533</v>
      </c>
      <c r="H22" s="694" t="s">
        <v>533</v>
      </c>
      <c r="I22" s="694" t="s">
        <v>533</v>
      </c>
      <c r="J22" s="694" t="s">
        <v>533</v>
      </c>
      <c r="K22" s="694" t="s">
        <v>533</v>
      </c>
      <c r="L22" s="694" t="s">
        <v>533</v>
      </c>
      <c r="M22" s="694" t="s">
        <v>533</v>
      </c>
      <c r="N22" s="694" t="s">
        <v>533</v>
      </c>
      <c r="O22" s="694" t="s">
        <v>533</v>
      </c>
      <c r="P22" s="694" t="s">
        <v>533</v>
      </c>
      <c r="Q22" s="694" t="s">
        <v>533</v>
      </c>
      <c r="R22" s="694" t="s">
        <v>533</v>
      </c>
      <c r="S22" s="694" t="s">
        <v>533</v>
      </c>
      <c r="T22" s="694" t="s">
        <v>533</v>
      </c>
      <c r="U22" s="694" t="s">
        <v>533</v>
      </c>
      <c r="V22" s="694" t="s">
        <v>533</v>
      </c>
      <c r="W22" s="694" t="s">
        <v>533</v>
      </c>
      <c r="X22" s="694" t="s">
        <v>533</v>
      </c>
      <c r="Y22" s="694" t="s">
        <v>533</v>
      </c>
      <c r="Z22" s="694" t="s">
        <v>533</v>
      </c>
      <c r="AA22" s="694" t="s">
        <v>533</v>
      </c>
      <c r="AB22" s="694" t="s">
        <v>533</v>
      </c>
      <c r="AC22" s="694" t="s">
        <v>533</v>
      </c>
      <c r="AD22" s="694" t="s">
        <v>533</v>
      </c>
      <c r="AE22" s="694" t="s">
        <v>533</v>
      </c>
      <c r="AF22" s="694" t="s">
        <v>533</v>
      </c>
      <c r="AG22" s="694" t="s">
        <v>533</v>
      </c>
    </row>
    <row r="23" spans="2:33" ht="42">
      <c r="B23" s="700" t="s">
        <v>1047</v>
      </c>
      <c r="C23" s="701" t="s">
        <v>102</v>
      </c>
      <c r="D23" s="697"/>
      <c r="E23" s="697"/>
      <c r="F23" s="697"/>
      <c r="G23" s="697"/>
      <c r="H23" s="697"/>
      <c r="I23" s="698">
        <v>0</v>
      </c>
      <c r="J23" s="698">
        <v>0</v>
      </c>
      <c r="K23" s="698">
        <v>0</v>
      </c>
      <c r="L23" s="698">
        <v>0</v>
      </c>
      <c r="M23" s="698">
        <v>0</v>
      </c>
      <c r="N23" s="698">
        <v>0</v>
      </c>
      <c r="O23" s="698">
        <v>0</v>
      </c>
      <c r="P23" s="698">
        <v>0</v>
      </c>
      <c r="Q23" s="698">
        <v>0</v>
      </c>
      <c r="R23" s="698">
        <v>0</v>
      </c>
      <c r="S23" s="698">
        <v>0</v>
      </c>
      <c r="T23" s="698">
        <v>0</v>
      </c>
      <c r="U23" s="698">
        <v>0</v>
      </c>
      <c r="V23" s="698">
        <v>0</v>
      </c>
      <c r="W23" s="697"/>
      <c r="X23" s="697"/>
      <c r="Y23" s="697"/>
      <c r="Z23" s="697"/>
      <c r="AA23" s="697"/>
      <c r="AB23" s="697"/>
      <c r="AC23" s="697"/>
      <c r="AD23" s="697"/>
      <c r="AE23" s="697"/>
      <c r="AF23" s="697"/>
      <c r="AG23" s="697"/>
    </row>
    <row r="24" spans="2:33">
      <c r="B24" s="693" t="s">
        <v>533</v>
      </c>
      <c r="C24" s="693" t="s">
        <v>533</v>
      </c>
      <c r="D24" s="694" t="s">
        <v>533</v>
      </c>
      <c r="E24" s="694" t="s">
        <v>533</v>
      </c>
      <c r="F24" s="694" t="s">
        <v>533</v>
      </c>
      <c r="G24" s="694" t="s">
        <v>533</v>
      </c>
      <c r="H24" s="694" t="s">
        <v>533</v>
      </c>
      <c r="I24" s="694" t="s">
        <v>533</v>
      </c>
      <c r="J24" s="694" t="s">
        <v>533</v>
      </c>
      <c r="K24" s="694" t="s">
        <v>533</v>
      </c>
      <c r="L24" s="694" t="s">
        <v>533</v>
      </c>
      <c r="M24" s="694" t="s">
        <v>533</v>
      </c>
      <c r="N24" s="694" t="s">
        <v>533</v>
      </c>
      <c r="O24" s="694" t="s">
        <v>533</v>
      </c>
      <c r="P24" s="694" t="s">
        <v>533</v>
      </c>
      <c r="Q24" s="694" t="s">
        <v>533</v>
      </c>
      <c r="R24" s="694" t="s">
        <v>533</v>
      </c>
      <c r="S24" s="694" t="s">
        <v>533</v>
      </c>
      <c r="T24" s="694" t="s">
        <v>533</v>
      </c>
      <c r="U24" s="694" t="s">
        <v>533</v>
      </c>
      <c r="V24" s="694" t="s">
        <v>533</v>
      </c>
      <c r="W24" s="694" t="s">
        <v>533</v>
      </c>
      <c r="X24" s="694" t="s">
        <v>533</v>
      </c>
      <c r="Y24" s="694" t="s">
        <v>533</v>
      </c>
      <c r="Z24" s="694" t="s">
        <v>533</v>
      </c>
      <c r="AA24" s="694" t="s">
        <v>533</v>
      </c>
      <c r="AB24" s="694" t="s">
        <v>533</v>
      </c>
      <c r="AC24" s="694" t="s">
        <v>533</v>
      </c>
      <c r="AD24" s="694" t="s">
        <v>533</v>
      </c>
      <c r="AE24" s="694" t="s">
        <v>533</v>
      </c>
      <c r="AF24" s="694" t="s">
        <v>533</v>
      </c>
      <c r="AG24" s="694" t="s">
        <v>533</v>
      </c>
    </row>
    <row r="25" spans="2:33">
      <c r="B25" s="695" t="s">
        <v>1399</v>
      </c>
      <c r="C25" s="695" t="s">
        <v>535</v>
      </c>
      <c r="D25" s="695" t="s">
        <v>534</v>
      </c>
      <c r="E25" s="696"/>
      <c r="F25" s="696"/>
      <c r="G25" s="695" t="s">
        <v>534</v>
      </c>
      <c r="H25" s="697"/>
      <c r="I25" s="696"/>
      <c r="J25" s="696"/>
      <c r="K25" s="696"/>
      <c r="L25" s="696"/>
      <c r="M25" s="696"/>
      <c r="N25" s="696"/>
      <c r="O25" s="696"/>
      <c r="P25" s="698">
        <v>0</v>
      </c>
      <c r="Q25" s="696"/>
      <c r="R25" s="696"/>
      <c r="S25" s="696"/>
      <c r="T25" s="696"/>
      <c r="U25" s="698">
        <v>0</v>
      </c>
      <c r="V25" s="696"/>
      <c r="W25" s="696"/>
      <c r="X25" s="696"/>
      <c r="Y25" s="696"/>
      <c r="Z25" s="696"/>
      <c r="AA25" s="696"/>
      <c r="AB25" s="695" t="s">
        <v>534</v>
      </c>
      <c r="AC25" s="695" t="s">
        <v>534</v>
      </c>
      <c r="AD25" s="695" t="s">
        <v>534</v>
      </c>
      <c r="AE25" s="695" t="s">
        <v>534</v>
      </c>
      <c r="AF25" s="696"/>
      <c r="AG25" s="699" t="s">
        <v>1382</v>
      </c>
    </row>
    <row r="26" spans="2:33">
      <c r="B26" s="693" t="s">
        <v>533</v>
      </c>
      <c r="C26" s="693" t="s">
        <v>533</v>
      </c>
      <c r="D26" s="694" t="s">
        <v>533</v>
      </c>
      <c r="E26" s="694" t="s">
        <v>533</v>
      </c>
      <c r="F26" s="694" t="s">
        <v>533</v>
      </c>
      <c r="G26" s="694" t="s">
        <v>533</v>
      </c>
      <c r="H26" s="694" t="s">
        <v>533</v>
      </c>
      <c r="I26" s="694" t="s">
        <v>533</v>
      </c>
      <c r="J26" s="694" t="s">
        <v>533</v>
      </c>
      <c r="K26" s="694" t="s">
        <v>533</v>
      </c>
      <c r="L26" s="694" t="s">
        <v>533</v>
      </c>
      <c r="M26" s="694" t="s">
        <v>533</v>
      </c>
      <c r="N26" s="694" t="s">
        <v>533</v>
      </c>
      <c r="O26" s="694" t="s">
        <v>533</v>
      </c>
      <c r="P26" s="694" t="s">
        <v>533</v>
      </c>
      <c r="Q26" s="694" t="s">
        <v>533</v>
      </c>
      <c r="R26" s="694" t="s">
        <v>533</v>
      </c>
      <c r="S26" s="694" t="s">
        <v>533</v>
      </c>
      <c r="T26" s="694" t="s">
        <v>533</v>
      </c>
      <c r="U26" s="694" t="s">
        <v>533</v>
      </c>
      <c r="V26" s="694" t="s">
        <v>533</v>
      </c>
      <c r="W26" s="694" t="s">
        <v>533</v>
      </c>
      <c r="X26" s="694" t="s">
        <v>533</v>
      </c>
      <c r="Y26" s="694" t="s">
        <v>533</v>
      </c>
      <c r="Z26" s="694" t="s">
        <v>533</v>
      </c>
      <c r="AA26" s="694" t="s">
        <v>533</v>
      </c>
      <c r="AB26" s="694" t="s">
        <v>533</v>
      </c>
      <c r="AC26" s="694" t="s">
        <v>533</v>
      </c>
      <c r="AD26" s="694" t="s">
        <v>533</v>
      </c>
      <c r="AE26" s="694" t="s">
        <v>533</v>
      </c>
      <c r="AF26" s="694" t="s">
        <v>533</v>
      </c>
      <c r="AG26" s="694" t="s">
        <v>533</v>
      </c>
    </row>
    <row r="27" spans="2:33" ht="28.2">
      <c r="B27" s="700" t="s">
        <v>1048</v>
      </c>
      <c r="C27" s="701" t="s">
        <v>103</v>
      </c>
      <c r="D27" s="697"/>
      <c r="E27" s="697"/>
      <c r="F27" s="697"/>
      <c r="G27" s="697"/>
      <c r="H27" s="697"/>
      <c r="I27" s="698">
        <v>0</v>
      </c>
      <c r="J27" s="698">
        <v>0</v>
      </c>
      <c r="K27" s="698">
        <v>0</v>
      </c>
      <c r="L27" s="698">
        <v>0</v>
      </c>
      <c r="M27" s="698">
        <v>0</v>
      </c>
      <c r="N27" s="698">
        <v>0</v>
      </c>
      <c r="O27" s="698">
        <v>0</v>
      </c>
      <c r="P27" s="698">
        <v>0</v>
      </c>
      <c r="Q27" s="698">
        <v>0</v>
      </c>
      <c r="R27" s="698">
        <v>0</v>
      </c>
      <c r="S27" s="698">
        <v>0</v>
      </c>
      <c r="T27" s="698">
        <v>0</v>
      </c>
      <c r="U27" s="698">
        <v>0</v>
      </c>
      <c r="V27" s="698">
        <v>0</v>
      </c>
      <c r="W27" s="697"/>
      <c r="X27" s="697"/>
      <c r="Y27" s="697"/>
      <c r="Z27" s="697"/>
      <c r="AA27" s="697"/>
      <c r="AB27" s="697"/>
      <c r="AC27" s="697"/>
      <c r="AD27" s="697"/>
      <c r="AE27" s="697"/>
      <c r="AF27" s="697"/>
      <c r="AG27" s="697"/>
    </row>
    <row r="28" spans="2:33">
      <c r="B28" s="693" t="s">
        <v>533</v>
      </c>
      <c r="C28" s="693" t="s">
        <v>533</v>
      </c>
      <c r="D28" s="694" t="s">
        <v>533</v>
      </c>
      <c r="E28" s="694" t="s">
        <v>533</v>
      </c>
      <c r="F28" s="694" t="s">
        <v>533</v>
      </c>
      <c r="G28" s="694" t="s">
        <v>533</v>
      </c>
      <c r="H28" s="694" t="s">
        <v>533</v>
      </c>
      <c r="I28" s="694" t="s">
        <v>533</v>
      </c>
      <c r="J28" s="694" t="s">
        <v>533</v>
      </c>
      <c r="K28" s="694" t="s">
        <v>533</v>
      </c>
      <c r="L28" s="694" t="s">
        <v>533</v>
      </c>
      <c r="M28" s="694" t="s">
        <v>533</v>
      </c>
      <c r="N28" s="694" t="s">
        <v>533</v>
      </c>
      <c r="O28" s="694" t="s">
        <v>533</v>
      </c>
      <c r="P28" s="694" t="s">
        <v>533</v>
      </c>
      <c r="Q28" s="694" t="s">
        <v>533</v>
      </c>
      <c r="R28" s="694" t="s">
        <v>533</v>
      </c>
      <c r="S28" s="694" t="s">
        <v>533</v>
      </c>
      <c r="T28" s="694" t="s">
        <v>533</v>
      </c>
      <c r="U28" s="694" t="s">
        <v>533</v>
      </c>
      <c r="V28" s="694" t="s">
        <v>533</v>
      </c>
      <c r="W28" s="694" t="s">
        <v>533</v>
      </c>
      <c r="X28" s="694" t="s">
        <v>533</v>
      </c>
      <c r="Y28" s="694" t="s">
        <v>533</v>
      </c>
      <c r="Z28" s="694" t="s">
        <v>533</v>
      </c>
      <c r="AA28" s="694" t="s">
        <v>533</v>
      </c>
      <c r="AB28" s="694" t="s">
        <v>533</v>
      </c>
      <c r="AC28" s="694" t="s">
        <v>533</v>
      </c>
      <c r="AD28" s="694" t="s">
        <v>533</v>
      </c>
      <c r="AE28" s="694" t="s">
        <v>533</v>
      </c>
      <c r="AF28" s="694" t="s">
        <v>533</v>
      </c>
      <c r="AG28" s="694" t="s">
        <v>533</v>
      </c>
    </row>
    <row r="29" spans="2:33">
      <c r="B29" s="695" t="s">
        <v>1905</v>
      </c>
      <c r="C29" s="695" t="s">
        <v>535</v>
      </c>
      <c r="D29" s="695" t="s">
        <v>534</v>
      </c>
      <c r="E29" s="696"/>
      <c r="F29" s="696"/>
      <c r="G29" s="695" t="s">
        <v>534</v>
      </c>
      <c r="H29" s="697"/>
      <c r="I29" s="696"/>
      <c r="J29" s="696"/>
      <c r="K29" s="696"/>
      <c r="L29" s="696"/>
      <c r="M29" s="696"/>
      <c r="N29" s="696"/>
      <c r="O29" s="696"/>
      <c r="P29" s="698">
        <v>0</v>
      </c>
      <c r="Q29" s="696"/>
      <c r="R29" s="696"/>
      <c r="S29" s="696"/>
      <c r="T29" s="696"/>
      <c r="U29" s="698">
        <v>0</v>
      </c>
      <c r="V29" s="696"/>
      <c r="W29" s="696"/>
      <c r="X29" s="696"/>
      <c r="Y29" s="696"/>
      <c r="Z29" s="696"/>
      <c r="AA29" s="697"/>
      <c r="AB29" s="695" t="s">
        <v>534</v>
      </c>
      <c r="AC29" s="695" t="s">
        <v>534</v>
      </c>
      <c r="AD29" s="695" t="s">
        <v>534</v>
      </c>
      <c r="AE29" s="695" t="s">
        <v>534</v>
      </c>
      <c r="AF29" s="696"/>
      <c r="AG29" s="699" t="s">
        <v>1382</v>
      </c>
    </row>
    <row r="30" spans="2:33">
      <c r="B30" s="693" t="s">
        <v>533</v>
      </c>
      <c r="C30" s="693" t="s">
        <v>533</v>
      </c>
      <c r="D30" s="694" t="s">
        <v>533</v>
      </c>
      <c r="E30" s="694" t="s">
        <v>533</v>
      </c>
      <c r="F30" s="694" t="s">
        <v>533</v>
      </c>
      <c r="G30" s="694" t="s">
        <v>533</v>
      </c>
      <c r="H30" s="694" t="s">
        <v>533</v>
      </c>
      <c r="I30" s="694" t="s">
        <v>533</v>
      </c>
      <c r="J30" s="694" t="s">
        <v>533</v>
      </c>
      <c r="K30" s="694" t="s">
        <v>533</v>
      </c>
      <c r="L30" s="694" t="s">
        <v>533</v>
      </c>
      <c r="M30" s="694" t="s">
        <v>533</v>
      </c>
      <c r="N30" s="694" t="s">
        <v>533</v>
      </c>
      <c r="O30" s="694" t="s">
        <v>533</v>
      </c>
      <c r="P30" s="694" t="s">
        <v>533</v>
      </c>
      <c r="Q30" s="694" t="s">
        <v>533</v>
      </c>
      <c r="R30" s="694" t="s">
        <v>533</v>
      </c>
      <c r="S30" s="694" t="s">
        <v>533</v>
      </c>
      <c r="T30" s="694" t="s">
        <v>533</v>
      </c>
      <c r="U30" s="694" t="s">
        <v>533</v>
      </c>
      <c r="V30" s="694" t="s">
        <v>533</v>
      </c>
      <c r="W30" s="694" t="s">
        <v>533</v>
      </c>
      <c r="X30" s="694" t="s">
        <v>533</v>
      </c>
      <c r="Y30" s="694" t="s">
        <v>533</v>
      </c>
      <c r="Z30" s="694" t="s">
        <v>533</v>
      </c>
      <c r="AA30" s="694" t="s">
        <v>533</v>
      </c>
      <c r="AB30" s="694" t="s">
        <v>533</v>
      </c>
      <c r="AC30" s="694" t="s">
        <v>533</v>
      </c>
      <c r="AD30" s="694" t="s">
        <v>533</v>
      </c>
      <c r="AE30" s="694" t="s">
        <v>533</v>
      </c>
      <c r="AF30" s="694" t="s">
        <v>533</v>
      </c>
      <c r="AG30" s="694" t="s">
        <v>533</v>
      </c>
    </row>
    <row r="31" spans="2:33" ht="28.2">
      <c r="B31" s="700" t="s">
        <v>1049</v>
      </c>
      <c r="C31" s="701" t="s">
        <v>107</v>
      </c>
      <c r="D31" s="697"/>
      <c r="E31" s="697"/>
      <c r="F31" s="697"/>
      <c r="G31" s="697"/>
      <c r="H31" s="697"/>
      <c r="I31" s="698">
        <v>0</v>
      </c>
      <c r="J31" s="698">
        <v>0</v>
      </c>
      <c r="K31" s="698">
        <v>0</v>
      </c>
      <c r="L31" s="698">
        <v>0</v>
      </c>
      <c r="M31" s="698">
        <v>0</v>
      </c>
      <c r="N31" s="698">
        <v>0</v>
      </c>
      <c r="O31" s="698">
        <v>0</v>
      </c>
      <c r="P31" s="698">
        <v>0</v>
      </c>
      <c r="Q31" s="698">
        <v>0</v>
      </c>
      <c r="R31" s="698">
        <v>0</v>
      </c>
      <c r="S31" s="698">
        <v>0</v>
      </c>
      <c r="T31" s="698">
        <v>0</v>
      </c>
      <c r="U31" s="698">
        <v>0</v>
      </c>
      <c r="V31" s="698">
        <v>0</v>
      </c>
      <c r="W31" s="697"/>
      <c r="X31" s="697"/>
      <c r="Y31" s="697"/>
      <c r="Z31" s="697"/>
      <c r="AA31" s="697"/>
      <c r="AB31" s="697"/>
      <c r="AC31" s="697"/>
      <c r="AD31" s="697"/>
      <c r="AE31" s="697"/>
      <c r="AF31" s="697"/>
      <c r="AG31" s="697"/>
    </row>
    <row r="32" spans="2:33">
      <c r="B32" s="693" t="s">
        <v>533</v>
      </c>
      <c r="C32" s="693" t="s">
        <v>533</v>
      </c>
      <c r="D32" s="694" t="s">
        <v>533</v>
      </c>
      <c r="E32" s="694" t="s">
        <v>533</v>
      </c>
      <c r="F32" s="694" t="s">
        <v>533</v>
      </c>
      <c r="G32" s="694" t="s">
        <v>533</v>
      </c>
      <c r="H32" s="694" t="s">
        <v>533</v>
      </c>
      <c r="I32" s="694" t="s">
        <v>533</v>
      </c>
      <c r="J32" s="694" t="s">
        <v>533</v>
      </c>
      <c r="K32" s="694" t="s">
        <v>533</v>
      </c>
      <c r="L32" s="694" t="s">
        <v>533</v>
      </c>
      <c r="M32" s="694" t="s">
        <v>533</v>
      </c>
      <c r="N32" s="694" t="s">
        <v>533</v>
      </c>
      <c r="O32" s="694" t="s">
        <v>533</v>
      </c>
      <c r="P32" s="694" t="s">
        <v>533</v>
      </c>
      <c r="Q32" s="694" t="s">
        <v>533</v>
      </c>
      <c r="R32" s="694" t="s">
        <v>533</v>
      </c>
      <c r="S32" s="694" t="s">
        <v>533</v>
      </c>
      <c r="T32" s="694" t="s">
        <v>533</v>
      </c>
      <c r="U32" s="694" t="s">
        <v>533</v>
      </c>
      <c r="V32" s="694" t="s">
        <v>533</v>
      </c>
      <c r="W32" s="694" t="s">
        <v>533</v>
      </c>
      <c r="X32" s="694" t="s">
        <v>533</v>
      </c>
      <c r="Y32" s="694" t="s">
        <v>533</v>
      </c>
      <c r="Z32" s="694" t="s">
        <v>533</v>
      </c>
      <c r="AA32" s="694" t="s">
        <v>533</v>
      </c>
      <c r="AB32" s="694" t="s">
        <v>533</v>
      </c>
      <c r="AC32" s="694" t="s">
        <v>533</v>
      </c>
      <c r="AD32" s="694" t="s">
        <v>533</v>
      </c>
      <c r="AE32" s="694" t="s">
        <v>533</v>
      </c>
      <c r="AF32" s="694" t="s">
        <v>533</v>
      </c>
      <c r="AG32" s="694" t="s">
        <v>533</v>
      </c>
    </row>
    <row r="33" spans="2:33">
      <c r="B33" s="695" t="s">
        <v>1050</v>
      </c>
      <c r="C33" s="695" t="s">
        <v>535</v>
      </c>
      <c r="D33" s="695" t="s">
        <v>534</v>
      </c>
      <c r="E33" s="696"/>
      <c r="F33" s="696"/>
      <c r="G33" s="695" t="s">
        <v>534</v>
      </c>
      <c r="H33" s="697"/>
      <c r="I33" s="696"/>
      <c r="J33" s="696"/>
      <c r="K33" s="696"/>
      <c r="L33" s="696"/>
      <c r="M33" s="696"/>
      <c r="N33" s="696"/>
      <c r="O33" s="696"/>
      <c r="P33" s="698">
        <v>0</v>
      </c>
      <c r="Q33" s="696"/>
      <c r="R33" s="696"/>
      <c r="S33" s="696"/>
      <c r="T33" s="696"/>
      <c r="U33" s="698">
        <v>0</v>
      </c>
      <c r="V33" s="696"/>
      <c r="W33" s="696"/>
      <c r="X33" s="696"/>
      <c r="Y33" s="696"/>
      <c r="Z33" s="696"/>
      <c r="AA33" s="697"/>
      <c r="AB33" s="695" t="s">
        <v>534</v>
      </c>
      <c r="AC33" s="695" t="s">
        <v>534</v>
      </c>
      <c r="AD33" s="695" t="s">
        <v>534</v>
      </c>
      <c r="AE33" s="695" t="s">
        <v>534</v>
      </c>
      <c r="AF33" s="696"/>
      <c r="AG33" s="699" t="s">
        <v>1382</v>
      </c>
    </row>
    <row r="34" spans="2:33">
      <c r="B34" s="693" t="s">
        <v>533</v>
      </c>
      <c r="C34" s="693" t="s">
        <v>533</v>
      </c>
      <c r="D34" s="694" t="s">
        <v>533</v>
      </c>
      <c r="E34" s="694" t="s">
        <v>533</v>
      </c>
      <c r="F34" s="694" t="s">
        <v>533</v>
      </c>
      <c r="G34" s="694" t="s">
        <v>533</v>
      </c>
      <c r="H34" s="694" t="s">
        <v>533</v>
      </c>
      <c r="I34" s="694" t="s">
        <v>533</v>
      </c>
      <c r="J34" s="694" t="s">
        <v>533</v>
      </c>
      <c r="K34" s="694" t="s">
        <v>533</v>
      </c>
      <c r="L34" s="694" t="s">
        <v>533</v>
      </c>
      <c r="M34" s="694" t="s">
        <v>533</v>
      </c>
      <c r="N34" s="694" t="s">
        <v>533</v>
      </c>
      <c r="O34" s="694" t="s">
        <v>533</v>
      </c>
      <c r="P34" s="694" t="s">
        <v>533</v>
      </c>
      <c r="Q34" s="694" t="s">
        <v>533</v>
      </c>
      <c r="R34" s="694" t="s">
        <v>533</v>
      </c>
      <c r="S34" s="694" t="s">
        <v>533</v>
      </c>
      <c r="T34" s="694" t="s">
        <v>533</v>
      </c>
      <c r="U34" s="694" t="s">
        <v>533</v>
      </c>
      <c r="V34" s="694" t="s">
        <v>533</v>
      </c>
      <c r="W34" s="694" t="s">
        <v>533</v>
      </c>
      <c r="X34" s="694" t="s">
        <v>533</v>
      </c>
      <c r="Y34" s="694" t="s">
        <v>533</v>
      </c>
      <c r="Z34" s="694" t="s">
        <v>533</v>
      </c>
      <c r="AA34" s="694" t="s">
        <v>533</v>
      </c>
      <c r="AB34" s="694" t="s">
        <v>533</v>
      </c>
      <c r="AC34" s="694" t="s">
        <v>533</v>
      </c>
      <c r="AD34" s="694" t="s">
        <v>533</v>
      </c>
      <c r="AE34" s="694" t="s">
        <v>533</v>
      </c>
      <c r="AF34" s="694" t="s">
        <v>533</v>
      </c>
      <c r="AG34" s="694" t="s">
        <v>533</v>
      </c>
    </row>
    <row r="35" spans="2:33">
      <c r="B35" s="700" t="s">
        <v>1051</v>
      </c>
      <c r="C35" s="701" t="s">
        <v>108</v>
      </c>
      <c r="D35" s="697"/>
      <c r="E35" s="697"/>
      <c r="F35" s="697"/>
      <c r="G35" s="697"/>
      <c r="H35" s="697"/>
      <c r="I35" s="698">
        <v>0</v>
      </c>
      <c r="J35" s="698">
        <v>0</v>
      </c>
      <c r="K35" s="698">
        <v>0</v>
      </c>
      <c r="L35" s="698">
        <v>0</v>
      </c>
      <c r="M35" s="698">
        <v>0</v>
      </c>
      <c r="N35" s="698">
        <v>0</v>
      </c>
      <c r="O35" s="698">
        <v>0</v>
      </c>
      <c r="P35" s="698">
        <v>0</v>
      </c>
      <c r="Q35" s="698">
        <v>0</v>
      </c>
      <c r="R35" s="698">
        <v>0</v>
      </c>
      <c r="S35" s="698">
        <v>0</v>
      </c>
      <c r="T35" s="698">
        <v>0</v>
      </c>
      <c r="U35" s="698">
        <v>0</v>
      </c>
      <c r="V35" s="698">
        <v>0</v>
      </c>
      <c r="W35" s="697"/>
      <c r="X35" s="697"/>
      <c r="Y35" s="697"/>
      <c r="Z35" s="697"/>
      <c r="AA35" s="697"/>
      <c r="AB35" s="697"/>
      <c r="AC35" s="697"/>
      <c r="AD35" s="697"/>
      <c r="AE35" s="697"/>
      <c r="AF35" s="697"/>
      <c r="AG35" s="697"/>
    </row>
    <row r="36" spans="2:33">
      <c r="B36" s="693" t="s">
        <v>533</v>
      </c>
      <c r="C36" s="693" t="s">
        <v>533</v>
      </c>
      <c r="D36" s="694" t="s">
        <v>533</v>
      </c>
      <c r="E36" s="694" t="s">
        <v>533</v>
      </c>
      <c r="F36" s="694" t="s">
        <v>533</v>
      </c>
      <c r="G36" s="694" t="s">
        <v>533</v>
      </c>
      <c r="H36" s="694" t="s">
        <v>533</v>
      </c>
      <c r="I36" s="694" t="s">
        <v>533</v>
      </c>
      <c r="J36" s="694" t="s">
        <v>533</v>
      </c>
      <c r="K36" s="694" t="s">
        <v>533</v>
      </c>
      <c r="L36" s="694" t="s">
        <v>533</v>
      </c>
      <c r="M36" s="694" t="s">
        <v>533</v>
      </c>
      <c r="N36" s="694" t="s">
        <v>533</v>
      </c>
      <c r="O36" s="694" t="s">
        <v>533</v>
      </c>
      <c r="P36" s="694" t="s">
        <v>533</v>
      </c>
      <c r="Q36" s="694" t="s">
        <v>533</v>
      </c>
      <c r="R36" s="694" t="s">
        <v>533</v>
      </c>
      <c r="S36" s="694" t="s">
        <v>533</v>
      </c>
      <c r="T36" s="694" t="s">
        <v>533</v>
      </c>
      <c r="U36" s="694" t="s">
        <v>533</v>
      </c>
      <c r="V36" s="694" t="s">
        <v>533</v>
      </c>
      <c r="W36" s="694" t="s">
        <v>533</v>
      </c>
      <c r="X36" s="694" t="s">
        <v>533</v>
      </c>
      <c r="Y36" s="694" t="s">
        <v>533</v>
      </c>
      <c r="Z36" s="694" t="s">
        <v>533</v>
      </c>
      <c r="AA36" s="694" t="s">
        <v>533</v>
      </c>
      <c r="AB36" s="694" t="s">
        <v>533</v>
      </c>
      <c r="AC36" s="694" t="s">
        <v>533</v>
      </c>
      <c r="AD36" s="694" t="s">
        <v>533</v>
      </c>
      <c r="AE36" s="694" t="s">
        <v>533</v>
      </c>
      <c r="AF36" s="694" t="s">
        <v>533</v>
      </c>
      <c r="AG36" s="694" t="s">
        <v>533</v>
      </c>
    </row>
    <row r="37" spans="2:33">
      <c r="B37" s="695" t="s">
        <v>1052</v>
      </c>
      <c r="C37" s="695" t="s">
        <v>535</v>
      </c>
      <c r="D37" s="695" t="s">
        <v>534</v>
      </c>
      <c r="E37" s="696"/>
      <c r="F37" s="696"/>
      <c r="G37" s="695" t="s">
        <v>534</v>
      </c>
      <c r="H37" s="697"/>
      <c r="I37" s="696"/>
      <c r="J37" s="696"/>
      <c r="K37" s="696"/>
      <c r="L37" s="696"/>
      <c r="M37" s="696"/>
      <c r="N37" s="696"/>
      <c r="O37" s="696"/>
      <c r="P37" s="698">
        <v>0</v>
      </c>
      <c r="Q37" s="696"/>
      <c r="R37" s="696"/>
      <c r="S37" s="696"/>
      <c r="T37" s="696"/>
      <c r="U37" s="698">
        <v>0</v>
      </c>
      <c r="V37" s="696"/>
      <c r="W37" s="696"/>
      <c r="X37" s="696"/>
      <c r="Y37" s="696"/>
      <c r="Z37" s="696"/>
      <c r="AA37" s="697"/>
      <c r="AB37" s="695" t="s">
        <v>534</v>
      </c>
      <c r="AC37" s="695" t="s">
        <v>534</v>
      </c>
      <c r="AD37" s="695" t="s">
        <v>534</v>
      </c>
      <c r="AE37" s="695" t="s">
        <v>534</v>
      </c>
      <c r="AF37" s="696"/>
      <c r="AG37" s="699" t="s">
        <v>1382</v>
      </c>
    </row>
    <row r="38" spans="2:33">
      <c r="B38" s="693" t="s">
        <v>533</v>
      </c>
      <c r="C38" s="693" t="s">
        <v>533</v>
      </c>
      <c r="D38" s="694" t="s">
        <v>533</v>
      </c>
      <c r="E38" s="694" t="s">
        <v>533</v>
      </c>
      <c r="F38" s="694" t="s">
        <v>533</v>
      </c>
      <c r="G38" s="694" t="s">
        <v>533</v>
      </c>
      <c r="H38" s="694" t="s">
        <v>533</v>
      </c>
      <c r="I38" s="694" t="s">
        <v>533</v>
      </c>
      <c r="J38" s="694" t="s">
        <v>533</v>
      </c>
      <c r="K38" s="694" t="s">
        <v>533</v>
      </c>
      <c r="L38" s="694" t="s">
        <v>533</v>
      </c>
      <c r="M38" s="694" t="s">
        <v>533</v>
      </c>
      <c r="N38" s="694" t="s">
        <v>533</v>
      </c>
      <c r="O38" s="694" t="s">
        <v>533</v>
      </c>
      <c r="P38" s="694" t="s">
        <v>533</v>
      </c>
      <c r="Q38" s="694" t="s">
        <v>533</v>
      </c>
      <c r="R38" s="694" t="s">
        <v>533</v>
      </c>
      <c r="S38" s="694" t="s">
        <v>533</v>
      </c>
      <c r="T38" s="694" t="s">
        <v>533</v>
      </c>
      <c r="U38" s="694" t="s">
        <v>533</v>
      </c>
      <c r="V38" s="694" t="s">
        <v>533</v>
      </c>
      <c r="W38" s="694" t="s">
        <v>533</v>
      </c>
      <c r="X38" s="694" t="s">
        <v>533</v>
      </c>
      <c r="Y38" s="694" t="s">
        <v>533</v>
      </c>
      <c r="Z38" s="694" t="s">
        <v>533</v>
      </c>
      <c r="AA38" s="694" t="s">
        <v>533</v>
      </c>
      <c r="AB38" s="694" t="s">
        <v>533</v>
      </c>
      <c r="AC38" s="694" t="s">
        <v>533</v>
      </c>
      <c r="AD38" s="694" t="s">
        <v>533</v>
      </c>
      <c r="AE38" s="694" t="s">
        <v>533</v>
      </c>
      <c r="AF38" s="694" t="s">
        <v>533</v>
      </c>
      <c r="AG38" s="694" t="s">
        <v>533</v>
      </c>
    </row>
    <row r="39" spans="2:33" ht="28.2">
      <c r="B39" s="700" t="s">
        <v>1053</v>
      </c>
      <c r="C39" s="701" t="s">
        <v>109</v>
      </c>
      <c r="D39" s="697"/>
      <c r="E39" s="697"/>
      <c r="F39" s="697"/>
      <c r="G39" s="697"/>
      <c r="H39" s="697"/>
      <c r="I39" s="698">
        <v>0</v>
      </c>
      <c r="J39" s="698">
        <v>0</v>
      </c>
      <c r="K39" s="698">
        <v>0</v>
      </c>
      <c r="L39" s="698">
        <v>0</v>
      </c>
      <c r="M39" s="698">
        <v>0</v>
      </c>
      <c r="N39" s="698">
        <v>0</v>
      </c>
      <c r="O39" s="698">
        <v>0</v>
      </c>
      <c r="P39" s="698">
        <v>0</v>
      </c>
      <c r="Q39" s="698">
        <v>0</v>
      </c>
      <c r="R39" s="698">
        <v>0</v>
      </c>
      <c r="S39" s="698">
        <v>0</v>
      </c>
      <c r="T39" s="698">
        <v>0</v>
      </c>
      <c r="U39" s="698">
        <v>0</v>
      </c>
      <c r="V39" s="698">
        <v>0</v>
      </c>
      <c r="W39" s="697"/>
      <c r="X39" s="697"/>
      <c r="Y39" s="697"/>
      <c r="Z39" s="697"/>
      <c r="AA39" s="697"/>
      <c r="AB39" s="697"/>
      <c r="AC39" s="697"/>
      <c r="AD39" s="697"/>
      <c r="AE39" s="697"/>
      <c r="AF39" s="697"/>
      <c r="AG39" s="697"/>
    </row>
    <row r="40" spans="2:33">
      <c r="B40" s="693" t="s">
        <v>533</v>
      </c>
      <c r="C40" s="693" t="s">
        <v>533</v>
      </c>
      <c r="D40" s="694" t="s">
        <v>533</v>
      </c>
      <c r="E40" s="694" t="s">
        <v>533</v>
      </c>
      <c r="F40" s="694" t="s">
        <v>533</v>
      </c>
      <c r="G40" s="694" t="s">
        <v>533</v>
      </c>
      <c r="H40" s="694" t="s">
        <v>533</v>
      </c>
      <c r="I40" s="694" t="s">
        <v>533</v>
      </c>
      <c r="J40" s="694" t="s">
        <v>533</v>
      </c>
      <c r="K40" s="694" t="s">
        <v>533</v>
      </c>
      <c r="L40" s="694" t="s">
        <v>533</v>
      </c>
      <c r="M40" s="694" t="s">
        <v>533</v>
      </c>
      <c r="N40" s="694" t="s">
        <v>533</v>
      </c>
      <c r="O40" s="694" t="s">
        <v>533</v>
      </c>
      <c r="P40" s="694" t="s">
        <v>533</v>
      </c>
      <c r="Q40" s="694" t="s">
        <v>533</v>
      </c>
      <c r="R40" s="694" t="s">
        <v>533</v>
      </c>
      <c r="S40" s="694" t="s">
        <v>533</v>
      </c>
      <c r="T40" s="694" t="s">
        <v>533</v>
      </c>
      <c r="U40" s="694" t="s">
        <v>533</v>
      </c>
      <c r="V40" s="694" t="s">
        <v>533</v>
      </c>
      <c r="W40" s="694" t="s">
        <v>533</v>
      </c>
      <c r="X40" s="694" t="s">
        <v>533</v>
      </c>
      <c r="Y40" s="694" t="s">
        <v>533</v>
      </c>
      <c r="Z40" s="694" t="s">
        <v>533</v>
      </c>
      <c r="AA40" s="694" t="s">
        <v>533</v>
      </c>
      <c r="AB40" s="694" t="s">
        <v>533</v>
      </c>
      <c r="AC40" s="694" t="s">
        <v>533</v>
      </c>
      <c r="AD40" s="694" t="s">
        <v>533</v>
      </c>
      <c r="AE40" s="694" t="s">
        <v>533</v>
      </c>
      <c r="AF40" s="694" t="s">
        <v>533</v>
      </c>
      <c r="AG40" s="694" t="s">
        <v>533</v>
      </c>
    </row>
    <row r="41" spans="2:33">
      <c r="B41" s="695" t="s">
        <v>1054</v>
      </c>
      <c r="C41" s="695" t="s">
        <v>535</v>
      </c>
      <c r="D41" s="695" t="s">
        <v>534</v>
      </c>
      <c r="E41" s="696"/>
      <c r="F41" s="696"/>
      <c r="G41" s="695" t="s">
        <v>534</v>
      </c>
      <c r="H41" s="696"/>
      <c r="I41" s="696"/>
      <c r="J41" s="696"/>
      <c r="K41" s="696"/>
      <c r="L41" s="696"/>
      <c r="M41" s="696"/>
      <c r="N41" s="696"/>
      <c r="O41" s="696"/>
      <c r="P41" s="698">
        <v>0</v>
      </c>
      <c r="Q41" s="696"/>
      <c r="R41" s="696"/>
      <c r="S41" s="696"/>
      <c r="T41" s="696"/>
      <c r="U41" s="698">
        <v>0</v>
      </c>
      <c r="V41" s="696"/>
      <c r="W41" s="697"/>
      <c r="X41" s="696"/>
      <c r="Y41" s="696"/>
      <c r="Z41" s="696"/>
      <c r="AA41" s="697"/>
      <c r="AB41" s="695" t="s">
        <v>534</v>
      </c>
      <c r="AC41" s="695" t="s">
        <v>534</v>
      </c>
      <c r="AD41" s="695" t="s">
        <v>534</v>
      </c>
      <c r="AE41" s="695" t="s">
        <v>534</v>
      </c>
      <c r="AF41" s="696"/>
      <c r="AG41" s="699" t="s">
        <v>1382</v>
      </c>
    </row>
    <row r="42" spans="2:33">
      <c r="B42" s="693" t="s">
        <v>533</v>
      </c>
      <c r="C42" s="693" t="s">
        <v>533</v>
      </c>
      <c r="D42" s="694" t="s">
        <v>533</v>
      </c>
      <c r="E42" s="694" t="s">
        <v>533</v>
      </c>
      <c r="F42" s="694" t="s">
        <v>533</v>
      </c>
      <c r="G42" s="694" t="s">
        <v>533</v>
      </c>
      <c r="H42" s="694" t="s">
        <v>533</v>
      </c>
      <c r="I42" s="694" t="s">
        <v>533</v>
      </c>
      <c r="J42" s="694" t="s">
        <v>533</v>
      </c>
      <c r="K42" s="694" t="s">
        <v>533</v>
      </c>
      <c r="L42" s="694" t="s">
        <v>533</v>
      </c>
      <c r="M42" s="694" t="s">
        <v>533</v>
      </c>
      <c r="N42" s="694" t="s">
        <v>533</v>
      </c>
      <c r="O42" s="694" t="s">
        <v>533</v>
      </c>
      <c r="P42" s="694" t="s">
        <v>533</v>
      </c>
      <c r="Q42" s="694" t="s">
        <v>533</v>
      </c>
      <c r="R42" s="694" t="s">
        <v>533</v>
      </c>
      <c r="S42" s="694" t="s">
        <v>533</v>
      </c>
      <c r="T42" s="694" t="s">
        <v>533</v>
      </c>
      <c r="U42" s="694" t="s">
        <v>533</v>
      </c>
      <c r="V42" s="694" t="s">
        <v>533</v>
      </c>
      <c r="W42" s="694" t="s">
        <v>533</v>
      </c>
      <c r="X42" s="694" t="s">
        <v>533</v>
      </c>
      <c r="Y42" s="694" t="s">
        <v>533</v>
      </c>
      <c r="Z42" s="694" t="s">
        <v>533</v>
      </c>
      <c r="AA42" s="694" t="s">
        <v>533</v>
      </c>
      <c r="AB42" s="694" t="s">
        <v>533</v>
      </c>
      <c r="AC42" s="694" t="s">
        <v>533</v>
      </c>
      <c r="AD42" s="694" t="s">
        <v>533</v>
      </c>
      <c r="AE42" s="694" t="s">
        <v>533</v>
      </c>
      <c r="AF42" s="694" t="s">
        <v>533</v>
      </c>
      <c r="AG42" s="694" t="s">
        <v>533</v>
      </c>
    </row>
    <row r="43" spans="2:33" ht="28.2">
      <c r="B43" s="700" t="s">
        <v>1055</v>
      </c>
      <c r="C43" s="701" t="s">
        <v>110</v>
      </c>
      <c r="D43" s="697"/>
      <c r="E43" s="697"/>
      <c r="F43" s="697"/>
      <c r="G43" s="697"/>
      <c r="H43" s="697"/>
      <c r="I43" s="698">
        <v>0</v>
      </c>
      <c r="J43" s="698">
        <v>0</v>
      </c>
      <c r="K43" s="698">
        <v>0</v>
      </c>
      <c r="L43" s="698">
        <v>0</v>
      </c>
      <c r="M43" s="698">
        <v>0</v>
      </c>
      <c r="N43" s="698">
        <v>0</v>
      </c>
      <c r="O43" s="698">
        <v>0</v>
      </c>
      <c r="P43" s="698">
        <v>0</v>
      </c>
      <c r="Q43" s="698">
        <v>0</v>
      </c>
      <c r="R43" s="698">
        <v>0</v>
      </c>
      <c r="S43" s="698">
        <v>0</v>
      </c>
      <c r="T43" s="698">
        <v>0</v>
      </c>
      <c r="U43" s="698">
        <v>0</v>
      </c>
      <c r="V43" s="698">
        <v>0</v>
      </c>
      <c r="W43" s="697"/>
      <c r="X43" s="697"/>
      <c r="Y43" s="697"/>
      <c r="Z43" s="697"/>
      <c r="AA43" s="697"/>
      <c r="AB43" s="697"/>
      <c r="AC43" s="697"/>
      <c r="AD43" s="697"/>
      <c r="AE43" s="697"/>
      <c r="AF43" s="697"/>
      <c r="AG43" s="697"/>
    </row>
    <row r="44" spans="2:33">
      <c r="B44" s="693" t="s">
        <v>533</v>
      </c>
      <c r="C44" s="693" t="s">
        <v>533</v>
      </c>
      <c r="D44" s="694" t="s">
        <v>533</v>
      </c>
      <c r="E44" s="694" t="s">
        <v>533</v>
      </c>
      <c r="F44" s="694" t="s">
        <v>533</v>
      </c>
      <c r="G44" s="694" t="s">
        <v>533</v>
      </c>
      <c r="H44" s="694" t="s">
        <v>533</v>
      </c>
      <c r="I44" s="694" t="s">
        <v>533</v>
      </c>
      <c r="J44" s="694" t="s">
        <v>533</v>
      </c>
      <c r="K44" s="694" t="s">
        <v>533</v>
      </c>
      <c r="L44" s="694" t="s">
        <v>533</v>
      </c>
      <c r="M44" s="694" t="s">
        <v>533</v>
      </c>
      <c r="N44" s="694" t="s">
        <v>533</v>
      </c>
      <c r="O44" s="694" t="s">
        <v>533</v>
      </c>
      <c r="P44" s="694" t="s">
        <v>533</v>
      </c>
      <c r="Q44" s="694" t="s">
        <v>533</v>
      </c>
      <c r="R44" s="694" t="s">
        <v>533</v>
      </c>
      <c r="S44" s="694" t="s">
        <v>533</v>
      </c>
      <c r="T44" s="694" t="s">
        <v>533</v>
      </c>
      <c r="U44" s="694" t="s">
        <v>533</v>
      </c>
      <c r="V44" s="694" t="s">
        <v>533</v>
      </c>
      <c r="W44" s="694" t="s">
        <v>533</v>
      </c>
      <c r="X44" s="694" t="s">
        <v>533</v>
      </c>
      <c r="Y44" s="694" t="s">
        <v>533</v>
      </c>
      <c r="Z44" s="694" t="s">
        <v>533</v>
      </c>
      <c r="AA44" s="694" t="s">
        <v>533</v>
      </c>
      <c r="AB44" s="694" t="s">
        <v>533</v>
      </c>
      <c r="AC44" s="694" t="s">
        <v>533</v>
      </c>
      <c r="AD44" s="694" t="s">
        <v>533</v>
      </c>
      <c r="AE44" s="694" t="s">
        <v>533</v>
      </c>
      <c r="AF44" s="694" t="s">
        <v>533</v>
      </c>
      <c r="AG44" s="694" t="s">
        <v>533</v>
      </c>
    </row>
    <row r="45" spans="2:33">
      <c r="B45" s="695" t="s">
        <v>1400</v>
      </c>
      <c r="C45" s="695" t="s">
        <v>535</v>
      </c>
      <c r="D45" s="695" t="s">
        <v>534</v>
      </c>
      <c r="E45" s="696"/>
      <c r="F45" s="696"/>
      <c r="G45" s="695" t="s">
        <v>534</v>
      </c>
      <c r="H45" s="697"/>
      <c r="I45" s="696"/>
      <c r="J45" s="696"/>
      <c r="K45" s="696"/>
      <c r="L45" s="696"/>
      <c r="M45" s="696"/>
      <c r="N45" s="696"/>
      <c r="O45" s="696"/>
      <c r="P45" s="698">
        <v>0</v>
      </c>
      <c r="Q45" s="696"/>
      <c r="R45" s="696"/>
      <c r="S45" s="696"/>
      <c r="T45" s="696"/>
      <c r="U45" s="698">
        <v>0</v>
      </c>
      <c r="V45" s="696"/>
      <c r="W45" s="696"/>
      <c r="X45" s="696"/>
      <c r="Y45" s="696"/>
      <c r="Z45" s="696"/>
      <c r="AA45" s="697"/>
      <c r="AB45" s="695" t="s">
        <v>534</v>
      </c>
      <c r="AC45" s="695" t="s">
        <v>534</v>
      </c>
      <c r="AD45" s="695" t="s">
        <v>534</v>
      </c>
      <c r="AE45" s="695" t="s">
        <v>534</v>
      </c>
      <c r="AF45" s="696"/>
      <c r="AG45" s="699" t="s">
        <v>1382</v>
      </c>
    </row>
    <row r="46" spans="2:33">
      <c r="B46" s="693" t="s">
        <v>533</v>
      </c>
      <c r="C46" s="693" t="s">
        <v>533</v>
      </c>
      <c r="D46" s="694" t="s">
        <v>533</v>
      </c>
      <c r="E46" s="694" t="s">
        <v>533</v>
      </c>
      <c r="F46" s="694" t="s">
        <v>533</v>
      </c>
      <c r="G46" s="694" t="s">
        <v>533</v>
      </c>
      <c r="H46" s="694" t="s">
        <v>533</v>
      </c>
      <c r="I46" s="694" t="s">
        <v>533</v>
      </c>
      <c r="J46" s="694" t="s">
        <v>533</v>
      </c>
      <c r="K46" s="694" t="s">
        <v>533</v>
      </c>
      <c r="L46" s="694" t="s">
        <v>533</v>
      </c>
      <c r="M46" s="694" t="s">
        <v>533</v>
      </c>
      <c r="N46" s="694" t="s">
        <v>533</v>
      </c>
      <c r="O46" s="694" t="s">
        <v>533</v>
      </c>
      <c r="P46" s="694" t="s">
        <v>533</v>
      </c>
      <c r="Q46" s="694" t="s">
        <v>533</v>
      </c>
      <c r="R46" s="694" t="s">
        <v>533</v>
      </c>
      <c r="S46" s="694" t="s">
        <v>533</v>
      </c>
      <c r="T46" s="694" t="s">
        <v>533</v>
      </c>
      <c r="U46" s="694" t="s">
        <v>533</v>
      </c>
      <c r="V46" s="694" t="s">
        <v>533</v>
      </c>
      <c r="W46" s="694" t="s">
        <v>533</v>
      </c>
      <c r="X46" s="694" t="s">
        <v>533</v>
      </c>
      <c r="Y46" s="694" t="s">
        <v>533</v>
      </c>
      <c r="Z46" s="694" t="s">
        <v>533</v>
      </c>
      <c r="AA46" s="694" t="s">
        <v>533</v>
      </c>
      <c r="AB46" s="694" t="s">
        <v>533</v>
      </c>
      <c r="AC46" s="694" t="s">
        <v>533</v>
      </c>
      <c r="AD46" s="694" t="s">
        <v>533</v>
      </c>
      <c r="AE46" s="694" t="s">
        <v>533</v>
      </c>
      <c r="AF46" s="694" t="s">
        <v>533</v>
      </c>
      <c r="AG46" s="694" t="s">
        <v>533</v>
      </c>
    </row>
    <row r="47" spans="2:33" ht="28.2">
      <c r="B47" s="700" t="s">
        <v>1056</v>
      </c>
      <c r="C47" s="701" t="s">
        <v>536</v>
      </c>
      <c r="D47" s="697"/>
      <c r="E47" s="697"/>
      <c r="F47" s="697"/>
      <c r="G47" s="697"/>
      <c r="H47" s="697"/>
      <c r="I47" s="698">
        <v>0</v>
      </c>
      <c r="J47" s="698">
        <v>0</v>
      </c>
      <c r="K47" s="698">
        <v>0</v>
      </c>
      <c r="L47" s="698">
        <v>0</v>
      </c>
      <c r="M47" s="698">
        <v>0</v>
      </c>
      <c r="N47" s="698">
        <v>0</v>
      </c>
      <c r="O47" s="698">
        <v>0</v>
      </c>
      <c r="P47" s="698">
        <v>0</v>
      </c>
      <c r="Q47" s="698">
        <v>0</v>
      </c>
      <c r="R47" s="698">
        <v>0</v>
      </c>
      <c r="S47" s="698">
        <v>0</v>
      </c>
      <c r="T47" s="698">
        <v>0</v>
      </c>
      <c r="U47" s="698">
        <v>0</v>
      </c>
      <c r="V47" s="698">
        <v>0</v>
      </c>
      <c r="W47" s="697"/>
      <c r="X47" s="697"/>
      <c r="Y47" s="697"/>
      <c r="Z47" s="697"/>
      <c r="AA47" s="697"/>
      <c r="AB47" s="697"/>
      <c r="AC47" s="697"/>
      <c r="AD47" s="697"/>
      <c r="AE47" s="697"/>
      <c r="AF47" s="697"/>
      <c r="AG47" s="697"/>
    </row>
    <row r="48" spans="2:33">
      <c r="B48" s="693" t="s">
        <v>533</v>
      </c>
      <c r="C48" s="693" t="s">
        <v>533</v>
      </c>
      <c r="D48" s="694" t="s">
        <v>533</v>
      </c>
      <c r="E48" s="694" t="s">
        <v>533</v>
      </c>
      <c r="F48" s="694" t="s">
        <v>533</v>
      </c>
      <c r="G48" s="694" t="s">
        <v>533</v>
      </c>
      <c r="H48" s="694" t="s">
        <v>533</v>
      </c>
      <c r="I48" s="694" t="s">
        <v>533</v>
      </c>
      <c r="J48" s="694" t="s">
        <v>533</v>
      </c>
      <c r="K48" s="694" t="s">
        <v>533</v>
      </c>
      <c r="L48" s="694" t="s">
        <v>533</v>
      </c>
      <c r="M48" s="694" t="s">
        <v>533</v>
      </c>
      <c r="N48" s="694" t="s">
        <v>533</v>
      </c>
      <c r="O48" s="694" t="s">
        <v>533</v>
      </c>
      <c r="P48" s="694" t="s">
        <v>533</v>
      </c>
      <c r="Q48" s="694" t="s">
        <v>533</v>
      </c>
      <c r="R48" s="694" t="s">
        <v>533</v>
      </c>
      <c r="S48" s="694" t="s">
        <v>533</v>
      </c>
      <c r="T48" s="694" t="s">
        <v>533</v>
      </c>
      <c r="U48" s="694" t="s">
        <v>533</v>
      </c>
      <c r="V48" s="694" t="s">
        <v>533</v>
      </c>
      <c r="W48" s="694" t="s">
        <v>533</v>
      </c>
      <c r="X48" s="694" t="s">
        <v>533</v>
      </c>
      <c r="Y48" s="694" t="s">
        <v>533</v>
      </c>
      <c r="Z48" s="694" t="s">
        <v>533</v>
      </c>
      <c r="AA48" s="694" t="s">
        <v>533</v>
      </c>
      <c r="AB48" s="694" t="s">
        <v>533</v>
      </c>
      <c r="AC48" s="694" t="s">
        <v>533</v>
      </c>
      <c r="AD48" s="694" t="s">
        <v>533</v>
      </c>
      <c r="AE48" s="694" t="s">
        <v>533</v>
      </c>
      <c r="AF48" s="694" t="s">
        <v>533</v>
      </c>
      <c r="AG48" s="694" t="s">
        <v>533</v>
      </c>
    </row>
    <row r="49" spans="2:33">
      <c r="B49" s="695" t="s">
        <v>1057</v>
      </c>
      <c r="C49" s="695" t="s">
        <v>535</v>
      </c>
      <c r="D49" s="695" t="s">
        <v>534</v>
      </c>
      <c r="E49" s="696"/>
      <c r="F49" s="696"/>
      <c r="G49" s="695" t="s">
        <v>534</v>
      </c>
      <c r="H49" s="697"/>
      <c r="I49" s="696"/>
      <c r="J49" s="696"/>
      <c r="K49" s="696"/>
      <c r="L49" s="696"/>
      <c r="M49" s="696"/>
      <c r="N49" s="696"/>
      <c r="O49" s="696"/>
      <c r="P49" s="698">
        <v>0</v>
      </c>
      <c r="Q49" s="696"/>
      <c r="R49" s="696"/>
      <c r="S49" s="696"/>
      <c r="T49" s="696"/>
      <c r="U49" s="698">
        <v>0</v>
      </c>
      <c r="V49" s="696"/>
      <c r="W49" s="696"/>
      <c r="X49" s="696"/>
      <c r="Y49" s="696"/>
      <c r="Z49" s="696"/>
      <c r="AA49" s="697"/>
      <c r="AB49" s="695" t="s">
        <v>534</v>
      </c>
      <c r="AC49" s="695" t="s">
        <v>534</v>
      </c>
      <c r="AD49" s="695" t="s">
        <v>534</v>
      </c>
      <c r="AE49" s="695" t="s">
        <v>534</v>
      </c>
      <c r="AF49" s="696"/>
      <c r="AG49" s="699" t="s">
        <v>1382</v>
      </c>
    </row>
    <row r="50" spans="2:33">
      <c r="B50" s="693" t="s">
        <v>533</v>
      </c>
      <c r="C50" s="693" t="s">
        <v>533</v>
      </c>
      <c r="D50" s="694" t="s">
        <v>533</v>
      </c>
      <c r="E50" s="694" t="s">
        <v>533</v>
      </c>
      <c r="F50" s="694" t="s">
        <v>533</v>
      </c>
      <c r="G50" s="694" t="s">
        <v>533</v>
      </c>
      <c r="H50" s="694" t="s">
        <v>533</v>
      </c>
      <c r="I50" s="694" t="s">
        <v>533</v>
      </c>
      <c r="J50" s="694" t="s">
        <v>533</v>
      </c>
      <c r="K50" s="694" t="s">
        <v>533</v>
      </c>
      <c r="L50" s="694" t="s">
        <v>533</v>
      </c>
      <c r="M50" s="694" t="s">
        <v>533</v>
      </c>
      <c r="N50" s="694" t="s">
        <v>533</v>
      </c>
      <c r="O50" s="694" t="s">
        <v>533</v>
      </c>
      <c r="P50" s="694" t="s">
        <v>533</v>
      </c>
      <c r="Q50" s="694" t="s">
        <v>533</v>
      </c>
      <c r="R50" s="694" t="s">
        <v>533</v>
      </c>
      <c r="S50" s="694" t="s">
        <v>533</v>
      </c>
      <c r="T50" s="694" t="s">
        <v>533</v>
      </c>
      <c r="U50" s="694" t="s">
        <v>533</v>
      </c>
      <c r="V50" s="694" t="s">
        <v>533</v>
      </c>
      <c r="W50" s="694" t="s">
        <v>533</v>
      </c>
      <c r="X50" s="694" t="s">
        <v>533</v>
      </c>
      <c r="Y50" s="694" t="s">
        <v>533</v>
      </c>
      <c r="Z50" s="694" t="s">
        <v>533</v>
      </c>
      <c r="AA50" s="694" t="s">
        <v>533</v>
      </c>
      <c r="AB50" s="694" t="s">
        <v>533</v>
      </c>
      <c r="AC50" s="694" t="s">
        <v>533</v>
      </c>
      <c r="AD50" s="694" t="s">
        <v>533</v>
      </c>
      <c r="AE50" s="694" t="s">
        <v>533</v>
      </c>
      <c r="AF50" s="694" t="s">
        <v>533</v>
      </c>
      <c r="AG50" s="694" t="s">
        <v>533</v>
      </c>
    </row>
    <row r="51" spans="2:33" ht="28.2">
      <c r="B51" s="700" t="s">
        <v>1058</v>
      </c>
      <c r="C51" s="701" t="s">
        <v>1059</v>
      </c>
      <c r="D51" s="697"/>
      <c r="E51" s="697"/>
      <c r="F51" s="697"/>
      <c r="G51" s="697"/>
      <c r="H51" s="697"/>
      <c r="I51" s="698">
        <v>0</v>
      </c>
      <c r="J51" s="698">
        <v>0</v>
      </c>
      <c r="K51" s="698">
        <v>0</v>
      </c>
      <c r="L51" s="698">
        <v>0</v>
      </c>
      <c r="M51" s="698">
        <v>0</v>
      </c>
      <c r="N51" s="698">
        <v>0</v>
      </c>
      <c r="O51" s="698">
        <v>0</v>
      </c>
      <c r="P51" s="698">
        <v>0</v>
      </c>
      <c r="Q51" s="698">
        <v>0</v>
      </c>
      <c r="R51" s="698">
        <v>0</v>
      </c>
      <c r="S51" s="698">
        <v>0</v>
      </c>
      <c r="T51" s="698">
        <v>0</v>
      </c>
      <c r="U51" s="698">
        <v>0</v>
      </c>
      <c r="V51" s="698">
        <v>0</v>
      </c>
      <c r="W51" s="697"/>
      <c r="X51" s="697"/>
      <c r="Y51" s="697"/>
      <c r="Z51" s="697"/>
      <c r="AA51" s="697"/>
      <c r="AB51" s="697"/>
      <c r="AC51" s="697"/>
      <c r="AD51" s="697"/>
      <c r="AE51" s="697"/>
      <c r="AF51" s="697"/>
      <c r="AG51" s="697"/>
    </row>
    <row r="52" spans="2:33">
      <c r="B52" s="700" t="s">
        <v>1060</v>
      </c>
      <c r="C52" s="700" t="s">
        <v>1308</v>
      </c>
      <c r="D52" s="697"/>
      <c r="E52" s="697"/>
      <c r="F52" s="697"/>
      <c r="G52" s="697"/>
      <c r="H52" s="697"/>
      <c r="I52" s="698">
        <v>0</v>
      </c>
      <c r="J52" s="698">
        <v>0</v>
      </c>
      <c r="K52" s="698">
        <v>0</v>
      </c>
      <c r="L52" s="698">
        <v>0</v>
      </c>
      <c r="M52" s="698">
        <v>0</v>
      </c>
      <c r="N52" s="698">
        <v>0</v>
      </c>
      <c r="O52" s="698">
        <v>0</v>
      </c>
      <c r="P52" s="698">
        <v>0</v>
      </c>
      <c r="Q52" s="698">
        <v>0</v>
      </c>
      <c r="R52" s="698">
        <v>0</v>
      </c>
      <c r="S52" s="698">
        <v>0</v>
      </c>
      <c r="T52" s="698">
        <v>0</v>
      </c>
      <c r="U52" s="698">
        <v>0</v>
      </c>
      <c r="V52" s="698">
        <v>0</v>
      </c>
      <c r="W52" s="697"/>
      <c r="X52" s="697"/>
      <c r="Y52" s="697"/>
      <c r="Z52" s="697"/>
      <c r="AA52" s="697"/>
      <c r="AB52" s="697"/>
      <c r="AC52" s="697"/>
      <c r="AD52" s="697"/>
      <c r="AE52" s="697"/>
      <c r="AF52" s="697"/>
      <c r="AG52" s="697"/>
    </row>
    <row r="53" spans="2:33">
      <c r="B53" s="700" t="s">
        <v>1061</v>
      </c>
      <c r="C53" s="700" t="s">
        <v>112</v>
      </c>
      <c r="D53" s="697"/>
      <c r="E53" s="697"/>
      <c r="F53" s="697"/>
      <c r="G53" s="697"/>
      <c r="H53" s="697"/>
      <c r="I53" s="697"/>
      <c r="J53" s="697"/>
      <c r="K53" s="697"/>
      <c r="L53" s="697"/>
      <c r="M53" s="697"/>
      <c r="N53" s="697"/>
      <c r="O53" s="697"/>
      <c r="P53" s="697"/>
      <c r="Q53" s="697"/>
      <c r="R53" s="697"/>
      <c r="S53" s="697"/>
      <c r="T53" s="697"/>
      <c r="U53" s="697"/>
      <c r="V53" s="697"/>
      <c r="W53" s="697"/>
      <c r="X53" s="697"/>
      <c r="Y53" s="697"/>
      <c r="Z53" s="697"/>
      <c r="AA53" s="697"/>
      <c r="AB53" s="697"/>
      <c r="AC53" s="697"/>
      <c r="AD53" s="697"/>
      <c r="AE53" s="697"/>
      <c r="AF53" s="697"/>
      <c r="AG53" s="697"/>
    </row>
    <row r="54" spans="2:33">
      <c r="B54" s="700" t="s">
        <v>1062</v>
      </c>
      <c r="C54" s="700" t="s">
        <v>113</v>
      </c>
      <c r="D54" s="697"/>
      <c r="E54" s="697"/>
      <c r="F54" s="697"/>
      <c r="G54" s="697"/>
      <c r="H54" s="697"/>
      <c r="I54" s="702">
        <v>0</v>
      </c>
      <c r="J54" s="702">
        <v>0</v>
      </c>
      <c r="K54" s="702">
        <v>0</v>
      </c>
      <c r="L54" s="702">
        <v>0</v>
      </c>
      <c r="M54" s="702">
        <v>0</v>
      </c>
      <c r="N54" s="702">
        <v>0</v>
      </c>
      <c r="O54" s="702">
        <v>0</v>
      </c>
      <c r="P54" s="702">
        <v>0</v>
      </c>
      <c r="Q54" s="702">
        <v>0</v>
      </c>
      <c r="R54" s="702">
        <v>0</v>
      </c>
      <c r="S54" s="702">
        <v>0</v>
      </c>
      <c r="T54" s="702">
        <v>0</v>
      </c>
      <c r="U54" s="702">
        <v>0</v>
      </c>
      <c r="V54" s="702">
        <v>0</v>
      </c>
      <c r="W54" s="697"/>
      <c r="X54" s="697"/>
      <c r="Y54" s="697"/>
      <c r="Z54" s="697"/>
      <c r="AA54" s="697"/>
      <c r="AB54" s="697"/>
      <c r="AC54" s="697"/>
      <c r="AD54" s="697"/>
      <c r="AE54" s="697"/>
      <c r="AF54" s="697"/>
      <c r="AG54" s="697"/>
    </row>
    <row r="55" spans="2:33">
      <c r="B55" s="693" t="s">
        <v>533</v>
      </c>
      <c r="C55" s="693" t="s">
        <v>533</v>
      </c>
      <c r="D55" s="694" t="s">
        <v>533</v>
      </c>
      <c r="E55" s="694" t="s">
        <v>533</v>
      </c>
      <c r="F55" s="694" t="s">
        <v>533</v>
      </c>
      <c r="G55" s="694" t="s">
        <v>533</v>
      </c>
      <c r="H55" s="694" t="s">
        <v>533</v>
      </c>
      <c r="I55" s="694" t="s">
        <v>533</v>
      </c>
      <c r="J55" s="694" t="s">
        <v>533</v>
      </c>
      <c r="K55" s="694" t="s">
        <v>533</v>
      </c>
      <c r="L55" s="694" t="s">
        <v>533</v>
      </c>
      <c r="M55" s="694" t="s">
        <v>533</v>
      </c>
      <c r="N55" s="694" t="s">
        <v>533</v>
      </c>
      <c r="O55" s="694" t="s">
        <v>533</v>
      </c>
      <c r="P55" s="694" t="s">
        <v>533</v>
      </c>
      <c r="Q55" s="694" t="s">
        <v>533</v>
      </c>
      <c r="R55" s="694" t="s">
        <v>533</v>
      </c>
      <c r="S55" s="694" t="s">
        <v>533</v>
      </c>
      <c r="T55" s="694" t="s">
        <v>533</v>
      </c>
      <c r="U55" s="694" t="s">
        <v>533</v>
      </c>
      <c r="V55" s="694" t="s">
        <v>533</v>
      </c>
      <c r="W55" s="694" t="s">
        <v>533</v>
      </c>
      <c r="X55" s="694" t="s">
        <v>533</v>
      </c>
      <c r="Y55" s="694" t="s">
        <v>533</v>
      </c>
      <c r="Z55" s="694" t="s">
        <v>533</v>
      </c>
      <c r="AA55" s="694" t="s">
        <v>533</v>
      </c>
      <c r="AB55" s="694" t="s">
        <v>533</v>
      </c>
      <c r="AC55" s="694" t="s">
        <v>533</v>
      </c>
      <c r="AD55" s="694" t="s">
        <v>533</v>
      </c>
      <c r="AE55" s="694" t="s">
        <v>533</v>
      </c>
      <c r="AF55" s="694" t="s">
        <v>533</v>
      </c>
      <c r="AG55" s="694" t="s">
        <v>533</v>
      </c>
    </row>
    <row r="56" spans="2:33">
      <c r="B56" s="695" t="s">
        <v>1063</v>
      </c>
      <c r="C56" s="695" t="s">
        <v>535</v>
      </c>
      <c r="D56" s="695" t="s">
        <v>534</v>
      </c>
      <c r="E56" s="696"/>
      <c r="F56" s="696"/>
      <c r="G56" s="695" t="s">
        <v>534</v>
      </c>
      <c r="H56" s="696"/>
      <c r="I56" s="696"/>
      <c r="J56" s="696"/>
      <c r="K56" s="696"/>
      <c r="L56" s="696"/>
      <c r="M56" s="696"/>
      <c r="N56" s="696"/>
      <c r="O56" s="696"/>
      <c r="P56" s="698">
        <v>0</v>
      </c>
      <c r="Q56" s="696"/>
      <c r="R56" s="696"/>
      <c r="S56" s="696"/>
      <c r="T56" s="696"/>
      <c r="U56" s="698">
        <v>0</v>
      </c>
      <c r="V56" s="696"/>
      <c r="W56" s="697"/>
      <c r="X56" s="696"/>
      <c r="Y56" s="696"/>
      <c r="Z56" s="696"/>
      <c r="AA56" s="697"/>
      <c r="AB56" s="695" t="s">
        <v>534</v>
      </c>
      <c r="AC56" s="695" t="s">
        <v>534</v>
      </c>
      <c r="AD56" s="695" t="s">
        <v>534</v>
      </c>
      <c r="AE56" s="695" t="s">
        <v>534</v>
      </c>
      <c r="AF56" s="696"/>
      <c r="AG56" s="699" t="s">
        <v>1382</v>
      </c>
    </row>
    <row r="57" spans="2:33">
      <c r="B57" s="693" t="s">
        <v>533</v>
      </c>
      <c r="C57" s="693" t="s">
        <v>533</v>
      </c>
      <c r="D57" s="694" t="s">
        <v>533</v>
      </c>
      <c r="E57" s="694" t="s">
        <v>533</v>
      </c>
      <c r="F57" s="694" t="s">
        <v>533</v>
      </c>
      <c r="G57" s="694" t="s">
        <v>533</v>
      </c>
      <c r="H57" s="694" t="s">
        <v>533</v>
      </c>
      <c r="I57" s="694" t="s">
        <v>533</v>
      </c>
      <c r="J57" s="694" t="s">
        <v>533</v>
      </c>
      <c r="K57" s="694" t="s">
        <v>533</v>
      </c>
      <c r="L57" s="694" t="s">
        <v>533</v>
      </c>
      <c r="M57" s="694" t="s">
        <v>533</v>
      </c>
      <c r="N57" s="694" t="s">
        <v>533</v>
      </c>
      <c r="O57" s="694" t="s">
        <v>533</v>
      </c>
      <c r="P57" s="694" t="s">
        <v>533</v>
      </c>
      <c r="Q57" s="694" t="s">
        <v>533</v>
      </c>
      <c r="R57" s="694" t="s">
        <v>533</v>
      </c>
      <c r="S57" s="694" t="s">
        <v>533</v>
      </c>
      <c r="T57" s="694" t="s">
        <v>533</v>
      </c>
      <c r="U57" s="694" t="s">
        <v>533</v>
      </c>
      <c r="V57" s="694" t="s">
        <v>533</v>
      </c>
      <c r="W57" s="694" t="s">
        <v>533</v>
      </c>
      <c r="X57" s="694" t="s">
        <v>533</v>
      </c>
      <c r="Y57" s="694" t="s">
        <v>533</v>
      </c>
      <c r="Z57" s="694" t="s">
        <v>533</v>
      </c>
      <c r="AA57" s="694" t="s">
        <v>533</v>
      </c>
      <c r="AB57" s="694" t="s">
        <v>533</v>
      </c>
      <c r="AC57" s="694" t="s">
        <v>533</v>
      </c>
      <c r="AD57" s="694" t="s">
        <v>533</v>
      </c>
      <c r="AE57" s="694" t="s">
        <v>533</v>
      </c>
      <c r="AF57" s="694" t="s">
        <v>533</v>
      </c>
      <c r="AG57" s="694" t="s">
        <v>533</v>
      </c>
    </row>
    <row r="58" spans="2:33" ht="42">
      <c r="B58" s="700" t="s">
        <v>1064</v>
      </c>
      <c r="C58" s="701" t="s">
        <v>537</v>
      </c>
      <c r="D58" s="697"/>
      <c r="E58" s="697"/>
      <c r="F58" s="697"/>
      <c r="G58" s="697"/>
      <c r="H58" s="697"/>
      <c r="I58" s="698">
        <v>0</v>
      </c>
      <c r="J58" s="697"/>
      <c r="K58" s="698">
        <v>0</v>
      </c>
      <c r="L58" s="698">
        <v>0</v>
      </c>
      <c r="M58" s="698">
        <v>0</v>
      </c>
      <c r="N58" s="698">
        <v>0</v>
      </c>
      <c r="O58" s="698">
        <v>0</v>
      </c>
      <c r="P58" s="698">
        <v>0</v>
      </c>
      <c r="Q58" s="698">
        <v>0</v>
      </c>
      <c r="R58" s="698">
        <v>0</v>
      </c>
      <c r="S58" s="698">
        <v>0</v>
      </c>
      <c r="T58" s="698">
        <v>0</v>
      </c>
      <c r="U58" s="698">
        <v>0</v>
      </c>
      <c r="V58" s="698">
        <v>0</v>
      </c>
      <c r="W58" s="697"/>
      <c r="X58" s="697"/>
      <c r="Y58" s="697"/>
      <c r="Z58" s="697"/>
      <c r="AA58" s="697"/>
      <c r="AB58" s="697"/>
      <c r="AC58" s="697"/>
      <c r="AD58" s="697"/>
      <c r="AE58" s="697"/>
      <c r="AF58" s="697"/>
      <c r="AG58" s="697"/>
    </row>
    <row r="59" spans="2:33">
      <c r="B59" s="693" t="s">
        <v>533</v>
      </c>
      <c r="C59" s="693" t="s">
        <v>533</v>
      </c>
      <c r="D59" s="694" t="s">
        <v>533</v>
      </c>
      <c r="E59" s="694" t="s">
        <v>533</v>
      </c>
      <c r="F59" s="694" t="s">
        <v>533</v>
      </c>
      <c r="G59" s="694" t="s">
        <v>533</v>
      </c>
      <c r="H59" s="694" t="s">
        <v>533</v>
      </c>
      <c r="I59" s="694" t="s">
        <v>533</v>
      </c>
      <c r="J59" s="694" t="s">
        <v>533</v>
      </c>
      <c r="K59" s="694" t="s">
        <v>533</v>
      </c>
      <c r="L59" s="694" t="s">
        <v>533</v>
      </c>
      <c r="M59" s="694" t="s">
        <v>533</v>
      </c>
      <c r="N59" s="694" t="s">
        <v>533</v>
      </c>
      <c r="O59" s="694" t="s">
        <v>533</v>
      </c>
      <c r="P59" s="694" t="s">
        <v>533</v>
      </c>
      <c r="Q59" s="694" t="s">
        <v>533</v>
      </c>
      <c r="R59" s="694" t="s">
        <v>533</v>
      </c>
      <c r="S59" s="694" t="s">
        <v>533</v>
      </c>
      <c r="T59" s="694" t="s">
        <v>533</v>
      </c>
      <c r="U59" s="694" t="s">
        <v>533</v>
      </c>
      <c r="V59" s="694" t="s">
        <v>533</v>
      </c>
      <c r="W59" s="694" t="s">
        <v>533</v>
      </c>
      <c r="X59" s="694" t="s">
        <v>533</v>
      </c>
      <c r="Y59" s="694" t="s">
        <v>533</v>
      </c>
      <c r="Z59" s="694" t="s">
        <v>533</v>
      </c>
      <c r="AA59" s="694" t="s">
        <v>533</v>
      </c>
      <c r="AB59" s="694" t="s">
        <v>533</v>
      </c>
      <c r="AC59" s="694" t="s">
        <v>533</v>
      </c>
      <c r="AD59" s="694" t="s">
        <v>533</v>
      </c>
      <c r="AE59" s="694" t="s">
        <v>533</v>
      </c>
      <c r="AF59" s="694" t="s">
        <v>533</v>
      </c>
      <c r="AG59" s="694" t="s">
        <v>533</v>
      </c>
    </row>
    <row r="60" spans="2:33">
      <c r="B60" s="695" t="s">
        <v>1065</v>
      </c>
      <c r="C60" s="695" t="s">
        <v>535</v>
      </c>
      <c r="D60" s="695" t="s">
        <v>534</v>
      </c>
      <c r="E60" s="696"/>
      <c r="F60" s="696"/>
      <c r="G60" s="695" t="s">
        <v>534</v>
      </c>
      <c r="H60" s="696"/>
      <c r="I60" s="696"/>
      <c r="J60" s="696"/>
      <c r="K60" s="696"/>
      <c r="L60" s="696"/>
      <c r="M60" s="696"/>
      <c r="N60" s="696"/>
      <c r="O60" s="696"/>
      <c r="P60" s="698">
        <v>0</v>
      </c>
      <c r="Q60" s="696"/>
      <c r="R60" s="696"/>
      <c r="S60" s="696"/>
      <c r="T60" s="696"/>
      <c r="U60" s="698">
        <v>0</v>
      </c>
      <c r="V60" s="696"/>
      <c r="W60" s="697"/>
      <c r="X60" s="696"/>
      <c r="Y60" s="696"/>
      <c r="Z60" s="696"/>
      <c r="AA60" s="697"/>
      <c r="AB60" s="695" t="s">
        <v>534</v>
      </c>
      <c r="AC60" s="695" t="s">
        <v>534</v>
      </c>
      <c r="AD60" s="695" t="s">
        <v>534</v>
      </c>
      <c r="AE60" s="695" t="s">
        <v>534</v>
      </c>
      <c r="AF60" s="696"/>
      <c r="AG60" s="699" t="s">
        <v>1382</v>
      </c>
    </row>
    <row r="61" spans="2:33">
      <c r="B61" s="693" t="s">
        <v>533</v>
      </c>
      <c r="C61" s="693" t="s">
        <v>533</v>
      </c>
      <c r="D61" s="694" t="s">
        <v>533</v>
      </c>
      <c r="E61" s="694" t="s">
        <v>533</v>
      </c>
      <c r="F61" s="694" t="s">
        <v>533</v>
      </c>
      <c r="G61" s="694" t="s">
        <v>533</v>
      </c>
      <c r="H61" s="694" t="s">
        <v>533</v>
      </c>
      <c r="I61" s="694" t="s">
        <v>533</v>
      </c>
      <c r="J61" s="694" t="s">
        <v>533</v>
      </c>
      <c r="K61" s="694" t="s">
        <v>533</v>
      </c>
      <c r="L61" s="694" t="s">
        <v>533</v>
      </c>
      <c r="M61" s="694" t="s">
        <v>533</v>
      </c>
      <c r="N61" s="694" t="s">
        <v>533</v>
      </c>
      <c r="O61" s="694" t="s">
        <v>533</v>
      </c>
      <c r="P61" s="694" t="s">
        <v>533</v>
      </c>
      <c r="Q61" s="694" t="s">
        <v>533</v>
      </c>
      <c r="R61" s="694" t="s">
        <v>533</v>
      </c>
      <c r="S61" s="694" t="s">
        <v>533</v>
      </c>
      <c r="T61" s="694" t="s">
        <v>533</v>
      </c>
      <c r="U61" s="694" t="s">
        <v>533</v>
      </c>
      <c r="V61" s="694" t="s">
        <v>533</v>
      </c>
      <c r="W61" s="694" t="s">
        <v>533</v>
      </c>
      <c r="X61" s="694" t="s">
        <v>533</v>
      </c>
      <c r="Y61" s="694" t="s">
        <v>533</v>
      </c>
      <c r="Z61" s="694" t="s">
        <v>533</v>
      </c>
      <c r="AA61" s="694" t="s">
        <v>533</v>
      </c>
      <c r="AB61" s="694" t="s">
        <v>533</v>
      </c>
      <c r="AC61" s="694" t="s">
        <v>533</v>
      </c>
      <c r="AD61" s="694" t="s">
        <v>533</v>
      </c>
      <c r="AE61" s="694" t="s">
        <v>533</v>
      </c>
      <c r="AF61" s="694" t="s">
        <v>533</v>
      </c>
      <c r="AG61" s="694" t="s">
        <v>533</v>
      </c>
    </row>
    <row r="62" spans="2:33" ht="55.8">
      <c r="B62" s="700" t="s">
        <v>1066</v>
      </c>
      <c r="C62" s="701" t="s">
        <v>538</v>
      </c>
      <c r="D62" s="697"/>
      <c r="E62" s="697"/>
      <c r="F62" s="697"/>
      <c r="G62" s="697"/>
      <c r="H62" s="697"/>
      <c r="I62" s="698">
        <v>0</v>
      </c>
      <c r="J62" s="697"/>
      <c r="K62" s="698">
        <v>0</v>
      </c>
      <c r="L62" s="698">
        <v>0</v>
      </c>
      <c r="M62" s="698">
        <v>0</v>
      </c>
      <c r="N62" s="698">
        <v>0</v>
      </c>
      <c r="O62" s="698">
        <v>0</v>
      </c>
      <c r="P62" s="698">
        <v>0</v>
      </c>
      <c r="Q62" s="698">
        <v>0</v>
      </c>
      <c r="R62" s="698">
        <v>0</v>
      </c>
      <c r="S62" s="698">
        <v>0</v>
      </c>
      <c r="T62" s="698">
        <v>0</v>
      </c>
      <c r="U62" s="698">
        <v>0</v>
      </c>
      <c r="V62" s="698">
        <v>0</v>
      </c>
      <c r="W62" s="697"/>
      <c r="X62" s="697"/>
      <c r="Y62" s="697"/>
      <c r="Z62" s="697"/>
      <c r="AA62" s="697"/>
      <c r="AB62" s="697"/>
      <c r="AC62" s="697"/>
      <c r="AD62" s="697"/>
      <c r="AE62" s="697"/>
      <c r="AF62" s="697"/>
      <c r="AG62" s="697"/>
    </row>
    <row r="63" spans="2:33">
      <c r="B63" s="693" t="s">
        <v>533</v>
      </c>
      <c r="C63" s="693" t="s">
        <v>533</v>
      </c>
      <c r="D63" s="694" t="s">
        <v>533</v>
      </c>
      <c r="E63" s="694" t="s">
        <v>533</v>
      </c>
      <c r="F63" s="694" t="s">
        <v>533</v>
      </c>
      <c r="G63" s="694" t="s">
        <v>533</v>
      </c>
      <c r="H63" s="694" t="s">
        <v>533</v>
      </c>
      <c r="I63" s="694" t="s">
        <v>533</v>
      </c>
      <c r="J63" s="694" t="s">
        <v>533</v>
      </c>
      <c r="K63" s="694" t="s">
        <v>533</v>
      </c>
      <c r="L63" s="694" t="s">
        <v>533</v>
      </c>
      <c r="M63" s="694" t="s">
        <v>533</v>
      </c>
      <c r="N63" s="694" t="s">
        <v>533</v>
      </c>
      <c r="O63" s="694" t="s">
        <v>533</v>
      </c>
      <c r="P63" s="694" t="s">
        <v>533</v>
      </c>
      <c r="Q63" s="694" t="s">
        <v>533</v>
      </c>
      <c r="R63" s="694" t="s">
        <v>533</v>
      </c>
      <c r="S63" s="694" t="s">
        <v>533</v>
      </c>
      <c r="T63" s="694" t="s">
        <v>533</v>
      </c>
      <c r="U63" s="694" t="s">
        <v>533</v>
      </c>
      <c r="V63" s="694" t="s">
        <v>533</v>
      </c>
      <c r="W63" s="694" t="s">
        <v>533</v>
      </c>
      <c r="X63" s="694" t="s">
        <v>533</v>
      </c>
      <c r="Y63" s="694" t="s">
        <v>533</v>
      </c>
      <c r="Z63" s="694" t="s">
        <v>533</v>
      </c>
      <c r="AA63" s="694" t="s">
        <v>533</v>
      </c>
      <c r="AB63" s="694" t="s">
        <v>533</v>
      </c>
      <c r="AC63" s="694" t="s">
        <v>533</v>
      </c>
      <c r="AD63" s="694" t="s">
        <v>533</v>
      </c>
      <c r="AE63" s="694" t="s">
        <v>533</v>
      </c>
      <c r="AF63" s="694" t="s">
        <v>533</v>
      </c>
      <c r="AG63" s="694" t="s">
        <v>533</v>
      </c>
    </row>
    <row r="64" spans="2:33">
      <c r="B64" s="695" t="s">
        <v>1067</v>
      </c>
      <c r="C64" s="695" t="s">
        <v>535</v>
      </c>
      <c r="D64" s="695" t="s">
        <v>534</v>
      </c>
      <c r="E64" s="696"/>
      <c r="F64" s="696"/>
      <c r="G64" s="695" t="s">
        <v>534</v>
      </c>
      <c r="H64" s="696"/>
      <c r="I64" s="696"/>
      <c r="J64" s="696"/>
      <c r="K64" s="696"/>
      <c r="L64" s="696"/>
      <c r="M64" s="696"/>
      <c r="N64" s="696"/>
      <c r="O64" s="696"/>
      <c r="P64" s="698">
        <v>0</v>
      </c>
      <c r="Q64" s="696"/>
      <c r="R64" s="696"/>
      <c r="S64" s="696"/>
      <c r="T64" s="696"/>
      <c r="U64" s="698">
        <v>0</v>
      </c>
      <c r="V64" s="696"/>
      <c r="W64" s="697"/>
      <c r="X64" s="696"/>
      <c r="Y64" s="696"/>
      <c r="Z64" s="696"/>
      <c r="AA64" s="697"/>
      <c r="AB64" s="695" t="s">
        <v>534</v>
      </c>
      <c r="AC64" s="695" t="s">
        <v>534</v>
      </c>
      <c r="AD64" s="695" t="s">
        <v>534</v>
      </c>
      <c r="AE64" s="695" t="s">
        <v>534</v>
      </c>
      <c r="AF64" s="696"/>
      <c r="AG64" s="699" t="s">
        <v>1382</v>
      </c>
    </row>
    <row r="65" spans="2:33">
      <c r="B65" s="693" t="s">
        <v>533</v>
      </c>
      <c r="C65" s="693" t="s">
        <v>533</v>
      </c>
      <c r="D65" s="694" t="s">
        <v>533</v>
      </c>
      <c r="E65" s="694" t="s">
        <v>533</v>
      </c>
      <c r="F65" s="694" t="s">
        <v>533</v>
      </c>
      <c r="G65" s="694" t="s">
        <v>533</v>
      </c>
      <c r="H65" s="694" t="s">
        <v>533</v>
      </c>
      <c r="I65" s="694" t="s">
        <v>533</v>
      </c>
      <c r="J65" s="694" t="s">
        <v>533</v>
      </c>
      <c r="K65" s="694" t="s">
        <v>533</v>
      </c>
      <c r="L65" s="694" t="s">
        <v>533</v>
      </c>
      <c r="M65" s="694" t="s">
        <v>533</v>
      </c>
      <c r="N65" s="694" t="s">
        <v>533</v>
      </c>
      <c r="O65" s="694" t="s">
        <v>533</v>
      </c>
      <c r="P65" s="694" t="s">
        <v>533</v>
      </c>
      <c r="Q65" s="694" t="s">
        <v>533</v>
      </c>
      <c r="R65" s="694" t="s">
        <v>533</v>
      </c>
      <c r="S65" s="694" t="s">
        <v>533</v>
      </c>
      <c r="T65" s="694" t="s">
        <v>533</v>
      </c>
      <c r="U65" s="694" t="s">
        <v>533</v>
      </c>
      <c r="V65" s="694" t="s">
        <v>533</v>
      </c>
      <c r="W65" s="694" t="s">
        <v>533</v>
      </c>
      <c r="X65" s="694" t="s">
        <v>533</v>
      </c>
      <c r="Y65" s="694" t="s">
        <v>533</v>
      </c>
      <c r="Z65" s="694" t="s">
        <v>533</v>
      </c>
      <c r="AA65" s="694" t="s">
        <v>533</v>
      </c>
      <c r="AB65" s="694" t="s">
        <v>533</v>
      </c>
      <c r="AC65" s="694" t="s">
        <v>533</v>
      </c>
      <c r="AD65" s="694" t="s">
        <v>533</v>
      </c>
      <c r="AE65" s="694" t="s">
        <v>533</v>
      </c>
      <c r="AF65" s="694" t="s">
        <v>533</v>
      </c>
      <c r="AG65" s="694" t="s">
        <v>533</v>
      </c>
    </row>
    <row r="66" spans="2:33" ht="42">
      <c r="B66" s="700" t="s">
        <v>1068</v>
      </c>
      <c r="C66" s="701" t="s">
        <v>539</v>
      </c>
      <c r="D66" s="697"/>
      <c r="E66" s="697"/>
      <c r="F66" s="697"/>
      <c r="G66" s="697"/>
      <c r="H66" s="697"/>
      <c r="I66" s="698">
        <v>0</v>
      </c>
      <c r="J66" s="697"/>
      <c r="K66" s="698">
        <v>0</v>
      </c>
      <c r="L66" s="698">
        <v>0</v>
      </c>
      <c r="M66" s="698">
        <v>0</v>
      </c>
      <c r="N66" s="698">
        <v>0</v>
      </c>
      <c r="O66" s="698">
        <v>0</v>
      </c>
      <c r="P66" s="698">
        <v>0</v>
      </c>
      <c r="Q66" s="698">
        <v>0</v>
      </c>
      <c r="R66" s="698">
        <v>0</v>
      </c>
      <c r="S66" s="698">
        <v>0</v>
      </c>
      <c r="T66" s="698">
        <v>0</v>
      </c>
      <c r="U66" s="698">
        <v>0</v>
      </c>
      <c r="V66" s="698">
        <v>0</v>
      </c>
      <c r="W66" s="697"/>
      <c r="X66" s="697"/>
      <c r="Y66" s="697"/>
      <c r="Z66" s="697"/>
      <c r="AA66" s="697"/>
      <c r="AB66" s="697"/>
      <c r="AC66" s="697"/>
      <c r="AD66" s="697"/>
      <c r="AE66" s="697"/>
      <c r="AF66" s="697"/>
      <c r="AG66" s="697"/>
    </row>
    <row r="67" spans="2:33">
      <c r="B67" s="693" t="s">
        <v>533</v>
      </c>
      <c r="C67" s="693" t="s">
        <v>533</v>
      </c>
      <c r="D67" s="694" t="s">
        <v>533</v>
      </c>
      <c r="E67" s="694" t="s">
        <v>533</v>
      </c>
      <c r="F67" s="694" t="s">
        <v>533</v>
      </c>
      <c r="G67" s="694" t="s">
        <v>533</v>
      </c>
      <c r="H67" s="694" t="s">
        <v>533</v>
      </c>
      <c r="I67" s="694" t="s">
        <v>533</v>
      </c>
      <c r="J67" s="694" t="s">
        <v>533</v>
      </c>
      <c r="K67" s="694" t="s">
        <v>533</v>
      </c>
      <c r="L67" s="694" t="s">
        <v>533</v>
      </c>
      <c r="M67" s="694" t="s">
        <v>533</v>
      </c>
      <c r="N67" s="694" t="s">
        <v>533</v>
      </c>
      <c r="O67" s="694" t="s">
        <v>533</v>
      </c>
      <c r="P67" s="694" t="s">
        <v>533</v>
      </c>
      <c r="Q67" s="694" t="s">
        <v>533</v>
      </c>
      <c r="R67" s="694" t="s">
        <v>533</v>
      </c>
      <c r="S67" s="694" t="s">
        <v>533</v>
      </c>
      <c r="T67" s="694" t="s">
        <v>533</v>
      </c>
      <c r="U67" s="694" t="s">
        <v>533</v>
      </c>
      <c r="V67" s="694" t="s">
        <v>533</v>
      </c>
      <c r="W67" s="694" t="s">
        <v>533</v>
      </c>
      <c r="X67" s="694" t="s">
        <v>533</v>
      </c>
      <c r="Y67" s="694" t="s">
        <v>533</v>
      </c>
      <c r="Z67" s="694" t="s">
        <v>533</v>
      </c>
      <c r="AA67" s="694" t="s">
        <v>533</v>
      </c>
      <c r="AB67" s="694" t="s">
        <v>533</v>
      </c>
      <c r="AC67" s="694" t="s">
        <v>533</v>
      </c>
      <c r="AD67" s="694" t="s">
        <v>533</v>
      </c>
      <c r="AE67" s="694" t="s">
        <v>533</v>
      </c>
      <c r="AF67" s="694" t="s">
        <v>533</v>
      </c>
      <c r="AG67" s="694" t="s">
        <v>533</v>
      </c>
    </row>
    <row r="68" spans="2:33">
      <c r="B68" s="695" t="s">
        <v>1069</v>
      </c>
      <c r="C68" s="695" t="s">
        <v>535</v>
      </c>
      <c r="D68" s="695" t="s">
        <v>534</v>
      </c>
      <c r="E68" s="696"/>
      <c r="F68" s="696"/>
      <c r="G68" s="695" t="s">
        <v>534</v>
      </c>
      <c r="H68" s="696"/>
      <c r="I68" s="696"/>
      <c r="J68" s="696"/>
      <c r="K68" s="696"/>
      <c r="L68" s="696"/>
      <c r="M68" s="696"/>
      <c r="N68" s="696"/>
      <c r="O68" s="696"/>
      <c r="P68" s="698">
        <v>0</v>
      </c>
      <c r="Q68" s="696"/>
      <c r="R68" s="696"/>
      <c r="S68" s="696"/>
      <c r="T68" s="696"/>
      <c r="U68" s="698">
        <v>0</v>
      </c>
      <c r="V68" s="696"/>
      <c r="W68" s="697"/>
      <c r="X68" s="696"/>
      <c r="Y68" s="696"/>
      <c r="Z68" s="696"/>
      <c r="AA68" s="697"/>
      <c r="AB68" s="695" t="s">
        <v>534</v>
      </c>
      <c r="AC68" s="695" t="s">
        <v>534</v>
      </c>
      <c r="AD68" s="695" t="s">
        <v>534</v>
      </c>
      <c r="AE68" s="695" t="s">
        <v>534</v>
      </c>
      <c r="AF68" s="696"/>
      <c r="AG68" s="699" t="s">
        <v>1382</v>
      </c>
    </row>
    <row r="69" spans="2:33">
      <c r="B69" s="693" t="s">
        <v>533</v>
      </c>
      <c r="C69" s="693" t="s">
        <v>533</v>
      </c>
      <c r="D69" s="694" t="s">
        <v>533</v>
      </c>
      <c r="E69" s="694" t="s">
        <v>533</v>
      </c>
      <c r="F69" s="694" t="s">
        <v>533</v>
      </c>
      <c r="G69" s="694" t="s">
        <v>533</v>
      </c>
      <c r="H69" s="694" t="s">
        <v>533</v>
      </c>
      <c r="I69" s="694" t="s">
        <v>533</v>
      </c>
      <c r="J69" s="694" t="s">
        <v>533</v>
      </c>
      <c r="K69" s="694" t="s">
        <v>533</v>
      </c>
      <c r="L69" s="694" t="s">
        <v>533</v>
      </c>
      <c r="M69" s="694" t="s">
        <v>533</v>
      </c>
      <c r="N69" s="694" t="s">
        <v>533</v>
      </c>
      <c r="O69" s="694" t="s">
        <v>533</v>
      </c>
      <c r="P69" s="694" t="s">
        <v>533</v>
      </c>
      <c r="Q69" s="694" t="s">
        <v>533</v>
      </c>
      <c r="R69" s="694" t="s">
        <v>533</v>
      </c>
      <c r="S69" s="694" t="s">
        <v>533</v>
      </c>
      <c r="T69" s="694" t="s">
        <v>533</v>
      </c>
      <c r="U69" s="694" t="s">
        <v>533</v>
      </c>
      <c r="V69" s="694" t="s">
        <v>533</v>
      </c>
      <c r="W69" s="694" t="s">
        <v>533</v>
      </c>
      <c r="X69" s="694" t="s">
        <v>533</v>
      </c>
      <c r="Y69" s="694" t="s">
        <v>533</v>
      </c>
      <c r="Z69" s="694" t="s">
        <v>533</v>
      </c>
      <c r="AA69" s="694" t="s">
        <v>533</v>
      </c>
      <c r="AB69" s="694" t="s">
        <v>533</v>
      </c>
      <c r="AC69" s="694" t="s">
        <v>533</v>
      </c>
      <c r="AD69" s="694" t="s">
        <v>533</v>
      </c>
      <c r="AE69" s="694" t="s">
        <v>533</v>
      </c>
      <c r="AF69" s="694" t="s">
        <v>533</v>
      </c>
      <c r="AG69" s="694" t="s">
        <v>533</v>
      </c>
    </row>
    <row r="70" spans="2:33" ht="42">
      <c r="B70" s="700" t="s">
        <v>1070</v>
      </c>
      <c r="C70" s="701" t="s">
        <v>540</v>
      </c>
      <c r="D70" s="697"/>
      <c r="E70" s="697"/>
      <c r="F70" s="697"/>
      <c r="G70" s="697"/>
      <c r="H70" s="697"/>
      <c r="I70" s="698">
        <v>0</v>
      </c>
      <c r="J70" s="697"/>
      <c r="K70" s="698">
        <v>0</v>
      </c>
      <c r="L70" s="698">
        <v>0</v>
      </c>
      <c r="M70" s="698">
        <v>0</v>
      </c>
      <c r="N70" s="698">
        <v>0</v>
      </c>
      <c r="O70" s="698">
        <v>0</v>
      </c>
      <c r="P70" s="698">
        <v>0</v>
      </c>
      <c r="Q70" s="698">
        <v>0</v>
      </c>
      <c r="R70" s="698">
        <v>0</v>
      </c>
      <c r="S70" s="698">
        <v>0</v>
      </c>
      <c r="T70" s="698">
        <v>0</v>
      </c>
      <c r="U70" s="698">
        <v>0</v>
      </c>
      <c r="V70" s="698">
        <v>0</v>
      </c>
      <c r="W70" s="697"/>
      <c r="X70" s="697"/>
      <c r="Y70" s="697"/>
      <c r="Z70" s="697"/>
      <c r="AA70" s="697"/>
      <c r="AB70" s="697"/>
      <c r="AC70" s="697"/>
      <c r="AD70" s="697"/>
      <c r="AE70" s="697"/>
      <c r="AF70" s="697"/>
      <c r="AG70" s="697"/>
    </row>
    <row r="71" spans="2:33">
      <c r="B71" s="700" t="s">
        <v>1071</v>
      </c>
      <c r="C71" s="701" t="s">
        <v>1309</v>
      </c>
      <c r="D71" s="697"/>
      <c r="E71" s="697"/>
      <c r="F71" s="697"/>
      <c r="G71" s="697"/>
      <c r="H71" s="697"/>
      <c r="I71" s="698">
        <v>0</v>
      </c>
      <c r="J71" s="697"/>
      <c r="K71" s="698">
        <v>0</v>
      </c>
      <c r="L71" s="698">
        <v>0</v>
      </c>
      <c r="M71" s="698">
        <v>0</v>
      </c>
      <c r="N71" s="698">
        <v>0</v>
      </c>
      <c r="O71" s="698">
        <v>0</v>
      </c>
      <c r="P71" s="698">
        <v>0</v>
      </c>
      <c r="Q71" s="698">
        <v>0</v>
      </c>
      <c r="R71" s="698">
        <v>0</v>
      </c>
      <c r="S71" s="698">
        <v>0</v>
      </c>
      <c r="T71" s="698">
        <v>0</v>
      </c>
      <c r="U71" s="698">
        <v>0</v>
      </c>
      <c r="V71" s="698">
        <v>0</v>
      </c>
      <c r="W71" s="697"/>
      <c r="X71" s="697"/>
      <c r="Y71" s="697"/>
      <c r="Z71" s="697"/>
      <c r="AA71" s="697"/>
      <c r="AB71" s="697"/>
      <c r="AC71" s="697"/>
      <c r="AD71" s="697"/>
      <c r="AE71" s="697"/>
      <c r="AF71" s="697"/>
      <c r="AG71" s="697"/>
    </row>
    <row r="72" spans="2:33">
      <c r="B72" s="700" t="s">
        <v>1072</v>
      </c>
      <c r="C72" s="701" t="s">
        <v>115</v>
      </c>
      <c r="D72" s="697"/>
      <c r="E72" s="697"/>
      <c r="F72" s="697"/>
      <c r="G72" s="697"/>
      <c r="H72" s="697"/>
      <c r="I72" s="697"/>
      <c r="J72" s="697"/>
      <c r="K72" s="697"/>
      <c r="L72" s="697"/>
      <c r="M72" s="697"/>
      <c r="N72" s="697"/>
      <c r="O72" s="697"/>
      <c r="P72" s="697"/>
      <c r="Q72" s="697"/>
      <c r="R72" s="697"/>
      <c r="S72" s="697"/>
      <c r="T72" s="697"/>
      <c r="U72" s="697"/>
      <c r="V72" s="697"/>
      <c r="W72" s="697"/>
      <c r="X72" s="697"/>
      <c r="Y72" s="697"/>
      <c r="Z72" s="697"/>
      <c r="AA72" s="697"/>
      <c r="AB72" s="697"/>
      <c r="AC72" s="697"/>
      <c r="AD72" s="697"/>
      <c r="AE72" s="697"/>
      <c r="AF72" s="697"/>
      <c r="AG72" s="697"/>
    </row>
    <row r="73" spans="2:33">
      <c r="B73" s="700" t="s">
        <v>1073</v>
      </c>
      <c r="C73" s="700" t="s">
        <v>116</v>
      </c>
      <c r="D73" s="697"/>
      <c r="E73" s="697"/>
      <c r="F73" s="697"/>
      <c r="G73" s="697"/>
      <c r="H73" s="697"/>
      <c r="I73" s="702">
        <v>0</v>
      </c>
      <c r="J73" s="697"/>
      <c r="K73" s="702">
        <v>0</v>
      </c>
      <c r="L73" s="702">
        <v>0</v>
      </c>
      <c r="M73" s="702">
        <v>0</v>
      </c>
      <c r="N73" s="702">
        <v>0</v>
      </c>
      <c r="O73" s="702">
        <v>0</v>
      </c>
      <c r="P73" s="702">
        <v>0</v>
      </c>
      <c r="Q73" s="702">
        <v>0</v>
      </c>
      <c r="R73" s="702">
        <v>0</v>
      </c>
      <c r="S73" s="702">
        <v>0</v>
      </c>
      <c r="T73" s="702">
        <v>0</v>
      </c>
      <c r="U73" s="702">
        <v>0</v>
      </c>
      <c r="V73" s="702">
        <v>0</v>
      </c>
      <c r="W73" s="697"/>
      <c r="X73" s="697"/>
      <c r="Y73" s="697"/>
      <c r="Z73" s="697"/>
      <c r="AA73" s="697"/>
      <c r="AB73" s="697"/>
      <c r="AC73" s="697"/>
      <c r="AD73" s="697"/>
      <c r="AE73" s="697"/>
      <c r="AF73" s="697"/>
      <c r="AG73" s="697"/>
    </row>
    <row r="74" spans="2:33">
      <c r="B74" s="693" t="s">
        <v>533</v>
      </c>
      <c r="C74" s="693" t="s">
        <v>533</v>
      </c>
      <c r="D74" s="694" t="s">
        <v>533</v>
      </c>
      <c r="E74" s="694" t="s">
        <v>533</v>
      </c>
      <c r="F74" s="694" t="s">
        <v>533</v>
      </c>
      <c r="G74" s="694" t="s">
        <v>533</v>
      </c>
      <c r="H74" s="694" t="s">
        <v>533</v>
      </c>
      <c r="I74" s="694" t="s">
        <v>533</v>
      </c>
      <c r="J74" s="694" t="s">
        <v>533</v>
      </c>
      <c r="K74" s="694" t="s">
        <v>533</v>
      </c>
      <c r="L74" s="694" t="s">
        <v>533</v>
      </c>
      <c r="M74" s="694" t="s">
        <v>533</v>
      </c>
      <c r="N74" s="694" t="s">
        <v>533</v>
      </c>
      <c r="O74" s="694" t="s">
        <v>533</v>
      </c>
      <c r="P74" s="694" t="s">
        <v>533</v>
      </c>
      <c r="Q74" s="694" t="s">
        <v>533</v>
      </c>
      <c r="R74" s="694" t="s">
        <v>533</v>
      </c>
      <c r="S74" s="694" t="s">
        <v>533</v>
      </c>
      <c r="T74" s="694" t="s">
        <v>533</v>
      </c>
      <c r="U74" s="694" t="s">
        <v>533</v>
      </c>
      <c r="V74" s="694" t="s">
        <v>533</v>
      </c>
      <c r="W74" s="694" t="s">
        <v>533</v>
      </c>
      <c r="X74" s="694" t="s">
        <v>533</v>
      </c>
      <c r="Y74" s="694" t="s">
        <v>533</v>
      </c>
      <c r="Z74" s="694" t="s">
        <v>533</v>
      </c>
      <c r="AA74" s="694" t="s">
        <v>533</v>
      </c>
      <c r="AB74" s="694" t="s">
        <v>533</v>
      </c>
      <c r="AC74" s="694" t="s">
        <v>533</v>
      </c>
      <c r="AD74" s="694" t="s">
        <v>533</v>
      </c>
      <c r="AE74" s="694" t="s">
        <v>533</v>
      </c>
      <c r="AF74" s="694" t="s">
        <v>533</v>
      </c>
      <c r="AG74" s="694" t="s">
        <v>533</v>
      </c>
    </row>
    <row r="75" spans="2:33">
      <c r="B75" s="695" t="s">
        <v>1401</v>
      </c>
      <c r="C75" s="695" t="s">
        <v>535</v>
      </c>
      <c r="D75" s="695" t="s">
        <v>534</v>
      </c>
      <c r="E75" s="696"/>
      <c r="F75" s="696"/>
      <c r="G75" s="695" t="s">
        <v>534</v>
      </c>
      <c r="H75" s="696"/>
      <c r="I75" s="696"/>
      <c r="J75" s="697"/>
      <c r="K75" s="696"/>
      <c r="L75" s="696"/>
      <c r="M75" s="696"/>
      <c r="N75" s="696"/>
      <c r="O75" s="696"/>
      <c r="P75" s="698">
        <v>0</v>
      </c>
      <c r="Q75" s="696"/>
      <c r="R75" s="696"/>
      <c r="S75" s="696"/>
      <c r="T75" s="696"/>
      <c r="U75" s="698">
        <v>0</v>
      </c>
      <c r="V75" s="696"/>
      <c r="W75" s="697"/>
      <c r="X75" s="697"/>
      <c r="Y75" s="697"/>
      <c r="Z75" s="697"/>
      <c r="AA75" s="697"/>
      <c r="AB75" s="695" t="s">
        <v>534</v>
      </c>
      <c r="AC75" s="695" t="s">
        <v>534</v>
      </c>
      <c r="AD75" s="695" t="s">
        <v>534</v>
      </c>
      <c r="AE75" s="695" t="s">
        <v>534</v>
      </c>
      <c r="AF75" s="696"/>
      <c r="AG75" s="697"/>
    </row>
    <row r="76" spans="2:33">
      <c r="B76" s="693" t="s">
        <v>533</v>
      </c>
      <c r="C76" s="693" t="s">
        <v>533</v>
      </c>
      <c r="D76" s="694" t="s">
        <v>533</v>
      </c>
      <c r="E76" s="694" t="s">
        <v>533</v>
      </c>
      <c r="F76" s="694" t="s">
        <v>533</v>
      </c>
      <c r="G76" s="694" t="s">
        <v>533</v>
      </c>
      <c r="H76" s="694" t="s">
        <v>533</v>
      </c>
      <c r="I76" s="694" t="s">
        <v>533</v>
      </c>
      <c r="J76" s="694" t="s">
        <v>533</v>
      </c>
      <c r="K76" s="694" t="s">
        <v>533</v>
      </c>
      <c r="L76" s="694" t="s">
        <v>533</v>
      </c>
      <c r="M76" s="694" t="s">
        <v>533</v>
      </c>
      <c r="N76" s="694" t="s">
        <v>533</v>
      </c>
      <c r="O76" s="694" t="s">
        <v>533</v>
      </c>
      <c r="P76" s="694" t="s">
        <v>533</v>
      </c>
      <c r="Q76" s="694" t="s">
        <v>533</v>
      </c>
      <c r="R76" s="694" t="s">
        <v>533</v>
      </c>
      <c r="S76" s="694" t="s">
        <v>533</v>
      </c>
      <c r="T76" s="694" t="s">
        <v>533</v>
      </c>
      <c r="U76" s="694" t="s">
        <v>533</v>
      </c>
      <c r="V76" s="694" t="s">
        <v>533</v>
      </c>
      <c r="W76" s="694" t="s">
        <v>533</v>
      </c>
      <c r="X76" s="694" t="s">
        <v>533</v>
      </c>
      <c r="Y76" s="694" t="s">
        <v>533</v>
      </c>
      <c r="Z76" s="694" t="s">
        <v>533</v>
      </c>
      <c r="AA76" s="694" t="s">
        <v>533</v>
      </c>
      <c r="AB76" s="694" t="s">
        <v>533</v>
      </c>
      <c r="AC76" s="694" t="s">
        <v>533</v>
      </c>
      <c r="AD76" s="694" t="s">
        <v>533</v>
      </c>
      <c r="AE76" s="694" t="s">
        <v>533</v>
      </c>
      <c r="AF76" s="694" t="s">
        <v>533</v>
      </c>
      <c r="AG76" s="694" t="s">
        <v>533</v>
      </c>
    </row>
    <row r="77" spans="2:33" ht="42">
      <c r="B77" s="700" t="s">
        <v>1074</v>
      </c>
      <c r="C77" s="701" t="s">
        <v>541</v>
      </c>
      <c r="D77" s="697"/>
      <c r="E77" s="697"/>
      <c r="F77" s="697"/>
      <c r="G77" s="697"/>
      <c r="H77" s="697"/>
      <c r="I77" s="698">
        <v>0</v>
      </c>
      <c r="J77" s="697"/>
      <c r="K77" s="698">
        <v>0</v>
      </c>
      <c r="L77" s="698">
        <v>0</v>
      </c>
      <c r="M77" s="698">
        <v>0</v>
      </c>
      <c r="N77" s="698">
        <v>0</v>
      </c>
      <c r="O77" s="698">
        <v>0</v>
      </c>
      <c r="P77" s="698">
        <v>0</v>
      </c>
      <c r="Q77" s="698">
        <v>0</v>
      </c>
      <c r="R77" s="698">
        <v>0</v>
      </c>
      <c r="S77" s="698">
        <v>0</v>
      </c>
      <c r="T77" s="698">
        <v>0</v>
      </c>
      <c r="U77" s="698">
        <v>0</v>
      </c>
      <c r="V77" s="698">
        <v>0</v>
      </c>
      <c r="W77" s="697"/>
      <c r="X77" s="697"/>
      <c r="Y77" s="697"/>
      <c r="Z77" s="697"/>
      <c r="AA77" s="697"/>
      <c r="AB77" s="697"/>
      <c r="AC77" s="697"/>
      <c r="AD77" s="697"/>
      <c r="AE77" s="697"/>
      <c r="AF77" s="697"/>
      <c r="AG77" s="697"/>
    </row>
    <row r="78" spans="2:33">
      <c r="B78" s="693" t="s">
        <v>533</v>
      </c>
      <c r="C78" s="693" t="s">
        <v>533</v>
      </c>
      <c r="D78" s="694" t="s">
        <v>533</v>
      </c>
      <c r="E78" s="694" t="s">
        <v>533</v>
      </c>
      <c r="F78" s="694" t="s">
        <v>533</v>
      </c>
      <c r="G78" s="694" t="s">
        <v>533</v>
      </c>
      <c r="H78" s="694" t="s">
        <v>533</v>
      </c>
      <c r="I78" s="694" t="s">
        <v>533</v>
      </c>
      <c r="J78" s="694" t="s">
        <v>533</v>
      </c>
      <c r="K78" s="694" t="s">
        <v>533</v>
      </c>
      <c r="L78" s="694" t="s">
        <v>533</v>
      </c>
      <c r="M78" s="694" t="s">
        <v>533</v>
      </c>
      <c r="N78" s="694" t="s">
        <v>533</v>
      </c>
      <c r="O78" s="694" t="s">
        <v>533</v>
      </c>
      <c r="P78" s="694" t="s">
        <v>533</v>
      </c>
      <c r="Q78" s="694" t="s">
        <v>533</v>
      </c>
      <c r="R78" s="694" t="s">
        <v>533</v>
      </c>
      <c r="S78" s="694" t="s">
        <v>533</v>
      </c>
      <c r="T78" s="694" t="s">
        <v>533</v>
      </c>
      <c r="U78" s="694" t="s">
        <v>533</v>
      </c>
      <c r="V78" s="694" t="s">
        <v>533</v>
      </c>
      <c r="W78" s="694" t="s">
        <v>533</v>
      </c>
      <c r="X78" s="694" t="s">
        <v>533</v>
      </c>
      <c r="Y78" s="694" t="s">
        <v>533</v>
      </c>
      <c r="Z78" s="694" t="s">
        <v>533</v>
      </c>
      <c r="AA78" s="694" t="s">
        <v>533</v>
      </c>
      <c r="AB78" s="694" t="s">
        <v>533</v>
      </c>
      <c r="AC78" s="694" t="s">
        <v>533</v>
      </c>
      <c r="AD78" s="694" t="s">
        <v>533</v>
      </c>
      <c r="AE78" s="694" t="s">
        <v>533</v>
      </c>
      <c r="AF78" s="694" t="s">
        <v>533</v>
      </c>
      <c r="AG78" s="694" t="s">
        <v>533</v>
      </c>
    </row>
    <row r="79" spans="2:33">
      <c r="B79" s="695" t="s">
        <v>1075</v>
      </c>
      <c r="C79" s="695" t="s">
        <v>535</v>
      </c>
      <c r="D79" s="695" t="s">
        <v>534</v>
      </c>
      <c r="E79" s="696"/>
      <c r="F79" s="696"/>
      <c r="G79" s="695" t="s">
        <v>534</v>
      </c>
      <c r="H79" s="696"/>
      <c r="I79" s="696"/>
      <c r="J79" s="697"/>
      <c r="K79" s="696"/>
      <c r="L79" s="696"/>
      <c r="M79" s="696"/>
      <c r="N79" s="696"/>
      <c r="O79" s="696"/>
      <c r="P79" s="698">
        <v>0</v>
      </c>
      <c r="Q79" s="696"/>
      <c r="R79" s="696"/>
      <c r="S79" s="696"/>
      <c r="T79" s="696"/>
      <c r="U79" s="698">
        <v>0</v>
      </c>
      <c r="V79" s="696"/>
      <c r="W79" s="697"/>
      <c r="X79" s="697"/>
      <c r="Y79" s="697"/>
      <c r="Z79" s="697"/>
      <c r="AA79" s="697"/>
      <c r="AB79" s="695" t="s">
        <v>534</v>
      </c>
      <c r="AC79" s="695" t="s">
        <v>534</v>
      </c>
      <c r="AD79" s="695" t="s">
        <v>534</v>
      </c>
      <c r="AE79" s="695" t="s">
        <v>534</v>
      </c>
      <c r="AF79" s="696"/>
      <c r="AG79" s="697"/>
    </row>
    <row r="80" spans="2:33">
      <c r="B80" s="693" t="s">
        <v>533</v>
      </c>
      <c r="C80" s="693" t="s">
        <v>533</v>
      </c>
      <c r="D80" s="694" t="s">
        <v>533</v>
      </c>
      <c r="E80" s="694" t="s">
        <v>533</v>
      </c>
      <c r="F80" s="694" t="s">
        <v>533</v>
      </c>
      <c r="G80" s="694" t="s">
        <v>533</v>
      </c>
      <c r="H80" s="694" t="s">
        <v>533</v>
      </c>
      <c r="I80" s="694" t="s">
        <v>533</v>
      </c>
      <c r="J80" s="694" t="s">
        <v>533</v>
      </c>
      <c r="K80" s="694" t="s">
        <v>533</v>
      </c>
      <c r="L80" s="694" t="s">
        <v>533</v>
      </c>
      <c r="M80" s="694" t="s">
        <v>533</v>
      </c>
      <c r="N80" s="694" t="s">
        <v>533</v>
      </c>
      <c r="O80" s="694" t="s">
        <v>533</v>
      </c>
      <c r="P80" s="694" t="s">
        <v>533</v>
      </c>
      <c r="Q80" s="694" t="s">
        <v>533</v>
      </c>
      <c r="R80" s="694" t="s">
        <v>533</v>
      </c>
      <c r="S80" s="694" t="s">
        <v>533</v>
      </c>
      <c r="T80" s="694" t="s">
        <v>533</v>
      </c>
      <c r="U80" s="694" t="s">
        <v>533</v>
      </c>
      <c r="V80" s="694" t="s">
        <v>533</v>
      </c>
      <c r="W80" s="694" t="s">
        <v>533</v>
      </c>
      <c r="X80" s="694" t="s">
        <v>533</v>
      </c>
      <c r="Y80" s="694" t="s">
        <v>533</v>
      </c>
      <c r="Z80" s="694" t="s">
        <v>533</v>
      </c>
      <c r="AA80" s="694" t="s">
        <v>533</v>
      </c>
      <c r="AB80" s="694" t="s">
        <v>533</v>
      </c>
      <c r="AC80" s="694" t="s">
        <v>533</v>
      </c>
      <c r="AD80" s="694" t="s">
        <v>533</v>
      </c>
      <c r="AE80" s="694" t="s">
        <v>533</v>
      </c>
      <c r="AF80" s="694" t="s">
        <v>533</v>
      </c>
      <c r="AG80" s="694" t="s">
        <v>533</v>
      </c>
    </row>
    <row r="81" spans="2:33" ht="42">
      <c r="B81" s="700" t="s">
        <v>1076</v>
      </c>
      <c r="C81" s="701" t="s">
        <v>542</v>
      </c>
      <c r="D81" s="697"/>
      <c r="E81" s="697"/>
      <c r="F81" s="697"/>
      <c r="G81" s="697"/>
      <c r="H81" s="697"/>
      <c r="I81" s="698">
        <v>0</v>
      </c>
      <c r="J81" s="697"/>
      <c r="K81" s="698">
        <v>0</v>
      </c>
      <c r="L81" s="698">
        <v>0</v>
      </c>
      <c r="M81" s="698">
        <v>0</v>
      </c>
      <c r="N81" s="698">
        <v>0</v>
      </c>
      <c r="O81" s="698">
        <v>0</v>
      </c>
      <c r="P81" s="698">
        <v>0</v>
      </c>
      <c r="Q81" s="698">
        <v>0</v>
      </c>
      <c r="R81" s="698">
        <v>0</v>
      </c>
      <c r="S81" s="698">
        <v>0</v>
      </c>
      <c r="T81" s="698">
        <v>0</v>
      </c>
      <c r="U81" s="698">
        <v>0</v>
      </c>
      <c r="V81" s="698">
        <v>0</v>
      </c>
      <c r="W81" s="697"/>
      <c r="X81" s="697"/>
      <c r="Y81" s="697"/>
      <c r="Z81" s="697"/>
      <c r="AA81" s="697"/>
      <c r="AB81" s="697"/>
      <c r="AC81" s="697"/>
      <c r="AD81" s="697"/>
      <c r="AE81" s="697"/>
      <c r="AF81" s="697"/>
      <c r="AG81" s="697"/>
    </row>
    <row r="82" spans="2:33">
      <c r="B82" s="693" t="s">
        <v>533</v>
      </c>
      <c r="C82" s="693" t="s">
        <v>533</v>
      </c>
      <c r="D82" s="694" t="s">
        <v>533</v>
      </c>
      <c r="E82" s="694" t="s">
        <v>533</v>
      </c>
      <c r="F82" s="694" t="s">
        <v>533</v>
      </c>
      <c r="G82" s="694" t="s">
        <v>533</v>
      </c>
      <c r="H82" s="694" t="s">
        <v>533</v>
      </c>
      <c r="I82" s="694" t="s">
        <v>533</v>
      </c>
      <c r="J82" s="694" t="s">
        <v>533</v>
      </c>
      <c r="K82" s="694" t="s">
        <v>533</v>
      </c>
      <c r="L82" s="694" t="s">
        <v>533</v>
      </c>
      <c r="M82" s="694" t="s">
        <v>533</v>
      </c>
      <c r="N82" s="694" t="s">
        <v>533</v>
      </c>
      <c r="O82" s="694" t="s">
        <v>533</v>
      </c>
      <c r="P82" s="694" t="s">
        <v>533</v>
      </c>
      <c r="Q82" s="694" t="s">
        <v>533</v>
      </c>
      <c r="R82" s="694" t="s">
        <v>533</v>
      </c>
      <c r="S82" s="694" t="s">
        <v>533</v>
      </c>
      <c r="T82" s="694" t="s">
        <v>533</v>
      </c>
      <c r="U82" s="694" t="s">
        <v>533</v>
      </c>
      <c r="V82" s="694" t="s">
        <v>533</v>
      </c>
      <c r="W82" s="694" t="s">
        <v>533</v>
      </c>
      <c r="X82" s="694" t="s">
        <v>533</v>
      </c>
      <c r="Y82" s="694" t="s">
        <v>533</v>
      </c>
      <c r="Z82" s="694" t="s">
        <v>533</v>
      </c>
      <c r="AA82" s="694" t="s">
        <v>533</v>
      </c>
      <c r="AB82" s="694" t="s">
        <v>533</v>
      </c>
      <c r="AC82" s="694" t="s">
        <v>533</v>
      </c>
      <c r="AD82" s="694" t="s">
        <v>533</v>
      </c>
      <c r="AE82" s="694" t="s">
        <v>533</v>
      </c>
      <c r="AF82" s="694" t="s">
        <v>533</v>
      </c>
      <c r="AG82" s="694" t="s">
        <v>533</v>
      </c>
    </row>
    <row r="83" spans="2:33">
      <c r="B83" s="695" t="s">
        <v>1077</v>
      </c>
      <c r="C83" s="695" t="s">
        <v>535</v>
      </c>
      <c r="D83" s="695" t="s">
        <v>534</v>
      </c>
      <c r="E83" s="696"/>
      <c r="F83" s="696"/>
      <c r="G83" s="695" t="s">
        <v>534</v>
      </c>
      <c r="H83" s="696"/>
      <c r="I83" s="696"/>
      <c r="J83" s="697"/>
      <c r="K83" s="696"/>
      <c r="L83" s="696"/>
      <c r="M83" s="696"/>
      <c r="N83" s="696"/>
      <c r="O83" s="696"/>
      <c r="P83" s="698">
        <v>0</v>
      </c>
      <c r="Q83" s="696"/>
      <c r="R83" s="696"/>
      <c r="S83" s="696"/>
      <c r="T83" s="696"/>
      <c r="U83" s="698">
        <v>0</v>
      </c>
      <c r="V83" s="696"/>
      <c r="W83" s="697"/>
      <c r="X83" s="696"/>
      <c r="Y83" s="696"/>
      <c r="Z83" s="696"/>
      <c r="AA83" s="697"/>
      <c r="AB83" s="695" t="s">
        <v>534</v>
      </c>
      <c r="AC83" s="695" t="s">
        <v>534</v>
      </c>
      <c r="AD83" s="695" t="s">
        <v>534</v>
      </c>
      <c r="AE83" s="695" t="s">
        <v>534</v>
      </c>
      <c r="AF83" s="696"/>
      <c r="AG83" s="699" t="s">
        <v>1382</v>
      </c>
    </row>
    <row r="84" spans="2:33">
      <c r="B84" s="693" t="s">
        <v>533</v>
      </c>
      <c r="C84" s="693" t="s">
        <v>533</v>
      </c>
      <c r="D84" s="694" t="s">
        <v>533</v>
      </c>
      <c r="E84" s="694" t="s">
        <v>533</v>
      </c>
      <c r="F84" s="694" t="s">
        <v>533</v>
      </c>
      <c r="G84" s="694" t="s">
        <v>533</v>
      </c>
      <c r="H84" s="694" t="s">
        <v>533</v>
      </c>
      <c r="I84" s="694" t="s">
        <v>533</v>
      </c>
      <c r="J84" s="694" t="s">
        <v>533</v>
      </c>
      <c r="K84" s="694" t="s">
        <v>533</v>
      </c>
      <c r="L84" s="694" t="s">
        <v>533</v>
      </c>
      <c r="M84" s="694" t="s">
        <v>533</v>
      </c>
      <c r="N84" s="694" t="s">
        <v>533</v>
      </c>
      <c r="O84" s="694" t="s">
        <v>533</v>
      </c>
      <c r="P84" s="694" t="s">
        <v>533</v>
      </c>
      <c r="Q84" s="694" t="s">
        <v>533</v>
      </c>
      <c r="R84" s="694" t="s">
        <v>533</v>
      </c>
      <c r="S84" s="694" t="s">
        <v>533</v>
      </c>
      <c r="T84" s="694" t="s">
        <v>533</v>
      </c>
      <c r="U84" s="694" t="s">
        <v>533</v>
      </c>
      <c r="V84" s="694" t="s">
        <v>533</v>
      </c>
      <c r="W84" s="694" t="s">
        <v>533</v>
      </c>
      <c r="X84" s="694" t="s">
        <v>533</v>
      </c>
      <c r="Y84" s="694" t="s">
        <v>533</v>
      </c>
      <c r="Z84" s="694" t="s">
        <v>533</v>
      </c>
      <c r="AA84" s="694" t="s">
        <v>533</v>
      </c>
      <c r="AB84" s="694" t="s">
        <v>533</v>
      </c>
      <c r="AC84" s="694" t="s">
        <v>533</v>
      </c>
      <c r="AD84" s="694" t="s">
        <v>533</v>
      </c>
      <c r="AE84" s="694" t="s">
        <v>533</v>
      </c>
      <c r="AF84" s="694" t="s">
        <v>533</v>
      </c>
      <c r="AG84" s="694" t="s">
        <v>533</v>
      </c>
    </row>
    <row r="85" spans="2:33" ht="42">
      <c r="B85" s="700" t="s">
        <v>1078</v>
      </c>
      <c r="C85" s="701" t="s">
        <v>1079</v>
      </c>
      <c r="D85" s="697"/>
      <c r="E85" s="697"/>
      <c r="F85" s="697"/>
      <c r="G85" s="697"/>
      <c r="H85" s="697"/>
      <c r="I85" s="698">
        <v>0</v>
      </c>
      <c r="J85" s="697"/>
      <c r="K85" s="698">
        <v>0</v>
      </c>
      <c r="L85" s="698">
        <v>0</v>
      </c>
      <c r="M85" s="698">
        <v>0</v>
      </c>
      <c r="N85" s="698">
        <v>0</v>
      </c>
      <c r="O85" s="698">
        <v>0</v>
      </c>
      <c r="P85" s="698">
        <v>0</v>
      </c>
      <c r="Q85" s="698">
        <v>0</v>
      </c>
      <c r="R85" s="698">
        <v>0</v>
      </c>
      <c r="S85" s="698">
        <v>0</v>
      </c>
      <c r="T85" s="698">
        <v>0</v>
      </c>
      <c r="U85" s="698">
        <v>0</v>
      </c>
      <c r="V85" s="698">
        <v>0</v>
      </c>
      <c r="W85" s="697"/>
      <c r="X85" s="697"/>
      <c r="Y85" s="697"/>
      <c r="Z85" s="697"/>
      <c r="AA85" s="697"/>
      <c r="AB85" s="697"/>
      <c r="AC85" s="697"/>
      <c r="AD85" s="697"/>
      <c r="AE85" s="697"/>
      <c r="AF85" s="697"/>
      <c r="AG85" s="697"/>
    </row>
    <row r="86" spans="2:33">
      <c r="B86" s="693" t="s">
        <v>533</v>
      </c>
      <c r="C86" s="693" t="s">
        <v>533</v>
      </c>
      <c r="D86" s="694" t="s">
        <v>533</v>
      </c>
      <c r="E86" s="694" t="s">
        <v>533</v>
      </c>
      <c r="F86" s="694" t="s">
        <v>533</v>
      </c>
      <c r="G86" s="694" t="s">
        <v>533</v>
      </c>
      <c r="H86" s="694" t="s">
        <v>533</v>
      </c>
      <c r="I86" s="694" t="s">
        <v>533</v>
      </c>
      <c r="J86" s="694" t="s">
        <v>533</v>
      </c>
      <c r="K86" s="694" t="s">
        <v>533</v>
      </c>
      <c r="L86" s="694" t="s">
        <v>533</v>
      </c>
      <c r="M86" s="694" t="s">
        <v>533</v>
      </c>
      <c r="N86" s="694" t="s">
        <v>533</v>
      </c>
      <c r="O86" s="694" t="s">
        <v>533</v>
      </c>
      <c r="P86" s="694" t="s">
        <v>533</v>
      </c>
      <c r="Q86" s="694" t="s">
        <v>533</v>
      </c>
      <c r="R86" s="694" t="s">
        <v>533</v>
      </c>
      <c r="S86" s="694" t="s">
        <v>533</v>
      </c>
      <c r="T86" s="694" t="s">
        <v>533</v>
      </c>
      <c r="U86" s="694" t="s">
        <v>533</v>
      </c>
      <c r="V86" s="694" t="s">
        <v>533</v>
      </c>
      <c r="W86" s="694" t="s">
        <v>533</v>
      </c>
      <c r="X86" s="694" t="s">
        <v>533</v>
      </c>
      <c r="Y86" s="694" t="s">
        <v>533</v>
      </c>
      <c r="Z86" s="694" t="s">
        <v>533</v>
      </c>
      <c r="AA86" s="694" t="s">
        <v>533</v>
      </c>
      <c r="AB86" s="694" t="s">
        <v>533</v>
      </c>
      <c r="AC86" s="694" t="s">
        <v>533</v>
      </c>
      <c r="AD86" s="694" t="s">
        <v>533</v>
      </c>
      <c r="AE86" s="694" t="s">
        <v>533</v>
      </c>
      <c r="AF86" s="694" t="s">
        <v>533</v>
      </c>
      <c r="AG86" s="694" t="s">
        <v>533</v>
      </c>
    </row>
    <row r="87" spans="2:33">
      <c r="B87" s="695" t="s">
        <v>1080</v>
      </c>
      <c r="C87" s="695" t="s">
        <v>535</v>
      </c>
      <c r="D87" s="695" t="s">
        <v>534</v>
      </c>
      <c r="E87" s="696"/>
      <c r="F87" s="696"/>
      <c r="G87" s="695" t="s">
        <v>534</v>
      </c>
      <c r="H87" s="696"/>
      <c r="I87" s="696"/>
      <c r="J87" s="697"/>
      <c r="K87" s="696"/>
      <c r="L87" s="696"/>
      <c r="M87" s="696"/>
      <c r="N87" s="696"/>
      <c r="O87" s="696"/>
      <c r="P87" s="698">
        <v>0</v>
      </c>
      <c r="Q87" s="696"/>
      <c r="R87" s="696"/>
      <c r="S87" s="696"/>
      <c r="T87" s="696"/>
      <c r="U87" s="698">
        <v>0</v>
      </c>
      <c r="V87" s="696"/>
      <c r="W87" s="697"/>
      <c r="X87" s="696"/>
      <c r="Y87" s="696"/>
      <c r="Z87" s="696"/>
      <c r="AA87" s="697"/>
      <c r="AB87" s="695" t="s">
        <v>534</v>
      </c>
      <c r="AC87" s="695" t="s">
        <v>534</v>
      </c>
      <c r="AD87" s="695" t="s">
        <v>534</v>
      </c>
      <c r="AE87" s="695" t="s">
        <v>534</v>
      </c>
      <c r="AF87" s="696"/>
      <c r="AG87" s="699" t="s">
        <v>1382</v>
      </c>
    </row>
    <row r="88" spans="2:33">
      <c r="B88" s="693" t="s">
        <v>533</v>
      </c>
      <c r="C88" s="693" t="s">
        <v>533</v>
      </c>
      <c r="D88" s="694" t="s">
        <v>533</v>
      </c>
      <c r="E88" s="694" t="s">
        <v>533</v>
      </c>
      <c r="F88" s="694" t="s">
        <v>533</v>
      </c>
      <c r="G88" s="694" t="s">
        <v>533</v>
      </c>
      <c r="H88" s="694" t="s">
        <v>533</v>
      </c>
      <c r="I88" s="694" t="s">
        <v>533</v>
      </c>
      <c r="J88" s="694" t="s">
        <v>533</v>
      </c>
      <c r="K88" s="694" t="s">
        <v>533</v>
      </c>
      <c r="L88" s="694" t="s">
        <v>533</v>
      </c>
      <c r="M88" s="694" t="s">
        <v>533</v>
      </c>
      <c r="N88" s="694" t="s">
        <v>533</v>
      </c>
      <c r="O88" s="694" t="s">
        <v>533</v>
      </c>
      <c r="P88" s="694" t="s">
        <v>533</v>
      </c>
      <c r="Q88" s="694" t="s">
        <v>533</v>
      </c>
      <c r="R88" s="694" t="s">
        <v>533</v>
      </c>
      <c r="S88" s="694" t="s">
        <v>533</v>
      </c>
      <c r="T88" s="694" t="s">
        <v>533</v>
      </c>
      <c r="U88" s="694" t="s">
        <v>533</v>
      </c>
      <c r="V88" s="694" t="s">
        <v>533</v>
      </c>
      <c r="W88" s="694" t="s">
        <v>533</v>
      </c>
      <c r="X88" s="694" t="s">
        <v>533</v>
      </c>
      <c r="Y88" s="694" t="s">
        <v>533</v>
      </c>
      <c r="Z88" s="694" t="s">
        <v>533</v>
      </c>
      <c r="AA88" s="694" t="s">
        <v>533</v>
      </c>
      <c r="AB88" s="694" t="s">
        <v>533</v>
      </c>
      <c r="AC88" s="694" t="s">
        <v>533</v>
      </c>
      <c r="AD88" s="694" t="s">
        <v>533</v>
      </c>
      <c r="AE88" s="694" t="s">
        <v>533</v>
      </c>
      <c r="AF88" s="694" t="s">
        <v>533</v>
      </c>
      <c r="AG88" s="694" t="s">
        <v>533</v>
      </c>
    </row>
    <row r="89" spans="2:33" ht="42">
      <c r="B89" s="700" t="s">
        <v>1081</v>
      </c>
      <c r="C89" s="701" t="s">
        <v>1082</v>
      </c>
      <c r="D89" s="697"/>
      <c r="E89" s="697"/>
      <c r="F89" s="697"/>
      <c r="G89" s="697"/>
      <c r="H89" s="697"/>
      <c r="I89" s="698">
        <v>0</v>
      </c>
      <c r="J89" s="697"/>
      <c r="K89" s="698">
        <v>0</v>
      </c>
      <c r="L89" s="698">
        <v>0</v>
      </c>
      <c r="M89" s="698">
        <v>0</v>
      </c>
      <c r="N89" s="698">
        <v>0</v>
      </c>
      <c r="O89" s="698">
        <v>0</v>
      </c>
      <c r="P89" s="698">
        <v>0</v>
      </c>
      <c r="Q89" s="698">
        <v>0</v>
      </c>
      <c r="R89" s="698">
        <v>0</v>
      </c>
      <c r="S89" s="698">
        <v>0</v>
      </c>
      <c r="T89" s="698">
        <v>0</v>
      </c>
      <c r="U89" s="698">
        <v>0</v>
      </c>
      <c r="V89" s="698">
        <v>0</v>
      </c>
      <c r="W89" s="697"/>
      <c r="X89" s="697"/>
      <c r="Y89" s="697"/>
      <c r="Z89" s="697"/>
      <c r="AA89" s="697"/>
      <c r="AB89" s="697"/>
      <c r="AC89" s="697"/>
      <c r="AD89" s="697"/>
      <c r="AE89" s="697"/>
      <c r="AF89" s="697"/>
      <c r="AG89" s="697"/>
    </row>
    <row r="90" spans="2:33">
      <c r="B90" s="693" t="s">
        <v>533</v>
      </c>
      <c r="C90" s="693" t="s">
        <v>533</v>
      </c>
      <c r="D90" s="694" t="s">
        <v>533</v>
      </c>
      <c r="E90" s="694" t="s">
        <v>533</v>
      </c>
      <c r="F90" s="694" t="s">
        <v>533</v>
      </c>
      <c r="G90" s="694" t="s">
        <v>533</v>
      </c>
      <c r="H90" s="694" t="s">
        <v>533</v>
      </c>
      <c r="I90" s="694" t="s">
        <v>533</v>
      </c>
      <c r="J90" s="694" t="s">
        <v>533</v>
      </c>
      <c r="K90" s="694" t="s">
        <v>533</v>
      </c>
      <c r="L90" s="694" t="s">
        <v>533</v>
      </c>
      <c r="M90" s="694" t="s">
        <v>533</v>
      </c>
      <c r="N90" s="694" t="s">
        <v>533</v>
      </c>
      <c r="O90" s="694" t="s">
        <v>533</v>
      </c>
      <c r="P90" s="694" t="s">
        <v>533</v>
      </c>
      <c r="Q90" s="694" t="s">
        <v>533</v>
      </c>
      <c r="R90" s="694" t="s">
        <v>533</v>
      </c>
      <c r="S90" s="694" t="s">
        <v>533</v>
      </c>
      <c r="T90" s="694" t="s">
        <v>533</v>
      </c>
      <c r="U90" s="694" t="s">
        <v>533</v>
      </c>
      <c r="V90" s="694" t="s">
        <v>533</v>
      </c>
      <c r="W90" s="694" t="s">
        <v>533</v>
      </c>
      <c r="X90" s="694" t="s">
        <v>533</v>
      </c>
      <c r="Y90" s="694" t="s">
        <v>533</v>
      </c>
      <c r="Z90" s="694" t="s">
        <v>533</v>
      </c>
      <c r="AA90" s="694" t="s">
        <v>533</v>
      </c>
      <c r="AB90" s="694" t="s">
        <v>533</v>
      </c>
      <c r="AC90" s="694" t="s">
        <v>533</v>
      </c>
      <c r="AD90" s="694" t="s">
        <v>533</v>
      </c>
      <c r="AE90" s="694" t="s">
        <v>533</v>
      </c>
      <c r="AF90" s="694" t="s">
        <v>533</v>
      </c>
      <c r="AG90" s="694" t="s">
        <v>533</v>
      </c>
    </row>
    <row r="91" spans="2:33">
      <c r="B91" s="695" t="s">
        <v>1083</v>
      </c>
      <c r="C91" s="695" t="s">
        <v>535</v>
      </c>
      <c r="D91" s="695" t="s">
        <v>534</v>
      </c>
      <c r="E91" s="696"/>
      <c r="F91" s="696"/>
      <c r="G91" s="695" t="s">
        <v>534</v>
      </c>
      <c r="H91" s="696"/>
      <c r="I91" s="696"/>
      <c r="J91" s="697"/>
      <c r="K91" s="696"/>
      <c r="L91" s="696"/>
      <c r="M91" s="696"/>
      <c r="N91" s="696"/>
      <c r="O91" s="696"/>
      <c r="P91" s="698">
        <v>0</v>
      </c>
      <c r="Q91" s="696"/>
      <c r="R91" s="696"/>
      <c r="S91" s="696"/>
      <c r="T91" s="696"/>
      <c r="U91" s="698">
        <v>0</v>
      </c>
      <c r="V91" s="696"/>
      <c r="W91" s="697"/>
      <c r="X91" s="696"/>
      <c r="Y91" s="696"/>
      <c r="Z91" s="696"/>
      <c r="AA91" s="697"/>
      <c r="AB91" s="695" t="s">
        <v>534</v>
      </c>
      <c r="AC91" s="695" t="s">
        <v>534</v>
      </c>
      <c r="AD91" s="695" t="s">
        <v>534</v>
      </c>
      <c r="AE91" s="695" t="s">
        <v>534</v>
      </c>
      <c r="AF91" s="696"/>
      <c r="AG91" s="699" t="s">
        <v>1382</v>
      </c>
    </row>
    <row r="92" spans="2:33">
      <c r="B92" s="693" t="s">
        <v>533</v>
      </c>
      <c r="C92" s="693" t="s">
        <v>533</v>
      </c>
      <c r="D92" s="694" t="s">
        <v>533</v>
      </c>
      <c r="E92" s="694" t="s">
        <v>533</v>
      </c>
      <c r="F92" s="694" t="s">
        <v>533</v>
      </c>
      <c r="G92" s="694" t="s">
        <v>533</v>
      </c>
      <c r="H92" s="694" t="s">
        <v>533</v>
      </c>
      <c r="I92" s="694" t="s">
        <v>533</v>
      </c>
      <c r="J92" s="694" t="s">
        <v>533</v>
      </c>
      <c r="K92" s="694" t="s">
        <v>533</v>
      </c>
      <c r="L92" s="694" t="s">
        <v>533</v>
      </c>
      <c r="M92" s="694" t="s">
        <v>533</v>
      </c>
      <c r="N92" s="694" t="s">
        <v>533</v>
      </c>
      <c r="O92" s="694" t="s">
        <v>533</v>
      </c>
      <c r="P92" s="694" t="s">
        <v>533</v>
      </c>
      <c r="Q92" s="694" t="s">
        <v>533</v>
      </c>
      <c r="R92" s="694" t="s">
        <v>533</v>
      </c>
      <c r="S92" s="694" t="s">
        <v>533</v>
      </c>
      <c r="T92" s="694" t="s">
        <v>533</v>
      </c>
      <c r="U92" s="694" t="s">
        <v>533</v>
      </c>
      <c r="V92" s="694" t="s">
        <v>533</v>
      </c>
      <c r="W92" s="694" t="s">
        <v>533</v>
      </c>
      <c r="X92" s="694" t="s">
        <v>533</v>
      </c>
      <c r="Y92" s="694" t="s">
        <v>533</v>
      </c>
      <c r="Z92" s="694" t="s">
        <v>533</v>
      </c>
      <c r="AA92" s="694" t="s">
        <v>533</v>
      </c>
      <c r="AB92" s="694" t="s">
        <v>533</v>
      </c>
      <c r="AC92" s="694" t="s">
        <v>533</v>
      </c>
      <c r="AD92" s="694" t="s">
        <v>533</v>
      </c>
      <c r="AE92" s="694" t="s">
        <v>533</v>
      </c>
      <c r="AF92" s="694" t="s">
        <v>533</v>
      </c>
      <c r="AG92" s="694" t="s">
        <v>533</v>
      </c>
    </row>
    <row r="93" spans="2:33" ht="42">
      <c r="B93" s="700" t="s">
        <v>1084</v>
      </c>
      <c r="C93" s="701" t="s">
        <v>1085</v>
      </c>
      <c r="D93" s="697"/>
      <c r="E93" s="697"/>
      <c r="F93" s="697"/>
      <c r="G93" s="697"/>
      <c r="H93" s="697"/>
      <c r="I93" s="698">
        <v>0</v>
      </c>
      <c r="J93" s="697"/>
      <c r="K93" s="698">
        <v>0</v>
      </c>
      <c r="L93" s="698">
        <v>0</v>
      </c>
      <c r="M93" s="698">
        <v>0</v>
      </c>
      <c r="N93" s="698">
        <v>0</v>
      </c>
      <c r="O93" s="698">
        <v>0</v>
      </c>
      <c r="P93" s="698">
        <v>0</v>
      </c>
      <c r="Q93" s="698">
        <v>0</v>
      </c>
      <c r="R93" s="698">
        <v>0</v>
      </c>
      <c r="S93" s="698">
        <v>0</v>
      </c>
      <c r="T93" s="698">
        <v>0</v>
      </c>
      <c r="U93" s="698">
        <v>0</v>
      </c>
      <c r="V93" s="698">
        <v>0</v>
      </c>
      <c r="W93" s="697"/>
      <c r="X93" s="697"/>
      <c r="Y93" s="697"/>
      <c r="Z93" s="697"/>
      <c r="AA93" s="697"/>
      <c r="AB93" s="697"/>
      <c r="AC93" s="697"/>
      <c r="AD93" s="697"/>
      <c r="AE93" s="697"/>
      <c r="AF93" s="697"/>
      <c r="AG93" s="697"/>
    </row>
    <row r="94" spans="2:33">
      <c r="B94" s="693" t="s">
        <v>533</v>
      </c>
      <c r="C94" s="693" t="s">
        <v>533</v>
      </c>
      <c r="D94" s="694" t="s">
        <v>533</v>
      </c>
      <c r="E94" s="694" t="s">
        <v>533</v>
      </c>
      <c r="F94" s="694" t="s">
        <v>533</v>
      </c>
      <c r="G94" s="694" t="s">
        <v>533</v>
      </c>
      <c r="H94" s="694" t="s">
        <v>533</v>
      </c>
      <c r="I94" s="694" t="s">
        <v>533</v>
      </c>
      <c r="J94" s="694" t="s">
        <v>533</v>
      </c>
      <c r="K94" s="694" t="s">
        <v>533</v>
      </c>
      <c r="L94" s="694" t="s">
        <v>533</v>
      </c>
      <c r="M94" s="694" t="s">
        <v>533</v>
      </c>
      <c r="N94" s="694" t="s">
        <v>533</v>
      </c>
      <c r="O94" s="694" t="s">
        <v>533</v>
      </c>
      <c r="P94" s="694" t="s">
        <v>533</v>
      </c>
      <c r="Q94" s="694" t="s">
        <v>533</v>
      </c>
      <c r="R94" s="694" t="s">
        <v>533</v>
      </c>
      <c r="S94" s="694" t="s">
        <v>533</v>
      </c>
      <c r="T94" s="694" t="s">
        <v>533</v>
      </c>
      <c r="U94" s="694" t="s">
        <v>533</v>
      </c>
      <c r="V94" s="694" t="s">
        <v>533</v>
      </c>
      <c r="W94" s="694" t="s">
        <v>533</v>
      </c>
      <c r="X94" s="694" t="s">
        <v>533</v>
      </c>
      <c r="Y94" s="694" t="s">
        <v>533</v>
      </c>
      <c r="Z94" s="694" t="s">
        <v>533</v>
      </c>
      <c r="AA94" s="694" t="s">
        <v>533</v>
      </c>
      <c r="AB94" s="694" t="s">
        <v>533</v>
      </c>
      <c r="AC94" s="694" t="s">
        <v>533</v>
      </c>
      <c r="AD94" s="694" t="s">
        <v>533</v>
      </c>
      <c r="AE94" s="694" t="s">
        <v>533</v>
      </c>
      <c r="AF94" s="694" t="s">
        <v>533</v>
      </c>
      <c r="AG94" s="694" t="s">
        <v>533</v>
      </c>
    </row>
    <row r="95" spans="2:33">
      <c r="B95" s="695" t="s">
        <v>1086</v>
      </c>
      <c r="C95" s="695" t="s">
        <v>535</v>
      </c>
      <c r="D95" s="695" t="s">
        <v>534</v>
      </c>
      <c r="E95" s="696"/>
      <c r="F95" s="696"/>
      <c r="G95" s="695" t="s">
        <v>534</v>
      </c>
      <c r="H95" s="696"/>
      <c r="I95" s="696"/>
      <c r="J95" s="697"/>
      <c r="K95" s="696"/>
      <c r="L95" s="696"/>
      <c r="M95" s="696"/>
      <c r="N95" s="696"/>
      <c r="O95" s="696"/>
      <c r="P95" s="698">
        <v>0</v>
      </c>
      <c r="Q95" s="696"/>
      <c r="R95" s="696"/>
      <c r="S95" s="696"/>
      <c r="T95" s="696"/>
      <c r="U95" s="698">
        <v>0</v>
      </c>
      <c r="V95" s="696"/>
      <c r="W95" s="697"/>
      <c r="X95" s="696"/>
      <c r="Y95" s="696"/>
      <c r="Z95" s="696"/>
      <c r="AA95" s="697"/>
      <c r="AB95" s="695" t="s">
        <v>534</v>
      </c>
      <c r="AC95" s="695" t="s">
        <v>534</v>
      </c>
      <c r="AD95" s="695" t="s">
        <v>534</v>
      </c>
      <c r="AE95" s="695" t="s">
        <v>534</v>
      </c>
      <c r="AF95" s="696"/>
      <c r="AG95" s="699" t="s">
        <v>1382</v>
      </c>
    </row>
    <row r="96" spans="2:33">
      <c r="B96" s="693" t="s">
        <v>533</v>
      </c>
      <c r="C96" s="693" t="s">
        <v>533</v>
      </c>
      <c r="D96" s="694" t="s">
        <v>533</v>
      </c>
      <c r="E96" s="694" t="s">
        <v>533</v>
      </c>
      <c r="F96" s="694" t="s">
        <v>533</v>
      </c>
      <c r="G96" s="694" t="s">
        <v>533</v>
      </c>
      <c r="H96" s="694" t="s">
        <v>533</v>
      </c>
      <c r="I96" s="694" t="s">
        <v>533</v>
      </c>
      <c r="J96" s="694" t="s">
        <v>533</v>
      </c>
      <c r="K96" s="694" t="s">
        <v>533</v>
      </c>
      <c r="L96" s="694" t="s">
        <v>533</v>
      </c>
      <c r="M96" s="694" t="s">
        <v>533</v>
      </c>
      <c r="N96" s="694" t="s">
        <v>533</v>
      </c>
      <c r="O96" s="694" t="s">
        <v>533</v>
      </c>
      <c r="P96" s="694" t="s">
        <v>533</v>
      </c>
      <c r="Q96" s="694" t="s">
        <v>533</v>
      </c>
      <c r="R96" s="694" t="s">
        <v>533</v>
      </c>
      <c r="S96" s="694" t="s">
        <v>533</v>
      </c>
      <c r="T96" s="694" t="s">
        <v>533</v>
      </c>
      <c r="U96" s="694" t="s">
        <v>533</v>
      </c>
      <c r="V96" s="694" t="s">
        <v>533</v>
      </c>
      <c r="W96" s="694" t="s">
        <v>533</v>
      </c>
      <c r="X96" s="694" t="s">
        <v>533</v>
      </c>
      <c r="Y96" s="694" t="s">
        <v>533</v>
      </c>
      <c r="Z96" s="694" t="s">
        <v>533</v>
      </c>
      <c r="AA96" s="694" t="s">
        <v>533</v>
      </c>
      <c r="AB96" s="694" t="s">
        <v>533</v>
      </c>
      <c r="AC96" s="694" t="s">
        <v>533</v>
      </c>
      <c r="AD96" s="694" t="s">
        <v>533</v>
      </c>
      <c r="AE96" s="694" t="s">
        <v>533</v>
      </c>
      <c r="AF96" s="694" t="s">
        <v>533</v>
      </c>
      <c r="AG96" s="694" t="s">
        <v>533</v>
      </c>
    </row>
    <row r="97" spans="2:33" ht="42">
      <c r="B97" s="700" t="s">
        <v>1087</v>
      </c>
      <c r="C97" s="701" t="s">
        <v>1088</v>
      </c>
      <c r="D97" s="697"/>
      <c r="E97" s="697"/>
      <c r="F97" s="697"/>
      <c r="G97" s="697"/>
      <c r="H97" s="697"/>
      <c r="I97" s="698">
        <v>0</v>
      </c>
      <c r="J97" s="697"/>
      <c r="K97" s="698">
        <v>0</v>
      </c>
      <c r="L97" s="698">
        <v>0</v>
      </c>
      <c r="M97" s="698">
        <v>0</v>
      </c>
      <c r="N97" s="698">
        <v>0</v>
      </c>
      <c r="O97" s="698">
        <v>0</v>
      </c>
      <c r="P97" s="698">
        <v>0</v>
      </c>
      <c r="Q97" s="698">
        <v>0</v>
      </c>
      <c r="R97" s="698">
        <v>0</v>
      </c>
      <c r="S97" s="698">
        <v>0</v>
      </c>
      <c r="T97" s="698">
        <v>0</v>
      </c>
      <c r="U97" s="698">
        <v>0</v>
      </c>
      <c r="V97" s="698">
        <v>0</v>
      </c>
      <c r="W97" s="697"/>
      <c r="X97" s="697"/>
      <c r="Y97" s="697"/>
      <c r="Z97" s="697"/>
      <c r="AA97" s="697"/>
      <c r="AB97" s="697"/>
      <c r="AC97" s="697"/>
      <c r="AD97" s="697"/>
      <c r="AE97" s="697"/>
      <c r="AF97" s="697"/>
      <c r="AG97" s="697"/>
    </row>
    <row r="98" spans="2:33">
      <c r="B98" s="693" t="s">
        <v>533</v>
      </c>
      <c r="C98" s="693" t="s">
        <v>533</v>
      </c>
      <c r="D98" s="694" t="s">
        <v>533</v>
      </c>
      <c r="E98" s="694" t="s">
        <v>533</v>
      </c>
      <c r="F98" s="694" t="s">
        <v>533</v>
      </c>
      <c r="G98" s="694" t="s">
        <v>533</v>
      </c>
      <c r="H98" s="694" t="s">
        <v>533</v>
      </c>
      <c r="I98" s="694" t="s">
        <v>533</v>
      </c>
      <c r="J98" s="694" t="s">
        <v>533</v>
      </c>
      <c r="K98" s="694" t="s">
        <v>533</v>
      </c>
      <c r="L98" s="694" t="s">
        <v>533</v>
      </c>
      <c r="M98" s="694" t="s">
        <v>533</v>
      </c>
      <c r="N98" s="694" t="s">
        <v>533</v>
      </c>
      <c r="O98" s="694" t="s">
        <v>533</v>
      </c>
      <c r="P98" s="694" t="s">
        <v>533</v>
      </c>
      <c r="Q98" s="694" t="s">
        <v>533</v>
      </c>
      <c r="R98" s="694" t="s">
        <v>533</v>
      </c>
      <c r="S98" s="694" t="s">
        <v>533</v>
      </c>
      <c r="T98" s="694" t="s">
        <v>533</v>
      </c>
      <c r="U98" s="694" t="s">
        <v>533</v>
      </c>
      <c r="V98" s="694" t="s">
        <v>533</v>
      </c>
      <c r="W98" s="694" t="s">
        <v>533</v>
      </c>
      <c r="X98" s="694" t="s">
        <v>533</v>
      </c>
      <c r="Y98" s="694" t="s">
        <v>533</v>
      </c>
      <c r="Z98" s="694" t="s">
        <v>533</v>
      </c>
      <c r="AA98" s="694" t="s">
        <v>533</v>
      </c>
      <c r="AB98" s="694" t="s">
        <v>533</v>
      </c>
      <c r="AC98" s="694" t="s">
        <v>533</v>
      </c>
      <c r="AD98" s="694" t="s">
        <v>533</v>
      </c>
      <c r="AE98" s="694" t="s">
        <v>533</v>
      </c>
      <c r="AF98" s="694" t="s">
        <v>533</v>
      </c>
      <c r="AG98" s="694" t="s">
        <v>533</v>
      </c>
    </row>
    <row r="99" spans="2:33">
      <c r="B99" s="695" t="s">
        <v>1089</v>
      </c>
      <c r="C99" s="695" t="s">
        <v>535</v>
      </c>
      <c r="D99" s="695" t="s">
        <v>534</v>
      </c>
      <c r="E99" s="696"/>
      <c r="F99" s="696"/>
      <c r="G99" s="695" t="s">
        <v>534</v>
      </c>
      <c r="H99" s="696"/>
      <c r="I99" s="696"/>
      <c r="J99" s="697"/>
      <c r="K99" s="696"/>
      <c r="L99" s="696"/>
      <c r="M99" s="696"/>
      <c r="N99" s="696"/>
      <c r="O99" s="696"/>
      <c r="P99" s="698">
        <v>0</v>
      </c>
      <c r="Q99" s="696"/>
      <c r="R99" s="696"/>
      <c r="S99" s="696"/>
      <c r="T99" s="696"/>
      <c r="U99" s="698">
        <v>0</v>
      </c>
      <c r="V99" s="696"/>
      <c r="W99" s="697"/>
      <c r="X99" s="696"/>
      <c r="Y99" s="696"/>
      <c r="Z99" s="696"/>
      <c r="AA99" s="697"/>
      <c r="AB99" s="695" t="s">
        <v>534</v>
      </c>
      <c r="AC99" s="695" t="s">
        <v>534</v>
      </c>
      <c r="AD99" s="695" t="s">
        <v>534</v>
      </c>
      <c r="AE99" s="695" t="s">
        <v>534</v>
      </c>
      <c r="AF99" s="696"/>
      <c r="AG99" s="699" t="s">
        <v>1382</v>
      </c>
    </row>
    <row r="100" spans="2:33">
      <c r="B100" s="693" t="s">
        <v>533</v>
      </c>
      <c r="C100" s="693" t="s">
        <v>533</v>
      </c>
      <c r="D100" s="694" t="s">
        <v>533</v>
      </c>
      <c r="E100" s="694" t="s">
        <v>533</v>
      </c>
      <c r="F100" s="694" t="s">
        <v>533</v>
      </c>
      <c r="G100" s="694" t="s">
        <v>533</v>
      </c>
      <c r="H100" s="694" t="s">
        <v>533</v>
      </c>
      <c r="I100" s="694" t="s">
        <v>533</v>
      </c>
      <c r="J100" s="694" t="s">
        <v>533</v>
      </c>
      <c r="K100" s="694" t="s">
        <v>533</v>
      </c>
      <c r="L100" s="694" t="s">
        <v>533</v>
      </c>
      <c r="M100" s="694" t="s">
        <v>533</v>
      </c>
      <c r="N100" s="694" t="s">
        <v>533</v>
      </c>
      <c r="O100" s="694" t="s">
        <v>533</v>
      </c>
      <c r="P100" s="694" t="s">
        <v>533</v>
      </c>
      <c r="Q100" s="694" t="s">
        <v>533</v>
      </c>
      <c r="R100" s="694" t="s">
        <v>533</v>
      </c>
      <c r="S100" s="694" t="s">
        <v>533</v>
      </c>
      <c r="T100" s="694" t="s">
        <v>533</v>
      </c>
      <c r="U100" s="694" t="s">
        <v>533</v>
      </c>
      <c r="V100" s="694" t="s">
        <v>533</v>
      </c>
      <c r="W100" s="694" t="s">
        <v>533</v>
      </c>
      <c r="X100" s="694" t="s">
        <v>533</v>
      </c>
      <c r="Y100" s="694" t="s">
        <v>533</v>
      </c>
      <c r="Z100" s="694" t="s">
        <v>533</v>
      </c>
      <c r="AA100" s="694" t="s">
        <v>533</v>
      </c>
      <c r="AB100" s="694" t="s">
        <v>533</v>
      </c>
      <c r="AC100" s="694" t="s">
        <v>533</v>
      </c>
      <c r="AD100" s="694" t="s">
        <v>533</v>
      </c>
      <c r="AE100" s="694" t="s">
        <v>533</v>
      </c>
      <c r="AF100" s="694" t="s">
        <v>533</v>
      </c>
      <c r="AG100" s="694" t="s">
        <v>533</v>
      </c>
    </row>
    <row r="101" spans="2:33" ht="42">
      <c r="B101" s="700" t="s">
        <v>1090</v>
      </c>
      <c r="C101" s="701" t="s">
        <v>1091</v>
      </c>
      <c r="D101" s="697"/>
      <c r="E101" s="697"/>
      <c r="F101" s="697"/>
      <c r="G101" s="697"/>
      <c r="H101" s="697"/>
      <c r="I101" s="698">
        <v>0</v>
      </c>
      <c r="J101" s="697"/>
      <c r="K101" s="698">
        <v>0</v>
      </c>
      <c r="L101" s="698">
        <v>0</v>
      </c>
      <c r="M101" s="698">
        <v>0</v>
      </c>
      <c r="N101" s="698">
        <v>0</v>
      </c>
      <c r="O101" s="698">
        <v>0</v>
      </c>
      <c r="P101" s="698">
        <v>0</v>
      </c>
      <c r="Q101" s="698">
        <v>0</v>
      </c>
      <c r="R101" s="698">
        <v>0</v>
      </c>
      <c r="S101" s="698">
        <v>0</v>
      </c>
      <c r="T101" s="698">
        <v>0</v>
      </c>
      <c r="U101" s="698">
        <v>0</v>
      </c>
      <c r="V101" s="698">
        <v>0</v>
      </c>
      <c r="W101" s="697"/>
      <c r="X101" s="697"/>
      <c r="Y101" s="697"/>
      <c r="Z101" s="697"/>
      <c r="AA101" s="697"/>
      <c r="AB101" s="697"/>
      <c r="AC101" s="697"/>
      <c r="AD101" s="697"/>
      <c r="AE101" s="697"/>
      <c r="AF101" s="697"/>
      <c r="AG101" s="697"/>
    </row>
    <row r="102" spans="2:33">
      <c r="B102" s="693" t="s">
        <v>533</v>
      </c>
      <c r="C102" s="693" t="s">
        <v>533</v>
      </c>
      <c r="D102" s="694" t="s">
        <v>533</v>
      </c>
      <c r="E102" s="694" t="s">
        <v>533</v>
      </c>
      <c r="F102" s="694" t="s">
        <v>533</v>
      </c>
      <c r="G102" s="694" t="s">
        <v>533</v>
      </c>
      <c r="H102" s="694" t="s">
        <v>533</v>
      </c>
      <c r="I102" s="694" t="s">
        <v>533</v>
      </c>
      <c r="J102" s="694" t="s">
        <v>533</v>
      </c>
      <c r="K102" s="694" t="s">
        <v>533</v>
      </c>
      <c r="L102" s="694" t="s">
        <v>533</v>
      </c>
      <c r="M102" s="694" t="s">
        <v>533</v>
      </c>
      <c r="N102" s="694" t="s">
        <v>533</v>
      </c>
      <c r="O102" s="694" t="s">
        <v>533</v>
      </c>
      <c r="P102" s="694" t="s">
        <v>533</v>
      </c>
      <c r="Q102" s="694" t="s">
        <v>533</v>
      </c>
      <c r="R102" s="694" t="s">
        <v>533</v>
      </c>
      <c r="S102" s="694" t="s">
        <v>533</v>
      </c>
      <c r="T102" s="694" t="s">
        <v>533</v>
      </c>
      <c r="U102" s="694" t="s">
        <v>533</v>
      </c>
      <c r="V102" s="694" t="s">
        <v>533</v>
      </c>
      <c r="W102" s="694" t="s">
        <v>533</v>
      </c>
      <c r="X102" s="694" t="s">
        <v>533</v>
      </c>
      <c r="Y102" s="694" t="s">
        <v>533</v>
      </c>
      <c r="Z102" s="694" t="s">
        <v>533</v>
      </c>
      <c r="AA102" s="694" t="s">
        <v>533</v>
      </c>
      <c r="AB102" s="694" t="s">
        <v>533</v>
      </c>
      <c r="AC102" s="694" t="s">
        <v>533</v>
      </c>
      <c r="AD102" s="694" t="s">
        <v>533</v>
      </c>
      <c r="AE102" s="694" t="s">
        <v>533</v>
      </c>
      <c r="AF102" s="694" t="s">
        <v>533</v>
      </c>
      <c r="AG102" s="694" t="s">
        <v>533</v>
      </c>
    </row>
    <row r="103" spans="2:33">
      <c r="B103" s="695" t="s">
        <v>1092</v>
      </c>
      <c r="C103" s="695" t="s">
        <v>535</v>
      </c>
      <c r="D103" s="695" t="s">
        <v>534</v>
      </c>
      <c r="E103" s="696"/>
      <c r="F103" s="696"/>
      <c r="G103" s="695" t="s">
        <v>534</v>
      </c>
      <c r="H103" s="696"/>
      <c r="I103" s="696"/>
      <c r="J103" s="697"/>
      <c r="K103" s="696"/>
      <c r="L103" s="696"/>
      <c r="M103" s="696"/>
      <c r="N103" s="696"/>
      <c r="O103" s="696"/>
      <c r="P103" s="698">
        <v>0</v>
      </c>
      <c r="Q103" s="696"/>
      <c r="R103" s="696"/>
      <c r="S103" s="696"/>
      <c r="T103" s="696"/>
      <c r="U103" s="698">
        <v>0</v>
      </c>
      <c r="V103" s="696"/>
      <c r="W103" s="697"/>
      <c r="X103" s="696"/>
      <c r="Y103" s="696"/>
      <c r="Z103" s="696"/>
      <c r="AA103" s="697"/>
      <c r="AB103" s="695" t="s">
        <v>534</v>
      </c>
      <c r="AC103" s="695" t="s">
        <v>534</v>
      </c>
      <c r="AD103" s="695" t="s">
        <v>534</v>
      </c>
      <c r="AE103" s="695" t="s">
        <v>534</v>
      </c>
      <c r="AF103" s="696"/>
      <c r="AG103" s="699" t="s">
        <v>1382</v>
      </c>
    </row>
    <row r="104" spans="2:33">
      <c r="B104" s="693" t="s">
        <v>533</v>
      </c>
      <c r="C104" s="693" t="s">
        <v>533</v>
      </c>
      <c r="D104" s="694" t="s">
        <v>533</v>
      </c>
      <c r="E104" s="694" t="s">
        <v>533</v>
      </c>
      <c r="F104" s="694" t="s">
        <v>533</v>
      </c>
      <c r="G104" s="694" t="s">
        <v>533</v>
      </c>
      <c r="H104" s="694" t="s">
        <v>533</v>
      </c>
      <c r="I104" s="694" t="s">
        <v>533</v>
      </c>
      <c r="J104" s="694" t="s">
        <v>533</v>
      </c>
      <c r="K104" s="694" t="s">
        <v>533</v>
      </c>
      <c r="L104" s="694" t="s">
        <v>533</v>
      </c>
      <c r="M104" s="694" t="s">
        <v>533</v>
      </c>
      <c r="N104" s="694" t="s">
        <v>533</v>
      </c>
      <c r="O104" s="694" t="s">
        <v>533</v>
      </c>
      <c r="P104" s="694" t="s">
        <v>533</v>
      </c>
      <c r="Q104" s="694" t="s">
        <v>533</v>
      </c>
      <c r="R104" s="694" t="s">
        <v>533</v>
      </c>
      <c r="S104" s="694" t="s">
        <v>533</v>
      </c>
      <c r="T104" s="694" t="s">
        <v>533</v>
      </c>
      <c r="U104" s="694" t="s">
        <v>533</v>
      </c>
      <c r="V104" s="694" t="s">
        <v>533</v>
      </c>
      <c r="W104" s="694" t="s">
        <v>533</v>
      </c>
      <c r="X104" s="694" t="s">
        <v>533</v>
      </c>
      <c r="Y104" s="694" t="s">
        <v>533</v>
      </c>
      <c r="Z104" s="694" t="s">
        <v>533</v>
      </c>
      <c r="AA104" s="694" t="s">
        <v>533</v>
      </c>
      <c r="AB104" s="694" t="s">
        <v>533</v>
      </c>
      <c r="AC104" s="694" t="s">
        <v>533</v>
      </c>
      <c r="AD104" s="694" t="s">
        <v>533</v>
      </c>
      <c r="AE104" s="694" t="s">
        <v>533</v>
      </c>
      <c r="AF104" s="694" t="s">
        <v>533</v>
      </c>
      <c r="AG104" s="694" t="s">
        <v>533</v>
      </c>
    </row>
    <row r="105" spans="2:33" ht="42">
      <c r="B105" s="700" t="s">
        <v>1093</v>
      </c>
      <c r="C105" s="701" t="s">
        <v>1094</v>
      </c>
      <c r="D105" s="697"/>
      <c r="E105" s="697"/>
      <c r="F105" s="697"/>
      <c r="G105" s="697"/>
      <c r="H105" s="697"/>
      <c r="I105" s="698">
        <v>0</v>
      </c>
      <c r="J105" s="697"/>
      <c r="K105" s="698">
        <v>0</v>
      </c>
      <c r="L105" s="698">
        <v>0</v>
      </c>
      <c r="M105" s="698">
        <v>0</v>
      </c>
      <c r="N105" s="698">
        <v>0</v>
      </c>
      <c r="O105" s="698">
        <v>0</v>
      </c>
      <c r="P105" s="698">
        <v>0</v>
      </c>
      <c r="Q105" s="698">
        <v>0</v>
      </c>
      <c r="R105" s="698">
        <v>0</v>
      </c>
      <c r="S105" s="698">
        <v>0</v>
      </c>
      <c r="T105" s="698">
        <v>0</v>
      </c>
      <c r="U105" s="698">
        <v>0</v>
      </c>
      <c r="V105" s="698">
        <v>0</v>
      </c>
      <c r="W105" s="697"/>
      <c r="X105" s="697"/>
      <c r="Y105" s="697"/>
      <c r="Z105" s="697"/>
      <c r="AA105" s="697"/>
      <c r="AB105" s="697"/>
      <c r="AC105" s="697"/>
      <c r="AD105" s="697"/>
      <c r="AE105" s="697"/>
      <c r="AF105" s="697"/>
      <c r="AG105" s="697"/>
    </row>
    <row r="106" spans="2:33">
      <c r="B106" s="693" t="s">
        <v>533</v>
      </c>
      <c r="C106" s="693" t="s">
        <v>533</v>
      </c>
      <c r="D106" s="694" t="s">
        <v>533</v>
      </c>
      <c r="E106" s="694" t="s">
        <v>533</v>
      </c>
      <c r="F106" s="694" t="s">
        <v>533</v>
      </c>
      <c r="G106" s="694" t="s">
        <v>533</v>
      </c>
      <c r="H106" s="694" t="s">
        <v>533</v>
      </c>
      <c r="I106" s="694" t="s">
        <v>533</v>
      </c>
      <c r="J106" s="694" t="s">
        <v>533</v>
      </c>
      <c r="K106" s="694" t="s">
        <v>533</v>
      </c>
      <c r="L106" s="694" t="s">
        <v>533</v>
      </c>
      <c r="M106" s="694" t="s">
        <v>533</v>
      </c>
      <c r="N106" s="694" t="s">
        <v>533</v>
      </c>
      <c r="O106" s="694" t="s">
        <v>533</v>
      </c>
      <c r="P106" s="694" t="s">
        <v>533</v>
      </c>
      <c r="Q106" s="694" t="s">
        <v>533</v>
      </c>
      <c r="R106" s="694" t="s">
        <v>533</v>
      </c>
      <c r="S106" s="694" t="s">
        <v>533</v>
      </c>
      <c r="T106" s="694" t="s">
        <v>533</v>
      </c>
      <c r="U106" s="694" t="s">
        <v>533</v>
      </c>
      <c r="V106" s="694" t="s">
        <v>533</v>
      </c>
      <c r="W106" s="694" t="s">
        <v>533</v>
      </c>
      <c r="X106" s="694" t="s">
        <v>533</v>
      </c>
      <c r="Y106" s="694" t="s">
        <v>533</v>
      </c>
      <c r="Z106" s="694" t="s">
        <v>533</v>
      </c>
      <c r="AA106" s="694" t="s">
        <v>533</v>
      </c>
      <c r="AB106" s="694" t="s">
        <v>533</v>
      </c>
      <c r="AC106" s="694" t="s">
        <v>533</v>
      </c>
      <c r="AD106" s="694" t="s">
        <v>533</v>
      </c>
      <c r="AE106" s="694" t="s">
        <v>533</v>
      </c>
      <c r="AF106" s="694" t="s">
        <v>533</v>
      </c>
      <c r="AG106" s="694" t="s">
        <v>533</v>
      </c>
    </row>
    <row r="107" spans="2:33">
      <c r="B107" s="695" t="s">
        <v>1095</v>
      </c>
      <c r="C107" s="695" t="s">
        <v>535</v>
      </c>
      <c r="D107" s="695" t="s">
        <v>534</v>
      </c>
      <c r="E107" s="696"/>
      <c r="F107" s="696"/>
      <c r="G107" s="695" t="s">
        <v>534</v>
      </c>
      <c r="H107" s="696"/>
      <c r="I107" s="696"/>
      <c r="J107" s="697"/>
      <c r="K107" s="696"/>
      <c r="L107" s="696"/>
      <c r="M107" s="696"/>
      <c r="N107" s="696"/>
      <c r="O107" s="696"/>
      <c r="P107" s="698">
        <v>0</v>
      </c>
      <c r="Q107" s="696"/>
      <c r="R107" s="696"/>
      <c r="S107" s="696"/>
      <c r="T107" s="696"/>
      <c r="U107" s="698">
        <v>0</v>
      </c>
      <c r="V107" s="696"/>
      <c r="W107" s="697"/>
      <c r="X107" s="696"/>
      <c r="Y107" s="696"/>
      <c r="Z107" s="696"/>
      <c r="AA107" s="697"/>
      <c r="AB107" s="695" t="s">
        <v>534</v>
      </c>
      <c r="AC107" s="695" t="s">
        <v>534</v>
      </c>
      <c r="AD107" s="695" t="s">
        <v>534</v>
      </c>
      <c r="AE107" s="695" t="s">
        <v>534</v>
      </c>
      <c r="AF107" s="696"/>
      <c r="AG107" s="699" t="s">
        <v>1382</v>
      </c>
    </row>
    <row r="108" spans="2:33">
      <c r="B108" s="693" t="s">
        <v>533</v>
      </c>
      <c r="C108" s="693" t="s">
        <v>533</v>
      </c>
      <c r="D108" s="694" t="s">
        <v>533</v>
      </c>
      <c r="E108" s="694" t="s">
        <v>533</v>
      </c>
      <c r="F108" s="694" t="s">
        <v>533</v>
      </c>
      <c r="G108" s="694" t="s">
        <v>533</v>
      </c>
      <c r="H108" s="694" t="s">
        <v>533</v>
      </c>
      <c r="I108" s="694" t="s">
        <v>533</v>
      </c>
      <c r="J108" s="694" t="s">
        <v>533</v>
      </c>
      <c r="K108" s="694" t="s">
        <v>533</v>
      </c>
      <c r="L108" s="694" t="s">
        <v>533</v>
      </c>
      <c r="M108" s="694" t="s">
        <v>533</v>
      </c>
      <c r="N108" s="694" t="s">
        <v>533</v>
      </c>
      <c r="O108" s="694" t="s">
        <v>533</v>
      </c>
      <c r="P108" s="694" t="s">
        <v>533</v>
      </c>
      <c r="Q108" s="694" t="s">
        <v>533</v>
      </c>
      <c r="R108" s="694" t="s">
        <v>533</v>
      </c>
      <c r="S108" s="694" t="s">
        <v>533</v>
      </c>
      <c r="T108" s="694" t="s">
        <v>533</v>
      </c>
      <c r="U108" s="694" t="s">
        <v>533</v>
      </c>
      <c r="V108" s="694" t="s">
        <v>533</v>
      </c>
      <c r="W108" s="694" t="s">
        <v>533</v>
      </c>
      <c r="X108" s="694" t="s">
        <v>533</v>
      </c>
      <c r="Y108" s="694" t="s">
        <v>533</v>
      </c>
      <c r="Z108" s="694" t="s">
        <v>533</v>
      </c>
      <c r="AA108" s="694" t="s">
        <v>533</v>
      </c>
      <c r="AB108" s="694" t="s">
        <v>533</v>
      </c>
      <c r="AC108" s="694" t="s">
        <v>533</v>
      </c>
      <c r="AD108" s="694" t="s">
        <v>533</v>
      </c>
      <c r="AE108" s="694" t="s">
        <v>533</v>
      </c>
      <c r="AF108" s="694" t="s">
        <v>533</v>
      </c>
      <c r="AG108" s="694" t="s">
        <v>533</v>
      </c>
    </row>
    <row r="109" spans="2:33" ht="28.2">
      <c r="B109" s="700" t="s">
        <v>1096</v>
      </c>
      <c r="C109" s="701" t="s">
        <v>1097</v>
      </c>
      <c r="D109" s="697"/>
      <c r="E109" s="697"/>
      <c r="F109" s="697"/>
      <c r="G109" s="697"/>
      <c r="H109" s="697"/>
      <c r="I109" s="698">
        <v>0</v>
      </c>
      <c r="J109" s="697"/>
      <c r="K109" s="698">
        <v>0</v>
      </c>
      <c r="L109" s="698">
        <v>0</v>
      </c>
      <c r="M109" s="698">
        <v>0</v>
      </c>
      <c r="N109" s="698">
        <v>0</v>
      </c>
      <c r="O109" s="698">
        <v>0</v>
      </c>
      <c r="P109" s="698">
        <v>0</v>
      </c>
      <c r="Q109" s="698">
        <v>0</v>
      </c>
      <c r="R109" s="698">
        <v>0</v>
      </c>
      <c r="S109" s="698">
        <v>0</v>
      </c>
      <c r="T109" s="698">
        <v>0</v>
      </c>
      <c r="U109" s="698">
        <v>0</v>
      </c>
      <c r="V109" s="698">
        <v>0</v>
      </c>
      <c r="W109" s="697"/>
      <c r="X109" s="697"/>
      <c r="Y109" s="697"/>
      <c r="Z109" s="697"/>
      <c r="AA109" s="697"/>
      <c r="AB109" s="697"/>
      <c r="AC109" s="697"/>
      <c r="AD109" s="697"/>
      <c r="AE109" s="697"/>
      <c r="AF109" s="697"/>
      <c r="AG109" s="697"/>
    </row>
    <row r="110" spans="2:33">
      <c r="B110" s="693" t="s">
        <v>533</v>
      </c>
      <c r="C110" s="693" t="s">
        <v>533</v>
      </c>
      <c r="D110" s="694" t="s">
        <v>533</v>
      </c>
      <c r="E110" s="694" t="s">
        <v>533</v>
      </c>
      <c r="F110" s="694" t="s">
        <v>533</v>
      </c>
      <c r="G110" s="694" t="s">
        <v>533</v>
      </c>
      <c r="H110" s="694" t="s">
        <v>533</v>
      </c>
      <c r="I110" s="694" t="s">
        <v>533</v>
      </c>
      <c r="J110" s="694" t="s">
        <v>533</v>
      </c>
      <c r="K110" s="694" t="s">
        <v>533</v>
      </c>
      <c r="L110" s="694" t="s">
        <v>533</v>
      </c>
      <c r="M110" s="694" t="s">
        <v>533</v>
      </c>
      <c r="N110" s="694" t="s">
        <v>533</v>
      </c>
      <c r="O110" s="694" t="s">
        <v>533</v>
      </c>
      <c r="P110" s="694" t="s">
        <v>533</v>
      </c>
      <c r="Q110" s="694" t="s">
        <v>533</v>
      </c>
      <c r="R110" s="694" t="s">
        <v>533</v>
      </c>
      <c r="S110" s="694" t="s">
        <v>533</v>
      </c>
      <c r="T110" s="694" t="s">
        <v>533</v>
      </c>
      <c r="U110" s="694" t="s">
        <v>533</v>
      </c>
      <c r="V110" s="694" t="s">
        <v>533</v>
      </c>
      <c r="W110" s="694" t="s">
        <v>533</v>
      </c>
      <c r="X110" s="694" t="s">
        <v>533</v>
      </c>
      <c r="Y110" s="694" t="s">
        <v>533</v>
      </c>
      <c r="Z110" s="694" t="s">
        <v>533</v>
      </c>
      <c r="AA110" s="694" t="s">
        <v>533</v>
      </c>
      <c r="AB110" s="694" t="s">
        <v>533</v>
      </c>
      <c r="AC110" s="694" t="s">
        <v>533</v>
      </c>
      <c r="AD110" s="694" t="s">
        <v>533</v>
      </c>
      <c r="AE110" s="694" t="s">
        <v>533</v>
      </c>
      <c r="AF110" s="694" t="s">
        <v>533</v>
      </c>
      <c r="AG110" s="694" t="s">
        <v>533</v>
      </c>
    </row>
    <row r="111" spans="2:33">
      <c r="B111" s="695" t="s">
        <v>1098</v>
      </c>
      <c r="C111" s="695" t="s">
        <v>535</v>
      </c>
      <c r="D111" s="695" t="s">
        <v>534</v>
      </c>
      <c r="E111" s="696"/>
      <c r="F111" s="696"/>
      <c r="G111" s="695" t="s">
        <v>534</v>
      </c>
      <c r="H111" s="696"/>
      <c r="I111" s="696"/>
      <c r="J111" s="697"/>
      <c r="K111" s="696"/>
      <c r="L111" s="696"/>
      <c r="M111" s="696"/>
      <c r="N111" s="696"/>
      <c r="O111" s="696"/>
      <c r="P111" s="698">
        <v>0</v>
      </c>
      <c r="Q111" s="696"/>
      <c r="R111" s="696"/>
      <c r="S111" s="696"/>
      <c r="T111" s="696"/>
      <c r="U111" s="698">
        <v>0</v>
      </c>
      <c r="V111" s="696"/>
      <c r="W111" s="697"/>
      <c r="X111" s="697"/>
      <c r="Y111" s="697"/>
      <c r="Z111" s="697"/>
      <c r="AA111" s="697"/>
      <c r="AB111" s="695" t="s">
        <v>534</v>
      </c>
      <c r="AC111" s="695" t="s">
        <v>534</v>
      </c>
      <c r="AD111" s="695" t="s">
        <v>534</v>
      </c>
      <c r="AE111" s="695" t="s">
        <v>534</v>
      </c>
      <c r="AF111" s="696"/>
      <c r="AG111" s="697"/>
    </row>
    <row r="112" spans="2:33">
      <c r="B112" s="693" t="s">
        <v>533</v>
      </c>
      <c r="C112" s="693" t="s">
        <v>533</v>
      </c>
      <c r="D112" s="694" t="s">
        <v>533</v>
      </c>
      <c r="E112" s="694" t="s">
        <v>533</v>
      </c>
      <c r="F112" s="694" t="s">
        <v>533</v>
      </c>
      <c r="G112" s="694" t="s">
        <v>533</v>
      </c>
      <c r="H112" s="694" t="s">
        <v>533</v>
      </c>
      <c r="I112" s="694" t="s">
        <v>533</v>
      </c>
      <c r="J112" s="694" t="s">
        <v>533</v>
      </c>
      <c r="K112" s="694" t="s">
        <v>533</v>
      </c>
      <c r="L112" s="694" t="s">
        <v>533</v>
      </c>
      <c r="M112" s="694" t="s">
        <v>533</v>
      </c>
      <c r="N112" s="694" t="s">
        <v>533</v>
      </c>
      <c r="O112" s="694" t="s">
        <v>533</v>
      </c>
      <c r="P112" s="694" t="s">
        <v>533</v>
      </c>
      <c r="Q112" s="694" t="s">
        <v>533</v>
      </c>
      <c r="R112" s="694" t="s">
        <v>533</v>
      </c>
      <c r="S112" s="694" t="s">
        <v>533</v>
      </c>
      <c r="T112" s="694" t="s">
        <v>533</v>
      </c>
      <c r="U112" s="694" t="s">
        <v>533</v>
      </c>
      <c r="V112" s="694" t="s">
        <v>533</v>
      </c>
      <c r="W112" s="694" t="s">
        <v>533</v>
      </c>
      <c r="X112" s="694" t="s">
        <v>533</v>
      </c>
      <c r="Y112" s="694" t="s">
        <v>533</v>
      </c>
      <c r="Z112" s="694" t="s">
        <v>533</v>
      </c>
      <c r="AA112" s="694" t="s">
        <v>533</v>
      </c>
      <c r="AB112" s="694" t="s">
        <v>533</v>
      </c>
      <c r="AC112" s="694" t="s">
        <v>533</v>
      </c>
      <c r="AD112" s="694" t="s">
        <v>533</v>
      </c>
      <c r="AE112" s="694" t="s">
        <v>533</v>
      </c>
      <c r="AF112" s="694" t="s">
        <v>533</v>
      </c>
      <c r="AG112" s="694" t="s">
        <v>533</v>
      </c>
    </row>
    <row r="113" spans="2:33" ht="42">
      <c r="B113" s="700" t="s">
        <v>1099</v>
      </c>
      <c r="C113" s="701" t="s">
        <v>543</v>
      </c>
      <c r="D113" s="697"/>
      <c r="E113" s="697"/>
      <c r="F113" s="697"/>
      <c r="G113" s="697"/>
      <c r="H113" s="697"/>
      <c r="I113" s="698">
        <v>0</v>
      </c>
      <c r="J113" s="697"/>
      <c r="K113" s="698">
        <v>0</v>
      </c>
      <c r="L113" s="698">
        <v>0</v>
      </c>
      <c r="M113" s="698">
        <v>0</v>
      </c>
      <c r="N113" s="698">
        <v>0</v>
      </c>
      <c r="O113" s="698">
        <v>0</v>
      </c>
      <c r="P113" s="698">
        <v>0</v>
      </c>
      <c r="Q113" s="698">
        <v>0</v>
      </c>
      <c r="R113" s="698">
        <v>0</v>
      </c>
      <c r="S113" s="698">
        <v>0</v>
      </c>
      <c r="T113" s="698">
        <v>0</v>
      </c>
      <c r="U113" s="698">
        <v>0</v>
      </c>
      <c r="V113" s="698">
        <v>0</v>
      </c>
      <c r="W113" s="697"/>
      <c r="X113" s="697"/>
      <c r="Y113" s="697"/>
      <c r="Z113" s="697"/>
      <c r="AA113" s="697"/>
      <c r="AB113" s="697"/>
      <c r="AC113" s="697"/>
      <c r="AD113" s="697"/>
      <c r="AE113" s="697"/>
      <c r="AF113" s="697"/>
      <c r="AG113" s="697"/>
    </row>
    <row r="114" spans="2:33">
      <c r="B114" s="693" t="s">
        <v>533</v>
      </c>
      <c r="C114" s="693" t="s">
        <v>533</v>
      </c>
      <c r="D114" s="694" t="s">
        <v>533</v>
      </c>
      <c r="E114" s="694" t="s">
        <v>533</v>
      </c>
      <c r="F114" s="694" t="s">
        <v>533</v>
      </c>
      <c r="G114" s="694" t="s">
        <v>533</v>
      </c>
      <c r="H114" s="694" t="s">
        <v>533</v>
      </c>
      <c r="I114" s="694" t="s">
        <v>533</v>
      </c>
      <c r="J114" s="694" t="s">
        <v>533</v>
      </c>
      <c r="K114" s="694" t="s">
        <v>533</v>
      </c>
      <c r="L114" s="694" t="s">
        <v>533</v>
      </c>
      <c r="M114" s="694" t="s">
        <v>533</v>
      </c>
      <c r="N114" s="694" t="s">
        <v>533</v>
      </c>
      <c r="O114" s="694" t="s">
        <v>533</v>
      </c>
      <c r="P114" s="694" t="s">
        <v>533</v>
      </c>
      <c r="Q114" s="694" t="s">
        <v>533</v>
      </c>
      <c r="R114" s="694" t="s">
        <v>533</v>
      </c>
      <c r="S114" s="694" t="s">
        <v>533</v>
      </c>
      <c r="T114" s="694" t="s">
        <v>533</v>
      </c>
      <c r="U114" s="694" t="s">
        <v>533</v>
      </c>
      <c r="V114" s="694" t="s">
        <v>533</v>
      </c>
      <c r="W114" s="694" t="s">
        <v>533</v>
      </c>
      <c r="X114" s="694" t="s">
        <v>533</v>
      </c>
      <c r="Y114" s="694" t="s">
        <v>533</v>
      </c>
      <c r="Z114" s="694" t="s">
        <v>533</v>
      </c>
      <c r="AA114" s="694" t="s">
        <v>533</v>
      </c>
      <c r="AB114" s="694" t="s">
        <v>533</v>
      </c>
      <c r="AC114" s="694" t="s">
        <v>533</v>
      </c>
      <c r="AD114" s="694" t="s">
        <v>533</v>
      </c>
      <c r="AE114" s="694" t="s">
        <v>533</v>
      </c>
      <c r="AF114" s="694" t="s">
        <v>533</v>
      </c>
      <c r="AG114" s="694" t="s">
        <v>533</v>
      </c>
    </row>
    <row r="115" spans="2:33">
      <c r="B115" s="695" t="s">
        <v>1100</v>
      </c>
      <c r="C115" s="695" t="s">
        <v>535</v>
      </c>
      <c r="D115" s="695" t="s">
        <v>534</v>
      </c>
      <c r="E115" s="696"/>
      <c r="F115" s="696"/>
      <c r="G115" s="695" t="s">
        <v>534</v>
      </c>
      <c r="H115" s="696"/>
      <c r="I115" s="696"/>
      <c r="J115" s="697"/>
      <c r="K115" s="696"/>
      <c r="L115" s="696"/>
      <c r="M115" s="696"/>
      <c r="N115" s="696"/>
      <c r="O115" s="696"/>
      <c r="P115" s="698">
        <v>0</v>
      </c>
      <c r="Q115" s="696"/>
      <c r="R115" s="696"/>
      <c r="S115" s="696"/>
      <c r="T115" s="696"/>
      <c r="U115" s="698">
        <v>0</v>
      </c>
      <c r="V115" s="696"/>
      <c r="W115" s="697"/>
      <c r="X115" s="697"/>
      <c r="Y115" s="697"/>
      <c r="Z115" s="697"/>
      <c r="AA115" s="697"/>
      <c r="AB115" s="695" t="s">
        <v>534</v>
      </c>
      <c r="AC115" s="695" t="s">
        <v>534</v>
      </c>
      <c r="AD115" s="695" t="s">
        <v>534</v>
      </c>
      <c r="AE115" s="695" t="s">
        <v>534</v>
      </c>
      <c r="AF115" s="696"/>
      <c r="AG115" s="697"/>
    </row>
    <row r="116" spans="2:33">
      <c r="B116" s="693" t="s">
        <v>533</v>
      </c>
      <c r="C116" s="693" t="s">
        <v>533</v>
      </c>
      <c r="D116" s="694" t="s">
        <v>533</v>
      </c>
      <c r="E116" s="694" t="s">
        <v>533</v>
      </c>
      <c r="F116" s="694" t="s">
        <v>533</v>
      </c>
      <c r="G116" s="694" t="s">
        <v>533</v>
      </c>
      <c r="H116" s="694" t="s">
        <v>533</v>
      </c>
      <c r="I116" s="694" t="s">
        <v>533</v>
      </c>
      <c r="J116" s="694" t="s">
        <v>533</v>
      </c>
      <c r="K116" s="694" t="s">
        <v>533</v>
      </c>
      <c r="L116" s="694" t="s">
        <v>533</v>
      </c>
      <c r="M116" s="694" t="s">
        <v>533</v>
      </c>
      <c r="N116" s="694" t="s">
        <v>533</v>
      </c>
      <c r="O116" s="694" t="s">
        <v>533</v>
      </c>
      <c r="P116" s="694" t="s">
        <v>533</v>
      </c>
      <c r="Q116" s="694" t="s">
        <v>533</v>
      </c>
      <c r="R116" s="694" t="s">
        <v>533</v>
      </c>
      <c r="S116" s="694" t="s">
        <v>533</v>
      </c>
      <c r="T116" s="694" t="s">
        <v>533</v>
      </c>
      <c r="U116" s="694" t="s">
        <v>533</v>
      </c>
      <c r="V116" s="694" t="s">
        <v>533</v>
      </c>
      <c r="W116" s="694" t="s">
        <v>533</v>
      </c>
      <c r="X116" s="694" t="s">
        <v>533</v>
      </c>
      <c r="Y116" s="694" t="s">
        <v>533</v>
      </c>
      <c r="Z116" s="694" t="s">
        <v>533</v>
      </c>
      <c r="AA116" s="694" t="s">
        <v>533</v>
      </c>
      <c r="AB116" s="694" t="s">
        <v>533</v>
      </c>
      <c r="AC116" s="694" t="s">
        <v>533</v>
      </c>
      <c r="AD116" s="694" t="s">
        <v>533</v>
      </c>
      <c r="AE116" s="694" t="s">
        <v>533</v>
      </c>
      <c r="AF116" s="694" t="s">
        <v>533</v>
      </c>
      <c r="AG116" s="694" t="s">
        <v>533</v>
      </c>
    </row>
    <row r="117" spans="2:33" ht="42">
      <c r="B117" s="700" t="s">
        <v>1101</v>
      </c>
      <c r="C117" s="701" t="s">
        <v>544</v>
      </c>
      <c r="D117" s="697"/>
      <c r="E117" s="697"/>
      <c r="F117" s="697"/>
      <c r="G117" s="697"/>
      <c r="H117" s="697"/>
      <c r="I117" s="698">
        <v>0</v>
      </c>
      <c r="J117" s="697"/>
      <c r="K117" s="698">
        <v>0</v>
      </c>
      <c r="L117" s="698">
        <v>0</v>
      </c>
      <c r="M117" s="698">
        <v>0</v>
      </c>
      <c r="N117" s="698">
        <v>0</v>
      </c>
      <c r="O117" s="698">
        <v>0</v>
      </c>
      <c r="P117" s="698">
        <v>0</v>
      </c>
      <c r="Q117" s="698">
        <v>0</v>
      </c>
      <c r="R117" s="698">
        <v>0</v>
      </c>
      <c r="S117" s="698">
        <v>0</v>
      </c>
      <c r="T117" s="698">
        <v>0</v>
      </c>
      <c r="U117" s="698">
        <v>0</v>
      </c>
      <c r="V117" s="698">
        <v>0</v>
      </c>
      <c r="W117" s="697"/>
      <c r="X117" s="697"/>
      <c r="Y117" s="697"/>
      <c r="Z117" s="697"/>
      <c r="AA117" s="697"/>
      <c r="AB117" s="697"/>
      <c r="AC117" s="697"/>
      <c r="AD117" s="697"/>
      <c r="AE117" s="697"/>
      <c r="AF117" s="697"/>
      <c r="AG117" s="697"/>
    </row>
    <row r="118" spans="2:33">
      <c r="B118" s="700" t="s">
        <v>1102</v>
      </c>
      <c r="C118" s="701" t="s">
        <v>1310</v>
      </c>
      <c r="D118" s="697"/>
      <c r="E118" s="697"/>
      <c r="F118" s="697"/>
      <c r="G118" s="697"/>
      <c r="H118" s="697"/>
      <c r="I118" s="698">
        <v>0</v>
      </c>
      <c r="J118" s="697"/>
      <c r="K118" s="698">
        <v>0</v>
      </c>
      <c r="L118" s="698">
        <v>0</v>
      </c>
      <c r="M118" s="698">
        <v>0</v>
      </c>
      <c r="N118" s="698">
        <v>0</v>
      </c>
      <c r="O118" s="698">
        <v>0</v>
      </c>
      <c r="P118" s="698">
        <v>0</v>
      </c>
      <c r="Q118" s="698">
        <v>0</v>
      </c>
      <c r="R118" s="698">
        <v>0</v>
      </c>
      <c r="S118" s="698">
        <v>0</v>
      </c>
      <c r="T118" s="698">
        <v>0</v>
      </c>
      <c r="U118" s="698">
        <v>0</v>
      </c>
      <c r="V118" s="698">
        <v>0</v>
      </c>
      <c r="W118" s="697"/>
      <c r="X118" s="697"/>
      <c r="Y118" s="697"/>
      <c r="Z118" s="697"/>
      <c r="AA118" s="697"/>
      <c r="AB118" s="697"/>
      <c r="AC118" s="697"/>
      <c r="AD118" s="697"/>
      <c r="AE118" s="697"/>
      <c r="AF118" s="697"/>
      <c r="AG118" s="697"/>
    </row>
    <row r="119" spans="2:33">
      <c r="B119" s="700" t="s">
        <v>1103</v>
      </c>
      <c r="C119" s="701" t="s">
        <v>118</v>
      </c>
      <c r="D119" s="697"/>
      <c r="E119" s="697"/>
      <c r="F119" s="697"/>
      <c r="G119" s="697"/>
      <c r="H119" s="697"/>
      <c r="I119" s="697"/>
      <c r="J119" s="697"/>
      <c r="K119" s="697"/>
      <c r="L119" s="697"/>
      <c r="M119" s="697"/>
      <c r="N119" s="697"/>
      <c r="O119" s="697"/>
      <c r="P119" s="697"/>
      <c r="Q119" s="697"/>
      <c r="R119" s="697"/>
      <c r="S119" s="697"/>
      <c r="T119" s="697"/>
      <c r="U119" s="697"/>
      <c r="V119" s="697"/>
      <c r="W119" s="697"/>
      <c r="X119" s="697"/>
      <c r="Y119" s="697"/>
      <c r="Z119" s="697"/>
      <c r="AA119" s="697"/>
      <c r="AB119" s="697"/>
      <c r="AC119" s="697"/>
      <c r="AD119" s="697"/>
      <c r="AE119" s="697"/>
      <c r="AF119" s="697"/>
      <c r="AG119" s="697"/>
    </row>
    <row r="120" spans="2:33">
      <c r="B120" s="700" t="s">
        <v>1104</v>
      </c>
      <c r="C120" s="700" t="s">
        <v>119</v>
      </c>
      <c r="D120" s="697"/>
      <c r="E120" s="697"/>
      <c r="F120" s="697"/>
      <c r="G120" s="697"/>
      <c r="H120" s="697"/>
      <c r="I120" s="702">
        <v>0</v>
      </c>
      <c r="J120" s="697"/>
      <c r="K120" s="702">
        <v>0</v>
      </c>
      <c r="L120" s="702">
        <v>0</v>
      </c>
      <c r="M120" s="702">
        <v>0</v>
      </c>
      <c r="N120" s="702">
        <v>0</v>
      </c>
      <c r="O120" s="702">
        <v>0</v>
      </c>
      <c r="P120" s="702">
        <v>0</v>
      </c>
      <c r="Q120" s="702">
        <v>0</v>
      </c>
      <c r="R120" s="702">
        <v>0</v>
      </c>
      <c r="S120" s="702">
        <v>0</v>
      </c>
      <c r="T120" s="702">
        <v>0</v>
      </c>
      <c r="U120" s="702">
        <v>0</v>
      </c>
      <c r="V120" s="702">
        <v>0</v>
      </c>
      <c r="W120" s="697"/>
      <c r="X120" s="697"/>
      <c r="Y120" s="697"/>
      <c r="Z120" s="697"/>
      <c r="AA120" s="697"/>
      <c r="AB120" s="697"/>
      <c r="AC120" s="697"/>
      <c r="AD120" s="697"/>
      <c r="AE120" s="697"/>
      <c r="AF120" s="697"/>
      <c r="AG120" s="697"/>
    </row>
    <row r="121" spans="2:33" ht="28.2">
      <c r="B121" s="700" t="s">
        <v>1105</v>
      </c>
      <c r="C121" s="701" t="s">
        <v>120</v>
      </c>
      <c r="D121" s="697"/>
      <c r="E121" s="697"/>
      <c r="F121" s="697"/>
      <c r="G121" s="697"/>
      <c r="H121" s="697"/>
      <c r="I121" s="698">
        <v>0</v>
      </c>
      <c r="J121" s="697"/>
      <c r="K121" s="698">
        <v>0</v>
      </c>
      <c r="L121" s="698">
        <v>0</v>
      </c>
      <c r="M121" s="698">
        <v>0</v>
      </c>
      <c r="N121" s="698">
        <v>0</v>
      </c>
      <c r="O121" s="698">
        <v>0</v>
      </c>
      <c r="P121" s="698">
        <v>0</v>
      </c>
      <c r="Q121" s="698">
        <v>0</v>
      </c>
      <c r="R121" s="698">
        <v>0</v>
      </c>
      <c r="S121" s="698">
        <v>0</v>
      </c>
      <c r="T121" s="698">
        <v>0</v>
      </c>
      <c r="U121" s="698">
        <v>0</v>
      </c>
      <c r="V121" s="698">
        <v>0</v>
      </c>
      <c r="W121" s="697"/>
      <c r="X121" s="697"/>
      <c r="Y121" s="697"/>
      <c r="Z121" s="697"/>
      <c r="AA121" s="697"/>
      <c r="AB121" s="697"/>
      <c r="AC121" s="697"/>
      <c r="AD121" s="697"/>
      <c r="AE121" s="697"/>
      <c r="AF121" s="697"/>
      <c r="AG121" s="697"/>
    </row>
    <row r="122" spans="2:33">
      <c r="B122" s="703" t="s">
        <v>1106</v>
      </c>
      <c r="C122" s="703" t="s">
        <v>72</v>
      </c>
      <c r="D122" s="697"/>
      <c r="E122" s="697"/>
      <c r="F122" s="697"/>
      <c r="G122" s="697"/>
      <c r="H122" s="697"/>
      <c r="I122" s="698">
        <v>0</v>
      </c>
      <c r="J122" s="697"/>
      <c r="K122" s="698">
        <v>0</v>
      </c>
      <c r="L122" s="698">
        <v>0</v>
      </c>
      <c r="M122" s="698">
        <v>0</v>
      </c>
      <c r="N122" s="698">
        <v>0</v>
      </c>
      <c r="O122" s="698">
        <v>0</v>
      </c>
      <c r="P122" s="698">
        <v>0</v>
      </c>
      <c r="Q122" s="698">
        <v>0</v>
      </c>
      <c r="R122" s="698">
        <v>0</v>
      </c>
      <c r="S122" s="698">
        <v>0</v>
      </c>
      <c r="T122" s="698">
        <v>0</v>
      </c>
      <c r="U122" s="698">
        <v>0</v>
      </c>
      <c r="V122" s="698">
        <v>0</v>
      </c>
      <c r="W122" s="697"/>
      <c r="X122" s="697"/>
      <c r="Y122" s="697"/>
      <c r="Z122" s="697"/>
      <c r="AA122" s="697"/>
      <c r="AB122" s="697"/>
      <c r="AC122" s="697"/>
      <c r="AD122" s="697"/>
      <c r="AE122" s="697"/>
      <c r="AF122" s="697"/>
      <c r="AG122" s="697"/>
    </row>
    <row r="124" spans="2:33">
      <c r="C124" s="467"/>
    </row>
  </sheetData>
  <autoFilter ref="C7:AG123" xr:uid="{8954D4F6-B1A7-4385-86D9-B71862105E60}"/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DADF6B-F1B0-4D84-A82A-3CA9C328F1C2}">
  <sheetPr codeName="Sheet32">
    <tabColor rgb="FF00B0F0"/>
    <pageSetUpPr autoPageBreaks="0"/>
  </sheetPr>
  <dimension ref="B1:M202"/>
  <sheetViews>
    <sheetView topLeftCell="B1" workbookViewId="0">
      <selection activeCell="C2" sqref="C2:F2"/>
    </sheetView>
  </sheetViews>
  <sheetFormatPr defaultColWidth="9.109375" defaultRowHeight="14.4"/>
  <cols>
    <col min="1" max="1" width="2" style="236" customWidth="1"/>
    <col min="2" max="2" width="11.6640625" style="236" customWidth="1"/>
    <col min="3" max="3" width="28.109375" style="236" customWidth="1"/>
    <col min="4" max="5" width="33.5546875" style="236" customWidth="1"/>
    <col min="6" max="6" width="11.6640625" style="236" customWidth="1"/>
    <col min="7" max="7" width="16.109375" style="236" customWidth="1"/>
    <col min="8" max="8" width="11.6640625" style="236" customWidth="1"/>
    <col min="9" max="11" width="16.109375" style="236" customWidth="1"/>
    <col min="12" max="13" width="33.5546875" style="236" customWidth="1"/>
    <col min="14" max="16384" width="9.109375" style="236"/>
  </cols>
  <sheetData>
    <row r="1" spans="2:13">
      <c r="C1" s="515" t="s">
        <v>514</v>
      </c>
      <c r="D1" s="515" t="s">
        <v>529</v>
      </c>
      <c r="E1" s="515" t="s">
        <v>530</v>
      </c>
      <c r="F1" s="515" t="s">
        <v>531</v>
      </c>
    </row>
    <row r="2" spans="2:13">
      <c r="C2" s="523" t="s">
        <v>1857</v>
      </c>
      <c r="D2" s="523" t="s">
        <v>1903</v>
      </c>
      <c r="E2" s="516" t="s">
        <v>1403</v>
      </c>
      <c r="F2" s="516" t="s">
        <v>138</v>
      </c>
    </row>
    <row r="3" spans="2:13" ht="39.9" customHeight="1">
      <c r="B3" s="657" t="s">
        <v>1383</v>
      </c>
      <c r="C3" s="118"/>
      <c r="D3" s="118"/>
      <c r="E3" s="118"/>
      <c r="F3" s="118"/>
      <c r="G3" s="118"/>
      <c r="H3" s="118"/>
      <c r="I3" s="118"/>
      <c r="J3" s="118"/>
      <c r="K3" s="118"/>
      <c r="L3" s="118"/>
      <c r="M3" s="118"/>
    </row>
    <row r="4" spans="2:13" ht="39.9" customHeight="1">
      <c r="B4" s="654"/>
      <c r="C4" s="655" t="s">
        <v>1904</v>
      </c>
      <c r="D4" s="658"/>
      <c r="E4" s="658"/>
      <c r="F4" s="658"/>
      <c r="G4" s="658"/>
      <c r="H4" s="658"/>
      <c r="I4" s="658"/>
      <c r="J4" s="658"/>
      <c r="K4" s="658"/>
      <c r="L4" s="658"/>
      <c r="M4" s="658"/>
    </row>
    <row r="5" spans="2:13" ht="15.6">
      <c r="B5" s="654"/>
      <c r="C5" s="656" t="s">
        <v>139</v>
      </c>
      <c r="D5" s="658"/>
      <c r="E5" s="658"/>
      <c r="F5" s="658"/>
      <c r="G5" s="658"/>
      <c r="H5" s="658"/>
      <c r="I5" s="658"/>
      <c r="J5" s="658"/>
      <c r="K5" s="658"/>
      <c r="L5" s="658"/>
      <c r="M5" s="658"/>
    </row>
    <row r="6" spans="2:13">
      <c r="B6" s="692"/>
      <c r="C6" s="692">
        <v>1</v>
      </c>
      <c r="D6" s="692">
        <v>2</v>
      </c>
      <c r="E6" s="692">
        <v>3</v>
      </c>
      <c r="F6" s="692">
        <v>4</v>
      </c>
      <c r="G6" s="692">
        <v>5</v>
      </c>
      <c r="H6" s="692">
        <v>6</v>
      </c>
      <c r="I6" s="692">
        <v>7</v>
      </c>
      <c r="J6" s="692">
        <v>8</v>
      </c>
      <c r="K6" s="692">
        <v>9</v>
      </c>
      <c r="L6" s="692">
        <v>10</v>
      </c>
      <c r="M6" s="692">
        <v>11</v>
      </c>
    </row>
    <row r="7" spans="2:13" ht="20.399999999999999">
      <c r="B7" s="692"/>
      <c r="C7" s="692" t="s">
        <v>86</v>
      </c>
      <c r="D7" s="692" t="s">
        <v>87</v>
      </c>
      <c r="E7" s="692" t="s">
        <v>140</v>
      </c>
      <c r="F7" s="692" t="s">
        <v>89</v>
      </c>
      <c r="G7" s="692" t="s">
        <v>141</v>
      </c>
      <c r="H7" s="692" t="s">
        <v>142</v>
      </c>
      <c r="I7" s="692" t="s">
        <v>67</v>
      </c>
      <c r="J7" s="692" t="s">
        <v>143</v>
      </c>
      <c r="K7" s="692" t="s">
        <v>144</v>
      </c>
      <c r="L7" s="692" t="s">
        <v>94</v>
      </c>
      <c r="M7" s="692" t="s">
        <v>1337</v>
      </c>
    </row>
    <row r="8" spans="2:13">
      <c r="B8" s="693" t="s">
        <v>533</v>
      </c>
      <c r="C8" s="693" t="s">
        <v>533</v>
      </c>
      <c r="D8" s="694" t="s">
        <v>533</v>
      </c>
      <c r="E8" s="694" t="s">
        <v>533</v>
      </c>
      <c r="F8" s="694" t="s">
        <v>533</v>
      </c>
      <c r="G8" s="694" t="s">
        <v>533</v>
      </c>
      <c r="H8" s="694" t="s">
        <v>533</v>
      </c>
      <c r="I8" s="704" t="s">
        <v>533</v>
      </c>
      <c r="J8" s="704" t="s">
        <v>533</v>
      </c>
      <c r="K8" s="704" t="s">
        <v>533</v>
      </c>
      <c r="L8" s="694" t="s">
        <v>533</v>
      </c>
      <c r="M8" s="694" t="s">
        <v>533</v>
      </c>
    </row>
    <row r="9" spans="2:13">
      <c r="B9" s="695" t="s">
        <v>1107</v>
      </c>
      <c r="C9" s="705" t="s">
        <v>535</v>
      </c>
      <c r="D9" s="695" t="s">
        <v>534</v>
      </c>
      <c r="E9" s="696"/>
      <c r="F9" s="696"/>
      <c r="G9" s="696"/>
      <c r="H9" s="696"/>
      <c r="I9" s="706"/>
      <c r="J9" s="706"/>
      <c r="K9" s="706"/>
      <c r="L9" s="695" t="s">
        <v>534</v>
      </c>
      <c r="M9" s="696"/>
    </row>
    <row r="10" spans="2:13">
      <c r="B10" s="693" t="s">
        <v>533</v>
      </c>
      <c r="C10" s="693" t="s">
        <v>533</v>
      </c>
      <c r="D10" s="694" t="s">
        <v>533</v>
      </c>
      <c r="E10" s="694" t="s">
        <v>533</v>
      </c>
      <c r="F10" s="694" t="s">
        <v>533</v>
      </c>
      <c r="G10" s="694" t="s">
        <v>533</v>
      </c>
      <c r="H10" s="694" t="s">
        <v>533</v>
      </c>
      <c r="I10" s="704" t="s">
        <v>533</v>
      </c>
      <c r="J10" s="704" t="s">
        <v>533</v>
      </c>
      <c r="K10" s="704" t="s">
        <v>533</v>
      </c>
      <c r="L10" s="694" t="s">
        <v>533</v>
      </c>
      <c r="M10" s="694" t="s">
        <v>533</v>
      </c>
    </row>
    <row r="11" spans="2:13" ht="42">
      <c r="B11" s="700" t="s">
        <v>1108</v>
      </c>
      <c r="C11" s="701" t="s">
        <v>145</v>
      </c>
      <c r="D11" s="697"/>
      <c r="E11" s="697"/>
      <c r="F11" s="697"/>
      <c r="G11" s="697"/>
      <c r="H11" s="697"/>
      <c r="I11" s="707">
        <v>0</v>
      </c>
      <c r="J11" s="707">
        <v>0</v>
      </c>
      <c r="K11" s="707">
        <v>0</v>
      </c>
      <c r="L11" s="697"/>
      <c r="M11" s="697"/>
    </row>
    <row r="12" spans="2:13">
      <c r="B12" s="693" t="s">
        <v>533</v>
      </c>
      <c r="C12" s="693" t="s">
        <v>533</v>
      </c>
      <c r="D12" s="694" t="s">
        <v>533</v>
      </c>
      <c r="E12" s="694" t="s">
        <v>533</v>
      </c>
      <c r="F12" s="694" t="s">
        <v>533</v>
      </c>
      <c r="G12" s="694" t="s">
        <v>533</v>
      </c>
      <c r="H12" s="694" t="s">
        <v>533</v>
      </c>
      <c r="I12" s="704" t="s">
        <v>533</v>
      </c>
      <c r="J12" s="704" t="s">
        <v>533</v>
      </c>
      <c r="K12" s="704" t="s">
        <v>533</v>
      </c>
      <c r="L12" s="694" t="s">
        <v>533</v>
      </c>
      <c r="M12" s="694" t="s">
        <v>533</v>
      </c>
    </row>
    <row r="13" spans="2:13">
      <c r="B13" s="695" t="s">
        <v>1109</v>
      </c>
      <c r="C13" s="705" t="s">
        <v>535</v>
      </c>
      <c r="D13" s="695" t="s">
        <v>534</v>
      </c>
      <c r="E13" s="708"/>
      <c r="F13" s="708"/>
      <c r="G13" s="708"/>
      <c r="H13" s="708"/>
      <c r="I13" s="708"/>
      <c r="J13" s="708"/>
      <c r="K13" s="708"/>
      <c r="L13" s="695" t="s">
        <v>534</v>
      </c>
      <c r="M13" s="708"/>
    </row>
    <row r="14" spans="2:13">
      <c r="B14" s="693" t="s">
        <v>533</v>
      </c>
      <c r="C14" s="693" t="s">
        <v>533</v>
      </c>
      <c r="D14" s="709" t="s">
        <v>533</v>
      </c>
      <c r="E14" s="709" t="s">
        <v>533</v>
      </c>
      <c r="F14" s="709" t="s">
        <v>533</v>
      </c>
      <c r="G14" s="709" t="s">
        <v>533</v>
      </c>
      <c r="H14" s="709" t="s">
        <v>533</v>
      </c>
      <c r="I14" s="709" t="s">
        <v>533</v>
      </c>
      <c r="J14" s="709" t="s">
        <v>533</v>
      </c>
      <c r="K14" s="709" t="s">
        <v>533</v>
      </c>
      <c r="L14" s="709" t="s">
        <v>533</v>
      </c>
      <c r="M14" s="709" t="s">
        <v>533</v>
      </c>
    </row>
    <row r="15" spans="2:13" ht="42">
      <c r="B15" s="700" t="s">
        <v>1110</v>
      </c>
      <c r="C15" s="701" t="s">
        <v>146</v>
      </c>
      <c r="D15" s="710"/>
      <c r="E15" s="710"/>
      <c r="F15" s="710"/>
      <c r="G15" s="710"/>
      <c r="H15" s="710"/>
      <c r="I15" s="707">
        <v>0</v>
      </c>
      <c r="J15" s="707">
        <v>0</v>
      </c>
      <c r="K15" s="707">
        <v>0</v>
      </c>
      <c r="L15" s="710"/>
      <c r="M15" s="710"/>
    </row>
    <row r="16" spans="2:13">
      <c r="B16" s="693" t="s">
        <v>533</v>
      </c>
      <c r="C16" s="693" t="s">
        <v>533</v>
      </c>
      <c r="D16" s="709" t="s">
        <v>533</v>
      </c>
      <c r="E16" s="709" t="s">
        <v>533</v>
      </c>
      <c r="F16" s="709" t="s">
        <v>533</v>
      </c>
      <c r="G16" s="709" t="s">
        <v>533</v>
      </c>
      <c r="H16" s="709" t="s">
        <v>533</v>
      </c>
      <c r="I16" s="704" t="s">
        <v>533</v>
      </c>
      <c r="J16" s="704" t="s">
        <v>533</v>
      </c>
      <c r="K16" s="704" t="s">
        <v>533</v>
      </c>
      <c r="L16" s="709" t="s">
        <v>533</v>
      </c>
      <c r="M16" s="709" t="s">
        <v>533</v>
      </c>
    </row>
    <row r="17" spans="2:13">
      <c r="B17" s="695" t="s">
        <v>1111</v>
      </c>
      <c r="C17" s="705" t="s">
        <v>535</v>
      </c>
      <c r="D17" s="695" t="s">
        <v>534</v>
      </c>
      <c r="E17" s="708"/>
      <c r="F17" s="708"/>
      <c r="G17" s="708"/>
      <c r="H17" s="708"/>
      <c r="I17" s="708"/>
      <c r="J17" s="708"/>
      <c r="K17" s="708"/>
      <c r="L17" s="695" t="s">
        <v>534</v>
      </c>
      <c r="M17" s="708"/>
    </row>
    <row r="18" spans="2:13">
      <c r="B18" s="693" t="s">
        <v>533</v>
      </c>
      <c r="C18" s="693" t="s">
        <v>533</v>
      </c>
      <c r="D18" s="709" t="s">
        <v>533</v>
      </c>
      <c r="E18" s="709" t="s">
        <v>533</v>
      </c>
      <c r="F18" s="709" t="s">
        <v>533</v>
      </c>
      <c r="G18" s="709" t="s">
        <v>533</v>
      </c>
      <c r="H18" s="709" t="s">
        <v>533</v>
      </c>
      <c r="I18" s="709" t="s">
        <v>533</v>
      </c>
      <c r="J18" s="709" t="s">
        <v>533</v>
      </c>
      <c r="K18" s="709" t="s">
        <v>533</v>
      </c>
      <c r="L18" s="709" t="s">
        <v>533</v>
      </c>
      <c r="M18" s="709" t="s">
        <v>533</v>
      </c>
    </row>
    <row r="19" spans="2:13" ht="42">
      <c r="B19" s="700" t="s">
        <v>1112</v>
      </c>
      <c r="C19" s="701" t="s">
        <v>147</v>
      </c>
      <c r="D19" s="710"/>
      <c r="E19" s="710"/>
      <c r="F19" s="710"/>
      <c r="G19" s="710"/>
      <c r="H19" s="710"/>
      <c r="I19" s="707">
        <v>0</v>
      </c>
      <c r="J19" s="707">
        <v>0</v>
      </c>
      <c r="K19" s="707">
        <v>0</v>
      </c>
      <c r="L19" s="710"/>
      <c r="M19" s="710"/>
    </row>
    <row r="20" spans="2:13">
      <c r="B20" s="693" t="s">
        <v>533</v>
      </c>
      <c r="C20" s="693" t="s">
        <v>533</v>
      </c>
      <c r="D20" s="709" t="s">
        <v>533</v>
      </c>
      <c r="E20" s="709" t="s">
        <v>533</v>
      </c>
      <c r="F20" s="709" t="s">
        <v>533</v>
      </c>
      <c r="G20" s="709" t="s">
        <v>533</v>
      </c>
      <c r="H20" s="709" t="s">
        <v>533</v>
      </c>
      <c r="I20" s="704" t="s">
        <v>533</v>
      </c>
      <c r="J20" s="704" t="s">
        <v>533</v>
      </c>
      <c r="K20" s="704" t="s">
        <v>533</v>
      </c>
      <c r="L20" s="709" t="s">
        <v>533</v>
      </c>
      <c r="M20" s="709" t="s">
        <v>533</v>
      </c>
    </row>
    <row r="21" spans="2:13">
      <c r="B21" s="695" t="s">
        <v>1113</v>
      </c>
      <c r="C21" s="705" t="s">
        <v>535</v>
      </c>
      <c r="D21" s="695" t="s">
        <v>534</v>
      </c>
      <c r="E21" s="708"/>
      <c r="F21" s="708"/>
      <c r="G21" s="708"/>
      <c r="H21" s="708"/>
      <c r="I21" s="708"/>
      <c r="J21" s="708"/>
      <c r="K21" s="708"/>
      <c r="L21" s="695" t="s">
        <v>534</v>
      </c>
      <c r="M21" s="708"/>
    </row>
    <row r="22" spans="2:13">
      <c r="B22" s="693" t="s">
        <v>533</v>
      </c>
      <c r="C22" s="693" t="s">
        <v>533</v>
      </c>
      <c r="D22" s="709" t="s">
        <v>533</v>
      </c>
      <c r="E22" s="709" t="s">
        <v>533</v>
      </c>
      <c r="F22" s="709" t="s">
        <v>533</v>
      </c>
      <c r="G22" s="709" t="s">
        <v>533</v>
      </c>
      <c r="H22" s="709" t="s">
        <v>533</v>
      </c>
      <c r="I22" s="709" t="s">
        <v>533</v>
      </c>
      <c r="J22" s="709" t="s">
        <v>533</v>
      </c>
      <c r="K22" s="709" t="s">
        <v>533</v>
      </c>
      <c r="L22" s="709" t="s">
        <v>533</v>
      </c>
      <c r="M22" s="709" t="s">
        <v>533</v>
      </c>
    </row>
    <row r="23" spans="2:13" ht="55.8">
      <c r="B23" s="700" t="s">
        <v>1114</v>
      </c>
      <c r="C23" s="701" t="s">
        <v>148</v>
      </c>
      <c r="D23" s="710"/>
      <c r="E23" s="710"/>
      <c r="F23" s="710"/>
      <c r="G23" s="710"/>
      <c r="H23" s="710"/>
      <c r="I23" s="707">
        <v>0</v>
      </c>
      <c r="J23" s="707">
        <v>0</v>
      </c>
      <c r="K23" s="707">
        <v>0</v>
      </c>
      <c r="L23" s="710"/>
      <c r="M23" s="710"/>
    </row>
    <row r="24" spans="2:13" ht="28.2">
      <c r="B24" s="700" t="s">
        <v>1042</v>
      </c>
      <c r="C24" s="701" t="s">
        <v>149</v>
      </c>
      <c r="D24" s="710"/>
      <c r="E24" s="710"/>
      <c r="F24" s="710"/>
      <c r="G24" s="710"/>
      <c r="H24" s="710"/>
      <c r="I24" s="707">
        <v>0</v>
      </c>
      <c r="J24" s="707">
        <v>0</v>
      </c>
      <c r="K24" s="707">
        <v>0</v>
      </c>
      <c r="L24" s="710"/>
      <c r="M24" s="710"/>
    </row>
    <row r="25" spans="2:13">
      <c r="B25" s="693" t="s">
        <v>533</v>
      </c>
      <c r="C25" s="693" t="s">
        <v>533</v>
      </c>
      <c r="D25" s="709" t="s">
        <v>533</v>
      </c>
      <c r="E25" s="709" t="s">
        <v>533</v>
      </c>
      <c r="F25" s="709" t="s">
        <v>533</v>
      </c>
      <c r="G25" s="709" t="s">
        <v>533</v>
      </c>
      <c r="H25" s="709" t="s">
        <v>533</v>
      </c>
      <c r="I25" s="704" t="s">
        <v>533</v>
      </c>
      <c r="J25" s="704" t="s">
        <v>533</v>
      </c>
      <c r="K25" s="704" t="s">
        <v>533</v>
      </c>
      <c r="L25" s="709" t="s">
        <v>533</v>
      </c>
      <c r="M25" s="709" t="s">
        <v>533</v>
      </c>
    </row>
    <row r="26" spans="2:13">
      <c r="B26" s="695" t="s">
        <v>1115</v>
      </c>
      <c r="C26" s="705" t="s">
        <v>535</v>
      </c>
      <c r="D26" s="695" t="s">
        <v>534</v>
      </c>
      <c r="E26" s="708"/>
      <c r="F26" s="708"/>
      <c r="G26" s="708"/>
      <c r="H26" s="708"/>
      <c r="I26" s="708"/>
      <c r="J26" s="708"/>
      <c r="K26" s="708"/>
      <c r="L26" s="695" t="s">
        <v>534</v>
      </c>
      <c r="M26" s="708"/>
    </row>
    <row r="27" spans="2:13">
      <c r="B27" s="693" t="s">
        <v>533</v>
      </c>
      <c r="C27" s="693" t="s">
        <v>533</v>
      </c>
      <c r="D27" s="709" t="s">
        <v>533</v>
      </c>
      <c r="E27" s="709" t="s">
        <v>533</v>
      </c>
      <c r="F27" s="709" t="s">
        <v>533</v>
      </c>
      <c r="G27" s="709" t="s">
        <v>533</v>
      </c>
      <c r="H27" s="709" t="s">
        <v>533</v>
      </c>
      <c r="I27" s="709" t="s">
        <v>533</v>
      </c>
      <c r="J27" s="709" t="s">
        <v>533</v>
      </c>
      <c r="K27" s="709" t="s">
        <v>533</v>
      </c>
      <c r="L27" s="709" t="s">
        <v>533</v>
      </c>
      <c r="M27" s="709" t="s">
        <v>533</v>
      </c>
    </row>
    <row r="28" spans="2:13" ht="42">
      <c r="B28" s="700" t="s">
        <v>1116</v>
      </c>
      <c r="C28" s="701" t="s">
        <v>150</v>
      </c>
      <c r="D28" s="710"/>
      <c r="E28" s="710"/>
      <c r="F28" s="710"/>
      <c r="G28" s="710"/>
      <c r="H28" s="710"/>
      <c r="I28" s="707">
        <v>0</v>
      </c>
      <c r="J28" s="707">
        <v>0</v>
      </c>
      <c r="K28" s="707">
        <v>0</v>
      </c>
      <c r="L28" s="710"/>
      <c r="M28" s="710"/>
    </row>
    <row r="29" spans="2:13">
      <c r="B29" s="693" t="s">
        <v>533</v>
      </c>
      <c r="C29" s="693" t="s">
        <v>533</v>
      </c>
      <c r="D29" s="709" t="s">
        <v>533</v>
      </c>
      <c r="E29" s="709" t="s">
        <v>533</v>
      </c>
      <c r="F29" s="709" t="s">
        <v>533</v>
      </c>
      <c r="G29" s="709" t="s">
        <v>533</v>
      </c>
      <c r="H29" s="709" t="s">
        <v>533</v>
      </c>
      <c r="I29" s="704" t="s">
        <v>533</v>
      </c>
      <c r="J29" s="704" t="s">
        <v>533</v>
      </c>
      <c r="K29" s="704" t="s">
        <v>533</v>
      </c>
      <c r="L29" s="709" t="s">
        <v>533</v>
      </c>
      <c r="M29" s="709" t="s">
        <v>533</v>
      </c>
    </row>
    <row r="30" spans="2:13">
      <c r="B30" s="695" t="s">
        <v>1117</v>
      </c>
      <c r="C30" s="705" t="s">
        <v>535</v>
      </c>
      <c r="D30" s="695" t="s">
        <v>534</v>
      </c>
      <c r="E30" s="708"/>
      <c r="F30" s="708"/>
      <c r="G30" s="708"/>
      <c r="H30" s="708"/>
      <c r="I30" s="708"/>
      <c r="J30" s="708"/>
      <c r="K30" s="708"/>
      <c r="L30" s="695" t="s">
        <v>534</v>
      </c>
      <c r="M30" s="708"/>
    </row>
    <row r="31" spans="2:13">
      <c r="B31" s="693" t="s">
        <v>533</v>
      </c>
      <c r="C31" s="693" t="s">
        <v>533</v>
      </c>
      <c r="D31" s="709" t="s">
        <v>533</v>
      </c>
      <c r="E31" s="709" t="s">
        <v>533</v>
      </c>
      <c r="F31" s="709" t="s">
        <v>533</v>
      </c>
      <c r="G31" s="709" t="s">
        <v>533</v>
      </c>
      <c r="H31" s="709" t="s">
        <v>533</v>
      </c>
      <c r="I31" s="709" t="s">
        <v>533</v>
      </c>
      <c r="J31" s="709" t="s">
        <v>533</v>
      </c>
      <c r="K31" s="709" t="s">
        <v>533</v>
      </c>
      <c r="L31" s="709" t="s">
        <v>533</v>
      </c>
      <c r="M31" s="709" t="s">
        <v>533</v>
      </c>
    </row>
    <row r="32" spans="2:13" ht="42">
      <c r="B32" s="700" t="s">
        <v>1118</v>
      </c>
      <c r="C32" s="701" t="s">
        <v>151</v>
      </c>
      <c r="D32" s="710"/>
      <c r="E32" s="710"/>
      <c r="F32" s="710"/>
      <c r="G32" s="710"/>
      <c r="H32" s="710"/>
      <c r="I32" s="707">
        <v>0</v>
      </c>
      <c r="J32" s="707">
        <v>0</v>
      </c>
      <c r="K32" s="707">
        <v>0</v>
      </c>
      <c r="L32" s="710"/>
      <c r="M32" s="710"/>
    </row>
    <row r="33" spans="2:13">
      <c r="B33" s="693" t="s">
        <v>533</v>
      </c>
      <c r="C33" s="693" t="s">
        <v>533</v>
      </c>
      <c r="D33" s="709" t="s">
        <v>533</v>
      </c>
      <c r="E33" s="709" t="s">
        <v>533</v>
      </c>
      <c r="F33" s="709" t="s">
        <v>533</v>
      </c>
      <c r="G33" s="709" t="s">
        <v>533</v>
      </c>
      <c r="H33" s="709" t="s">
        <v>533</v>
      </c>
      <c r="I33" s="704" t="s">
        <v>533</v>
      </c>
      <c r="J33" s="704" t="s">
        <v>533</v>
      </c>
      <c r="K33" s="704" t="s">
        <v>533</v>
      </c>
      <c r="L33" s="709" t="s">
        <v>533</v>
      </c>
      <c r="M33" s="709" t="s">
        <v>533</v>
      </c>
    </row>
    <row r="34" spans="2:13">
      <c r="B34" s="695" t="s">
        <v>1119</v>
      </c>
      <c r="C34" s="705" t="s">
        <v>535</v>
      </c>
      <c r="D34" s="695" t="s">
        <v>534</v>
      </c>
      <c r="E34" s="708"/>
      <c r="F34" s="708"/>
      <c r="G34" s="708"/>
      <c r="H34" s="708"/>
      <c r="I34" s="708"/>
      <c r="J34" s="708"/>
      <c r="K34" s="708"/>
      <c r="L34" s="695" t="s">
        <v>534</v>
      </c>
      <c r="M34" s="708"/>
    </row>
    <row r="35" spans="2:13">
      <c r="B35" s="693" t="s">
        <v>533</v>
      </c>
      <c r="C35" s="693" t="s">
        <v>533</v>
      </c>
      <c r="D35" s="709" t="s">
        <v>533</v>
      </c>
      <c r="E35" s="709" t="s">
        <v>533</v>
      </c>
      <c r="F35" s="709" t="s">
        <v>533</v>
      </c>
      <c r="G35" s="709" t="s">
        <v>533</v>
      </c>
      <c r="H35" s="709" t="s">
        <v>533</v>
      </c>
      <c r="I35" s="709" t="s">
        <v>533</v>
      </c>
      <c r="J35" s="709" t="s">
        <v>533</v>
      </c>
      <c r="K35" s="709" t="s">
        <v>533</v>
      </c>
      <c r="L35" s="709" t="s">
        <v>533</v>
      </c>
      <c r="M35" s="709" t="s">
        <v>533</v>
      </c>
    </row>
    <row r="36" spans="2:13" ht="42">
      <c r="B36" s="700" t="s">
        <v>1120</v>
      </c>
      <c r="C36" s="701" t="s">
        <v>152</v>
      </c>
      <c r="D36" s="710"/>
      <c r="E36" s="710"/>
      <c r="F36" s="710"/>
      <c r="G36" s="710"/>
      <c r="H36" s="710"/>
      <c r="I36" s="707">
        <v>0</v>
      </c>
      <c r="J36" s="707">
        <v>0</v>
      </c>
      <c r="K36" s="707">
        <v>0</v>
      </c>
      <c r="L36" s="710"/>
      <c r="M36" s="710"/>
    </row>
    <row r="37" spans="2:13">
      <c r="B37" s="693" t="s">
        <v>533</v>
      </c>
      <c r="C37" s="693" t="s">
        <v>533</v>
      </c>
      <c r="D37" s="709" t="s">
        <v>533</v>
      </c>
      <c r="E37" s="709" t="s">
        <v>533</v>
      </c>
      <c r="F37" s="709" t="s">
        <v>533</v>
      </c>
      <c r="G37" s="709" t="s">
        <v>533</v>
      </c>
      <c r="H37" s="709" t="s">
        <v>533</v>
      </c>
      <c r="I37" s="704" t="s">
        <v>533</v>
      </c>
      <c r="J37" s="704" t="s">
        <v>533</v>
      </c>
      <c r="K37" s="704" t="s">
        <v>533</v>
      </c>
      <c r="L37" s="709" t="s">
        <v>533</v>
      </c>
      <c r="M37" s="709" t="s">
        <v>533</v>
      </c>
    </row>
    <row r="38" spans="2:13">
      <c r="B38" s="695" t="s">
        <v>1121</v>
      </c>
      <c r="C38" s="705" t="s">
        <v>535</v>
      </c>
      <c r="D38" s="695" t="s">
        <v>534</v>
      </c>
      <c r="E38" s="708"/>
      <c r="F38" s="708"/>
      <c r="G38" s="708"/>
      <c r="H38" s="708"/>
      <c r="I38" s="708"/>
      <c r="J38" s="708"/>
      <c r="K38" s="708"/>
      <c r="L38" s="695" t="s">
        <v>534</v>
      </c>
      <c r="M38" s="708"/>
    </row>
    <row r="39" spans="2:13">
      <c r="B39" s="693" t="s">
        <v>533</v>
      </c>
      <c r="C39" s="693" t="s">
        <v>533</v>
      </c>
      <c r="D39" s="709" t="s">
        <v>533</v>
      </c>
      <c r="E39" s="709" t="s">
        <v>533</v>
      </c>
      <c r="F39" s="709" t="s">
        <v>533</v>
      </c>
      <c r="G39" s="709" t="s">
        <v>533</v>
      </c>
      <c r="H39" s="709" t="s">
        <v>533</v>
      </c>
      <c r="I39" s="709" t="s">
        <v>533</v>
      </c>
      <c r="J39" s="709" t="s">
        <v>533</v>
      </c>
      <c r="K39" s="709" t="s">
        <v>533</v>
      </c>
      <c r="L39" s="709" t="s">
        <v>533</v>
      </c>
      <c r="M39" s="709" t="s">
        <v>533</v>
      </c>
    </row>
    <row r="40" spans="2:13" ht="55.8">
      <c r="B40" s="700" t="s">
        <v>1122</v>
      </c>
      <c r="C40" s="701" t="s">
        <v>153</v>
      </c>
      <c r="D40" s="710"/>
      <c r="E40" s="710"/>
      <c r="F40" s="710"/>
      <c r="G40" s="710"/>
      <c r="H40" s="710"/>
      <c r="I40" s="707">
        <v>0</v>
      </c>
      <c r="J40" s="707">
        <v>0</v>
      </c>
      <c r="K40" s="707">
        <v>0</v>
      </c>
      <c r="L40" s="710"/>
      <c r="M40" s="710"/>
    </row>
    <row r="41" spans="2:13" ht="28.2">
      <c r="B41" s="700" t="s">
        <v>1043</v>
      </c>
      <c r="C41" s="701" t="s">
        <v>154</v>
      </c>
      <c r="D41" s="710"/>
      <c r="E41" s="710"/>
      <c r="F41" s="710"/>
      <c r="G41" s="710"/>
      <c r="H41" s="710"/>
      <c r="I41" s="707">
        <v>0</v>
      </c>
      <c r="J41" s="707">
        <v>0</v>
      </c>
      <c r="K41" s="707">
        <v>0</v>
      </c>
      <c r="L41" s="710"/>
      <c r="M41" s="710"/>
    </row>
    <row r="42" spans="2:13">
      <c r="B42" s="693" t="s">
        <v>533</v>
      </c>
      <c r="C42" s="693" t="s">
        <v>533</v>
      </c>
      <c r="D42" s="709" t="s">
        <v>533</v>
      </c>
      <c r="E42" s="709" t="s">
        <v>533</v>
      </c>
      <c r="F42" s="709" t="s">
        <v>533</v>
      </c>
      <c r="G42" s="709" t="s">
        <v>533</v>
      </c>
      <c r="H42" s="709" t="s">
        <v>533</v>
      </c>
      <c r="I42" s="704" t="s">
        <v>533</v>
      </c>
      <c r="J42" s="704" t="s">
        <v>533</v>
      </c>
      <c r="K42" s="704" t="s">
        <v>533</v>
      </c>
      <c r="L42" s="709" t="s">
        <v>533</v>
      </c>
      <c r="M42" s="709" t="s">
        <v>533</v>
      </c>
    </row>
    <row r="43" spans="2:13">
      <c r="B43" s="695" t="s">
        <v>1123</v>
      </c>
      <c r="C43" s="705" t="s">
        <v>535</v>
      </c>
      <c r="D43" s="695" t="s">
        <v>534</v>
      </c>
      <c r="E43" s="708"/>
      <c r="F43" s="708"/>
      <c r="G43" s="708"/>
      <c r="H43" s="708"/>
      <c r="I43" s="708"/>
      <c r="J43" s="708"/>
      <c r="K43" s="708"/>
      <c r="L43" s="695" t="s">
        <v>534</v>
      </c>
      <c r="M43" s="708"/>
    </row>
    <row r="44" spans="2:13">
      <c r="B44" s="693" t="s">
        <v>533</v>
      </c>
      <c r="C44" s="693" t="s">
        <v>533</v>
      </c>
      <c r="D44" s="709" t="s">
        <v>533</v>
      </c>
      <c r="E44" s="709" t="s">
        <v>533</v>
      </c>
      <c r="F44" s="709" t="s">
        <v>533</v>
      </c>
      <c r="G44" s="709" t="s">
        <v>533</v>
      </c>
      <c r="H44" s="709" t="s">
        <v>533</v>
      </c>
      <c r="I44" s="709" t="s">
        <v>533</v>
      </c>
      <c r="J44" s="709" t="s">
        <v>533</v>
      </c>
      <c r="K44" s="709" t="s">
        <v>533</v>
      </c>
      <c r="L44" s="709" t="s">
        <v>533</v>
      </c>
      <c r="M44" s="709" t="s">
        <v>533</v>
      </c>
    </row>
    <row r="45" spans="2:13" ht="55.8">
      <c r="B45" s="700" t="s">
        <v>1124</v>
      </c>
      <c r="C45" s="701" t="s">
        <v>155</v>
      </c>
      <c r="D45" s="710"/>
      <c r="E45" s="710"/>
      <c r="F45" s="710"/>
      <c r="G45" s="710"/>
      <c r="H45" s="710"/>
      <c r="I45" s="707">
        <v>0</v>
      </c>
      <c r="J45" s="707">
        <v>0</v>
      </c>
      <c r="K45" s="707">
        <v>0</v>
      </c>
      <c r="L45" s="710"/>
      <c r="M45" s="710"/>
    </row>
    <row r="46" spans="2:13">
      <c r="B46" s="693" t="s">
        <v>533</v>
      </c>
      <c r="C46" s="693" t="s">
        <v>533</v>
      </c>
      <c r="D46" s="709" t="s">
        <v>533</v>
      </c>
      <c r="E46" s="709" t="s">
        <v>533</v>
      </c>
      <c r="F46" s="709" t="s">
        <v>533</v>
      </c>
      <c r="G46" s="709" t="s">
        <v>533</v>
      </c>
      <c r="H46" s="709" t="s">
        <v>533</v>
      </c>
      <c r="I46" s="704" t="s">
        <v>533</v>
      </c>
      <c r="J46" s="704" t="s">
        <v>533</v>
      </c>
      <c r="K46" s="704" t="s">
        <v>533</v>
      </c>
      <c r="L46" s="709" t="s">
        <v>533</v>
      </c>
      <c r="M46" s="709" t="s">
        <v>533</v>
      </c>
    </row>
    <row r="47" spans="2:13">
      <c r="B47" s="695" t="s">
        <v>1125</v>
      </c>
      <c r="C47" s="705" t="s">
        <v>535</v>
      </c>
      <c r="D47" s="695" t="s">
        <v>534</v>
      </c>
      <c r="E47" s="708"/>
      <c r="F47" s="708"/>
      <c r="G47" s="708"/>
      <c r="H47" s="708"/>
      <c r="I47" s="708"/>
      <c r="J47" s="708"/>
      <c r="K47" s="708"/>
      <c r="L47" s="695" t="s">
        <v>534</v>
      </c>
      <c r="M47" s="708"/>
    </row>
    <row r="48" spans="2:13">
      <c r="B48" s="693" t="s">
        <v>533</v>
      </c>
      <c r="C48" s="693" t="s">
        <v>533</v>
      </c>
      <c r="D48" s="709" t="s">
        <v>533</v>
      </c>
      <c r="E48" s="709" t="s">
        <v>533</v>
      </c>
      <c r="F48" s="709" t="s">
        <v>533</v>
      </c>
      <c r="G48" s="709" t="s">
        <v>533</v>
      </c>
      <c r="H48" s="709" t="s">
        <v>533</v>
      </c>
      <c r="I48" s="709" t="s">
        <v>533</v>
      </c>
      <c r="J48" s="709" t="s">
        <v>533</v>
      </c>
      <c r="K48" s="709" t="s">
        <v>533</v>
      </c>
      <c r="L48" s="709" t="s">
        <v>533</v>
      </c>
      <c r="M48" s="709" t="s">
        <v>533</v>
      </c>
    </row>
    <row r="49" spans="2:13" ht="55.8">
      <c r="B49" s="700" t="s">
        <v>1126</v>
      </c>
      <c r="C49" s="701" t="s">
        <v>156</v>
      </c>
      <c r="D49" s="710"/>
      <c r="E49" s="710"/>
      <c r="F49" s="710"/>
      <c r="G49" s="710"/>
      <c r="H49" s="710"/>
      <c r="I49" s="707">
        <v>0</v>
      </c>
      <c r="J49" s="707">
        <v>0</v>
      </c>
      <c r="K49" s="707">
        <v>0</v>
      </c>
      <c r="L49" s="710"/>
      <c r="M49" s="710"/>
    </row>
    <row r="50" spans="2:13">
      <c r="B50" s="693" t="s">
        <v>533</v>
      </c>
      <c r="C50" s="693" t="s">
        <v>533</v>
      </c>
      <c r="D50" s="709" t="s">
        <v>533</v>
      </c>
      <c r="E50" s="709" t="s">
        <v>533</v>
      </c>
      <c r="F50" s="709" t="s">
        <v>533</v>
      </c>
      <c r="G50" s="709" t="s">
        <v>533</v>
      </c>
      <c r="H50" s="709" t="s">
        <v>533</v>
      </c>
      <c r="I50" s="704" t="s">
        <v>533</v>
      </c>
      <c r="J50" s="704" t="s">
        <v>533</v>
      </c>
      <c r="K50" s="704" t="s">
        <v>533</v>
      </c>
      <c r="L50" s="709" t="s">
        <v>533</v>
      </c>
      <c r="M50" s="709" t="s">
        <v>533</v>
      </c>
    </row>
    <row r="51" spans="2:13">
      <c r="B51" s="695" t="s">
        <v>1127</v>
      </c>
      <c r="C51" s="705" t="s">
        <v>535</v>
      </c>
      <c r="D51" s="695" t="s">
        <v>534</v>
      </c>
      <c r="E51" s="708"/>
      <c r="F51" s="708"/>
      <c r="G51" s="708"/>
      <c r="H51" s="708"/>
      <c r="I51" s="708"/>
      <c r="J51" s="708"/>
      <c r="K51" s="708"/>
      <c r="L51" s="695" t="s">
        <v>534</v>
      </c>
      <c r="M51" s="708"/>
    </row>
    <row r="52" spans="2:13">
      <c r="B52" s="693" t="s">
        <v>533</v>
      </c>
      <c r="C52" s="693" t="s">
        <v>533</v>
      </c>
      <c r="D52" s="709" t="s">
        <v>533</v>
      </c>
      <c r="E52" s="709" t="s">
        <v>533</v>
      </c>
      <c r="F52" s="709" t="s">
        <v>533</v>
      </c>
      <c r="G52" s="709" t="s">
        <v>533</v>
      </c>
      <c r="H52" s="709" t="s">
        <v>533</v>
      </c>
      <c r="I52" s="709" t="s">
        <v>533</v>
      </c>
      <c r="J52" s="709" t="s">
        <v>533</v>
      </c>
      <c r="K52" s="709" t="s">
        <v>533</v>
      </c>
      <c r="L52" s="709" t="s">
        <v>533</v>
      </c>
      <c r="M52" s="709" t="s">
        <v>533</v>
      </c>
    </row>
    <row r="53" spans="2:13" ht="55.8">
      <c r="B53" s="700" t="s">
        <v>1128</v>
      </c>
      <c r="C53" s="701" t="s">
        <v>157</v>
      </c>
      <c r="D53" s="710"/>
      <c r="E53" s="710"/>
      <c r="F53" s="710"/>
      <c r="G53" s="710"/>
      <c r="H53" s="710"/>
      <c r="I53" s="707">
        <v>0</v>
      </c>
      <c r="J53" s="707">
        <v>0</v>
      </c>
      <c r="K53" s="707">
        <v>0</v>
      </c>
      <c r="L53" s="710"/>
      <c r="M53" s="710"/>
    </row>
    <row r="54" spans="2:13">
      <c r="B54" s="693" t="s">
        <v>533</v>
      </c>
      <c r="C54" s="693" t="s">
        <v>533</v>
      </c>
      <c r="D54" s="709" t="s">
        <v>533</v>
      </c>
      <c r="E54" s="709" t="s">
        <v>533</v>
      </c>
      <c r="F54" s="709" t="s">
        <v>533</v>
      </c>
      <c r="G54" s="709" t="s">
        <v>533</v>
      </c>
      <c r="H54" s="709" t="s">
        <v>533</v>
      </c>
      <c r="I54" s="704" t="s">
        <v>533</v>
      </c>
      <c r="J54" s="704" t="s">
        <v>533</v>
      </c>
      <c r="K54" s="704" t="s">
        <v>533</v>
      </c>
      <c r="L54" s="709" t="s">
        <v>533</v>
      </c>
      <c r="M54" s="709" t="s">
        <v>533</v>
      </c>
    </row>
    <row r="55" spans="2:13">
      <c r="B55" s="695" t="s">
        <v>1129</v>
      </c>
      <c r="C55" s="705" t="s">
        <v>535</v>
      </c>
      <c r="D55" s="695" t="s">
        <v>534</v>
      </c>
      <c r="E55" s="708"/>
      <c r="F55" s="708"/>
      <c r="G55" s="708"/>
      <c r="H55" s="708"/>
      <c r="I55" s="708"/>
      <c r="J55" s="708"/>
      <c r="K55" s="708"/>
      <c r="L55" s="695" t="s">
        <v>534</v>
      </c>
      <c r="M55" s="708"/>
    </row>
    <row r="56" spans="2:13">
      <c r="B56" s="693" t="s">
        <v>533</v>
      </c>
      <c r="C56" s="693" t="s">
        <v>533</v>
      </c>
      <c r="D56" s="709" t="s">
        <v>533</v>
      </c>
      <c r="E56" s="709" t="s">
        <v>533</v>
      </c>
      <c r="F56" s="709" t="s">
        <v>533</v>
      </c>
      <c r="G56" s="709" t="s">
        <v>533</v>
      </c>
      <c r="H56" s="709" t="s">
        <v>533</v>
      </c>
      <c r="I56" s="709" t="s">
        <v>533</v>
      </c>
      <c r="J56" s="709" t="s">
        <v>533</v>
      </c>
      <c r="K56" s="709" t="s">
        <v>533</v>
      </c>
      <c r="L56" s="709" t="s">
        <v>533</v>
      </c>
      <c r="M56" s="709" t="s">
        <v>533</v>
      </c>
    </row>
    <row r="57" spans="2:13" ht="69.599999999999994">
      <c r="B57" s="700" t="s">
        <v>1130</v>
      </c>
      <c r="C57" s="701" t="s">
        <v>158</v>
      </c>
      <c r="D57" s="710"/>
      <c r="E57" s="710"/>
      <c r="F57" s="710"/>
      <c r="G57" s="710"/>
      <c r="H57" s="710"/>
      <c r="I57" s="707">
        <v>0</v>
      </c>
      <c r="J57" s="707">
        <v>0</v>
      </c>
      <c r="K57" s="707">
        <v>0</v>
      </c>
      <c r="L57" s="710"/>
      <c r="M57" s="710"/>
    </row>
    <row r="58" spans="2:13" ht="42">
      <c r="B58" s="700" t="s">
        <v>1045</v>
      </c>
      <c r="C58" s="701" t="s">
        <v>159</v>
      </c>
      <c r="D58" s="710"/>
      <c r="E58" s="710"/>
      <c r="F58" s="710"/>
      <c r="G58" s="710"/>
      <c r="H58" s="710"/>
      <c r="I58" s="707">
        <v>0</v>
      </c>
      <c r="J58" s="707">
        <v>0</v>
      </c>
      <c r="K58" s="707">
        <v>0</v>
      </c>
      <c r="L58" s="710"/>
      <c r="M58" s="710"/>
    </row>
    <row r="59" spans="2:13">
      <c r="B59" s="693" t="s">
        <v>533</v>
      </c>
      <c r="C59" s="693" t="s">
        <v>533</v>
      </c>
      <c r="D59" s="709" t="s">
        <v>533</v>
      </c>
      <c r="E59" s="709" t="s">
        <v>533</v>
      </c>
      <c r="F59" s="709" t="s">
        <v>533</v>
      </c>
      <c r="G59" s="709" t="s">
        <v>533</v>
      </c>
      <c r="H59" s="709" t="s">
        <v>533</v>
      </c>
      <c r="I59" s="704" t="s">
        <v>533</v>
      </c>
      <c r="J59" s="704" t="s">
        <v>533</v>
      </c>
      <c r="K59" s="704" t="s">
        <v>533</v>
      </c>
      <c r="L59" s="709" t="s">
        <v>533</v>
      </c>
      <c r="M59" s="709" t="s">
        <v>533</v>
      </c>
    </row>
    <row r="60" spans="2:13">
      <c r="B60" s="695" t="s">
        <v>1131</v>
      </c>
      <c r="C60" s="705" t="s">
        <v>535</v>
      </c>
      <c r="D60" s="695" t="s">
        <v>534</v>
      </c>
      <c r="E60" s="708"/>
      <c r="F60" s="708"/>
      <c r="G60" s="708"/>
      <c r="H60" s="708"/>
      <c r="I60" s="708"/>
      <c r="J60" s="708"/>
      <c r="K60" s="708"/>
      <c r="L60" s="695" t="s">
        <v>534</v>
      </c>
      <c r="M60" s="708"/>
    </row>
    <row r="61" spans="2:13">
      <c r="B61" s="693" t="s">
        <v>533</v>
      </c>
      <c r="C61" s="693" t="s">
        <v>533</v>
      </c>
      <c r="D61" s="709" t="s">
        <v>533</v>
      </c>
      <c r="E61" s="709" t="s">
        <v>533</v>
      </c>
      <c r="F61" s="709" t="s">
        <v>533</v>
      </c>
      <c r="G61" s="709" t="s">
        <v>533</v>
      </c>
      <c r="H61" s="709" t="s">
        <v>533</v>
      </c>
      <c r="I61" s="709" t="s">
        <v>533</v>
      </c>
      <c r="J61" s="709" t="s">
        <v>533</v>
      </c>
      <c r="K61" s="709" t="s">
        <v>533</v>
      </c>
      <c r="L61" s="709" t="s">
        <v>533</v>
      </c>
      <c r="M61" s="709" t="s">
        <v>533</v>
      </c>
    </row>
    <row r="62" spans="2:13" ht="42">
      <c r="B62" s="700" t="s">
        <v>1132</v>
      </c>
      <c r="C62" s="701" t="s">
        <v>160</v>
      </c>
      <c r="D62" s="710"/>
      <c r="E62" s="710"/>
      <c r="F62" s="710"/>
      <c r="G62" s="710"/>
      <c r="H62" s="710"/>
      <c r="I62" s="707">
        <v>0</v>
      </c>
      <c r="J62" s="707">
        <v>0</v>
      </c>
      <c r="K62" s="707">
        <v>0</v>
      </c>
      <c r="L62" s="710"/>
      <c r="M62" s="710"/>
    </row>
    <row r="63" spans="2:13">
      <c r="B63" s="693" t="s">
        <v>533</v>
      </c>
      <c r="C63" s="693" t="s">
        <v>533</v>
      </c>
      <c r="D63" s="709" t="s">
        <v>533</v>
      </c>
      <c r="E63" s="709" t="s">
        <v>533</v>
      </c>
      <c r="F63" s="709" t="s">
        <v>533</v>
      </c>
      <c r="G63" s="709" t="s">
        <v>533</v>
      </c>
      <c r="H63" s="709" t="s">
        <v>533</v>
      </c>
      <c r="I63" s="704" t="s">
        <v>533</v>
      </c>
      <c r="J63" s="704" t="s">
        <v>533</v>
      </c>
      <c r="K63" s="704" t="s">
        <v>533</v>
      </c>
      <c r="L63" s="709" t="s">
        <v>533</v>
      </c>
      <c r="M63" s="709" t="s">
        <v>533</v>
      </c>
    </row>
    <row r="64" spans="2:13">
      <c r="B64" s="695" t="s">
        <v>1133</v>
      </c>
      <c r="C64" s="705" t="s">
        <v>535</v>
      </c>
      <c r="D64" s="695" t="s">
        <v>534</v>
      </c>
      <c r="E64" s="708"/>
      <c r="F64" s="708"/>
      <c r="G64" s="708"/>
      <c r="H64" s="708"/>
      <c r="I64" s="708"/>
      <c r="J64" s="708"/>
      <c r="K64" s="708"/>
      <c r="L64" s="695" t="s">
        <v>534</v>
      </c>
      <c r="M64" s="708"/>
    </row>
    <row r="65" spans="2:13">
      <c r="B65" s="693" t="s">
        <v>533</v>
      </c>
      <c r="C65" s="693" t="s">
        <v>533</v>
      </c>
      <c r="D65" s="709" t="s">
        <v>533</v>
      </c>
      <c r="E65" s="709" t="s">
        <v>533</v>
      </c>
      <c r="F65" s="709" t="s">
        <v>533</v>
      </c>
      <c r="G65" s="709" t="s">
        <v>533</v>
      </c>
      <c r="H65" s="709" t="s">
        <v>533</v>
      </c>
      <c r="I65" s="709" t="s">
        <v>533</v>
      </c>
      <c r="J65" s="709" t="s">
        <v>533</v>
      </c>
      <c r="K65" s="709" t="s">
        <v>533</v>
      </c>
      <c r="L65" s="709" t="s">
        <v>533</v>
      </c>
      <c r="M65" s="709" t="s">
        <v>533</v>
      </c>
    </row>
    <row r="66" spans="2:13" ht="55.8">
      <c r="B66" s="700" t="s">
        <v>1134</v>
      </c>
      <c r="C66" s="701" t="s">
        <v>161</v>
      </c>
      <c r="D66" s="710"/>
      <c r="E66" s="710"/>
      <c r="F66" s="710"/>
      <c r="G66" s="710"/>
      <c r="H66" s="710"/>
      <c r="I66" s="707">
        <v>0</v>
      </c>
      <c r="J66" s="707">
        <v>0</v>
      </c>
      <c r="K66" s="707">
        <v>0</v>
      </c>
      <c r="L66" s="710"/>
      <c r="M66" s="710"/>
    </row>
    <row r="67" spans="2:13">
      <c r="B67" s="693" t="s">
        <v>533</v>
      </c>
      <c r="C67" s="693" t="s">
        <v>533</v>
      </c>
      <c r="D67" s="709" t="s">
        <v>533</v>
      </c>
      <c r="E67" s="709" t="s">
        <v>533</v>
      </c>
      <c r="F67" s="709" t="s">
        <v>533</v>
      </c>
      <c r="G67" s="709" t="s">
        <v>533</v>
      </c>
      <c r="H67" s="709" t="s">
        <v>533</v>
      </c>
      <c r="I67" s="704" t="s">
        <v>533</v>
      </c>
      <c r="J67" s="704" t="s">
        <v>533</v>
      </c>
      <c r="K67" s="704" t="s">
        <v>533</v>
      </c>
      <c r="L67" s="709" t="s">
        <v>533</v>
      </c>
      <c r="M67" s="709" t="s">
        <v>533</v>
      </c>
    </row>
    <row r="68" spans="2:13">
      <c r="B68" s="695" t="s">
        <v>1135</v>
      </c>
      <c r="C68" s="705" t="s">
        <v>535</v>
      </c>
      <c r="D68" s="695" t="s">
        <v>534</v>
      </c>
      <c r="E68" s="708"/>
      <c r="F68" s="708"/>
      <c r="G68" s="708"/>
      <c r="H68" s="708"/>
      <c r="I68" s="708"/>
      <c r="J68" s="708"/>
      <c r="K68" s="708"/>
      <c r="L68" s="695" t="s">
        <v>534</v>
      </c>
      <c r="M68" s="708"/>
    </row>
    <row r="69" spans="2:13">
      <c r="B69" s="693" t="s">
        <v>533</v>
      </c>
      <c r="C69" s="693" t="s">
        <v>533</v>
      </c>
      <c r="D69" s="709" t="s">
        <v>533</v>
      </c>
      <c r="E69" s="709" t="s">
        <v>533</v>
      </c>
      <c r="F69" s="709" t="s">
        <v>533</v>
      </c>
      <c r="G69" s="709" t="s">
        <v>533</v>
      </c>
      <c r="H69" s="709" t="s">
        <v>533</v>
      </c>
      <c r="I69" s="709" t="s">
        <v>533</v>
      </c>
      <c r="J69" s="709" t="s">
        <v>533</v>
      </c>
      <c r="K69" s="709" t="s">
        <v>533</v>
      </c>
      <c r="L69" s="709" t="s">
        <v>533</v>
      </c>
      <c r="M69" s="709" t="s">
        <v>533</v>
      </c>
    </row>
    <row r="70" spans="2:13" ht="55.8">
      <c r="B70" s="700" t="s">
        <v>1136</v>
      </c>
      <c r="C70" s="701" t="s">
        <v>1384</v>
      </c>
      <c r="D70" s="710"/>
      <c r="E70" s="710"/>
      <c r="F70" s="710"/>
      <c r="G70" s="710"/>
      <c r="H70" s="710"/>
      <c r="I70" s="707">
        <v>0</v>
      </c>
      <c r="J70" s="707">
        <v>0</v>
      </c>
      <c r="K70" s="707">
        <v>0</v>
      </c>
      <c r="L70" s="710"/>
      <c r="M70" s="710"/>
    </row>
    <row r="71" spans="2:13">
      <c r="B71" s="693" t="s">
        <v>533</v>
      </c>
      <c r="C71" s="693" t="s">
        <v>533</v>
      </c>
      <c r="D71" s="709" t="s">
        <v>533</v>
      </c>
      <c r="E71" s="709" t="s">
        <v>533</v>
      </c>
      <c r="F71" s="709" t="s">
        <v>533</v>
      </c>
      <c r="G71" s="709" t="s">
        <v>533</v>
      </c>
      <c r="H71" s="709" t="s">
        <v>533</v>
      </c>
      <c r="I71" s="704" t="s">
        <v>533</v>
      </c>
      <c r="J71" s="704" t="s">
        <v>533</v>
      </c>
      <c r="K71" s="704" t="s">
        <v>533</v>
      </c>
      <c r="L71" s="709" t="s">
        <v>533</v>
      </c>
      <c r="M71" s="709" t="s">
        <v>533</v>
      </c>
    </row>
    <row r="72" spans="2:13">
      <c r="B72" s="695" t="s">
        <v>1137</v>
      </c>
      <c r="C72" s="705" t="s">
        <v>535</v>
      </c>
      <c r="D72" s="695" t="s">
        <v>534</v>
      </c>
      <c r="E72" s="708"/>
      <c r="F72" s="708"/>
      <c r="G72" s="708"/>
      <c r="H72" s="708"/>
      <c r="I72" s="708"/>
      <c r="J72" s="708"/>
      <c r="K72" s="708"/>
      <c r="L72" s="695" t="s">
        <v>534</v>
      </c>
      <c r="M72" s="708"/>
    </row>
    <row r="73" spans="2:13">
      <c r="B73" s="693" t="s">
        <v>533</v>
      </c>
      <c r="C73" s="693" t="s">
        <v>533</v>
      </c>
      <c r="D73" s="709" t="s">
        <v>533</v>
      </c>
      <c r="E73" s="709" t="s">
        <v>533</v>
      </c>
      <c r="F73" s="709" t="s">
        <v>533</v>
      </c>
      <c r="G73" s="709" t="s">
        <v>533</v>
      </c>
      <c r="H73" s="709" t="s">
        <v>533</v>
      </c>
      <c r="I73" s="709" t="s">
        <v>533</v>
      </c>
      <c r="J73" s="709" t="s">
        <v>533</v>
      </c>
      <c r="K73" s="709" t="s">
        <v>533</v>
      </c>
      <c r="L73" s="709" t="s">
        <v>533</v>
      </c>
      <c r="M73" s="709" t="s">
        <v>533</v>
      </c>
    </row>
    <row r="74" spans="2:13" ht="55.8">
      <c r="B74" s="700" t="s">
        <v>1138</v>
      </c>
      <c r="C74" s="701" t="s">
        <v>163</v>
      </c>
      <c r="D74" s="710"/>
      <c r="E74" s="710"/>
      <c r="F74" s="710"/>
      <c r="G74" s="710"/>
      <c r="H74" s="710"/>
      <c r="I74" s="707">
        <v>0</v>
      </c>
      <c r="J74" s="707">
        <v>0</v>
      </c>
      <c r="K74" s="707">
        <v>0</v>
      </c>
      <c r="L74" s="710"/>
      <c r="M74" s="710"/>
    </row>
    <row r="75" spans="2:13" ht="28.2">
      <c r="B75" s="700" t="s">
        <v>1047</v>
      </c>
      <c r="C75" s="701" t="s">
        <v>164</v>
      </c>
      <c r="D75" s="710"/>
      <c r="E75" s="710"/>
      <c r="F75" s="710"/>
      <c r="G75" s="710"/>
      <c r="H75" s="710"/>
      <c r="I75" s="707">
        <v>0</v>
      </c>
      <c r="J75" s="707">
        <v>0</v>
      </c>
      <c r="K75" s="707">
        <v>0</v>
      </c>
      <c r="L75" s="710"/>
      <c r="M75" s="710"/>
    </row>
    <row r="76" spans="2:13">
      <c r="B76" s="693" t="s">
        <v>533</v>
      </c>
      <c r="C76" s="693" t="s">
        <v>533</v>
      </c>
      <c r="D76" s="709" t="s">
        <v>533</v>
      </c>
      <c r="E76" s="709" t="s">
        <v>533</v>
      </c>
      <c r="F76" s="709" t="s">
        <v>533</v>
      </c>
      <c r="G76" s="709" t="s">
        <v>533</v>
      </c>
      <c r="H76" s="709" t="s">
        <v>533</v>
      </c>
      <c r="I76" s="704" t="s">
        <v>533</v>
      </c>
      <c r="J76" s="704" t="s">
        <v>533</v>
      </c>
      <c r="K76" s="704" t="s">
        <v>533</v>
      </c>
      <c r="L76" s="709" t="s">
        <v>533</v>
      </c>
      <c r="M76" s="709" t="s">
        <v>533</v>
      </c>
    </row>
    <row r="77" spans="2:13">
      <c r="B77" s="695" t="s">
        <v>1139</v>
      </c>
      <c r="C77" s="705" t="s">
        <v>535</v>
      </c>
      <c r="D77" s="695" t="s">
        <v>534</v>
      </c>
      <c r="E77" s="708"/>
      <c r="F77" s="708"/>
      <c r="G77" s="708"/>
      <c r="H77" s="708"/>
      <c r="I77" s="708"/>
      <c r="J77" s="708"/>
      <c r="K77" s="708"/>
      <c r="L77" s="695" t="s">
        <v>534</v>
      </c>
      <c r="M77" s="708"/>
    </row>
    <row r="78" spans="2:13">
      <c r="B78" s="693" t="s">
        <v>533</v>
      </c>
      <c r="C78" s="693" t="s">
        <v>533</v>
      </c>
      <c r="D78" s="709" t="s">
        <v>533</v>
      </c>
      <c r="E78" s="709" t="s">
        <v>533</v>
      </c>
      <c r="F78" s="709" t="s">
        <v>533</v>
      </c>
      <c r="G78" s="709" t="s">
        <v>533</v>
      </c>
      <c r="H78" s="709" t="s">
        <v>533</v>
      </c>
      <c r="I78" s="709" t="s">
        <v>533</v>
      </c>
      <c r="J78" s="709" t="s">
        <v>533</v>
      </c>
      <c r="K78" s="709" t="s">
        <v>533</v>
      </c>
      <c r="L78" s="709" t="s">
        <v>533</v>
      </c>
      <c r="M78" s="709" t="s">
        <v>533</v>
      </c>
    </row>
    <row r="79" spans="2:13" ht="42">
      <c r="B79" s="700" t="s">
        <v>1140</v>
      </c>
      <c r="C79" s="701" t="s">
        <v>165</v>
      </c>
      <c r="D79" s="710"/>
      <c r="E79" s="710"/>
      <c r="F79" s="710"/>
      <c r="G79" s="710"/>
      <c r="H79" s="710"/>
      <c r="I79" s="707">
        <v>0</v>
      </c>
      <c r="J79" s="707">
        <v>0</v>
      </c>
      <c r="K79" s="707">
        <v>0</v>
      </c>
      <c r="L79" s="710"/>
      <c r="M79" s="710"/>
    </row>
    <row r="80" spans="2:13">
      <c r="B80" s="693" t="s">
        <v>533</v>
      </c>
      <c r="C80" s="693" t="s">
        <v>533</v>
      </c>
      <c r="D80" s="709" t="s">
        <v>533</v>
      </c>
      <c r="E80" s="709" t="s">
        <v>533</v>
      </c>
      <c r="F80" s="709" t="s">
        <v>533</v>
      </c>
      <c r="G80" s="709" t="s">
        <v>533</v>
      </c>
      <c r="H80" s="709" t="s">
        <v>533</v>
      </c>
      <c r="I80" s="704" t="s">
        <v>533</v>
      </c>
      <c r="J80" s="704" t="s">
        <v>533</v>
      </c>
      <c r="K80" s="704" t="s">
        <v>533</v>
      </c>
      <c r="L80" s="709" t="s">
        <v>533</v>
      </c>
      <c r="M80" s="709" t="s">
        <v>533</v>
      </c>
    </row>
    <row r="81" spans="2:13">
      <c r="B81" s="695" t="s">
        <v>1141</v>
      </c>
      <c r="C81" s="705" t="s">
        <v>535</v>
      </c>
      <c r="D81" s="695" t="s">
        <v>534</v>
      </c>
      <c r="E81" s="708"/>
      <c r="F81" s="708"/>
      <c r="G81" s="708"/>
      <c r="H81" s="708"/>
      <c r="I81" s="708"/>
      <c r="J81" s="708"/>
      <c r="K81" s="708"/>
      <c r="L81" s="695" t="s">
        <v>534</v>
      </c>
      <c r="M81" s="708"/>
    </row>
    <row r="82" spans="2:13">
      <c r="B82" s="693" t="s">
        <v>533</v>
      </c>
      <c r="C82" s="693" t="s">
        <v>533</v>
      </c>
      <c r="D82" s="709" t="s">
        <v>533</v>
      </c>
      <c r="E82" s="709" t="s">
        <v>533</v>
      </c>
      <c r="F82" s="709" t="s">
        <v>533</v>
      </c>
      <c r="G82" s="709" t="s">
        <v>533</v>
      </c>
      <c r="H82" s="709" t="s">
        <v>533</v>
      </c>
      <c r="I82" s="709" t="s">
        <v>533</v>
      </c>
      <c r="J82" s="709" t="s">
        <v>533</v>
      </c>
      <c r="K82" s="709" t="s">
        <v>533</v>
      </c>
      <c r="L82" s="709" t="s">
        <v>533</v>
      </c>
      <c r="M82" s="709" t="s">
        <v>533</v>
      </c>
    </row>
    <row r="83" spans="2:13" ht="55.8">
      <c r="B83" s="700" t="s">
        <v>1142</v>
      </c>
      <c r="C83" s="701" t="s">
        <v>166</v>
      </c>
      <c r="D83" s="710"/>
      <c r="E83" s="710"/>
      <c r="F83" s="710"/>
      <c r="G83" s="710"/>
      <c r="H83" s="710"/>
      <c r="I83" s="707">
        <v>0</v>
      </c>
      <c r="J83" s="707">
        <v>0</v>
      </c>
      <c r="K83" s="707">
        <v>0</v>
      </c>
      <c r="L83" s="710"/>
      <c r="M83" s="710"/>
    </row>
    <row r="84" spans="2:13">
      <c r="B84" s="693" t="s">
        <v>533</v>
      </c>
      <c r="C84" s="693" t="s">
        <v>533</v>
      </c>
      <c r="D84" s="709" t="s">
        <v>533</v>
      </c>
      <c r="E84" s="709" t="s">
        <v>533</v>
      </c>
      <c r="F84" s="709" t="s">
        <v>533</v>
      </c>
      <c r="G84" s="709" t="s">
        <v>533</v>
      </c>
      <c r="H84" s="709" t="s">
        <v>533</v>
      </c>
      <c r="I84" s="704" t="s">
        <v>533</v>
      </c>
      <c r="J84" s="704" t="s">
        <v>533</v>
      </c>
      <c r="K84" s="704" t="s">
        <v>533</v>
      </c>
      <c r="L84" s="709" t="s">
        <v>533</v>
      </c>
      <c r="M84" s="709" t="s">
        <v>533</v>
      </c>
    </row>
    <row r="85" spans="2:13">
      <c r="B85" s="695" t="s">
        <v>1143</v>
      </c>
      <c r="C85" s="705" t="s">
        <v>535</v>
      </c>
      <c r="D85" s="695" t="s">
        <v>534</v>
      </c>
      <c r="E85" s="708"/>
      <c r="F85" s="708"/>
      <c r="G85" s="708"/>
      <c r="H85" s="708"/>
      <c r="I85" s="708"/>
      <c r="J85" s="708"/>
      <c r="K85" s="708"/>
      <c r="L85" s="695" t="s">
        <v>534</v>
      </c>
      <c r="M85" s="708"/>
    </row>
    <row r="86" spans="2:13">
      <c r="B86" s="693" t="s">
        <v>533</v>
      </c>
      <c r="C86" s="693" t="s">
        <v>533</v>
      </c>
      <c r="D86" s="709" t="s">
        <v>533</v>
      </c>
      <c r="E86" s="709" t="s">
        <v>533</v>
      </c>
      <c r="F86" s="709" t="s">
        <v>533</v>
      </c>
      <c r="G86" s="709" t="s">
        <v>533</v>
      </c>
      <c r="H86" s="709" t="s">
        <v>533</v>
      </c>
      <c r="I86" s="709" t="s">
        <v>533</v>
      </c>
      <c r="J86" s="709" t="s">
        <v>533</v>
      </c>
      <c r="K86" s="709" t="s">
        <v>533</v>
      </c>
      <c r="L86" s="709" t="s">
        <v>533</v>
      </c>
      <c r="M86" s="709" t="s">
        <v>533</v>
      </c>
    </row>
    <row r="87" spans="2:13" ht="55.8">
      <c r="B87" s="700" t="s">
        <v>1144</v>
      </c>
      <c r="C87" s="701" t="s">
        <v>167</v>
      </c>
      <c r="D87" s="710"/>
      <c r="E87" s="710"/>
      <c r="F87" s="710"/>
      <c r="G87" s="710"/>
      <c r="H87" s="710"/>
      <c r="I87" s="707">
        <v>0</v>
      </c>
      <c r="J87" s="707">
        <v>0</v>
      </c>
      <c r="K87" s="707">
        <v>0</v>
      </c>
      <c r="L87" s="710"/>
      <c r="M87" s="710"/>
    </row>
    <row r="88" spans="2:13">
      <c r="B88" s="693" t="s">
        <v>533</v>
      </c>
      <c r="C88" s="693" t="s">
        <v>533</v>
      </c>
      <c r="D88" s="709" t="s">
        <v>533</v>
      </c>
      <c r="E88" s="709" t="s">
        <v>533</v>
      </c>
      <c r="F88" s="709" t="s">
        <v>533</v>
      </c>
      <c r="G88" s="709" t="s">
        <v>533</v>
      </c>
      <c r="H88" s="709" t="s">
        <v>533</v>
      </c>
      <c r="I88" s="704" t="s">
        <v>533</v>
      </c>
      <c r="J88" s="704" t="s">
        <v>533</v>
      </c>
      <c r="K88" s="704" t="s">
        <v>533</v>
      </c>
      <c r="L88" s="709" t="s">
        <v>533</v>
      </c>
      <c r="M88" s="709" t="s">
        <v>533</v>
      </c>
    </row>
    <row r="89" spans="2:13">
      <c r="B89" s="695" t="s">
        <v>1145</v>
      </c>
      <c r="C89" s="705" t="s">
        <v>535</v>
      </c>
      <c r="D89" s="695" t="s">
        <v>534</v>
      </c>
      <c r="E89" s="708"/>
      <c r="F89" s="708"/>
      <c r="G89" s="708"/>
      <c r="H89" s="708"/>
      <c r="I89" s="708"/>
      <c r="J89" s="708"/>
      <c r="K89" s="708"/>
      <c r="L89" s="695" t="s">
        <v>534</v>
      </c>
      <c r="M89" s="708"/>
    </row>
    <row r="90" spans="2:13">
      <c r="B90" s="693" t="s">
        <v>533</v>
      </c>
      <c r="C90" s="693" t="s">
        <v>533</v>
      </c>
      <c r="D90" s="709" t="s">
        <v>533</v>
      </c>
      <c r="E90" s="709" t="s">
        <v>533</v>
      </c>
      <c r="F90" s="709" t="s">
        <v>533</v>
      </c>
      <c r="G90" s="709" t="s">
        <v>533</v>
      </c>
      <c r="H90" s="709" t="s">
        <v>533</v>
      </c>
      <c r="I90" s="709" t="s">
        <v>533</v>
      </c>
      <c r="J90" s="709" t="s">
        <v>533</v>
      </c>
      <c r="K90" s="709" t="s">
        <v>533</v>
      </c>
      <c r="L90" s="709" t="s">
        <v>533</v>
      </c>
      <c r="M90" s="709" t="s">
        <v>533</v>
      </c>
    </row>
    <row r="91" spans="2:13" ht="55.8">
      <c r="B91" s="700" t="s">
        <v>1146</v>
      </c>
      <c r="C91" s="701" t="s">
        <v>168</v>
      </c>
      <c r="D91" s="710"/>
      <c r="E91" s="710"/>
      <c r="F91" s="710"/>
      <c r="G91" s="710"/>
      <c r="H91" s="710"/>
      <c r="I91" s="707">
        <v>0</v>
      </c>
      <c r="J91" s="707">
        <v>0</v>
      </c>
      <c r="K91" s="707">
        <v>0</v>
      </c>
      <c r="L91" s="710"/>
      <c r="M91" s="710"/>
    </row>
    <row r="92" spans="2:13" ht="28.2">
      <c r="B92" s="700" t="s">
        <v>1048</v>
      </c>
      <c r="C92" s="701" t="s">
        <v>169</v>
      </c>
      <c r="D92" s="710"/>
      <c r="E92" s="710"/>
      <c r="F92" s="710"/>
      <c r="G92" s="710"/>
      <c r="H92" s="710"/>
      <c r="I92" s="707">
        <v>0</v>
      </c>
      <c r="J92" s="707">
        <v>0</v>
      </c>
      <c r="K92" s="707">
        <v>0</v>
      </c>
      <c r="L92" s="710"/>
      <c r="M92" s="710"/>
    </row>
    <row r="93" spans="2:13">
      <c r="B93" s="693" t="s">
        <v>533</v>
      </c>
      <c r="C93" s="693" t="s">
        <v>533</v>
      </c>
      <c r="D93" s="709" t="s">
        <v>533</v>
      </c>
      <c r="E93" s="709" t="s">
        <v>533</v>
      </c>
      <c r="F93" s="709" t="s">
        <v>533</v>
      </c>
      <c r="G93" s="709" t="s">
        <v>533</v>
      </c>
      <c r="H93" s="709" t="s">
        <v>533</v>
      </c>
      <c r="I93" s="704" t="s">
        <v>533</v>
      </c>
      <c r="J93" s="704" t="s">
        <v>533</v>
      </c>
      <c r="K93" s="704" t="s">
        <v>533</v>
      </c>
      <c r="L93" s="709" t="s">
        <v>533</v>
      </c>
      <c r="M93" s="709" t="s">
        <v>533</v>
      </c>
    </row>
    <row r="94" spans="2:13">
      <c r="B94" s="695" t="s">
        <v>1147</v>
      </c>
      <c r="C94" s="705" t="s">
        <v>535</v>
      </c>
      <c r="D94" s="695" t="s">
        <v>534</v>
      </c>
      <c r="E94" s="708"/>
      <c r="F94" s="708"/>
      <c r="G94" s="708"/>
      <c r="H94" s="708"/>
      <c r="I94" s="708"/>
      <c r="J94" s="708"/>
      <c r="K94" s="708"/>
      <c r="L94" s="695" t="s">
        <v>534</v>
      </c>
      <c r="M94" s="708"/>
    </row>
    <row r="95" spans="2:13">
      <c r="B95" s="693" t="s">
        <v>533</v>
      </c>
      <c r="C95" s="693" t="s">
        <v>533</v>
      </c>
      <c r="D95" s="709" t="s">
        <v>533</v>
      </c>
      <c r="E95" s="709" t="s">
        <v>533</v>
      </c>
      <c r="F95" s="709" t="s">
        <v>533</v>
      </c>
      <c r="G95" s="709" t="s">
        <v>533</v>
      </c>
      <c r="H95" s="709" t="s">
        <v>533</v>
      </c>
      <c r="I95" s="709" t="s">
        <v>533</v>
      </c>
      <c r="J95" s="709" t="s">
        <v>533</v>
      </c>
      <c r="K95" s="709" t="s">
        <v>533</v>
      </c>
      <c r="L95" s="709" t="s">
        <v>533</v>
      </c>
      <c r="M95" s="709" t="s">
        <v>533</v>
      </c>
    </row>
    <row r="96" spans="2:13" ht="55.8">
      <c r="B96" s="700" t="s">
        <v>1148</v>
      </c>
      <c r="C96" s="701" t="s">
        <v>170</v>
      </c>
      <c r="D96" s="710"/>
      <c r="E96" s="710"/>
      <c r="F96" s="710"/>
      <c r="G96" s="710"/>
      <c r="H96" s="710"/>
      <c r="I96" s="707">
        <v>0</v>
      </c>
      <c r="J96" s="707">
        <v>0</v>
      </c>
      <c r="K96" s="707">
        <v>0</v>
      </c>
      <c r="L96" s="710"/>
      <c r="M96" s="710"/>
    </row>
    <row r="97" spans="2:13">
      <c r="B97" s="693" t="s">
        <v>533</v>
      </c>
      <c r="C97" s="693" t="s">
        <v>533</v>
      </c>
      <c r="D97" s="709" t="s">
        <v>533</v>
      </c>
      <c r="E97" s="709" t="s">
        <v>533</v>
      </c>
      <c r="F97" s="709" t="s">
        <v>533</v>
      </c>
      <c r="G97" s="709" t="s">
        <v>533</v>
      </c>
      <c r="H97" s="709" t="s">
        <v>533</v>
      </c>
      <c r="I97" s="704" t="s">
        <v>533</v>
      </c>
      <c r="J97" s="704" t="s">
        <v>533</v>
      </c>
      <c r="K97" s="704" t="s">
        <v>533</v>
      </c>
      <c r="L97" s="709" t="s">
        <v>533</v>
      </c>
      <c r="M97" s="709" t="s">
        <v>533</v>
      </c>
    </row>
    <row r="98" spans="2:13">
      <c r="B98" s="695" t="s">
        <v>1149</v>
      </c>
      <c r="C98" s="705" t="s">
        <v>535</v>
      </c>
      <c r="D98" s="695" t="s">
        <v>534</v>
      </c>
      <c r="E98" s="708"/>
      <c r="F98" s="708"/>
      <c r="G98" s="708"/>
      <c r="H98" s="708"/>
      <c r="I98" s="708"/>
      <c r="J98" s="708"/>
      <c r="K98" s="708"/>
      <c r="L98" s="695" t="s">
        <v>534</v>
      </c>
      <c r="M98" s="708"/>
    </row>
    <row r="99" spans="2:13">
      <c r="B99" s="693" t="s">
        <v>533</v>
      </c>
      <c r="C99" s="693" t="s">
        <v>533</v>
      </c>
      <c r="D99" s="709" t="s">
        <v>533</v>
      </c>
      <c r="E99" s="709" t="s">
        <v>533</v>
      </c>
      <c r="F99" s="709" t="s">
        <v>533</v>
      </c>
      <c r="G99" s="709" t="s">
        <v>533</v>
      </c>
      <c r="H99" s="709" t="s">
        <v>533</v>
      </c>
      <c r="I99" s="709" t="s">
        <v>533</v>
      </c>
      <c r="J99" s="709" t="s">
        <v>533</v>
      </c>
      <c r="K99" s="709" t="s">
        <v>533</v>
      </c>
      <c r="L99" s="709" t="s">
        <v>533</v>
      </c>
      <c r="M99" s="709" t="s">
        <v>533</v>
      </c>
    </row>
    <row r="100" spans="2:13" ht="55.8">
      <c r="B100" s="700" t="s">
        <v>1150</v>
      </c>
      <c r="C100" s="701" t="s">
        <v>171</v>
      </c>
      <c r="D100" s="710"/>
      <c r="E100" s="710"/>
      <c r="F100" s="710"/>
      <c r="G100" s="710"/>
      <c r="H100" s="710"/>
      <c r="I100" s="707">
        <v>0</v>
      </c>
      <c r="J100" s="707">
        <v>0</v>
      </c>
      <c r="K100" s="707">
        <v>0</v>
      </c>
      <c r="L100" s="710"/>
      <c r="M100" s="710"/>
    </row>
    <row r="101" spans="2:13">
      <c r="B101" s="693" t="s">
        <v>533</v>
      </c>
      <c r="C101" s="693" t="s">
        <v>533</v>
      </c>
      <c r="D101" s="709" t="s">
        <v>533</v>
      </c>
      <c r="E101" s="709" t="s">
        <v>533</v>
      </c>
      <c r="F101" s="709" t="s">
        <v>533</v>
      </c>
      <c r="G101" s="709" t="s">
        <v>533</v>
      </c>
      <c r="H101" s="709" t="s">
        <v>533</v>
      </c>
      <c r="I101" s="704" t="s">
        <v>533</v>
      </c>
      <c r="J101" s="704" t="s">
        <v>533</v>
      </c>
      <c r="K101" s="704" t="s">
        <v>533</v>
      </c>
      <c r="L101" s="709" t="s">
        <v>533</v>
      </c>
      <c r="M101" s="709" t="s">
        <v>533</v>
      </c>
    </row>
    <row r="102" spans="2:13">
      <c r="B102" s="695" t="s">
        <v>1151</v>
      </c>
      <c r="C102" s="705" t="s">
        <v>535</v>
      </c>
      <c r="D102" s="695" t="s">
        <v>534</v>
      </c>
      <c r="E102" s="708"/>
      <c r="F102" s="708"/>
      <c r="G102" s="708"/>
      <c r="H102" s="708"/>
      <c r="I102" s="708"/>
      <c r="J102" s="708"/>
      <c r="K102" s="708"/>
      <c r="L102" s="695" t="s">
        <v>534</v>
      </c>
      <c r="M102" s="708"/>
    </row>
    <row r="103" spans="2:13">
      <c r="B103" s="693" t="s">
        <v>533</v>
      </c>
      <c r="C103" s="693" t="s">
        <v>533</v>
      </c>
      <c r="D103" s="709" t="s">
        <v>533</v>
      </c>
      <c r="E103" s="709" t="s">
        <v>533</v>
      </c>
      <c r="F103" s="709" t="s">
        <v>533</v>
      </c>
      <c r="G103" s="709" t="s">
        <v>533</v>
      </c>
      <c r="H103" s="709" t="s">
        <v>533</v>
      </c>
      <c r="I103" s="709" t="s">
        <v>533</v>
      </c>
      <c r="J103" s="709" t="s">
        <v>533</v>
      </c>
      <c r="K103" s="709" t="s">
        <v>533</v>
      </c>
      <c r="L103" s="709" t="s">
        <v>533</v>
      </c>
      <c r="M103" s="709" t="s">
        <v>533</v>
      </c>
    </row>
    <row r="104" spans="2:13" ht="55.8">
      <c r="B104" s="700" t="s">
        <v>1152</v>
      </c>
      <c r="C104" s="701" t="s">
        <v>172</v>
      </c>
      <c r="D104" s="710"/>
      <c r="E104" s="710"/>
      <c r="F104" s="710"/>
      <c r="G104" s="710"/>
      <c r="H104" s="710"/>
      <c r="I104" s="707">
        <v>0</v>
      </c>
      <c r="J104" s="707">
        <v>0</v>
      </c>
      <c r="K104" s="707">
        <v>0</v>
      </c>
      <c r="L104" s="710"/>
      <c r="M104" s="710"/>
    </row>
    <row r="105" spans="2:13">
      <c r="B105" s="693" t="s">
        <v>533</v>
      </c>
      <c r="C105" s="693" t="s">
        <v>533</v>
      </c>
      <c r="D105" s="709" t="s">
        <v>533</v>
      </c>
      <c r="E105" s="709" t="s">
        <v>533</v>
      </c>
      <c r="F105" s="709" t="s">
        <v>533</v>
      </c>
      <c r="G105" s="709" t="s">
        <v>533</v>
      </c>
      <c r="H105" s="709" t="s">
        <v>533</v>
      </c>
      <c r="I105" s="704" t="s">
        <v>533</v>
      </c>
      <c r="J105" s="704" t="s">
        <v>533</v>
      </c>
      <c r="K105" s="704" t="s">
        <v>533</v>
      </c>
      <c r="L105" s="709" t="s">
        <v>533</v>
      </c>
      <c r="M105" s="709" t="s">
        <v>533</v>
      </c>
    </row>
    <row r="106" spans="2:13">
      <c r="B106" s="695" t="s">
        <v>1153</v>
      </c>
      <c r="C106" s="705" t="s">
        <v>535</v>
      </c>
      <c r="D106" s="695" t="s">
        <v>534</v>
      </c>
      <c r="E106" s="708"/>
      <c r="F106" s="708"/>
      <c r="G106" s="708"/>
      <c r="H106" s="708"/>
      <c r="I106" s="708"/>
      <c r="J106" s="708"/>
      <c r="K106" s="708"/>
      <c r="L106" s="695" t="s">
        <v>534</v>
      </c>
      <c r="M106" s="708"/>
    </row>
    <row r="107" spans="2:13">
      <c r="B107" s="693" t="s">
        <v>533</v>
      </c>
      <c r="C107" s="693" t="s">
        <v>533</v>
      </c>
      <c r="D107" s="709" t="s">
        <v>533</v>
      </c>
      <c r="E107" s="709" t="s">
        <v>533</v>
      </c>
      <c r="F107" s="709" t="s">
        <v>533</v>
      </c>
      <c r="G107" s="709" t="s">
        <v>533</v>
      </c>
      <c r="H107" s="709" t="s">
        <v>533</v>
      </c>
      <c r="I107" s="709" t="s">
        <v>533</v>
      </c>
      <c r="J107" s="709" t="s">
        <v>533</v>
      </c>
      <c r="K107" s="709" t="s">
        <v>533</v>
      </c>
      <c r="L107" s="709" t="s">
        <v>533</v>
      </c>
      <c r="M107" s="709" t="s">
        <v>533</v>
      </c>
    </row>
    <row r="108" spans="2:13" ht="69.599999999999994">
      <c r="B108" s="700" t="s">
        <v>1154</v>
      </c>
      <c r="C108" s="701" t="s">
        <v>173</v>
      </c>
      <c r="D108" s="710"/>
      <c r="E108" s="710"/>
      <c r="F108" s="710"/>
      <c r="G108" s="710"/>
      <c r="H108" s="710"/>
      <c r="I108" s="707">
        <v>0</v>
      </c>
      <c r="J108" s="707">
        <v>0</v>
      </c>
      <c r="K108" s="707">
        <v>0</v>
      </c>
      <c r="L108" s="710"/>
      <c r="M108" s="710"/>
    </row>
    <row r="109" spans="2:13" ht="42">
      <c r="B109" s="700" t="s">
        <v>1049</v>
      </c>
      <c r="C109" s="701" t="s">
        <v>174</v>
      </c>
      <c r="D109" s="710"/>
      <c r="E109" s="710"/>
      <c r="F109" s="710"/>
      <c r="G109" s="710"/>
      <c r="H109" s="710"/>
      <c r="I109" s="707">
        <v>0</v>
      </c>
      <c r="J109" s="707">
        <v>0</v>
      </c>
      <c r="K109" s="707">
        <v>0</v>
      </c>
      <c r="L109" s="710"/>
      <c r="M109" s="710"/>
    </row>
    <row r="110" spans="2:13">
      <c r="B110" s="693" t="s">
        <v>533</v>
      </c>
      <c r="C110" s="693" t="s">
        <v>533</v>
      </c>
      <c r="D110" s="709" t="s">
        <v>533</v>
      </c>
      <c r="E110" s="709" t="s">
        <v>533</v>
      </c>
      <c r="F110" s="709" t="s">
        <v>533</v>
      </c>
      <c r="G110" s="709" t="s">
        <v>533</v>
      </c>
      <c r="H110" s="709" t="s">
        <v>533</v>
      </c>
      <c r="I110" s="704" t="s">
        <v>533</v>
      </c>
      <c r="J110" s="704" t="s">
        <v>533</v>
      </c>
      <c r="K110" s="704" t="s">
        <v>533</v>
      </c>
      <c r="L110" s="709" t="s">
        <v>533</v>
      </c>
      <c r="M110" s="709" t="s">
        <v>533</v>
      </c>
    </row>
    <row r="111" spans="2:13">
      <c r="B111" s="695" t="s">
        <v>1155</v>
      </c>
      <c r="C111" s="705" t="s">
        <v>535</v>
      </c>
      <c r="D111" s="695" t="s">
        <v>534</v>
      </c>
      <c r="E111" s="708"/>
      <c r="F111" s="708"/>
      <c r="G111" s="708"/>
      <c r="H111" s="708"/>
      <c r="I111" s="708"/>
      <c r="J111" s="708"/>
      <c r="K111" s="708"/>
      <c r="L111" s="695" t="s">
        <v>534</v>
      </c>
      <c r="M111" s="708"/>
    </row>
    <row r="112" spans="2:13">
      <c r="B112" s="693" t="s">
        <v>533</v>
      </c>
      <c r="C112" s="693" t="s">
        <v>533</v>
      </c>
      <c r="D112" s="709" t="s">
        <v>533</v>
      </c>
      <c r="E112" s="709" t="s">
        <v>533</v>
      </c>
      <c r="F112" s="709" t="s">
        <v>533</v>
      </c>
      <c r="G112" s="709" t="s">
        <v>533</v>
      </c>
      <c r="H112" s="709" t="s">
        <v>533</v>
      </c>
      <c r="I112" s="709" t="s">
        <v>533</v>
      </c>
      <c r="J112" s="709" t="s">
        <v>533</v>
      </c>
      <c r="K112" s="709" t="s">
        <v>533</v>
      </c>
      <c r="L112" s="709" t="s">
        <v>533</v>
      </c>
      <c r="M112" s="709" t="s">
        <v>533</v>
      </c>
    </row>
    <row r="113" spans="2:13" ht="28.2">
      <c r="B113" s="700" t="s">
        <v>1156</v>
      </c>
      <c r="C113" s="701" t="s">
        <v>175</v>
      </c>
      <c r="D113" s="710"/>
      <c r="E113" s="710"/>
      <c r="F113" s="710"/>
      <c r="G113" s="710"/>
      <c r="H113" s="710"/>
      <c r="I113" s="707">
        <v>0</v>
      </c>
      <c r="J113" s="707">
        <v>0</v>
      </c>
      <c r="K113" s="707">
        <v>0</v>
      </c>
      <c r="L113" s="710"/>
      <c r="M113" s="710"/>
    </row>
    <row r="114" spans="2:13">
      <c r="B114" s="693" t="s">
        <v>533</v>
      </c>
      <c r="C114" s="693" t="s">
        <v>533</v>
      </c>
      <c r="D114" s="709" t="s">
        <v>533</v>
      </c>
      <c r="E114" s="709" t="s">
        <v>533</v>
      </c>
      <c r="F114" s="709" t="s">
        <v>533</v>
      </c>
      <c r="G114" s="709" t="s">
        <v>533</v>
      </c>
      <c r="H114" s="709" t="s">
        <v>533</v>
      </c>
      <c r="I114" s="704" t="s">
        <v>533</v>
      </c>
      <c r="J114" s="704" t="s">
        <v>533</v>
      </c>
      <c r="K114" s="704" t="s">
        <v>533</v>
      </c>
      <c r="L114" s="709" t="s">
        <v>533</v>
      </c>
      <c r="M114" s="709" t="s">
        <v>533</v>
      </c>
    </row>
    <row r="115" spans="2:13">
      <c r="B115" s="695" t="s">
        <v>1157</v>
      </c>
      <c r="C115" s="705" t="s">
        <v>535</v>
      </c>
      <c r="D115" s="695" t="s">
        <v>534</v>
      </c>
      <c r="E115" s="708"/>
      <c r="F115" s="708"/>
      <c r="G115" s="708"/>
      <c r="H115" s="708"/>
      <c r="I115" s="708"/>
      <c r="J115" s="708"/>
      <c r="K115" s="708"/>
      <c r="L115" s="695" t="s">
        <v>534</v>
      </c>
      <c r="M115" s="708"/>
    </row>
    <row r="116" spans="2:13">
      <c r="B116" s="693" t="s">
        <v>533</v>
      </c>
      <c r="C116" s="693" t="s">
        <v>533</v>
      </c>
      <c r="D116" s="709" t="s">
        <v>533</v>
      </c>
      <c r="E116" s="709" t="s">
        <v>533</v>
      </c>
      <c r="F116" s="709" t="s">
        <v>533</v>
      </c>
      <c r="G116" s="709" t="s">
        <v>533</v>
      </c>
      <c r="H116" s="709" t="s">
        <v>533</v>
      </c>
      <c r="I116" s="709" t="s">
        <v>533</v>
      </c>
      <c r="J116" s="709" t="s">
        <v>533</v>
      </c>
      <c r="K116" s="709" t="s">
        <v>533</v>
      </c>
      <c r="L116" s="709" t="s">
        <v>533</v>
      </c>
      <c r="M116" s="709" t="s">
        <v>533</v>
      </c>
    </row>
    <row r="117" spans="2:13" ht="42">
      <c r="B117" s="700" t="s">
        <v>1158</v>
      </c>
      <c r="C117" s="701" t="s">
        <v>176</v>
      </c>
      <c r="D117" s="710"/>
      <c r="E117" s="710"/>
      <c r="F117" s="710"/>
      <c r="G117" s="710"/>
      <c r="H117" s="710"/>
      <c r="I117" s="707">
        <v>0</v>
      </c>
      <c r="J117" s="707">
        <v>0</v>
      </c>
      <c r="K117" s="707">
        <v>0</v>
      </c>
      <c r="L117" s="710"/>
      <c r="M117" s="710"/>
    </row>
    <row r="118" spans="2:13">
      <c r="B118" s="693" t="s">
        <v>533</v>
      </c>
      <c r="C118" s="693" t="s">
        <v>533</v>
      </c>
      <c r="D118" s="709" t="s">
        <v>533</v>
      </c>
      <c r="E118" s="709" t="s">
        <v>533</v>
      </c>
      <c r="F118" s="709" t="s">
        <v>533</v>
      </c>
      <c r="G118" s="709" t="s">
        <v>533</v>
      </c>
      <c r="H118" s="709" t="s">
        <v>533</v>
      </c>
      <c r="I118" s="704" t="s">
        <v>533</v>
      </c>
      <c r="J118" s="704" t="s">
        <v>533</v>
      </c>
      <c r="K118" s="704" t="s">
        <v>533</v>
      </c>
      <c r="L118" s="709" t="s">
        <v>533</v>
      </c>
      <c r="M118" s="709" t="s">
        <v>533</v>
      </c>
    </row>
    <row r="119" spans="2:13">
      <c r="B119" s="695" t="s">
        <v>1159</v>
      </c>
      <c r="C119" s="705" t="s">
        <v>535</v>
      </c>
      <c r="D119" s="695" t="s">
        <v>534</v>
      </c>
      <c r="E119" s="708"/>
      <c r="F119" s="708"/>
      <c r="G119" s="708"/>
      <c r="H119" s="708"/>
      <c r="I119" s="708"/>
      <c r="J119" s="708"/>
      <c r="K119" s="708"/>
      <c r="L119" s="695" t="s">
        <v>534</v>
      </c>
      <c r="M119" s="708"/>
    </row>
    <row r="120" spans="2:13">
      <c r="B120" s="693" t="s">
        <v>533</v>
      </c>
      <c r="C120" s="693" t="s">
        <v>533</v>
      </c>
      <c r="D120" s="709" t="s">
        <v>533</v>
      </c>
      <c r="E120" s="709" t="s">
        <v>533</v>
      </c>
      <c r="F120" s="709" t="s">
        <v>533</v>
      </c>
      <c r="G120" s="709" t="s">
        <v>533</v>
      </c>
      <c r="H120" s="709" t="s">
        <v>533</v>
      </c>
      <c r="I120" s="709" t="s">
        <v>533</v>
      </c>
      <c r="J120" s="709" t="s">
        <v>533</v>
      </c>
      <c r="K120" s="709" t="s">
        <v>533</v>
      </c>
      <c r="L120" s="709" t="s">
        <v>533</v>
      </c>
      <c r="M120" s="709" t="s">
        <v>533</v>
      </c>
    </row>
    <row r="121" spans="2:13" ht="42">
      <c r="B121" s="700" t="s">
        <v>1160</v>
      </c>
      <c r="C121" s="701" t="s">
        <v>177</v>
      </c>
      <c r="D121" s="710"/>
      <c r="E121" s="710"/>
      <c r="F121" s="710"/>
      <c r="G121" s="710"/>
      <c r="H121" s="710"/>
      <c r="I121" s="707">
        <v>0</v>
      </c>
      <c r="J121" s="707">
        <v>0</v>
      </c>
      <c r="K121" s="707">
        <v>0</v>
      </c>
      <c r="L121" s="710"/>
      <c r="M121" s="710"/>
    </row>
    <row r="122" spans="2:13">
      <c r="B122" s="693" t="s">
        <v>533</v>
      </c>
      <c r="C122" s="693" t="s">
        <v>533</v>
      </c>
      <c r="D122" s="709" t="s">
        <v>533</v>
      </c>
      <c r="E122" s="709" t="s">
        <v>533</v>
      </c>
      <c r="F122" s="709" t="s">
        <v>533</v>
      </c>
      <c r="G122" s="709" t="s">
        <v>533</v>
      </c>
      <c r="H122" s="709" t="s">
        <v>533</v>
      </c>
      <c r="I122" s="704" t="s">
        <v>533</v>
      </c>
      <c r="J122" s="704" t="s">
        <v>533</v>
      </c>
      <c r="K122" s="704" t="s">
        <v>533</v>
      </c>
      <c r="L122" s="709" t="s">
        <v>533</v>
      </c>
      <c r="M122" s="709" t="s">
        <v>533</v>
      </c>
    </row>
    <row r="123" spans="2:13">
      <c r="B123" s="695" t="s">
        <v>1161</v>
      </c>
      <c r="C123" s="705" t="s">
        <v>535</v>
      </c>
      <c r="D123" s="695" t="s">
        <v>534</v>
      </c>
      <c r="E123" s="708"/>
      <c r="F123" s="708"/>
      <c r="G123" s="708"/>
      <c r="H123" s="708"/>
      <c r="I123" s="708"/>
      <c r="J123" s="708"/>
      <c r="K123" s="708"/>
      <c r="L123" s="695" t="s">
        <v>534</v>
      </c>
      <c r="M123" s="708"/>
    </row>
    <row r="124" spans="2:13">
      <c r="B124" s="693" t="s">
        <v>533</v>
      </c>
      <c r="C124" s="693" t="s">
        <v>533</v>
      </c>
      <c r="D124" s="709" t="s">
        <v>533</v>
      </c>
      <c r="E124" s="709" t="s">
        <v>533</v>
      </c>
      <c r="F124" s="709" t="s">
        <v>533</v>
      </c>
      <c r="G124" s="709" t="s">
        <v>533</v>
      </c>
      <c r="H124" s="709" t="s">
        <v>533</v>
      </c>
      <c r="I124" s="709" t="s">
        <v>533</v>
      </c>
      <c r="J124" s="709" t="s">
        <v>533</v>
      </c>
      <c r="K124" s="709" t="s">
        <v>533</v>
      </c>
      <c r="L124" s="709" t="s">
        <v>533</v>
      </c>
      <c r="M124" s="709" t="s">
        <v>533</v>
      </c>
    </row>
    <row r="125" spans="2:13" ht="55.8">
      <c r="B125" s="700" t="s">
        <v>1162</v>
      </c>
      <c r="C125" s="701" t="s">
        <v>178</v>
      </c>
      <c r="D125" s="710"/>
      <c r="E125" s="710"/>
      <c r="F125" s="710"/>
      <c r="G125" s="710"/>
      <c r="H125" s="710"/>
      <c r="I125" s="707">
        <v>0</v>
      </c>
      <c r="J125" s="707">
        <v>0</v>
      </c>
      <c r="K125" s="707">
        <v>0</v>
      </c>
      <c r="L125" s="710"/>
      <c r="M125" s="710"/>
    </row>
    <row r="126" spans="2:13">
      <c r="B126" s="700" t="s">
        <v>1051</v>
      </c>
      <c r="C126" s="700" t="s">
        <v>179</v>
      </c>
      <c r="D126" s="710"/>
      <c r="E126" s="710"/>
      <c r="F126" s="710"/>
      <c r="G126" s="710"/>
      <c r="H126" s="710"/>
      <c r="I126" s="707">
        <v>0</v>
      </c>
      <c r="J126" s="707">
        <v>0</v>
      </c>
      <c r="K126" s="707">
        <v>0</v>
      </c>
      <c r="L126" s="710"/>
      <c r="M126" s="710"/>
    </row>
    <row r="127" spans="2:13">
      <c r="B127" s="693" t="s">
        <v>533</v>
      </c>
      <c r="C127" s="693" t="s">
        <v>533</v>
      </c>
      <c r="D127" s="709" t="s">
        <v>533</v>
      </c>
      <c r="E127" s="709" t="s">
        <v>533</v>
      </c>
      <c r="F127" s="709" t="s">
        <v>533</v>
      </c>
      <c r="G127" s="709" t="s">
        <v>533</v>
      </c>
      <c r="H127" s="709" t="s">
        <v>533</v>
      </c>
      <c r="I127" s="704" t="s">
        <v>533</v>
      </c>
      <c r="J127" s="704" t="s">
        <v>533</v>
      </c>
      <c r="K127" s="704" t="s">
        <v>533</v>
      </c>
      <c r="L127" s="709" t="s">
        <v>533</v>
      </c>
      <c r="M127" s="709" t="s">
        <v>533</v>
      </c>
    </row>
    <row r="128" spans="2:13">
      <c r="B128" s="695" t="s">
        <v>1163</v>
      </c>
      <c r="C128" s="705" t="s">
        <v>535</v>
      </c>
      <c r="D128" s="695" t="s">
        <v>534</v>
      </c>
      <c r="E128" s="708"/>
      <c r="F128" s="708"/>
      <c r="G128" s="708"/>
      <c r="H128" s="708"/>
      <c r="I128" s="708"/>
      <c r="J128" s="708"/>
      <c r="K128" s="708"/>
      <c r="L128" s="695" t="s">
        <v>534</v>
      </c>
      <c r="M128" s="708"/>
    </row>
    <row r="129" spans="2:13">
      <c r="B129" s="693" t="s">
        <v>533</v>
      </c>
      <c r="C129" s="693" t="s">
        <v>533</v>
      </c>
      <c r="D129" s="709" t="s">
        <v>533</v>
      </c>
      <c r="E129" s="709" t="s">
        <v>533</v>
      </c>
      <c r="F129" s="709" t="s">
        <v>533</v>
      </c>
      <c r="G129" s="709" t="s">
        <v>533</v>
      </c>
      <c r="H129" s="709" t="s">
        <v>533</v>
      </c>
      <c r="I129" s="709" t="s">
        <v>533</v>
      </c>
      <c r="J129" s="709" t="s">
        <v>533</v>
      </c>
      <c r="K129" s="709" t="s">
        <v>533</v>
      </c>
      <c r="L129" s="709" t="s">
        <v>533</v>
      </c>
      <c r="M129" s="709" t="s">
        <v>533</v>
      </c>
    </row>
    <row r="130" spans="2:13" ht="42">
      <c r="B130" s="700" t="s">
        <v>1164</v>
      </c>
      <c r="C130" s="701" t="s">
        <v>180</v>
      </c>
      <c r="D130" s="710"/>
      <c r="E130" s="710"/>
      <c r="F130" s="710"/>
      <c r="G130" s="710"/>
      <c r="H130" s="710"/>
      <c r="I130" s="707">
        <v>0</v>
      </c>
      <c r="J130" s="707">
        <v>0</v>
      </c>
      <c r="K130" s="707">
        <v>0</v>
      </c>
      <c r="L130" s="710"/>
      <c r="M130" s="710"/>
    </row>
    <row r="131" spans="2:13">
      <c r="B131" s="693" t="s">
        <v>533</v>
      </c>
      <c r="C131" s="693" t="s">
        <v>533</v>
      </c>
      <c r="D131" s="709" t="s">
        <v>533</v>
      </c>
      <c r="E131" s="709" t="s">
        <v>533</v>
      </c>
      <c r="F131" s="709" t="s">
        <v>533</v>
      </c>
      <c r="G131" s="709" t="s">
        <v>533</v>
      </c>
      <c r="H131" s="709" t="s">
        <v>533</v>
      </c>
      <c r="I131" s="704" t="s">
        <v>533</v>
      </c>
      <c r="J131" s="704" t="s">
        <v>533</v>
      </c>
      <c r="K131" s="704" t="s">
        <v>533</v>
      </c>
      <c r="L131" s="709" t="s">
        <v>533</v>
      </c>
      <c r="M131" s="709" t="s">
        <v>533</v>
      </c>
    </row>
    <row r="132" spans="2:13">
      <c r="B132" s="695" t="s">
        <v>1165</v>
      </c>
      <c r="C132" s="705" t="s">
        <v>535</v>
      </c>
      <c r="D132" s="695" t="s">
        <v>534</v>
      </c>
      <c r="E132" s="708"/>
      <c r="F132" s="708"/>
      <c r="G132" s="708"/>
      <c r="H132" s="708"/>
      <c r="I132" s="708"/>
      <c r="J132" s="708"/>
      <c r="K132" s="708"/>
      <c r="L132" s="695" t="s">
        <v>534</v>
      </c>
      <c r="M132" s="708"/>
    </row>
    <row r="133" spans="2:13">
      <c r="B133" s="693" t="s">
        <v>533</v>
      </c>
      <c r="C133" s="693" t="s">
        <v>533</v>
      </c>
      <c r="D133" s="709" t="s">
        <v>533</v>
      </c>
      <c r="E133" s="709" t="s">
        <v>533</v>
      </c>
      <c r="F133" s="709" t="s">
        <v>533</v>
      </c>
      <c r="G133" s="709" t="s">
        <v>533</v>
      </c>
      <c r="H133" s="709" t="s">
        <v>533</v>
      </c>
      <c r="I133" s="709" t="s">
        <v>533</v>
      </c>
      <c r="J133" s="709" t="s">
        <v>533</v>
      </c>
      <c r="K133" s="709" t="s">
        <v>533</v>
      </c>
      <c r="L133" s="709" t="s">
        <v>533</v>
      </c>
      <c r="M133" s="709" t="s">
        <v>533</v>
      </c>
    </row>
    <row r="134" spans="2:13" ht="55.8">
      <c r="B134" s="700" t="s">
        <v>1166</v>
      </c>
      <c r="C134" s="701" t="s">
        <v>181</v>
      </c>
      <c r="D134" s="710"/>
      <c r="E134" s="710"/>
      <c r="F134" s="710"/>
      <c r="G134" s="710"/>
      <c r="H134" s="710"/>
      <c r="I134" s="707">
        <v>0</v>
      </c>
      <c r="J134" s="707">
        <v>0</v>
      </c>
      <c r="K134" s="707">
        <v>0</v>
      </c>
      <c r="L134" s="710"/>
      <c r="M134" s="710"/>
    </row>
    <row r="135" spans="2:13">
      <c r="B135" s="693" t="s">
        <v>533</v>
      </c>
      <c r="C135" s="693" t="s">
        <v>533</v>
      </c>
      <c r="D135" s="709" t="s">
        <v>533</v>
      </c>
      <c r="E135" s="709" t="s">
        <v>533</v>
      </c>
      <c r="F135" s="709" t="s">
        <v>533</v>
      </c>
      <c r="G135" s="709" t="s">
        <v>533</v>
      </c>
      <c r="H135" s="709" t="s">
        <v>533</v>
      </c>
      <c r="I135" s="704" t="s">
        <v>533</v>
      </c>
      <c r="J135" s="704" t="s">
        <v>533</v>
      </c>
      <c r="K135" s="704" t="s">
        <v>533</v>
      </c>
      <c r="L135" s="709" t="s">
        <v>533</v>
      </c>
      <c r="M135" s="709" t="s">
        <v>533</v>
      </c>
    </row>
    <row r="136" spans="2:13">
      <c r="B136" s="695" t="s">
        <v>1167</v>
      </c>
      <c r="C136" s="705" t="s">
        <v>535</v>
      </c>
      <c r="D136" s="695" t="s">
        <v>534</v>
      </c>
      <c r="E136" s="708"/>
      <c r="F136" s="708"/>
      <c r="G136" s="708"/>
      <c r="H136" s="708"/>
      <c r="I136" s="708"/>
      <c r="J136" s="708"/>
      <c r="K136" s="708"/>
      <c r="L136" s="695" t="s">
        <v>534</v>
      </c>
      <c r="M136" s="708"/>
    </row>
    <row r="137" spans="2:13">
      <c r="B137" s="693" t="s">
        <v>533</v>
      </c>
      <c r="C137" s="693" t="s">
        <v>533</v>
      </c>
      <c r="D137" s="709" t="s">
        <v>533</v>
      </c>
      <c r="E137" s="709" t="s">
        <v>533</v>
      </c>
      <c r="F137" s="709" t="s">
        <v>533</v>
      </c>
      <c r="G137" s="709" t="s">
        <v>533</v>
      </c>
      <c r="H137" s="709" t="s">
        <v>533</v>
      </c>
      <c r="I137" s="709" t="s">
        <v>533</v>
      </c>
      <c r="J137" s="709" t="s">
        <v>533</v>
      </c>
      <c r="K137" s="709" t="s">
        <v>533</v>
      </c>
      <c r="L137" s="709" t="s">
        <v>533</v>
      </c>
      <c r="M137" s="709" t="s">
        <v>533</v>
      </c>
    </row>
    <row r="138" spans="2:13" ht="55.8">
      <c r="B138" s="700" t="s">
        <v>1168</v>
      </c>
      <c r="C138" s="701" t="s">
        <v>182</v>
      </c>
      <c r="D138" s="710"/>
      <c r="E138" s="710"/>
      <c r="F138" s="710"/>
      <c r="G138" s="710"/>
      <c r="H138" s="710"/>
      <c r="I138" s="707">
        <v>0</v>
      </c>
      <c r="J138" s="707">
        <v>0</v>
      </c>
      <c r="K138" s="707">
        <v>0</v>
      </c>
      <c r="L138" s="710"/>
      <c r="M138" s="710"/>
    </row>
    <row r="139" spans="2:13">
      <c r="B139" s="693" t="s">
        <v>533</v>
      </c>
      <c r="C139" s="693" t="s">
        <v>533</v>
      </c>
      <c r="D139" s="709" t="s">
        <v>533</v>
      </c>
      <c r="E139" s="709" t="s">
        <v>533</v>
      </c>
      <c r="F139" s="709" t="s">
        <v>533</v>
      </c>
      <c r="G139" s="709" t="s">
        <v>533</v>
      </c>
      <c r="H139" s="709" t="s">
        <v>533</v>
      </c>
      <c r="I139" s="704" t="s">
        <v>533</v>
      </c>
      <c r="J139" s="704" t="s">
        <v>533</v>
      </c>
      <c r="K139" s="704" t="s">
        <v>533</v>
      </c>
      <c r="L139" s="709" t="s">
        <v>533</v>
      </c>
      <c r="M139" s="709" t="s">
        <v>533</v>
      </c>
    </row>
    <row r="140" spans="2:13">
      <c r="B140" s="695" t="s">
        <v>1169</v>
      </c>
      <c r="C140" s="705" t="s">
        <v>535</v>
      </c>
      <c r="D140" s="695" t="s">
        <v>534</v>
      </c>
      <c r="E140" s="708"/>
      <c r="F140" s="708"/>
      <c r="G140" s="708"/>
      <c r="H140" s="708"/>
      <c r="I140" s="708"/>
      <c r="J140" s="708"/>
      <c r="K140" s="708"/>
      <c r="L140" s="695" t="s">
        <v>534</v>
      </c>
      <c r="M140" s="708"/>
    </row>
    <row r="141" spans="2:13">
      <c r="B141" s="693" t="s">
        <v>533</v>
      </c>
      <c r="C141" s="693" t="s">
        <v>533</v>
      </c>
      <c r="D141" s="709" t="s">
        <v>533</v>
      </c>
      <c r="E141" s="709" t="s">
        <v>533</v>
      </c>
      <c r="F141" s="709" t="s">
        <v>533</v>
      </c>
      <c r="G141" s="709" t="s">
        <v>533</v>
      </c>
      <c r="H141" s="709" t="s">
        <v>533</v>
      </c>
      <c r="I141" s="709" t="s">
        <v>533</v>
      </c>
      <c r="J141" s="709" t="s">
        <v>533</v>
      </c>
      <c r="K141" s="709" t="s">
        <v>533</v>
      </c>
      <c r="L141" s="709" t="s">
        <v>533</v>
      </c>
      <c r="M141" s="709" t="s">
        <v>533</v>
      </c>
    </row>
    <row r="142" spans="2:13" ht="55.8">
      <c r="B142" s="700" t="s">
        <v>1170</v>
      </c>
      <c r="C142" s="701" t="s">
        <v>183</v>
      </c>
      <c r="D142" s="710"/>
      <c r="E142" s="710"/>
      <c r="F142" s="710"/>
      <c r="G142" s="710"/>
      <c r="H142" s="710"/>
      <c r="I142" s="707">
        <v>0</v>
      </c>
      <c r="J142" s="707">
        <v>0</v>
      </c>
      <c r="K142" s="707">
        <v>0</v>
      </c>
      <c r="L142" s="710"/>
      <c r="M142" s="710"/>
    </row>
    <row r="143" spans="2:13">
      <c r="B143" s="693" t="s">
        <v>533</v>
      </c>
      <c r="C143" s="693" t="s">
        <v>533</v>
      </c>
      <c r="D143" s="709" t="s">
        <v>533</v>
      </c>
      <c r="E143" s="709" t="s">
        <v>533</v>
      </c>
      <c r="F143" s="709" t="s">
        <v>533</v>
      </c>
      <c r="G143" s="709" t="s">
        <v>533</v>
      </c>
      <c r="H143" s="709" t="s">
        <v>533</v>
      </c>
      <c r="I143" s="704" t="s">
        <v>533</v>
      </c>
      <c r="J143" s="704" t="s">
        <v>533</v>
      </c>
      <c r="K143" s="704" t="s">
        <v>533</v>
      </c>
      <c r="L143" s="709" t="s">
        <v>533</v>
      </c>
      <c r="M143" s="709" t="s">
        <v>533</v>
      </c>
    </row>
    <row r="144" spans="2:13">
      <c r="B144" s="695" t="s">
        <v>1171</v>
      </c>
      <c r="C144" s="705" t="s">
        <v>535</v>
      </c>
      <c r="D144" s="695" t="s">
        <v>534</v>
      </c>
      <c r="E144" s="708"/>
      <c r="F144" s="708"/>
      <c r="G144" s="708"/>
      <c r="H144" s="708"/>
      <c r="I144" s="708"/>
      <c r="J144" s="708"/>
      <c r="K144" s="708"/>
      <c r="L144" s="695" t="s">
        <v>534</v>
      </c>
      <c r="M144" s="708"/>
    </row>
    <row r="145" spans="2:13">
      <c r="B145" s="693" t="s">
        <v>533</v>
      </c>
      <c r="C145" s="693" t="s">
        <v>533</v>
      </c>
      <c r="D145" s="709" t="s">
        <v>533</v>
      </c>
      <c r="E145" s="709" t="s">
        <v>533</v>
      </c>
      <c r="F145" s="709" t="s">
        <v>533</v>
      </c>
      <c r="G145" s="709" t="s">
        <v>533</v>
      </c>
      <c r="H145" s="709" t="s">
        <v>533</v>
      </c>
      <c r="I145" s="709" t="s">
        <v>533</v>
      </c>
      <c r="J145" s="709" t="s">
        <v>533</v>
      </c>
      <c r="K145" s="709" t="s">
        <v>533</v>
      </c>
      <c r="L145" s="709" t="s">
        <v>533</v>
      </c>
      <c r="M145" s="709" t="s">
        <v>533</v>
      </c>
    </row>
    <row r="146" spans="2:13" ht="28.2">
      <c r="B146" s="700" t="s">
        <v>1172</v>
      </c>
      <c r="C146" s="701" t="s">
        <v>545</v>
      </c>
      <c r="D146" s="710"/>
      <c r="E146" s="710"/>
      <c r="F146" s="710"/>
      <c r="G146" s="710"/>
      <c r="H146" s="710"/>
      <c r="I146" s="707">
        <v>0</v>
      </c>
      <c r="J146" s="707">
        <v>0</v>
      </c>
      <c r="K146" s="707">
        <v>0</v>
      </c>
      <c r="L146" s="710"/>
      <c r="M146" s="710"/>
    </row>
    <row r="147" spans="2:13">
      <c r="B147" s="693" t="s">
        <v>533</v>
      </c>
      <c r="C147" s="693" t="s">
        <v>533</v>
      </c>
      <c r="D147" s="709" t="s">
        <v>533</v>
      </c>
      <c r="E147" s="709" t="s">
        <v>533</v>
      </c>
      <c r="F147" s="709" t="s">
        <v>533</v>
      </c>
      <c r="G147" s="709" t="s">
        <v>533</v>
      </c>
      <c r="H147" s="709" t="s">
        <v>533</v>
      </c>
      <c r="I147" s="704" t="s">
        <v>533</v>
      </c>
      <c r="J147" s="704" t="s">
        <v>533</v>
      </c>
      <c r="K147" s="704" t="s">
        <v>533</v>
      </c>
      <c r="L147" s="709" t="s">
        <v>533</v>
      </c>
      <c r="M147" s="709" t="s">
        <v>533</v>
      </c>
    </row>
    <row r="148" spans="2:13">
      <c r="B148" s="695" t="s">
        <v>1173</v>
      </c>
      <c r="C148" s="705" t="s">
        <v>535</v>
      </c>
      <c r="D148" s="695" t="s">
        <v>534</v>
      </c>
      <c r="E148" s="708"/>
      <c r="F148" s="708"/>
      <c r="G148" s="708"/>
      <c r="H148" s="708"/>
      <c r="I148" s="708"/>
      <c r="J148" s="708"/>
      <c r="K148" s="708"/>
      <c r="L148" s="695" t="s">
        <v>534</v>
      </c>
      <c r="M148" s="708"/>
    </row>
    <row r="149" spans="2:13">
      <c r="B149" s="693" t="s">
        <v>533</v>
      </c>
      <c r="C149" s="693" t="s">
        <v>533</v>
      </c>
      <c r="D149" s="709" t="s">
        <v>533</v>
      </c>
      <c r="E149" s="709" t="s">
        <v>533</v>
      </c>
      <c r="F149" s="709" t="s">
        <v>533</v>
      </c>
      <c r="G149" s="709" t="s">
        <v>533</v>
      </c>
      <c r="H149" s="709" t="s">
        <v>533</v>
      </c>
      <c r="I149" s="709" t="s">
        <v>533</v>
      </c>
      <c r="J149" s="709" t="s">
        <v>533</v>
      </c>
      <c r="K149" s="709" t="s">
        <v>533</v>
      </c>
      <c r="L149" s="709" t="s">
        <v>533</v>
      </c>
      <c r="M149" s="709" t="s">
        <v>533</v>
      </c>
    </row>
    <row r="150" spans="2:13" ht="28.2">
      <c r="B150" s="700" t="s">
        <v>1174</v>
      </c>
      <c r="C150" s="701" t="s">
        <v>546</v>
      </c>
      <c r="D150" s="710"/>
      <c r="E150" s="710"/>
      <c r="F150" s="710"/>
      <c r="G150" s="710"/>
      <c r="H150" s="710"/>
      <c r="I150" s="707">
        <v>0</v>
      </c>
      <c r="J150" s="707">
        <v>0</v>
      </c>
      <c r="K150" s="707">
        <v>0</v>
      </c>
      <c r="L150" s="710"/>
      <c r="M150" s="710"/>
    </row>
    <row r="151" spans="2:13" ht="28.2">
      <c r="B151" s="700" t="s">
        <v>1053</v>
      </c>
      <c r="C151" s="701" t="s">
        <v>184</v>
      </c>
      <c r="D151" s="710"/>
      <c r="E151" s="710"/>
      <c r="F151" s="710"/>
      <c r="G151" s="710"/>
      <c r="H151" s="710"/>
      <c r="I151" s="707">
        <v>0</v>
      </c>
      <c r="J151" s="707">
        <v>0</v>
      </c>
      <c r="K151" s="707">
        <v>0</v>
      </c>
      <c r="L151" s="710"/>
      <c r="M151" s="710"/>
    </row>
    <row r="152" spans="2:13">
      <c r="B152" s="693" t="s">
        <v>533</v>
      </c>
      <c r="C152" s="693" t="s">
        <v>533</v>
      </c>
      <c r="D152" s="709" t="s">
        <v>533</v>
      </c>
      <c r="E152" s="709" t="s">
        <v>533</v>
      </c>
      <c r="F152" s="709" t="s">
        <v>533</v>
      </c>
      <c r="G152" s="709" t="s">
        <v>533</v>
      </c>
      <c r="H152" s="709" t="s">
        <v>533</v>
      </c>
      <c r="I152" s="704" t="s">
        <v>533</v>
      </c>
      <c r="J152" s="704" t="s">
        <v>533</v>
      </c>
      <c r="K152" s="704" t="s">
        <v>533</v>
      </c>
      <c r="L152" s="709" t="s">
        <v>533</v>
      </c>
      <c r="M152" s="709" t="s">
        <v>533</v>
      </c>
    </row>
    <row r="153" spans="2:13">
      <c r="B153" s="695" t="s">
        <v>1054</v>
      </c>
      <c r="C153" s="705" t="s">
        <v>535</v>
      </c>
      <c r="D153" s="695" t="s">
        <v>534</v>
      </c>
      <c r="E153" s="708"/>
      <c r="F153" s="708"/>
      <c r="G153" s="708"/>
      <c r="H153" s="708"/>
      <c r="I153" s="708"/>
      <c r="J153" s="708"/>
      <c r="K153" s="708"/>
      <c r="L153" s="695" t="s">
        <v>534</v>
      </c>
      <c r="M153" s="708"/>
    </row>
    <row r="154" spans="2:13">
      <c r="B154" s="693" t="s">
        <v>533</v>
      </c>
      <c r="C154" s="693" t="s">
        <v>533</v>
      </c>
      <c r="D154" s="709" t="s">
        <v>533</v>
      </c>
      <c r="E154" s="709" t="s">
        <v>533</v>
      </c>
      <c r="F154" s="709" t="s">
        <v>533</v>
      </c>
      <c r="G154" s="709" t="s">
        <v>533</v>
      </c>
      <c r="H154" s="709" t="s">
        <v>533</v>
      </c>
      <c r="I154" s="709" t="s">
        <v>533</v>
      </c>
      <c r="J154" s="709" t="s">
        <v>533</v>
      </c>
      <c r="K154" s="709" t="s">
        <v>533</v>
      </c>
      <c r="L154" s="709" t="s">
        <v>533</v>
      </c>
      <c r="M154" s="709" t="s">
        <v>533</v>
      </c>
    </row>
    <row r="155" spans="2:13" ht="55.8">
      <c r="B155" s="700" t="s">
        <v>1055</v>
      </c>
      <c r="C155" s="701" t="s">
        <v>185</v>
      </c>
      <c r="D155" s="710"/>
      <c r="E155" s="710"/>
      <c r="F155" s="710"/>
      <c r="G155" s="710"/>
      <c r="H155" s="710"/>
      <c r="I155" s="707">
        <v>0</v>
      </c>
      <c r="J155" s="707">
        <v>0</v>
      </c>
      <c r="K155" s="707">
        <v>0</v>
      </c>
      <c r="L155" s="710"/>
      <c r="M155" s="710"/>
    </row>
    <row r="156" spans="2:13">
      <c r="B156" s="693" t="s">
        <v>533</v>
      </c>
      <c r="C156" s="693" t="s">
        <v>533</v>
      </c>
      <c r="D156" s="709" t="s">
        <v>533</v>
      </c>
      <c r="E156" s="709" t="s">
        <v>533</v>
      </c>
      <c r="F156" s="709" t="s">
        <v>533</v>
      </c>
      <c r="G156" s="709" t="s">
        <v>533</v>
      </c>
      <c r="H156" s="709" t="s">
        <v>533</v>
      </c>
      <c r="I156" s="704" t="s">
        <v>533</v>
      </c>
      <c r="J156" s="704" t="s">
        <v>533</v>
      </c>
      <c r="K156" s="704" t="s">
        <v>533</v>
      </c>
      <c r="L156" s="709" t="s">
        <v>533</v>
      </c>
      <c r="M156" s="709" t="s">
        <v>533</v>
      </c>
    </row>
    <row r="157" spans="2:13">
      <c r="B157" s="695" t="s">
        <v>1175</v>
      </c>
      <c r="C157" s="705" t="s">
        <v>535</v>
      </c>
      <c r="D157" s="695" t="s">
        <v>534</v>
      </c>
      <c r="E157" s="708"/>
      <c r="F157" s="708"/>
      <c r="G157" s="708"/>
      <c r="H157" s="708"/>
      <c r="I157" s="708"/>
      <c r="J157" s="708"/>
      <c r="K157" s="708"/>
      <c r="L157" s="695" t="s">
        <v>534</v>
      </c>
      <c r="M157" s="708"/>
    </row>
    <row r="158" spans="2:13">
      <c r="B158" s="693" t="s">
        <v>533</v>
      </c>
      <c r="C158" s="693" t="s">
        <v>533</v>
      </c>
      <c r="D158" s="709" t="s">
        <v>533</v>
      </c>
      <c r="E158" s="709" t="s">
        <v>533</v>
      </c>
      <c r="F158" s="709" t="s">
        <v>533</v>
      </c>
      <c r="G158" s="709" t="s">
        <v>533</v>
      </c>
      <c r="H158" s="709" t="s">
        <v>533</v>
      </c>
      <c r="I158" s="709" t="s">
        <v>533</v>
      </c>
      <c r="J158" s="709" t="s">
        <v>533</v>
      </c>
      <c r="K158" s="709" t="s">
        <v>533</v>
      </c>
      <c r="L158" s="709" t="s">
        <v>533</v>
      </c>
      <c r="M158" s="709" t="s">
        <v>533</v>
      </c>
    </row>
    <row r="159" spans="2:13" ht="42">
      <c r="B159" s="700" t="s">
        <v>1176</v>
      </c>
      <c r="C159" s="701" t="s">
        <v>547</v>
      </c>
      <c r="D159" s="710"/>
      <c r="E159" s="710"/>
      <c r="F159" s="710"/>
      <c r="G159" s="710"/>
      <c r="H159" s="710"/>
      <c r="I159" s="707">
        <v>0</v>
      </c>
      <c r="J159" s="707">
        <v>0</v>
      </c>
      <c r="K159" s="707">
        <v>0</v>
      </c>
      <c r="L159" s="710"/>
      <c r="M159" s="710"/>
    </row>
    <row r="160" spans="2:13">
      <c r="B160" s="693" t="s">
        <v>533</v>
      </c>
      <c r="C160" s="693" t="s">
        <v>533</v>
      </c>
      <c r="D160" s="709" t="s">
        <v>533</v>
      </c>
      <c r="E160" s="709" t="s">
        <v>533</v>
      </c>
      <c r="F160" s="709" t="s">
        <v>533</v>
      </c>
      <c r="G160" s="709" t="s">
        <v>533</v>
      </c>
      <c r="H160" s="709" t="s">
        <v>533</v>
      </c>
      <c r="I160" s="704" t="s">
        <v>533</v>
      </c>
      <c r="J160" s="704" t="s">
        <v>533</v>
      </c>
      <c r="K160" s="704" t="s">
        <v>533</v>
      </c>
      <c r="L160" s="709" t="s">
        <v>533</v>
      </c>
      <c r="M160" s="709" t="s">
        <v>533</v>
      </c>
    </row>
    <row r="161" spans="2:13">
      <c r="B161" s="695" t="s">
        <v>1177</v>
      </c>
      <c r="C161" s="705" t="s">
        <v>535</v>
      </c>
      <c r="D161" s="695" t="s">
        <v>534</v>
      </c>
      <c r="E161" s="708"/>
      <c r="F161" s="708"/>
      <c r="G161" s="708"/>
      <c r="H161" s="708"/>
      <c r="I161" s="708"/>
      <c r="J161" s="708"/>
      <c r="K161" s="708"/>
      <c r="L161" s="695" t="s">
        <v>534</v>
      </c>
      <c r="M161" s="708"/>
    </row>
    <row r="162" spans="2:13">
      <c r="B162" s="693" t="s">
        <v>533</v>
      </c>
      <c r="C162" s="693" t="s">
        <v>533</v>
      </c>
      <c r="D162" s="709" t="s">
        <v>533</v>
      </c>
      <c r="E162" s="709" t="s">
        <v>533</v>
      </c>
      <c r="F162" s="709" t="s">
        <v>533</v>
      </c>
      <c r="G162" s="709" t="s">
        <v>533</v>
      </c>
      <c r="H162" s="709" t="s">
        <v>533</v>
      </c>
      <c r="I162" s="709" t="s">
        <v>533</v>
      </c>
      <c r="J162" s="709" t="s">
        <v>533</v>
      </c>
      <c r="K162" s="709" t="s">
        <v>533</v>
      </c>
      <c r="L162" s="709" t="s">
        <v>533</v>
      </c>
      <c r="M162" s="709" t="s">
        <v>533</v>
      </c>
    </row>
    <row r="163" spans="2:13" ht="42">
      <c r="B163" s="700" t="s">
        <v>1178</v>
      </c>
      <c r="C163" s="701" t="s">
        <v>548</v>
      </c>
      <c r="D163" s="710"/>
      <c r="E163" s="710"/>
      <c r="F163" s="710"/>
      <c r="G163" s="710"/>
      <c r="H163" s="710"/>
      <c r="I163" s="707">
        <v>0</v>
      </c>
      <c r="J163" s="707">
        <v>0</v>
      </c>
      <c r="K163" s="707">
        <v>0</v>
      </c>
      <c r="L163" s="710"/>
      <c r="M163" s="710"/>
    </row>
    <row r="164" spans="2:13" ht="28.2">
      <c r="B164" s="700" t="s">
        <v>1056</v>
      </c>
      <c r="C164" s="701" t="s">
        <v>549</v>
      </c>
      <c r="D164" s="710"/>
      <c r="E164" s="710"/>
      <c r="F164" s="710"/>
      <c r="G164" s="710"/>
      <c r="H164" s="710"/>
      <c r="I164" s="707">
        <v>0</v>
      </c>
      <c r="J164" s="707">
        <v>0</v>
      </c>
      <c r="K164" s="707">
        <v>0</v>
      </c>
      <c r="L164" s="710"/>
      <c r="M164" s="710"/>
    </row>
    <row r="165" spans="2:13">
      <c r="B165" s="700" t="s">
        <v>1179</v>
      </c>
      <c r="C165" s="701" t="s">
        <v>186</v>
      </c>
      <c r="D165" s="710"/>
      <c r="E165" s="710"/>
      <c r="F165" s="710"/>
      <c r="G165" s="710"/>
      <c r="H165" s="710"/>
      <c r="I165" s="707">
        <v>0</v>
      </c>
      <c r="J165" s="707">
        <v>0</v>
      </c>
      <c r="K165" s="707">
        <v>0</v>
      </c>
      <c r="L165" s="710"/>
      <c r="M165" s="710"/>
    </row>
    <row r="166" spans="2:13" ht="28.2">
      <c r="B166" s="700" t="s">
        <v>1180</v>
      </c>
      <c r="C166" s="701" t="s">
        <v>187</v>
      </c>
      <c r="D166" s="710"/>
      <c r="E166" s="710"/>
      <c r="F166" s="710"/>
      <c r="G166" s="710"/>
      <c r="H166" s="710"/>
      <c r="I166" s="707">
        <v>0</v>
      </c>
      <c r="J166" s="707">
        <v>0</v>
      </c>
      <c r="K166" s="707">
        <v>0</v>
      </c>
      <c r="L166" s="710"/>
      <c r="M166" s="710"/>
    </row>
    <row r="167" spans="2:13" ht="28.2">
      <c r="B167" s="700" t="s">
        <v>1181</v>
      </c>
      <c r="C167" s="701" t="s">
        <v>188</v>
      </c>
      <c r="D167" s="710"/>
      <c r="E167" s="710"/>
      <c r="F167" s="710"/>
      <c r="G167" s="710"/>
      <c r="H167" s="710"/>
      <c r="I167" s="707">
        <v>0</v>
      </c>
      <c r="J167" s="707">
        <v>0</v>
      </c>
      <c r="K167" s="707">
        <v>0</v>
      </c>
      <c r="L167" s="710"/>
      <c r="M167" s="710"/>
    </row>
    <row r="168" spans="2:13" ht="28.2">
      <c r="B168" s="700" t="s">
        <v>1182</v>
      </c>
      <c r="C168" s="701" t="s">
        <v>189</v>
      </c>
      <c r="D168" s="710"/>
      <c r="E168" s="710"/>
      <c r="F168" s="710"/>
      <c r="G168" s="710"/>
      <c r="H168" s="710"/>
      <c r="I168" s="707">
        <v>0</v>
      </c>
      <c r="J168" s="707">
        <v>0</v>
      </c>
      <c r="K168" s="707">
        <v>0</v>
      </c>
      <c r="L168" s="710"/>
      <c r="M168" s="710"/>
    </row>
    <row r="169" spans="2:13">
      <c r="B169" s="700" t="s">
        <v>1183</v>
      </c>
      <c r="C169" s="701" t="s">
        <v>190</v>
      </c>
      <c r="D169" s="710"/>
      <c r="E169" s="710"/>
      <c r="F169" s="710"/>
      <c r="G169" s="710"/>
      <c r="H169" s="710"/>
      <c r="I169" s="711">
        <v>0</v>
      </c>
      <c r="J169" s="711">
        <v>0</v>
      </c>
      <c r="K169" s="711">
        <v>0</v>
      </c>
      <c r="L169" s="710"/>
      <c r="M169" s="710"/>
    </row>
    <row r="170" spans="2:13">
      <c r="B170" s="700" t="s">
        <v>1184</v>
      </c>
      <c r="C170" s="701" t="s">
        <v>550</v>
      </c>
      <c r="D170" s="710"/>
      <c r="E170" s="710"/>
      <c r="F170" s="710"/>
      <c r="G170" s="710"/>
      <c r="H170" s="710"/>
      <c r="I170" s="707">
        <v>0</v>
      </c>
      <c r="J170" s="707">
        <v>0</v>
      </c>
      <c r="K170" s="707">
        <v>0</v>
      </c>
      <c r="L170" s="710"/>
      <c r="M170" s="710"/>
    </row>
    <row r="171" spans="2:13" ht="28.2">
      <c r="B171" s="700" t="s">
        <v>1185</v>
      </c>
      <c r="C171" s="701" t="s">
        <v>551</v>
      </c>
      <c r="D171" s="710"/>
      <c r="E171" s="710"/>
      <c r="F171" s="710"/>
      <c r="G171" s="710"/>
      <c r="H171" s="710"/>
      <c r="I171" s="711">
        <v>0</v>
      </c>
      <c r="J171" s="711">
        <v>0</v>
      </c>
      <c r="K171" s="711">
        <v>0</v>
      </c>
      <c r="L171" s="710"/>
      <c r="M171" s="710"/>
    </row>
    <row r="172" spans="2:13">
      <c r="B172" s="700" t="s">
        <v>1062</v>
      </c>
      <c r="C172" s="700" t="s">
        <v>46</v>
      </c>
      <c r="D172" s="710"/>
      <c r="E172" s="710"/>
      <c r="F172" s="710"/>
      <c r="G172" s="710"/>
      <c r="H172" s="710"/>
      <c r="I172" s="707">
        <v>0</v>
      </c>
      <c r="J172" s="707">
        <v>0</v>
      </c>
      <c r="K172" s="707">
        <v>0</v>
      </c>
      <c r="L172" s="710"/>
      <c r="M172" s="710"/>
    </row>
    <row r="173" spans="2:13">
      <c r="B173" s="693" t="s">
        <v>533</v>
      </c>
      <c r="C173" s="693" t="s">
        <v>533</v>
      </c>
      <c r="D173" s="709" t="s">
        <v>533</v>
      </c>
      <c r="E173" s="709" t="s">
        <v>533</v>
      </c>
      <c r="F173" s="709" t="s">
        <v>533</v>
      </c>
      <c r="G173" s="709" t="s">
        <v>533</v>
      </c>
      <c r="H173" s="709" t="s">
        <v>533</v>
      </c>
      <c r="I173" s="704" t="s">
        <v>533</v>
      </c>
      <c r="J173" s="704" t="s">
        <v>533</v>
      </c>
      <c r="K173" s="704" t="s">
        <v>533</v>
      </c>
      <c r="L173" s="709" t="s">
        <v>533</v>
      </c>
      <c r="M173" s="709" t="s">
        <v>533</v>
      </c>
    </row>
    <row r="174" spans="2:13">
      <c r="B174" s="695" t="s">
        <v>1186</v>
      </c>
      <c r="C174" s="705" t="s">
        <v>535</v>
      </c>
      <c r="D174" s="695" t="s">
        <v>534</v>
      </c>
      <c r="E174" s="696"/>
      <c r="F174" s="712"/>
      <c r="G174" s="713"/>
      <c r="H174" s="708"/>
      <c r="I174" s="708"/>
      <c r="J174" s="708"/>
      <c r="K174" s="708"/>
      <c r="L174" s="695" t="s">
        <v>534</v>
      </c>
      <c r="M174" s="696"/>
    </row>
    <row r="175" spans="2:13">
      <c r="B175" s="693" t="s">
        <v>533</v>
      </c>
      <c r="C175" s="693" t="s">
        <v>533</v>
      </c>
      <c r="D175" s="693" t="s">
        <v>533</v>
      </c>
      <c r="E175" s="694" t="s">
        <v>533</v>
      </c>
      <c r="F175" s="714" t="s">
        <v>533</v>
      </c>
      <c r="G175" s="715" t="s">
        <v>533</v>
      </c>
      <c r="H175" s="709" t="s">
        <v>533</v>
      </c>
      <c r="I175" s="709" t="s">
        <v>533</v>
      </c>
      <c r="J175" s="709" t="s">
        <v>533</v>
      </c>
      <c r="K175" s="709" t="s">
        <v>533</v>
      </c>
      <c r="L175" s="693" t="s">
        <v>533</v>
      </c>
      <c r="M175" s="694" t="s">
        <v>533</v>
      </c>
    </row>
    <row r="176" spans="2:13">
      <c r="B176" s="700" t="s">
        <v>1187</v>
      </c>
      <c r="C176" s="700" t="s">
        <v>191</v>
      </c>
      <c r="D176" s="716"/>
      <c r="E176" s="697"/>
      <c r="F176" s="717"/>
      <c r="G176" s="718"/>
      <c r="H176" s="710"/>
      <c r="I176" s="707">
        <v>0</v>
      </c>
      <c r="J176" s="707">
        <v>0</v>
      </c>
      <c r="K176" s="707">
        <v>0</v>
      </c>
      <c r="L176" s="716"/>
      <c r="M176" s="697"/>
    </row>
    <row r="177" spans="2:13">
      <c r="B177" s="693" t="s">
        <v>533</v>
      </c>
      <c r="C177" s="693" t="s">
        <v>533</v>
      </c>
      <c r="D177" s="693" t="s">
        <v>533</v>
      </c>
      <c r="E177" s="694" t="s">
        <v>533</v>
      </c>
      <c r="F177" s="714" t="s">
        <v>533</v>
      </c>
      <c r="G177" s="715" t="s">
        <v>533</v>
      </c>
      <c r="H177" s="709" t="s">
        <v>533</v>
      </c>
      <c r="I177" s="704" t="s">
        <v>533</v>
      </c>
      <c r="J177" s="704" t="s">
        <v>533</v>
      </c>
      <c r="K177" s="704" t="s">
        <v>533</v>
      </c>
      <c r="L177" s="693" t="s">
        <v>533</v>
      </c>
      <c r="M177" s="694" t="s">
        <v>533</v>
      </c>
    </row>
    <row r="178" spans="2:13" ht="28.2">
      <c r="B178" s="719" t="s">
        <v>1188</v>
      </c>
      <c r="C178" s="720" t="s">
        <v>859</v>
      </c>
      <c r="D178" s="721" t="s">
        <v>518</v>
      </c>
      <c r="E178" s="722"/>
      <c r="F178" s="723">
        <v>44684</v>
      </c>
      <c r="G178" s="724">
        <v>0</v>
      </c>
      <c r="H178" s="710"/>
      <c r="I178" s="725">
        <v>342000</v>
      </c>
      <c r="J178" s="725">
        <v>0</v>
      </c>
      <c r="K178" s="725">
        <v>11875</v>
      </c>
      <c r="L178" s="720" t="s">
        <v>534</v>
      </c>
      <c r="M178" s="722">
        <v>6</v>
      </c>
    </row>
    <row r="179" spans="2:13" ht="28.2">
      <c r="B179" s="719" t="s">
        <v>1189</v>
      </c>
      <c r="C179" s="720" t="s">
        <v>1238</v>
      </c>
      <c r="D179" s="721" t="s">
        <v>1239</v>
      </c>
      <c r="E179" s="722"/>
      <c r="F179" s="723">
        <v>44985</v>
      </c>
      <c r="G179" s="724">
        <v>0</v>
      </c>
      <c r="H179" s="710"/>
      <c r="I179" s="725">
        <v>350000</v>
      </c>
      <c r="J179" s="725">
        <v>0</v>
      </c>
      <c r="K179" s="725">
        <v>8692</v>
      </c>
      <c r="L179" s="720" t="s">
        <v>534</v>
      </c>
      <c r="M179" s="722">
        <v>6</v>
      </c>
    </row>
    <row r="180" spans="2:13" ht="28.2">
      <c r="B180" s="719" t="s">
        <v>1192</v>
      </c>
      <c r="C180" s="720" t="s">
        <v>1190</v>
      </c>
      <c r="D180" s="721" t="s">
        <v>1191</v>
      </c>
      <c r="E180" s="722"/>
      <c r="F180" s="723">
        <v>44986</v>
      </c>
      <c r="G180" s="724">
        <v>0</v>
      </c>
      <c r="H180" s="710"/>
      <c r="I180" s="725">
        <v>350000</v>
      </c>
      <c r="J180" s="725">
        <v>0</v>
      </c>
      <c r="K180" s="725">
        <v>9856</v>
      </c>
      <c r="L180" s="720" t="s">
        <v>534</v>
      </c>
      <c r="M180" s="722">
        <v>6</v>
      </c>
    </row>
    <row r="181" spans="2:13" ht="28.2">
      <c r="B181" s="719" t="s">
        <v>1193</v>
      </c>
      <c r="C181" s="720" t="s">
        <v>1003</v>
      </c>
      <c r="D181" s="721" t="s">
        <v>1002</v>
      </c>
      <c r="E181" s="722"/>
      <c r="F181" s="723">
        <v>45047</v>
      </c>
      <c r="G181" s="724">
        <v>0</v>
      </c>
      <c r="H181" s="710"/>
      <c r="I181" s="725">
        <v>265000</v>
      </c>
      <c r="J181" s="725">
        <v>0</v>
      </c>
      <c r="K181" s="725">
        <v>4496</v>
      </c>
      <c r="L181" s="720" t="s">
        <v>534</v>
      </c>
      <c r="M181" s="722">
        <v>6</v>
      </c>
    </row>
    <row r="182" spans="2:13" ht="28.2">
      <c r="B182" s="719" t="s">
        <v>1240</v>
      </c>
      <c r="C182" s="720" t="s">
        <v>1404</v>
      </c>
      <c r="D182" s="721" t="s">
        <v>1405</v>
      </c>
      <c r="E182" s="722"/>
      <c r="F182" s="723">
        <v>45176</v>
      </c>
      <c r="G182" s="724">
        <v>0</v>
      </c>
      <c r="H182" s="710"/>
      <c r="I182" s="725">
        <v>265000</v>
      </c>
      <c r="J182" s="725">
        <v>0</v>
      </c>
      <c r="K182" s="725">
        <v>2463</v>
      </c>
      <c r="L182" s="720" t="s">
        <v>534</v>
      </c>
      <c r="M182" s="722">
        <v>6</v>
      </c>
    </row>
    <row r="183" spans="2:13" ht="28.2">
      <c r="B183" s="719" t="s">
        <v>1241</v>
      </c>
      <c r="C183" s="720" t="s">
        <v>1323</v>
      </c>
      <c r="D183" s="721" t="s">
        <v>1374</v>
      </c>
      <c r="E183" s="722"/>
      <c r="F183" s="723">
        <v>44804</v>
      </c>
      <c r="G183" s="724">
        <v>0</v>
      </c>
      <c r="H183" s="710"/>
      <c r="I183" s="725">
        <v>340000</v>
      </c>
      <c r="J183" s="725">
        <v>0</v>
      </c>
      <c r="K183" s="725">
        <v>11835</v>
      </c>
      <c r="L183" s="720" t="s">
        <v>534</v>
      </c>
      <c r="M183" s="722">
        <v>6</v>
      </c>
    </row>
    <row r="184" spans="2:13" ht="28.2">
      <c r="B184" s="719" t="s">
        <v>1242</v>
      </c>
      <c r="C184" s="720" t="s">
        <v>1385</v>
      </c>
      <c r="D184" s="721" t="s">
        <v>1244</v>
      </c>
      <c r="E184" s="722"/>
      <c r="F184" s="723">
        <v>45016</v>
      </c>
      <c r="G184" s="724">
        <v>0</v>
      </c>
      <c r="H184" s="710"/>
      <c r="I184" s="725">
        <v>350000</v>
      </c>
      <c r="J184" s="725">
        <v>0</v>
      </c>
      <c r="K184" s="725">
        <v>7307</v>
      </c>
      <c r="L184" s="720" t="s">
        <v>534</v>
      </c>
      <c r="M184" s="722">
        <v>6</v>
      </c>
    </row>
    <row r="185" spans="2:13" ht="28.2">
      <c r="B185" s="719" t="s">
        <v>1243</v>
      </c>
      <c r="C185" s="720" t="s">
        <v>1319</v>
      </c>
      <c r="D185" s="721" t="s">
        <v>1320</v>
      </c>
      <c r="E185" s="722"/>
      <c r="F185" s="723">
        <v>44684</v>
      </c>
      <c r="G185" s="724">
        <v>0</v>
      </c>
      <c r="H185" s="710"/>
      <c r="I185" s="725">
        <v>344000</v>
      </c>
      <c r="J185" s="725">
        <v>0</v>
      </c>
      <c r="K185" s="725">
        <v>12163</v>
      </c>
      <c r="L185" s="720" t="s">
        <v>534</v>
      </c>
      <c r="M185" s="722">
        <v>6</v>
      </c>
    </row>
    <row r="186" spans="2:13" ht="28.2">
      <c r="B186" s="719" t="s">
        <v>1312</v>
      </c>
      <c r="C186" s="720" t="s">
        <v>1245</v>
      </c>
      <c r="D186" s="721" t="s">
        <v>1246</v>
      </c>
      <c r="E186" s="722"/>
      <c r="F186" s="723">
        <v>44985</v>
      </c>
      <c r="G186" s="724">
        <v>0</v>
      </c>
      <c r="H186" s="710"/>
      <c r="I186" s="725">
        <v>360000</v>
      </c>
      <c r="J186" s="725">
        <v>0</v>
      </c>
      <c r="K186" s="725">
        <v>8937</v>
      </c>
      <c r="L186" s="720" t="s">
        <v>534</v>
      </c>
      <c r="M186" s="722">
        <v>6</v>
      </c>
    </row>
    <row r="187" spans="2:13" ht="28.2">
      <c r="B187" s="719" t="s">
        <v>1388</v>
      </c>
      <c r="C187" s="720" t="s">
        <v>1406</v>
      </c>
      <c r="D187" s="721" t="s">
        <v>1407</v>
      </c>
      <c r="E187" s="722"/>
      <c r="F187" s="723">
        <v>44804</v>
      </c>
      <c r="G187" s="724">
        <v>0</v>
      </c>
      <c r="H187" s="710"/>
      <c r="I187" s="725">
        <v>340000</v>
      </c>
      <c r="J187" s="725">
        <v>0</v>
      </c>
      <c r="K187" s="725">
        <v>11874</v>
      </c>
      <c r="L187" s="720" t="s">
        <v>534</v>
      </c>
      <c r="M187" s="722">
        <v>6</v>
      </c>
    </row>
    <row r="188" spans="2:13">
      <c r="B188" s="693" t="s">
        <v>533</v>
      </c>
      <c r="C188" s="693" t="s">
        <v>533</v>
      </c>
      <c r="D188" s="693" t="s">
        <v>533</v>
      </c>
      <c r="E188" s="694" t="s">
        <v>533</v>
      </c>
      <c r="F188" s="714" t="s">
        <v>533</v>
      </c>
      <c r="G188" s="715" t="s">
        <v>533</v>
      </c>
      <c r="H188" s="709" t="s">
        <v>533</v>
      </c>
      <c r="I188" s="704" t="s">
        <v>533</v>
      </c>
      <c r="J188" s="704" t="s">
        <v>533</v>
      </c>
      <c r="K188" s="704" t="s">
        <v>533</v>
      </c>
      <c r="L188" s="693" t="s">
        <v>533</v>
      </c>
      <c r="M188" s="694" t="s">
        <v>533</v>
      </c>
    </row>
    <row r="189" spans="2:13" ht="42">
      <c r="B189" s="700" t="s">
        <v>1194</v>
      </c>
      <c r="C189" s="701" t="s">
        <v>192</v>
      </c>
      <c r="D189" s="716"/>
      <c r="E189" s="697"/>
      <c r="F189" s="717"/>
      <c r="G189" s="718"/>
      <c r="H189" s="710"/>
      <c r="I189" s="707">
        <v>3306000</v>
      </c>
      <c r="J189" s="707">
        <v>0</v>
      </c>
      <c r="K189" s="707">
        <v>89498</v>
      </c>
      <c r="L189" s="716"/>
      <c r="M189" s="697"/>
    </row>
    <row r="190" spans="2:13">
      <c r="B190" s="693" t="s">
        <v>533</v>
      </c>
      <c r="C190" s="693" t="s">
        <v>533</v>
      </c>
      <c r="D190" s="693" t="s">
        <v>533</v>
      </c>
      <c r="E190" s="694" t="s">
        <v>533</v>
      </c>
      <c r="F190" s="714" t="s">
        <v>533</v>
      </c>
      <c r="G190" s="715" t="s">
        <v>533</v>
      </c>
      <c r="H190" s="709" t="s">
        <v>533</v>
      </c>
      <c r="I190" s="704" t="s">
        <v>533</v>
      </c>
      <c r="J190" s="704" t="s">
        <v>533</v>
      </c>
      <c r="K190" s="704" t="s">
        <v>533</v>
      </c>
      <c r="L190" s="693" t="s">
        <v>533</v>
      </c>
      <c r="M190" s="694" t="s">
        <v>533</v>
      </c>
    </row>
    <row r="191" spans="2:13">
      <c r="B191" s="695" t="s">
        <v>1408</v>
      </c>
      <c r="C191" s="695" t="s">
        <v>535</v>
      </c>
      <c r="D191" s="695" t="s">
        <v>534</v>
      </c>
      <c r="E191" s="708"/>
      <c r="F191" s="708"/>
      <c r="G191" s="708"/>
      <c r="H191" s="710"/>
      <c r="I191" s="708"/>
      <c r="J191" s="708"/>
      <c r="K191" s="708"/>
      <c r="L191" s="695" t="s">
        <v>534</v>
      </c>
      <c r="M191" s="708"/>
    </row>
    <row r="192" spans="2:13">
      <c r="B192" s="693" t="s">
        <v>533</v>
      </c>
      <c r="C192" s="693" t="s">
        <v>533</v>
      </c>
      <c r="D192" s="709" t="s">
        <v>533</v>
      </c>
      <c r="E192" s="709" t="s">
        <v>533</v>
      </c>
      <c r="F192" s="709" t="s">
        <v>533</v>
      </c>
      <c r="G192" s="709" t="s">
        <v>533</v>
      </c>
      <c r="H192" s="709" t="s">
        <v>533</v>
      </c>
      <c r="I192" s="709" t="s">
        <v>533</v>
      </c>
      <c r="J192" s="709" t="s">
        <v>533</v>
      </c>
      <c r="K192" s="709" t="s">
        <v>533</v>
      </c>
      <c r="L192" s="709" t="s">
        <v>533</v>
      </c>
      <c r="M192" s="709" t="s">
        <v>533</v>
      </c>
    </row>
    <row r="193" spans="2:13" ht="28.2">
      <c r="B193" s="700" t="s">
        <v>1195</v>
      </c>
      <c r="C193" s="701" t="s">
        <v>193</v>
      </c>
      <c r="D193" s="710"/>
      <c r="E193" s="710"/>
      <c r="F193" s="710"/>
      <c r="G193" s="710"/>
      <c r="H193" s="710"/>
      <c r="I193" s="707">
        <v>0</v>
      </c>
      <c r="J193" s="707">
        <v>0</v>
      </c>
      <c r="K193" s="707">
        <v>0</v>
      </c>
      <c r="L193" s="710"/>
      <c r="M193" s="710"/>
    </row>
    <row r="194" spans="2:13">
      <c r="B194" s="693" t="s">
        <v>533</v>
      </c>
      <c r="C194" s="693" t="s">
        <v>533</v>
      </c>
      <c r="D194" s="709" t="s">
        <v>533</v>
      </c>
      <c r="E194" s="709" t="s">
        <v>533</v>
      </c>
      <c r="F194" s="709" t="s">
        <v>533</v>
      </c>
      <c r="G194" s="709" t="s">
        <v>533</v>
      </c>
      <c r="H194" s="709" t="s">
        <v>533</v>
      </c>
      <c r="I194" s="704" t="s">
        <v>533</v>
      </c>
      <c r="J194" s="704" t="s">
        <v>533</v>
      </c>
      <c r="K194" s="704" t="s">
        <v>533</v>
      </c>
      <c r="L194" s="709" t="s">
        <v>533</v>
      </c>
      <c r="M194" s="709" t="s">
        <v>533</v>
      </c>
    </row>
    <row r="195" spans="2:13">
      <c r="B195" s="695" t="s">
        <v>1196</v>
      </c>
      <c r="C195" s="705" t="s">
        <v>535</v>
      </c>
      <c r="D195" s="695" t="s">
        <v>534</v>
      </c>
      <c r="E195" s="708"/>
      <c r="F195" s="708"/>
      <c r="G195" s="708"/>
      <c r="H195" s="710"/>
      <c r="I195" s="708"/>
      <c r="J195" s="708"/>
      <c r="K195" s="708"/>
      <c r="L195" s="695" t="s">
        <v>534</v>
      </c>
      <c r="M195" s="708"/>
    </row>
    <row r="196" spans="2:13">
      <c r="B196" s="693" t="s">
        <v>533</v>
      </c>
      <c r="C196" s="693" t="s">
        <v>533</v>
      </c>
      <c r="D196" s="709" t="s">
        <v>533</v>
      </c>
      <c r="E196" s="709" t="s">
        <v>533</v>
      </c>
      <c r="F196" s="709" t="s">
        <v>533</v>
      </c>
      <c r="G196" s="709" t="s">
        <v>533</v>
      </c>
      <c r="H196" s="709" t="s">
        <v>533</v>
      </c>
      <c r="I196" s="709" t="s">
        <v>533</v>
      </c>
      <c r="J196" s="709" t="s">
        <v>533</v>
      </c>
      <c r="K196" s="709" t="s">
        <v>533</v>
      </c>
      <c r="L196" s="709" t="s">
        <v>533</v>
      </c>
      <c r="M196" s="709" t="s">
        <v>533</v>
      </c>
    </row>
    <row r="197" spans="2:13" ht="28.2">
      <c r="B197" s="700" t="s">
        <v>1197</v>
      </c>
      <c r="C197" s="701" t="s">
        <v>1008</v>
      </c>
      <c r="D197" s="710"/>
      <c r="E197" s="710"/>
      <c r="F197" s="710"/>
      <c r="G197" s="710"/>
      <c r="H197" s="710"/>
      <c r="I197" s="707">
        <v>0</v>
      </c>
      <c r="J197" s="707">
        <v>0</v>
      </c>
      <c r="K197" s="707">
        <v>0</v>
      </c>
      <c r="L197" s="710"/>
      <c r="M197" s="710"/>
    </row>
    <row r="198" spans="2:13">
      <c r="B198" s="693" t="s">
        <v>533</v>
      </c>
      <c r="C198" s="693" t="s">
        <v>533</v>
      </c>
      <c r="D198" s="709" t="s">
        <v>533</v>
      </c>
      <c r="E198" s="709" t="s">
        <v>533</v>
      </c>
      <c r="F198" s="709" t="s">
        <v>533</v>
      </c>
      <c r="G198" s="709" t="s">
        <v>533</v>
      </c>
      <c r="H198" s="709" t="s">
        <v>533</v>
      </c>
      <c r="I198" s="704" t="s">
        <v>533</v>
      </c>
      <c r="J198" s="704" t="s">
        <v>533</v>
      </c>
      <c r="K198" s="704" t="s">
        <v>533</v>
      </c>
      <c r="L198" s="709" t="s">
        <v>533</v>
      </c>
      <c r="M198" s="709" t="s">
        <v>533</v>
      </c>
    </row>
    <row r="199" spans="2:13">
      <c r="B199" s="695" t="s">
        <v>1198</v>
      </c>
      <c r="C199" s="705" t="s">
        <v>535</v>
      </c>
      <c r="D199" s="695" t="s">
        <v>534</v>
      </c>
      <c r="E199" s="708"/>
      <c r="F199" s="708"/>
      <c r="G199" s="708"/>
      <c r="H199" s="708"/>
      <c r="I199" s="708"/>
      <c r="J199" s="708"/>
      <c r="K199" s="708"/>
      <c r="L199" s="695" t="s">
        <v>534</v>
      </c>
      <c r="M199" s="708"/>
    </row>
    <row r="200" spans="2:13">
      <c r="B200" s="693" t="s">
        <v>533</v>
      </c>
      <c r="C200" s="693" t="s">
        <v>533</v>
      </c>
      <c r="D200" s="709" t="s">
        <v>533</v>
      </c>
      <c r="E200" s="709" t="s">
        <v>533</v>
      </c>
      <c r="F200" s="709" t="s">
        <v>533</v>
      </c>
      <c r="G200" s="709" t="s">
        <v>533</v>
      </c>
      <c r="H200" s="709" t="s">
        <v>533</v>
      </c>
      <c r="I200" s="709" t="s">
        <v>533</v>
      </c>
      <c r="J200" s="709" t="s">
        <v>533</v>
      </c>
      <c r="K200" s="709" t="s">
        <v>533</v>
      </c>
      <c r="L200" s="709" t="s">
        <v>533</v>
      </c>
      <c r="M200" s="709" t="s">
        <v>533</v>
      </c>
    </row>
    <row r="201" spans="2:13" ht="28.2">
      <c r="B201" s="700" t="s">
        <v>1199</v>
      </c>
      <c r="C201" s="701" t="s">
        <v>194</v>
      </c>
      <c r="D201" s="710"/>
      <c r="E201" s="710"/>
      <c r="F201" s="710"/>
      <c r="G201" s="710"/>
      <c r="H201" s="710"/>
      <c r="I201" s="707">
        <v>0</v>
      </c>
      <c r="J201" s="707">
        <v>0</v>
      </c>
      <c r="K201" s="707">
        <v>0</v>
      </c>
      <c r="L201" s="710"/>
      <c r="M201" s="710"/>
    </row>
    <row r="202" spans="2:13">
      <c r="B202" s="703" t="s">
        <v>1200</v>
      </c>
      <c r="C202" s="703" t="s">
        <v>195</v>
      </c>
      <c r="D202" s="710"/>
      <c r="E202" s="710"/>
      <c r="F202" s="710"/>
      <c r="G202" s="710"/>
      <c r="H202" s="710"/>
      <c r="I202" s="707">
        <v>3306000</v>
      </c>
      <c r="J202" s="707">
        <v>0</v>
      </c>
      <c r="K202" s="707">
        <v>89498</v>
      </c>
      <c r="L202" s="710"/>
      <c r="M202" s="710"/>
    </row>
  </sheetData>
  <autoFilter ref="B6:L203" xr:uid="{E64714AE-641E-41B6-801D-8F0F4CF4742A}"/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F88495-94BE-4452-B372-4FDF6EF5B764}">
  <sheetPr codeName="Sheet33">
    <tabColor rgb="FF00B0F0"/>
    <pageSetUpPr autoPageBreaks="0"/>
  </sheetPr>
  <dimension ref="A1:BE7515"/>
  <sheetViews>
    <sheetView workbookViewId="0">
      <selection activeCell="H16" sqref="H16"/>
    </sheetView>
  </sheetViews>
  <sheetFormatPr defaultColWidth="9.109375" defaultRowHeight="14.4"/>
  <cols>
    <col min="1" max="1" width="12" style="236" bestFit="1" customWidth="1"/>
    <col min="2" max="2" width="10.6640625" style="236" bestFit="1" customWidth="1"/>
    <col min="3" max="3" width="11.5546875" style="236" bestFit="1" customWidth="1"/>
    <col min="4" max="4" width="15.6640625" style="236" bestFit="1" customWidth="1"/>
    <col min="5" max="5" width="11.88671875" style="236" bestFit="1" customWidth="1"/>
    <col min="6" max="6" width="16.6640625" style="236" bestFit="1" customWidth="1"/>
    <col min="7" max="7" width="16.88671875" style="236" bestFit="1" customWidth="1"/>
    <col min="8" max="8" width="12.44140625" style="236" bestFit="1" customWidth="1"/>
    <col min="9" max="9" width="17.5546875" style="236" bestFit="1" customWidth="1"/>
    <col min="10" max="10" width="13.44140625" style="236" bestFit="1" customWidth="1"/>
    <col min="11" max="11" width="15.88671875" style="236" bestFit="1" customWidth="1"/>
    <col min="12" max="12" width="26.44140625" style="236" bestFit="1" customWidth="1"/>
    <col min="13" max="13" width="52.109375" style="236" bestFit="1" customWidth="1"/>
    <col min="14" max="14" width="13.33203125" style="236" bestFit="1" customWidth="1"/>
    <col min="15" max="15" width="17.88671875" style="236" bestFit="1" customWidth="1"/>
    <col min="16" max="16" width="28.6640625" style="236" bestFit="1" customWidth="1"/>
    <col min="17" max="19" width="14.33203125" style="236" bestFit="1" customWidth="1"/>
    <col min="20" max="20" width="14.44140625" style="236" bestFit="1" customWidth="1"/>
    <col min="21" max="21" width="15.109375" style="236" customWidth="1"/>
    <col min="22" max="22" width="13.44140625" style="236" bestFit="1" customWidth="1"/>
    <col min="23" max="23" width="19.33203125" style="236" bestFit="1" customWidth="1"/>
    <col min="24" max="24" width="19.109375" style="236" bestFit="1" customWidth="1"/>
    <col min="25" max="25" width="20.44140625" style="236" bestFit="1" customWidth="1"/>
    <col min="26" max="26" width="14" style="236" bestFit="1" customWidth="1"/>
    <col min="27" max="27" width="32" style="236" bestFit="1" customWidth="1"/>
    <col min="28" max="28" width="15.109375" style="236" bestFit="1" customWidth="1"/>
    <col min="29" max="29" width="38" style="236" bestFit="1" customWidth="1"/>
    <col min="30" max="30" width="23" style="236" bestFit="1" customWidth="1"/>
    <col min="31" max="31" width="20.109375" style="236" bestFit="1" customWidth="1"/>
    <col min="32" max="32" width="38" style="236" bestFit="1" customWidth="1"/>
    <col min="33" max="33" width="33.88671875" style="236" bestFit="1" customWidth="1"/>
    <col min="34" max="34" width="21.5546875" style="236" bestFit="1" customWidth="1"/>
    <col min="35" max="35" width="29.109375" style="236" bestFit="1" customWidth="1"/>
    <col min="36" max="36" width="11" style="236" bestFit="1" customWidth="1"/>
    <col min="37" max="37" width="17.88671875" style="236" bestFit="1" customWidth="1"/>
    <col min="38" max="38" width="14.109375" style="236" bestFit="1" customWidth="1"/>
    <col min="39" max="39" width="11.109375" style="236" bestFit="1" customWidth="1"/>
    <col min="40" max="40" width="18.5546875" style="236" bestFit="1" customWidth="1"/>
    <col min="41" max="41" width="14.44140625" style="236" bestFit="1" customWidth="1"/>
    <col min="42" max="42" width="31.5546875" style="236" bestFit="1" customWidth="1"/>
    <col min="43" max="43" width="20" style="236" bestFit="1" customWidth="1"/>
    <col min="44" max="44" width="16.6640625" style="236" bestFit="1" customWidth="1"/>
    <col min="45" max="45" width="15.88671875" style="236" bestFit="1" customWidth="1"/>
    <col min="46" max="46" width="21" style="236" bestFit="1" customWidth="1"/>
    <col min="47" max="47" width="12.88671875" style="236" bestFit="1" customWidth="1"/>
    <col min="48" max="48" width="22.5546875" style="236" bestFit="1" customWidth="1"/>
    <col min="49" max="49" width="15" style="236" bestFit="1" customWidth="1"/>
    <col min="50" max="50" width="9.6640625" style="236" bestFit="1" customWidth="1"/>
    <col min="51" max="51" width="16" style="236" bestFit="1" customWidth="1"/>
    <col min="52" max="52" width="13.6640625" style="236" bestFit="1" customWidth="1"/>
    <col min="53" max="53" width="12.6640625" style="236" bestFit="1" customWidth="1"/>
    <col min="54" max="54" width="11.5546875" style="236" bestFit="1" customWidth="1"/>
    <col min="55" max="55" width="52.33203125" style="236" bestFit="1" customWidth="1"/>
    <col min="56" max="57" width="14.33203125" style="115" bestFit="1" customWidth="1"/>
    <col min="58" max="16384" width="9.109375" style="236"/>
  </cols>
  <sheetData>
    <row r="1" spans="1:57">
      <c r="A1" s="230" t="s">
        <v>921</v>
      </c>
      <c r="B1" s="230" t="s">
        <v>922</v>
      </c>
      <c r="C1" s="230" t="s">
        <v>923</v>
      </c>
      <c r="D1" s="231" t="s">
        <v>924</v>
      </c>
      <c r="E1" s="230" t="s">
        <v>925</v>
      </c>
      <c r="F1" s="230" t="s">
        <v>926</v>
      </c>
      <c r="G1" s="230" t="s">
        <v>560</v>
      </c>
      <c r="H1" s="231" t="s">
        <v>927</v>
      </c>
      <c r="I1" s="230" t="s">
        <v>928</v>
      </c>
      <c r="J1" s="230" t="s">
        <v>929</v>
      </c>
      <c r="K1" s="232" t="s">
        <v>930</v>
      </c>
      <c r="L1" s="231" t="s">
        <v>931</v>
      </c>
      <c r="M1" s="230" t="s">
        <v>932</v>
      </c>
      <c r="N1" s="230" t="s">
        <v>933</v>
      </c>
      <c r="O1" s="230" t="s">
        <v>934</v>
      </c>
      <c r="P1" s="231" t="s">
        <v>512</v>
      </c>
      <c r="Q1" s="248" t="s">
        <v>935</v>
      </c>
      <c r="R1" s="248" t="s">
        <v>936</v>
      </c>
      <c r="S1" s="248" t="s">
        <v>937</v>
      </c>
      <c r="T1" s="249" t="s">
        <v>938</v>
      </c>
      <c r="U1" s="248" t="s">
        <v>939</v>
      </c>
      <c r="V1" s="248" t="s">
        <v>940</v>
      </c>
      <c r="W1" s="248" t="s">
        <v>941</v>
      </c>
      <c r="X1" s="231" t="s">
        <v>942</v>
      </c>
      <c r="Y1" s="248" t="s">
        <v>943</v>
      </c>
      <c r="Z1" s="248" t="s">
        <v>944</v>
      </c>
      <c r="AA1" s="230" t="s">
        <v>945</v>
      </c>
      <c r="AB1" s="231" t="s">
        <v>946</v>
      </c>
      <c r="AC1" s="230" t="s">
        <v>947</v>
      </c>
      <c r="AD1" s="230" t="s">
        <v>948</v>
      </c>
      <c r="AE1" s="230" t="s">
        <v>949</v>
      </c>
      <c r="AF1" s="231" t="s">
        <v>950</v>
      </c>
      <c r="AG1" s="230" t="s">
        <v>951</v>
      </c>
      <c r="AH1" s="230" t="s">
        <v>952</v>
      </c>
      <c r="AI1" s="230" t="s">
        <v>953</v>
      </c>
      <c r="AJ1" s="231" t="s">
        <v>954</v>
      </c>
      <c r="AK1" s="230" t="s">
        <v>955</v>
      </c>
      <c r="AL1" s="230" t="s">
        <v>956</v>
      </c>
      <c r="AM1" s="230" t="s">
        <v>957</v>
      </c>
      <c r="AN1" s="231" t="s">
        <v>958</v>
      </c>
      <c r="AO1" s="230" t="s">
        <v>959</v>
      </c>
      <c r="AP1" s="230" t="s">
        <v>960</v>
      </c>
      <c r="AQ1" s="230" t="s">
        <v>961</v>
      </c>
      <c r="AR1" s="231" t="s">
        <v>962</v>
      </c>
      <c r="AS1" s="230" t="s">
        <v>963</v>
      </c>
      <c r="AT1" s="230" t="s">
        <v>964</v>
      </c>
      <c r="AU1" s="230" t="s">
        <v>965</v>
      </c>
      <c r="AV1" s="231" t="s">
        <v>966</v>
      </c>
      <c r="AW1" s="230" t="s">
        <v>967</v>
      </c>
      <c r="AX1" s="230" t="s">
        <v>968</v>
      </c>
      <c r="AY1" s="230" t="s">
        <v>969</v>
      </c>
      <c r="AZ1" s="231" t="s">
        <v>970</v>
      </c>
      <c r="BA1" s="230" t="s">
        <v>971</v>
      </c>
      <c r="BB1" s="233" t="s">
        <v>514</v>
      </c>
      <c r="BC1" s="233" t="s">
        <v>561</v>
      </c>
      <c r="BD1" s="233" t="s">
        <v>972</v>
      </c>
      <c r="BE1" s="359" t="s">
        <v>973</v>
      </c>
    </row>
    <row r="2" spans="1:57">
      <c r="A2" s="234">
        <v>45107</v>
      </c>
      <c r="B2" s="234">
        <v>45199</v>
      </c>
      <c r="C2" s="236" t="s">
        <v>1457</v>
      </c>
      <c r="D2" s="236" t="s">
        <v>1458</v>
      </c>
      <c r="E2" s="236" t="s">
        <v>1459</v>
      </c>
      <c r="F2" s="236" t="s">
        <v>1460</v>
      </c>
      <c r="G2" s="236" t="s">
        <v>1785</v>
      </c>
      <c r="H2" s="234">
        <v>45141</v>
      </c>
      <c r="I2" s="234">
        <v>45141</v>
      </c>
      <c r="J2" s="234">
        <v>45145</v>
      </c>
      <c r="K2" s="236">
        <v>10</v>
      </c>
      <c r="L2" s="236" t="s">
        <v>1786</v>
      </c>
      <c r="M2" s="236" t="s">
        <v>1787</v>
      </c>
      <c r="N2" s="236">
        <v>7</v>
      </c>
      <c r="O2" s="236">
        <v>100</v>
      </c>
      <c r="P2" s="236" t="s">
        <v>1788</v>
      </c>
      <c r="Q2" s="115">
        <v>45000</v>
      </c>
      <c r="R2" s="115">
        <v>45000</v>
      </c>
      <c r="S2" s="115">
        <v>45000</v>
      </c>
      <c r="T2" s="115">
        <v>45000</v>
      </c>
      <c r="U2" s="115">
        <v>0</v>
      </c>
      <c r="V2" s="115">
        <v>0</v>
      </c>
      <c r="W2" s="115">
        <v>0</v>
      </c>
      <c r="X2" s="236" t="s">
        <v>1789</v>
      </c>
      <c r="Y2" s="115">
        <v>0</v>
      </c>
      <c r="Z2" s="115">
        <v>45000</v>
      </c>
      <c r="AA2" s="236" t="s">
        <v>1432</v>
      </c>
      <c r="AB2" s="234">
        <v>99999999</v>
      </c>
      <c r="AC2" s="236" t="s">
        <v>1790</v>
      </c>
      <c r="AD2" s="236" t="s">
        <v>1461</v>
      </c>
      <c r="AE2" s="236" t="s">
        <v>1461</v>
      </c>
      <c r="AF2" s="236">
        <v>0</v>
      </c>
      <c r="AG2" s="236">
        <v>0</v>
      </c>
      <c r="AH2" s="236" t="s">
        <v>1530</v>
      </c>
      <c r="AI2" s="236" t="s">
        <v>1791</v>
      </c>
      <c r="AJ2" s="236">
        <v>0</v>
      </c>
      <c r="AK2" s="236">
        <v>0</v>
      </c>
      <c r="AL2" s="236" t="s">
        <v>1463</v>
      </c>
      <c r="AM2" s="236">
        <v>10</v>
      </c>
      <c r="AN2" s="236">
        <v>0</v>
      </c>
      <c r="AO2" s="236">
        <v>1</v>
      </c>
      <c r="AP2" s="236" t="s">
        <v>1792</v>
      </c>
      <c r="AQ2" s="236" t="s">
        <v>1466</v>
      </c>
      <c r="AR2" s="236" t="s">
        <v>1466</v>
      </c>
      <c r="AS2" s="234">
        <v>45141</v>
      </c>
      <c r="AT2" s="234">
        <v>45141</v>
      </c>
      <c r="AU2" s="236">
        <v>1216658</v>
      </c>
      <c r="AV2" s="236" t="s">
        <v>1793</v>
      </c>
      <c r="AW2" s="236">
        <v>45000</v>
      </c>
      <c r="AX2" s="236">
        <v>0</v>
      </c>
      <c r="AY2" s="236">
        <v>0</v>
      </c>
      <c r="AZ2" s="236" t="s">
        <v>1794</v>
      </c>
      <c r="BA2" s="236">
        <v>1</v>
      </c>
      <c r="BB2" s="236" t="s">
        <v>1795</v>
      </c>
      <c r="BC2" s="236" t="s">
        <v>1796</v>
      </c>
      <c r="BD2" s="236">
        <v>45000</v>
      </c>
      <c r="BE2" s="236">
        <v>45000</v>
      </c>
    </row>
    <row r="3" spans="1:57">
      <c r="A3" s="234">
        <v>45107</v>
      </c>
      <c r="B3" s="234">
        <v>45199</v>
      </c>
      <c r="C3" s="236" t="s">
        <v>1457</v>
      </c>
      <c r="D3" s="236" t="s">
        <v>1458</v>
      </c>
      <c r="E3" s="236" t="s">
        <v>1459</v>
      </c>
      <c r="F3" s="236" t="s">
        <v>1460</v>
      </c>
      <c r="G3" s="236" t="s">
        <v>1785</v>
      </c>
      <c r="H3" s="234">
        <v>45176</v>
      </c>
      <c r="I3" s="234">
        <v>45176</v>
      </c>
      <c r="J3" s="234">
        <v>45180</v>
      </c>
      <c r="K3" s="236">
        <v>10</v>
      </c>
      <c r="L3" s="236" t="s">
        <v>1786</v>
      </c>
      <c r="M3" s="236" t="s">
        <v>1787</v>
      </c>
      <c r="N3" s="236">
        <v>8</v>
      </c>
      <c r="O3" s="236">
        <v>100</v>
      </c>
      <c r="P3" s="236" t="s">
        <v>1788</v>
      </c>
      <c r="Q3" s="115">
        <v>70000</v>
      </c>
      <c r="R3" s="115">
        <v>70000</v>
      </c>
      <c r="S3" s="115">
        <v>70000</v>
      </c>
      <c r="T3" s="115">
        <v>70000</v>
      </c>
      <c r="U3" s="115">
        <v>0</v>
      </c>
      <c r="V3" s="115">
        <v>0</v>
      </c>
      <c r="W3" s="115">
        <v>0</v>
      </c>
      <c r="X3" s="236" t="s">
        <v>1789</v>
      </c>
      <c r="Y3" s="115">
        <v>0</v>
      </c>
      <c r="Z3" s="115">
        <v>70000</v>
      </c>
      <c r="AA3" s="236" t="s">
        <v>1432</v>
      </c>
      <c r="AB3" s="234">
        <v>99999999</v>
      </c>
      <c r="AC3" s="236" t="s">
        <v>1790</v>
      </c>
      <c r="AD3" s="236" t="s">
        <v>1461</v>
      </c>
      <c r="AE3" s="236" t="s">
        <v>1461</v>
      </c>
      <c r="AF3" s="236">
        <v>0</v>
      </c>
      <c r="AG3" s="236">
        <v>0</v>
      </c>
      <c r="AH3" s="236" t="s">
        <v>1530</v>
      </c>
      <c r="AI3" s="236" t="s">
        <v>1791</v>
      </c>
      <c r="AJ3" s="236">
        <v>0</v>
      </c>
      <c r="AK3" s="236">
        <v>0</v>
      </c>
      <c r="AL3" s="236" t="s">
        <v>1463</v>
      </c>
      <c r="AM3" s="236">
        <v>10</v>
      </c>
      <c r="AN3" s="236">
        <v>0</v>
      </c>
      <c r="AO3" s="236">
        <v>1</v>
      </c>
      <c r="AP3" s="236" t="s">
        <v>1792</v>
      </c>
      <c r="AQ3" s="236" t="s">
        <v>1466</v>
      </c>
      <c r="AR3" s="236" t="s">
        <v>1466</v>
      </c>
      <c r="AS3" s="234">
        <v>45176</v>
      </c>
      <c r="AT3" s="234">
        <v>45176</v>
      </c>
      <c r="AU3" s="236">
        <v>1218989</v>
      </c>
      <c r="AV3" s="236" t="s">
        <v>1793</v>
      </c>
      <c r="AW3" s="236">
        <v>70000</v>
      </c>
      <c r="AX3" s="236">
        <v>0</v>
      </c>
      <c r="AY3" s="236">
        <v>0</v>
      </c>
      <c r="AZ3" s="236" t="s">
        <v>1794</v>
      </c>
      <c r="BA3" s="236">
        <v>1</v>
      </c>
      <c r="BB3" s="236" t="s">
        <v>1795</v>
      </c>
      <c r="BC3" s="236" t="s">
        <v>1796</v>
      </c>
      <c r="BD3" s="236">
        <v>70000</v>
      </c>
      <c r="BE3" s="236">
        <v>70000</v>
      </c>
    </row>
    <row r="4" spans="1:57">
      <c r="A4" s="234"/>
      <c r="B4" s="234"/>
      <c r="H4" s="234"/>
      <c r="I4" s="234"/>
      <c r="J4" s="234"/>
      <c r="Q4" s="115"/>
      <c r="R4" s="115"/>
      <c r="S4" s="115"/>
      <c r="T4" s="115"/>
      <c r="U4" s="115"/>
      <c r="V4" s="115"/>
      <c r="W4" s="115"/>
      <c r="Y4" s="115"/>
      <c r="Z4" s="115"/>
      <c r="AB4" s="234"/>
      <c r="AS4" s="234"/>
      <c r="AT4" s="234"/>
      <c r="BD4" s="236"/>
      <c r="BE4" s="236"/>
    </row>
    <row r="5" spans="1:57">
      <c r="A5" s="234"/>
      <c r="B5" s="234"/>
      <c r="H5" s="234"/>
      <c r="I5" s="234"/>
      <c r="J5" s="234"/>
      <c r="Q5" s="115"/>
      <c r="R5" s="115"/>
      <c r="S5" s="115"/>
      <c r="T5" s="115"/>
      <c r="U5" s="115"/>
      <c r="V5" s="115"/>
      <c r="W5" s="115"/>
      <c r="Y5" s="115"/>
      <c r="Z5" s="115"/>
      <c r="AB5" s="234"/>
      <c r="AS5" s="234"/>
      <c r="AT5" s="234"/>
      <c r="BD5" s="236"/>
      <c r="BE5" s="236"/>
    </row>
    <row r="6" spans="1:57">
      <c r="A6" s="234"/>
      <c r="B6" s="234"/>
      <c r="H6" s="234"/>
      <c r="I6" s="234"/>
      <c r="J6" s="234"/>
      <c r="Q6" s="115"/>
      <c r="R6" s="115"/>
      <c r="S6" s="115"/>
      <c r="T6" s="115"/>
      <c r="U6" s="115"/>
      <c r="V6" s="115"/>
      <c r="W6" s="115"/>
      <c r="Y6" s="115"/>
      <c r="Z6" s="115"/>
      <c r="AB6" s="234"/>
      <c r="AS6" s="234"/>
      <c r="AT6" s="234"/>
      <c r="BD6" s="236"/>
      <c r="BE6" s="236"/>
    </row>
    <row r="7" spans="1:57">
      <c r="A7" s="234"/>
      <c r="B7" s="234"/>
      <c r="H7" s="234"/>
      <c r="I7" s="234"/>
      <c r="J7" s="234"/>
      <c r="Q7" s="115"/>
      <c r="R7" s="115"/>
      <c r="S7" s="115"/>
      <c r="T7" s="115"/>
      <c r="U7" s="115"/>
      <c r="V7" s="115"/>
      <c r="W7" s="115"/>
      <c r="Y7" s="115"/>
      <c r="Z7" s="115"/>
      <c r="AB7" s="234"/>
      <c r="AS7" s="234"/>
      <c r="AT7" s="234"/>
      <c r="BD7" s="236"/>
      <c r="BE7" s="236"/>
    </row>
    <row r="8" spans="1:57">
      <c r="A8" s="234"/>
      <c r="B8" s="234"/>
      <c r="H8" s="234"/>
      <c r="I8" s="234"/>
      <c r="J8" s="234"/>
      <c r="Q8" s="115"/>
      <c r="R8" s="115"/>
      <c r="S8" s="115"/>
      <c r="T8" s="115"/>
      <c r="U8" s="115"/>
      <c r="V8" s="115"/>
      <c r="W8" s="115"/>
      <c r="Y8" s="115"/>
      <c r="Z8" s="115"/>
      <c r="AB8" s="234"/>
      <c r="AS8" s="234"/>
      <c r="AT8" s="234"/>
      <c r="BD8" s="236"/>
      <c r="BE8" s="236"/>
    </row>
    <row r="9" spans="1:57">
      <c r="A9" s="234"/>
      <c r="B9" s="234"/>
      <c r="H9" s="234"/>
      <c r="I9" s="234"/>
      <c r="J9" s="234"/>
      <c r="Q9" s="115"/>
      <c r="R9" s="115"/>
      <c r="S9" s="115"/>
      <c r="T9" s="115"/>
      <c r="U9" s="115"/>
      <c r="V9" s="115"/>
      <c r="W9" s="115"/>
      <c r="Y9" s="115"/>
      <c r="Z9" s="115"/>
      <c r="AB9" s="234"/>
      <c r="AS9" s="234"/>
      <c r="AT9" s="234"/>
      <c r="BD9" s="236"/>
      <c r="BE9" s="236"/>
    </row>
    <row r="10" spans="1:57">
      <c r="A10" s="234"/>
      <c r="B10" s="234"/>
      <c r="H10" s="234"/>
      <c r="I10" s="234"/>
      <c r="J10" s="234"/>
      <c r="Q10" s="115"/>
      <c r="R10" s="115"/>
      <c r="S10" s="115"/>
      <c r="T10" s="115"/>
      <c r="U10" s="115"/>
      <c r="V10" s="115"/>
      <c r="W10" s="115"/>
      <c r="Y10" s="115"/>
      <c r="Z10" s="115"/>
      <c r="AB10" s="234"/>
      <c r="AS10" s="234"/>
      <c r="AT10" s="234"/>
      <c r="BD10" s="236"/>
      <c r="BE10" s="236"/>
    </row>
    <row r="11" spans="1:57">
      <c r="A11" s="234"/>
      <c r="B11" s="234"/>
      <c r="H11" s="234"/>
      <c r="I11" s="234"/>
      <c r="J11" s="234"/>
      <c r="Q11" s="115"/>
      <c r="R11" s="115"/>
      <c r="S11" s="115"/>
      <c r="T11" s="115"/>
      <c r="U11" s="115"/>
      <c r="V11" s="115"/>
      <c r="W11" s="115"/>
      <c r="Y11" s="115"/>
      <c r="Z11" s="115"/>
      <c r="AB11" s="234"/>
      <c r="AS11" s="234"/>
      <c r="AT11" s="234"/>
      <c r="BD11" s="236"/>
      <c r="BE11" s="236"/>
    </row>
    <row r="12" spans="1:57">
      <c r="A12" s="234"/>
      <c r="B12" s="234"/>
      <c r="H12" s="234"/>
      <c r="I12" s="234"/>
      <c r="J12" s="234"/>
      <c r="Q12" s="115"/>
      <c r="R12" s="115"/>
      <c r="S12" s="115"/>
      <c r="T12" s="115"/>
      <c r="U12" s="115"/>
      <c r="V12" s="115"/>
      <c r="W12" s="115"/>
      <c r="Y12" s="115"/>
      <c r="Z12" s="115"/>
      <c r="AB12" s="234"/>
      <c r="AS12" s="234"/>
      <c r="AT12" s="234"/>
      <c r="BD12" s="236"/>
      <c r="BE12" s="236"/>
    </row>
    <row r="13" spans="1:57">
      <c r="A13" s="234"/>
      <c r="B13" s="234"/>
      <c r="H13" s="234"/>
      <c r="I13" s="234"/>
      <c r="J13" s="234"/>
      <c r="Q13" s="115"/>
      <c r="R13" s="115"/>
      <c r="S13" s="115"/>
      <c r="T13" s="115"/>
      <c r="U13" s="115"/>
      <c r="V13" s="115"/>
      <c r="W13" s="115"/>
      <c r="Y13" s="115"/>
      <c r="Z13" s="115"/>
      <c r="AB13" s="234"/>
      <c r="AS13" s="234"/>
      <c r="AT13" s="234"/>
      <c r="BD13" s="236"/>
      <c r="BE13" s="236"/>
    </row>
    <row r="14" spans="1:57">
      <c r="A14" s="234"/>
      <c r="B14" s="234"/>
      <c r="H14" s="234"/>
      <c r="I14" s="234"/>
      <c r="J14" s="234"/>
      <c r="Q14" s="115"/>
      <c r="R14" s="115"/>
      <c r="S14" s="115"/>
      <c r="T14" s="115"/>
      <c r="U14" s="115"/>
      <c r="V14" s="115"/>
      <c r="W14" s="115"/>
      <c r="Y14" s="115"/>
      <c r="Z14" s="115"/>
      <c r="AB14" s="234"/>
      <c r="AS14" s="234"/>
      <c r="AT14" s="234"/>
      <c r="BD14" s="236"/>
      <c r="BE14" s="236"/>
    </row>
    <row r="15" spans="1:57">
      <c r="A15" s="234"/>
      <c r="B15" s="234"/>
      <c r="H15" s="234"/>
      <c r="I15" s="234"/>
      <c r="J15" s="234"/>
      <c r="Q15" s="115"/>
      <c r="R15" s="115"/>
      <c r="S15" s="115"/>
      <c r="T15" s="115"/>
      <c r="U15" s="115"/>
      <c r="V15" s="115"/>
      <c r="W15" s="115"/>
      <c r="Y15" s="115"/>
      <c r="Z15" s="115"/>
      <c r="AB15" s="234"/>
      <c r="AS15" s="234"/>
      <c r="AT15" s="234"/>
      <c r="BD15" s="236"/>
      <c r="BE15" s="236"/>
    </row>
    <row r="16" spans="1:57">
      <c r="A16" s="234"/>
      <c r="B16" s="234"/>
      <c r="H16" s="234"/>
      <c r="I16" s="234"/>
      <c r="J16" s="234"/>
      <c r="Q16" s="115"/>
      <c r="R16" s="115"/>
      <c r="S16" s="115"/>
      <c r="T16" s="115"/>
      <c r="U16" s="115"/>
      <c r="V16" s="115"/>
      <c r="W16" s="115"/>
      <c r="Y16" s="115"/>
      <c r="Z16" s="115"/>
      <c r="AB16" s="234"/>
      <c r="AS16" s="234"/>
      <c r="AT16" s="234"/>
      <c r="BD16" s="236"/>
      <c r="BE16" s="236"/>
    </row>
    <row r="17" spans="1:57">
      <c r="A17" s="234"/>
      <c r="B17" s="234"/>
      <c r="H17" s="234"/>
      <c r="I17" s="234"/>
      <c r="J17" s="234"/>
      <c r="Q17" s="115"/>
      <c r="R17" s="115"/>
      <c r="S17" s="115"/>
      <c r="T17" s="115"/>
      <c r="U17" s="115"/>
      <c r="V17" s="115"/>
      <c r="W17" s="115"/>
      <c r="Y17" s="115"/>
      <c r="Z17" s="115"/>
      <c r="AB17" s="234"/>
      <c r="AS17" s="234"/>
      <c r="AT17" s="234"/>
      <c r="BD17" s="236"/>
      <c r="BE17" s="236"/>
    </row>
    <row r="18" spans="1:57">
      <c r="A18" s="234"/>
      <c r="B18" s="234"/>
      <c r="H18" s="234"/>
      <c r="I18" s="234"/>
      <c r="J18" s="234"/>
      <c r="Q18" s="115"/>
      <c r="R18" s="115"/>
      <c r="S18" s="115"/>
      <c r="T18" s="115"/>
      <c r="U18" s="115"/>
      <c r="V18" s="115"/>
      <c r="W18" s="115"/>
      <c r="Y18" s="115"/>
      <c r="Z18" s="115"/>
      <c r="AB18" s="234"/>
      <c r="AS18" s="234"/>
      <c r="AT18" s="234"/>
      <c r="BD18" s="236"/>
      <c r="BE18" s="236"/>
    </row>
    <row r="19" spans="1:57">
      <c r="A19" s="234"/>
      <c r="B19" s="234"/>
      <c r="H19" s="234"/>
      <c r="I19" s="234"/>
      <c r="J19" s="234"/>
      <c r="Q19" s="115"/>
      <c r="R19" s="115"/>
      <c r="S19" s="115"/>
      <c r="T19" s="115"/>
      <c r="U19" s="115"/>
      <c r="V19" s="115"/>
      <c r="W19" s="115"/>
      <c r="Y19" s="115"/>
      <c r="Z19" s="115"/>
      <c r="AB19" s="234"/>
      <c r="AS19" s="234"/>
      <c r="AT19" s="234"/>
      <c r="BD19" s="236"/>
      <c r="BE19" s="236"/>
    </row>
    <row r="20" spans="1:57">
      <c r="A20" s="234"/>
      <c r="B20" s="234"/>
      <c r="H20" s="234"/>
      <c r="I20" s="234"/>
      <c r="J20" s="234"/>
      <c r="Q20" s="115"/>
      <c r="R20" s="115"/>
      <c r="S20" s="115"/>
      <c r="T20" s="115"/>
      <c r="U20" s="115"/>
      <c r="V20" s="115"/>
      <c r="W20" s="115"/>
      <c r="Y20" s="115"/>
      <c r="Z20" s="115"/>
      <c r="AB20" s="234"/>
      <c r="AS20" s="234"/>
      <c r="AT20" s="234"/>
      <c r="BD20" s="236"/>
      <c r="BE20" s="236"/>
    </row>
    <row r="21" spans="1:57">
      <c r="A21" s="234"/>
      <c r="B21" s="234"/>
      <c r="H21" s="234"/>
      <c r="I21" s="234"/>
      <c r="J21" s="234"/>
      <c r="Q21" s="115"/>
      <c r="R21" s="115"/>
      <c r="S21" s="115"/>
      <c r="T21" s="115"/>
      <c r="U21" s="115"/>
      <c r="V21" s="115"/>
      <c r="W21" s="115"/>
      <c r="Y21" s="115"/>
      <c r="Z21" s="115"/>
      <c r="AB21" s="234"/>
      <c r="AS21" s="234"/>
      <c r="AT21" s="234"/>
      <c r="BD21" s="236"/>
      <c r="BE21" s="236"/>
    </row>
    <row r="22" spans="1:57">
      <c r="A22" s="234"/>
      <c r="B22" s="234"/>
      <c r="H22" s="234"/>
      <c r="I22" s="234"/>
      <c r="J22" s="234"/>
      <c r="Q22" s="115"/>
      <c r="R22" s="115"/>
      <c r="S22" s="115"/>
      <c r="T22" s="115"/>
      <c r="U22" s="115"/>
      <c r="V22" s="115"/>
      <c r="W22" s="115"/>
      <c r="Y22" s="115"/>
      <c r="Z22" s="115"/>
      <c r="AB22" s="234"/>
      <c r="AS22" s="234"/>
      <c r="AT22" s="234"/>
      <c r="BD22" s="236"/>
      <c r="BE22" s="236"/>
    </row>
    <row r="23" spans="1:57">
      <c r="A23" s="234"/>
      <c r="B23" s="234"/>
      <c r="H23" s="234"/>
      <c r="I23" s="234"/>
      <c r="J23" s="234"/>
      <c r="Q23" s="115"/>
      <c r="R23" s="115"/>
      <c r="S23" s="115"/>
      <c r="T23" s="115"/>
      <c r="U23" s="115"/>
      <c r="V23" s="115"/>
      <c r="W23" s="115"/>
      <c r="Y23" s="115"/>
      <c r="Z23" s="115"/>
      <c r="AB23" s="234"/>
      <c r="AS23" s="234"/>
      <c r="AT23" s="234"/>
      <c r="BD23" s="236"/>
      <c r="BE23" s="236"/>
    </row>
    <row r="24" spans="1:57">
      <c r="A24" s="234"/>
      <c r="B24" s="234"/>
      <c r="H24" s="234"/>
      <c r="I24" s="234"/>
      <c r="J24" s="234"/>
      <c r="Q24" s="115"/>
      <c r="R24" s="115"/>
      <c r="S24" s="115"/>
      <c r="T24" s="115"/>
      <c r="U24" s="115"/>
      <c r="V24" s="115"/>
      <c r="W24" s="115"/>
      <c r="Y24" s="115"/>
      <c r="Z24" s="115"/>
      <c r="AB24" s="234"/>
      <c r="AS24" s="234"/>
      <c r="AT24" s="234"/>
      <c r="BD24" s="236"/>
      <c r="BE24" s="236"/>
    </row>
    <row r="25" spans="1:57">
      <c r="A25" s="234"/>
      <c r="B25" s="234"/>
      <c r="H25" s="234"/>
      <c r="I25" s="234"/>
      <c r="J25" s="234"/>
      <c r="Q25" s="115"/>
      <c r="R25" s="115"/>
      <c r="S25" s="115"/>
      <c r="T25" s="115"/>
      <c r="U25" s="115"/>
      <c r="V25" s="115"/>
      <c r="W25" s="115"/>
      <c r="Y25" s="115"/>
      <c r="Z25" s="115"/>
      <c r="AB25" s="234"/>
      <c r="AS25" s="234"/>
      <c r="AT25" s="234"/>
      <c r="BD25" s="236"/>
      <c r="BE25" s="236"/>
    </row>
    <row r="26" spans="1:57">
      <c r="A26" s="234"/>
      <c r="B26" s="234"/>
      <c r="H26" s="234"/>
      <c r="I26" s="234"/>
      <c r="J26" s="234"/>
      <c r="Q26" s="115"/>
      <c r="R26" s="115"/>
      <c r="S26" s="115"/>
      <c r="T26" s="115"/>
      <c r="U26" s="115"/>
      <c r="V26" s="115"/>
      <c r="W26" s="115"/>
      <c r="Y26" s="115"/>
      <c r="Z26" s="115"/>
      <c r="AB26" s="234"/>
      <c r="AS26" s="234"/>
      <c r="AT26" s="234"/>
      <c r="BD26" s="236"/>
      <c r="BE26" s="236"/>
    </row>
    <row r="27" spans="1:57">
      <c r="A27" s="234"/>
      <c r="B27" s="234"/>
      <c r="H27" s="234"/>
      <c r="I27" s="234"/>
      <c r="J27" s="234"/>
      <c r="Q27" s="115"/>
      <c r="R27" s="115"/>
      <c r="S27" s="115"/>
      <c r="T27" s="115"/>
      <c r="U27" s="115"/>
      <c r="V27" s="115"/>
      <c r="W27" s="115"/>
      <c r="Y27" s="115"/>
      <c r="Z27" s="115"/>
      <c r="AB27" s="234"/>
      <c r="AS27" s="234"/>
      <c r="AT27" s="234"/>
      <c r="BD27" s="236"/>
      <c r="BE27" s="236"/>
    </row>
    <row r="28" spans="1:57">
      <c r="A28" s="234"/>
      <c r="B28" s="234"/>
      <c r="H28" s="234"/>
      <c r="I28" s="234"/>
      <c r="J28" s="234"/>
      <c r="Q28" s="115"/>
      <c r="R28" s="115"/>
      <c r="S28" s="115"/>
      <c r="T28" s="115"/>
      <c r="U28" s="115"/>
      <c r="V28" s="115"/>
      <c r="W28" s="115"/>
      <c r="Y28" s="115"/>
      <c r="Z28" s="115"/>
      <c r="AB28" s="234"/>
      <c r="AS28" s="234"/>
      <c r="AT28" s="234"/>
      <c r="BD28" s="236"/>
      <c r="BE28" s="236"/>
    </row>
    <row r="29" spans="1:57">
      <c r="A29" s="234"/>
      <c r="B29" s="234"/>
      <c r="H29" s="234"/>
      <c r="I29" s="234"/>
      <c r="J29" s="234"/>
      <c r="Q29" s="115"/>
      <c r="R29" s="115"/>
      <c r="S29" s="115"/>
      <c r="T29" s="115"/>
      <c r="U29" s="115"/>
      <c r="V29" s="115"/>
      <c r="W29" s="115"/>
      <c r="Y29" s="115"/>
      <c r="Z29" s="115"/>
      <c r="AB29" s="234"/>
      <c r="AS29" s="234"/>
      <c r="AT29" s="234"/>
      <c r="BD29" s="236"/>
      <c r="BE29" s="236"/>
    </row>
    <row r="30" spans="1:57">
      <c r="A30" s="234"/>
      <c r="B30" s="234"/>
      <c r="H30" s="234"/>
      <c r="I30" s="234"/>
      <c r="J30" s="234"/>
      <c r="Q30" s="115"/>
      <c r="R30" s="115"/>
      <c r="S30" s="115"/>
      <c r="T30" s="115"/>
      <c r="U30" s="115"/>
      <c r="V30" s="115"/>
      <c r="W30" s="115"/>
      <c r="Y30" s="115"/>
      <c r="Z30" s="115"/>
      <c r="AB30" s="234"/>
      <c r="AS30" s="234"/>
      <c r="AT30" s="234"/>
      <c r="BD30" s="236"/>
      <c r="BE30" s="236"/>
    </row>
    <row r="31" spans="1:57">
      <c r="A31" s="234"/>
      <c r="B31" s="234"/>
      <c r="H31" s="234"/>
      <c r="I31" s="234"/>
      <c r="J31" s="234"/>
      <c r="Q31" s="115"/>
      <c r="R31" s="115"/>
      <c r="S31" s="115"/>
      <c r="T31" s="115"/>
      <c r="U31" s="115"/>
      <c r="V31" s="115"/>
      <c r="W31" s="115"/>
      <c r="Y31" s="115"/>
      <c r="Z31" s="115"/>
      <c r="AB31" s="234"/>
      <c r="AS31" s="234"/>
      <c r="AT31" s="234"/>
      <c r="BD31" s="236"/>
      <c r="BE31" s="236"/>
    </row>
    <row r="32" spans="1:57">
      <c r="A32" s="234"/>
      <c r="B32" s="234"/>
      <c r="H32" s="234"/>
      <c r="I32" s="234"/>
      <c r="J32" s="234"/>
      <c r="Q32" s="115"/>
      <c r="R32" s="115"/>
      <c r="S32" s="115"/>
      <c r="T32" s="115"/>
      <c r="U32" s="115"/>
      <c r="V32" s="115"/>
      <c r="W32" s="115"/>
      <c r="Y32" s="115"/>
      <c r="Z32" s="115"/>
      <c r="AB32" s="234"/>
      <c r="AS32" s="234"/>
      <c r="AT32" s="234"/>
      <c r="BD32" s="236"/>
      <c r="BE32" s="236"/>
    </row>
    <row r="33" spans="1:57">
      <c r="A33" s="234"/>
      <c r="B33" s="234"/>
      <c r="H33" s="234"/>
      <c r="I33" s="234"/>
      <c r="J33" s="234"/>
      <c r="Q33" s="115"/>
      <c r="R33" s="115"/>
      <c r="S33" s="115"/>
      <c r="T33" s="115"/>
      <c r="U33" s="115"/>
      <c r="V33" s="115"/>
      <c r="W33" s="115"/>
      <c r="Y33" s="115"/>
      <c r="Z33" s="115"/>
      <c r="AB33" s="234"/>
      <c r="AS33" s="234"/>
      <c r="AT33" s="234"/>
      <c r="BD33" s="236"/>
      <c r="BE33" s="236"/>
    </row>
    <row r="34" spans="1:57">
      <c r="A34" s="234"/>
      <c r="B34" s="234"/>
      <c r="H34" s="234"/>
      <c r="I34" s="234"/>
      <c r="J34" s="234"/>
      <c r="Q34" s="115"/>
      <c r="R34" s="115"/>
      <c r="S34" s="115"/>
      <c r="T34" s="115"/>
      <c r="U34" s="115"/>
      <c r="V34" s="115"/>
      <c r="W34" s="115"/>
      <c r="Y34" s="115"/>
      <c r="Z34" s="115"/>
      <c r="AB34" s="234"/>
      <c r="AS34" s="234"/>
      <c r="AT34" s="234"/>
      <c r="BD34" s="236"/>
      <c r="BE34" s="236"/>
    </row>
    <row r="35" spans="1:57">
      <c r="A35" s="234"/>
      <c r="B35" s="234"/>
      <c r="H35" s="234"/>
      <c r="I35" s="234"/>
      <c r="J35" s="234"/>
      <c r="Q35" s="115"/>
      <c r="R35" s="115"/>
      <c r="S35" s="115"/>
      <c r="T35" s="115"/>
      <c r="U35" s="115"/>
      <c r="V35" s="115"/>
      <c r="W35" s="115"/>
      <c r="Y35" s="115"/>
      <c r="Z35" s="115"/>
      <c r="AB35" s="234"/>
      <c r="AS35" s="234"/>
      <c r="AT35" s="234"/>
      <c r="BD35" s="236"/>
      <c r="BE35" s="236"/>
    </row>
    <row r="36" spans="1:57">
      <c r="A36" s="234"/>
      <c r="B36" s="234"/>
      <c r="H36" s="234"/>
      <c r="I36" s="234"/>
      <c r="J36" s="234"/>
      <c r="Q36" s="115"/>
      <c r="R36" s="115"/>
      <c r="S36" s="115"/>
      <c r="T36" s="115"/>
      <c r="U36" s="115"/>
      <c r="V36" s="115"/>
      <c r="W36" s="115"/>
      <c r="Y36" s="115"/>
      <c r="Z36" s="115"/>
      <c r="AB36" s="234"/>
      <c r="AS36" s="234"/>
      <c r="AT36" s="234"/>
      <c r="BD36" s="236"/>
      <c r="BE36" s="236"/>
    </row>
    <row r="37" spans="1:57">
      <c r="A37" s="234"/>
      <c r="B37" s="234"/>
      <c r="H37" s="234"/>
      <c r="I37" s="234"/>
      <c r="J37" s="234"/>
      <c r="Q37" s="115"/>
      <c r="R37" s="115"/>
      <c r="S37" s="115"/>
      <c r="T37" s="115"/>
      <c r="U37" s="115"/>
      <c r="V37" s="115"/>
      <c r="W37" s="115"/>
      <c r="Y37" s="115"/>
      <c r="Z37" s="115"/>
      <c r="AB37" s="234"/>
      <c r="AS37" s="234"/>
      <c r="AT37" s="234"/>
      <c r="BD37" s="236"/>
      <c r="BE37" s="236"/>
    </row>
    <row r="38" spans="1:57">
      <c r="A38" s="234"/>
      <c r="B38" s="234"/>
      <c r="H38" s="234"/>
      <c r="I38" s="234"/>
      <c r="J38" s="234"/>
      <c r="Q38" s="115"/>
      <c r="R38" s="115"/>
      <c r="S38" s="115"/>
      <c r="T38" s="115"/>
      <c r="U38" s="115"/>
      <c r="V38" s="115"/>
      <c r="W38" s="115"/>
      <c r="Y38" s="115"/>
      <c r="Z38" s="115"/>
      <c r="AB38" s="234"/>
      <c r="AS38" s="234"/>
      <c r="AT38" s="234"/>
      <c r="BD38" s="236"/>
      <c r="BE38" s="236"/>
    </row>
    <row r="39" spans="1:57">
      <c r="A39" s="234"/>
      <c r="B39" s="234"/>
      <c r="H39" s="234"/>
      <c r="I39" s="234"/>
      <c r="J39" s="234"/>
      <c r="Q39" s="115"/>
      <c r="R39" s="115"/>
      <c r="S39" s="115"/>
      <c r="T39" s="115"/>
      <c r="U39" s="115"/>
      <c r="V39" s="115"/>
      <c r="W39" s="115"/>
      <c r="Y39" s="115"/>
      <c r="Z39" s="115"/>
      <c r="AB39" s="234"/>
      <c r="AS39" s="234"/>
      <c r="AT39" s="234"/>
      <c r="BD39" s="236"/>
      <c r="BE39" s="236"/>
    </row>
    <row r="40" spans="1:57">
      <c r="A40" s="234"/>
      <c r="B40" s="234"/>
      <c r="H40" s="234"/>
      <c r="I40" s="234"/>
      <c r="J40" s="234"/>
      <c r="Q40" s="115"/>
      <c r="R40" s="115"/>
      <c r="S40" s="115"/>
      <c r="T40" s="115"/>
      <c r="U40" s="115"/>
      <c r="V40" s="115"/>
      <c r="W40" s="115"/>
      <c r="Y40" s="115"/>
      <c r="Z40" s="115"/>
      <c r="AB40" s="234"/>
      <c r="AS40" s="234"/>
      <c r="AT40" s="234"/>
      <c r="BD40" s="236"/>
      <c r="BE40" s="236"/>
    </row>
    <row r="41" spans="1:57">
      <c r="A41" s="234"/>
      <c r="B41" s="234"/>
      <c r="H41" s="234"/>
      <c r="I41" s="234"/>
      <c r="J41" s="234"/>
      <c r="Q41" s="115"/>
      <c r="R41" s="115"/>
      <c r="S41" s="115"/>
      <c r="T41" s="115"/>
      <c r="U41" s="115"/>
      <c r="V41" s="115"/>
      <c r="W41" s="115"/>
      <c r="Y41" s="115"/>
      <c r="Z41" s="115"/>
      <c r="AB41" s="234"/>
      <c r="AS41" s="234"/>
      <c r="AT41" s="234"/>
      <c r="BD41" s="236"/>
      <c r="BE41" s="236"/>
    </row>
    <row r="42" spans="1:57">
      <c r="A42" s="234"/>
      <c r="B42" s="234"/>
      <c r="H42" s="234"/>
      <c r="I42" s="234"/>
      <c r="J42" s="234"/>
      <c r="Q42" s="115"/>
      <c r="R42" s="115"/>
      <c r="S42" s="115"/>
      <c r="T42" s="115"/>
      <c r="U42" s="115"/>
      <c r="V42" s="115"/>
      <c r="W42" s="115"/>
      <c r="Y42" s="115"/>
      <c r="Z42" s="115"/>
      <c r="AB42" s="234"/>
      <c r="AS42" s="234"/>
      <c r="AT42" s="234"/>
      <c r="BD42" s="236"/>
      <c r="BE42" s="236"/>
    </row>
    <row r="43" spans="1:57">
      <c r="A43" s="234"/>
      <c r="B43" s="234"/>
      <c r="H43" s="234"/>
      <c r="I43" s="234"/>
      <c r="J43" s="234"/>
      <c r="Q43" s="115"/>
      <c r="R43" s="115"/>
      <c r="S43" s="115"/>
      <c r="T43" s="115"/>
      <c r="U43" s="115"/>
      <c r="V43" s="115"/>
      <c r="W43" s="115"/>
      <c r="Y43" s="115"/>
      <c r="Z43" s="115"/>
      <c r="AB43" s="234"/>
      <c r="AS43" s="234"/>
      <c r="AT43" s="234"/>
      <c r="BD43" s="236"/>
      <c r="BE43" s="236"/>
    </row>
    <row r="44" spans="1:57">
      <c r="A44" s="234"/>
      <c r="B44" s="234"/>
      <c r="H44" s="234"/>
      <c r="I44" s="234"/>
      <c r="J44" s="234"/>
      <c r="Q44" s="115"/>
      <c r="R44" s="115"/>
      <c r="S44" s="115"/>
      <c r="T44" s="115"/>
      <c r="U44" s="115"/>
      <c r="V44" s="115"/>
      <c r="W44" s="115"/>
      <c r="Y44" s="115"/>
      <c r="Z44" s="115"/>
      <c r="AB44" s="234"/>
      <c r="AS44" s="234"/>
      <c r="AT44" s="234"/>
      <c r="BD44" s="236"/>
      <c r="BE44" s="236"/>
    </row>
    <row r="45" spans="1:57">
      <c r="A45" s="234"/>
      <c r="B45" s="234"/>
      <c r="H45" s="234"/>
      <c r="I45" s="234"/>
      <c r="J45" s="234"/>
      <c r="Q45" s="115"/>
      <c r="R45" s="115"/>
      <c r="S45" s="115"/>
      <c r="T45" s="115"/>
      <c r="U45" s="115"/>
      <c r="V45" s="115"/>
      <c r="W45" s="115"/>
      <c r="Y45" s="115"/>
      <c r="Z45" s="115"/>
      <c r="AB45" s="234"/>
      <c r="AS45" s="234"/>
      <c r="AT45" s="234"/>
      <c r="BD45" s="236"/>
      <c r="BE45" s="236"/>
    </row>
    <row r="46" spans="1:57">
      <c r="A46" s="234"/>
      <c r="B46" s="234"/>
      <c r="H46" s="234"/>
      <c r="I46" s="234"/>
      <c r="J46" s="234"/>
      <c r="Q46" s="115"/>
      <c r="R46" s="115"/>
      <c r="S46" s="115"/>
      <c r="T46" s="115"/>
      <c r="U46" s="115"/>
      <c r="V46" s="115"/>
      <c r="W46" s="115"/>
      <c r="Y46" s="115"/>
      <c r="Z46" s="115"/>
      <c r="AB46" s="234"/>
      <c r="AS46" s="234"/>
      <c r="AT46" s="234"/>
      <c r="BD46" s="236"/>
      <c r="BE46" s="236"/>
    </row>
    <row r="47" spans="1:57">
      <c r="A47" s="234"/>
      <c r="B47" s="234"/>
      <c r="H47" s="234"/>
      <c r="I47" s="234"/>
      <c r="J47" s="234"/>
      <c r="Q47" s="115"/>
      <c r="R47" s="115"/>
      <c r="S47" s="115"/>
      <c r="T47" s="115"/>
      <c r="U47" s="115"/>
      <c r="V47" s="115"/>
      <c r="W47" s="115"/>
      <c r="Y47" s="115"/>
      <c r="Z47" s="115"/>
      <c r="AB47" s="234"/>
      <c r="AS47" s="234"/>
      <c r="AT47" s="234"/>
      <c r="BD47" s="236"/>
      <c r="BE47" s="236"/>
    </row>
    <row r="48" spans="1:57">
      <c r="A48" s="234"/>
      <c r="B48" s="234"/>
      <c r="H48" s="234"/>
      <c r="I48" s="234"/>
      <c r="J48" s="234"/>
      <c r="Q48" s="115"/>
      <c r="R48" s="115"/>
      <c r="S48" s="115"/>
      <c r="T48" s="115"/>
      <c r="U48" s="115"/>
      <c r="V48" s="115"/>
      <c r="W48" s="115"/>
      <c r="Y48" s="115"/>
      <c r="Z48" s="115"/>
      <c r="AB48" s="234"/>
      <c r="AS48" s="234"/>
      <c r="AT48" s="234"/>
      <c r="BD48" s="236"/>
      <c r="BE48" s="236"/>
    </row>
    <row r="49" spans="1:57">
      <c r="A49" s="234"/>
      <c r="B49" s="234"/>
      <c r="H49" s="234"/>
      <c r="I49" s="234"/>
      <c r="J49" s="234"/>
      <c r="Q49" s="115"/>
      <c r="R49" s="115"/>
      <c r="S49" s="115"/>
      <c r="T49" s="115"/>
      <c r="U49" s="115"/>
      <c r="V49" s="115"/>
      <c r="W49" s="115"/>
      <c r="Y49" s="115"/>
      <c r="Z49" s="115"/>
      <c r="AB49" s="234"/>
      <c r="AS49" s="234"/>
      <c r="AT49" s="234"/>
      <c r="BD49" s="236"/>
      <c r="BE49" s="236"/>
    </row>
    <row r="50" spans="1:57">
      <c r="A50" s="234"/>
      <c r="B50" s="234"/>
      <c r="H50" s="234"/>
      <c r="I50" s="234"/>
      <c r="J50" s="234"/>
      <c r="Q50" s="115"/>
      <c r="R50" s="115"/>
      <c r="S50" s="115"/>
      <c r="T50" s="115"/>
      <c r="U50" s="115"/>
      <c r="V50" s="115"/>
      <c r="W50" s="115"/>
      <c r="Y50" s="115"/>
      <c r="Z50" s="115"/>
      <c r="AB50" s="234"/>
      <c r="AS50" s="234"/>
      <c r="AT50" s="234"/>
      <c r="BD50" s="236"/>
      <c r="BE50" s="236"/>
    </row>
    <row r="51" spans="1:57">
      <c r="A51" s="234"/>
      <c r="B51" s="234"/>
      <c r="H51" s="234"/>
      <c r="I51" s="234"/>
      <c r="J51" s="234"/>
      <c r="Q51" s="115"/>
      <c r="R51" s="115"/>
      <c r="S51" s="115"/>
      <c r="T51" s="115"/>
      <c r="U51" s="115"/>
      <c r="V51" s="115"/>
      <c r="W51" s="115"/>
      <c r="Y51" s="115"/>
      <c r="Z51" s="115"/>
      <c r="AB51" s="234"/>
      <c r="AS51" s="234"/>
      <c r="AT51" s="234"/>
      <c r="BD51" s="236"/>
      <c r="BE51" s="236"/>
    </row>
    <row r="52" spans="1:57">
      <c r="A52" s="234"/>
      <c r="B52" s="234"/>
      <c r="H52" s="234"/>
      <c r="I52" s="234"/>
      <c r="J52" s="234"/>
      <c r="Q52" s="115"/>
      <c r="R52" s="115"/>
      <c r="S52" s="115"/>
      <c r="T52" s="115"/>
      <c r="U52" s="115"/>
      <c r="V52" s="115"/>
      <c r="W52" s="115"/>
      <c r="Y52" s="115"/>
      <c r="Z52" s="115"/>
      <c r="AB52" s="234"/>
      <c r="AS52" s="234"/>
      <c r="AT52" s="234"/>
      <c r="BD52" s="236"/>
      <c r="BE52" s="236"/>
    </row>
    <row r="53" spans="1:57">
      <c r="A53" s="234"/>
      <c r="B53" s="234"/>
      <c r="H53" s="234"/>
      <c r="I53" s="234"/>
      <c r="J53" s="234"/>
      <c r="Q53" s="115"/>
      <c r="R53" s="115"/>
      <c r="S53" s="115"/>
      <c r="T53" s="115"/>
      <c r="U53" s="115"/>
      <c r="V53" s="115"/>
      <c r="W53" s="115"/>
      <c r="Y53" s="115"/>
      <c r="Z53" s="115"/>
      <c r="AB53" s="234"/>
      <c r="AS53" s="234"/>
      <c r="AT53" s="234"/>
      <c r="BD53" s="236"/>
      <c r="BE53" s="236"/>
    </row>
    <row r="54" spans="1:57">
      <c r="A54" s="234"/>
      <c r="B54" s="234"/>
      <c r="H54" s="234"/>
      <c r="I54" s="234"/>
      <c r="J54" s="234"/>
      <c r="Q54" s="115"/>
      <c r="R54" s="115"/>
      <c r="S54" s="115"/>
      <c r="T54" s="115"/>
      <c r="U54" s="115"/>
      <c r="V54" s="115"/>
      <c r="W54" s="115"/>
      <c r="Y54" s="115"/>
      <c r="Z54" s="115"/>
      <c r="AB54" s="234"/>
      <c r="AS54" s="234"/>
      <c r="AT54" s="234"/>
      <c r="BD54" s="236"/>
      <c r="BE54" s="236"/>
    </row>
    <row r="55" spans="1:57">
      <c r="A55" s="234"/>
      <c r="B55" s="234"/>
      <c r="H55" s="234"/>
      <c r="I55" s="234"/>
      <c r="J55" s="234"/>
      <c r="Q55" s="115"/>
      <c r="R55" s="115"/>
      <c r="S55" s="115"/>
      <c r="T55" s="115"/>
      <c r="U55" s="115"/>
      <c r="V55" s="115"/>
      <c r="W55" s="115"/>
      <c r="Y55" s="115"/>
      <c r="Z55" s="115"/>
      <c r="AB55" s="234"/>
      <c r="AS55" s="234"/>
      <c r="AT55" s="234"/>
      <c r="BD55" s="236"/>
      <c r="BE55" s="236"/>
    </row>
    <row r="56" spans="1:57">
      <c r="A56" s="234"/>
      <c r="B56" s="234"/>
      <c r="H56" s="234"/>
      <c r="I56" s="234"/>
      <c r="J56" s="234"/>
      <c r="Q56" s="115"/>
      <c r="R56" s="115"/>
      <c r="S56" s="115"/>
      <c r="T56" s="115"/>
      <c r="U56" s="115"/>
      <c r="V56" s="115"/>
      <c r="W56" s="115"/>
      <c r="Y56" s="115"/>
      <c r="Z56" s="115"/>
      <c r="AB56" s="234"/>
      <c r="AS56" s="234"/>
      <c r="AT56" s="234"/>
      <c r="BD56" s="236"/>
      <c r="BE56" s="236"/>
    </row>
    <row r="57" spans="1:57">
      <c r="A57" s="234"/>
      <c r="B57" s="234"/>
      <c r="H57" s="234"/>
      <c r="I57" s="234"/>
      <c r="J57" s="234"/>
      <c r="Q57" s="115"/>
      <c r="R57" s="115"/>
      <c r="S57" s="115"/>
      <c r="T57" s="115"/>
      <c r="U57" s="115"/>
      <c r="V57" s="115"/>
      <c r="W57" s="115"/>
      <c r="Y57" s="115"/>
      <c r="Z57" s="115"/>
      <c r="AB57" s="234"/>
      <c r="AS57" s="234"/>
      <c r="AT57" s="234"/>
      <c r="BD57" s="236"/>
      <c r="BE57" s="236"/>
    </row>
    <row r="58" spans="1:57">
      <c r="A58" s="234"/>
      <c r="B58" s="234"/>
      <c r="H58" s="234"/>
      <c r="I58" s="234"/>
      <c r="J58" s="234"/>
      <c r="Q58" s="115"/>
      <c r="R58" s="115"/>
      <c r="S58" s="115"/>
      <c r="T58" s="115"/>
      <c r="U58" s="115"/>
      <c r="V58" s="115"/>
      <c r="W58" s="115"/>
      <c r="Y58" s="115"/>
      <c r="Z58" s="115"/>
      <c r="AB58" s="234"/>
      <c r="AS58" s="234"/>
      <c r="AT58" s="234"/>
      <c r="BD58" s="236"/>
      <c r="BE58" s="236"/>
    </row>
    <row r="59" spans="1:57">
      <c r="A59" s="234"/>
      <c r="B59" s="234"/>
      <c r="H59" s="234"/>
      <c r="I59" s="234"/>
      <c r="J59" s="234"/>
      <c r="Q59" s="115"/>
      <c r="R59" s="115"/>
      <c r="S59" s="115"/>
      <c r="T59" s="115"/>
      <c r="U59" s="115"/>
      <c r="V59" s="115"/>
      <c r="W59" s="115"/>
      <c r="Y59" s="115"/>
      <c r="Z59" s="115"/>
      <c r="AB59" s="234"/>
      <c r="AS59" s="234"/>
      <c r="AT59" s="234"/>
      <c r="BD59" s="236"/>
      <c r="BE59" s="236"/>
    </row>
    <row r="60" spans="1:57">
      <c r="A60" s="234"/>
      <c r="B60" s="234"/>
      <c r="H60" s="234"/>
      <c r="I60" s="234"/>
      <c r="J60" s="234"/>
      <c r="Q60" s="115"/>
      <c r="R60" s="115"/>
      <c r="S60" s="115"/>
      <c r="T60" s="115"/>
      <c r="U60" s="115"/>
      <c r="V60" s="115"/>
      <c r="W60" s="115"/>
      <c r="Y60" s="115"/>
      <c r="Z60" s="115"/>
      <c r="AB60" s="234"/>
      <c r="AS60" s="234"/>
      <c r="AT60" s="234"/>
      <c r="BD60" s="236"/>
      <c r="BE60" s="236"/>
    </row>
    <row r="61" spans="1:57">
      <c r="A61" s="234"/>
      <c r="B61" s="234"/>
      <c r="H61" s="234"/>
      <c r="I61" s="234"/>
      <c r="J61" s="234"/>
      <c r="Q61" s="115"/>
      <c r="R61" s="115"/>
      <c r="S61" s="115"/>
      <c r="T61" s="115"/>
      <c r="U61" s="115"/>
      <c r="V61" s="115"/>
      <c r="W61" s="115"/>
      <c r="Y61" s="115"/>
      <c r="Z61" s="115"/>
      <c r="AB61" s="234"/>
      <c r="AS61" s="234"/>
      <c r="AT61" s="234"/>
      <c r="BD61" s="236"/>
      <c r="BE61" s="236"/>
    </row>
    <row r="62" spans="1:57">
      <c r="A62" s="234"/>
      <c r="B62" s="234"/>
      <c r="H62" s="234"/>
      <c r="I62" s="234"/>
      <c r="J62" s="234"/>
      <c r="Q62" s="115"/>
      <c r="R62" s="115"/>
      <c r="S62" s="115"/>
      <c r="T62" s="115"/>
      <c r="U62" s="115"/>
      <c r="V62" s="115"/>
      <c r="W62" s="115"/>
      <c r="Y62" s="115"/>
      <c r="Z62" s="115"/>
      <c r="AB62" s="234"/>
      <c r="AS62" s="234"/>
      <c r="AT62" s="234"/>
      <c r="BD62" s="236"/>
      <c r="BE62" s="236"/>
    </row>
    <row r="63" spans="1:57">
      <c r="A63" s="234"/>
      <c r="B63" s="234"/>
      <c r="H63" s="234"/>
      <c r="I63" s="234"/>
      <c r="J63" s="234"/>
      <c r="Q63" s="115"/>
      <c r="R63" s="115"/>
      <c r="S63" s="115"/>
      <c r="T63" s="115"/>
      <c r="U63" s="115"/>
      <c r="V63" s="115"/>
      <c r="W63" s="115"/>
      <c r="Y63" s="115"/>
      <c r="Z63" s="115"/>
      <c r="AB63" s="234"/>
      <c r="AS63" s="234"/>
      <c r="AT63" s="234"/>
      <c r="BD63" s="236"/>
      <c r="BE63" s="236"/>
    </row>
    <row r="64" spans="1:57">
      <c r="A64" s="234"/>
      <c r="B64" s="234"/>
      <c r="H64" s="234"/>
      <c r="I64" s="234"/>
      <c r="J64" s="234"/>
      <c r="Q64" s="115"/>
      <c r="R64" s="115"/>
      <c r="S64" s="115"/>
      <c r="T64" s="115"/>
      <c r="U64" s="115"/>
      <c r="V64" s="115"/>
      <c r="W64" s="115"/>
      <c r="Y64" s="115"/>
      <c r="Z64" s="115"/>
      <c r="AB64" s="234"/>
      <c r="AS64" s="234"/>
      <c r="AT64" s="234"/>
      <c r="BD64" s="236"/>
      <c r="BE64" s="236"/>
    </row>
    <row r="65" spans="1:57">
      <c r="A65" s="234"/>
      <c r="B65" s="234"/>
      <c r="H65" s="234"/>
      <c r="I65" s="234"/>
      <c r="J65" s="234"/>
      <c r="Q65" s="115"/>
      <c r="R65" s="115"/>
      <c r="S65" s="115"/>
      <c r="T65" s="115"/>
      <c r="U65" s="115"/>
      <c r="V65" s="115"/>
      <c r="W65" s="115"/>
      <c r="Y65" s="115"/>
      <c r="Z65" s="115"/>
      <c r="AB65" s="234"/>
      <c r="AS65" s="234"/>
      <c r="AT65" s="234"/>
      <c r="BD65" s="236"/>
      <c r="BE65" s="236"/>
    </row>
    <row r="66" spans="1:57">
      <c r="A66" s="234"/>
      <c r="B66" s="234"/>
      <c r="H66" s="234"/>
      <c r="I66" s="234"/>
      <c r="J66" s="234"/>
      <c r="Q66" s="115"/>
      <c r="R66" s="115"/>
      <c r="S66" s="115"/>
      <c r="T66" s="115"/>
      <c r="U66" s="115"/>
      <c r="V66" s="115"/>
      <c r="W66" s="115"/>
      <c r="Y66" s="115"/>
      <c r="Z66" s="115"/>
      <c r="AB66" s="234"/>
      <c r="AS66" s="234"/>
      <c r="AT66" s="234"/>
      <c r="BD66" s="236"/>
      <c r="BE66" s="236"/>
    </row>
    <row r="67" spans="1:57">
      <c r="A67" s="234"/>
      <c r="B67" s="234"/>
      <c r="H67" s="234"/>
      <c r="I67" s="234"/>
      <c r="J67" s="234"/>
      <c r="Q67" s="115"/>
      <c r="R67" s="115"/>
      <c r="S67" s="115"/>
      <c r="T67" s="115"/>
      <c r="U67" s="115"/>
      <c r="V67" s="115"/>
      <c r="W67" s="115"/>
      <c r="Y67" s="115"/>
      <c r="Z67" s="115"/>
      <c r="AB67" s="234"/>
      <c r="AS67" s="234"/>
      <c r="AT67" s="234"/>
      <c r="BD67" s="236"/>
      <c r="BE67" s="236"/>
    </row>
    <row r="68" spans="1:57">
      <c r="A68" s="234"/>
      <c r="B68" s="234"/>
      <c r="H68" s="234"/>
      <c r="I68" s="234"/>
      <c r="J68" s="234"/>
      <c r="Q68" s="115"/>
      <c r="R68" s="115"/>
      <c r="S68" s="115"/>
      <c r="T68" s="115"/>
      <c r="U68" s="115"/>
      <c r="V68" s="115"/>
      <c r="W68" s="115"/>
      <c r="Y68" s="115"/>
      <c r="Z68" s="115"/>
      <c r="AB68" s="234"/>
      <c r="AS68" s="234"/>
      <c r="AT68" s="234"/>
      <c r="BD68" s="236"/>
      <c r="BE68" s="236"/>
    </row>
    <row r="69" spans="1:57">
      <c r="A69" s="234"/>
      <c r="B69" s="234"/>
      <c r="H69" s="234"/>
      <c r="I69" s="234"/>
      <c r="J69" s="234"/>
      <c r="Q69" s="115"/>
      <c r="R69" s="115"/>
      <c r="S69" s="115"/>
      <c r="T69" s="115"/>
      <c r="U69" s="115"/>
      <c r="V69" s="115"/>
      <c r="W69" s="115"/>
      <c r="Y69" s="115"/>
      <c r="Z69" s="115"/>
      <c r="AB69" s="234"/>
      <c r="AS69" s="234"/>
      <c r="AT69" s="234"/>
      <c r="BD69" s="236"/>
      <c r="BE69" s="236"/>
    </row>
    <row r="70" spans="1:57">
      <c r="A70" s="234"/>
      <c r="B70" s="234"/>
      <c r="H70" s="234"/>
      <c r="I70" s="234"/>
      <c r="J70" s="234"/>
      <c r="Q70" s="115"/>
      <c r="R70" s="115"/>
      <c r="S70" s="115"/>
      <c r="T70" s="115"/>
      <c r="U70" s="115"/>
      <c r="V70" s="115"/>
      <c r="W70" s="115"/>
      <c r="Y70" s="115"/>
      <c r="Z70" s="115"/>
      <c r="AB70" s="234"/>
      <c r="AS70" s="234"/>
      <c r="AT70" s="234"/>
      <c r="BD70" s="236"/>
      <c r="BE70" s="236"/>
    </row>
    <row r="71" spans="1:57">
      <c r="A71" s="234"/>
      <c r="B71" s="234"/>
      <c r="H71" s="234"/>
      <c r="I71" s="234"/>
      <c r="J71" s="234"/>
      <c r="Q71" s="115"/>
      <c r="R71" s="115"/>
      <c r="S71" s="115"/>
      <c r="T71" s="115"/>
      <c r="U71" s="115"/>
      <c r="V71" s="115"/>
      <c r="W71" s="115"/>
      <c r="Y71" s="115"/>
      <c r="Z71" s="115"/>
      <c r="AB71" s="234"/>
      <c r="AS71" s="234"/>
      <c r="AT71" s="234"/>
      <c r="BD71" s="236"/>
      <c r="BE71" s="236"/>
    </row>
    <row r="72" spans="1:57">
      <c r="A72" s="234"/>
      <c r="B72" s="234"/>
      <c r="H72" s="234"/>
      <c r="I72" s="234"/>
      <c r="J72" s="234"/>
      <c r="Q72" s="115"/>
      <c r="R72" s="115"/>
      <c r="S72" s="115"/>
      <c r="T72" s="115"/>
      <c r="U72" s="115"/>
      <c r="V72" s="115"/>
      <c r="W72" s="115"/>
      <c r="Y72" s="115"/>
      <c r="Z72" s="115"/>
      <c r="AB72" s="234"/>
      <c r="AS72" s="234"/>
      <c r="AT72" s="234"/>
      <c r="BD72" s="236"/>
      <c r="BE72" s="236"/>
    </row>
    <row r="73" spans="1:57">
      <c r="A73" s="234"/>
      <c r="B73" s="234"/>
      <c r="H73" s="234"/>
      <c r="I73" s="234"/>
      <c r="J73" s="234"/>
      <c r="Q73" s="115"/>
      <c r="R73" s="115"/>
      <c r="S73" s="115"/>
      <c r="T73" s="115"/>
      <c r="U73" s="115"/>
      <c r="V73" s="115"/>
      <c r="W73" s="115"/>
      <c r="Y73" s="115"/>
      <c r="Z73" s="115"/>
      <c r="AB73" s="234"/>
      <c r="AS73" s="234"/>
      <c r="AT73" s="234"/>
      <c r="BD73" s="236"/>
      <c r="BE73" s="236"/>
    </row>
    <row r="74" spans="1:57">
      <c r="A74" s="234"/>
      <c r="B74" s="234"/>
      <c r="H74" s="234"/>
      <c r="I74" s="234"/>
      <c r="J74" s="234"/>
      <c r="Q74" s="115"/>
      <c r="R74" s="115"/>
      <c r="S74" s="115"/>
      <c r="T74" s="115"/>
      <c r="U74" s="115"/>
      <c r="V74" s="115"/>
      <c r="W74" s="115"/>
      <c r="Y74" s="115"/>
      <c r="Z74" s="115"/>
      <c r="AB74" s="234"/>
      <c r="AS74" s="234"/>
      <c r="AT74" s="234"/>
      <c r="BD74" s="236"/>
      <c r="BE74" s="236"/>
    </row>
    <row r="75" spans="1:57">
      <c r="A75" s="234"/>
      <c r="B75" s="234"/>
      <c r="H75" s="234"/>
      <c r="I75" s="234"/>
      <c r="J75" s="234"/>
      <c r="Q75" s="115"/>
      <c r="R75" s="115"/>
      <c r="S75" s="115"/>
      <c r="T75" s="115"/>
      <c r="U75" s="115"/>
      <c r="V75" s="115"/>
      <c r="W75" s="115"/>
      <c r="Y75" s="115"/>
      <c r="Z75" s="115"/>
      <c r="AB75" s="234"/>
      <c r="AS75" s="234"/>
      <c r="AT75" s="234"/>
      <c r="BD75" s="236"/>
      <c r="BE75" s="236"/>
    </row>
    <row r="76" spans="1:57">
      <c r="A76" s="234"/>
      <c r="B76" s="234"/>
      <c r="H76" s="234"/>
      <c r="I76" s="234"/>
      <c r="J76" s="234"/>
      <c r="Q76" s="115"/>
      <c r="R76" s="115"/>
      <c r="S76" s="115"/>
      <c r="T76" s="115"/>
      <c r="U76" s="115"/>
      <c r="V76" s="115"/>
      <c r="W76" s="115"/>
      <c r="Y76" s="115"/>
      <c r="Z76" s="115"/>
      <c r="AB76" s="234"/>
      <c r="AS76" s="234"/>
      <c r="AT76" s="234"/>
      <c r="BD76" s="236"/>
      <c r="BE76" s="236"/>
    </row>
    <row r="77" spans="1:57">
      <c r="A77" s="234"/>
      <c r="B77" s="234"/>
      <c r="H77" s="234"/>
      <c r="I77" s="234"/>
      <c r="J77" s="234"/>
      <c r="Q77" s="115"/>
      <c r="R77" s="115"/>
      <c r="S77" s="115"/>
      <c r="T77" s="115"/>
      <c r="U77" s="115"/>
      <c r="V77" s="115"/>
      <c r="W77" s="115"/>
      <c r="Y77" s="115"/>
      <c r="Z77" s="115"/>
      <c r="AB77" s="234"/>
      <c r="AS77" s="234"/>
      <c r="AT77" s="234"/>
      <c r="BD77" s="236"/>
      <c r="BE77" s="236"/>
    </row>
    <row r="78" spans="1:57">
      <c r="A78" s="234"/>
      <c r="B78" s="234"/>
      <c r="H78" s="234"/>
      <c r="I78" s="234"/>
      <c r="J78" s="234"/>
      <c r="Q78" s="115"/>
      <c r="R78" s="115"/>
      <c r="S78" s="115"/>
      <c r="T78" s="115"/>
      <c r="U78" s="115"/>
      <c r="V78" s="115"/>
      <c r="W78" s="115"/>
      <c r="Y78" s="115"/>
      <c r="Z78" s="115"/>
      <c r="AB78" s="234"/>
      <c r="AS78" s="234"/>
      <c r="AT78" s="234"/>
      <c r="BD78" s="236"/>
      <c r="BE78" s="236"/>
    </row>
    <row r="79" spans="1:57">
      <c r="A79" s="234"/>
      <c r="B79" s="234"/>
      <c r="H79" s="234"/>
      <c r="I79" s="234"/>
      <c r="J79" s="234"/>
      <c r="Q79" s="115"/>
      <c r="R79" s="115"/>
      <c r="S79" s="115"/>
      <c r="T79" s="115"/>
      <c r="U79" s="115"/>
      <c r="V79" s="115"/>
      <c r="W79" s="115"/>
      <c r="Y79" s="115"/>
      <c r="Z79" s="115"/>
      <c r="AB79" s="234"/>
      <c r="AS79" s="234"/>
      <c r="AT79" s="234"/>
      <c r="BD79" s="236"/>
      <c r="BE79" s="236"/>
    </row>
    <row r="80" spans="1:57">
      <c r="A80" s="234"/>
      <c r="B80" s="234"/>
      <c r="H80" s="234"/>
      <c r="I80" s="234"/>
      <c r="J80" s="234"/>
      <c r="Q80" s="115"/>
      <c r="R80" s="115"/>
      <c r="S80" s="115"/>
      <c r="T80" s="115"/>
      <c r="U80" s="115"/>
      <c r="V80" s="115"/>
      <c r="W80" s="115"/>
      <c r="Y80" s="115"/>
      <c r="Z80" s="115"/>
      <c r="AB80" s="234"/>
      <c r="AS80" s="234"/>
      <c r="AT80" s="234"/>
      <c r="BD80" s="236"/>
      <c r="BE80" s="236"/>
    </row>
    <row r="81" spans="1:57">
      <c r="A81" s="234"/>
      <c r="B81" s="234"/>
      <c r="H81" s="234"/>
      <c r="I81" s="234"/>
      <c r="J81" s="234"/>
      <c r="Q81" s="115"/>
      <c r="R81" s="115"/>
      <c r="S81" s="115"/>
      <c r="T81" s="115"/>
      <c r="U81" s="115"/>
      <c r="V81" s="115"/>
      <c r="W81" s="115"/>
      <c r="Y81" s="115"/>
      <c r="Z81" s="115"/>
      <c r="AB81" s="234"/>
      <c r="AS81" s="234"/>
      <c r="AT81" s="234"/>
      <c r="BD81" s="236"/>
      <c r="BE81" s="236"/>
    </row>
    <row r="82" spans="1:57">
      <c r="A82" s="234"/>
      <c r="B82" s="234"/>
      <c r="H82" s="234"/>
      <c r="I82" s="234"/>
      <c r="J82" s="234"/>
      <c r="Q82" s="115"/>
      <c r="R82" s="115"/>
      <c r="S82" s="115"/>
      <c r="T82" s="115"/>
      <c r="U82" s="115"/>
      <c r="V82" s="115"/>
      <c r="W82" s="115"/>
      <c r="Y82" s="115"/>
      <c r="Z82" s="115"/>
      <c r="AB82" s="234"/>
      <c r="AS82" s="234"/>
      <c r="AT82" s="234"/>
      <c r="BD82" s="236"/>
      <c r="BE82" s="236"/>
    </row>
    <row r="83" spans="1:57">
      <c r="A83" s="234"/>
      <c r="B83" s="234"/>
      <c r="H83" s="234"/>
      <c r="I83" s="234"/>
      <c r="J83" s="234"/>
      <c r="Q83" s="115"/>
      <c r="R83" s="115"/>
      <c r="S83" s="115"/>
      <c r="T83" s="115"/>
      <c r="U83" s="115"/>
      <c r="V83" s="115"/>
      <c r="W83" s="115"/>
      <c r="Y83" s="115"/>
      <c r="Z83" s="115"/>
      <c r="AB83" s="234"/>
      <c r="AS83" s="234"/>
      <c r="AT83" s="234"/>
      <c r="BD83" s="236"/>
      <c r="BE83" s="236"/>
    </row>
    <row r="84" spans="1:57">
      <c r="A84" s="234"/>
      <c r="B84" s="234"/>
      <c r="H84" s="234"/>
      <c r="I84" s="234"/>
      <c r="J84" s="234"/>
      <c r="Q84" s="115"/>
      <c r="R84" s="115"/>
      <c r="S84" s="115"/>
      <c r="T84" s="115"/>
      <c r="U84" s="115"/>
      <c r="V84" s="115"/>
      <c r="W84" s="115"/>
      <c r="Y84" s="115"/>
      <c r="Z84" s="115"/>
      <c r="AB84" s="234"/>
      <c r="AS84" s="234"/>
      <c r="AT84" s="234"/>
      <c r="BD84" s="236"/>
      <c r="BE84" s="236"/>
    </row>
    <row r="85" spans="1:57">
      <c r="A85" s="234"/>
      <c r="B85" s="234"/>
      <c r="H85" s="234"/>
      <c r="I85" s="234"/>
      <c r="J85" s="234"/>
      <c r="Q85" s="115"/>
      <c r="R85" s="115"/>
      <c r="S85" s="115"/>
      <c r="T85" s="115"/>
      <c r="U85" s="115"/>
      <c r="V85" s="115"/>
      <c r="W85" s="115"/>
      <c r="Y85" s="115"/>
      <c r="Z85" s="115"/>
      <c r="AB85" s="234"/>
      <c r="AS85" s="234"/>
      <c r="AT85" s="234"/>
      <c r="BD85" s="236"/>
      <c r="BE85" s="236"/>
    </row>
    <row r="86" spans="1:57">
      <c r="A86" s="234"/>
      <c r="B86" s="234"/>
      <c r="H86" s="234"/>
      <c r="I86" s="234"/>
      <c r="J86" s="234"/>
      <c r="Q86" s="115"/>
      <c r="R86" s="115"/>
      <c r="S86" s="115"/>
      <c r="T86" s="115"/>
      <c r="U86" s="115"/>
      <c r="V86" s="115"/>
      <c r="W86" s="115"/>
      <c r="Y86" s="115"/>
      <c r="Z86" s="115"/>
      <c r="AB86" s="234"/>
      <c r="AS86" s="234"/>
      <c r="AT86" s="234"/>
      <c r="BD86" s="236"/>
      <c r="BE86" s="236"/>
    </row>
    <row r="87" spans="1:57">
      <c r="A87" s="234"/>
      <c r="B87" s="234"/>
      <c r="H87" s="234"/>
      <c r="I87" s="234"/>
      <c r="J87" s="234"/>
      <c r="Q87" s="115"/>
      <c r="R87" s="115"/>
      <c r="S87" s="115"/>
      <c r="T87" s="115"/>
      <c r="U87" s="115"/>
      <c r="V87" s="115"/>
      <c r="W87" s="115"/>
      <c r="Y87" s="115"/>
      <c r="Z87" s="115"/>
      <c r="AB87" s="234"/>
      <c r="AS87" s="234"/>
      <c r="AT87" s="234"/>
      <c r="BD87" s="236"/>
      <c r="BE87" s="236"/>
    </row>
    <row r="88" spans="1:57">
      <c r="A88" s="234"/>
      <c r="B88" s="234"/>
      <c r="H88" s="234"/>
      <c r="I88" s="234"/>
      <c r="J88" s="234"/>
      <c r="Q88" s="115"/>
      <c r="R88" s="115"/>
      <c r="S88" s="115"/>
      <c r="T88" s="115"/>
      <c r="U88" s="115"/>
      <c r="V88" s="115"/>
      <c r="W88" s="115"/>
      <c r="Y88" s="115"/>
      <c r="Z88" s="115"/>
      <c r="AB88" s="234"/>
      <c r="AS88" s="234"/>
      <c r="AT88" s="234"/>
      <c r="BD88" s="236"/>
      <c r="BE88" s="236"/>
    </row>
    <row r="89" spans="1:57">
      <c r="A89" s="234"/>
      <c r="B89" s="234"/>
      <c r="H89" s="234"/>
      <c r="I89" s="234"/>
      <c r="J89" s="234"/>
      <c r="Q89" s="115"/>
      <c r="R89" s="115"/>
      <c r="S89" s="115"/>
      <c r="T89" s="115"/>
      <c r="U89" s="115"/>
      <c r="V89" s="115"/>
      <c r="W89" s="115"/>
      <c r="Y89" s="115"/>
      <c r="Z89" s="115"/>
      <c r="AB89" s="234"/>
      <c r="AS89" s="234"/>
      <c r="AT89" s="234"/>
      <c r="BD89" s="236"/>
      <c r="BE89" s="236"/>
    </row>
    <row r="90" spans="1:57">
      <c r="A90" s="234"/>
      <c r="B90" s="234"/>
      <c r="H90" s="234"/>
      <c r="I90" s="234"/>
      <c r="J90" s="234"/>
      <c r="Q90" s="115"/>
      <c r="R90" s="115"/>
      <c r="S90" s="115"/>
      <c r="T90" s="115"/>
      <c r="U90" s="115"/>
      <c r="V90" s="115"/>
      <c r="W90" s="115"/>
      <c r="Y90" s="115"/>
      <c r="Z90" s="115"/>
      <c r="AB90" s="234"/>
      <c r="AS90" s="234"/>
      <c r="AT90" s="234"/>
      <c r="BD90" s="236"/>
      <c r="BE90" s="236"/>
    </row>
    <row r="91" spans="1:57">
      <c r="A91" s="234"/>
      <c r="B91" s="234"/>
      <c r="H91" s="234"/>
      <c r="I91" s="234"/>
      <c r="J91" s="234"/>
      <c r="Q91" s="115"/>
      <c r="R91" s="115"/>
      <c r="S91" s="115"/>
      <c r="T91" s="115"/>
      <c r="U91" s="115"/>
      <c r="V91" s="115"/>
      <c r="W91" s="115"/>
      <c r="Y91" s="115"/>
      <c r="Z91" s="115"/>
      <c r="AB91" s="234"/>
      <c r="AS91" s="234"/>
      <c r="AT91" s="234"/>
      <c r="BD91" s="236"/>
      <c r="BE91" s="236"/>
    </row>
    <row r="92" spans="1:57">
      <c r="A92" s="234"/>
      <c r="B92" s="234"/>
      <c r="H92" s="234"/>
      <c r="I92" s="234"/>
      <c r="J92" s="234"/>
      <c r="Q92" s="115"/>
      <c r="R92" s="115"/>
      <c r="S92" s="115"/>
      <c r="T92" s="115"/>
      <c r="U92" s="115"/>
      <c r="V92" s="115"/>
      <c r="W92" s="115"/>
      <c r="Y92" s="115"/>
      <c r="Z92" s="115"/>
      <c r="AB92" s="234"/>
      <c r="AS92" s="234"/>
      <c r="AT92" s="234"/>
      <c r="BD92" s="236"/>
      <c r="BE92" s="236"/>
    </row>
    <row r="93" spans="1:57">
      <c r="A93" s="234"/>
      <c r="B93" s="234"/>
      <c r="H93" s="234"/>
      <c r="I93" s="234"/>
      <c r="J93" s="234"/>
      <c r="Q93" s="115"/>
      <c r="R93" s="115"/>
      <c r="S93" s="115"/>
      <c r="T93" s="115"/>
      <c r="U93" s="115"/>
      <c r="V93" s="115"/>
      <c r="W93" s="115"/>
      <c r="Y93" s="115"/>
      <c r="Z93" s="115"/>
      <c r="AB93" s="234"/>
      <c r="AS93" s="234"/>
      <c r="AT93" s="234"/>
      <c r="BD93" s="236"/>
      <c r="BE93" s="236"/>
    </row>
    <row r="94" spans="1:57">
      <c r="A94" s="234"/>
      <c r="B94" s="234"/>
      <c r="H94" s="234"/>
      <c r="I94" s="234"/>
      <c r="J94" s="234"/>
      <c r="Q94" s="115"/>
      <c r="R94" s="115"/>
      <c r="S94" s="115"/>
      <c r="T94" s="115"/>
      <c r="U94" s="115"/>
      <c r="V94" s="115"/>
      <c r="W94" s="115"/>
      <c r="Y94" s="115"/>
      <c r="Z94" s="115"/>
      <c r="AB94" s="234"/>
      <c r="AS94" s="234"/>
      <c r="AT94" s="234"/>
      <c r="BD94" s="236"/>
      <c r="BE94" s="236"/>
    </row>
    <row r="95" spans="1:57">
      <c r="A95" s="234"/>
      <c r="B95" s="234"/>
      <c r="H95" s="234"/>
      <c r="I95" s="234"/>
      <c r="J95" s="234"/>
      <c r="Q95" s="115"/>
      <c r="R95" s="115"/>
      <c r="S95" s="115"/>
      <c r="T95" s="115"/>
      <c r="U95" s="115"/>
      <c r="V95" s="115"/>
      <c r="W95" s="115"/>
      <c r="Y95" s="115"/>
      <c r="Z95" s="115"/>
      <c r="AB95" s="234"/>
      <c r="AS95" s="234"/>
      <c r="AT95" s="234"/>
      <c r="BD95" s="236"/>
      <c r="BE95" s="236"/>
    </row>
    <row r="96" spans="1:57">
      <c r="A96" s="234"/>
      <c r="B96" s="234"/>
      <c r="H96" s="234"/>
      <c r="I96" s="234"/>
      <c r="J96" s="234"/>
      <c r="Q96" s="115"/>
      <c r="R96" s="115"/>
      <c r="S96" s="115"/>
      <c r="T96" s="115"/>
      <c r="U96" s="115"/>
      <c r="V96" s="115"/>
      <c r="W96" s="115"/>
      <c r="Y96" s="115"/>
      <c r="Z96" s="115"/>
      <c r="AB96" s="234"/>
      <c r="AS96" s="234"/>
      <c r="AT96" s="234"/>
      <c r="BD96" s="236"/>
      <c r="BE96" s="236"/>
    </row>
    <row r="97" spans="1:57">
      <c r="A97" s="234"/>
      <c r="B97" s="234"/>
      <c r="H97" s="234"/>
      <c r="I97" s="234"/>
      <c r="J97" s="234"/>
      <c r="Q97" s="115"/>
      <c r="R97" s="115"/>
      <c r="S97" s="115"/>
      <c r="T97" s="115"/>
      <c r="U97" s="115"/>
      <c r="V97" s="115"/>
      <c r="W97" s="115"/>
      <c r="Y97" s="115"/>
      <c r="Z97" s="115"/>
      <c r="AB97" s="234"/>
      <c r="AS97" s="234"/>
      <c r="AT97" s="234"/>
      <c r="BD97" s="236"/>
      <c r="BE97" s="236"/>
    </row>
    <row r="98" spans="1:57">
      <c r="A98" s="234"/>
      <c r="B98" s="234"/>
      <c r="H98" s="234"/>
      <c r="I98" s="234"/>
      <c r="J98" s="234"/>
      <c r="Q98" s="115"/>
      <c r="R98" s="115"/>
      <c r="S98" s="115"/>
      <c r="T98" s="115"/>
      <c r="U98" s="115"/>
      <c r="V98" s="115"/>
      <c r="W98" s="115"/>
      <c r="Y98" s="115"/>
      <c r="Z98" s="115"/>
      <c r="AB98" s="234"/>
      <c r="AS98" s="234"/>
      <c r="AT98" s="234"/>
      <c r="BD98" s="236"/>
      <c r="BE98" s="236"/>
    </row>
    <row r="99" spans="1:57">
      <c r="A99" s="234"/>
      <c r="B99" s="234"/>
      <c r="H99" s="234"/>
      <c r="I99" s="234"/>
      <c r="J99" s="234"/>
      <c r="Q99" s="115"/>
      <c r="R99" s="115"/>
      <c r="S99" s="115"/>
      <c r="T99" s="115"/>
      <c r="U99" s="115"/>
      <c r="V99" s="115"/>
      <c r="W99" s="115"/>
      <c r="Y99" s="115"/>
      <c r="Z99" s="115"/>
      <c r="AB99" s="234"/>
      <c r="AS99" s="234"/>
      <c r="AT99" s="234"/>
      <c r="BD99" s="236"/>
      <c r="BE99" s="236"/>
    </row>
    <row r="100" spans="1:57">
      <c r="A100" s="234"/>
      <c r="B100" s="234"/>
      <c r="H100" s="234"/>
      <c r="I100" s="234"/>
      <c r="J100" s="234"/>
      <c r="Q100" s="115"/>
      <c r="R100" s="115"/>
      <c r="S100" s="115"/>
      <c r="T100" s="115"/>
      <c r="U100" s="115"/>
      <c r="V100" s="115"/>
      <c r="W100" s="115"/>
      <c r="Y100" s="115"/>
      <c r="Z100" s="115"/>
      <c r="AB100" s="234"/>
      <c r="AS100" s="234"/>
      <c r="AT100" s="234"/>
      <c r="BD100" s="236"/>
      <c r="BE100" s="236"/>
    </row>
    <row r="101" spans="1:57">
      <c r="A101" s="234"/>
      <c r="B101" s="234"/>
      <c r="H101" s="234"/>
      <c r="I101" s="234"/>
      <c r="J101" s="234"/>
      <c r="Q101" s="115"/>
      <c r="R101" s="115"/>
      <c r="S101" s="115"/>
      <c r="T101" s="115"/>
      <c r="U101" s="115"/>
      <c r="V101" s="115"/>
      <c r="W101" s="115"/>
      <c r="Y101" s="115"/>
      <c r="Z101" s="115"/>
      <c r="AB101" s="234"/>
      <c r="AS101" s="234"/>
      <c r="AT101" s="234"/>
      <c r="BD101" s="236"/>
      <c r="BE101" s="236"/>
    </row>
    <row r="102" spans="1:57">
      <c r="A102" s="234"/>
      <c r="B102" s="234"/>
      <c r="H102" s="234"/>
      <c r="I102" s="234"/>
      <c r="J102" s="234"/>
      <c r="Q102" s="115"/>
      <c r="R102" s="115"/>
      <c r="S102" s="115"/>
      <c r="T102" s="115"/>
      <c r="U102" s="115"/>
      <c r="V102" s="115"/>
      <c r="W102" s="115"/>
      <c r="Y102" s="115"/>
      <c r="Z102" s="115"/>
      <c r="AB102" s="234"/>
      <c r="AS102" s="234"/>
      <c r="AT102" s="234"/>
      <c r="BD102" s="236"/>
      <c r="BE102" s="236"/>
    </row>
    <row r="103" spans="1:57">
      <c r="A103" s="234"/>
      <c r="B103" s="234"/>
      <c r="H103" s="234"/>
      <c r="I103" s="234"/>
      <c r="J103" s="234"/>
      <c r="Q103" s="115"/>
      <c r="R103" s="115"/>
      <c r="S103" s="115"/>
      <c r="T103" s="115"/>
      <c r="U103" s="115"/>
      <c r="V103" s="115"/>
      <c r="W103" s="115"/>
      <c r="Y103" s="115"/>
      <c r="Z103" s="115"/>
      <c r="AB103" s="234"/>
      <c r="AS103" s="234"/>
      <c r="AT103" s="234"/>
      <c r="BD103" s="236"/>
      <c r="BE103" s="236"/>
    </row>
    <row r="104" spans="1:57">
      <c r="A104" s="234"/>
      <c r="B104" s="234"/>
      <c r="H104" s="234"/>
      <c r="I104" s="234"/>
      <c r="J104" s="234"/>
      <c r="Q104" s="115"/>
      <c r="R104" s="115"/>
      <c r="S104" s="115"/>
      <c r="T104" s="115"/>
      <c r="U104" s="115"/>
      <c r="V104" s="115"/>
      <c r="W104" s="115"/>
      <c r="Y104" s="115"/>
      <c r="Z104" s="115"/>
      <c r="AB104" s="234"/>
      <c r="AS104" s="234"/>
      <c r="AT104" s="234"/>
      <c r="BD104" s="236"/>
      <c r="BE104" s="236"/>
    </row>
    <row r="105" spans="1:57">
      <c r="A105" s="234"/>
      <c r="B105" s="234"/>
      <c r="H105" s="234"/>
      <c r="I105" s="234"/>
      <c r="J105" s="234"/>
      <c r="Q105" s="115"/>
      <c r="R105" s="115"/>
      <c r="S105" s="115"/>
      <c r="T105" s="115"/>
      <c r="U105" s="115"/>
      <c r="V105" s="115"/>
      <c r="W105" s="115"/>
      <c r="Y105" s="115"/>
      <c r="Z105" s="115"/>
      <c r="AB105" s="234"/>
      <c r="AS105" s="234"/>
      <c r="AT105" s="234"/>
      <c r="BD105" s="236"/>
      <c r="BE105" s="236"/>
    </row>
    <row r="106" spans="1:57">
      <c r="A106" s="234"/>
      <c r="B106" s="234"/>
      <c r="H106" s="234"/>
      <c r="I106" s="234"/>
      <c r="J106" s="234"/>
      <c r="Q106" s="115"/>
      <c r="R106" s="115"/>
      <c r="S106" s="115"/>
      <c r="T106" s="115"/>
      <c r="U106" s="115"/>
      <c r="V106" s="115"/>
      <c r="W106" s="115"/>
      <c r="Y106" s="115"/>
      <c r="Z106" s="115"/>
      <c r="AB106" s="234"/>
      <c r="AS106" s="234"/>
      <c r="AT106" s="234"/>
      <c r="BD106" s="236"/>
      <c r="BE106" s="236"/>
    </row>
    <row r="107" spans="1:57">
      <c r="A107" s="234"/>
      <c r="B107" s="234"/>
      <c r="H107" s="234"/>
      <c r="I107" s="234"/>
      <c r="J107" s="234"/>
      <c r="Q107" s="115"/>
      <c r="R107" s="115"/>
      <c r="S107" s="115"/>
      <c r="T107" s="115"/>
      <c r="U107" s="115"/>
      <c r="V107" s="115"/>
      <c r="W107" s="115"/>
      <c r="Y107" s="115"/>
      <c r="Z107" s="115"/>
      <c r="AB107" s="234"/>
      <c r="AS107" s="234"/>
      <c r="AT107" s="234"/>
      <c r="BD107" s="236"/>
      <c r="BE107" s="236"/>
    </row>
    <row r="108" spans="1:57">
      <c r="A108" s="234"/>
      <c r="B108" s="234"/>
      <c r="H108" s="234"/>
      <c r="I108" s="234"/>
      <c r="J108" s="234"/>
      <c r="Q108" s="115"/>
      <c r="R108" s="115"/>
      <c r="S108" s="115"/>
      <c r="T108" s="115"/>
      <c r="U108" s="115"/>
      <c r="V108" s="115"/>
      <c r="W108" s="115"/>
      <c r="Y108" s="115"/>
      <c r="Z108" s="115"/>
      <c r="AB108" s="234"/>
      <c r="AS108" s="234"/>
      <c r="AT108" s="234"/>
      <c r="BD108" s="236"/>
      <c r="BE108" s="236"/>
    </row>
    <row r="109" spans="1:57">
      <c r="A109" s="234"/>
      <c r="B109" s="234"/>
      <c r="H109" s="234"/>
      <c r="I109" s="234"/>
      <c r="J109" s="234"/>
      <c r="Q109" s="115"/>
      <c r="R109" s="115"/>
      <c r="S109" s="115"/>
      <c r="T109" s="115"/>
      <c r="U109" s="115"/>
      <c r="V109" s="115"/>
      <c r="W109" s="115"/>
      <c r="Y109" s="115"/>
      <c r="Z109" s="115"/>
      <c r="AB109" s="234"/>
      <c r="AS109" s="234"/>
      <c r="AT109" s="234"/>
      <c r="BD109" s="236"/>
      <c r="BE109" s="236"/>
    </row>
    <row r="110" spans="1:57">
      <c r="A110" s="234"/>
      <c r="B110" s="234"/>
      <c r="H110" s="234"/>
      <c r="I110" s="234"/>
      <c r="J110" s="234"/>
      <c r="Q110" s="115"/>
      <c r="R110" s="115"/>
      <c r="S110" s="115"/>
      <c r="T110" s="115"/>
      <c r="U110" s="115"/>
      <c r="V110" s="115"/>
      <c r="W110" s="115"/>
      <c r="Y110" s="115"/>
      <c r="Z110" s="115"/>
      <c r="AB110" s="234"/>
      <c r="AS110" s="234"/>
      <c r="AT110" s="234"/>
      <c r="BD110" s="236"/>
      <c r="BE110" s="236"/>
    </row>
    <row r="111" spans="1:57">
      <c r="A111" s="234"/>
      <c r="B111" s="234"/>
      <c r="H111" s="234"/>
      <c r="I111" s="234"/>
      <c r="J111" s="234"/>
      <c r="Q111" s="115"/>
      <c r="R111" s="115"/>
      <c r="S111" s="115"/>
      <c r="T111" s="115"/>
      <c r="U111" s="115"/>
      <c r="V111" s="115"/>
      <c r="W111" s="115"/>
      <c r="Y111" s="115"/>
      <c r="Z111" s="115"/>
      <c r="AB111" s="234"/>
      <c r="AS111" s="234"/>
      <c r="AT111" s="234"/>
      <c r="BD111" s="236"/>
      <c r="BE111" s="236"/>
    </row>
    <row r="112" spans="1:57">
      <c r="A112" s="234"/>
      <c r="B112" s="234"/>
      <c r="H112" s="234"/>
      <c r="I112" s="234"/>
      <c r="J112" s="234"/>
      <c r="Q112" s="115"/>
      <c r="R112" s="115"/>
      <c r="S112" s="115"/>
      <c r="T112" s="115"/>
      <c r="U112" s="115"/>
      <c r="V112" s="115"/>
      <c r="W112" s="115"/>
      <c r="Y112" s="115"/>
      <c r="Z112" s="115"/>
      <c r="AB112" s="234"/>
      <c r="AS112" s="234"/>
      <c r="AT112" s="234"/>
      <c r="BD112" s="236"/>
      <c r="BE112" s="236"/>
    </row>
    <row r="113" spans="1:57">
      <c r="A113" s="234"/>
      <c r="B113" s="234"/>
      <c r="H113" s="234"/>
      <c r="I113" s="234"/>
      <c r="J113" s="234"/>
      <c r="Q113" s="115"/>
      <c r="R113" s="115"/>
      <c r="S113" s="115"/>
      <c r="T113" s="115"/>
      <c r="U113" s="115"/>
      <c r="V113" s="115"/>
      <c r="W113" s="115"/>
      <c r="Y113" s="115"/>
      <c r="Z113" s="115"/>
      <c r="AB113" s="234"/>
      <c r="AS113" s="234"/>
      <c r="AT113" s="234"/>
      <c r="BD113" s="236"/>
      <c r="BE113" s="236"/>
    </row>
    <row r="114" spans="1:57">
      <c r="A114" s="234"/>
      <c r="B114" s="234"/>
      <c r="H114" s="234"/>
      <c r="I114" s="234"/>
      <c r="J114" s="234"/>
      <c r="Q114" s="115"/>
      <c r="R114" s="115"/>
      <c r="S114" s="115"/>
      <c r="T114" s="115"/>
      <c r="U114" s="115"/>
      <c r="V114" s="115"/>
      <c r="W114" s="115"/>
      <c r="Y114" s="115"/>
      <c r="Z114" s="115"/>
      <c r="AB114" s="234"/>
      <c r="AS114" s="234"/>
      <c r="AT114" s="234"/>
      <c r="BD114" s="236"/>
      <c r="BE114" s="236"/>
    </row>
    <row r="115" spans="1:57">
      <c r="A115" s="234"/>
      <c r="B115" s="234"/>
      <c r="H115" s="234"/>
      <c r="I115" s="234"/>
      <c r="J115" s="234"/>
      <c r="Q115" s="115"/>
      <c r="R115" s="115"/>
      <c r="S115" s="115"/>
      <c r="T115" s="115"/>
      <c r="U115" s="115"/>
      <c r="V115" s="115"/>
      <c r="W115" s="115"/>
      <c r="Y115" s="115"/>
      <c r="Z115" s="115"/>
      <c r="AB115" s="234"/>
      <c r="AS115" s="234"/>
      <c r="AT115" s="234"/>
      <c r="BD115" s="236"/>
      <c r="BE115" s="236"/>
    </row>
    <row r="116" spans="1:57">
      <c r="A116" s="234"/>
      <c r="B116" s="234"/>
      <c r="H116" s="234"/>
      <c r="I116" s="234"/>
      <c r="J116" s="234"/>
      <c r="Q116" s="115"/>
      <c r="R116" s="115"/>
      <c r="S116" s="115"/>
      <c r="T116" s="115"/>
      <c r="U116" s="115"/>
      <c r="V116" s="115"/>
      <c r="W116" s="115"/>
      <c r="Y116" s="115"/>
      <c r="Z116" s="115"/>
      <c r="AB116" s="234"/>
      <c r="AS116" s="234"/>
      <c r="AT116" s="234"/>
      <c r="BD116" s="236"/>
      <c r="BE116" s="236"/>
    </row>
    <row r="117" spans="1:57">
      <c r="A117" s="234"/>
      <c r="B117" s="234"/>
      <c r="H117" s="234"/>
      <c r="I117" s="234"/>
      <c r="J117" s="234"/>
      <c r="Q117" s="115"/>
      <c r="R117" s="115"/>
      <c r="S117" s="115"/>
      <c r="T117" s="115"/>
      <c r="U117" s="115"/>
      <c r="V117" s="115"/>
      <c r="W117" s="115"/>
      <c r="Y117" s="115"/>
      <c r="Z117" s="115"/>
      <c r="AB117" s="234"/>
      <c r="AS117" s="234"/>
      <c r="AT117" s="234"/>
      <c r="BD117" s="236"/>
      <c r="BE117" s="236"/>
    </row>
    <row r="118" spans="1:57">
      <c r="A118" s="234"/>
      <c r="B118" s="234"/>
      <c r="H118" s="234"/>
      <c r="I118" s="234"/>
      <c r="J118" s="234"/>
      <c r="Q118" s="115"/>
      <c r="R118" s="115"/>
      <c r="S118" s="115"/>
      <c r="T118" s="115"/>
      <c r="U118" s="115"/>
      <c r="V118" s="115"/>
      <c r="W118" s="115"/>
      <c r="Y118" s="115"/>
      <c r="Z118" s="115"/>
      <c r="AB118" s="234"/>
      <c r="AS118" s="234"/>
      <c r="AT118" s="234"/>
      <c r="BD118" s="236"/>
      <c r="BE118" s="236"/>
    </row>
    <row r="119" spans="1:57">
      <c r="A119" s="234"/>
      <c r="B119" s="234"/>
      <c r="H119" s="234"/>
      <c r="I119" s="234"/>
      <c r="J119" s="234"/>
      <c r="Q119" s="115"/>
      <c r="R119" s="115"/>
      <c r="S119" s="115"/>
      <c r="T119" s="115"/>
      <c r="U119" s="115"/>
      <c r="V119" s="115"/>
      <c r="W119" s="115"/>
      <c r="Y119" s="115"/>
      <c r="Z119" s="115"/>
      <c r="AB119" s="234"/>
      <c r="AS119" s="234"/>
      <c r="AT119" s="234"/>
      <c r="BD119" s="236"/>
      <c r="BE119" s="236"/>
    </row>
    <row r="120" spans="1:57">
      <c r="A120" s="234"/>
      <c r="B120" s="234"/>
      <c r="H120" s="234"/>
      <c r="I120" s="234"/>
      <c r="J120" s="234"/>
      <c r="Q120" s="115"/>
      <c r="R120" s="115"/>
      <c r="S120" s="115"/>
      <c r="T120" s="115"/>
      <c r="U120" s="115"/>
      <c r="V120" s="115"/>
      <c r="W120" s="115"/>
      <c r="Y120" s="115"/>
      <c r="Z120" s="115"/>
      <c r="AB120" s="234"/>
      <c r="AS120" s="234"/>
      <c r="AT120" s="234"/>
      <c r="BD120" s="236"/>
      <c r="BE120" s="236"/>
    </row>
    <row r="121" spans="1:57">
      <c r="A121" s="234"/>
      <c r="B121" s="234"/>
      <c r="H121" s="234"/>
      <c r="I121" s="234"/>
      <c r="J121" s="234"/>
      <c r="Q121" s="115"/>
      <c r="R121" s="115"/>
      <c r="S121" s="115"/>
      <c r="T121" s="115"/>
      <c r="U121" s="115"/>
      <c r="V121" s="115"/>
      <c r="W121" s="115"/>
      <c r="Y121" s="115"/>
      <c r="Z121" s="115"/>
      <c r="AB121" s="234"/>
      <c r="AS121" s="234"/>
      <c r="AT121" s="234"/>
      <c r="BD121" s="236"/>
      <c r="BE121" s="236"/>
    </row>
    <row r="122" spans="1:57">
      <c r="A122" s="234"/>
      <c r="B122" s="234"/>
      <c r="H122" s="234"/>
      <c r="I122" s="234"/>
      <c r="J122" s="234"/>
      <c r="Q122" s="115"/>
      <c r="R122" s="115"/>
      <c r="S122" s="115"/>
      <c r="T122" s="115"/>
      <c r="U122" s="115"/>
      <c r="V122" s="115"/>
      <c r="W122" s="115"/>
      <c r="Y122" s="115"/>
      <c r="Z122" s="115"/>
      <c r="AB122" s="234"/>
      <c r="AS122" s="234"/>
      <c r="AT122" s="234"/>
      <c r="BD122" s="236"/>
      <c r="BE122" s="236"/>
    </row>
    <row r="123" spans="1:57">
      <c r="A123" s="234"/>
      <c r="B123" s="234"/>
      <c r="H123" s="234"/>
      <c r="I123" s="234"/>
      <c r="J123" s="234"/>
      <c r="Q123" s="115"/>
      <c r="R123" s="115"/>
      <c r="S123" s="115"/>
      <c r="T123" s="115"/>
      <c r="U123" s="115"/>
      <c r="V123" s="115"/>
      <c r="W123" s="115"/>
      <c r="Y123" s="115"/>
      <c r="Z123" s="115"/>
      <c r="AB123" s="234"/>
      <c r="AS123" s="234"/>
      <c r="AT123" s="234"/>
      <c r="BD123" s="236"/>
      <c r="BE123" s="236"/>
    </row>
    <row r="124" spans="1:57">
      <c r="A124" s="234"/>
      <c r="B124" s="234"/>
      <c r="H124" s="234"/>
      <c r="I124" s="234"/>
      <c r="J124" s="234"/>
      <c r="Q124" s="115"/>
      <c r="R124" s="115"/>
      <c r="S124" s="115"/>
      <c r="T124" s="115"/>
      <c r="U124" s="115"/>
      <c r="V124" s="115"/>
      <c r="W124" s="115"/>
      <c r="Y124" s="115"/>
      <c r="Z124" s="115"/>
      <c r="AB124" s="234"/>
      <c r="AS124" s="234"/>
      <c r="AT124" s="234"/>
      <c r="BD124" s="236"/>
      <c r="BE124" s="236"/>
    </row>
    <row r="125" spans="1:57">
      <c r="A125" s="234"/>
      <c r="B125" s="234"/>
      <c r="H125" s="234"/>
      <c r="I125" s="234"/>
      <c r="J125" s="234"/>
      <c r="Q125" s="115"/>
      <c r="R125" s="115"/>
      <c r="S125" s="115"/>
      <c r="T125" s="115"/>
      <c r="U125" s="115"/>
      <c r="V125" s="115"/>
      <c r="W125" s="115"/>
      <c r="Y125" s="115"/>
      <c r="Z125" s="115"/>
      <c r="AB125" s="234"/>
      <c r="AS125" s="234"/>
      <c r="AT125" s="234"/>
      <c r="BD125" s="236"/>
      <c r="BE125" s="236"/>
    </row>
    <row r="126" spans="1:57">
      <c r="A126" s="234"/>
      <c r="B126" s="234"/>
      <c r="H126" s="234"/>
      <c r="I126" s="234"/>
      <c r="J126" s="234"/>
      <c r="Q126" s="115"/>
      <c r="R126" s="115"/>
      <c r="S126" s="115"/>
      <c r="T126" s="115"/>
      <c r="U126" s="115"/>
      <c r="V126" s="115"/>
      <c r="W126" s="115"/>
      <c r="Y126" s="115"/>
      <c r="Z126" s="115"/>
      <c r="AB126" s="234"/>
      <c r="AS126" s="234"/>
      <c r="AT126" s="234"/>
      <c r="BD126" s="236"/>
      <c r="BE126" s="236"/>
    </row>
    <row r="127" spans="1:57">
      <c r="A127" s="234"/>
      <c r="B127" s="234"/>
      <c r="H127" s="234"/>
      <c r="I127" s="234"/>
      <c r="J127" s="234"/>
      <c r="Q127" s="115"/>
      <c r="R127" s="115"/>
      <c r="S127" s="115"/>
      <c r="T127" s="115"/>
      <c r="U127" s="115"/>
      <c r="V127" s="115"/>
      <c r="W127" s="115"/>
      <c r="Y127" s="115"/>
      <c r="Z127" s="115"/>
      <c r="AB127" s="234"/>
      <c r="AS127" s="234"/>
      <c r="AT127" s="234"/>
      <c r="BD127" s="236"/>
      <c r="BE127" s="236"/>
    </row>
    <row r="128" spans="1:57">
      <c r="A128" s="234"/>
      <c r="B128" s="234"/>
      <c r="H128" s="234"/>
      <c r="I128" s="234"/>
      <c r="J128" s="234"/>
      <c r="Q128" s="115"/>
      <c r="R128" s="115"/>
      <c r="S128" s="115"/>
      <c r="T128" s="115"/>
      <c r="U128" s="115"/>
      <c r="V128" s="115"/>
      <c r="W128" s="115"/>
      <c r="Y128" s="115"/>
      <c r="Z128" s="115"/>
      <c r="AB128" s="234"/>
      <c r="AS128" s="234"/>
      <c r="AT128" s="234"/>
      <c r="BD128" s="236"/>
      <c r="BE128" s="236"/>
    </row>
    <row r="129" spans="1:57">
      <c r="A129" s="234"/>
      <c r="B129" s="234"/>
      <c r="H129" s="234"/>
      <c r="I129" s="234"/>
      <c r="J129" s="234"/>
      <c r="Q129" s="115"/>
      <c r="R129" s="115"/>
      <c r="S129" s="115"/>
      <c r="T129" s="115"/>
      <c r="U129" s="115"/>
      <c r="V129" s="115"/>
      <c r="W129" s="115"/>
      <c r="Y129" s="115"/>
      <c r="Z129" s="115"/>
      <c r="AB129" s="234"/>
      <c r="AS129" s="234"/>
      <c r="AT129" s="234"/>
      <c r="BD129" s="236"/>
      <c r="BE129" s="236"/>
    </row>
    <row r="130" spans="1:57">
      <c r="A130" s="234"/>
      <c r="B130" s="234"/>
      <c r="H130" s="234"/>
      <c r="I130" s="234"/>
      <c r="J130" s="234"/>
      <c r="Q130" s="115"/>
      <c r="R130" s="115"/>
      <c r="S130" s="115"/>
      <c r="T130" s="115"/>
      <c r="U130" s="115"/>
      <c r="V130" s="115"/>
      <c r="W130" s="115"/>
      <c r="Y130" s="115"/>
      <c r="Z130" s="115"/>
      <c r="AB130" s="234"/>
      <c r="AS130" s="234"/>
      <c r="AT130" s="234"/>
      <c r="BD130" s="236"/>
      <c r="BE130" s="236"/>
    </row>
    <row r="131" spans="1:57">
      <c r="A131" s="234"/>
      <c r="B131" s="234"/>
      <c r="H131" s="234"/>
      <c r="I131" s="234"/>
      <c r="J131" s="234"/>
      <c r="Q131" s="115"/>
      <c r="R131" s="115"/>
      <c r="S131" s="115"/>
      <c r="T131" s="115"/>
      <c r="U131" s="115"/>
      <c r="V131" s="115"/>
      <c r="W131" s="115"/>
      <c r="Y131" s="115"/>
      <c r="Z131" s="115"/>
      <c r="AB131" s="234"/>
      <c r="AS131" s="234"/>
      <c r="AT131" s="234"/>
      <c r="BD131" s="236"/>
      <c r="BE131" s="236"/>
    </row>
    <row r="132" spans="1:57">
      <c r="A132" s="234"/>
      <c r="B132" s="234"/>
      <c r="H132" s="234"/>
      <c r="I132" s="234"/>
      <c r="J132" s="234"/>
      <c r="Q132" s="115"/>
      <c r="R132" s="115"/>
      <c r="S132" s="115"/>
      <c r="T132" s="115"/>
      <c r="U132" s="115"/>
      <c r="V132" s="115"/>
      <c r="W132" s="115"/>
      <c r="Y132" s="115"/>
      <c r="Z132" s="115"/>
      <c r="AB132" s="234"/>
      <c r="AS132" s="234"/>
      <c r="AT132" s="234"/>
      <c r="BD132" s="236"/>
      <c r="BE132" s="236"/>
    </row>
    <row r="133" spans="1:57">
      <c r="A133" s="234"/>
      <c r="B133" s="234"/>
      <c r="H133" s="234"/>
      <c r="I133" s="234"/>
      <c r="J133" s="234"/>
      <c r="Q133" s="115"/>
      <c r="R133" s="115"/>
      <c r="S133" s="115"/>
      <c r="T133" s="115"/>
      <c r="U133" s="115"/>
      <c r="V133" s="115"/>
      <c r="W133" s="115"/>
      <c r="Y133" s="115"/>
      <c r="Z133" s="115"/>
      <c r="AB133" s="234"/>
      <c r="AS133" s="234"/>
      <c r="AT133" s="234"/>
      <c r="BD133" s="236"/>
      <c r="BE133" s="236"/>
    </row>
    <row r="134" spans="1:57">
      <c r="A134" s="234"/>
      <c r="B134" s="234"/>
      <c r="H134" s="234"/>
      <c r="I134" s="234"/>
      <c r="J134" s="234"/>
      <c r="Q134" s="115"/>
      <c r="R134" s="115"/>
      <c r="S134" s="115"/>
      <c r="T134" s="115"/>
      <c r="U134" s="115"/>
      <c r="V134" s="115"/>
      <c r="W134" s="115"/>
      <c r="Y134" s="115"/>
      <c r="Z134" s="115"/>
      <c r="AB134" s="234"/>
      <c r="AS134" s="234"/>
      <c r="AT134" s="234"/>
      <c r="BD134" s="236"/>
      <c r="BE134" s="236"/>
    </row>
    <row r="135" spans="1:57">
      <c r="A135" s="234"/>
      <c r="B135" s="234"/>
      <c r="H135" s="234"/>
      <c r="I135" s="234"/>
      <c r="J135" s="234"/>
      <c r="Q135" s="115"/>
      <c r="R135" s="115"/>
      <c r="S135" s="115"/>
      <c r="T135" s="115"/>
      <c r="U135" s="115"/>
      <c r="V135" s="115"/>
      <c r="W135" s="115"/>
      <c r="Y135" s="115"/>
      <c r="Z135" s="115"/>
      <c r="AB135" s="234"/>
      <c r="AS135" s="234"/>
      <c r="AT135" s="234"/>
      <c r="BD135" s="236"/>
      <c r="BE135" s="236"/>
    </row>
    <row r="136" spans="1:57">
      <c r="A136" s="234"/>
      <c r="B136" s="234"/>
      <c r="H136" s="234"/>
      <c r="I136" s="234"/>
      <c r="J136" s="234"/>
      <c r="Q136" s="115"/>
      <c r="R136" s="115"/>
      <c r="S136" s="115"/>
      <c r="T136" s="115"/>
      <c r="U136" s="115"/>
      <c r="V136" s="115"/>
      <c r="W136" s="115"/>
      <c r="Y136" s="115"/>
      <c r="Z136" s="115"/>
      <c r="AB136" s="234"/>
      <c r="AS136" s="234"/>
      <c r="AT136" s="234"/>
      <c r="BD136" s="236"/>
      <c r="BE136" s="236"/>
    </row>
    <row r="137" spans="1:57">
      <c r="A137" s="234"/>
      <c r="B137" s="234"/>
      <c r="H137" s="234"/>
      <c r="I137" s="234"/>
      <c r="J137" s="234"/>
      <c r="Q137" s="115"/>
      <c r="R137" s="115"/>
      <c r="S137" s="115"/>
      <c r="T137" s="115"/>
      <c r="U137" s="115"/>
      <c r="V137" s="115"/>
      <c r="W137" s="115"/>
      <c r="Y137" s="115"/>
      <c r="Z137" s="115"/>
      <c r="AB137" s="234"/>
      <c r="AS137" s="234"/>
      <c r="AT137" s="234"/>
      <c r="BD137" s="236"/>
      <c r="BE137" s="236"/>
    </row>
    <row r="138" spans="1:57">
      <c r="A138" s="234"/>
      <c r="B138" s="234"/>
      <c r="H138" s="234"/>
      <c r="I138" s="234"/>
      <c r="J138" s="234"/>
      <c r="Q138" s="115"/>
      <c r="R138" s="115"/>
      <c r="S138" s="115"/>
      <c r="T138" s="115"/>
      <c r="U138" s="115"/>
      <c r="V138" s="115"/>
      <c r="W138" s="115"/>
      <c r="Y138" s="115"/>
      <c r="Z138" s="115"/>
      <c r="AB138" s="234"/>
      <c r="AS138" s="234"/>
      <c r="AT138" s="234"/>
      <c r="BD138" s="236"/>
      <c r="BE138" s="236"/>
    </row>
    <row r="139" spans="1:57">
      <c r="A139" s="234"/>
      <c r="B139" s="234"/>
      <c r="H139" s="234"/>
      <c r="I139" s="234"/>
      <c r="J139" s="234"/>
      <c r="Q139" s="115"/>
      <c r="R139" s="115"/>
      <c r="S139" s="115"/>
      <c r="T139" s="115"/>
      <c r="U139" s="115"/>
      <c r="V139" s="115"/>
      <c r="W139" s="115"/>
      <c r="Y139" s="115"/>
      <c r="Z139" s="115"/>
      <c r="AB139" s="234"/>
      <c r="AS139" s="234"/>
      <c r="AT139" s="234"/>
      <c r="BD139" s="236"/>
      <c r="BE139" s="236"/>
    </row>
    <row r="140" spans="1:57">
      <c r="A140" s="234"/>
      <c r="B140" s="234"/>
      <c r="H140" s="234"/>
      <c r="I140" s="234"/>
      <c r="J140" s="234"/>
      <c r="Q140" s="115"/>
      <c r="R140" s="115"/>
      <c r="S140" s="115"/>
      <c r="T140" s="115"/>
      <c r="U140" s="115"/>
      <c r="V140" s="115"/>
      <c r="W140" s="115"/>
      <c r="Y140" s="115"/>
      <c r="Z140" s="115"/>
      <c r="AB140" s="234"/>
      <c r="AS140" s="234"/>
      <c r="AT140" s="234"/>
      <c r="BD140" s="236"/>
      <c r="BE140" s="236"/>
    </row>
    <row r="141" spans="1:57">
      <c r="A141" s="234"/>
      <c r="B141" s="234"/>
      <c r="H141" s="234"/>
      <c r="I141" s="234"/>
      <c r="J141" s="234"/>
      <c r="Q141" s="115"/>
      <c r="R141" s="115"/>
      <c r="S141" s="115"/>
      <c r="T141" s="115"/>
      <c r="U141" s="115"/>
      <c r="V141" s="115"/>
      <c r="W141" s="115"/>
      <c r="Y141" s="115"/>
      <c r="Z141" s="115"/>
      <c r="AB141" s="234"/>
      <c r="AS141" s="234"/>
      <c r="AT141" s="234"/>
      <c r="BD141" s="236"/>
      <c r="BE141" s="236"/>
    </row>
    <row r="142" spans="1:57">
      <c r="A142" s="234"/>
      <c r="B142" s="234"/>
      <c r="H142" s="234"/>
      <c r="I142" s="234"/>
      <c r="J142" s="234"/>
      <c r="Q142" s="115"/>
      <c r="R142" s="115"/>
      <c r="S142" s="115"/>
      <c r="T142" s="115"/>
      <c r="U142" s="115"/>
      <c r="V142" s="115"/>
      <c r="W142" s="115"/>
      <c r="Y142" s="115"/>
      <c r="Z142" s="115"/>
      <c r="AB142" s="234"/>
      <c r="AS142" s="234"/>
      <c r="AT142" s="234"/>
      <c r="BD142" s="236"/>
      <c r="BE142" s="236"/>
    </row>
    <row r="143" spans="1:57">
      <c r="A143" s="234"/>
      <c r="B143" s="234"/>
      <c r="H143" s="234"/>
      <c r="I143" s="234"/>
      <c r="J143" s="234"/>
      <c r="Q143" s="115"/>
      <c r="R143" s="115"/>
      <c r="S143" s="115"/>
      <c r="T143" s="115"/>
      <c r="U143" s="115"/>
      <c r="V143" s="115"/>
      <c r="W143" s="115"/>
      <c r="Y143" s="115"/>
      <c r="Z143" s="115"/>
      <c r="AB143" s="234"/>
      <c r="AS143" s="234"/>
      <c r="AT143" s="234"/>
      <c r="BD143" s="236"/>
      <c r="BE143" s="236"/>
    </row>
    <row r="144" spans="1:57">
      <c r="A144" s="234"/>
      <c r="B144" s="234"/>
      <c r="H144" s="234"/>
      <c r="I144" s="234"/>
      <c r="J144" s="234"/>
      <c r="Q144" s="115"/>
      <c r="R144" s="115"/>
      <c r="S144" s="115"/>
      <c r="T144" s="115"/>
      <c r="U144" s="115"/>
      <c r="V144" s="115"/>
      <c r="W144" s="115"/>
      <c r="Y144" s="115"/>
      <c r="Z144" s="115"/>
      <c r="AB144" s="234"/>
      <c r="AS144" s="234"/>
      <c r="AT144" s="234"/>
      <c r="BD144" s="236"/>
      <c r="BE144" s="236"/>
    </row>
    <row r="145" spans="1:57">
      <c r="A145" s="234"/>
      <c r="B145" s="234"/>
      <c r="H145" s="234"/>
      <c r="I145" s="234"/>
      <c r="J145" s="234"/>
      <c r="Q145" s="115"/>
      <c r="R145" s="115"/>
      <c r="S145" s="115"/>
      <c r="T145" s="115"/>
      <c r="U145" s="115"/>
      <c r="V145" s="115"/>
      <c r="W145" s="115"/>
      <c r="Y145" s="115"/>
      <c r="Z145" s="115"/>
      <c r="AB145" s="234"/>
      <c r="AS145" s="234"/>
      <c r="AT145" s="234"/>
      <c r="BD145" s="236"/>
      <c r="BE145" s="236"/>
    </row>
    <row r="146" spans="1:57">
      <c r="A146" s="234"/>
      <c r="B146" s="234"/>
      <c r="H146" s="234"/>
      <c r="I146" s="234"/>
      <c r="J146" s="234"/>
      <c r="Q146" s="115"/>
      <c r="R146" s="115"/>
      <c r="S146" s="115"/>
      <c r="T146" s="115"/>
      <c r="U146" s="115"/>
      <c r="V146" s="115"/>
      <c r="W146" s="115"/>
      <c r="Y146" s="115"/>
      <c r="Z146" s="115"/>
      <c r="AB146" s="234"/>
      <c r="AS146" s="234"/>
      <c r="AT146" s="234"/>
      <c r="BD146" s="236"/>
      <c r="BE146" s="236"/>
    </row>
    <row r="147" spans="1:57">
      <c r="A147" s="234"/>
      <c r="B147" s="234"/>
      <c r="H147" s="234"/>
      <c r="I147" s="234"/>
      <c r="J147" s="234"/>
      <c r="Q147" s="115"/>
      <c r="R147" s="115"/>
      <c r="S147" s="115"/>
      <c r="T147" s="115"/>
      <c r="U147" s="115"/>
      <c r="V147" s="115"/>
      <c r="W147" s="115"/>
      <c r="Y147" s="115"/>
      <c r="Z147" s="115"/>
      <c r="AB147" s="234"/>
      <c r="AS147" s="234"/>
      <c r="AT147" s="234"/>
      <c r="BD147" s="236"/>
      <c r="BE147" s="236"/>
    </row>
    <row r="148" spans="1:57">
      <c r="A148" s="234"/>
      <c r="B148" s="234"/>
      <c r="H148" s="234"/>
      <c r="I148" s="234"/>
      <c r="J148" s="234"/>
      <c r="Q148" s="115"/>
      <c r="R148" s="115"/>
      <c r="S148" s="115"/>
      <c r="T148" s="115"/>
      <c r="U148" s="115"/>
      <c r="V148" s="115"/>
      <c r="W148" s="115"/>
      <c r="Y148" s="115"/>
      <c r="Z148" s="115"/>
      <c r="AB148" s="234"/>
      <c r="AS148" s="234"/>
      <c r="AT148" s="234"/>
      <c r="BD148" s="236"/>
      <c r="BE148" s="236"/>
    </row>
    <row r="149" spans="1:57">
      <c r="A149" s="234"/>
      <c r="B149" s="234"/>
      <c r="H149" s="234"/>
      <c r="I149" s="234"/>
      <c r="J149" s="234"/>
      <c r="Q149" s="115"/>
      <c r="R149" s="115"/>
      <c r="S149" s="115"/>
      <c r="T149" s="115"/>
      <c r="U149" s="115"/>
      <c r="V149" s="115"/>
      <c r="W149" s="115"/>
      <c r="Y149" s="115"/>
      <c r="Z149" s="115"/>
      <c r="AB149" s="234"/>
      <c r="AS149" s="234"/>
      <c r="AT149" s="234"/>
      <c r="BD149" s="236"/>
      <c r="BE149" s="236"/>
    </row>
    <row r="150" spans="1:57">
      <c r="A150" s="234"/>
      <c r="B150" s="234"/>
      <c r="H150" s="234"/>
      <c r="I150" s="234"/>
      <c r="J150" s="234"/>
      <c r="Q150" s="115"/>
      <c r="R150" s="115"/>
      <c r="S150" s="115"/>
      <c r="T150" s="115"/>
      <c r="U150" s="115"/>
      <c r="V150" s="115"/>
      <c r="W150" s="115"/>
      <c r="Y150" s="115"/>
      <c r="Z150" s="115"/>
      <c r="AB150" s="234"/>
      <c r="AS150" s="234"/>
      <c r="AT150" s="234"/>
      <c r="BD150" s="236"/>
      <c r="BE150" s="236"/>
    </row>
    <row r="151" spans="1:57">
      <c r="A151" s="234"/>
      <c r="B151" s="234"/>
      <c r="H151" s="234"/>
      <c r="I151" s="234"/>
      <c r="J151" s="234"/>
      <c r="Q151" s="115"/>
      <c r="R151" s="115"/>
      <c r="S151" s="115"/>
      <c r="T151" s="115"/>
      <c r="U151" s="115"/>
      <c r="V151" s="115"/>
      <c r="W151" s="115"/>
      <c r="Y151" s="115"/>
      <c r="Z151" s="115"/>
      <c r="AB151" s="234"/>
      <c r="AS151" s="234"/>
      <c r="AT151" s="234"/>
      <c r="BD151" s="236"/>
      <c r="BE151" s="236"/>
    </row>
    <row r="152" spans="1:57">
      <c r="A152" s="234"/>
      <c r="B152" s="234"/>
      <c r="H152" s="234"/>
      <c r="I152" s="234"/>
      <c r="J152" s="234"/>
      <c r="Q152" s="115"/>
      <c r="R152" s="115"/>
      <c r="S152" s="115"/>
      <c r="T152" s="115"/>
      <c r="U152" s="115"/>
      <c r="V152" s="115"/>
      <c r="W152" s="115"/>
      <c r="Y152" s="115"/>
      <c r="Z152" s="115"/>
      <c r="AB152" s="234"/>
      <c r="AS152" s="234"/>
      <c r="AT152" s="234"/>
      <c r="BD152" s="236"/>
      <c r="BE152" s="236"/>
    </row>
    <row r="153" spans="1:57">
      <c r="A153" s="234"/>
      <c r="B153" s="234"/>
      <c r="H153" s="234"/>
      <c r="I153" s="234"/>
      <c r="J153" s="234"/>
      <c r="Q153" s="115"/>
      <c r="R153" s="115"/>
      <c r="S153" s="115"/>
      <c r="T153" s="115"/>
      <c r="U153" s="115"/>
      <c r="V153" s="115"/>
      <c r="W153" s="115"/>
      <c r="Y153" s="115"/>
      <c r="Z153" s="115"/>
      <c r="AB153" s="234"/>
      <c r="AS153" s="234"/>
      <c r="AT153" s="234"/>
      <c r="BD153" s="236"/>
      <c r="BE153" s="236"/>
    </row>
    <row r="154" spans="1:57">
      <c r="A154" s="234"/>
      <c r="B154" s="234"/>
      <c r="H154" s="234"/>
      <c r="I154" s="234"/>
      <c r="J154" s="234"/>
      <c r="Q154" s="115"/>
      <c r="R154" s="115"/>
      <c r="S154" s="115"/>
      <c r="T154" s="115"/>
      <c r="U154" s="115"/>
      <c r="V154" s="115"/>
      <c r="W154" s="115"/>
      <c r="Y154" s="115"/>
      <c r="Z154" s="115"/>
      <c r="AB154" s="234"/>
      <c r="AS154" s="234"/>
      <c r="AT154" s="234"/>
      <c r="BD154" s="236"/>
      <c r="BE154" s="236"/>
    </row>
    <row r="155" spans="1:57">
      <c r="A155" s="234"/>
      <c r="B155" s="234"/>
      <c r="H155" s="234"/>
      <c r="I155" s="234"/>
      <c r="J155" s="234"/>
      <c r="Q155" s="115"/>
      <c r="R155" s="115"/>
      <c r="S155" s="115"/>
      <c r="T155" s="115"/>
      <c r="U155" s="115"/>
      <c r="V155" s="115"/>
      <c r="W155" s="115"/>
      <c r="Y155" s="115"/>
      <c r="Z155" s="115"/>
      <c r="AB155" s="234"/>
      <c r="AS155" s="234"/>
      <c r="AT155" s="234"/>
      <c r="BD155" s="236"/>
      <c r="BE155" s="236"/>
    </row>
    <row r="156" spans="1:57">
      <c r="A156" s="234"/>
      <c r="B156" s="234"/>
      <c r="H156" s="234"/>
      <c r="I156" s="234"/>
      <c r="J156" s="234"/>
      <c r="Q156" s="115"/>
      <c r="R156" s="115"/>
      <c r="S156" s="115"/>
      <c r="T156" s="115"/>
      <c r="U156" s="115"/>
      <c r="V156" s="115"/>
      <c r="W156" s="115"/>
      <c r="Y156" s="115"/>
      <c r="Z156" s="115"/>
      <c r="AB156" s="234"/>
      <c r="AS156" s="234"/>
      <c r="AT156" s="234"/>
      <c r="BD156" s="236"/>
      <c r="BE156" s="236"/>
    </row>
    <row r="157" spans="1:57">
      <c r="A157" s="234"/>
      <c r="B157" s="234"/>
      <c r="H157" s="234"/>
      <c r="I157" s="234"/>
      <c r="J157" s="234"/>
      <c r="Q157" s="115"/>
      <c r="R157" s="115"/>
      <c r="S157" s="115"/>
      <c r="T157" s="115"/>
      <c r="U157" s="115"/>
      <c r="V157" s="115"/>
      <c r="W157" s="115"/>
      <c r="Y157" s="115"/>
      <c r="Z157" s="115"/>
      <c r="AB157" s="234"/>
      <c r="AS157" s="234"/>
      <c r="AT157" s="234"/>
      <c r="BD157" s="236"/>
      <c r="BE157" s="236"/>
    </row>
    <row r="158" spans="1:57">
      <c r="A158" s="234"/>
      <c r="B158" s="234"/>
      <c r="H158" s="234"/>
      <c r="I158" s="234"/>
      <c r="J158" s="234"/>
      <c r="Q158" s="115"/>
      <c r="R158" s="115"/>
      <c r="S158" s="115"/>
      <c r="T158" s="115"/>
      <c r="U158" s="115"/>
      <c r="V158" s="115"/>
      <c r="W158" s="115"/>
      <c r="Y158" s="115"/>
      <c r="Z158" s="115"/>
      <c r="AB158" s="234"/>
      <c r="AS158" s="234"/>
      <c r="AT158" s="234"/>
      <c r="BD158" s="236"/>
      <c r="BE158" s="236"/>
    </row>
    <row r="159" spans="1:57">
      <c r="A159" s="234"/>
      <c r="B159" s="234"/>
      <c r="H159" s="234"/>
      <c r="I159" s="234"/>
      <c r="J159" s="234"/>
      <c r="Q159" s="115"/>
      <c r="R159" s="115"/>
      <c r="S159" s="115"/>
      <c r="T159" s="115"/>
      <c r="U159" s="115"/>
      <c r="V159" s="115"/>
      <c r="W159" s="115"/>
      <c r="Y159" s="115"/>
      <c r="Z159" s="115"/>
      <c r="AB159" s="234"/>
      <c r="AS159" s="234"/>
      <c r="AT159" s="234"/>
      <c r="BD159" s="236"/>
      <c r="BE159" s="236"/>
    </row>
    <row r="160" spans="1:57">
      <c r="A160" s="234"/>
      <c r="B160" s="234"/>
      <c r="H160" s="234"/>
      <c r="I160" s="234"/>
      <c r="J160" s="234"/>
      <c r="Q160" s="115"/>
      <c r="R160" s="115"/>
      <c r="S160" s="115"/>
      <c r="T160" s="115"/>
      <c r="U160" s="115"/>
      <c r="V160" s="115"/>
      <c r="W160" s="115"/>
      <c r="Y160" s="115"/>
      <c r="Z160" s="115"/>
      <c r="AB160" s="234"/>
      <c r="AS160" s="234"/>
      <c r="AT160" s="234"/>
      <c r="BD160" s="236"/>
      <c r="BE160" s="236"/>
    </row>
    <row r="161" spans="1:57">
      <c r="A161" s="234"/>
      <c r="B161" s="234"/>
      <c r="H161" s="234"/>
      <c r="I161" s="234"/>
      <c r="J161" s="234"/>
      <c r="Q161" s="115"/>
      <c r="R161" s="115"/>
      <c r="S161" s="115"/>
      <c r="T161" s="115"/>
      <c r="U161" s="115"/>
      <c r="V161" s="115"/>
      <c r="W161" s="115"/>
      <c r="Y161" s="115"/>
      <c r="Z161" s="115"/>
      <c r="AB161" s="234"/>
      <c r="AS161" s="234"/>
      <c r="AT161" s="234"/>
      <c r="BD161" s="236"/>
      <c r="BE161" s="236"/>
    </row>
    <row r="162" spans="1:57">
      <c r="A162" s="234"/>
      <c r="B162" s="234"/>
      <c r="H162" s="234"/>
      <c r="I162" s="234"/>
      <c r="J162" s="234"/>
      <c r="Q162" s="115"/>
      <c r="R162" s="115"/>
      <c r="S162" s="115"/>
      <c r="T162" s="115"/>
      <c r="U162" s="115"/>
      <c r="V162" s="115"/>
      <c r="W162" s="115"/>
      <c r="Y162" s="115"/>
      <c r="Z162" s="115"/>
      <c r="AB162" s="234"/>
      <c r="AS162" s="234"/>
      <c r="AT162" s="234"/>
      <c r="BD162" s="236"/>
      <c r="BE162" s="236"/>
    </row>
    <row r="163" spans="1:57">
      <c r="A163" s="234"/>
      <c r="B163" s="234"/>
      <c r="H163" s="234"/>
      <c r="I163" s="234"/>
      <c r="J163" s="234"/>
      <c r="Q163" s="115"/>
      <c r="R163" s="115"/>
      <c r="S163" s="115"/>
      <c r="T163" s="115"/>
      <c r="U163" s="115"/>
      <c r="V163" s="115"/>
      <c r="W163" s="115"/>
      <c r="Y163" s="115"/>
      <c r="Z163" s="115"/>
      <c r="AB163" s="234"/>
      <c r="AS163" s="234"/>
      <c r="AT163" s="234"/>
      <c r="BD163" s="236"/>
      <c r="BE163" s="236"/>
    </row>
    <row r="164" spans="1:57">
      <c r="A164" s="234"/>
      <c r="B164" s="234"/>
      <c r="H164" s="234"/>
      <c r="I164" s="234"/>
      <c r="J164" s="234"/>
      <c r="Q164" s="115"/>
      <c r="R164" s="115"/>
      <c r="S164" s="115"/>
      <c r="T164" s="115"/>
      <c r="U164" s="115"/>
      <c r="V164" s="115"/>
      <c r="W164" s="115"/>
      <c r="Y164" s="115"/>
      <c r="Z164" s="115"/>
      <c r="AB164" s="234"/>
      <c r="AS164" s="234"/>
      <c r="AT164" s="234"/>
      <c r="BD164" s="236"/>
      <c r="BE164" s="236"/>
    </row>
    <row r="165" spans="1:57">
      <c r="A165" s="234"/>
      <c r="B165" s="234"/>
      <c r="H165" s="234"/>
      <c r="I165" s="234"/>
      <c r="J165" s="234"/>
      <c r="Q165" s="115"/>
      <c r="R165" s="115"/>
      <c r="S165" s="115"/>
      <c r="T165" s="115"/>
      <c r="U165" s="115"/>
      <c r="V165" s="115"/>
      <c r="W165" s="115"/>
      <c r="Y165" s="115"/>
      <c r="Z165" s="115"/>
      <c r="AB165" s="234"/>
      <c r="AS165" s="234"/>
      <c r="AT165" s="234"/>
      <c r="BD165" s="236"/>
      <c r="BE165" s="236"/>
    </row>
    <row r="166" spans="1:57">
      <c r="A166" s="234"/>
      <c r="B166" s="234"/>
      <c r="H166" s="234"/>
      <c r="I166" s="234"/>
      <c r="J166" s="234"/>
      <c r="Q166" s="115"/>
      <c r="R166" s="115"/>
      <c r="S166" s="115"/>
      <c r="T166" s="115"/>
      <c r="U166" s="115"/>
      <c r="V166" s="115"/>
      <c r="W166" s="115"/>
      <c r="Y166" s="115"/>
      <c r="Z166" s="115"/>
      <c r="AB166" s="234"/>
      <c r="AS166" s="234"/>
      <c r="AT166" s="234"/>
      <c r="BD166" s="236"/>
      <c r="BE166" s="236"/>
    </row>
    <row r="167" spans="1:57">
      <c r="A167" s="234"/>
      <c r="B167" s="234"/>
      <c r="H167" s="234"/>
      <c r="I167" s="234"/>
      <c r="J167" s="234"/>
      <c r="Q167" s="115"/>
      <c r="R167" s="115"/>
      <c r="S167" s="115"/>
      <c r="T167" s="115"/>
      <c r="U167" s="115"/>
      <c r="V167" s="115"/>
      <c r="W167" s="115"/>
      <c r="Y167" s="115"/>
      <c r="Z167" s="115"/>
      <c r="AB167" s="234"/>
      <c r="AS167" s="234"/>
      <c r="AT167" s="234"/>
      <c r="BD167" s="236"/>
      <c r="BE167" s="236"/>
    </row>
    <row r="168" spans="1:57">
      <c r="A168" s="234"/>
      <c r="B168" s="234"/>
      <c r="H168" s="234"/>
      <c r="I168" s="234"/>
      <c r="J168" s="234"/>
      <c r="Q168" s="115"/>
      <c r="R168" s="115"/>
      <c r="S168" s="115"/>
      <c r="T168" s="115"/>
      <c r="U168" s="115"/>
      <c r="V168" s="115"/>
      <c r="W168" s="115"/>
      <c r="Y168" s="115"/>
      <c r="Z168" s="115"/>
      <c r="AB168" s="234"/>
      <c r="AS168" s="234"/>
      <c r="AT168" s="234"/>
      <c r="BD168" s="236"/>
      <c r="BE168" s="236"/>
    </row>
    <row r="169" spans="1:57">
      <c r="A169" s="234"/>
      <c r="B169" s="234"/>
      <c r="H169" s="234"/>
      <c r="I169" s="234"/>
      <c r="J169" s="234"/>
      <c r="Q169" s="115"/>
      <c r="R169" s="115"/>
      <c r="S169" s="115"/>
      <c r="T169" s="115"/>
      <c r="U169" s="115"/>
      <c r="V169" s="115"/>
      <c r="W169" s="115"/>
      <c r="Y169" s="115"/>
      <c r="Z169" s="115"/>
      <c r="AB169" s="234"/>
      <c r="AS169" s="234"/>
      <c r="AT169" s="234"/>
      <c r="BD169" s="236"/>
      <c r="BE169" s="236"/>
    </row>
    <row r="170" spans="1:57">
      <c r="A170" s="234"/>
      <c r="B170" s="234"/>
      <c r="H170" s="234"/>
      <c r="I170" s="234"/>
      <c r="J170" s="234"/>
      <c r="Q170" s="115"/>
      <c r="R170" s="115"/>
      <c r="S170" s="115"/>
      <c r="T170" s="115"/>
      <c r="U170" s="115"/>
      <c r="V170" s="115"/>
      <c r="W170" s="115"/>
      <c r="Y170" s="115"/>
      <c r="Z170" s="115"/>
      <c r="AB170" s="234"/>
      <c r="AS170" s="234"/>
      <c r="AT170" s="234"/>
      <c r="BD170" s="236"/>
      <c r="BE170" s="236"/>
    </row>
    <row r="171" spans="1:57">
      <c r="A171" s="234"/>
      <c r="B171" s="234"/>
      <c r="H171" s="234"/>
      <c r="I171" s="234"/>
      <c r="J171" s="234"/>
      <c r="Q171" s="115"/>
      <c r="R171" s="115"/>
      <c r="S171" s="115"/>
      <c r="T171" s="115"/>
      <c r="U171" s="115"/>
      <c r="V171" s="115"/>
      <c r="W171" s="115"/>
      <c r="Y171" s="115"/>
      <c r="Z171" s="115"/>
      <c r="AB171" s="234"/>
      <c r="AS171" s="234"/>
      <c r="AT171" s="234"/>
      <c r="BD171" s="236"/>
      <c r="BE171" s="236"/>
    </row>
    <row r="172" spans="1:57">
      <c r="A172" s="234"/>
      <c r="B172" s="234"/>
      <c r="H172" s="234"/>
      <c r="I172" s="234"/>
      <c r="J172" s="234"/>
      <c r="Q172" s="115"/>
      <c r="R172" s="115"/>
      <c r="S172" s="115"/>
      <c r="T172" s="115"/>
      <c r="U172" s="115"/>
      <c r="V172" s="115"/>
      <c r="W172" s="115"/>
      <c r="Y172" s="115"/>
      <c r="Z172" s="115"/>
      <c r="AB172" s="234"/>
      <c r="AS172" s="234"/>
      <c r="AT172" s="234"/>
      <c r="BD172" s="236"/>
      <c r="BE172" s="236"/>
    </row>
    <row r="173" spans="1:57">
      <c r="A173" s="234"/>
      <c r="B173" s="234"/>
      <c r="H173" s="234"/>
      <c r="I173" s="234"/>
      <c r="J173" s="234"/>
      <c r="Q173" s="115"/>
      <c r="R173" s="115"/>
      <c r="S173" s="115"/>
      <c r="T173" s="115"/>
      <c r="U173" s="115"/>
      <c r="V173" s="115"/>
      <c r="W173" s="115"/>
      <c r="Y173" s="115"/>
      <c r="Z173" s="115"/>
      <c r="AB173" s="234"/>
      <c r="AS173" s="234"/>
      <c r="AT173" s="234"/>
      <c r="BD173" s="236"/>
      <c r="BE173" s="236"/>
    </row>
    <row r="174" spans="1:57">
      <c r="A174" s="234"/>
      <c r="B174" s="234"/>
      <c r="H174" s="234"/>
      <c r="I174" s="234"/>
      <c r="J174" s="234"/>
      <c r="Q174" s="115"/>
      <c r="R174" s="115"/>
      <c r="S174" s="115"/>
      <c r="T174" s="115"/>
      <c r="U174" s="115"/>
      <c r="V174" s="115"/>
      <c r="W174" s="115"/>
      <c r="Y174" s="115"/>
      <c r="Z174" s="115"/>
      <c r="AB174" s="234"/>
      <c r="AS174" s="234"/>
      <c r="AT174" s="234"/>
      <c r="BD174" s="236"/>
      <c r="BE174" s="236"/>
    </row>
    <row r="175" spans="1:57">
      <c r="A175" s="234"/>
      <c r="B175" s="234"/>
      <c r="H175" s="234"/>
      <c r="I175" s="234"/>
      <c r="J175" s="234"/>
      <c r="Q175" s="115"/>
      <c r="R175" s="115"/>
      <c r="S175" s="115"/>
      <c r="T175" s="115"/>
      <c r="U175" s="115"/>
      <c r="V175" s="115"/>
      <c r="W175" s="115"/>
      <c r="Y175" s="115"/>
      <c r="Z175" s="115"/>
      <c r="AB175" s="234"/>
      <c r="AS175" s="234"/>
      <c r="AT175" s="234"/>
      <c r="BD175" s="236"/>
      <c r="BE175" s="236"/>
    </row>
    <row r="176" spans="1:57">
      <c r="A176" s="234"/>
      <c r="B176" s="234"/>
      <c r="H176" s="234"/>
      <c r="I176" s="234"/>
      <c r="J176" s="234"/>
      <c r="Q176" s="115"/>
      <c r="R176" s="115"/>
      <c r="S176" s="115"/>
      <c r="T176" s="115"/>
      <c r="U176" s="115"/>
      <c r="V176" s="115"/>
      <c r="W176" s="115"/>
      <c r="Y176" s="115"/>
      <c r="Z176" s="115"/>
      <c r="AB176" s="234"/>
      <c r="AS176" s="234"/>
      <c r="AT176" s="234"/>
      <c r="BD176" s="236"/>
      <c r="BE176" s="236"/>
    </row>
    <row r="177" spans="1:57">
      <c r="A177" s="234"/>
      <c r="B177" s="234"/>
      <c r="H177" s="234"/>
      <c r="I177" s="234"/>
      <c r="J177" s="234"/>
      <c r="Q177" s="115"/>
      <c r="R177" s="115"/>
      <c r="S177" s="115"/>
      <c r="T177" s="115"/>
      <c r="U177" s="115"/>
      <c r="V177" s="115"/>
      <c r="W177" s="115"/>
      <c r="Y177" s="115"/>
      <c r="Z177" s="115"/>
      <c r="AB177" s="234"/>
      <c r="AS177" s="234"/>
      <c r="AT177" s="234"/>
      <c r="BD177" s="236"/>
      <c r="BE177" s="236"/>
    </row>
    <row r="178" spans="1:57">
      <c r="A178" s="234"/>
      <c r="B178" s="234"/>
      <c r="H178" s="234"/>
      <c r="I178" s="234"/>
      <c r="J178" s="234"/>
      <c r="Q178" s="115"/>
      <c r="R178" s="115"/>
      <c r="S178" s="115"/>
      <c r="T178" s="115"/>
      <c r="U178" s="115"/>
      <c r="V178" s="115"/>
      <c r="W178" s="115"/>
      <c r="Y178" s="115"/>
      <c r="Z178" s="115"/>
      <c r="AB178" s="234"/>
      <c r="AS178" s="234"/>
      <c r="AT178" s="234"/>
      <c r="BD178" s="236"/>
      <c r="BE178" s="236"/>
    </row>
    <row r="179" spans="1:57">
      <c r="A179" s="234"/>
      <c r="B179" s="234"/>
      <c r="H179" s="234"/>
      <c r="I179" s="234"/>
      <c r="J179" s="234"/>
      <c r="Q179" s="115"/>
      <c r="R179" s="115"/>
      <c r="S179" s="115"/>
      <c r="T179" s="115"/>
      <c r="U179" s="115"/>
      <c r="V179" s="115"/>
      <c r="W179" s="115"/>
      <c r="Y179" s="115"/>
      <c r="Z179" s="115"/>
      <c r="AB179" s="234"/>
      <c r="AS179" s="234"/>
      <c r="AT179" s="234"/>
      <c r="BD179" s="236"/>
      <c r="BE179" s="236"/>
    </row>
    <row r="180" spans="1:57">
      <c r="A180" s="234"/>
      <c r="B180" s="234"/>
      <c r="H180" s="234"/>
      <c r="I180" s="234"/>
      <c r="J180" s="234"/>
      <c r="Q180" s="115"/>
      <c r="R180" s="115"/>
      <c r="S180" s="115"/>
      <c r="T180" s="115"/>
      <c r="U180" s="115"/>
      <c r="V180" s="115"/>
      <c r="W180" s="115"/>
      <c r="Y180" s="115"/>
      <c r="Z180" s="115"/>
      <c r="AB180" s="234"/>
      <c r="AS180" s="234"/>
      <c r="AT180" s="234"/>
      <c r="BD180" s="236"/>
      <c r="BE180" s="236"/>
    </row>
    <row r="181" spans="1:57">
      <c r="A181" s="234"/>
      <c r="B181" s="234"/>
      <c r="H181" s="234"/>
      <c r="I181" s="234"/>
      <c r="J181" s="234"/>
      <c r="Q181" s="115"/>
      <c r="R181" s="115"/>
      <c r="S181" s="115"/>
      <c r="T181" s="115"/>
      <c r="U181" s="115"/>
      <c r="V181" s="115"/>
      <c r="W181" s="115"/>
      <c r="Y181" s="115"/>
      <c r="Z181" s="115"/>
      <c r="AB181" s="234"/>
      <c r="AS181" s="234"/>
      <c r="AT181" s="234"/>
      <c r="BD181" s="236"/>
      <c r="BE181" s="236"/>
    </row>
    <row r="182" spans="1:57">
      <c r="A182" s="234"/>
      <c r="B182" s="234"/>
      <c r="H182" s="234"/>
      <c r="I182" s="234"/>
      <c r="J182" s="234"/>
      <c r="Q182" s="115"/>
      <c r="R182" s="115"/>
      <c r="S182" s="115"/>
      <c r="T182" s="115"/>
      <c r="U182" s="115"/>
      <c r="V182" s="115"/>
      <c r="W182" s="115"/>
      <c r="Y182" s="115"/>
      <c r="Z182" s="115"/>
      <c r="AB182" s="234"/>
      <c r="AS182" s="234"/>
      <c r="AT182" s="234"/>
      <c r="BD182" s="236"/>
      <c r="BE182" s="236"/>
    </row>
    <row r="183" spans="1:57">
      <c r="A183" s="234"/>
      <c r="B183" s="234"/>
      <c r="H183" s="234"/>
      <c r="I183" s="234"/>
      <c r="J183" s="234"/>
      <c r="Q183" s="115"/>
      <c r="R183" s="115"/>
      <c r="S183" s="115"/>
      <c r="T183" s="115"/>
      <c r="U183" s="115"/>
      <c r="V183" s="115"/>
      <c r="W183" s="115"/>
      <c r="Y183" s="115"/>
      <c r="Z183" s="115"/>
      <c r="AB183" s="234"/>
      <c r="AS183" s="234"/>
      <c r="AT183" s="234"/>
      <c r="BD183" s="236"/>
      <c r="BE183" s="236"/>
    </row>
    <row r="184" spans="1:57">
      <c r="A184" s="234"/>
      <c r="B184" s="234"/>
      <c r="H184" s="234"/>
      <c r="I184" s="234"/>
      <c r="J184" s="234"/>
      <c r="Q184" s="115"/>
      <c r="R184" s="115"/>
      <c r="S184" s="115"/>
      <c r="T184" s="115"/>
      <c r="U184" s="115"/>
      <c r="V184" s="115"/>
      <c r="W184" s="115"/>
      <c r="Y184" s="115"/>
      <c r="Z184" s="115"/>
      <c r="AB184" s="234"/>
      <c r="AS184" s="234"/>
      <c r="AT184" s="234"/>
      <c r="BD184" s="236"/>
      <c r="BE184" s="236"/>
    </row>
    <row r="185" spans="1:57">
      <c r="A185" s="234"/>
      <c r="B185" s="234"/>
      <c r="H185" s="234"/>
      <c r="I185" s="234"/>
      <c r="J185" s="234"/>
      <c r="Q185" s="115"/>
      <c r="R185" s="115"/>
      <c r="S185" s="115"/>
      <c r="T185" s="115"/>
      <c r="U185" s="115"/>
      <c r="V185" s="115"/>
      <c r="W185" s="115"/>
      <c r="Y185" s="115"/>
      <c r="Z185" s="115"/>
      <c r="AB185" s="234"/>
      <c r="AS185" s="234"/>
      <c r="AT185" s="234"/>
      <c r="BD185" s="236"/>
      <c r="BE185" s="236"/>
    </row>
    <row r="186" spans="1:57">
      <c r="A186" s="234"/>
      <c r="B186" s="234"/>
      <c r="H186" s="234"/>
      <c r="I186" s="234"/>
      <c r="J186" s="234"/>
      <c r="Q186" s="115"/>
      <c r="R186" s="115"/>
      <c r="S186" s="115"/>
      <c r="T186" s="115"/>
      <c r="U186" s="115"/>
      <c r="V186" s="115"/>
      <c r="W186" s="115"/>
      <c r="Y186" s="115"/>
      <c r="Z186" s="115"/>
      <c r="AB186" s="234"/>
      <c r="AS186" s="234"/>
      <c r="AT186" s="234"/>
      <c r="BD186" s="236"/>
      <c r="BE186" s="236"/>
    </row>
    <row r="187" spans="1:57">
      <c r="A187" s="234"/>
      <c r="B187" s="234"/>
      <c r="H187" s="234"/>
      <c r="I187" s="234"/>
      <c r="J187" s="234"/>
      <c r="Q187" s="115"/>
      <c r="R187" s="115"/>
      <c r="S187" s="115"/>
      <c r="T187" s="115"/>
      <c r="U187" s="115"/>
      <c r="V187" s="115"/>
      <c r="W187" s="115"/>
      <c r="Y187" s="115"/>
      <c r="Z187" s="115"/>
      <c r="AB187" s="234"/>
      <c r="AS187" s="234"/>
      <c r="AT187" s="234"/>
      <c r="BD187" s="236"/>
      <c r="BE187" s="236"/>
    </row>
    <row r="188" spans="1:57">
      <c r="A188" s="234"/>
      <c r="B188" s="234"/>
      <c r="H188" s="234"/>
      <c r="I188" s="234"/>
      <c r="J188" s="234"/>
      <c r="Q188" s="115"/>
      <c r="R188" s="115"/>
      <c r="S188" s="115"/>
      <c r="T188" s="115"/>
      <c r="U188" s="115"/>
      <c r="V188" s="115"/>
      <c r="W188" s="115"/>
      <c r="Y188" s="115"/>
      <c r="Z188" s="115"/>
      <c r="AB188" s="234"/>
      <c r="AS188" s="234"/>
      <c r="AT188" s="234"/>
      <c r="BD188" s="236"/>
      <c r="BE188" s="236"/>
    </row>
    <row r="189" spans="1:57">
      <c r="A189" s="234"/>
      <c r="B189" s="234"/>
      <c r="H189" s="234"/>
      <c r="I189" s="234"/>
      <c r="J189" s="234"/>
      <c r="Q189" s="115"/>
      <c r="R189" s="115"/>
      <c r="S189" s="115"/>
      <c r="T189" s="115"/>
      <c r="U189" s="115"/>
      <c r="V189" s="115"/>
      <c r="W189" s="115"/>
      <c r="Y189" s="115"/>
      <c r="Z189" s="115"/>
      <c r="AB189" s="234"/>
      <c r="AS189" s="234"/>
      <c r="AT189" s="234"/>
      <c r="BD189" s="236"/>
      <c r="BE189" s="236"/>
    </row>
    <row r="190" spans="1:57">
      <c r="A190" s="234"/>
      <c r="B190" s="234"/>
      <c r="H190" s="234"/>
      <c r="I190" s="234"/>
      <c r="J190" s="234"/>
      <c r="Q190" s="115"/>
      <c r="R190" s="115"/>
      <c r="S190" s="115"/>
      <c r="T190" s="115"/>
      <c r="U190" s="115"/>
      <c r="V190" s="115"/>
      <c r="W190" s="115"/>
      <c r="Y190" s="115"/>
      <c r="Z190" s="115"/>
      <c r="AB190" s="234"/>
      <c r="AS190" s="234"/>
      <c r="AT190" s="234"/>
      <c r="BD190" s="236"/>
      <c r="BE190" s="236"/>
    </row>
    <row r="191" spans="1:57">
      <c r="A191" s="234"/>
      <c r="B191" s="234"/>
      <c r="H191" s="234"/>
      <c r="I191" s="234"/>
      <c r="J191" s="234"/>
      <c r="Q191" s="115"/>
      <c r="R191" s="115"/>
      <c r="S191" s="115"/>
      <c r="T191" s="115"/>
      <c r="U191" s="115"/>
      <c r="V191" s="115"/>
      <c r="W191" s="115"/>
      <c r="Y191" s="115"/>
      <c r="Z191" s="115"/>
      <c r="AB191" s="234"/>
      <c r="AS191" s="234"/>
      <c r="AT191" s="234"/>
      <c r="BD191" s="236"/>
      <c r="BE191" s="236"/>
    </row>
    <row r="192" spans="1:57">
      <c r="A192" s="234"/>
      <c r="B192" s="234"/>
      <c r="H192" s="234"/>
      <c r="I192" s="234"/>
      <c r="J192" s="234"/>
      <c r="Q192" s="115"/>
      <c r="R192" s="115"/>
      <c r="S192" s="115"/>
      <c r="T192" s="115"/>
      <c r="U192" s="115"/>
      <c r="V192" s="115"/>
      <c r="W192" s="115"/>
      <c r="Y192" s="115"/>
      <c r="Z192" s="115"/>
      <c r="AB192" s="234"/>
      <c r="AS192" s="234"/>
      <c r="AT192" s="234"/>
      <c r="BD192" s="236"/>
      <c r="BE192" s="236"/>
    </row>
    <row r="193" spans="1:57">
      <c r="A193" s="234"/>
      <c r="B193" s="234"/>
      <c r="H193" s="234"/>
      <c r="I193" s="234"/>
      <c r="J193" s="234"/>
      <c r="Q193" s="115"/>
      <c r="R193" s="115"/>
      <c r="S193" s="115"/>
      <c r="T193" s="115"/>
      <c r="U193" s="115"/>
      <c r="V193" s="115"/>
      <c r="W193" s="115"/>
      <c r="Y193" s="115"/>
      <c r="Z193" s="115"/>
      <c r="AB193" s="234"/>
      <c r="AS193" s="234"/>
      <c r="AT193" s="234"/>
      <c r="BD193" s="236"/>
      <c r="BE193" s="236"/>
    </row>
    <row r="194" spans="1:57">
      <c r="A194" s="234"/>
      <c r="B194" s="234"/>
      <c r="H194" s="234"/>
      <c r="I194" s="234"/>
      <c r="J194" s="234"/>
      <c r="Q194" s="115"/>
      <c r="R194" s="115"/>
      <c r="S194" s="115"/>
      <c r="T194" s="115"/>
      <c r="U194" s="115"/>
      <c r="V194" s="115"/>
      <c r="W194" s="115"/>
      <c r="Y194" s="115"/>
      <c r="Z194" s="115"/>
      <c r="AB194" s="234"/>
      <c r="AS194" s="234"/>
      <c r="AT194" s="234"/>
      <c r="BD194" s="236"/>
      <c r="BE194" s="236"/>
    </row>
    <row r="195" spans="1:57">
      <c r="A195" s="234"/>
      <c r="B195" s="234"/>
      <c r="H195" s="234"/>
      <c r="I195" s="234"/>
      <c r="J195" s="234"/>
      <c r="Q195" s="115"/>
      <c r="R195" s="115"/>
      <c r="S195" s="115"/>
      <c r="T195" s="115"/>
      <c r="U195" s="115"/>
      <c r="V195" s="115"/>
      <c r="W195" s="115"/>
      <c r="Y195" s="115"/>
      <c r="Z195" s="115"/>
      <c r="AB195" s="234"/>
      <c r="AS195" s="234"/>
      <c r="AT195" s="234"/>
      <c r="BD195" s="236"/>
      <c r="BE195" s="236"/>
    </row>
    <row r="196" spans="1:57">
      <c r="A196" s="234"/>
      <c r="B196" s="234"/>
      <c r="H196" s="234"/>
      <c r="I196" s="234"/>
      <c r="J196" s="234"/>
      <c r="Q196" s="115"/>
      <c r="R196" s="115"/>
      <c r="S196" s="115"/>
      <c r="T196" s="115"/>
      <c r="U196" s="115"/>
      <c r="V196" s="115"/>
      <c r="W196" s="115"/>
      <c r="Y196" s="115"/>
      <c r="Z196" s="115"/>
      <c r="AB196" s="234"/>
      <c r="AS196" s="234"/>
      <c r="AT196" s="234"/>
      <c r="BD196" s="236"/>
      <c r="BE196" s="236"/>
    </row>
    <row r="197" spans="1:57">
      <c r="A197" s="234"/>
      <c r="B197" s="234"/>
      <c r="H197" s="234"/>
      <c r="I197" s="234"/>
      <c r="J197" s="234"/>
      <c r="Q197" s="115"/>
      <c r="R197" s="115"/>
      <c r="S197" s="115"/>
      <c r="T197" s="115"/>
      <c r="U197" s="115"/>
      <c r="V197" s="115"/>
      <c r="W197" s="115"/>
      <c r="Y197" s="115"/>
      <c r="Z197" s="115"/>
      <c r="AB197" s="234"/>
      <c r="AS197" s="234"/>
      <c r="AT197" s="234"/>
      <c r="BD197" s="236"/>
      <c r="BE197" s="236"/>
    </row>
    <row r="198" spans="1:57">
      <c r="A198" s="234"/>
      <c r="B198" s="234"/>
      <c r="H198" s="234"/>
      <c r="I198" s="234"/>
      <c r="J198" s="234"/>
      <c r="Q198" s="115"/>
      <c r="R198" s="115"/>
      <c r="S198" s="115"/>
      <c r="T198" s="115"/>
      <c r="U198" s="115"/>
      <c r="V198" s="115"/>
      <c r="W198" s="115"/>
      <c r="Y198" s="115"/>
      <c r="Z198" s="115"/>
      <c r="AB198" s="234"/>
      <c r="AS198" s="234"/>
      <c r="AT198" s="234"/>
      <c r="BD198" s="236"/>
      <c r="BE198" s="236"/>
    </row>
    <row r="199" spans="1:57">
      <c r="A199" s="234"/>
      <c r="B199" s="234"/>
      <c r="H199" s="234"/>
      <c r="I199" s="234"/>
      <c r="J199" s="234"/>
      <c r="Q199" s="115"/>
      <c r="R199" s="115"/>
      <c r="S199" s="115"/>
      <c r="T199" s="115"/>
      <c r="U199" s="115"/>
      <c r="V199" s="115"/>
      <c r="W199" s="115"/>
      <c r="Y199" s="115"/>
      <c r="Z199" s="115"/>
      <c r="AB199" s="234"/>
      <c r="AS199" s="234"/>
      <c r="AT199" s="234"/>
      <c r="BD199" s="236"/>
      <c r="BE199" s="236"/>
    </row>
    <row r="200" spans="1:57">
      <c r="A200" s="234"/>
      <c r="B200" s="234"/>
      <c r="H200" s="234"/>
      <c r="I200" s="234"/>
      <c r="J200" s="234"/>
      <c r="Q200" s="115"/>
      <c r="R200" s="115"/>
      <c r="S200" s="115"/>
      <c r="T200" s="115"/>
      <c r="U200" s="115"/>
      <c r="V200" s="115"/>
      <c r="W200" s="115"/>
      <c r="Y200" s="115"/>
      <c r="Z200" s="115"/>
      <c r="AB200" s="234"/>
      <c r="AS200" s="234"/>
      <c r="AT200" s="234"/>
      <c r="BD200" s="236"/>
      <c r="BE200" s="236"/>
    </row>
    <row r="201" spans="1:57">
      <c r="A201" s="234"/>
      <c r="B201" s="234"/>
      <c r="H201" s="234"/>
      <c r="I201" s="234"/>
      <c r="J201" s="234"/>
      <c r="Q201" s="115"/>
      <c r="R201" s="115"/>
      <c r="S201" s="115"/>
      <c r="T201" s="115"/>
      <c r="U201" s="115"/>
      <c r="V201" s="115"/>
      <c r="W201" s="115"/>
      <c r="Y201" s="115"/>
      <c r="Z201" s="115"/>
      <c r="AB201" s="234"/>
      <c r="AS201" s="234"/>
      <c r="AT201" s="234"/>
      <c r="BD201" s="236"/>
      <c r="BE201" s="236"/>
    </row>
    <row r="202" spans="1:57">
      <c r="A202" s="234"/>
      <c r="B202" s="234"/>
      <c r="H202" s="234"/>
      <c r="I202" s="234"/>
      <c r="J202" s="234"/>
      <c r="Q202" s="115"/>
      <c r="R202" s="115"/>
      <c r="S202" s="115"/>
      <c r="T202" s="115"/>
      <c r="U202" s="115"/>
      <c r="V202" s="115"/>
      <c r="W202" s="115"/>
      <c r="Y202" s="115"/>
      <c r="Z202" s="115"/>
      <c r="AB202" s="234"/>
      <c r="AS202" s="234"/>
      <c r="AT202" s="234"/>
      <c r="BD202" s="236"/>
      <c r="BE202" s="236"/>
    </row>
    <row r="203" spans="1:57">
      <c r="A203" s="234"/>
      <c r="B203" s="234"/>
      <c r="H203" s="234"/>
      <c r="I203" s="234"/>
      <c r="J203" s="234"/>
      <c r="Q203" s="115"/>
      <c r="R203" s="115"/>
      <c r="S203" s="115"/>
      <c r="T203" s="115"/>
      <c r="U203" s="115"/>
      <c r="V203" s="115"/>
      <c r="W203" s="115"/>
      <c r="Y203" s="115"/>
      <c r="Z203" s="115"/>
      <c r="AB203" s="234"/>
      <c r="AS203" s="234"/>
      <c r="AT203" s="234"/>
      <c r="BD203" s="236"/>
      <c r="BE203" s="236"/>
    </row>
    <row r="204" spans="1:57">
      <c r="A204" s="234"/>
      <c r="B204" s="234"/>
      <c r="H204" s="234"/>
      <c r="I204" s="234"/>
      <c r="J204" s="234"/>
      <c r="Q204" s="115"/>
      <c r="R204" s="115"/>
      <c r="S204" s="115"/>
      <c r="T204" s="115"/>
      <c r="U204" s="115"/>
      <c r="V204" s="115"/>
      <c r="W204" s="115"/>
      <c r="Y204" s="115"/>
      <c r="Z204" s="115"/>
      <c r="AB204" s="234"/>
      <c r="AS204" s="234"/>
      <c r="AT204" s="234"/>
      <c r="BD204" s="236"/>
      <c r="BE204" s="236"/>
    </row>
    <row r="205" spans="1:57">
      <c r="A205" s="234"/>
      <c r="B205" s="234"/>
      <c r="H205" s="234"/>
      <c r="I205" s="234"/>
      <c r="J205" s="234"/>
      <c r="Q205" s="115"/>
      <c r="R205" s="115"/>
      <c r="S205" s="115"/>
      <c r="T205" s="115"/>
      <c r="U205" s="115"/>
      <c r="V205" s="115"/>
      <c r="W205" s="115"/>
      <c r="Y205" s="115"/>
      <c r="Z205" s="115"/>
      <c r="AB205" s="234"/>
      <c r="AS205" s="234"/>
      <c r="AT205" s="234"/>
      <c r="BD205" s="236"/>
      <c r="BE205" s="236"/>
    </row>
    <row r="206" spans="1:57">
      <c r="A206" s="234"/>
      <c r="B206" s="234"/>
      <c r="H206" s="234"/>
      <c r="I206" s="234"/>
      <c r="J206" s="234"/>
      <c r="Q206" s="115"/>
      <c r="R206" s="115"/>
      <c r="S206" s="115"/>
      <c r="T206" s="115"/>
      <c r="U206" s="115"/>
      <c r="V206" s="115"/>
      <c r="W206" s="115"/>
      <c r="Y206" s="115"/>
      <c r="Z206" s="115"/>
      <c r="AB206" s="234"/>
      <c r="AS206" s="234"/>
      <c r="AT206" s="234"/>
      <c r="BD206" s="236"/>
      <c r="BE206" s="236"/>
    </row>
    <row r="207" spans="1:57">
      <c r="A207" s="234"/>
      <c r="B207" s="234"/>
      <c r="H207" s="234"/>
      <c r="I207" s="234"/>
      <c r="J207" s="234"/>
      <c r="Q207" s="115"/>
      <c r="R207" s="115"/>
      <c r="S207" s="115"/>
      <c r="T207" s="115"/>
      <c r="U207" s="115"/>
      <c r="V207" s="115"/>
      <c r="W207" s="115"/>
      <c r="Y207" s="115"/>
      <c r="Z207" s="115"/>
      <c r="AB207" s="234"/>
      <c r="AS207" s="234"/>
      <c r="AT207" s="234"/>
      <c r="BD207" s="236"/>
      <c r="BE207" s="236"/>
    </row>
    <row r="208" spans="1:57">
      <c r="A208" s="234"/>
      <c r="B208" s="234"/>
      <c r="H208" s="234"/>
      <c r="I208" s="234"/>
      <c r="J208" s="234"/>
      <c r="Q208" s="115"/>
      <c r="R208" s="115"/>
      <c r="S208" s="115"/>
      <c r="T208" s="115"/>
      <c r="U208" s="115"/>
      <c r="V208" s="115"/>
      <c r="W208" s="115"/>
      <c r="Y208" s="115"/>
      <c r="Z208" s="115"/>
      <c r="AB208" s="234"/>
      <c r="AS208" s="234"/>
      <c r="AT208" s="234"/>
      <c r="BD208" s="236"/>
      <c r="BE208" s="236"/>
    </row>
    <row r="209" spans="1:57">
      <c r="A209" s="234"/>
      <c r="B209" s="234"/>
      <c r="H209" s="234"/>
      <c r="I209" s="234"/>
      <c r="J209" s="234"/>
      <c r="Q209" s="115"/>
      <c r="R209" s="115"/>
      <c r="S209" s="115"/>
      <c r="T209" s="115"/>
      <c r="U209" s="115"/>
      <c r="V209" s="115"/>
      <c r="W209" s="115"/>
      <c r="Y209" s="115"/>
      <c r="Z209" s="115"/>
      <c r="AB209" s="234"/>
      <c r="AS209" s="234"/>
      <c r="AT209" s="234"/>
      <c r="BD209" s="236"/>
      <c r="BE209" s="236"/>
    </row>
    <row r="210" spans="1:57">
      <c r="A210" s="234"/>
      <c r="B210" s="234"/>
      <c r="H210" s="234"/>
      <c r="I210" s="234"/>
      <c r="J210" s="234"/>
      <c r="Q210" s="115"/>
      <c r="R210" s="115"/>
      <c r="S210" s="115"/>
      <c r="T210" s="115"/>
      <c r="U210" s="115"/>
      <c r="V210" s="115"/>
      <c r="W210" s="115"/>
      <c r="Y210" s="115"/>
      <c r="Z210" s="115"/>
      <c r="AB210" s="234"/>
      <c r="AS210" s="234"/>
      <c r="AT210" s="234"/>
      <c r="BD210" s="236"/>
      <c r="BE210" s="236"/>
    </row>
    <row r="211" spans="1:57">
      <c r="A211" s="234"/>
      <c r="B211" s="234"/>
      <c r="H211" s="234"/>
      <c r="I211" s="234"/>
      <c r="J211" s="234"/>
      <c r="Q211" s="115"/>
      <c r="R211" s="115"/>
      <c r="S211" s="115"/>
      <c r="T211" s="115"/>
      <c r="U211" s="115"/>
      <c r="V211" s="115"/>
      <c r="W211" s="115"/>
      <c r="Y211" s="115"/>
      <c r="Z211" s="115"/>
      <c r="AB211" s="234"/>
      <c r="AS211" s="234"/>
      <c r="AT211" s="234"/>
      <c r="BD211" s="236"/>
      <c r="BE211" s="236"/>
    </row>
    <row r="212" spans="1:57">
      <c r="A212" s="234"/>
      <c r="B212" s="234"/>
      <c r="H212" s="234"/>
      <c r="I212" s="234"/>
      <c r="J212" s="234"/>
      <c r="Q212" s="115"/>
      <c r="R212" s="115"/>
      <c r="S212" s="115"/>
      <c r="T212" s="115"/>
      <c r="U212" s="115"/>
      <c r="V212" s="115"/>
      <c r="W212" s="115"/>
      <c r="Y212" s="115"/>
      <c r="Z212" s="115"/>
      <c r="AB212" s="234"/>
      <c r="AS212" s="234"/>
      <c r="AT212" s="234"/>
      <c r="BD212" s="236"/>
      <c r="BE212" s="236"/>
    </row>
    <row r="213" spans="1:57">
      <c r="A213" s="234"/>
      <c r="B213" s="234"/>
      <c r="H213" s="234"/>
      <c r="I213" s="234"/>
      <c r="J213" s="234"/>
      <c r="Q213" s="115"/>
      <c r="R213" s="115"/>
      <c r="S213" s="115"/>
      <c r="T213" s="115"/>
      <c r="U213" s="115"/>
      <c r="V213" s="115"/>
      <c r="W213" s="115"/>
      <c r="Y213" s="115"/>
      <c r="Z213" s="115"/>
      <c r="AB213" s="234"/>
      <c r="AS213" s="234"/>
      <c r="AT213" s="234"/>
      <c r="BD213" s="236"/>
      <c r="BE213" s="236"/>
    </row>
    <row r="214" spans="1:57">
      <c r="A214" s="234"/>
      <c r="B214" s="234"/>
      <c r="H214" s="234"/>
      <c r="I214" s="234"/>
      <c r="J214" s="234"/>
      <c r="Q214" s="115"/>
      <c r="R214" s="115"/>
      <c r="S214" s="115"/>
      <c r="T214" s="115"/>
      <c r="U214" s="115"/>
      <c r="V214" s="115"/>
      <c r="W214" s="115"/>
      <c r="Y214" s="115"/>
      <c r="Z214" s="115"/>
      <c r="AB214" s="234"/>
      <c r="AS214" s="234"/>
      <c r="AT214" s="234"/>
      <c r="BD214" s="236"/>
      <c r="BE214" s="236"/>
    </row>
    <row r="215" spans="1:57">
      <c r="A215" s="234"/>
      <c r="B215" s="234"/>
      <c r="H215" s="234"/>
      <c r="I215" s="234"/>
      <c r="J215" s="234"/>
      <c r="Q215" s="115"/>
      <c r="R215" s="115"/>
      <c r="S215" s="115"/>
      <c r="T215" s="115"/>
      <c r="U215" s="115"/>
      <c r="V215" s="115"/>
      <c r="W215" s="115"/>
      <c r="Y215" s="115"/>
      <c r="Z215" s="115"/>
      <c r="AB215" s="234"/>
      <c r="AS215" s="234"/>
      <c r="AT215" s="234"/>
      <c r="BD215" s="236"/>
      <c r="BE215" s="236"/>
    </row>
    <row r="216" spans="1:57">
      <c r="A216" s="234"/>
      <c r="B216" s="234"/>
      <c r="H216" s="234"/>
      <c r="I216" s="234"/>
      <c r="J216" s="234"/>
      <c r="Q216" s="115"/>
      <c r="R216" s="115"/>
      <c r="S216" s="115"/>
      <c r="T216" s="115"/>
      <c r="U216" s="115"/>
      <c r="V216" s="115"/>
      <c r="W216" s="115"/>
      <c r="Y216" s="115"/>
      <c r="Z216" s="115"/>
      <c r="AB216" s="234"/>
      <c r="AS216" s="234"/>
      <c r="AT216" s="234"/>
      <c r="BD216" s="236"/>
      <c r="BE216" s="236"/>
    </row>
    <row r="217" spans="1:57">
      <c r="A217" s="234"/>
      <c r="B217" s="234"/>
      <c r="H217" s="234"/>
      <c r="I217" s="234"/>
      <c r="J217" s="234"/>
      <c r="Q217" s="115"/>
      <c r="R217" s="115"/>
      <c r="S217" s="115"/>
      <c r="T217" s="115"/>
      <c r="U217" s="115"/>
      <c r="V217" s="115"/>
      <c r="W217" s="115"/>
      <c r="Y217" s="115"/>
      <c r="Z217" s="115"/>
      <c r="AB217" s="234"/>
      <c r="AS217" s="234"/>
      <c r="AT217" s="234"/>
      <c r="BD217" s="236"/>
      <c r="BE217" s="236"/>
    </row>
    <row r="218" spans="1:57">
      <c r="A218" s="234"/>
      <c r="B218" s="234"/>
      <c r="H218" s="234"/>
      <c r="I218" s="234"/>
      <c r="J218" s="234"/>
      <c r="Q218" s="115"/>
      <c r="R218" s="115"/>
      <c r="S218" s="115"/>
      <c r="T218" s="115"/>
      <c r="U218" s="115"/>
      <c r="V218" s="115"/>
      <c r="W218" s="115"/>
      <c r="Y218" s="115"/>
      <c r="Z218" s="115"/>
      <c r="AB218" s="234"/>
      <c r="AS218" s="234"/>
      <c r="AT218" s="234"/>
      <c r="BD218" s="236"/>
      <c r="BE218" s="236"/>
    </row>
    <row r="219" spans="1:57">
      <c r="A219" s="234"/>
      <c r="B219" s="234"/>
      <c r="H219" s="234"/>
      <c r="I219" s="234"/>
      <c r="J219" s="234"/>
      <c r="Q219" s="115"/>
      <c r="R219" s="115"/>
      <c r="S219" s="115"/>
      <c r="T219" s="115"/>
      <c r="U219" s="115"/>
      <c r="V219" s="115"/>
      <c r="W219" s="115"/>
      <c r="Y219" s="115"/>
      <c r="Z219" s="115"/>
      <c r="AB219" s="234"/>
      <c r="AS219" s="234"/>
      <c r="AT219" s="234"/>
      <c r="BD219" s="236"/>
      <c r="BE219" s="236"/>
    </row>
    <row r="220" spans="1:57">
      <c r="A220" s="234"/>
      <c r="B220" s="234"/>
      <c r="H220" s="234"/>
      <c r="I220" s="234"/>
      <c r="J220" s="234"/>
      <c r="Q220" s="115"/>
      <c r="R220" s="115"/>
      <c r="S220" s="115"/>
      <c r="T220" s="115"/>
      <c r="U220" s="115"/>
      <c r="V220" s="115"/>
      <c r="W220" s="115"/>
      <c r="Y220" s="115"/>
      <c r="Z220" s="115"/>
      <c r="AB220" s="234"/>
      <c r="AS220" s="234"/>
      <c r="AT220" s="234"/>
      <c r="BD220" s="236"/>
      <c r="BE220" s="236"/>
    </row>
    <row r="221" spans="1:57">
      <c r="A221" s="234"/>
      <c r="B221" s="234"/>
      <c r="H221" s="234"/>
      <c r="I221" s="234"/>
      <c r="J221" s="234"/>
      <c r="Q221" s="115"/>
      <c r="R221" s="115"/>
      <c r="S221" s="115"/>
      <c r="T221" s="115"/>
      <c r="U221" s="115"/>
      <c r="V221" s="115"/>
      <c r="W221" s="115"/>
      <c r="Y221" s="115"/>
      <c r="Z221" s="115"/>
      <c r="AB221" s="234"/>
      <c r="AS221" s="234"/>
      <c r="AT221" s="234"/>
      <c r="BD221" s="236"/>
      <c r="BE221" s="236"/>
    </row>
    <row r="222" spans="1:57">
      <c r="A222" s="234"/>
      <c r="B222" s="234"/>
      <c r="H222" s="234"/>
      <c r="I222" s="234"/>
      <c r="J222" s="234"/>
      <c r="Q222" s="115"/>
      <c r="R222" s="115"/>
      <c r="S222" s="115"/>
      <c r="T222" s="115"/>
      <c r="U222" s="115"/>
      <c r="V222" s="115"/>
      <c r="W222" s="115"/>
      <c r="Y222" s="115"/>
      <c r="Z222" s="115"/>
      <c r="AB222" s="234"/>
      <c r="AS222" s="234"/>
      <c r="AT222" s="234"/>
      <c r="BD222" s="236"/>
      <c r="BE222" s="236"/>
    </row>
    <row r="223" spans="1:57">
      <c r="A223" s="234"/>
      <c r="B223" s="234"/>
      <c r="H223" s="234"/>
      <c r="I223" s="234"/>
      <c r="J223" s="234"/>
      <c r="Q223" s="115"/>
      <c r="R223" s="115"/>
      <c r="S223" s="115"/>
      <c r="T223" s="115"/>
      <c r="U223" s="115"/>
      <c r="V223" s="115"/>
      <c r="W223" s="115"/>
      <c r="Y223" s="115"/>
      <c r="Z223" s="115"/>
      <c r="AB223" s="234"/>
      <c r="AS223" s="234"/>
      <c r="AT223" s="234"/>
      <c r="BD223" s="236"/>
      <c r="BE223" s="236"/>
    </row>
    <row r="224" spans="1:57">
      <c r="A224" s="234"/>
      <c r="B224" s="234"/>
      <c r="H224" s="234"/>
      <c r="I224" s="234"/>
      <c r="J224" s="234"/>
      <c r="Q224" s="115"/>
      <c r="R224" s="115"/>
      <c r="S224" s="115"/>
      <c r="T224" s="115"/>
      <c r="U224" s="115"/>
      <c r="V224" s="115"/>
      <c r="W224" s="115"/>
      <c r="Y224" s="115"/>
      <c r="Z224" s="115"/>
      <c r="AB224" s="234"/>
      <c r="AS224" s="234"/>
      <c r="AT224" s="234"/>
      <c r="BD224" s="236"/>
      <c r="BE224" s="236"/>
    </row>
    <row r="225" spans="1:57">
      <c r="A225" s="234"/>
      <c r="B225" s="234"/>
      <c r="H225" s="234"/>
      <c r="I225" s="234"/>
      <c r="J225" s="234"/>
      <c r="Q225" s="115"/>
      <c r="R225" s="115"/>
      <c r="S225" s="115"/>
      <c r="T225" s="115"/>
      <c r="U225" s="115"/>
      <c r="V225" s="115"/>
      <c r="W225" s="115"/>
      <c r="Y225" s="115"/>
      <c r="Z225" s="115"/>
      <c r="AB225" s="234"/>
      <c r="AS225" s="234"/>
      <c r="AT225" s="234"/>
      <c r="BD225" s="236"/>
      <c r="BE225" s="236"/>
    </row>
    <row r="226" spans="1:57">
      <c r="A226" s="234"/>
      <c r="B226" s="234"/>
      <c r="H226" s="234"/>
      <c r="I226" s="234"/>
      <c r="J226" s="234"/>
      <c r="Q226" s="115"/>
      <c r="R226" s="115"/>
      <c r="S226" s="115"/>
      <c r="T226" s="115"/>
      <c r="U226" s="115"/>
      <c r="V226" s="115"/>
      <c r="W226" s="115"/>
      <c r="Y226" s="115"/>
      <c r="Z226" s="115"/>
      <c r="AB226" s="234"/>
      <c r="AS226" s="234"/>
      <c r="AT226" s="234"/>
      <c r="BD226" s="236"/>
      <c r="BE226" s="236"/>
    </row>
    <row r="227" spans="1:57">
      <c r="A227" s="234"/>
      <c r="B227" s="234"/>
      <c r="H227" s="234"/>
      <c r="I227" s="234"/>
      <c r="J227" s="234"/>
      <c r="Q227" s="115"/>
      <c r="R227" s="115"/>
      <c r="S227" s="115"/>
      <c r="T227" s="115"/>
      <c r="U227" s="115"/>
      <c r="V227" s="115"/>
      <c r="W227" s="115"/>
      <c r="Y227" s="115"/>
      <c r="Z227" s="115"/>
      <c r="AB227" s="234"/>
      <c r="AS227" s="234"/>
      <c r="AT227" s="234"/>
      <c r="BD227" s="236"/>
      <c r="BE227" s="236"/>
    </row>
    <row r="228" spans="1:57">
      <c r="A228" s="234"/>
      <c r="B228" s="234"/>
      <c r="H228" s="234"/>
      <c r="I228" s="234"/>
      <c r="J228" s="234"/>
      <c r="Q228" s="115"/>
      <c r="R228" s="115"/>
      <c r="S228" s="115"/>
      <c r="T228" s="115"/>
      <c r="U228" s="115"/>
      <c r="V228" s="115"/>
      <c r="W228" s="115"/>
      <c r="Y228" s="115"/>
      <c r="Z228" s="115"/>
      <c r="AB228" s="234"/>
      <c r="AS228" s="234"/>
      <c r="AT228" s="234"/>
      <c r="BD228" s="236"/>
      <c r="BE228" s="236"/>
    </row>
    <row r="229" spans="1:57">
      <c r="A229" s="234"/>
      <c r="B229" s="234"/>
      <c r="H229" s="234"/>
      <c r="I229" s="234"/>
      <c r="J229" s="234"/>
      <c r="Q229" s="115"/>
      <c r="R229" s="115"/>
      <c r="S229" s="115"/>
      <c r="T229" s="115"/>
      <c r="U229" s="115"/>
      <c r="V229" s="115"/>
      <c r="W229" s="115"/>
      <c r="Y229" s="115"/>
      <c r="Z229" s="115"/>
      <c r="AB229" s="234"/>
      <c r="AS229" s="234"/>
      <c r="AT229" s="234"/>
      <c r="BD229" s="236"/>
      <c r="BE229" s="236"/>
    </row>
    <row r="230" spans="1:57">
      <c r="A230" s="234"/>
      <c r="B230" s="234"/>
      <c r="H230" s="234"/>
      <c r="I230" s="234"/>
      <c r="J230" s="234"/>
      <c r="Q230" s="115"/>
      <c r="R230" s="115"/>
      <c r="S230" s="115"/>
      <c r="T230" s="115"/>
      <c r="U230" s="115"/>
      <c r="V230" s="115"/>
      <c r="W230" s="115"/>
      <c r="Y230" s="115"/>
      <c r="Z230" s="115"/>
      <c r="AB230" s="234"/>
      <c r="AS230" s="234"/>
      <c r="AT230" s="234"/>
      <c r="BD230" s="236"/>
      <c r="BE230" s="236"/>
    </row>
    <row r="231" spans="1:57">
      <c r="A231" s="234"/>
      <c r="B231" s="234"/>
      <c r="H231" s="234"/>
      <c r="I231" s="234"/>
      <c r="J231" s="234"/>
      <c r="Q231" s="115"/>
      <c r="R231" s="115"/>
      <c r="S231" s="115"/>
      <c r="T231" s="115"/>
      <c r="U231" s="115"/>
      <c r="V231" s="115"/>
      <c r="W231" s="115"/>
      <c r="Y231" s="115"/>
      <c r="Z231" s="115"/>
      <c r="AB231" s="234"/>
      <c r="AS231" s="234"/>
      <c r="AT231" s="234"/>
      <c r="BD231" s="236"/>
      <c r="BE231" s="236"/>
    </row>
    <row r="232" spans="1:57">
      <c r="A232" s="234"/>
      <c r="B232" s="234"/>
      <c r="H232" s="234"/>
      <c r="I232" s="234"/>
      <c r="J232" s="234"/>
      <c r="Q232" s="115"/>
      <c r="R232" s="115"/>
      <c r="S232" s="115"/>
      <c r="T232" s="115"/>
      <c r="U232" s="115"/>
      <c r="V232" s="115"/>
      <c r="W232" s="115"/>
      <c r="Y232" s="115"/>
      <c r="Z232" s="115"/>
      <c r="AB232" s="234"/>
      <c r="AS232" s="234"/>
      <c r="AT232" s="234"/>
      <c r="BD232" s="236"/>
      <c r="BE232" s="236"/>
    </row>
    <row r="233" spans="1:57">
      <c r="A233" s="234"/>
      <c r="B233" s="234"/>
      <c r="H233" s="234"/>
      <c r="I233" s="234"/>
      <c r="J233" s="234"/>
      <c r="Q233" s="115"/>
      <c r="R233" s="115"/>
      <c r="S233" s="115"/>
      <c r="T233" s="115"/>
      <c r="U233" s="115"/>
      <c r="V233" s="115"/>
      <c r="W233" s="115"/>
      <c r="Y233" s="115"/>
      <c r="Z233" s="115"/>
      <c r="AB233" s="234"/>
      <c r="AS233" s="234"/>
      <c r="AT233" s="234"/>
      <c r="BD233" s="236"/>
      <c r="BE233" s="236"/>
    </row>
    <row r="234" spans="1:57">
      <c r="A234" s="234"/>
      <c r="B234" s="234"/>
      <c r="H234" s="234"/>
      <c r="I234" s="234"/>
      <c r="J234" s="234"/>
      <c r="Q234" s="115"/>
      <c r="R234" s="115"/>
      <c r="S234" s="115"/>
      <c r="T234" s="115"/>
      <c r="U234" s="115"/>
      <c r="V234" s="115"/>
      <c r="W234" s="115"/>
      <c r="Y234" s="115"/>
      <c r="Z234" s="115"/>
      <c r="AB234" s="234"/>
      <c r="AS234" s="234"/>
      <c r="AT234" s="234"/>
      <c r="BD234" s="236"/>
      <c r="BE234" s="236"/>
    </row>
    <row r="235" spans="1:57">
      <c r="A235" s="234"/>
      <c r="B235" s="234"/>
      <c r="H235" s="234"/>
      <c r="I235" s="234"/>
      <c r="J235" s="234"/>
      <c r="Q235" s="115"/>
      <c r="R235" s="115"/>
      <c r="S235" s="115"/>
      <c r="T235" s="115"/>
      <c r="U235" s="115"/>
      <c r="V235" s="115"/>
      <c r="W235" s="115"/>
      <c r="Y235" s="115"/>
      <c r="Z235" s="115"/>
      <c r="AB235" s="234"/>
      <c r="AS235" s="234"/>
      <c r="AT235" s="234"/>
      <c r="BD235" s="236"/>
      <c r="BE235" s="236"/>
    </row>
    <row r="236" spans="1:57">
      <c r="A236" s="234"/>
      <c r="B236" s="234"/>
      <c r="H236" s="234"/>
      <c r="I236" s="234"/>
      <c r="J236" s="234"/>
      <c r="Q236" s="115"/>
      <c r="R236" s="115"/>
      <c r="S236" s="115"/>
      <c r="T236" s="115"/>
      <c r="U236" s="115"/>
      <c r="V236" s="115"/>
      <c r="W236" s="115"/>
      <c r="Y236" s="115"/>
      <c r="Z236" s="115"/>
      <c r="AB236" s="234"/>
      <c r="AS236" s="234"/>
      <c r="AT236" s="234"/>
      <c r="BD236" s="236"/>
      <c r="BE236" s="236"/>
    </row>
    <row r="237" spans="1:57">
      <c r="A237" s="234"/>
      <c r="B237" s="234"/>
      <c r="H237" s="234"/>
      <c r="I237" s="234"/>
      <c r="J237" s="234"/>
      <c r="Q237" s="115"/>
      <c r="R237" s="115"/>
      <c r="S237" s="115"/>
      <c r="T237" s="115"/>
      <c r="U237" s="115"/>
      <c r="V237" s="115"/>
      <c r="W237" s="115"/>
      <c r="Y237" s="115"/>
      <c r="Z237" s="115"/>
      <c r="AB237" s="234"/>
      <c r="AS237" s="234"/>
      <c r="AT237" s="234"/>
      <c r="BD237" s="236"/>
      <c r="BE237" s="236"/>
    </row>
    <row r="238" spans="1:57">
      <c r="A238" s="234"/>
      <c r="B238" s="234"/>
      <c r="H238" s="234"/>
      <c r="I238" s="234"/>
      <c r="J238" s="234"/>
      <c r="Q238" s="115"/>
      <c r="R238" s="115"/>
      <c r="S238" s="115"/>
      <c r="T238" s="115"/>
      <c r="U238" s="115"/>
      <c r="V238" s="115"/>
      <c r="W238" s="115"/>
      <c r="Y238" s="115"/>
      <c r="Z238" s="115"/>
      <c r="AB238" s="234"/>
      <c r="AS238" s="234"/>
      <c r="AT238" s="234"/>
      <c r="BD238" s="236"/>
      <c r="BE238" s="236"/>
    </row>
    <row r="239" spans="1:57">
      <c r="A239" s="234"/>
      <c r="B239" s="234"/>
      <c r="H239" s="234"/>
      <c r="I239" s="234"/>
      <c r="J239" s="234"/>
      <c r="Q239" s="115"/>
      <c r="R239" s="115"/>
      <c r="S239" s="115"/>
      <c r="T239" s="115"/>
      <c r="U239" s="115"/>
      <c r="V239" s="115"/>
      <c r="W239" s="115"/>
      <c r="Y239" s="115"/>
      <c r="Z239" s="115"/>
      <c r="AB239" s="234"/>
      <c r="AS239" s="234"/>
      <c r="AT239" s="234"/>
      <c r="BD239" s="236"/>
      <c r="BE239" s="236"/>
    </row>
    <row r="240" spans="1:57">
      <c r="A240" s="234"/>
      <c r="B240" s="234"/>
      <c r="H240" s="234"/>
      <c r="I240" s="234"/>
      <c r="J240" s="234"/>
      <c r="Q240" s="115"/>
      <c r="R240" s="115"/>
      <c r="S240" s="115"/>
      <c r="T240" s="115"/>
      <c r="U240" s="115"/>
      <c r="V240" s="115"/>
      <c r="W240" s="115"/>
      <c r="Y240" s="115"/>
      <c r="Z240" s="115"/>
      <c r="AB240" s="234"/>
      <c r="AS240" s="234"/>
      <c r="AT240" s="234"/>
      <c r="BD240" s="236"/>
      <c r="BE240" s="236"/>
    </row>
    <row r="241" spans="1:57">
      <c r="A241" s="234"/>
      <c r="B241" s="234"/>
      <c r="H241" s="234"/>
      <c r="I241" s="234"/>
      <c r="J241" s="234"/>
      <c r="Q241" s="115"/>
      <c r="R241" s="115"/>
      <c r="S241" s="115"/>
      <c r="T241" s="115"/>
      <c r="U241" s="115"/>
      <c r="V241" s="115"/>
      <c r="W241" s="115"/>
      <c r="Y241" s="115"/>
      <c r="Z241" s="115"/>
      <c r="AB241" s="234"/>
      <c r="AS241" s="234"/>
      <c r="AT241" s="234"/>
      <c r="BD241" s="236"/>
      <c r="BE241" s="236"/>
    </row>
    <row r="242" spans="1:57">
      <c r="A242" s="234"/>
      <c r="B242" s="234"/>
      <c r="H242" s="234"/>
      <c r="I242" s="234"/>
      <c r="J242" s="234"/>
      <c r="Q242" s="115"/>
      <c r="R242" s="115"/>
      <c r="S242" s="115"/>
      <c r="T242" s="115"/>
      <c r="U242" s="115"/>
      <c r="V242" s="115"/>
      <c r="W242" s="115"/>
      <c r="Y242" s="115"/>
      <c r="Z242" s="115"/>
      <c r="AB242" s="234"/>
      <c r="AS242" s="234"/>
      <c r="AT242" s="234"/>
      <c r="BD242" s="236"/>
      <c r="BE242" s="236"/>
    </row>
    <row r="243" spans="1:57">
      <c r="A243" s="234"/>
      <c r="B243" s="234"/>
      <c r="H243" s="234"/>
      <c r="I243" s="234"/>
      <c r="J243" s="234"/>
      <c r="Q243" s="115"/>
      <c r="R243" s="115"/>
      <c r="S243" s="115"/>
      <c r="T243" s="115"/>
      <c r="U243" s="115"/>
      <c r="V243" s="115"/>
      <c r="W243" s="115"/>
      <c r="Y243" s="115"/>
      <c r="Z243" s="115"/>
      <c r="AB243" s="234"/>
      <c r="AS243" s="234"/>
      <c r="AT243" s="234"/>
      <c r="BD243" s="236"/>
      <c r="BE243" s="236"/>
    </row>
    <row r="244" spans="1:57">
      <c r="A244" s="234"/>
      <c r="B244" s="234"/>
      <c r="H244" s="234"/>
      <c r="I244" s="234"/>
      <c r="J244" s="234"/>
      <c r="Q244" s="115"/>
      <c r="R244" s="115"/>
      <c r="S244" s="115"/>
      <c r="T244" s="115"/>
      <c r="U244" s="115"/>
      <c r="V244" s="115"/>
      <c r="W244" s="115"/>
      <c r="Y244" s="115"/>
      <c r="Z244" s="115"/>
      <c r="AB244" s="234"/>
      <c r="AS244" s="234"/>
      <c r="AT244" s="234"/>
      <c r="BD244" s="236"/>
      <c r="BE244" s="236"/>
    </row>
    <row r="245" spans="1:57">
      <c r="A245" s="234"/>
      <c r="B245" s="234"/>
      <c r="H245" s="234"/>
      <c r="I245" s="234"/>
      <c r="J245" s="234"/>
      <c r="Q245" s="115"/>
      <c r="R245" s="115"/>
      <c r="S245" s="115"/>
      <c r="T245" s="115"/>
      <c r="U245" s="115"/>
      <c r="V245" s="115"/>
      <c r="W245" s="115"/>
      <c r="Y245" s="115"/>
      <c r="Z245" s="115"/>
      <c r="AB245" s="234"/>
      <c r="AS245" s="234"/>
      <c r="AT245" s="234"/>
      <c r="BD245" s="236"/>
      <c r="BE245" s="236"/>
    </row>
    <row r="246" spans="1:57">
      <c r="A246" s="234"/>
      <c r="B246" s="234"/>
      <c r="H246" s="234"/>
      <c r="I246" s="234"/>
      <c r="J246" s="234"/>
      <c r="Q246" s="115"/>
      <c r="R246" s="115"/>
      <c r="S246" s="115"/>
      <c r="T246" s="115"/>
      <c r="U246" s="115"/>
      <c r="V246" s="115"/>
      <c r="W246" s="115"/>
      <c r="Y246" s="115"/>
      <c r="Z246" s="115"/>
      <c r="AB246" s="234"/>
      <c r="AS246" s="234"/>
      <c r="AT246" s="234"/>
      <c r="BD246" s="236"/>
      <c r="BE246" s="236"/>
    </row>
    <row r="247" spans="1:57">
      <c r="A247" s="234"/>
      <c r="B247" s="234"/>
      <c r="H247" s="234"/>
      <c r="I247" s="234"/>
      <c r="J247" s="234"/>
      <c r="Q247" s="115"/>
      <c r="R247" s="115"/>
      <c r="S247" s="115"/>
      <c r="T247" s="115"/>
      <c r="U247" s="115"/>
      <c r="V247" s="115"/>
      <c r="W247" s="115"/>
      <c r="Y247" s="115"/>
      <c r="Z247" s="115"/>
      <c r="AB247" s="234"/>
      <c r="AS247" s="234"/>
      <c r="AT247" s="234"/>
      <c r="BD247" s="236"/>
      <c r="BE247" s="236"/>
    </row>
    <row r="248" spans="1:57">
      <c r="A248" s="234"/>
      <c r="B248" s="234"/>
      <c r="H248" s="234"/>
      <c r="I248" s="234"/>
      <c r="J248" s="234"/>
      <c r="Q248" s="115"/>
      <c r="R248" s="115"/>
      <c r="S248" s="115"/>
      <c r="T248" s="115"/>
      <c r="U248" s="115"/>
      <c r="V248" s="115"/>
      <c r="W248" s="115"/>
      <c r="Y248" s="115"/>
      <c r="Z248" s="115"/>
      <c r="AB248" s="234"/>
      <c r="AS248" s="234"/>
      <c r="AT248" s="234"/>
      <c r="BD248" s="236"/>
      <c r="BE248" s="236"/>
    </row>
    <row r="249" spans="1:57">
      <c r="A249" s="234"/>
      <c r="B249" s="234"/>
      <c r="H249" s="234"/>
      <c r="I249" s="234"/>
      <c r="J249" s="234"/>
      <c r="Q249" s="115"/>
      <c r="R249" s="115"/>
      <c r="S249" s="115"/>
      <c r="T249" s="115"/>
      <c r="U249" s="115"/>
      <c r="V249" s="115"/>
      <c r="W249" s="115"/>
      <c r="Y249" s="115"/>
      <c r="Z249" s="115"/>
      <c r="AB249" s="234"/>
      <c r="AS249" s="234"/>
      <c r="AT249" s="234"/>
      <c r="BD249" s="236"/>
      <c r="BE249" s="236"/>
    </row>
    <row r="250" spans="1:57">
      <c r="A250" s="234"/>
      <c r="B250" s="234"/>
      <c r="H250" s="234"/>
      <c r="I250" s="234"/>
      <c r="J250" s="234"/>
      <c r="Q250" s="115"/>
      <c r="R250" s="115"/>
      <c r="S250" s="115"/>
      <c r="T250" s="115"/>
      <c r="U250" s="115"/>
      <c r="V250" s="115"/>
      <c r="W250" s="115"/>
      <c r="Y250" s="115"/>
      <c r="Z250" s="115"/>
      <c r="AB250" s="234"/>
      <c r="AS250" s="234"/>
      <c r="AT250" s="234"/>
      <c r="BD250" s="236"/>
      <c r="BE250" s="236"/>
    </row>
    <row r="251" spans="1:57">
      <c r="A251" s="234"/>
      <c r="B251" s="234"/>
      <c r="H251" s="234"/>
      <c r="I251" s="234"/>
      <c r="J251" s="234"/>
      <c r="Q251" s="115"/>
      <c r="R251" s="115"/>
      <c r="S251" s="115"/>
      <c r="T251" s="115"/>
      <c r="U251" s="115"/>
      <c r="V251" s="115"/>
      <c r="W251" s="115"/>
      <c r="Y251" s="115"/>
      <c r="Z251" s="115"/>
      <c r="AB251" s="234"/>
      <c r="AS251" s="234"/>
      <c r="AT251" s="234"/>
      <c r="BD251" s="236"/>
      <c r="BE251" s="236"/>
    </row>
    <row r="252" spans="1:57">
      <c r="A252" s="234"/>
      <c r="B252" s="234"/>
      <c r="H252" s="234"/>
      <c r="I252" s="234"/>
      <c r="J252" s="234"/>
      <c r="Q252" s="115"/>
      <c r="R252" s="115"/>
      <c r="S252" s="115"/>
      <c r="T252" s="115"/>
      <c r="U252" s="115"/>
      <c r="V252" s="115"/>
      <c r="W252" s="115"/>
      <c r="Y252" s="115"/>
      <c r="Z252" s="115"/>
      <c r="AB252" s="234"/>
      <c r="AS252" s="234"/>
      <c r="AT252" s="234"/>
      <c r="BD252" s="236"/>
      <c r="BE252" s="236"/>
    </row>
    <row r="253" spans="1:57">
      <c r="A253" s="234"/>
      <c r="B253" s="234"/>
      <c r="H253" s="234"/>
      <c r="I253" s="234"/>
      <c r="J253" s="234"/>
      <c r="Q253" s="115"/>
      <c r="R253" s="115"/>
      <c r="S253" s="115"/>
      <c r="T253" s="115"/>
      <c r="U253" s="115"/>
      <c r="V253" s="115"/>
      <c r="W253" s="115"/>
      <c r="Y253" s="115"/>
      <c r="Z253" s="115"/>
      <c r="AB253" s="234"/>
      <c r="AS253" s="234"/>
      <c r="AT253" s="234"/>
      <c r="BD253" s="236"/>
      <c r="BE253" s="236"/>
    </row>
    <row r="254" spans="1:57">
      <c r="A254" s="234"/>
      <c r="B254" s="234"/>
      <c r="H254" s="234"/>
      <c r="I254" s="234"/>
      <c r="J254" s="234"/>
      <c r="Q254" s="115"/>
      <c r="R254" s="115"/>
      <c r="S254" s="115"/>
      <c r="T254" s="115"/>
      <c r="U254" s="115"/>
      <c r="V254" s="115"/>
      <c r="W254" s="115"/>
      <c r="Y254" s="115"/>
      <c r="Z254" s="115"/>
      <c r="AB254" s="234"/>
      <c r="AS254" s="234"/>
      <c r="AT254" s="234"/>
      <c r="BD254" s="236"/>
      <c r="BE254" s="236"/>
    </row>
    <row r="255" spans="1:57">
      <c r="A255" s="234"/>
      <c r="B255" s="234"/>
      <c r="H255" s="234"/>
      <c r="I255" s="234"/>
      <c r="J255" s="234"/>
      <c r="Q255" s="115"/>
      <c r="R255" s="115"/>
      <c r="S255" s="115"/>
      <c r="T255" s="115"/>
      <c r="U255" s="115"/>
      <c r="V255" s="115"/>
      <c r="W255" s="115"/>
      <c r="Y255" s="115"/>
      <c r="Z255" s="115"/>
      <c r="AB255" s="234"/>
      <c r="AS255" s="234"/>
      <c r="AT255" s="234"/>
      <c r="BD255" s="236"/>
      <c r="BE255" s="236"/>
    </row>
    <row r="256" spans="1:57">
      <c r="A256" s="234"/>
      <c r="B256" s="234"/>
      <c r="H256" s="234"/>
      <c r="I256" s="234"/>
      <c r="J256" s="234"/>
      <c r="Q256" s="115"/>
      <c r="R256" s="115"/>
      <c r="S256" s="115"/>
      <c r="T256" s="115"/>
      <c r="U256" s="115"/>
      <c r="V256" s="115"/>
      <c r="W256" s="115"/>
      <c r="Y256" s="115"/>
      <c r="Z256" s="115"/>
      <c r="AB256" s="234"/>
      <c r="AS256" s="234"/>
      <c r="AT256" s="234"/>
      <c r="BD256" s="236"/>
      <c r="BE256" s="236"/>
    </row>
    <row r="257" spans="1:57">
      <c r="A257" s="234"/>
      <c r="B257" s="234"/>
      <c r="H257" s="234"/>
      <c r="I257" s="234"/>
      <c r="J257" s="234"/>
      <c r="Q257" s="115"/>
      <c r="R257" s="115"/>
      <c r="S257" s="115"/>
      <c r="T257" s="115"/>
      <c r="U257" s="115"/>
      <c r="V257" s="115"/>
      <c r="W257" s="115"/>
      <c r="Y257" s="115"/>
      <c r="Z257" s="115"/>
      <c r="AB257" s="234"/>
      <c r="AS257" s="234"/>
      <c r="AT257" s="234"/>
      <c r="BD257" s="236"/>
      <c r="BE257" s="236"/>
    </row>
    <row r="258" spans="1:57">
      <c r="A258" s="234"/>
      <c r="B258" s="234"/>
      <c r="H258" s="234"/>
      <c r="I258" s="234"/>
      <c r="J258" s="234"/>
      <c r="Q258" s="115"/>
      <c r="R258" s="115"/>
      <c r="S258" s="115"/>
      <c r="T258" s="115"/>
      <c r="U258" s="115"/>
      <c r="V258" s="115"/>
      <c r="W258" s="115"/>
      <c r="Y258" s="115"/>
      <c r="Z258" s="115"/>
      <c r="AB258" s="234"/>
      <c r="AS258" s="234"/>
      <c r="AT258" s="234"/>
      <c r="BD258" s="236"/>
      <c r="BE258" s="236"/>
    </row>
    <row r="259" spans="1:57">
      <c r="A259" s="234"/>
      <c r="B259" s="234"/>
      <c r="H259" s="234"/>
      <c r="I259" s="234"/>
      <c r="J259" s="234"/>
      <c r="Q259" s="115"/>
      <c r="R259" s="115"/>
      <c r="S259" s="115"/>
      <c r="T259" s="115"/>
      <c r="U259" s="115"/>
      <c r="V259" s="115"/>
      <c r="W259" s="115"/>
      <c r="Y259" s="115"/>
      <c r="Z259" s="115"/>
      <c r="AB259" s="234"/>
      <c r="AS259" s="234"/>
      <c r="AT259" s="234"/>
      <c r="BD259" s="236"/>
      <c r="BE259" s="236"/>
    </row>
    <row r="260" spans="1:57">
      <c r="A260" s="234"/>
      <c r="B260" s="234"/>
      <c r="H260" s="234"/>
      <c r="I260" s="234"/>
      <c r="J260" s="234"/>
      <c r="Q260" s="115"/>
      <c r="R260" s="115"/>
      <c r="S260" s="115"/>
      <c r="T260" s="115"/>
      <c r="U260" s="115"/>
      <c r="V260" s="115"/>
      <c r="W260" s="115"/>
      <c r="Y260" s="115"/>
      <c r="Z260" s="115"/>
      <c r="AB260" s="234"/>
      <c r="AS260" s="234"/>
      <c r="AT260" s="234"/>
      <c r="BD260" s="236"/>
      <c r="BE260" s="236"/>
    </row>
    <row r="261" spans="1:57">
      <c r="A261" s="234"/>
      <c r="B261" s="234"/>
      <c r="H261" s="234"/>
      <c r="I261" s="234"/>
      <c r="J261" s="234"/>
      <c r="Q261" s="115"/>
      <c r="R261" s="115"/>
      <c r="S261" s="115"/>
      <c r="T261" s="115"/>
      <c r="U261" s="115"/>
      <c r="V261" s="115"/>
      <c r="W261" s="115"/>
      <c r="Y261" s="115"/>
      <c r="Z261" s="115"/>
      <c r="AB261" s="234"/>
      <c r="AS261" s="234"/>
      <c r="AT261" s="234"/>
      <c r="BD261" s="236"/>
      <c r="BE261" s="236"/>
    </row>
    <row r="262" spans="1:57">
      <c r="A262" s="234"/>
      <c r="B262" s="234"/>
      <c r="H262" s="234"/>
      <c r="I262" s="234"/>
      <c r="J262" s="234"/>
      <c r="Q262" s="115"/>
      <c r="R262" s="115"/>
      <c r="S262" s="115"/>
      <c r="T262" s="115"/>
      <c r="U262" s="115"/>
      <c r="V262" s="115"/>
      <c r="W262" s="115"/>
      <c r="Y262" s="115"/>
      <c r="Z262" s="115"/>
      <c r="AB262" s="234"/>
      <c r="AS262" s="234"/>
      <c r="AT262" s="234"/>
      <c r="BD262" s="236"/>
      <c r="BE262" s="236"/>
    </row>
    <row r="263" spans="1:57">
      <c r="A263" s="234"/>
      <c r="B263" s="234"/>
      <c r="H263" s="234"/>
      <c r="I263" s="234"/>
      <c r="J263" s="234"/>
      <c r="Q263" s="115"/>
      <c r="R263" s="115"/>
      <c r="S263" s="115"/>
      <c r="T263" s="115"/>
      <c r="U263" s="115"/>
      <c r="V263" s="115"/>
      <c r="W263" s="115"/>
      <c r="Y263" s="115"/>
      <c r="Z263" s="115"/>
      <c r="AB263" s="234"/>
      <c r="AS263" s="234"/>
      <c r="AT263" s="234"/>
      <c r="BD263" s="236"/>
      <c r="BE263" s="236"/>
    </row>
    <row r="264" spans="1:57">
      <c r="A264" s="234"/>
      <c r="B264" s="234"/>
      <c r="H264" s="234"/>
      <c r="I264" s="234"/>
      <c r="J264" s="234"/>
      <c r="Q264" s="115"/>
      <c r="R264" s="115"/>
      <c r="S264" s="115"/>
      <c r="T264" s="115"/>
      <c r="U264" s="115"/>
      <c r="V264" s="115"/>
      <c r="W264" s="115"/>
      <c r="Y264" s="115"/>
      <c r="Z264" s="115"/>
      <c r="AB264" s="234"/>
      <c r="AS264" s="234"/>
      <c r="AT264" s="234"/>
      <c r="BD264" s="236"/>
      <c r="BE264" s="236"/>
    </row>
    <row r="265" spans="1:57">
      <c r="A265" s="234"/>
      <c r="B265" s="234"/>
      <c r="H265" s="234"/>
      <c r="I265" s="234"/>
      <c r="J265" s="234"/>
      <c r="Q265" s="115"/>
      <c r="R265" s="115"/>
      <c r="S265" s="115"/>
      <c r="T265" s="115"/>
      <c r="U265" s="115"/>
      <c r="V265" s="115"/>
      <c r="W265" s="115"/>
      <c r="Y265" s="115"/>
      <c r="Z265" s="115"/>
      <c r="AB265" s="234"/>
      <c r="AS265" s="234"/>
      <c r="AT265" s="234"/>
      <c r="BD265" s="236"/>
      <c r="BE265" s="236"/>
    </row>
    <row r="266" spans="1:57">
      <c r="A266" s="234"/>
      <c r="B266" s="234"/>
      <c r="H266" s="234"/>
      <c r="I266" s="234"/>
      <c r="J266" s="234"/>
      <c r="Q266" s="115"/>
      <c r="R266" s="115"/>
      <c r="S266" s="115"/>
      <c r="T266" s="115"/>
      <c r="U266" s="115"/>
      <c r="V266" s="115"/>
      <c r="W266" s="115"/>
      <c r="Y266" s="115"/>
      <c r="Z266" s="115"/>
      <c r="AB266" s="234"/>
      <c r="AS266" s="234"/>
      <c r="AT266" s="234"/>
      <c r="BD266" s="236"/>
      <c r="BE266" s="236"/>
    </row>
    <row r="267" spans="1:57">
      <c r="A267" s="234"/>
      <c r="B267" s="234"/>
      <c r="H267" s="234"/>
      <c r="I267" s="234"/>
      <c r="J267" s="234"/>
      <c r="Q267" s="115"/>
      <c r="R267" s="115"/>
      <c r="S267" s="115"/>
      <c r="T267" s="115"/>
      <c r="U267" s="115"/>
      <c r="V267" s="115"/>
      <c r="W267" s="115"/>
      <c r="Y267" s="115"/>
      <c r="Z267" s="115"/>
      <c r="AB267" s="234"/>
      <c r="AS267" s="234"/>
      <c r="AT267" s="234"/>
      <c r="BD267" s="236"/>
      <c r="BE267" s="236"/>
    </row>
    <row r="268" spans="1:57">
      <c r="A268" s="234"/>
      <c r="B268" s="234"/>
      <c r="H268" s="234"/>
      <c r="I268" s="234"/>
      <c r="J268" s="234"/>
      <c r="Q268" s="115"/>
      <c r="R268" s="115"/>
      <c r="S268" s="115"/>
      <c r="T268" s="115"/>
      <c r="U268" s="115"/>
      <c r="V268" s="115"/>
      <c r="W268" s="115"/>
      <c r="Y268" s="115"/>
      <c r="Z268" s="115"/>
      <c r="AB268" s="234"/>
      <c r="AS268" s="234"/>
      <c r="AT268" s="234"/>
      <c r="BD268" s="236"/>
      <c r="BE268" s="236"/>
    </row>
    <row r="269" spans="1:57">
      <c r="A269" s="234"/>
      <c r="B269" s="234"/>
      <c r="H269" s="234"/>
      <c r="I269" s="234"/>
      <c r="J269" s="234"/>
      <c r="Q269" s="115"/>
      <c r="R269" s="115"/>
      <c r="S269" s="115"/>
      <c r="T269" s="115"/>
      <c r="U269" s="115"/>
      <c r="V269" s="115"/>
      <c r="W269" s="115"/>
      <c r="Y269" s="115"/>
      <c r="Z269" s="115"/>
      <c r="AB269" s="234"/>
      <c r="AS269" s="234"/>
      <c r="AT269" s="234"/>
      <c r="BD269" s="236"/>
      <c r="BE269" s="236"/>
    </row>
    <row r="270" spans="1:57">
      <c r="A270" s="234"/>
      <c r="B270" s="234"/>
      <c r="H270" s="234"/>
      <c r="I270" s="234"/>
      <c r="J270" s="234"/>
      <c r="Q270" s="115"/>
      <c r="R270" s="115"/>
      <c r="S270" s="115"/>
      <c r="T270" s="115"/>
      <c r="U270" s="115"/>
      <c r="V270" s="115"/>
      <c r="W270" s="115"/>
      <c r="Y270" s="115"/>
      <c r="Z270" s="115"/>
      <c r="AB270" s="234"/>
      <c r="AS270" s="234"/>
      <c r="AT270" s="234"/>
      <c r="BD270" s="236"/>
      <c r="BE270" s="236"/>
    </row>
    <row r="271" spans="1:57">
      <c r="A271" s="234"/>
      <c r="B271" s="234"/>
      <c r="H271" s="234"/>
      <c r="I271" s="234"/>
      <c r="J271" s="234"/>
      <c r="Q271" s="115"/>
      <c r="R271" s="115"/>
      <c r="S271" s="115"/>
      <c r="T271" s="115"/>
      <c r="U271" s="115"/>
      <c r="V271" s="115"/>
      <c r="W271" s="115"/>
      <c r="Y271" s="115"/>
      <c r="Z271" s="115"/>
      <c r="AB271" s="234"/>
      <c r="AS271" s="234"/>
      <c r="AT271" s="234"/>
      <c r="BD271" s="236"/>
      <c r="BE271" s="236"/>
    </row>
    <row r="272" spans="1:57">
      <c r="A272" s="234"/>
      <c r="B272" s="234"/>
      <c r="H272" s="234"/>
      <c r="I272" s="234"/>
      <c r="J272" s="234"/>
      <c r="Q272" s="115"/>
      <c r="R272" s="115"/>
      <c r="S272" s="115"/>
      <c r="T272" s="115"/>
      <c r="U272" s="115"/>
      <c r="V272" s="115"/>
      <c r="W272" s="115"/>
      <c r="Y272" s="115"/>
      <c r="Z272" s="115"/>
      <c r="AB272" s="234"/>
      <c r="AS272" s="234"/>
      <c r="AT272" s="234"/>
      <c r="BD272" s="236"/>
      <c r="BE272" s="236"/>
    </row>
    <row r="273" spans="1:57">
      <c r="A273" s="234"/>
      <c r="B273" s="234"/>
      <c r="H273" s="234"/>
      <c r="I273" s="234"/>
      <c r="J273" s="234"/>
      <c r="Q273" s="115"/>
      <c r="R273" s="115"/>
      <c r="S273" s="115"/>
      <c r="T273" s="115"/>
      <c r="U273" s="115"/>
      <c r="V273" s="115"/>
      <c r="W273" s="115"/>
      <c r="Y273" s="115"/>
      <c r="Z273" s="115"/>
      <c r="AB273" s="234"/>
      <c r="AS273" s="234"/>
      <c r="AT273" s="234"/>
      <c r="BD273" s="236"/>
      <c r="BE273" s="236"/>
    </row>
    <row r="274" spans="1:57">
      <c r="A274" s="234"/>
      <c r="B274" s="234"/>
      <c r="H274" s="234"/>
      <c r="I274" s="234"/>
      <c r="J274" s="234"/>
      <c r="Q274" s="115"/>
      <c r="R274" s="115"/>
      <c r="S274" s="115"/>
      <c r="T274" s="115"/>
      <c r="U274" s="115"/>
      <c r="V274" s="115"/>
      <c r="W274" s="115"/>
      <c r="Y274" s="115"/>
      <c r="Z274" s="115"/>
      <c r="AB274" s="234"/>
      <c r="AS274" s="234"/>
      <c r="AT274" s="234"/>
      <c r="BD274" s="236"/>
      <c r="BE274" s="236"/>
    </row>
    <row r="275" spans="1:57">
      <c r="A275" s="234"/>
      <c r="B275" s="234"/>
      <c r="H275" s="234"/>
      <c r="I275" s="234"/>
      <c r="J275" s="234"/>
      <c r="Q275" s="115"/>
      <c r="R275" s="115"/>
      <c r="S275" s="115"/>
      <c r="T275" s="115"/>
      <c r="U275" s="115"/>
      <c r="V275" s="115"/>
      <c r="W275" s="115"/>
      <c r="Y275" s="115"/>
      <c r="Z275" s="115"/>
      <c r="AB275" s="234"/>
      <c r="AS275" s="234"/>
      <c r="AT275" s="234"/>
      <c r="BD275" s="236"/>
      <c r="BE275" s="236"/>
    </row>
    <row r="276" spans="1:57">
      <c r="A276" s="234"/>
      <c r="B276" s="234"/>
      <c r="H276" s="234"/>
      <c r="I276" s="234"/>
      <c r="J276" s="234"/>
      <c r="Q276" s="115"/>
      <c r="R276" s="115"/>
      <c r="S276" s="115"/>
      <c r="T276" s="115"/>
      <c r="U276" s="115"/>
      <c r="V276" s="115"/>
      <c r="W276" s="115"/>
      <c r="Y276" s="115"/>
      <c r="Z276" s="115"/>
      <c r="AB276" s="234"/>
      <c r="AS276" s="234"/>
      <c r="AT276" s="234"/>
      <c r="BD276" s="236"/>
      <c r="BE276" s="236"/>
    </row>
    <row r="277" spans="1:57">
      <c r="A277" s="234"/>
      <c r="B277" s="234"/>
      <c r="H277" s="234"/>
      <c r="I277" s="234"/>
      <c r="J277" s="234"/>
      <c r="Q277" s="115"/>
      <c r="R277" s="115"/>
      <c r="S277" s="115"/>
      <c r="T277" s="115"/>
      <c r="U277" s="115"/>
      <c r="V277" s="115"/>
      <c r="W277" s="115"/>
      <c r="Y277" s="115"/>
      <c r="Z277" s="115"/>
      <c r="AB277" s="234"/>
      <c r="AS277" s="234"/>
      <c r="AT277" s="234"/>
      <c r="BD277" s="236"/>
      <c r="BE277" s="236"/>
    </row>
    <row r="278" spans="1:57">
      <c r="A278" s="234"/>
      <c r="B278" s="234"/>
      <c r="H278" s="234"/>
      <c r="I278" s="234"/>
      <c r="J278" s="234"/>
      <c r="Q278" s="115"/>
      <c r="R278" s="115"/>
      <c r="S278" s="115"/>
      <c r="T278" s="115"/>
      <c r="U278" s="115"/>
      <c r="V278" s="115"/>
      <c r="W278" s="115"/>
      <c r="Y278" s="115"/>
      <c r="Z278" s="115"/>
      <c r="AB278" s="234"/>
      <c r="AS278" s="234"/>
      <c r="AT278" s="234"/>
      <c r="BD278" s="236"/>
      <c r="BE278" s="236"/>
    </row>
    <row r="279" spans="1:57">
      <c r="A279" s="234"/>
      <c r="B279" s="234"/>
      <c r="H279" s="234"/>
      <c r="I279" s="234"/>
      <c r="J279" s="234"/>
      <c r="Q279" s="115"/>
      <c r="R279" s="115"/>
      <c r="S279" s="115"/>
      <c r="T279" s="115"/>
      <c r="U279" s="115"/>
      <c r="V279" s="115"/>
      <c r="W279" s="115"/>
      <c r="Y279" s="115"/>
      <c r="Z279" s="115"/>
      <c r="AB279" s="234"/>
      <c r="AS279" s="234"/>
      <c r="AT279" s="234"/>
      <c r="BD279" s="236"/>
      <c r="BE279" s="236"/>
    </row>
    <row r="280" spans="1:57">
      <c r="A280" s="234"/>
      <c r="B280" s="234"/>
      <c r="H280" s="234"/>
      <c r="I280" s="234"/>
      <c r="J280" s="234"/>
      <c r="Q280" s="115"/>
      <c r="R280" s="115"/>
      <c r="S280" s="115"/>
      <c r="T280" s="115"/>
      <c r="U280" s="115"/>
      <c r="V280" s="115"/>
      <c r="W280" s="115"/>
      <c r="Y280" s="115"/>
      <c r="Z280" s="115"/>
      <c r="AB280" s="234"/>
      <c r="AS280" s="234"/>
      <c r="AT280" s="234"/>
      <c r="BD280" s="236"/>
      <c r="BE280" s="236"/>
    </row>
    <row r="281" spans="1:57">
      <c r="A281" s="234"/>
      <c r="B281" s="234"/>
      <c r="H281" s="234"/>
      <c r="I281" s="234"/>
      <c r="J281" s="234"/>
      <c r="Q281" s="115"/>
      <c r="R281" s="115"/>
      <c r="S281" s="115"/>
      <c r="T281" s="115"/>
      <c r="U281" s="115"/>
      <c r="V281" s="115"/>
      <c r="W281" s="115"/>
      <c r="Y281" s="115"/>
      <c r="Z281" s="115"/>
      <c r="AB281" s="234"/>
      <c r="AS281" s="234"/>
      <c r="AT281" s="234"/>
      <c r="BD281" s="236"/>
      <c r="BE281" s="236"/>
    </row>
    <row r="282" spans="1:57">
      <c r="A282" s="234"/>
      <c r="B282" s="234"/>
      <c r="H282" s="234"/>
      <c r="I282" s="234"/>
      <c r="J282" s="234"/>
      <c r="Q282" s="115"/>
      <c r="R282" s="115"/>
      <c r="S282" s="115"/>
      <c r="T282" s="115"/>
      <c r="U282" s="115"/>
      <c r="V282" s="115"/>
      <c r="W282" s="115"/>
      <c r="Y282" s="115"/>
      <c r="Z282" s="115"/>
      <c r="AB282" s="234"/>
      <c r="AS282" s="234"/>
      <c r="AT282" s="234"/>
      <c r="BD282" s="236"/>
      <c r="BE282" s="236"/>
    </row>
    <row r="283" spans="1:57">
      <c r="A283" s="234"/>
      <c r="B283" s="234"/>
      <c r="H283" s="234"/>
      <c r="I283" s="234"/>
      <c r="J283" s="234"/>
      <c r="Q283" s="115"/>
      <c r="R283" s="115"/>
      <c r="S283" s="115"/>
      <c r="T283" s="115"/>
      <c r="U283" s="115"/>
      <c r="V283" s="115"/>
      <c r="W283" s="115"/>
      <c r="Y283" s="115"/>
      <c r="Z283" s="115"/>
      <c r="AB283" s="234"/>
      <c r="AS283" s="234"/>
      <c r="AT283" s="234"/>
      <c r="BD283" s="236"/>
      <c r="BE283" s="236"/>
    </row>
    <row r="284" spans="1:57">
      <c r="A284" s="234"/>
      <c r="B284" s="234"/>
      <c r="H284" s="234"/>
      <c r="I284" s="234"/>
      <c r="J284" s="234"/>
      <c r="Q284" s="115"/>
      <c r="R284" s="115"/>
      <c r="S284" s="115"/>
      <c r="T284" s="115"/>
      <c r="U284" s="115"/>
      <c r="V284" s="115"/>
      <c r="W284" s="115"/>
      <c r="Y284" s="115"/>
      <c r="Z284" s="115"/>
      <c r="AB284" s="234"/>
      <c r="AS284" s="234"/>
      <c r="AT284" s="234"/>
      <c r="BD284" s="236"/>
      <c r="BE284" s="236"/>
    </row>
    <row r="285" spans="1:57">
      <c r="A285" s="234"/>
      <c r="B285" s="234"/>
      <c r="H285" s="234"/>
      <c r="I285" s="234"/>
      <c r="J285" s="234"/>
      <c r="Q285" s="115"/>
      <c r="R285" s="115"/>
      <c r="S285" s="115"/>
      <c r="T285" s="115"/>
      <c r="U285" s="115"/>
      <c r="V285" s="115"/>
      <c r="W285" s="115"/>
      <c r="Y285" s="115"/>
      <c r="Z285" s="115"/>
      <c r="AB285" s="234"/>
      <c r="AS285" s="234"/>
      <c r="AT285" s="234"/>
      <c r="BD285" s="236"/>
      <c r="BE285" s="236"/>
    </row>
    <row r="286" spans="1:57">
      <c r="A286" s="234"/>
      <c r="B286" s="234"/>
      <c r="H286" s="234"/>
      <c r="I286" s="234"/>
      <c r="J286" s="234"/>
      <c r="Q286" s="115"/>
      <c r="R286" s="115"/>
      <c r="S286" s="115"/>
      <c r="T286" s="115"/>
      <c r="U286" s="115"/>
      <c r="V286" s="115"/>
      <c r="W286" s="115"/>
      <c r="Y286" s="115"/>
      <c r="Z286" s="115"/>
      <c r="AB286" s="234"/>
      <c r="AS286" s="234"/>
      <c r="AT286" s="234"/>
      <c r="BD286" s="236"/>
      <c r="BE286" s="236"/>
    </row>
    <row r="287" spans="1:57">
      <c r="A287" s="234"/>
      <c r="B287" s="234"/>
      <c r="H287" s="234"/>
      <c r="I287" s="234"/>
      <c r="J287" s="234"/>
      <c r="Q287" s="115"/>
      <c r="R287" s="115"/>
      <c r="S287" s="115"/>
      <c r="T287" s="115"/>
      <c r="U287" s="115"/>
      <c r="V287" s="115"/>
      <c r="W287" s="115"/>
      <c r="Y287" s="115"/>
      <c r="Z287" s="115"/>
      <c r="AB287" s="234"/>
      <c r="AS287" s="234"/>
      <c r="AT287" s="234"/>
      <c r="BD287" s="236"/>
      <c r="BE287" s="236"/>
    </row>
    <row r="288" spans="1:57">
      <c r="A288" s="234"/>
      <c r="B288" s="234"/>
      <c r="H288" s="234"/>
      <c r="I288" s="234"/>
      <c r="J288" s="234"/>
      <c r="Q288" s="115"/>
      <c r="R288" s="115"/>
      <c r="S288" s="115"/>
      <c r="T288" s="115"/>
      <c r="U288" s="115"/>
      <c r="V288" s="115"/>
      <c r="W288" s="115"/>
      <c r="Y288" s="115"/>
      <c r="Z288" s="115"/>
      <c r="AB288" s="234"/>
      <c r="AS288" s="234"/>
      <c r="AT288" s="234"/>
      <c r="BD288" s="236"/>
      <c r="BE288" s="236"/>
    </row>
    <row r="289" spans="1:57">
      <c r="A289" s="234"/>
      <c r="B289" s="234"/>
      <c r="H289" s="234"/>
      <c r="I289" s="234"/>
      <c r="J289" s="234"/>
      <c r="Q289" s="115"/>
      <c r="R289" s="115"/>
      <c r="S289" s="115"/>
      <c r="T289" s="115"/>
      <c r="U289" s="115"/>
      <c r="V289" s="115"/>
      <c r="W289" s="115"/>
      <c r="Y289" s="115"/>
      <c r="Z289" s="115"/>
      <c r="AB289" s="234"/>
      <c r="AS289" s="234"/>
      <c r="AT289" s="234"/>
      <c r="BD289" s="236"/>
      <c r="BE289" s="236"/>
    </row>
    <row r="290" spans="1:57">
      <c r="A290" s="234"/>
      <c r="B290" s="234"/>
      <c r="H290" s="234"/>
      <c r="I290" s="234"/>
      <c r="J290" s="234"/>
      <c r="Q290" s="115"/>
      <c r="R290" s="115"/>
      <c r="S290" s="115"/>
      <c r="T290" s="115"/>
      <c r="U290" s="115"/>
      <c r="V290" s="115"/>
      <c r="W290" s="115"/>
      <c r="Y290" s="115"/>
      <c r="Z290" s="115"/>
      <c r="AB290" s="234"/>
      <c r="AS290" s="234"/>
      <c r="AT290" s="234"/>
      <c r="BD290" s="236"/>
      <c r="BE290" s="236"/>
    </row>
    <row r="291" spans="1:57">
      <c r="A291" s="234"/>
      <c r="B291" s="234"/>
      <c r="H291" s="234"/>
      <c r="I291" s="234"/>
      <c r="J291" s="234"/>
      <c r="Q291" s="115"/>
      <c r="R291" s="115"/>
      <c r="S291" s="115"/>
      <c r="T291" s="115"/>
      <c r="U291" s="115"/>
      <c r="V291" s="115"/>
      <c r="W291" s="115"/>
      <c r="Y291" s="115"/>
      <c r="Z291" s="115"/>
      <c r="AB291" s="234"/>
      <c r="AS291" s="234"/>
      <c r="AT291" s="234"/>
      <c r="BD291" s="236"/>
      <c r="BE291" s="236"/>
    </row>
    <row r="292" spans="1:57">
      <c r="A292" s="234"/>
      <c r="B292" s="234"/>
      <c r="H292" s="234"/>
      <c r="I292" s="234"/>
      <c r="J292" s="234"/>
      <c r="Q292" s="115"/>
      <c r="R292" s="115"/>
      <c r="S292" s="115"/>
      <c r="T292" s="115"/>
      <c r="U292" s="115"/>
      <c r="V292" s="115"/>
      <c r="W292" s="115"/>
      <c r="Y292" s="115"/>
      <c r="Z292" s="115"/>
      <c r="AB292" s="234"/>
      <c r="AS292" s="234"/>
      <c r="AT292" s="234"/>
      <c r="BD292" s="236"/>
      <c r="BE292" s="236"/>
    </row>
    <row r="293" spans="1:57">
      <c r="A293" s="234"/>
      <c r="B293" s="234"/>
      <c r="H293" s="234"/>
      <c r="I293" s="234"/>
      <c r="J293" s="234"/>
      <c r="Q293" s="115"/>
      <c r="R293" s="115"/>
      <c r="S293" s="115"/>
      <c r="T293" s="115"/>
      <c r="U293" s="115"/>
      <c r="V293" s="115"/>
      <c r="W293" s="115"/>
      <c r="Y293" s="115"/>
      <c r="Z293" s="115"/>
      <c r="AB293" s="234"/>
      <c r="AS293" s="234"/>
      <c r="AT293" s="234"/>
      <c r="BD293" s="236"/>
      <c r="BE293" s="236"/>
    </row>
    <row r="294" spans="1:57">
      <c r="A294" s="234"/>
      <c r="B294" s="234"/>
      <c r="H294" s="234"/>
      <c r="I294" s="234"/>
      <c r="J294" s="234"/>
      <c r="Q294" s="115"/>
      <c r="R294" s="115"/>
      <c r="S294" s="115"/>
      <c r="T294" s="115"/>
      <c r="U294" s="115"/>
      <c r="V294" s="115"/>
      <c r="W294" s="115"/>
      <c r="Y294" s="115"/>
      <c r="Z294" s="115"/>
      <c r="AB294" s="234"/>
      <c r="AS294" s="234"/>
      <c r="AT294" s="234"/>
      <c r="BD294" s="236"/>
      <c r="BE294" s="236"/>
    </row>
    <row r="295" spans="1:57">
      <c r="A295" s="234"/>
      <c r="B295" s="234"/>
      <c r="H295" s="234"/>
      <c r="I295" s="234"/>
      <c r="J295" s="234"/>
      <c r="Q295" s="115"/>
      <c r="R295" s="115"/>
      <c r="S295" s="115"/>
      <c r="T295" s="115"/>
      <c r="U295" s="115"/>
      <c r="V295" s="115"/>
      <c r="W295" s="115"/>
      <c r="Y295" s="115"/>
      <c r="Z295" s="115"/>
      <c r="AB295" s="234"/>
      <c r="AS295" s="234"/>
      <c r="AT295" s="234"/>
      <c r="BD295" s="236"/>
      <c r="BE295" s="236"/>
    </row>
    <row r="296" spans="1:57">
      <c r="A296" s="234"/>
      <c r="B296" s="234"/>
      <c r="H296" s="234"/>
      <c r="I296" s="234"/>
      <c r="J296" s="234"/>
      <c r="Q296" s="115"/>
      <c r="R296" s="115"/>
      <c r="S296" s="115"/>
      <c r="T296" s="115"/>
      <c r="U296" s="115"/>
      <c r="V296" s="115"/>
      <c r="W296" s="115"/>
      <c r="Y296" s="115"/>
      <c r="Z296" s="115"/>
      <c r="AB296" s="234"/>
      <c r="AS296" s="234"/>
      <c r="AT296" s="234"/>
      <c r="BD296" s="236"/>
      <c r="BE296" s="236"/>
    </row>
    <row r="297" spans="1:57">
      <c r="A297" s="234"/>
      <c r="B297" s="234"/>
      <c r="H297" s="234"/>
      <c r="I297" s="234"/>
      <c r="J297" s="234"/>
      <c r="Q297" s="115"/>
      <c r="R297" s="115"/>
      <c r="S297" s="115"/>
      <c r="T297" s="115"/>
      <c r="U297" s="115"/>
      <c r="V297" s="115"/>
      <c r="W297" s="115"/>
      <c r="Y297" s="115"/>
      <c r="Z297" s="115"/>
      <c r="AB297" s="234"/>
      <c r="AS297" s="234"/>
      <c r="AT297" s="234"/>
      <c r="BD297" s="236"/>
      <c r="BE297" s="236"/>
    </row>
    <row r="298" spans="1:57">
      <c r="A298" s="234"/>
      <c r="B298" s="234"/>
      <c r="H298" s="234"/>
      <c r="I298" s="234"/>
      <c r="J298" s="234"/>
      <c r="Q298" s="115"/>
      <c r="R298" s="115"/>
      <c r="S298" s="115"/>
      <c r="T298" s="115"/>
      <c r="U298" s="115"/>
      <c r="V298" s="115"/>
      <c r="W298" s="115"/>
      <c r="Y298" s="115"/>
      <c r="Z298" s="115"/>
      <c r="AB298" s="234"/>
      <c r="AS298" s="234"/>
      <c r="AT298" s="234"/>
      <c r="BD298" s="236"/>
      <c r="BE298" s="236"/>
    </row>
    <row r="299" spans="1:57">
      <c r="A299" s="234"/>
      <c r="B299" s="234"/>
      <c r="H299" s="234"/>
      <c r="I299" s="234"/>
      <c r="J299" s="234"/>
      <c r="Q299" s="115"/>
      <c r="R299" s="115"/>
      <c r="S299" s="115"/>
      <c r="T299" s="115"/>
      <c r="U299" s="115"/>
      <c r="V299" s="115"/>
      <c r="W299" s="115"/>
      <c r="Y299" s="115"/>
      <c r="Z299" s="115"/>
      <c r="AB299" s="234"/>
      <c r="AS299" s="234"/>
      <c r="AT299" s="234"/>
      <c r="BD299" s="236"/>
      <c r="BE299" s="236"/>
    </row>
    <row r="300" spans="1:57">
      <c r="A300" s="234"/>
      <c r="B300" s="234"/>
      <c r="H300" s="234"/>
      <c r="I300" s="234"/>
      <c r="J300" s="234"/>
      <c r="Q300" s="115"/>
      <c r="R300" s="115"/>
      <c r="S300" s="115"/>
      <c r="T300" s="115"/>
      <c r="U300" s="115"/>
      <c r="V300" s="115"/>
      <c r="W300" s="115"/>
      <c r="Y300" s="115"/>
      <c r="Z300" s="115"/>
      <c r="AB300" s="234"/>
      <c r="AS300" s="234"/>
      <c r="AT300" s="234"/>
      <c r="BD300" s="236"/>
      <c r="BE300" s="236"/>
    </row>
    <row r="301" spans="1:57">
      <c r="A301" s="234"/>
      <c r="B301" s="234"/>
      <c r="H301" s="234"/>
      <c r="I301" s="234"/>
      <c r="J301" s="234"/>
      <c r="Q301" s="115"/>
      <c r="R301" s="115"/>
      <c r="S301" s="115"/>
      <c r="T301" s="115"/>
      <c r="U301" s="115"/>
      <c r="V301" s="115"/>
      <c r="W301" s="115"/>
      <c r="Y301" s="115"/>
      <c r="Z301" s="115"/>
      <c r="AB301" s="234"/>
      <c r="AS301" s="234"/>
      <c r="AT301" s="234"/>
      <c r="BD301" s="236"/>
      <c r="BE301" s="236"/>
    </row>
    <row r="302" spans="1:57">
      <c r="A302" s="234"/>
      <c r="B302" s="234"/>
      <c r="H302" s="234"/>
      <c r="I302" s="234"/>
      <c r="J302" s="234"/>
      <c r="Q302" s="115"/>
      <c r="R302" s="115"/>
      <c r="S302" s="115"/>
      <c r="T302" s="115"/>
      <c r="U302" s="115"/>
      <c r="V302" s="115"/>
      <c r="W302" s="115"/>
      <c r="Y302" s="115"/>
      <c r="Z302" s="115"/>
      <c r="AB302" s="234"/>
      <c r="AS302" s="234"/>
      <c r="AT302" s="234"/>
      <c r="BD302" s="236"/>
      <c r="BE302" s="236"/>
    </row>
    <row r="303" spans="1:57">
      <c r="A303" s="234"/>
      <c r="B303" s="234"/>
      <c r="H303" s="234"/>
      <c r="I303" s="234"/>
      <c r="J303" s="234"/>
      <c r="Q303" s="115"/>
      <c r="R303" s="115"/>
      <c r="S303" s="115"/>
      <c r="T303" s="115"/>
      <c r="U303" s="115"/>
      <c r="V303" s="115"/>
      <c r="W303" s="115"/>
      <c r="Y303" s="115"/>
      <c r="Z303" s="115"/>
      <c r="AB303" s="234"/>
      <c r="AS303" s="234"/>
      <c r="AT303" s="234"/>
      <c r="BD303" s="236"/>
      <c r="BE303" s="236"/>
    </row>
    <row r="304" spans="1:57">
      <c r="A304" s="234"/>
      <c r="B304" s="234"/>
      <c r="H304" s="234"/>
      <c r="I304" s="234"/>
      <c r="J304" s="234"/>
      <c r="Q304" s="115"/>
      <c r="R304" s="115"/>
      <c r="S304" s="115"/>
      <c r="T304" s="115"/>
      <c r="U304" s="115"/>
      <c r="V304" s="115"/>
      <c r="W304" s="115"/>
      <c r="Y304" s="115"/>
      <c r="Z304" s="115"/>
      <c r="AB304" s="234"/>
      <c r="AS304" s="234"/>
      <c r="AT304" s="234"/>
      <c r="BD304" s="236"/>
      <c r="BE304" s="236"/>
    </row>
    <row r="305" spans="1:57">
      <c r="A305" s="234"/>
      <c r="B305" s="234"/>
      <c r="H305" s="234"/>
      <c r="I305" s="234"/>
      <c r="J305" s="234"/>
      <c r="Q305" s="115"/>
      <c r="R305" s="115"/>
      <c r="S305" s="115"/>
      <c r="T305" s="115"/>
      <c r="U305" s="115"/>
      <c r="V305" s="115"/>
      <c r="W305" s="115"/>
      <c r="Y305" s="115"/>
      <c r="Z305" s="115"/>
      <c r="AB305" s="234"/>
      <c r="AS305" s="234"/>
      <c r="AT305" s="234"/>
      <c r="BD305" s="236"/>
      <c r="BE305" s="236"/>
    </row>
    <row r="306" spans="1:57">
      <c r="A306" s="234"/>
      <c r="B306" s="234"/>
      <c r="H306" s="234"/>
      <c r="I306" s="234"/>
      <c r="J306" s="234"/>
      <c r="Q306" s="115"/>
      <c r="R306" s="115"/>
      <c r="S306" s="115"/>
      <c r="T306" s="115"/>
      <c r="U306" s="115"/>
      <c r="V306" s="115"/>
      <c r="W306" s="115"/>
      <c r="Y306" s="115"/>
      <c r="Z306" s="115"/>
      <c r="AB306" s="234"/>
      <c r="AS306" s="234"/>
      <c r="AT306" s="234"/>
      <c r="BD306" s="236"/>
      <c r="BE306" s="236"/>
    </row>
    <row r="307" spans="1:57">
      <c r="A307" s="234"/>
      <c r="B307" s="234"/>
      <c r="H307" s="234"/>
      <c r="I307" s="234"/>
      <c r="J307" s="234"/>
      <c r="Q307" s="115"/>
      <c r="R307" s="115"/>
      <c r="S307" s="115"/>
      <c r="T307" s="115"/>
      <c r="U307" s="115"/>
      <c r="V307" s="115"/>
      <c r="W307" s="115"/>
      <c r="Y307" s="115"/>
      <c r="Z307" s="115"/>
      <c r="AB307" s="234"/>
      <c r="AS307" s="234"/>
      <c r="AT307" s="234"/>
      <c r="BD307" s="236"/>
      <c r="BE307" s="236"/>
    </row>
    <row r="308" spans="1:57">
      <c r="A308" s="234"/>
      <c r="B308" s="234"/>
      <c r="H308" s="234"/>
      <c r="I308" s="234"/>
      <c r="J308" s="234"/>
      <c r="Q308" s="115"/>
      <c r="R308" s="115"/>
      <c r="S308" s="115"/>
      <c r="T308" s="115"/>
      <c r="U308" s="115"/>
      <c r="V308" s="115"/>
      <c r="W308" s="115"/>
      <c r="Y308" s="115"/>
      <c r="Z308" s="115"/>
      <c r="AB308" s="234"/>
      <c r="AS308" s="234"/>
      <c r="AT308" s="234"/>
      <c r="BD308" s="236"/>
      <c r="BE308" s="236"/>
    </row>
    <row r="309" spans="1:57">
      <c r="A309" s="234"/>
      <c r="B309" s="234"/>
      <c r="H309" s="234"/>
      <c r="I309" s="234"/>
      <c r="J309" s="234"/>
      <c r="Q309" s="115"/>
      <c r="R309" s="115"/>
      <c r="S309" s="115"/>
      <c r="T309" s="115"/>
      <c r="U309" s="115"/>
      <c r="V309" s="115"/>
      <c r="W309" s="115"/>
      <c r="Y309" s="115"/>
      <c r="Z309" s="115"/>
      <c r="AB309" s="234"/>
      <c r="AS309" s="234"/>
      <c r="AT309" s="234"/>
      <c r="BD309" s="236"/>
      <c r="BE309" s="236"/>
    </row>
    <row r="310" spans="1:57">
      <c r="A310" s="234"/>
      <c r="B310" s="234"/>
      <c r="H310" s="234"/>
      <c r="I310" s="234"/>
      <c r="J310" s="234"/>
      <c r="Q310" s="115"/>
      <c r="R310" s="115"/>
      <c r="S310" s="115"/>
      <c r="T310" s="115"/>
      <c r="U310" s="115"/>
      <c r="V310" s="115"/>
      <c r="W310" s="115"/>
      <c r="Y310" s="115"/>
      <c r="Z310" s="115"/>
      <c r="AB310" s="234"/>
      <c r="AS310" s="234"/>
      <c r="AT310" s="234"/>
      <c r="BD310" s="236"/>
      <c r="BE310" s="236"/>
    </row>
    <row r="311" spans="1:57">
      <c r="A311" s="234"/>
      <c r="B311" s="234"/>
      <c r="H311" s="234"/>
      <c r="I311" s="234"/>
      <c r="J311" s="234"/>
      <c r="Q311" s="115"/>
      <c r="R311" s="115"/>
      <c r="S311" s="115"/>
      <c r="T311" s="115"/>
      <c r="U311" s="115"/>
      <c r="V311" s="115"/>
      <c r="W311" s="115"/>
      <c r="Y311" s="115"/>
      <c r="Z311" s="115"/>
      <c r="AB311" s="234"/>
      <c r="AS311" s="234"/>
      <c r="AT311" s="234"/>
      <c r="BD311" s="236"/>
      <c r="BE311" s="236"/>
    </row>
    <row r="312" spans="1:57">
      <c r="A312" s="234"/>
      <c r="B312" s="234"/>
      <c r="H312" s="234"/>
      <c r="I312" s="234"/>
      <c r="J312" s="234"/>
      <c r="Q312" s="115"/>
      <c r="R312" s="115"/>
      <c r="S312" s="115"/>
      <c r="T312" s="115"/>
      <c r="U312" s="115"/>
      <c r="V312" s="115"/>
      <c r="W312" s="115"/>
      <c r="Y312" s="115"/>
      <c r="Z312" s="115"/>
      <c r="AB312" s="234"/>
      <c r="AS312" s="234"/>
      <c r="AT312" s="234"/>
      <c r="BD312" s="236"/>
      <c r="BE312" s="236"/>
    </row>
    <row r="313" spans="1:57">
      <c r="A313" s="234"/>
      <c r="B313" s="234"/>
      <c r="H313" s="234"/>
      <c r="I313" s="234"/>
      <c r="J313" s="234"/>
      <c r="Q313" s="115"/>
      <c r="R313" s="115"/>
      <c r="S313" s="115"/>
      <c r="T313" s="115"/>
      <c r="U313" s="115"/>
      <c r="V313" s="115"/>
      <c r="W313" s="115"/>
      <c r="Y313" s="115"/>
      <c r="Z313" s="115"/>
      <c r="AB313" s="234"/>
      <c r="AS313" s="234"/>
      <c r="AT313" s="234"/>
      <c r="BD313" s="236"/>
      <c r="BE313" s="236"/>
    </row>
    <row r="314" spans="1:57">
      <c r="A314" s="234"/>
      <c r="B314" s="234"/>
      <c r="H314" s="234"/>
      <c r="I314" s="234"/>
      <c r="J314" s="234"/>
      <c r="Q314" s="115"/>
      <c r="R314" s="115"/>
      <c r="S314" s="115"/>
      <c r="T314" s="115"/>
      <c r="U314" s="115"/>
      <c r="V314" s="115"/>
      <c r="W314" s="115"/>
      <c r="Y314" s="115"/>
      <c r="Z314" s="115"/>
      <c r="AB314" s="234"/>
      <c r="AS314" s="234"/>
      <c r="AT314" s="234"/>
      <c r="BD314" s="236"/>
      <c r="BE314" s="236"/>
    </row>
    <row r="315" spans="1:57">
      <c r="A315" s="234"/>
      <c r="B315" s="234"/>
      <c r="H315" s="234"/>
      <c r="I315" s="234"/>
      <c r="J315" s="234"/>
      <c r="Q315" s="115"/>
      <c r="R315" s="115"/>
      <c r="S315" s="115"/>
      <c r="T315" s="115"/>
      <c r="U315" s="115"/>
      <c r="V315" s="115"/>
      <c r="W315" s="115"/>
      <c r="Y315" s="115"/>
      <c r="Z315" s="115"/>
      <c r="AB315" s="234"/>
      <c r="AS315" s="234"/>
      <c r="AT315" s="234"/>
      <c r="BD315" s="236"/>
      <c r="BE315" s="236"/>
    </row>
    <row r="316" spans="1:57">
      <c r="A316" s="234"/>
      <c r="B316" s="234"/>
      <c r="H316" s="234"/>
      <c r="I316" s="234"/>
      <c r="J316" s="234"/>
      <c r="Q316" s="115"/>
      <c r="R316" s="115"/>
      <c r="S316" s="115"/>
      <c r="T316" s="115"/>
      <c r="U316" s="115"/>
      <c r="V316" s="115"/>
      <c r="W316" s="115"/>
      <c r="Y316" s="115"/>
      <c r="Z316" s="115"/>
      <c r="AB316" s="234"/>
      <c r="AS316" s="234"/>
      <c r="AT316" s="234"/>
      <c r="BD316" s="236"/>
      <c r="BE316" s="236"/>
    </row>
    <row r="317" spans="1:57">
      <c r="A317" s="234"/>
      <c r="B317" s="234"/>
      <c r="H317" s="234"/>
      <c r="I317" s="234"/>
      <c r="J317" s="234"/>
      <c r="Q317" s="115"/>
      <c r="R317" s="115"/>
      <c r="S317" s="115"/>
      <c r="T317" s="115"/>
      <c r="U317" s="115"/>
      <c r="V317" s="115"/>
      <c r="W317" s="115"/>
      <c r="Y317" s="115"/>
      <c r="Z317" s="115"/>
      <c r="AB317" s="234"/>
      <c r="AS317" s="234"/>
      <c r="AT317" s="234"/>
      <c r="BD317" s="236"/>
      <c r="BE317" s="236"/>
    </row>
    <row r="318" spans="1:57">
      <c r="A318" s="234"/>
      <c r="B318" s="234"/>
      <c r="H318" s="234"/>
      <c r="I318" s="234"/>
      <c r="J318" s="234"/>
      <c r="Q318" s="115"/>
      <c r="R318" s="115"/>
      <c r="S318" s="115"/>
      <c r="T318" s="115"/>
      <c r="U318" s="115"/>
      <c r="V318" s="115"/>
      <c r="W318" s="115"/>
      <c r="Y318" s="115"/>
      <c r="Z318" s="115"/>
      <c r="AB318" s="234"/>
      <c r="AS318" s="234"/>
      <c r="AT318" s="234"/>
      <c r="BD318" s="236"/>
      <c r="BE318" s="236"/>
    </row>
    <row r="319" spans="1:57">
      <c r="A319" s="234"/>
      <c r="B319" s="234"/>
      <c r="H319" s="234"/>
      <c r="I319" s="234"/>
      <c r="J319" s="234"/>
      <c r="Q319" s="115"/>
      <c r="R319" s="115"/>
      <c r="S319" s="115"/>
      <c r="T319" s="115"/>
      <c r="U319" s="115"/>
      <c r="V319" s="115"/>
      <c r="W319" s="115"/>
      <c r="Y319" s="115"/>
      <c r="Z319" s="115"/>
      <c r="AB319" s="234"/>
      <c r="AS319" s="234"/>
      <c r="AT319" s="234"/>
      <c r="BD319" s="236"/>
      <c r="BE319" s="236"/>
    </row>
    <row r="320" spans="1:57">
      <c r="A320" s="234"/>
      <c r="B320" s="234"/>
      <c r="H320" s="234"/>
      <c r="I320" s="234"/>
      <c r="J320" s="234"/>
      <c r="Q320" s="115"/>
      <c r="R320" s="115"/>
      <c r="S320" s="115"/>
      <c r="T320" s="115"/>
      <c r="U320" s="115"/>
      <c r="V320" s="115"/>
      <c r="W320" s="115"/>
      <c r="Y320" s="115"/>
      <c r="Z320" s="115"/>
      <c r="AB320" s="234"/>
      <c r="AS320" s="234"/>
      <c r="AT320" s="234"/>
      <c r="BD320" s="236"/>
      <c r="BE320" s="236"/>
    </row>
    <row r="321" spans="1:57">
      <c r="A321" s="234"/>
      <c r="B321" s="234"/>
      <c r="H321" s="234"/>
      <c r="I321" s="234"/>
      <c r="J321" s="234"/>
      <c r="Q321" s="115"/>
      <c r="R321" s="115"/>
      <c r="S321" s="115"/>
      <c r="T321" s="115"/>
      <c r="U321" s="115"/>
      <c r="V321" s="115"/>
      <c r="W321" s="115"/>
      <c r="Y321" s="115"/>
      <c r="Z321" s="115"/>
      <c r="AB321" s="234"/>
      <c r="AS321" s="234"/>
      <c r="AT321" s="234"/>
      <c r="BD321" s="236"/>
      <c r="BE321" s="236"/>
    </row>
    <row r="322" spans="1:57">
      <c r="A322" s="234"/>
      <c r="B322" s="234"/>
      <c r="H322" s="234"/>
      <c r="I322" s="234"/>
      <c r="J322" s="234"/>
      <c r="Q322" s="115"/>
      <c r="R322" s="115"/>
      <c r="S322" s="115"/>
      <c r="T322" s="115"/>
      <c r="U322" s="115"/>
      <c r="V322" s="115"/>
      <c r="W322" s="115"/>
      <c r="Y322" s="115"/>
      <c r="Z322" s="115"/>
      <c r="AB322" s="234"/>
      <c r="AS322" s="234"/>
      <c r="AT322" s="234"/>
      <c r="BD322" s="236"/>
      <c r="BE322" s="236"/>
    </row>
    <row r="323" spans="1:57">
      <c r="A323" s="234"/>
      <c r="B323" s="234"/>
      <c r="H323" s="234"/>
      <c r="I323" s="234"/>
      <c r="J323" s="234"/>
      <c r="Q323" s="115"/>
      <c r="R323" s="115"/>
      <c r="S323" s="115"/>
      <c r="T323" s="115"/>
      <c r="U323" s="115"/>
      <c r="V323" s="115"/>
      <c r="W323" s="115"/>
      <c r="Y323" s="115"/>
      <c r="Z323" s="115"/>
      <c r="AB323" s="234"/>
      <c r="AS323" s="234"/>
      <c r="AT323" s="234"/>
      <c r="BD323" s="236"/>
      <c r="BE323" s="236"/>
    </row>
    <row r="324" spans="1:57">
      <c r="A324" s="234"/>
      <c r="B324" s="234"/>
      <c r="H324" s="234"/>
      <c r="I324" s="234"/>
      <c r="J324" s="234"/>
      <c r="Q324" s="115"/>
      <c r="R324" s="115"/>
      <c r="S324" s="115"/>
      <c r="T324" s="115"/>
      <c r="U324" s="115"/>
      <c r="V324" s="115"/>
      <c r="W324" s="115"/>
      <c r="Y324" s="115"/>
      <c r="Z324" s="115"/>
      <c r="AB324" s="234"/>
      <c r="AS324" s="234"/>
      <c r="AT324" s="234"/>
      <c r="BD324" s="236"/>
      <c r="BE324" s="236"/>
    </row>
    <row r="325" spans="1:57">
      <c r="A325" s="234"/>
      <c r="B325" s="234"/>
      <c r="H325" s="234"/>
      <c r="I325" s="234"/>
      <c r="J325" s="234"/>
      <c r="Q325" s="115"/>
      <c r="R325" s="115"/>
      <c r="S325" s="115"/>
      <c r="T325" s="115"/>
      <c r="U325" s="115"/>
      <c r="V325" s="115"/>
      <c r="W325" s="115"/>
      <c r="Y325" s="115"/>
      <c r="Z325" s="115"/>
      <c r="AB325" s="234"/>
      <c r="AS325" s="234"/>
      <c r="AT325" s="234"/>
      <c r="BD325" s="236"/>
      <c r="BE325" s="236"/>
    </row>
    <row r="326" spans="1:57">
      <c r="A326" s="234"/>
      <c r="B326" s="234"/>
      <c r="H326" s="234"/>
      <c r="I326" s="234"/>
      <c r="J326" s="234"/>
      <c r="Q326" s="115"/>
      <c r="R326" s="115"/>
      <c r="S326" s="115"/>
      <c r="T326" s="115"/>
      <c r="U326" s="115"/>
      <c r="V326" s="115"/>
      <c r="W326" s="115"/>
      <c r="Y326" s="115"/>
      <c r="Z326" s="115"/>
      <c r="AB326" s="234"/>
      <c r="AS326" s="234"/>
      <c r="AT326" s="234"/>
      <c r="BD326" s="236"/>
      <c r="BE326" s="236"/>
    </row>
    <row r="327" spans="1:57">
      <c r="A327" s="234"/>
      <c r="B327" s="234"/>
      <c r="H327" s="234"/>
      <c r="I327" s="234"/>
      <c r="J327" s="234"/>
      <c r="Q327" s="115"/>
      <c r="R327" s="115"/>
      <c r="S327" s="115"/>
      <c r="T327" s="115"/>
      <c r="U327" s="115"/>
      <c r="V327" s="115"/>
      <c r="W327" s="115"/>
      <c r="Y327" s="115"/>
      <c r="Z327" s="115"/>
      <c r="AB327" s="234"/>
      <c r="AS327" s="234"/>
      <c r="AT327" s="234"/>
      <c r="BD327" s="236"/>
      <c r="BE327" s="236"/>
    </row>
    <row r="328" spans="1:57">
      <c r="A328" s="234"/>
      <c r="B328" s="234"/>
      <c r="H328" s="234"/>
      <c r="I328" s="234"/>
      <c r="J328" s="234"/>
      <c r="Q328" s="115"/>
      <c r="R328" s="115"/>
      <c r="S328" s="115"/>
      <c r="T328" s="115"/>
      <c r="U328" s="115"/>
      <c r="V328" s="115"/>
      <c r="W328" s="115"/>
      <c r="Y328" s="115"/>
      <c r="Z328" s="115"/>
      <c r="AB328" s="234"/>
      <c r="AS328" s="234"/>
      <c r="AT328" s="234"/>
      <c r="BD328" s="236"/>
      <c r="BE328" s="236"/>
    </row>
    <row r="329" spans="1:57">
      <c r="A329" s="234"/>
      <c r="B329" s="234"/>
      <c r="H329" s="234"/>
      <c r="I329" s="234"/>
      <c r="J329" s="234"/>
      <c r="Q329" s="115"/>
      <c r="R329" s="115"/>
      <c r="S329" s="115"/>
      <c r="T329" s="115"/>
      <c r="U329" s="115"/>
      <c r="V329" s="115"/>
      <c r="W329" s="115"/>
      <c r="Y329" s="115"/>
      <c r="Z329" s="115"/>
      <c r="AB329" s="234"/>
      <c r="AS329" s="234"/>
      <c r="AT329" s="234"/>
      <c r="BD329" s="236"/>
      <c r="BE329" s="236"/>
    </row>
    <row r="330" spans="1:57">
      <c r="A330" s="234"/>
      <c r="B330" s="234"/>
      <c r="H330" s="234"/>
      <c r="I330" s="234"/>
      <c r="J330" s="234"/>
      <c r="Q330" s="115"/>
      <c r="R330" s="115"/>
      <c r="S330" s="115"/>
      <c r="T330" s="115"/>
      <c r="U330" s="115"/>
      <c r="V330" s="115"/>
      <c r="W330" s="115"/>
      <c r="Y330" s="115"/>
      <c r="Z330" s="115"/>
      <c r="AB330" s="234"/>
      <c r="AS330" s="234"/>
      <c r="AT330" s="234"/>
      <c r="BD330" s="236"/>
      <c r="BE330" s="236"/>
    </row>
    <row r="331" spans="1:57">
      <c r="A331" s="234"/>
      <c r="B331" s="234"/>
      <c r="H331" s="234"/>
      <c r="I331" s="234"/>
      <c r="J331" s="234"/>
      <c r="Q331" s="115"/>
      <c r="R331" s="115"/>
      <c r="S331" s="115"/>
      <c r="T331" s="115"/>
      <c r="U331" s="115"/>
      <c r="V331" s="115"/>
      <c r="W331" s="115"/>
      <c r="Y331" s="115"/>
      <c r="Z331" s="115"/>
      <c r="AB331" s="234"/>
      <c r="AS331" s="234"/>
      <c r="AT331" s="234"/>
      <c r="BD331" s="236"/>
      <c r="BE331" s="236"/>
    </row>
    <row r="332" spans="1:57">
      <c r="A332" s="234"/>
      <c r="B332" s="234"/>
      <c r="H332" s="234"/>
      <c r="I332" s="234"/>
      <c r="J332" s="234"/>
      <c r="Q332" s="115"/>
      <c r="R332" s="115"/>
      <c r="S332" s="115"/>
      <c r="T332" s="115"/>
      <c r="U332" s="115"/>
      <c r="V332" s="115"/>
      <c r="W332" s="115"/>
      <c r="Y332" s="115"/>
      <c r="Z332" s="115"/>
      <c r="AB332" s="234"/>
      <c r="AS332" s="234"/>
      <c r="AT332" s="234"/>
      <c r="BD332" s="236"/>
      <c r="BE332" s="236"/>
    </row>
    <row r="333" spans="1:57">
      <c r="A333" s="234"/>
      <c r="B333" s="234"/>
      <c r="H333" s="234"/>
      <c r="I333" s="234"/>
      <c r="J333" s="234"/>
      <c r="Q333" s="115"/>
      <c r="R333" s="115"/>
      <c r="S333" s="115"/>
      <c r="T333" s="115"/>
      <c r="U333" s="115"/>
      <c r="V333" s="115"/>
      <c r="W333" s="115"/>
      <c r="Y333" s="115"/>
      <c r="Z333" s="115"/>
      <c r="AB333" s="234"/>
      <c r="AS333" s="234"/>
      <c r="AT333" s="234"/>
      <c r="BD333" s="236"/>
      <c r="BE333" s="236"/>
    </row>
    <row r="334" spans="1:57">
      <c r="A334" s="234"/>
      <c r="B334" s="234"/>
      <c r="H334" s="234"/>
      <c r="I334" s="234"/>
      <c r="J334" s="234"/>
      <c r="Q334" s="115"/>
      <c r="R334" s="115"/>
      <c r="S334" s="115"/>
      <c r="T334" s="115"/>
      <c r="U334" s="115"/>
      <c r="V334" s="115"/>
      <c r="W334" s="115"/>
      <c r="Y334" s="115"/>
      <c r="Z334" s="115"/>
      <c r="AB334" s="234"/>
      <c r="AS334" s="234"/>
      <c r="AT334" s="234"/>
      <c r="BD334" s="236"/>
      <c r="BE334" s="236"/>
    </row>
    <row r="335" spans="1:57">
      <c r="A335" s="234"/>
      <c r="B335" s="234"/>
      <c r="H335" s="234"/>
      <c r="I335" s="234"/>
      <c r="J335" s="234"/>
      <c r="Q335" s="115"/>
      <c r="R335" s="115"/>
      <c r="S335" s="115"/>
      <c r="T335" s="115"/>
      <c r="U335" s="115"/>
      <c r="V335" s="115"/>
      <c r="W335" s="115"/>
      <c r="Y335" s="115"/>
      <c r="Z335" s="115"/>
      <c r="AB335" s="234"/>
      <c r="AS335" s="234"/>
      <c r="AT335" s="234"/>
      <c r="BD335" s="236"/>
      <c r="BE335" s="236"/>
    </row>
    <row r="336" spans="1:57">
      <c r="A336" s="234"/>
      <c r="B336" s="234"/>
      <c r="H336" s="234"/>
      <c r="I336" s="234"/>
      <c r="J336" s="234"/>
      <c r="Q336" s="115"/>
      <c r="R336" s="115"/>
      <c r="S336" s="115"/>
      <c r="T336" s="115"/>
      <c r="U336" s="115"/>
      <c r="V336" s="115"/>
      <c r="W336" s="115"/>
      <c r="Y336" s="115"/>
      <c r="Z336" s="115"/>
      <c r="AB336" s="234"/>
      <c r="AS336" s="234"/>
      <c r="AT336" s="234"/>
      <c r="BD336" s="236"/>
      <c r="BE336" s="236"/>
    </row>
    <row r="337" spans="1:57">
      <c r="A337" s="234"/>
      <c r="B337" s="234"/>
      <c r="H337" s="234"/>
      <c r="I337" s="234"/>
      <c r="J337" s="234"/>
      <c r="Q337" s="115"/>
      <c r="R337" s="115"/>
      <c r="S337" s="115"/>
      <c r="T337" s="115"/>
      <c r="U337" s="115"/>
      <c r="V337" s="115"/>
      <c r="W337" s="115"/>
      <c r="Y337" s="115"/>
      <c r="Z337" s="115"/>
      <c r="AB337" s="234"/>
      <c r="AS337" s="234"/>
      <c r="AT337" s="234"/>
      <c r="BD337" s="236"/>
      <c r="BE337" s="236"/>
    </row>
    <row r="338" spans="1:57">
      <c r="A338" s="234"/>
      <c r="B338" s="234"/>
      <c r="H338" s="234"/>
      <c r="I338" s="234"/>
      <c r="J338" s="234"/>
      <c r="Q338" s="115"/>
      <c r="R338" s="115"/>
      <c r="S338" s="115"/>
      <c r="T338" s="115"/>
      <c r="U338" s="115"/>
      <c r="V338" s="115"/>
      <c r="W338" s="115"/>
      <c r="Y338" s="115"/>
      <c r="Z338" s="115"/>
      <c r="AB338" s="234"/>
      <c r="AS338" s="234"/>
      <c r="AT338" s="234"/>
      <c r="BD338" s="236"/>
      <c r="BE338" s="236"/>
    </row>
    <row r="339" spans="1:57">
      <c r="A339" s="234"/>
      <c r="B339" s="234"/>
      <c r="H339" s="234"/>
      <c r="I339" s="234"/>
      <c r="J339" s="234"/>
      <c r="Q339" s="115"/>
      <c r="R339" s="115"/>
      <c r="S339" s="115"/>
      <c r="T339" s="115"/>
      <c r="U339" s="115"/>
      <c r="V339" s="115"/>
      <c r="W339" s="115"/>
      <c r="Y339" s="115"/>
      <c r="Z339" s="115"/>
      <c r="AB339" s="234"/>
      <c r="AS339" s="234"/>
      <c r="AT339" s="234"/>
      <c r="BD339" s="236"/>
      <c r="BE339" s="236"/>
    </row>
    <row r="340" spans="1:57">
      <c r="A340" s="234"/>
      <c r="B340" s="234"/>
      <c r="H340" s="234"/>
      <c r="I340" s="234"/>
      <c r="J340" s="234"/>
      <c r="Q340" s="115"/>
      <c r="R340" s="115"/>
      <c r="S340" s="115"/>
      <c r="T340" s="115"/>
      <c r="U340" s="115"/>
      <c r="V340" s="115"/>
      <c r="W340" s="115"/>
      <c r="Y340" s="115"/>
      <c r="Z340" s="115"/>
      <c r="AB340" s="234"/>
      <c r="AS340" s="234"/>
      <c r="AT340" s="234"/>
      <c r="BD340" s="236"/>
      <c r="BE340" s="236"/>
    </row>
    <row r="341" spans="1:57">
      <c r="A341" s="234"/>
      <c r="B341" s="234"/>
      <c r="H341" s="234"/>
      <c r="I341" s="234"/>
      <c r="J341" s="234"/>
      <c r="Q341" s="115"/>
      <c r="R341" s="115"/>
      <c r="S341" s="115"/>
      <c r="T341" s="115"/>
      <c r="U341" s="115"/>
      <c r="V341" s="115"/>
      <c r="W341" s="115"/>
      <c r="Y341" s="115"/>
      <c r="Z341" s="115"/>
      <c r="AB341" s="234"/>
      <c r="AS341" s="234"/>
      <c r="AT341" s="234"/>
      <c r="BD341" s="236"/>
      <c r="BE341" s="236"/>
    </row>
    <row r="342" spans="1:57">
      <c r="A342" s="234"/>
      <c r="B342" s="234"/>
      <c r="H342" s="234"/>
      <c r="I342" s="234"/>
      <c r="J342" s="234"/>
      <c r="Q342" s="115"/>
      <c r="R342" s="115"/>
      <c r="S342" s="115"/>
      <c r="T342" s="115"/>
      <c r="U342" s="115"/>
      <c r="V342" s="115"/>
      <c r="W342" s="115"/>
      <c r="Y342" s="115"/>
      <c r="Z342" s="115"/>
      <c r="AB342" s="234"/>
      <c r="AS342" s="234"/>
      <c r="AT342" s="234"/>
      <c r="BD342" s="236"/>
      <c r="BE342" s="236"/>
    </row>
    <row r="343" spans="1:57">
      <c r="A343" s="234"/>
      <c r="B343" s="234"/>
      <c r="H343" s="234"/>
      <c r="I343" s="234"/>
      <c r="J343" s="234"/>
      <c r="Q343" s="115"/>
      <c r="R343" s="115"/>
      <c r="S343" s="115"/>
      <c r="T343" s="115"/>
      <c r="U343" s="115"/>
      <c r="V343" s="115"/>
      <c r="W343" s="115"/>
      <c r="Y343" s="115"/>
      <c r="Z343" s="115"/>
      <c r="AB343" s="234"/>
      <c r="AS343" s="234"/>
      <c r="AT343" s="234"/>
      <c r="BD343" s="236"/>
      <c r="BE343" s="236"/>
    </row>
    <row r="344" spans="1:57">
      <c r="A344" s="234"/>
      <c r="B344" s="234"/>
      <c r="H344" s="234"/>
      <c r="I344" s="234"/>
      <c r="J344" s="234"/>
      <c r="Q344" s="115"/>
      <c r="R344" s="115"/>
      <c r="S344" s="115"/>
      <c r="T344" s="115"/>
      <c r="U344" s="115"/>
      <c r="V344" s="115"/>
      <c r="W344" s="115"/>
      <c r="Y344" s="115"/>
      <c r="Z344" s="115"/>
      <c r="AB344" s="234"/>
      <c r="AS344" s="234"/>
      <c r="AT344" s="234"/>
      <c r="BD344" s="236"/>
      <c r="BE344" s="236"/>
    </row>
    <row r="345" spans="1:57">
      <c r="A345" s="234"/>
      <c r="B345" s="234"/>
      <c r="H345" s="234"/>
      <c r="I345" s="234"/>
      <c r="J345" s="234"/>
      <c r="Q345" s="115"/>
      <c r="R345" s="115"/>
      <c r="S345" s="115"/>
      <c r="T345" s="115"/>
      <c r="U345" s="115"/>
      <c r="V345" s="115"/>
      <c r="W345" s="115"/>
      <c r="Y345" s="115"/>
      <c r="Z345" s="115"/>
      <c r="AB345" s="234"/>
      <c r="AS345" s="234"/>
      <c r="AT345" s="234"/>
      <c r="BD345" s="236"/>
      <c r="BE345" s="236"/>
    </row>
    <row r="346" spans="1:57">
      <c r="A346" s="234"/>
      <c r="B346" s="234"/>
      <c r="H346" s="234"/>
      <c r="I346" s="234"/>
      <c r="J346" s="234"/>
      <c r="Q346" s="115"/>
      <c r="R346" s="115"/>
      <c r="S346" s="115"/>
      <c r="T346" s="115"/>
      <c r="U346" s="115"/>
      <c r="V346" s="115"/>
      <c r="W346" s="115"/>
      <c r="Y346" s="115"/>
      <c r="Z346" s="115"/>
      <c r="AB346" s="234"/>
      <c r="AS346" s="234"/>
      <c r="AT346" s="234"/>
      <c r="BD346" s="236"/>
      <c r="BE346" s="236"/>
    </row>
    <row r="347" spans="1:57">
      <c r="A347" s="234"/>
      <c r="B347" s="234"/>
      <c r="H347" s="234"/>
      <c r="I347" s="234"/>
      <c r="J347" s="234"/>
      <c r="Q347" s="115"/>
      <c r="R347" s="115"/>
      <c r="S347" s="115"/>
      <c r="T347" s="115"/>
      <c r="U347" s="115"/>
      <c r="V347" s="115"/>
      <c r="W347" s="115"/>
      <c r="Y347" s="115"/>
      <c r="Z347" s="115"/>
      <c r="AB347" s="234"/>
      <c r="AS347" s="234"/>
      <c r="AT347" s="234"/>
      <c r="BD347" s="236"/>
      <c r="BE347" s="236"/>
    </row>
    <row r="348" spans="1:57">
      <c r="A348" s="234"/>
      <c r="B348" s="234"/>
      <c r="H348" s="234"/>
      <c r="I348" s="234"/>
      <c r="J348" s="234"/>
      <c r="Q348" s="115"/>
      <c r="R348" s="115"/>
      <c r="S348" s="115"/>
      <c r="T348" s="115"/>
      <c r="U348" s="115"/>
      <c r="V348" s="115"/>
      <c r="W348" s="115"/>
      <c r="Y348" s="115"/>
      <c r="Z348" s="115"/>
      <c r="AB348" s="234"/>
      <c r="AS348" s="234"/>
      <c r="AT348" s="234"/>
      <c r="BD348" s="236"/>
      <c r="BE348" s="236"/>
    </row>
    <row r="349" spans="1:57">
      <c r="A349" s="234"/>
      <c r="B349" s="234"/>
      <c r="H349" s="234"/>
      <c r="I349" s="234"/>
      <c r="J349" s="234"/>
      <c r="Q349" s="115"/>
      <c r="R349" s="115"/>
      <c r="S349" s="115"/>
      <c r="T349" s="115"/>
      <c r="U349" s="115"/>
      <c r="V349" s="115"/>
      <c r="W349" s="115"/>
      <c r="Y349" s="115"/>
      <c r="Z349" s="115"/>
      <c r="AB349" s="234"/>
      <c r="AS349" s="234"/>
      <c r="AT349" s="234"/>
      <c r="BD349" s="236"/>
      <c r="BE349" s="236"/>
    </row>
    <row r="350" spans="1:57">
      <c r="A350" s="234"/>
      <c r="B350" s="234"/>
      <c r="H350" s="234"/>
      <c r="I350" s="234"/>
      <c r="J350" s="234"/>
      <c r="Q350" s="115"/>
      <c r="R350" s="115"/>
      <c r="S350" s="115"/>
      <c r="T350" s="115"/>
      <c r="U350" s="115"/>
      <c r="V350" s="115"/>
      <c r="W350" s="115"/>
      <c r="Y350" s="115"/>
      <c r="Z350" s="115"/>
      <c r="AB350" s="234"/>
      <c r="AS350" s="234"/>
      <c r="AT350" s="234"/>
      <c r="BD350" s="236"/>
      <c r="BE350" s="236"/>
    </row>
    <row r="351" spans="1:57">
      <c r="A351" s="234"/>
      <c r="B351" s="234"/>
      <c r="H351" s="234"/>
      <c r="I351" s="234"/>
      <c r="J351" s="234"/>
      <c r="Q351" s="115"/>
      <c r="R351" s="115"/>
      <c r="S351" s="115"/>
      <c r="T351" s="115"/>
      <c r="U351" s="115"/>
      <c r="V351" s="115"/>
      <c r="W351" s="115"/>
      <c r="Y351" s="115"/>
      <c r="Z351" s="115"/>
      <c r="AB351" s="234"/>
      <c r="AS351" s="234"/>
      <c r="AT351" s="234"/>
      <c r="BD351" s="236"/>
      <c r="BE351" s="236"/>
    </row>
    <row r="352" spans="1:57">
      <c r="A352" s="234"/>
      <c r="B352" s="234"/>
      <c r="H352" s="234"/>
      <c r="I352" s="234"/>
      <c r="J352" s="234"/>
      <c r="Q352" s="115"/>
      <c r="R352" s="115"/>
      <c r="S352" s="115"/>
      <c r="T352" s="115"/>
      <c r="U352" s="115"/>
      <c r="V352" s="115"/>
      <c r="W352" s="115"/>
      <c r="Y352" s="115"/>
      <c r="Z352" s="115"/>
      <c r="AB352" s="234"/>
      <c r="AS352" s="234"/>
      <c r="AT352" s="234"/>
      <c r="BD352" s="236"/>
      <c r="BE352" s="236"/>
    </row>
    <row r="353" spans="1:57">
      <c r="A353" s="234"/>
      <c r="B353" s="234"/>
      <c r="H353" s="234"/>
      <c r="I353" s="234"/>
      <c r="J353" s="234"/>
      <c r="Q353" s="115"/>
      <c r="R353" s="115"/>
      <c r="S353" s="115"/>
      <c r="T353" s="115"/>
      <c r="U353" s="115"/>
      <c r="V353" s="115"/>
      <c r="W353" s="115"/>
      <c r="Y353" s="115"/>
      <c r="Z353" s="115"/>
      <c r="AB353" s="234"/>
      <c r="AS353" s="234"/>
      <c r="AT353" s="234"/>
      <c r="BD353" s="236"/>
      <c r="BE353" s="236"/>
    </row>
    <row r="354" spans="1:57">
      <c r="A354" s="234"/>
      <c r="B354" s="234"/>
      <c r="H354" s="234"/>
      <c r="I354" s="234"/>
      <c r="J354" s="234"/>
      <c r="Q354" s="115"/>
      <c r="R354" s="115"/>
      <c r="S354" s="115"/>
      <c r="T354" s="115"/>
      <c r="U354" s="115"/>
      <c r="V354" s="115"/>
      <c r="W354" s="115"/>
      <c r="Y354" s="115"/>
      <c r="Z354" s="115"/>
      <c r="AB354" s="234"/>
      <c r="AS354" s="234"/>
      <c r="AT354" s="234"/>
      <c r="BD354" s="236"/>
      <c r="BE354" s="236"/>
    </row>
    <row r="355" spans="1:57">
      <c r="A355" s="234"/>
      <c r="B355" s="234"/>
      <c r="H355" s="234"/>
      <c r="I355" s="234"/>
      <c r="J355" s="234"/>
      <c r="Q355" s="115"/>
      <c r="R355" s="115"/>
      <c r="S355" s="115"/>
      <c r="T355" s="115"/>
      <c r="U355" s="115"/>
      <c r="V355" s="115"/>
      <c r="W355" s="115"/>
      <c r="Y355" s="115"/>
      <c r="Z355" s="115"/>
      <c r="AB355" s="234"/>
      <c r="AS355" s="234"/>
      <c r="AT355" s="234"/>
      <c r="BD355" s="236"/>
      <c r="BE355" s="236"/>
    </row>
    <row r="356" spans="1:57">
      <c r="A356" s="234"/>
      <c r="B356" s="234"/>
      <c r="H356" s="234"/>
      <c r="I356" s="234"/>
      <c r="J356" s="234"/>
      <c r="Q356" s="115"/>
      <c r="R356" s="115"/>
      <c r="S356" s="115"/>
      <c r="T356" s="115"/>
      <c r="U356" s="115"/>
      <c r="V356" s="115"/>
      <c r="W356" s="115"/>
      <c r="Y356" s="115"/>
      <c r="Z356" s="115"/>
      <c r="AB356" s="234"/>
      <c r="AS356" s="234"/>
      <c r="AT356" s="234"/>
      <c r="BD356" s="236"/>
      <c r="BE356" s="236"/>
    </row>
    <row r="357" spans="1:57">
      <c r="A357" s="234"/>
      <c r="B357" s="234"/>
      <c r="H357" s="234"/>
      <c r="I357" s="234"/>
      <c r="J357" s="234"/>
      <c r="Q357" s="115"/>
      <c r="R357" s="115"/>
      <c r="S357" s="115"/>
      <c r="T357" s="115"/>
      <c r="U357" s="115"/>
      <c r="V357" s="115"/>
      <c r="W357" s="115"/>
      <c r="Y357" s="115"/>
      <c r="Z357" s="115"/>
      <c r="AB357" s="234"/>
      <c r="AS357" s="234"/>
      <c r="AT357" s="234"/>
      <c r="BD357" s="236"/>
      <c r="BE357" s="236"/>
    </row>
    <row r="358" spans="1:57">
      <c r="A358" s="234"/>
      <c r="B358" s="234"/>
      <c r="H358" s="234"/>
      <c r="I358" s="234"/>
      <c r="J358" s="234"/>
      <c r="Q358" s="115"/>
      <c r="R358" s="115"/>
      <c r="S358" s="115"/>
      <c r="T358" s="115"/>
      <c r="U358" s="115"/>
      <c r="V358" s="115"/>
      <c r="W358" s="115"/>
      <c r="Y358" s="115"/>
      <c r="Z358" s="115"/>
      <c r="AB358" s="234"/>
      <c r="AS358" s="234"/>
      <c r="AT358" s="234"/>
      <c r="BD358" s="236"/>
      <c r="BE358" s="236"/>
    </row>
    <row r="359" spans="1:57">
      <c r="A359" s="234"/>
      <c r="B359" s="234"/>
      <c r="H359" s="234"/>
      <c r="I359" s="234"/>
      <c r="J359" s="234"/>
      <c r="Q359" s="115"/>
      <c r="R359" s="115"/>
      <c r="S359" s="115"/>
      <c r="T359" s="115"/>
      <c r="U359" s="115"/>
      <c r="V359" s="115"/>
      <c r="W359" s="115"/>
      <c r="Y359" s="115"/>
      <c r="Z359" s="115"/>
      <c r="AB359" s="234"/>
      <c r="AS359" s="234"/>
      <c r="AT359" s="234"/>
      <c r="BD359" s="236"/>
      <c r="BE359" s="236"/>
    </row>
    <row r="360" spans="1:57">
      <c r="A360" s="234"/>
      <c r="B360" s="234"/>
      <c r="H360" s="234"/>
      <c r="I360" s="234"/>
      <c r="J360" s="234"/>
      <c r="Q360" s="115"/>
      <c r="R360" s="115"/>
      <c r="S360" s="115"/>
      <c r="T360" s="115"/>
      <c r="U360" s="115"/>
      <c r="V360" s="115"/>
      <c r="W360" s="115"/>
      <c r="Y360" s="115"/>
      <c r="Z360" s="115"/>
      <c r="AB360" s="234"/>
      <c r="AS360" s="234"/>
      <c r="AT360" s="234"/>
      <c r="BD360" s="236"/>
      <c r="BE360" s="236"/>
    </row>
    <row r="361" spans="1:57">
      <c r="A361" s="234"/>
      <c r="B361" s="234"/>
      <c r="H361" s="234"/>
      <c r="I361" s="234"/>
      <c r="J361" s="234"/>
      <c r="Q361" s="115"/>
      <c r="R361" s="115"/>
      <c r="S361" s="115"/>
      <c r="T361" s="115"/>
      <c r="U361" s="115"/>
      <c r="V361" s="115"/>
      <c r="W361" s="115"/>
      <c r="Y361" s="115"/>
      <c r="Z361" s="115"/>
      <c r="AB361" s="234"/>
      <c r="AS361" s="234"/>
      <c r="AT361" s="234"/>
      <c r="BD361" s="236"/>
      <c r="BE361" s="236"/>
    </row>
    <row r="362" spans="1:57">
      <c r="A362" s="234"/>
      <c r="B362" s="234"/>
      <c r="H362" s="234"/>
      <c r="I362" s="234"/>
      <c r="J362" s="234"/>
      <c r="Q362" s="115"/>
      <c r="R362" s="115"/>
      <c r="S362" s="115"/>
      <c r="T362" s="115"/>
      <c r="U362" s="115"/>
      <c r="V362" s="115"/>
      <c r="W362" s="115"/>
      <c r="Y362" s="115"/>
      <c r="Z362" s="115"/>
      <c r="AB362" s="234"/>
      <c r="AS362" s="234"/>
      <c r="AT362" s="234"/>
      <c r="BD362" s="236"/>
      <c r="BE362" s="236"/>
    </row>
    <row r="363" spans="1:57">
      <c r="A363" s="234"/>
      <c r="B363" s="234"/>
      <c r="H363" s="234"/>
      <c r="I363" s="234"/>
      <c r="J363" s="234"/>
      <c r="Q363" s="115"/>
      <c r="R363" s="115"/>
      <c r="S363" s="115"/>
      <c r="T363" s="115"/>
      <c r="U363" s="115"/>
      <c r="V363" s="115"/>
      <c r="W363" s="115"/>
      <c r="Y363" s="115"/>
      <c r="Z363" s="115"/>
      <c r="AB363" s="234"/>
      <c r="AS363" s="234"/>
      <c r="AT363" s="234"/>
      <c r="BD363" s="236"/>
      <c r="BE363" s="236"/>
    </row>
    <row r="364" spans="1:57">
      <c r="A364" s="234"/>
      <c r="B364" s="234"/>
      <c r="H364" s="234"/>
      <c r="I364" s="234"/>
      <c r="J364" s="234"/>
      <c r="Q364" s="115"/>
      <c r="R364" s="115"/>
      <c r="S364" s="115"/>
      <c r="T364" s="115"/>
      <c r="U364" s="115"/>
      <c r="V364" s="115"/>
      <c r="W364" s="115"/>
      <c r="Y364" s="115"/>
      <c r="Z364" s="115"/>
      <c r="AB364" s="234"/>
      <c r="AS364" s="234"/>
      <c r="AT364" s="234"/>
      <c r="BD364" s="236"/>
      <c r="BE364" s="236"/>
    </row>
    <row r="365" spans="1:57">
      <c r="A365" s="234"/>
      <c r="B365" s="234"/>
      <c r="H365" s="234"/>
      <c r="I365" s="234"/>
      <c r="J365" s="234"/>
      <c r="Q365" s="115"/>
      <c r="R365" s="115"/>
      <c r="S365" s="115"/>
      <c r="T365" s="115"/>
      <c r="U365" s="115"/>
      <c r="V365" s="115"/>
      <c r="W365" s="115"/>
      <c r="Y365" s="115"/>
      <c r="Z365" s="115"/>
      <c r="AB365" s="234"/>
      <c r="AS365" s="234"/>
      <c r="AT365" s="234"/>
      <c r="BD365" s="236"/>
      <c r="BE365" s="236"/>
    </row>
    <row r="366" spans="1:57">
      <c r="A366" s="234"/>
      <c r="B366" s="234"/>
      <c r="H366" s="234"/>
      <c r="I366" s="234"/>
      <c r="J366" s="234"/>
      <c r="Q366" s="115"/>
      <c r="R366" s="115"/>
      <c r="S366" s="115"/>
      <c r="T366" s="115"/>
      <c r="U366" s="115"/>
      <c r="V366" s="115"/>
      <c r="W366" s="115"/>
      <c r="Y366" s="115"/>
      <c r="Z366" s="115"/>
      <c r="AB366" s="234"/>
      <c r="AS366" s="234"/>
      <c r="AT366" s="234"/>
      <c r="BD366" s="236"/>
      <c r="BE366" s="236"/>
    </row>
    <row r="367" spans="1:57">
      <c r="A367" s="234"/>
      <c r="B367" s="234"/>
      <c r="H367" s="234"/>
      <c r="I367" s="234"/>
      <c r="J367" s="234"/>
      <c r="Q367" s="115"/>
      <c r="R367" s="115"/>
      <c r="S367" s="115"/>
      <c r="T367" s="115"/>
      <c r="U367" s="115"/>
      <c r="V367" s="115"/>
      <c r="W367" s="115"/>
      <c r="Y367" s="115"/>
      <c r="Z367" s="115"/>
      <c r="AB367" s="234"/>
      <c r="AS367" s="234"/>
      <c r="AT367" s="234"/>
      <c r="BD367" s="236"/>
      <c r="BE367" s="236"/>
    </row>
    <row r="368" spans="1:57">
      <c r="A368" s="234"/>
      <c r="B368" s="234"/>
      <c r="H368" s="234"/>
      <c r="I368" s="234"/>
      <c r="J368" s="234"/>
      <c r="Q368" s="115"/>
      <c r="R368" s="115"/>
      <c r="S368" s="115"/>
      <c r="T368" s="115"/>
      <c r="U368" s="115"/>
      <c r="V368" s="115"/>
      <c r="W368" s="115"/>
      <c r="Y368" s="115"/>
      <c r="Z368" s="115"/>
      <c r="AB368" s="234"/>
      <c r="AS368" s="234"/>
      <c r="AT368" s="234"/>
      <c r="BD368" s="236"/>
      <c r="BE368" s="236"/>
    </row>
    <row r="369" spans="1:57">
      <c r="A369" s="234"/>
      <c r="B369" s="234"/>
      <c r="H369" s="234"/>
      <c r="I369" s="234"/>
      <c r="J369" s="234"/>
      <c r="Q369" s="115"/>
      <c r="R369" s="115"/>
      <c r="S369" s="115"/>
      <c r="T369" s="115"/>
      <c r="U369" s="115"/>
      <c r="V369" s="115"/>
      <c r="W369" s="115"/>
      <c r="Y369" s="115"/>
      <c r="Z369" s="115"/>
      <c r="AB369" s="234"/>
      <c r="AS369" s="234"/>
      <c r="AT369" s="234"/>
      <c r="BD369" s="236"/>
      <c r="BE369" s="236"/>
    </row>
    <row r="370" spans="1:57">
      <c r="A370" s="234"/>
      <c r="B370" s="234"/>
      <c r="H370" s="234"/>
      <c r="I370" s="234"/>
      <c r="J370" s="234"/>
      <c r="Q370" s="115"/>
      <c r="R370" s="115"/>
      <c r="S370" s="115"/>
      <c r="T370" s="115"/>
      <c r="U370" s="115"/>
      <c r="V370" s="115"/>
      <c r="W370" s="115"/>
      <c r="Y370" s="115"/>
      <c r="Z370" s="115"/>
      <c r="AB370" s="234"/>
      <c r="AS370" s="234"/>
      <c r="AT370" s="234"/>
      <c r="BD370" s="236"/>
      <c r="BE370" s="236"/>
    </row>
    <row r="371" spans="1:57">
      <c r="A371" s="234"/>
      <c r="B371" s="234"/>
      <c r="H371" s="234"/>
      <c r="I371" s="234"/>
      <c r="J371" s="234"/>
      <c r="Q371" s="115"/>
      <c r="R371" s="115"/>
      <c r="S371" s="115"/>
      <c r="T371" s="115"/>
      <c r="U371" s="115"/>
      <c r="V371" s="115"/>
      <c r="W371" s="115"/>
      <c r="Y371" s="115"/>
      <c r="Z371" s="115"/>
      <c r="AB371" s="234"/>
      <c r="AS371" s="234"/>
      <c r="AT371" s="234"/>
      <c r="BD371" s="236"/>
      <c r="BE371" s="236"/>
    </row>
    <row r="372" spans="1:57">
      <c r="A372" s="234"/>
      <c r="B372" s="234"/>
      <c r="H372" s="234"/>
      <c r="I372" s="234"/>
      <c r="J372" s="234"/>
      <c r="Q372" s="115"/>
      <c r="R372" s="115"/>
      <c r="S372" s="115"/>
      <c r="T372" s="115"/>
      <c r="U372" s="115"/>
      <c r="V372" s="115"/>
      <c r="W372" s="115"/>
      <c r="Y372" s="115"/>
      <c r="Z372" s="115"/>
      <c r="AB372" s="234"/>
      <c r="AS372" s="234"/>
      <c r="AT372" s="234"/>
      <c r="BD372" s="236"/>
      <c r="BE372" s="236"/>
    </row>
    <row r="373" spans="1:57">
      <c r="A373" s="234"/>
      <c r="B373" s="234"/>
      <c r="H373" s="234"/>
      <c r="I373" s="234"/>
      <c r="J373" s="234"/>
      <c r="Q373" s="115"/>
      <c r="R373" s="115"/>
      <c r="S373" s="115"/>
      <c r="T373" s="115"/>
      <c r="U373" s="115"/>
      <c r="V373" s="115"/>
      <c r="W373" s="115"/>
      <c r="Y373" s="115"/>
      <c r="Z373" s="115"/>
      <c r="AB373" s="234"/>
      <c r="AS373" s="234"/>
      <c r="AT373" s="234"/>
      <c r="BD373" s="236"/>
      <c r="BE373" s="236"/>
    </row>
    <row r="374" spans="1:57">
      <c r="A374" s="234"/>
      <c r="B374" s="234"/>
      <c r="H374" s="234"/>
      <c r="I374" s="234"/>
      <c r="J374" s="234"/>
      <c r="Q374" s="115"/>
      <c r="R374" s="115"/>
      <c r="S374" s="115"/>
      <c r="T374" s="115"/>
      <c r="U374" s="115"/>
      <c r="V374" s="115"/>
      <c r="W374" s="115"/>
      <c r="Y374" s="115"/>
      <c r="Z374" s="115"/>
      <c r="AB374" s="234"/>
      <c r="AS374" s="234"/>
      <c r="AT374" s="234"/>
      <c r="BD374" s="236"/>
      <c r="BE374" s="236"/>
    </row>
    <row r="375" spans="1:57">
      <c r="A375" s="234"/>
      <c r="B375" s="234"/>
      <c r="H375" s="234"/>
      <c r="I375" s="234"/>
      <c r="J375" s="234"/>
      <c r="Q375" s="115"/>
      <c r="R375" s="115"/>
      <c r="S375" s="115"/>
      <c r="T375" s="115"/>
      <c r="U375" s="115"/>
      <c r="V375" s="115"/>
      <c r="W375" s="115"/>
      <c r="Y375" s="115"/>
      <c r="Z375" s="115"/>
      <c r="AB375" s="234"/>
      <c r="AS375" s="234"/>
      <c r="AT375" s="234"/>
      <c r="BD375" s="236"/>
      <c r="BE375" s="236"/>
    </row>
    <row r="376" spans="1:57">
      <c r="A376" s="234"/>
      <c r="B376" s="234"/>
      <c r="H376" s="234"/>
      <c r="I376" s="234"/>
      <c r="J376" s="234"/>
      <c r="Q376" s="115"/>
      <c r="R376" s="115"/>
      <c r="S376" s="115"/>
      <c r="T376" s="115"/>
      <c r="U376" s="115"/>
      <c r="V376" s="115"/>
      <c r="W376" s="115"/>
      <c r="Y376" s="115"/>
      <c r="Z376" s="115"/>
      <c r="AB376" s="234"/>
      <c r="AS376" s="234"/>
      <c r="AT376" s="234"/>
      <c r="BD376" s="236"/>
      <c r="BE376" s="236"/>
    </row>
    <row r="377" spans="1:57">
      <c r="A377" s="234"/>
      <c r="B377" s="234"/>
      <c r="H377" s="234"/>
      <c r="I377" s="234"/>
      <c r="J377" s="234"/>
      <c r="Q377" s="115"/>
      <c r="R377" s="115"/>
      <c r="S377" s="115"/>
      <c r="T377" s="115"/>
      <c r="U377" s="115"/>
      <c r="V377" s="115"/>
      <c r="W377" s="115"/>
      <c r="Y377" s="115"/>
      <c r="Z377" s="115"/>
      <c r="AB377" s="234"/>
      <c r="AS377" s="234"/>
      <c r="AT377" s="234"/>
      <c r="BD377" s="236"/>
      <c r="BE377" s="236"/>
    </row>
    <row r="378" spans="1:57">
      <c r="A378" s="234"/>
      <c r="B378" s="234"/>
      <c r="H378" s="234"/>
      <c r="I378" s="234"/>
      <c r="J378" s="234"/>
      <c r="Q378" s="115"/>
      <c r="R378" s="115"/>
      <c r="S378" s="115"/>
      <c r="T378" s="115"/>
      <c r="U378" s="115"/>
      <c r="V378" s="115"/>
      <c r="W378" s="115"/>
      <c r="Y378" s="115"/>
      <c r="Z378" s="115"/>
      <c r="AB378" s="234"/>
      <c r="AS378" s="234"/>
      <c r="AT378" s="234"/>
      <c r="BD378" s="236"/>
      <c r="BE378" s="236"/>
    </row>
    <row r="379" spans="1:57">
      <c r="A379" s="234"/>
      <c r="B379" s="234"/>
      <c r="H379" s="234"/>
      <c r="I379" s="234"/>
      <c r="J379" s="234"/>
      <c r="Q379" s="115"/>
      <c r="R379" s="115"/>
      <c r="S379" s="115"/>
      <c r="T379" s="115"/>
      <c r="U379" s="115"/>
      <c r="V379" s="115"/>
      <c r="W379" s="115"/>
      <c r="Y379" s="115"/>
      <c r="Z379" s="115"/>
      <c r="AB379" s="234"/>
      <c r="AS379" s="234"/>
      <c r="AT379" s="234"/>
      <c r="BD379" s="236"/>
      <c r="BE379" s="236"/>
    </row>
    <row r="380" spans="1:57">
      <c r="A380" s="234"/>
      <c r="B380" s="234"/>
      <c r="H380" s="234"/>
      <c r="I380" s="234"/>
      <c r="J380" s="234"/>
      <c r="Q380" s="115"/>
      <c r="R380" s="115"/>
      <c r="S380" s="115"/>
      <c r="T380" s="115"/>
      <c r="U380" s="115"/>
      <c r="V380" s="115"/>
      <c r="W380" s="115"/>
      <c r="Y380" s="115"/>
      <c r="Z380" s="115"/>
      <c r="AB380" s="234"/>
      <c r="AS380" s="234"/>
      <c r="AT380" s="234"/>
      <c r="BD380" s="236"/>
      <c r="BE380" s="236"/>
    </row>
    <row r="381" spans="1:57">
      <c r="A381" s="234"/>
      <c r="B381" s="234"/>
      <c r="H381" s="234"/>
      <c r="I381" s="234"/>
      <c r="J381" s="234"/>
      <c r="Q381" s="115"/>
      <c r="R381" s="115"/>
      <c r="S381" s="115"/>
      <c r="T381" s="115"/>
      <c r="U381" s="115"/>
      <c r="V381" s="115"/>
      <c r="W381" s="115"/>
      <c r="Y381" s="115"/>
      <c r="Z381" s="115"/>
      <c r="AB381" s="234"/>
      <c r="AS381" s="234"/>
      <c r="AT381" s="234"/>
      <c r="BD381" s="236"/>
      <c r="BE381" s="236"/>
    </row>
    <row r="382" spans="1:57">
      <c r="A382" s="234"/>
      <c r="B382" s="234"/>
      <c r="H382" s="234"/>
      <c r="I382" s="234"/>
      <c r="J382" s="234"/>
      <c r="Q382" s="115"/>
      <c r="R382" s="115"/>
      <c r="S382" s="115"/>
      <c r="T382" s="115"/>
      <c r="U382" s="115"/>
      <c r="V382" s="115"/>
      <c r="W382" s="115"/>
      <c r="Y382" s="115"/>
      <c r="Z382" s="115"/>
      <c r="AB382" s="234"/>
      <c r="AS382" s="234"/>
      <c r="AT382" s="234"/>
      <c r="BD382" s="236"/>
      <c r="BE382" s="236"/>
    </row>
    <row r="383" spans="1:57">
      <c r="A383" s="234"/>
      <c r="B383" s="234"/>
      <c r="H383" s="234"/>
      <c r="I383" s="234"/>
      <c r="J383" s="234"/>
      <c r="Q383" s="115"/>
      <c r="R383" s="115"/>
      <c r="S383" s="115"/>
      <c r="T383" s="115"/>
      <c r="U383" s="115"/>
      <c r="V383" s="115"/>
      <c r="W383" s="115"/>
      <c r="Y383" s="115"/>
      <c r="Z383" s="115"/>
      <c r="AB383" s="234"/>
      <c r="AS383" s="234"/>
      <c r="AT383" s="234"/>
      <c r="BD383" s="236"/>
      <c r="BE383" s="236"/>
    </row>
    <row r="384" spans="1:57">
      <c r="A384" s="234"/>
      <c r="B384" s="234"/>
      <c r="H384" s="234"/>
      <c r="I384" s="234"/>
      <c r="J384" s="234"/>
      <c r="Q384" s="115"/>
      <c r="R384" s="115"/>
      <c r="S384" s="115"/>
      <c r="T384" s="115"/>
      <c r="U384" s="115"/>
      <c r="V384" s="115"/>
      <c r="W384" s="115"/>
      <c r="Y384" s="115"/>
      <c r="Z384" s="115"/>
      <c r="AB384" s="234"/>
      <c r="AS384" s="234"/>
      <c r="AT384" s="234"/>
      <c r="BD384" s="236"/>
      <c r="BE384" s="236"/>
    </row>
    <row r="385" spans="1:57">
      <c r="A385" s="234"/>
      <c r="B385" s="234"/>
      <c r="H385" s="234"/>
      <c r="I385" s="234"/>
      <c r="J385" s="234"/>
      <c r="Q385" s="115"/>
      <c r="R385" s="115"/>
      <c r="S385" s="115"/>
      <c r="T385" s="115"/>
      <c r="U385" s="115"/>
      <c r="V385" s="115"/>
      <c r="W385" s="115"/>
      <c r="Y385" s="115"/>
      <c r="Z385" s="115"/>
      <c r="AB385" s="234"/>
      <c r="AS385" s="234"/>
      <c r="AT385" s="234"/>
      <c r="BD385" s="236"/>
      <c r="BE385" s="236"/>
    </row>
    <row r="386" spans="1:57">
      <c r="A386" s="234"/>
      <c r="B386" s="234"/>
      <c r="H386" s="234"/>
      <c r="I386" s="234"/>
      <c r="J386" s="234"/>
      <c r="Q386" s="115"/>
      <c r="R386" s="115"/>
      <c r="S386" s="115"/>
      <c r="T386" s="115"/>
      <c r="U386" s="115"/>
      <c r="V386" s="115"/>
      <c r="W386" s="115"/>
      <c r="Y386" s="115"/>
      <c r="Z386" s="115"/>
      <c r="AB386" s="234"/>
      <c r="AS386" s="234"/>
      <c r="AT386" s="234"/>
      <c r="BD386" s="236"/>
      <c r="BE386" s="236"/>
    </row>
    <row r="387" spans="1:57">
      <c r="A387" s="234"/>
      <c r="B387" s="234"/>
      <c r="H387" s="234"/>
      <c r="I387" s="234"/>
      <c r="J387" s="234"/>
      <c r="Q387" s="115"/>
      <c r="R387" s="115"/>
      <c r="S387" s="115"/>
      <c r="T387" s="115"/>
      <c r="U387" s="115"/>
      <c r="V387" s="115"/>
      <c r="W387" s="115"/>
      <c r="Y387" s="115"/>
      <c r="Z387" s="115"/>
      <c r="AB387" s="234"/>
      <c r="AS387" s="234"/>
      <c r="AT387" s="234"/>
      <c r="BD387" s="236"/>
      <c r="BE387" s="236"/>
    </row>
    <row r="388" spans="1:57">
      <c r="A388" s="234"/>
      <c r="B388" s="234"/>
      <c r="H388" s="234"/>
      <c r="I388" s="234"/>
      <c r="J388" s="234"/>
      <c r="Q388" s="115"/>
      <c r="R388" s="115"/>
      <c r="S388" s="115"/>
      <c r="T388" s="115"/>
      <c r="U388" s="115"/>
      <c r="V388" s="115"/>
      <c r="W388" s="115"/>
      <c r="Y388" s="115"/>
      <c r="Z388" s="115"/>
      <c r="AB388" s="234"/>
      <c r="AS388" s="234"/>
      <c r="AT388" s="234"/>
      <c r="BD388" s="236"/>
      <c r="BE388" s="236"/>
    </row>
    <row r="389" spans="1:57">
      <c r="A389" s="234"/>
      <c r="B389" s="234"/>
      <c r="H389" s="234"/>
      <c r="I389" s="234"/>
      <c r="J389" s="234"/>
      <c r="Q389" s="115"/>
      <c r="R389" s="115"/>
      <c r="S389" s="115"/>
      <c r="T389" s="115"/>
      <c r="U389" s="115"/>
      <c r="V389" s="115"/>
      <c r="W389" s="115"/>
      <c r="Y389" s="115"/>
      <c r="Z389" s="115"/>
      <c r="AB389" s="234"/>
      <c r="AS389" s="234"/>
      <c r="AT389" s="234"/>
      <c r="BD389" s="236"/>
      <c r="BE389" s="236"/>
    </row>
    <row r="390" spans="1:57">
      <c r="A390" s="234"/>
      <c r="B390" s="234"/>
      <c r="H390" s="234"/>
      <c r="I390" s="234"/>
      <c r="J390" s="234"/>
      <c r="Q390" s="115"/>
      <c r="R390" s="115"/>
      <c r="S390" s="115"/>
      <c r="T390" s="115"/>
      <c r="U390" s="115"/>
      <c r="V390" s="115"/>
      <c r="W390" s="115"/>
      <c r="Y390" s="115"/>
      <c r="Z390" s="115"/>
      <c r="AB390" s="234"/>
      <c r="AS390" s="234"/>
      <c r="AT390" s="234"/>
      <c r="BD390" s="236"/>
      <c r="BE390" s="236"/>
    </row>
    <row r="391" spans="1:57">
      <c r="A391" s="234"/>
      <c r="B391" s="234"/>
      <c r="H391" s="234"/>
      <c r="I391" s="234"/>
      <c r="J391" s="234"/>
      <c r="Q391" s="115"/>
      <c r="R391" s="115"/>
      <c r="S391" s="115"/>
      <c r="T391" s="115"/>
      <c r="U391" s="115"/>
      <c r="V391" s="115"/>
      <c r="W391" s="115"/>
      <c r="Y391" s="115"/>
      <c r="Z391" s="115"/>
      <c r="AB391" s="234"/>
      <c r="AS391" s="234"/>
      <c r="AT391" s="234"/>
      <c r="BD391" s="236"/>
      <c r="BE391" s="236"/>
    </row>
    <row r="392" spans="1:57">
      <c r="A392" s="234"/>
      <c r="B392" s="234"/>
      <c r="H392" s="234"/>
      <c r="I392" s="234"/>
      <c r="J392" s="234"/>
      <c r="Q392" s="115"/>
      <c r="R392" s="115"/>
      <c r="S392" s="115"/>
      <c r="T392" s="115"/>
      <c r="U392" s="115"/>
      <c r="V392" s="115"/>
      <c r="W392" s="115"/>
      <c r="Y392" s="115"/>
      <c r="Z392" s="115"/>
      <c r="AB392" s="234"/>
      <c r="AS392" s="234"/>
      <c r="AT392" s="234"/>
      <c r="BD392" s="236"/>
      <c r="BE392" s="236"/>
    </row>
    <row r="393" spans="1:57">
      <c r="A393" s="234"/>
      <c r="B393" s="234"/>
      <c r="H393" s="234"/>
      <c r="I393" s="234"/>
      <c r="J393" s="234"/>
      <c r="Q393" s="115"/>
      <c r="R393" s="115"/>
      <c r="S393" s="115"/>
      <c r="T393" s="115"/>
      <c r="U393" s="115"/>
      <c r="V393" s="115"/>
      <c r="W393" s="115"/>
      <c r="Y393" s="115"/>
      <c r="Z393" s="115"/>
      <c r="AB393" s="234"/>
      <c r="AS393" s="234"/>
      <c r="AT393" s="234"/>
      <c r="BD393" s="236"/>
      <c r="BE393" s="236"/>
    </row>
    <row r="394" spans="1:57">
      <c r="A394" s="234"/>
      <c r="B394" s="234"/>
      <c r="H394" s="234"/>
      <c r="I394" s="234"/>
      <c r="J394" s="234"/>
      <c r="Q394" s="115"/>
      <c r="R394" s="115"/>
      <c r="S394" s="115"/>
      <c r="T394" s="115"/>
      <c r="U394" s="115"/>
      <c r="V394" s="115"/>
      <c r="W394" s="115"/>
      <c r="Y394" s="115"/>
      <c r="Z394" s="115"/>
      <c r="AB394" s="234"/>
      <c r="AS394" s="234"/>
      <c r="AT394" s="234"/>
      <c r="BD394" s="236"/>
      <c r="BE394" s="236"/>
    </row>
    <row r="395" spans="1:57">
      <c r="A395" s="234"/>
      <c r="B395" s="234"/>
      <c r="H395" s="234"/>
      <c r="I395" s="234"/>
      <c r="J395" s="234"/>
      <c r="Q395" s="115"/>
      <c r="R395" s="115"/>
      <c r="S395" s="115"/>
      <c r="T395" s="115"/>
      <c r="U395" s="115"/>
      <c r="V395" s="115"/>
      <c r="W395" s="115"/>
      <c r="Y395" s="115"/>
      <c r="Z395" s="115"/>
      <c r="AB395" s="234"/>
      <c r="AS395" s="234"/>
      <c r="AT395" s="234"/>
      <c r="BD395" s="236"/>
      <c r="BE395" s="236"/>
    </row>
    <row r="396" spans="1:57">
      <c r="A396" s="234"/>
      <c r="B396" s="234"/>
      <c r="H396" s="234"/>
      <c r="I396" s="234"/>
      <c r="J396" s="234"/>
      <c r="Q396" s="115"/>
      <c r="R396" s="115"/>
      <c r="S396" s="115"/>
      <c r="T396" s="115"/>
      <c r="U396" s="115"/>
      <c r="V396" s="115"/>
      <c r="W396" s="115"/>
      <c r="Y396" s="115"/>
      <c r="Z396" s="115"/>
      <c r="AB396" s="234"/>
      <c r="AS396" s="234"/>
      <c r="AT396" s="234"/>
      <c r="BD396" s="236"/>
      <c r="BE396" s="236"/>
    </row>
    <row r="397" spans="1:57">
      <c r="A397" s="234"/>
      <c r="B397" s="234"/>
      <c r="H397" s="234"/>
      <c r="I397" s="234"/>
      <c r="J397" s="234"/>
      <c r="Q397" s="115"/>
      <c r="R397" s="115"/>
      <c r="S397" s="115"/>
      <c r="T397" s="115"/>
      <c r="U397" s="115"/>
      <c r="V397" s="115"/>
      <c r="W397" s="115"/>
      <c r="Y397" s="115"/>
      <c r="Z397" s="115"/>
      <c r="AB397" s="234"/>
      <c r="AS397" s="234"/>
      <c r="AT397" s="234"/>
      <c r="BD397" s="236"/>
      <c r="BE397" s="236"/>
    </row>
    <row r="398" spans="1:57">
      <c r="A398" s="234"/>
      <c r="B398" s="234"/>
      <c r="H398" s="234"/>
      <c r="I398" s="234"/>
      <c r="J398" s="234"/>
      <c r="Q398" s="115"/>
      <c r="R398" s="115"/>
      <c r="S398" s="115"/>
      <c r="T398" s="115"/>
      <c r="U398" s="115"/>
      <c r="V398" s="115"/>
      <c r="W398" s="115"/>
      <c r="Y398" s="115"/>
      <c r="Z398" s="115"/>
      <c r="AB398" s="234"/>
      <c r="AS398" s="234"/>
      <c r="AT398" s="234"/>
      <c r="BD398" s="236"/>
      <c r="BE398" s="236"/>
    </row>
    <row r="399" spans="1:57">
      <c r="A399" s="234"/>
      <c r="B399" s="234"/>
      <c r="H399" s="234"/>
      <c r="I399" s="234"/>
      <c r="J399" s="234"/>
      <c r="Q399" s="115"/>
      <c r="R399" s="115"/>
      <c r="S399" s="115"/>
      <c r="T399" s="115"/>
      <c r="U399" s="115"/>
      <c r="V399" s="115"/>
      <c r="W399" s="115"/>
      <c r="Y399" s="115"/>
      <c r="Z399" s="115"/>
      <c r="AB399" s="234"/>
      <c r="AS399" s="234"/>
      <c r="AT399" s="234"/>
      <c r="BD399" s="236"/>
      <c r="BE399" s="236"/>
    </row>
    <row r="400" spans="1:57">
      <c r="A400" s="234"/>
      <c r="B400" s="234"/>
      <c r="H400" s="234"/>
      <c r="I400" s="234"/>
      <c r="J400" s="234"/>
      <c r="Q400" s="115"/>
      <c r="R400" s="115"/>
      <c r="S400" s="115"/>
      <c r="T400" s="115"/>
      <c r="U400" s="115"/>
      <c r="V400" s="115"/>
      <c r="W400" s="115"/>
      <c r="Y400" s="115"/>
      <c r="Z400" s="115"/>
      <c r="AB400" s="234"/>
      <c r="AS400" s="234"/>
      <c r="AT400" s="234"/>
      <c r="BD400" s="236"/>
      <c r="BE400" s="236"/>
    </row>
    <row r="401" spans="1:57">
      <c r="A401" s="234"/>
      <c r="B401" s="234"/>
      <c r="H401" s="234"/>
      <c r="I401" s="234"/>
      <c r="J401" s="234"/>
      <c r="Q401" s="115"/>
      <c r="R401" s="115"/>
      <c r="S401" s="115"/>
      <c r="T401" s="115"/>
      <c r="U401" s="115"/>
      <c r="V401" s="115"/>
      <c r="W401" s="115"/>
      <c r="Y401" s="115"/>
      <c r="Z401" s="115"/>
      <c r="AB401" s="234"/>
      <c r="AS401" s="234"/>
      <c r="AT401" s="234"/>
      <c r="BD401" s="236"/>
      <c r="BE401" s="236"/>
    </row>
    <row r="402" spans="1:57">
      <c r="A402" s="234"/>
      <c r="B402" s="234"/>
      <c r="H402" s="234"/>
      <c r="I402" s="234"/>
      <c r="J402" s="234"/>
      <c r="Q402" s="115"/>
      <c r="R402" s="115"/>
      <c r="S402" s="115"/>
      <c r="T402" s="115"/>
      <c r="U402" s="115"/>
      <c r="V402" s="115"/>
      <c r="W402" s="115"/>
      <c r="Y402" s="115"/>
      <c r="Z402" s="115"/>
      <c r="AB402" s="234"/>
      <c r="AS402" s="234"/>
      <c r="AT402" s="234"/>
      <c r="BD402" s="236"/>
      <c r="BE402" s="236"/>
    </row>
    <row r="403" spans="1:57">
      <c r="A403" s="234"/>
      <c r="B403" s="234"/>
      <c r="H403" s="234"/>
      <c r="I403" s="234"/>
      <c r="J403" s="234"/>
      <c r="Q403" s="115"/>
      <c r="R403" s="115"/>
      <c r="S403" s="115"/>
      <c r="T403" s="115"/>
      <c r="U403" s="115"/>
      <c r="V403" s="115"/>
      <c r="W403" s="115"/>
      <c r="Y403" s="115"/>
      <c r="Z403" s="115"/>
      <c r="AB403" s="234"/>
      <c r="AS403" s="234"/>
      <c r="AT403" s="234"/>
      <c r="BD403" s="236"/>
      <c r="BE403" s="236"/>
    </row>
    <row r="404" spans="1:57">
      <c r="A404" s="234"/>
      <c r="B404" s="234"/>
      <c r="H404" s="234"/>
      <c r="I404" s="234"/>
      <c r="J404" s="234"/>
      <c r="Q404" s="115"/>
      <c r="R404" s="115"/>
      <c r="S404" s="115"/>
      <c r="T404" s="115"/>
      <c r="U404" s="115"/>
      <c r="V404" s="115"/>
      <c r="W404" s="115"/>
      <c r="Y404" s="115"/>
      <c r="Z404" s="115"/>
      <c r="AB404" s="234"/>
      <c r="AS404" s="234"/>
      <c r="AT404" s="234"/>
      <c r="BD404" s="236"/>
      <c r="BE404" s="236"/>
    </row>
    <row r="405" spans="1:57">
      <c r="A405" s="234"/>
      <c r="B405" s="234"/>
      <c r="H405" s="234"/>
      <c r="I405" s="234"/>
      <c r="J405" s="234"/>
      <c r="Q405" s="115"/>
      <c r="R405" s="115"/>
      <c r="S405" s="115"/>
      <c r="T405" s="115"/>
      <c r="U405" s="115"/>
      <c r="V405" s="115"/>
      <c r="W405" s="115"/>
      <c r="Y405" s="115"/>
      <c r="Z405" s="115"/>
      <c r="AB405" s="234"/>
      <c r="AS405" s="234"/>
      <c r="AT405" s="234"/>
      <c r="BD405" s="236"/>
      <c r="BE405" s="236"/>
    </row>
    <row r="406" spans="1:57">
      <c r="A406" s="234"/>
      <c r="B406" s="234"/>
      <c r="H406" s="234"/>
      <c r="I406" s="234"/>
      <c r="J406" s="234"/>
      <c r="Q406" s="115"/>
      <c r="R406" s="115"/>
      <c r="S406" s="115"/>
      <c r="T406" s="115"/>
      <c r="U406" s="115"/>
      <c r="V406" s="115"/>
      <c r="W406" s="115"/>
      <c r="Y406" s="115"/>
      <c r="Z406" s="115"/>
      <c r="AB406" s="234"/>
      <c r="AS406" s="234"/>
      <c r="AT406" s="234"/>
      <c r="BD406" s="236"/>
      <c r="BE406" s="236"/>
    </row>
    <row r="407" spans="1:57">
      <c r="A407" s="234"/>
      <c r="B407" s="234"/>
      <c r="H407" s="234"/>
      <c r="I407" s="234"/>
      <c r="J407" s="234"/>
      <c r="Q407" s="115"/>
      <c r="R407" s="115"/>
      <c r="S407" s="115"/>
      <c r="T407" s="115"/>
      <c r="U407" s="115"/>
      <c r="V407" s="115"/>
      <c r="W407" s="115"/>
      <c r="Y407" s="115"/>
      <c r="Z407" s="115"/>
      <c r="AB407" s="234"/>
      <c r="AS407" s="234"/>
      <c r="AT407" s="234"/>
      <c r="BD407" s="236"/>
      <c r="BE407" s="236"/>
    </row>
    <row r="408" spans="1:57">
      <c r="A408" s="234"/>
      <c r="B408" s="234"/>
      <c r="H408" s="234"/>
      <c r="I408" s="234"/>
      <c r="J408" s="234"/>
      <c r="Q408" s="115"/>
      <c r="R408" s="115"/>
      <c r="S408" s="115"/>
      <c r="T408" s="115"/>
      <c r="U408" s="115"/>
      <c r="V408" s="115"/>
      <c r="W408" s="115"/>
      <c r="Y408" s="115"/>
      <c r="Z408" s="115"/>
      <c r="AB408" s="234"/>
      <c r="AS408" s="234"/>
      <c r="AT408" s="234"/>
      <c r="BD408" s="236"/>
      <c r="BE408" s="236"/>
    </row>
    <row r="409" spans="1:57">
      <c r="A409" s="234"/>
      <c r="B409" s="234"/>
      <c r="H409" s="234"/>
      <c r="I409" s="234"/>
      <c r="J409" s="234"/>
      <c r="Q409" s="115"/>
      <c r="R409" s="115"/>
      <c r="S409" s="115"/>
      <c r="T409" s="115"/>
      <c r="U409" s="115"/>
      <c r="V409" s="115"/>
      <c r="W409" s="115"/>
      <c r="Y409" s="115"/>
      <c r="Z409" s="115"/>
      <c r="AB409" s="234"/>
      <c r="AS409" s="234"/>
      <c r="AT409" s="234"/>
      <c r="BD409" s="236"/>
      <c r="BE409" s="236"/>
    </row>
    <row r="410" spans="1:57">
      <c r="A410" s="234"/>
      <c r="B410" s="234"/>
      <c r="H410" s="234"/>
      <c r="I410" s="234"/>
      <c r="J410" s="234"/>
      <c r="Q410" s="115"/>
      <c r="R410" s="115"/>
      <c r="S410" s="115"/>
      <c r="T410" s="115"/>
      <c r="U410" s="115"/>
      <c r="V410" s="115"/>
      <c r="W410" s="115"/>
      <c r="Y410" s="115"/>
      <c r="Z410" s="115"/>
      <c r="AB410" s="234"/>
      <c r="AS410" s="234"/>
      <c r="AT410" s="234"/>
      <c r="BD410" s="236"/>
      <c r="BE410" s="236"/>
    </row>
    <row r="411" spans="1:57">
      <c r="A411" s="234"/>
      <c r="B411" s="234"/>
      <c r="H411" s="234"/>
      <c r="I411" s="234"/>
      <c r="J411" s="234"/>
      <c r="Q411" s="115"/>
      <c r="R411" s="115"/>
      <c r="S411" s="115"/>
      <c r="T411" s="115"/>
      <c r="U411" s="115"/>
      <c r="V411" s="115"/>
      <c r="W411" s="115"/>
      <c r="Y411" s="115"/>
      <c r="Z411" s="115"/>
      <c r="AB411" s="234"/>
      <c r="AS411" s="234"/>
      <c r="AT411" s="234"/>
      <c r="BD411" s="236"/>
      <c r="BE411" s="236"/>
    </row>
    <row r="412" spans="1:57">
      <c r="A412" s="234"/>
      <c r="B412" s="234"/>
      <c r="H412" s="234"/>
      <c r="I412" s="234"/>
      <c r="J412" s="234"/>
      <c r="Q412" s="115"/>
      <c r="R412" s="115"/>
      <c r="S412" s="115"/>
      <c r="T412" s="115"/>
      <c r="U412" s="115"/>
      <c r="V412" s="115"/>
      <c r="W412" s="115"/>
      <c r="Y412" s="115"/>
      <c r="Z412" s="115"/>
      <c r="AB412" s="234"/>
      <c r="AS412" s="234"/>
      <c r="AT412" s="234"/>
      <c r="BD412" s="236"/>
      <c r="BE412" s="236"/>
    </row>
    <row r="413" spans="1:57">
      <c r="A413" s="234"/>
      <c r="B413" s="234"/>
      <c r="H413" s="234"/>
      <c r="I413" s="234"/>
      <c r="J413" s="234"/>
      <c r="Q413" s="115"/>
      <c r="R413" s="115"/>
      <c r="S413" s="115"/>
      <c r="T413" s="115"/>
      <c r="U413" s="115"/>
      <c r="V413" s="115"/>
      <c r="W413" s="115"/>
      <c r="Y413" s="115"/>
      <c r="Z413" s="115"/>
      <c r="AB413" s="234"/>
      <c r="AS413" s="234"/>
      <c r="AT413" s="234"/>
      <c r="BD413" s="236"/>
      <c r="BE413" s="236"/>
    </row>
    <row r="414" spans="1:57">
      <c r="A414" s="234"/>
      <c r="B414" s="234"/>
      <c r="H414" s="234"/>
      <c r="I414" s="234"/>
      <c r="J414" s="234"/>
      <c r="Q414" s="115"/>
      <c r="R414" s="115"/>
      <c r="S414" s="115"/>
      <c r="T414" s="115"/>
      <c r="U414" s="115"/>
      <c r="V414" s="115"/>
      <c r="W414" s="115"/>
      <c r="Y414" s="115"/>
      <c r="Z414" s="115"/>
      <c r="AB414" s="234"/>
      <c r="AS414" s="234"/>
      <c r="AT414" s="234"/>
      <c r="BD414" s="236"/>
      <c r="BE414" s="236"/>
    </row>
    <row r="415" spans="1:57">
      <c r="A415" s="234"/>
      <c r="B415" s="234"/>
      <c r="H415" s="234"/>
      <c r="I415" s="234"/>
      <c r="J415" s="234"/>
      <c r="Q415" s="115"/>
      <c r="R415" s="115"/>
      <c r="S415" s="115"/>
      <c r="T415" s="115"/>
      <c r="U415" s="115"/>
      <c r="V415" s="115"/>
      <c r="W415" s="115"/>
      <c r="Y415" s="115"/>
      <c r="Z415" s="115"/>
      <c r="AB415" s="234"/>
      <c r="AS415" s="234"/>
      <c r="AT415" s="234"/>
      <c r="BD415" s="236"/>
      <c r="BE415" s="236"/>
    </row>
    <row r="416" spans="1:57">
      <c r="A416" s="234"/>
      <c r="B416" s="234"/>
      <c r="H416" s="234"/>
      <c r="I416" s="234"/>
      <c r="J416" s="234"/>
      <c r="Q416" s="115"/>
      <c r="R416" s="115"/>
      <c r="S416" s="115"/>
      <c r="T416" s="115"/>
      <c r="U416" s="115"/>
      <c r="V416" s="115"/>
      <c r="W416" s="115"/>
      <c r="Y416" s="115"/>
      <c r="Z416" s="115"/>
      <c r="AB416" s="234"/>
      <c r="AS416" s="234"/>
      <c r="AT416" s="234"/>
      <c r="BD416" s="236"/>
      <c r="BE416" s="236"/>
    </row>
    <row r="417" spans="1:57">
      <c r="A417" s="234"/>
      <c r="B417" s="234"/>
      <c r="H417" s="234"/>
      <c r="I417" s="234"/>
      <c r="J417" s="234"/>
      <c r="Q417" s="115"/>
      <c r="R417" s="115"/>
      <c r="S417" s="115"/>
      <c r="T417" s="115"/>
      <c r="U417" s="115"/>
      <c r="V417" s="115"/>
      <c r="W417" s="115"/>
      <c r="Y417" s="115"/>
      <c r="Z417" s="115"/>
      <c r="AB417" s="234"/>
      <c r="AS417" s="234"/>
      <c r="AT417" s="234"/>
      <c r="BD417" s="236"/>
      <c r="BE417" s="236"/>
    </row>
    <row r="418" spans="1:57">
      <c r="A418" s="234"/>
      <c r="B418" s="234"/>
      <c r="H418" s="234"/>
      <c r="I418" s="234"/>
      <c r="J418" s="234"/>
      <c r="Q418" s="115"/>
      <c r="R418" s="115"/>
      <c r="S418" s="115"/>
      <c r="T418" s="115"/>
      <c r="U418" s="115"/>
      <c r="V418" s="115"/>
      <c r="W418" s="115"/>
      <c r="Y418" s="115"/>
      <c r="Z418" s="115"/>
      <c r="AB418" s="234"/>
      <c r="AS418" s="234"/>
      <c r="AT418" s="234"/>
      <c r="BD418" s="236"/>
      <c r="BE418" s="236"/>
    </row>
    <row r="419" spans="1:57">
      <c r="A419" s="234"/>
      <c r="B419" s="234"/>
      <c r="H419" s="234"/>
      <c r="I419" s="234"/>
      <c r="J419" s="234"/>
      <c r="Q419" s="115"/>
      <c r="R419" s="115"/>
      <c r="S419" s="115"/>
      <c r="T419" s="115"/>
      <c r="U419" s="115"/>
      <c r="V419" s="115"/>
      <c r="W419" s="115"/>
      <c r="Y419" s="115"/>
      <c r="Z419" s="115"/>
      <c r="AB419" s="234"/>
      <c r="AS419" s="234"/>
      <c r="AT419" s="234"/>
      <c r="BD419" s="236"/>
      <c r="BE419" s="236"/>
    </row>
    <row r="420" spans="1:57">
      <c r="A420" s="234"/>
      <c r="B420" s="234"/>
      <c r="H420" s="234"/>
      <c r="I420" s="234"/>
      <c r="J420" s="234"/>
      <c r="Q420" s="115"/>
      <c r="R420" s="115"/>
      <c r="S420" s="115"/>
      <c r="T420" s="115"/>
      <c r="U420" s="115"/>
      <c r="V420" s="115"/>
      <c r="W420" s="115"/>
      <c r="Y420" s="115"/>
      <c r="Z420" s="115"/>
      <c r="AB420" s="234"/>
      <c r="AS420" s="234"/>
      <c r="AT420" s="234"/>
      <c r="BD420" s="236"/>
      <c r="BE420" s="236"/>
    </row>
    <row r="421" spans="1:57">
      <c r="A421" s="234"/>
      <c r="B421" s="234"/>
      <c r="H421" s="234"/>
      <c r="I421" s="234"/>
      <c r="J421" s="234"/>
      <c r="Q421" s="115"/>
      <c r="R421" s="115"/>
      <c r="S421" s="115"/>
      <c r="T421" s="115"/>
      <c r="U421" s="115"/>
      <c r="V421" s="115"/>
      <c r="W421" s="115"/>
      <c r="Y421" s="115"/>
      <c r="Z421" s="115"/>
      <c r="AB421" s="234"/>
      <c r="AS421" s="234"/>
      <c r="AT421" s="234"/>
      <c r="BD421" s="236"/>
      <c r="BE421" s="236"/>
    </row>
    <row r="422" spans="1:57">
      <c r="A422" s="234"/>
      <c r="B422" s="234"/>
      <c r="H422" s="234"/>
      <c r="I422" s="234"/>
      <c r="J422" s="234"/>
      <c r="Q422" s="115"/>
      <c r="R422" s="115"/>
      <c r="S422" s="115"/>
      <c r="T422" s="115"/>
      <c r="U422" s="115"/>
      <c r="V422" s="115"/>
      <c r="W422" s="115"/>
      <c r="Y422" s="115"/>
      <c r="Z422" s="115"/>
      <c r="AB422" s="234"/>
      <c r="AS422" s="234"/>
      <c r="AT422" s="234"/>
      <c r="BD422" s="236"/>
      <c r="BE422" s="236"/>
    </row>
    <row r="423" spans="1:57">
      <c r="A423" s="234"/>
      <c r="B423" s="234"/>
      <c r="H423" s="234"/>
      <c r="I423" s="234"/>
      <c r="J423" s="234"/>
      <c r="Q423" s="115"/>
      <c r="R423" s="115"/>
      <c r="S423" s="115"/>
      <c r="T423" s="115"/>
      <c r="U423" s="115"/>
      <c r="V423" s="115"/>
      <c r="W423" s="115"/>
      <c r="Y423" s="115"/>
      <c r="Z423" s="115"/>
      <c r="AB423" s="234"/>
      <c r="AS423" s="234"/>
      <c r="AT423" s="234"/>
      <c r="BD423" s="236"/>
      <c r="BE423" s="236"/>
    </row>
    <row r="424" spans="1:57">
      <c r="A424" s="234"/>
      <c r="B424" s="234"/>
      <c r="H424" s="234"/>
      <c r="I424" s="234"/>
      <c r="J424" s="234"/>
      <c r="Q424" s="115"/>
      <c r="R424" s="115"/>
      <c r="S424" s="115"/>
      <c r="T424" s="115"/>
      <c r="U424" s="115"/>
      <c r="V424" s="115"/>
      <c r="W424" s="115"/>
      <c r="Y424" s="115"/>
      <c r="Z424" s="115"/>
      <c r="AB424" s="234"/>
      <c r="AS424" s="234"/>
      <c r="AT424" s="234"/>
      <c r="BD424" s="236"/>
      <c r="BE424" s="236"/>
    </row>
    <row r="425" spans="1:57">
      <c r="A425" s="234"/>
      <c r="B425" s="234"/>
      <c r="H425" s="234"/>
      <c r="I425" s="234"/>
      <c r="J425" s="234"/>
      <c r="Q425" s="115"/>
      <c r="R425" s="115"/>
      <c r="S425" s="115"/>
      <c r="T425" s="115"/>
      <c r="U425" s="115"/>
      <c r="V425" s="115"/>
      <c r="W425" s="115"/>
      <c r="Y425" s="115"/>
      <c r="Z425" s="115"/>
      <c r="AB425" s="234"/>
      <c r="AS425" s="234"/>
      <c r="AT425" s="234"/>
      <c r="BD425" s="236"/>
      <c r="BE425" s="236"/>
    </row>
    <row r="426" spans="1:57">
      <c r="A426" s="234"/>
      <c r="B426" s="234"/>
      <c r="H426" s="234"/>
      <c r="I426" s="234"/>
      <c r="J426" s="234"/>
      <c r="Q426" s="115"/>
      <c r="R426" s="115"/>
      <c r="S426" s="115"/>
      <c r="T426" s="115"/>
      <c r="U426" s="115"/>
      <c r="V426" s="115"/>
      <c r="W426" s="115"/>
      <c r="Y426" s="115"/>
      <c r="Z426" s="115"/>
      <c r="AB426" s="234"/>
      <c r="AS426" s="234"/>
      <c r="AT426" s="234"/>
      <c r="BD426" s="236"/>
      <c r="BE426" s="236"/>
    </row>
    <row r="427" spans="1:57">
      <c r="A427" s="234"/>
      <c r="B427" s="234"/>
      <c r="H427" s="234"/>
      <c r="I427" s="234"/>
      <c r="J427" s="234"/>
      <c r="Q427" s="115"/>
      <c r="R427" s="115"/>
      <c r="S427" s="115"/>
      <c r="T427" s="115"/>
      <c r="U427" s="115"/>
      <c r="V427" s="115"/>
      <c r="W427" s="115"/>
      <c r="Y427" s="115"/>
      <c r="Z427" s="115"/>
      <c r="AB427" s="234"/>
      <c r="AS427" s="234"/>
      <c r="AT427" s="234"/>
      <c r="BD427" s="236"/>
      <c r="BE427" s="236"/>
    </row>
    <row r="428" spans="1:57">
      <c r="A428" s="234"/>
      <c r="B428" s="234"/>
      <c r="H428" s="234"/>
      <c r="I428" s="234"/>
      <c r="J428" s="234"/>
      <c r="Q428" s="115"/>
      <c r="R428" s="115"/>
      <c r="S428" s="115"/>
      <c r="T428" s="115"/>
      <c r="U428" s="115"/>
      <c r="V428" s="115"/>
      <c r="W428" s="115"/>
      <c r="Y428" s="115"/>
      <c r="Z428" s="115"/>
      <c r="AB428" s="234"/>
      <c r="AS428" s="234"/>
      <c r="AT428" s="234"/>
      <c r="BD428" s="236"/>
      <c r="BE428" s="236"/>
    </row>
    <row r="429" spans="1:57">
      <c r="A429" s="234"/>
      <c r="B429" s="234"/>
      <c r="H429" s="234"/>
      <c r="I429" s="234"/>
      <c r="J429" s="234"/>
      <c r="Q429" s="115"/>
      <c r="R429" s="115"/>
      <c r="S429" s="115"/>
      <c r="T429" s="115"/>
      <c r="U429" s="115"/>
      <c r="V429" s="115"/>
      <c r="W429" s="115"/>
      <c r="Y429" s="115"/>
      <c r="Z429" s="115"/>
      <c r="AB429" s="234"/>
      <c r="AS429" s="234"/>
      <c r="AT429" s="234"/>
      <c r="BD429" s="236"/>
      <c r="BE429" s="236"/>
    </row>
    <row r="430" spans="1:57">
      <c r="A430" s="234"/>
      <c r="B430" s="234"/>
      <c r="H430" s="234"/>
      <c r="I430" s="234"/>
      <c r="J430" s="234"/>
      <c r="Q430" s="115"/>
      <c r="R430" s="115"/>
      <c r="S430" s="115"/>
      <c r="T430" s="115"/>
      <c r="U430" s="115"/>
      <c r="V430" s="115"/>
      <c r="W430" s="115"/>
      <c r="Y430" s="115"/>
      <c r="Z430" s="115"/>
      <c r="AB430" s="234"/>
      <c r="AS430" s="234"/>
      <c r="AT430" s="234"/>
      <c r="BD430" s="236"/>
      <c r="BE430" s="236"/>
    </row>
    <row r="431" spans="1:57">
      <c r="A431" s="234"/>
      <c r="B431" s="234"/>
      <c r="H431" s="234"/>
      <c r="I431" s="234"/>
      <c r="J431" s="234"/>
      <c r="Q431" s="115"/>
      <c r="R431" s="115"/>
      <c r="S431" s="115"/>
      <c r="T431" s="115"/>
      <c r="U431" s="115"/>
      <c r="V431" s="115"/>
      <c r="W431" s="115"/>
      <c r="Y431" s="115"/>
      <c r="Z431" s="115"/>
      <c r="AB431" s="234"/>
      <c r="AS431" s="234"/>
      <c r="AT431" s="234"/>
      <c r="BD431" s="236"/>
      <c r="BE431" s="236"/>
    </row>
    <row r="432" spans="1:57">
      <c r="A432" s="234"/>
      <c r="B432" s="234"/>
      <c r="H432" s="234"/>
      <c r="I432" s="234"/>
      <c r="J432" s="234"/>
      <c r="Q432" s="115"/>
      <c r="R432" s="115"/>
      <c r="S432" s="115"/>
      <c r="T432" s="115"/>
      <c r="U432" s="115"/>
      <c r="V432" s="115"/>
      <c r="W432" s="115"/>
      <c r="Y432" s="115"/>
      <c r="Z432" s="115"/>
      <c r="AB432" s="234"/>
      <c r="AS432" s="234"/>
      <c r="AT432" s="234"/>
      <c r="BD432" s="236"/>
      <c r="BE432" s="236"/>
    </row>
    <row r="433" spans="1:57">
      <c r="A433" s="234"/>
      <c r="B433" s="234"/>
      <c r="H433" s="234"/>
      <c r="I433" s="234"/>
      <c r="J433" s="234"/>
      <c r="Q433" s="115"/>
      <c r="R433" s="115"/>
      <c r="S433" s="115"/>
      <c r="T433" s="115"/>
      <c r="U433" s="115"/>
      <c r="V433" s="115"/>
      <c r="W433" s="115"/>
      <c r="Y433" s="115"/>
      <c r="Z433" s="115"/>
      <c r="AB433" s="234"/>
      <c r="AS433" s="234"/>
      <c r="AT433" s="234"/>
      <c r="BD433" s="236"/>
      <c r="BE433" s="236"/>
    </row>
    <row r="434" spans="1:57">
      <c r="A434" s="234"/>
      <c r="B434" s="234"/>
      <c r="H434" s="234"/>
      <c r="I434" s="234"/>
      <c r="J434" s="234"/>
      <c r="Q434" s="115"/>
      <c r="R434" s="115"/>
      <c r="S434" s="115"/>
      <c r="T434" s="115"/>
      <c r="U434" s="115"/>
      <c r="V434" s="115"/>
      <c r="W434" s="115"/>
      <c r="Y434" s="115"/>
      <c r="Z434" s="115"/>
      <c r="AB434" s="234"/>
      <c r="AS434" s="234"/>
      <c r="AT434" s="234"/>
      <c r="BD434" s="236"/>
      <c r="BE434" s="236"/>
    </row>
    <row r="435" spans="1:57">
      <c r="A435" s="234"/>
      <c r="B435" s="234"/>
      <c r="H435" s="234"/>
      <c r="I435" s="234"/>
      <c r="J435" s="234"/>
      <c r="Q435" s="115"/>
      <c r="R435" s="115"/>
      <c r="S435" s="115"/>
      <c r="T435" s="115"/>
      <c r="U435" s="115"/>
      <c r="V435" s="115"/>
      <c r="W435" s="115"/>
      <c r="Y435" s="115"/>
      <c r="Z435" s="115"/>
      <c r="AB435" s="234"/>
      <c r="AS435" s="234"/>
      <c r="AT435" s="234"/>
      <c r="BD435" s="236"/>
      <c r="BE435" s="236"/>
    </row>
    <row r="436" spans="1:57">
      <c r="A436" s="234"/>
      <c r="B436" s="234"/>
      <c r="H436" s="234"/>
      <c r="I436" s="234"/>
      <c r="J436" s="234"/>
      <c r="Q436" s="115"/>
      <c r="R436" s="115"/>
      <c r="S436" s="115"/>
      <c r="T436" s="115"/>
      <c r="U436" s="115"/>
      <c r="V436" s="115"/>
      <c r="W436" s="115"/>
      <c r="Y436" s="115"/>
      <c r="Z436" s="115"/>
      <c r="AB436" s="234"/>
      <c r="AS436" s="234"/>
      <c r="AT436" s="234"/>
      <c r="BD436" s="236"/>
      <c r="BE436" s="236"/>
    </row>
    <row r="437" spans="1:57">
      <c r="A437" s="234"/>
      <c r="B437" s="234"/>
      <c r="H437" s="234"/>
      <c r="I437" s="234"/>
      <c r="J437" s="234"/>
      <c r="Q437" s="115"/>
      <c r="R437" s="115"/>
      <c r="S437" s="115"/>
      <c r="T437" s="115"/>
      <c r="U437" s="115"/>
      <c r="V437" s="115"/>
      <c r="W437" s="115"/>
      <c r="Y437" s="115"/>
      <c r="Z437" s="115"/>
      <c r="AB437" s="234"/>
      <c r="AS437" s="234"/>
      <c r="AT437" s="234"/>
      <c r="BD437" s="236"/>
      <c r="BE437" s="236"/>
    </row>
    <row r="438" spans="1:57">
      <c r="A438" s="234"/>
      <c r="B438" s="234"/>
      <c r="H438" s="234"/>
      <c r="I438" s="234"/>
      <c r="J438" s="234"/>
      <c r="Q438" s="115"/>
      <c r="R438" s="115"/>
      <c r="S438" s="115"/>
      <c r="T438" s="115"/>
      <c r="U438" s="115"/>
      <c r="V438" s="115"/>
      <c r="W438" s="115"/>
      <c r="Y438" s="115"/>
      <c r="Z438" s="115"/>
      <c r="AB438" s="234"/>
      <c r="AS438" s="234"/>
      <c r="AT438" s="234"/>
      <c r="BD438" s="236"/>
      <c r="BE438" s="236"/>
    </row>
    <row r="439" spans="1:57">
      <c r="A439" s="234"/>
      <c r="B439" s="234"/>
      <c r="H439" s="234"/>
      <c r="I439" s="234"/>
      <c r="J439" s="234"/>
      <c r="Q439" s="115"/>
      <c r="R439" s="115"/>
      <c r="S439" s="115"/>
      <c r="T439" s="115"/>
      <c r="U439" s="115"/>
      <c r="V439" s="115"/>
      <c r="W439" s="115"/>
      <c r="Y439" s="115"/>
      <c r="Z439" s="115"/>
      <c r="AB439" s="234"/>
      <c r="AS439" s="234"/>
      <c r="AT439" s="234"/>
      <c r="BD439" s="236"/>
      <c r="BE439" s="236"/>
    </row>
    <row r="440" spans="1:57">
      <c r="A440" s="234"/>
      <c r="B440" s="234"/>
      <c r="H440" s="234"/>
      <c r="I440" s="234"/>
      <c r="J440" s="234"/>
      <c r="Q440" s="115"/>
      <c r="R440" s="115"/>
      <c r="S440" s="115"/>
      <c r="T440" s="115"/>
      <c r="U440" s="115"/>
      <c r="V440" s="115"/>
      <c r="W440" s="115"/>
      <c r="Y440" s="115"/>
      <c r="Z440" s="115"/>
      <c r="AB440" s="234"/>
      <c r="AS440" s="234"/>
      <c r="AT440" s="234"/>
      <c r="BD440" s="236"/>
      <c r="BE440" s="236"/>
    </row>
    <row r="441" spans="1:57">
      <c r="A441" s="234"/>
      <c r="B441" s="234"/>
      <c r="H441" s="234"/>
      <c r="I441" s="234"/>
      <c r="J441" s="234"/>
      <c r="Q441" s="115"/>
      <c r="R441" s="115"/>
      <c r="S441" s="115"/>
      <c r="T441" s="115"/>
      <c r="U441" s="115"/>
      <c r="V441" s="115"/>
      <c r="W441" s="115"/>
      <c r="Y441" s="115"/>
      <c r="Z441" s="115"/>
      <c r="AB441" s="234"/>
      <c r="AS441" s="234"/>
      <c r="AT441" s="234"/>
      <c r="BD441" s="236"/>
      <c r="BE441" s="236"/>
    </row>
    <row r="442" spans="1:57">
      <c r="A442" s="234"/>
      <c r="B442" s="234"/>
      <c r="H442" s="234"/>
      <c r="I442" s="234"/>
      <c r="J442" s="234"/>
      <c r="Q442" s="115"/>
      <c r="R442" s="115"/>
      <c r="S442" s="115"/>
      <c r="T442" s="115"/>
      <c r="U442" s="115"/>
      <c r="V442" s="115"/>
      <c r="W442" s="115"/>
      <c r="Y442" s="115"/>
      <c r="Z442" s="115"/>
      <c r="AB442" s="234"/>
      <c r="AS442" s="234"/>
      <c r="AT442" s="234"/>
      <c r="BD442" s="236"/>
      <c r="BE442" s="236"/>
    </row>
    <row r="443" spans="1:57">
      <c r="A443" s="234"/>
      <c r="B443" s="234"/>
      <c r="H443" s="234"/>
      <c r="I443" s="234"/>
      <c r="J443" s="234"/>
      <c r="Q443" s="115"/>
      <c r="R443" s="115"/>
      <c r="S443" s="115"/>
      <c r="T443" s="115"/>
      <c r="U443" s="115"/>
      <c r="V443" s="115"/>
      <c r="W443" s="115"/>
      <c r="Y443" s="115"/>
      <c r="Z443" s="115"/>
      <c r="AB443" s="234"/>
      <c r="AS443" s="234"/>
      <c r="AT443" s="234"/>
      <c r="BD443" s="236"/>
      <c r="BE443" s="236"/>
    </row>
    <row r="444" spans="1:57">
      <c r="A444" s="234"/>
      <c r="B444" s="234"/>
      <c r="H444" s="234"/>
      <c r="I444" s="234"/>
      <c r="J444" s="234"/>
      <c r="Q444" s="115"/>
      <c r="R444" s="115"/>
      <c r="S444" s="115"/>
      <c r="T444" s="115"/>
      <c r="U444" s="115"/>
      <c r="V444" s="115"/>
      <c r="W444" s="115"/>
      <c r="Y444" s="115"/>
      <c r="Z444" s="115"/>
      <c r="AB444" s="234"/>
      <c r="AS444" s="234"/>
      <c r="AT444" s="234"/>
      <c r="BD444" s="236"/>
      <c r="BE444" s="236"/>
    </row>
    <row r="445" spans="1:57">
      <c r="A445" s="234"/>
      <c r="B445" s="234"/>
      <c r="H445" s="234"/>
      <c r="I445" s="234"/>
      <c r="J445" s="234"/>
      <c r="Q445" s="115"/>
      <c r="R445" s="115"/>
      <c r="S445" s="115"/>
      <c r="T445" s="115"/>
      <c r="U445" s="115"/>
      <c r="V445" s="115"/>
      <c r="W445" s="115"/>
      <c r="Y445" s="115"/>
      <c r="Z445" s="115"/>
      <c r="AB445" s="234"/>
      <c r="AS445" s="234"/>
      <c r="AT445" s="234"/>
      <c r="BD445" s="236"/>
      <c r="BE445" s="236"/>
    </row>
    <row r="446" spans="1:57">
      <c r="A446" s="234"/>
      <c r="B446" s="234"/>
      <c r="H446" s="234"/>
      <c r="I446" s="234"/>
      <c r="J446" s="234"/>
      <c r="Q446" s="115"/>
      <c r="R446" s="115"/>
      <c r="S446" s="115"/>
      <c r="T446" s="115"/>
      <c r="U446" s="115"/>
      <c r="V446" s="115"/>
      <c r="W446" s="115"/>
      <c r="Y446" s="115"/>
      <c r="Z446" s="115"/>
      <c r="AB446" s="234"/>
      <c r="AS446" s="234"/>
      <c r="AT446" s="234"/>
      <c r="BD446" s="236"/>
      <c r="BE446" s="236"/>
    </row>
    <row r="447" spans="1:57">
      <c r="A447" s="234"/>
      <c r="B447" s="234"/>
      <c r="H447" s="234"/>
      <c r="I447" s="234"/>
      <c r="J447" s="234"/>
      <c r="Q447" s="115"/>
      <c r="R447" s="115"/>
      <c r="S447" s="115"/>
      <c r="T447" s="115"/>
      <c r="U447" s="115"/>
      <c r="V447" s="115"/>
      <c r="W447" s="115"/>
      <c r="Y447" s="115"/>
      <c r="Z447" s="115"/>
      <c r="AB447" s="234"/>
      <c r="AS447" s="234"/>
      <c r="AT447" s="234"/>
      <c r="BD447" s="236"/>
      <c r="BE447" s="236"/>
    </row>
    <row r="448" spans="1:57">
      <c r="A448" s="234"/>
      <c r="B448" s="234"/>
      <c r="H448" s="234"/>
      <c r="I448" s="234"/>
      <c r="J448" s="234"/>
      <c r="Q448" s="115"/>
      <c r="R448" s="115"/>
      <c r="S448" s="115"/>
      <c r="T448" s="115"/>
      <c r="U448" s="115"/>
      <c r="V448" s="115"/>
      <c r="W448" s="115"/>
      <c r="Y448" s="115"/>
      <c r="Z448" s="115"/>
      <c r="AB448" s="234"/>
      <c r="AS448" s="234"/>
      <c r="AT448" s="234"/>
      <c r="BD448" s="236"/>
      <c r="BE448" s="236"/>
    </row>
    <row r="449" spans="1:57">
      <c r="A449" s="234"/>
      <c r="B449" s="234"/>
      <c r="H449" s="234"/>
      <c r="I449" s="234"/>
      <c r="J449" s="234"/>
      <c r="Q449" s="115"/>
      <c r="R449" s="115"/>
      <c r="S449" s="115"/>
      <c r="T449" s="115"/>
      <c r="U449" s="115"/>
      <c r="V449" s="115"/>
      <c r="W449" s="115"/>
      <c r="Y449" s="115"/>
      <c r="Z449" s="115"/>
      <c r="AB449" s="234"/>
      <c r="AS449" s="234"/>
      <c r="AT449" s="234"/>
      <c r="BD449" s="236"/>
      <c r="BE449" s="236"/>
    </row>
    <row r="450" spans="1:57">
      <c r="A450" s="234"/>
      <c r="B450" s="234"/>
      <c r="H450" s="234"/>
      <c r="I450" s="234"/>
      <c r="J450" s="234"/>
      <c r="Q450" s="115"/>
      <c r="R450" s="115"/>
      <c r="S450" s="115"/>
      <c r="T450" s="115"/>
      <c r="U450" s="115"/>
      <c r="V450" s="115"/>
      <c r="W450" s="115"/>
      <c r="Y450" s="115"/>
      <c r="Z450" s="115"/>
      <c r="AB450" s="234"/>
      <c r="AS450" s="234"/>
      <c r="AT450" s="234"/>
      <c r="BD450" s="236"/>
      <c r="BE450" s="236"/>
    </row>
    <row r="451" spans="1:57">
      <c r="A451" s="234"/>
      <c r="B451" s="234"/>
      <c r="H451" s="234"/>
      <c r="I451" s="234"/>
      <c r="J451" s="234"/>
      <c r="Q451" s="115"/>
      <c r="R451" s="115"/>
      <c r="S451" s="115"/>
      <c r="T451" s="115"/>
      <c r="U451" s="115"/>
      <c r="V451" s="115"/>
      <c r="W451" s="115"/>
      <c r="Y451" s="115"/>
      <c r="Z451" s="115"/>
      <c r="AB451" s="234"/>
      <c r="AS451" s="234"/>
      <c r="AT451" s="234"/>
      <c r="BD451" s="236"/>
      <c r="BE451" s="236"/>
    </row>
    <row r="452" spans="1:57">
      <c r="A452" s="234"/>
      <c r="B452" s="234"/>
      <c r="H452" s="234"/>
      <c r="I452" s="234"/>
      <c r="J452" s="234"/>
      <c r="Q452" s="115"/>
      <c r="R452" s="115"/>
      <c r="S452" s="115"/>
      <c r="T452" s="115"/>
      <c r="U452" s="115"/>
      <c r="V452" s="115"/>
      <c r="W452" s="115"/>
      <c r="Y452" s="115"/>
      <c r="Z452" s="115"/>
      <c r="AB452" s="234"/>
      <c r="AS452" s="234"/>
      <c r="AT452" s="234"/>
      <c r="BD452" s="236"/>
      <c r="BE452" s="236"/>
    </row>
    <row r="453" spans="1:57">
      <c r="A453" s="234"/>
      <c r="B453" s="234"/>
      <c r="H453" s="234"/>
      <c r="I453" s="234"/>
      <c r="J453" s="234"/>
      <c r="Q453" s="115"/>
      <c r="R453" s="115"/>
      <c r="S453" s="115"/>
      <c r="T453" s="115"/>
      <c r="U453" s="115"/>
      <c r="V453" s="115"/>
      <c r="W453" s="115"/>
      <c r="Y453" s="115"/>
      <c r="Z453" s="115"/>
      <c r="AB453" s="234"/>
      <c r="AS453" s="234"/>
      <c r="AT453" s="234"/>
      <c r="BD453" s="236"/>
      <c r="BE453" s="236"/>
    </row>
    <row r="454" spans="1:57">
      <c r="A454" s="234"/>
      <c r="B454" s="234"/>
      <c r="H454" s="234"/>
      <c r="I454" s="234"/>
      <c r="J454" s="234"/>
      <c r="Q454" s="115"/>
      <c r="R454" s="115"/>
      <c r="S454" s="115"/>
      <c r="T454" s="115"/>
      <c r="U454" s="115"/>
      <c r="V454" s="115"/>
      <c r="W454" s="115"/>
      <c r="Y454" s="115"/>
      <c r="Z454" s="115"/>
      <c r="AB454" s="234"/>
      <c r="AS454" s="234"/>
      <c r="AT454" s="234"/>
      <c r="BD454" s="236"/>
      <c r="BE454" s="236"/>
    </row>
    <row r="455" spans="1:57">
      <c r="A455" s="234"/>
      <c r="B455" s="234"/>
      <c r="H455" s="234"/>
      <c r="I455" s="234"/>
      <c r="J455" s="234"/>
      <c r="Q455" s="115"/>
      <c r="R455" s="115"/>
      <c r="S455" s="115"/>
      <c r="T455" s="115"/>
      <c r="U455" s="115"/>
      <c r="V455" s="115"/>
      <c r="W455" s="115"/>
      <c r="Y455" s="115"/>
      <c r="Z455" s="115"/>
      <c r="AB455" s="234"/>
      <c r="AS455" s="234"/>
      <c r="AT455" s="234"/>
      <c r="BD455" s="236"/>
      <c r="BE455" s="236"/>
    </row>
    <row r="456" spans="1:57">
      <c r="A456" s="234"/>
      <c r="B456" s="234"/>
      <c r="H456" s="234"/>
      <c r="I456" s="234"/>
      <c r="J456" s="234"/>
      <c r="Q456" s="115"/>
      <c r="R456" s="115"/>
      <c r="S456" s="115"/>
      <c r="T456" s="115"/>
      <c r="U456" s="115"/>
      <c r="V456" s="115"/>
      <c r="W456" s="115"/>
      <c r="Y456" s="115"/>
      <c r="Z456" s="115"/>
      <c r="AB456" s="234"/>
      <c r="AS456" s="234"/>
      <c r="AT456" s="234"/>
      <c r="BD456" s="236"/>
      <c r="BE456" s="236"/>
    </row>
    <row r="457" spans="1:57">
      <c r="A457" s="234"/>
      <c r="B457" s="234"/>
      <c r="H457" s="234"/>
      <c r="I457" s="234"/>
      <c r="J457" s="234"/>
      <c r="Q457" s="115"/>
      <c r="R457" s="115"/>
      <c r="S457" s="115"/>
      <c r="T457" s="115"/>
      <c r="U457" s="115"/>
      <c r="V457" s="115"/>
      <c r="W457" s="115"/>
      <c r="Y457" s="115"/>
      <c r="Z457" s="115"/>
      <c r="AB457" s="234"/>
      <c r="AS457" s="234"/>
      <c r="AT457" s="234"/>
      <c r="BD457" s="236"/>
      <c r="BE457" s="236"/>
    </row>
    <row r="458" spans="1:57">
      <c r="A458" s="234"/>
      <c r="B458" s="234"/>
      <c r="H458" s="234"/>
      <c r="I458" s="234"/>
      <c r="J458" s="234"/>
      <c r="Q458" s="115"/>
      <c r="R458" s="115"/>
      <c r="S458" s="115"/>
      <c r="T458" s="115"/>
      <c r="U458" s="115"/>
      <c r="V458" s="115"/>
      <c r="W458" s="115"/>
      <c r="Y458" s="115"/>
      <c r="Z458" s="115"/>
      <c r="AB458" s="234"/>
      <c r="AS458" s="234"/>
      <c r="AT458" s="234"/>
      <c r="BD458" s="236"/>
      <c r="BE458" s="236"/>
    </row>
    <row r="459" spans="1:57">
      <c r="A459" s="234"/>
      <c r="B459" s="234"/>
      <c r="H459" s="234"/>
      <c r="I459" s="234"/>
      <c r="J459" s="234"/>
      <c r="Q459" s="115"/>
      <c r="R459" s="115"/>
      <c r="S459" s="115"/>
      <c r="T459" s="115"/>
      <c r="U459" s="115"/>
      <c r="V459" s="115"/>
      <c r="W459" s="115"/>
      <c r="Y459" s="115"/>
      <c r="Z459" s="115"/>
      <c r="AB459" s="234"/>
      <c r="AS459" s="234"/>
      <c r="AT459" s="234"/>
      <c r="BD459" s="236"/>
      <c r="BE459" s="236"/>
    </row>
    <row r="460" spans="1:57">
      <c r="A460" s="234"/>
      <c r="B460" s="234"/>
      <c r="H460" s="234"/>
      <c r="I460" s="234"/>
      <c r="J460" s="234"/>
      <c r="Q460" s="115"/>
      <c r="R460" s="115"/>
      <c r="S460" s="115"/>
      <c r="T460" s="115"/>
      <c r="U460" s="115"/>
      <c r="V460" s="115"/>
      <c r="W460" s="115"/>
      <c r="Y460" s="115"/>
      <c r="Z460" s="115"/>
      <c r="AB460" s="234"/>
      <c r="AS460" s="234"/>
      <c r="AT460" s="234"/>
      <c r="BD460" s="236"/>
      <c r="BE460" s="236"/>
    </row>
    <row r="461" spans="1:57">
      <c r="A461" s="234"/>
      <c r="B461" s="234"/>
      <c r="H461" s="234"/>
      <c r="I461" s="234"/>
      <c r="J461" s="234"/>
      <c r="Q461" s="115"/>
      <c r="R461" s="115"/>
      <c r="S461" s="115"/>
      <c r="T461" s="115"/>
      <c r="U461" s="115"/>
      <c r="V461" s="115"/>
      <c r="W461" s="115"/>
      <c r="Y461" s="115"/>
      <c r="Z461" s="115"/>
      <c r="AB461" s="234"/>
      <c r="AS461" s="234"/>
      <c r="AT461" s="234"/>
      <c r="BD461" s="236"/>
      <c r="BE461" s="236"/>
    </row>
    <row r="462" spans="1:57">
      <c r="A462" s="234"/>
      <c r="B462" s="234"/>
      <c r="H462" s="234"/>
      <c r="I462" s="234"/>
      <c r="J462" s="234"/>
      <c r="Q462" s="115"/>
      <c r="R462" s="115"/>
      <c r="S462" s="115"/>
      <c r="T462" s="115"/>
      <c r="U462" s="115"/>
      <c r="V462" s="115"/>
      <c r="W462" s="115"/>
      <c r="Y462" s="115"/>
      <c r="Z462" s="115"/>
      <c r="AB462" s="234"/>
      <c r="AS462" s="234"/>
      <c r="AT462" s="234"/>
      <c r="BD462" s="236"/>
      <c r="BE462" s="236"/>
    </row>
    <row r="463" spans="1:57">
      <c r="A463" s="234"/>
      <c r="B463" s="234"/>
      <c r="H463" s="234"/>
      <c r="I463" s="234"/>
      <c r="J463" s="234"/>
      <c r="Q463" s="115"/>
      <c r="R463" s="115"/>
      <c r="S463" s="115"/>
      <c r="T463" s="115"/>
      <c r="U463" s="115"/>
      <c r="V463" s="115"/>
      <c r="W463" s="115"/>
      <c r="Y463" s="115"/>
      <c r="Z463" s="115"/>
      <c r="AB463" s="234"/>
      <c r="AS463" s="234"/>
      <c r="AT463" s="234"/>
      <c r="BD463" s="236"/>
      <c r="BE463" s="236"/>
    </row>
    <row r="464" spans="1:57">
      <c r="A464" s="234"/>
      <c r="B464" s="234"/>
      <c r="H464" s="234"/>
      <c r="I464" s="234"/>
      <c r="J464" s="234"/>
      <c r="Q464" s="115"/>
      <c r="R464" s="115"/>
      <c r="S464" s="115"/>
      <c r="T464" s="115"/>
      <c r="U464" s="115"/>
      <c r="V464" s="115"/>
      <c r="W464" s="115"/>
      <c r="Y464" s="115"/>
      <c r="Z464" s="115"/>
      <c r="AB464" s="234"/>
      <c r="AS464" s="234"/>
      <c r="AT464" s="234"/>
      <c r="BD464" s="236"/>
      <c r="BE464" s="236"/>
    </row>
    <row r="465" spans="1:57">
      <c r="A465" s="234"/>
      <c r="B465" s="234"/>
      <c r="H465" s="234"/>
      <c r="I465" s="234"/>
      <c r="J465" s="234"/>
      <c r="Q465" s="115"/>
      <c r="R465" s="115"/>
      <c r="S465" s="115"/>
      <c r="T465" s="115"/>
      <c r="U465" s="115"/>
      <c r="V465" s="115"/>
      <c r="W465" s="115"/>
      <c r="Y465" s="115"/>
      <c r="Z465" s="115"/>
      <c r="AB465" s="234"/>
      <c r="AS465" s="234"/>
      <c r="AT465" s="234"/>
      <c r="BD465" s="236"/>
      <c r="BE465" s="236"/>
    </row>
    <row r="466" spans="1:57">
      <c r="A466" s="234"/>
      <c r="B466" s="234"/>
      <c r="H466" s="234"/>
      <c r="I466" s="234"/>
      <c r="J466" s="234"/>
      <c r="Q466" s="115"/>
      <c r="R466" s="115"/>
      <c r="S466" s="115"/>
      <c r="T466" s="115"/>
      <c r="U466" s="115"/>
      <c r="V466" s="115"/>
      <c r="W466" s="115"/>
      <c r="Y466" s="115"/>
      <c r="Z466" s="115"/>
      <c r="AB466" s="234"/>
      <c r="AS466" s="234"/>
      <c r="AT466" s="234"/>
      <c r="BD466" s="236"/>
      <c r="BE466" s="236"/>
    </row>
    <row r="467" spans="1:57">
      <c r="A467" s="234"/>
      <c r="B467" s="234"/>
      <c r="H467" s="234"/>
      <c r="I467" s="234"/>
      <c r="J467" s="234"/>
      <c r="Q467" s="115"/>
      <c r="R467" s="115"/>
      <c r="S467" s="115"/>
      <c r="T467" s="115"/>
      <c r="U467" s="115"/>
      <c r="V467" s="115"/>
      <c r="W467" s="115"/>
      <c r="Y467" s="115"/>
      <c r="Z467" s="115"/>
      <c r="AB467" s="234"/>
      <c r="AS467" s="234"/>
      <c r="AT467" s="234"/>
      <c r="BD467" s="236"/>
      <c r="BE467" s="236"/>
    </row>
    <row r="468" spans="1:57">
      <c r="A468" s="234"/>
      <c r="B468" s="234"/>
      <c r="H468" s="234"/>
      <c r="I468" s="234"/>
      <c r="J468" s="234"/>
      <c r="Q468" s="115"/>
      <c r="R468" s="115"/>
      <c r="S468" s="115"/>
      <c r="T468" s="115"/>
      <c r="U468" s="115"/>
      <c r="V468" s="115"/>
      <c r="W468" s="115"/>
      <c r="Y468" s="115"/>
      <c r="Z468" s="115"/>
      <c r="AB468" s="234"/>
      <c r="AS468" s="234"/>
      <c r="AT468" s="234"/>
      <c r="BD468" s="236"/>
      <c r="BE468" s="236"/>
    </row>
    <row r="469" spans="1:57">
      <c r="A469" s="234"/>
      <c r="B469" s="234"/>
      <c r="H469" s="234"/>
      <c r="I469" s="234"/>
      <c r="J469" s="234"/>
      <c r="Q469" s="115"/>
      <c r="R469" s="115"/>
      <c r="S469" s="115"/>
      <c r="T469" s="115"/>
      <c r="U469" s="115"/>
      <c r="V469" s="115"/>
      <c r="W469" s="115"/>
      <c r="Y469" s="115"/>
      <c r="Z469" s="115"/>
      <c r="AB469" s="234"/>
      <c r="AS469" s="234"/>
      <c r="AT469" s="234"/>
      <c r="BD469" s="236"/>
      <c r="BE469" s="236"/>
    </row>
    <row r="470" spans="1:57">
      <c r="A470" s="234"/>
      <c r="B470" s="234"/>
      <c r="H470" s="234"/>
      <c r="I470" s="234"/>
      <c r="J470" s="234"/>
      <c r="Q470" s="115"/>
      <c r="R470" s="115"/>
      <c r="S470" s="115"/>
      <c r="T470" s="115"/>
      <c r="U470" s="115"/>
      <c r="V470" s="115"/>
      <c r="W470" s="115"/>
      <c r="Y470" s="115"/>
      <c r="Z470" s="115"/>
      <c r="AB470" s="234"/>
      <c r="AS470" s="234"/>
      <c r="AT470" s="234"/>
      <c r="BD470" s="236"/>
      <c r="BE470" s="236"/>
    </row>
    <row r="471" spans="1:57">
      <c r="A471" s="234"/>
      <c r="B471" s="234"/>
      <c r="H471" s="234"/>
      <c r="I471" s="234"/>
      <c r="J471" s="234"/>
      <c r="Q471" s="115"/>
      <c r="R471" s="115"/>
      <c r="S471" s="115"/>
      <c r="T471" s="115"/>
      <c r="U471" s="115"/>
      <c r="V471" s="115"/>
      <c r="W471" s="115"/>
      <c r="Y471" s="115"/>
      <c r="Z471" s="115"/>
      <c r="AB471" s="234"/>
      <c r="AS471" s="234"/>
      <c r="AT471" s="234"/>
      <c r="BD471" s="236"/>
      <c r="BE471" s="236"/>
    </row>
    <row r="472" spans="1:57">
      <c r="A472" s="234"/>
      <c r="B472" s="234"/>
      <c r="H472" s="234"/>
      <c r="I472" s="234"/>
      <c r="J472" s="234"/>
      <c r="Q472" s="115"/>
      <c r="R472" s="115"/>
      <c r="S472" s="115"/>
      <c r="T472" s="115"/>
      <c r="U472" s="115"/>
      <c r="V472" s="115"/>
      <c r="W472" s="115"/>
      <c r="Y472" s="115"/>
      <c r="Z472" s="115"/>
      <c r="AB472" s="234"/>
      <c r="AS472" s="234"/>
      <c r="AT472" s="234"/>
      <c r="BD472" s="236"/>
      <c r="BE472" s="236"/>
    </row>
    <row r="473" spans="1:57">
      <c r="A473" s="234"/>
      <c r="B473" s="234"/>
      <c r="H473" s="234"/>
      <c r="I473" s="234"/>
      <c r="J473" s="234"/>
      <c r="Q473" s="115"/>
      <c r="R473" s="115"/>
      <c r="S473" s="115"/>
      <c r="T473" s="115"/>
      <c r="U473" s="115"/>
      <c r="V473" s="115"/>
      <c r="W473" s="115"/>
      <c r="Y473" s="115"/>
      <c r="Z473" s="115"/>
      <c r="AB473" s="234"/>
      <c r="AS473" s="234"/>
      <c r="AT473" s="234"/>
      <c r="BD473" s="236"/>
      <c r="BE473" s="236"/>
    </row>
    <row r="474" spans="1:57">
      <c r="A474" s="234"/>
      <c r="B474" s="234"/>
      <c r="H474" s="234"/>
      <c r="I474" s="234"/>
      <c r="J474" s="234"/>
      <c r="Q474" s="115"/>
      <c r="R474" s="115"/>
      <c r="S474" s="115"/>
      <c r="T474" s="115"/>
      <c r="U474" s="115"/>
      <c r="V474" s="115"/>
      <c r="W474" s="115"/>
      <c r="Y474" s="115"/>
      <c r="Z474" s="115"/>
      <c r="AB474" s="234"/>
      <c r="AS474" s="234"/>
      <c r="AT474" s="234"/>
      <c r="BD474" s="236"/>
      <c r="BE474" s="236"/>
    </row>
    <row r="475" spans="1:57">
      <c r="A475" s="234"/>
      <c r="B475" s="234"/>
      <c r="H475" s="234"/>
      <c r="I475" s="234"/>
      <c r="J475" s="234"/>
      <c r="Q475" s="115"/>
      <c r="R475" s="115"/>
      <c r="S475" s="115"/>
      <c r="T475" s="115"/>
      <c r="U475" s="115"/>
      <c r="V475" s="115"/>
      <c r="W475" s="115"/>
      <c r="Y475" s="115"/>
      <c r="Z475" s="115"/>
      <c r="AB475" s="234"/>
      <c r="AS475" s="234"/>
      <c r="AT475" s="234"/>
      <c r="BD475" s="236"/>
      <c r="BE475" s="236"/>
    </row>
    <row r="476" spans="1:57">
      <c r="A476" s="234"/>
      <c r="B476" s="234"/>
      <c r="H476" s="234"/>
      <c r="I476" s="234"/>
      <c r="J476" s="234"/>
      <c r="Q476" s="115"/>
      <c r="R476" s="115"/>
      <c r="S476" s="115"/>
      <c r="T476" s="115"/>
      <c r="U476" s="115"/>
      <c r="V476" s="115"/>
      <c r="W476" s="115"/>
      <c r="Y476" s="115"/>
      <c r="Z476" s="115"/>
      <c r="AB476" s="234"/>
      <c r="AS476" s="234"/>
      <c r="AT476" s="234"/>
      <c r="BD476" s="236"/>
      <c r="BE476" s="236"/>
    </row>
    <row r="477" spans="1:57">
      <c r="A477" s="234"/>
      <c r="B477" s="234"/>
      <c r="H477" s="234"/>
      <c r="I477" s="234"/>
      <c r="J477" s="234"/>
      <c r="Q477" s="115"/>
      <c r="R477" s="115"/>
      <c r="S477" s="115"/>
      <c r="T477" s="115"/>
      <c r="U477" s="115"/>
      <c r="V477" s="115"/>
      <c r="W477" s="115"/>
      <c r="Y477" s="115"/>
      <c r="Z477" s="115"/>
      <c r="AB477" s="234"/>
      <c r="AS477" s="234"/>
      <c r="AT477" s="234"/>
      <c r="BD477" s="236"/>
      <c r="BE477" s="236"/>
    </row>
    <row r="478" spans="1:57">
      <c r="A478" s="234"/>
      <c r="B478" s="234"/>
      <c r="H478" s="234"/>
      <c r="I478" s="234"/>
      <c r="J478" s="234"/>
      <c r="Q478" s="115"/>
      <c r="R478" s="115"/>
      <c r="S478" s="115"/>
      <c r="T478" s="115"/>
      <c r="U478" s="115"/>
      <c r="V478" s="115"/>
      <c r="W478" s="115"/>
      <c r="Y478" s="115"/>
      <c r="Z478" s="115"/>
      <c r="AB478" s="234"/>
      <c r="AS478" s="234"/>
      <c r="AT478" s="234"/>
      <c r="BD478" s="236"/>
      <c r="BE478" s="236"/>
    </row>
    <row r="479" spans="1:57">
      <c r="A479" s="234"/>
      <c r="B479" s="234"/>
      <c r="H479" s="234"/>
      <c r="I479" s="234"/>
      <c r="J479" s="234"/>
      <c r="Q479" s="115"/>
      <c r="R479" s="115"/>
      <c r="S479" s="115"/>
      <c r="T479" s="115"/>
      <c r="U479" s="115"/>
      <c r="V479" s="115"/>
      <c r="W479" s="115"/>
      <c r="Y479" s="115"/>
      <c r="Z479" s="115"/>
      <c r="AB479" s="234"/>
      <c r="AS479" s="234"/>
      <c r="AT479" s="234"/>
      <c r="BD479" s="236"/>
      <c r="BE479" s="236"/>
    </row>
    <row r="480" spans="1:57">
      <c r="A480" s="234"/>
      <c r="B480" s="234"/>
      <c r="H480" s="234"/>
      <c r="I480" s="234"/>
      <c r="J480" s="234"/>
      <c r="Q480" s="115"/>
      <c r="R480" s="115"/>
      <c r="S480" s="115"/>
      <c r="T480" s="115"/>
      <c r="U480" s="115"/>
      <c r="V480" s="115"/>
      <c r="W480" s="115"/>
      <c r="Y480" s="115"/>
      <c r="Z480" s="115"/>
      <c r="AB480" s="234"/>
      <c r="AS480" s="234"/>
      <c r="AT480" s="234"/>
      <c r="BD480" s="236"/>
      <c r="BE480" s="236"/>
    </row>
    <row r="481" spans="1:57">
      <c r="A481" s="234"/>
      <c r="B481" s="234"/>
      <c r="H481" s="234"/>
      <c r="I481" s="234"/>
      <c r="J481" s="234"/>
      <c r="Q481" s="115"/>
      <c r="R481" s="115"/>
      <c r="S481" s="115"/>
      <c r="T481" s="115"/>
      <c r="U481" s="115"/>
      <c r="V481" s="115"/>
      <c r="W481" s="115"/>
      <c r="Y481" s="115"/>
      <c r="Z481" s="115"/>
      <c r="AB481" s="234"/>
      <c r="AS481" s="234"/>
      <c r="AT481" s="234"/>
      <c r="BD481" s="236"/>
      <c r="BE481" s="236"/>
    </row>
    <row r="482" spans="1:57">
      <c r="A482" s="234"/>
      <c r="B482" s="234"/>
      <c r="H482" s="234"/>
      <c r="I482" s="234"/>
      <c r="J482" s="234"/>
      <c r="Q482" s="115"/>
      <c r="R482" s="115"/>
      <c r="S482" s="115"/>
      <c r="T482" s="115"/>
      <c r="U482" s="115"/>
      <c r="V482" s="115"/>
      <c r="W482" s="115"/>
      <c r="Y482" s="115"/>
      <c r="Z482" s="115"/>
      <c r="AB482" s="234"/>
      <c r="AS482" s="234"/>
      <c r="AT482" s="234"/>
      <c r="BD482" s="236"/>
      <c r="BE482" s="236"/>
    </row>
    <row r="483" spans="1:57">
      <c r="A483" s="234"/>
      <c r="B483" s="234"/>
      <c r="H483" s="234"/>
      <c r="I483" s="234"/>
      <c r="J483" s="234"/>
      <c r="Q483" s="115"/>
      <c r="R483" s="115"/>
      <c r="S483" s="115"/>
      <c r="T483" s="115"/>
      <c r="U483" s="115"/>
      <c r="V483" s="115"/>
      <c r="W483" s="115"/>
      <c r="Y483" s="115"/>
      <c r="Z483" s="115"/>
      <c r="AB483" s="234"/>
      <c r="AS483" s="234"/>
      <c r="AT483" s="234"/>
      <c r="BD483" s="236"/>
      <c r="BE483" s="236"/>
    </row>
    <row r="484" spans="1:57">
      <c r="A484" s="234"/>
      <c r="B484" s="234"/>
      <c r="H484" s="234"/>
      <c r="I484" s="234"/>
      <c r="J484" s="234"/>
      <c r="Q484" s="115"/>
      <c r="R484" s="115"/>
      <c r="S484" s="115"/>
      <c r="T484" s="115"/>
      <c r="U484" s="115"/>
      <c r="V484" s="115"/>
      <c r="W484" s="115"/>
      <c r="Y484" s="115"/>
      <c r="Z484" s="115"/>
      <c r="AB484" s="234"/>
      <c r="AS484" s="234"/>
      <c r="AT484" s="234"/>
      <c r="BD484" s="236"/>
      <c r="BE484" s="236"/>
    </row>
    <row r="485" spans="1:57">
      <c r="A485" s="234"/>
      <c r="B485" s="234"/>
      <c r="H485" s="234"/>
      <c r="I485" s="234"/>
      <c r="J485" s="234"/>
      <c r="Q485" s="115"/>
      <c r="R485" s="115"/>
      <c r="S485" s="115"/>
      <c r="T485" s="115"/>
      <c r="U485" s="115"/>
      <c r="V485" s="115"/>
      <c r="W485" s="115"/>
      <c r="Y485" s="115"/>
      <c r="Z485" s="115"/>
      <c r="AB485" s="234"/>
      <c r="AS485" s="234"/>
      <c r="AT485" s="234"/>
      <c r="BD485" s="236"/>
      <c r="BE485" s="236"/>
    </row>
    <row r="486" spans="1:57">
      <c r="A486" s="234"/>
      <c r="B486" s="234"/>
      <c r="H486" s="234"/>
      <c r="I486" s="234"/>
      <c r="J486" s="234"/>
      <c r="Q486" s="115"/>
      <c r="R486" s="115"/>
      <c r="S486" s="115"/>
      <c r="T486" s="115"/>
      <c r="U486" s="115"/>
      <c r="V486" s="115"/>
      <c r="W486" s="115"/>
      <c r="Y486" s="115"/>
      <c r="Z486" s="115"/>
      <c r="AB486" s="234"/>
      <c r="AS486" s="234"/>
      <c r="AT486" s="234"/>
      <c r="BD486" s="236"/>
      <c r="BE486" s="236"/>
    </row>
    <row r="487" spans="1:57">
      <c r="A487" s="234"/>
      <c r="B487" s="234"/>
      <c r="H487" s="234"/>
      <c r="I487" s="234"/>
      <c r="J487" s="234"/>
      <c r="Q487" s="115"/>
      <c r="R487" s="115"/>
      <c r="S487" s="115"/>
      <c r="T487" s="115"/>
      <c r="U487" s="115"/>
      <c r="V487" s="115"/>
      <c r="W487" s="115"/>
      <c r="Y487" s="115"/>
      <c r="Z487" s="115"/>
      <c r="AB487" s="234"/>
      <c r="AS487" s="234"/>
      <c r="AT487" s="234"/>
      <c r="BD487" s="236"/>
      <c r="BE487" s="236"/>
    </row>
    <row r="488" spans="1:57">
      <c r="A488" s="234"/>
      <c r="B488" s="234"/>
      <c r="H488" s="234"/>
      <c r="I488" s="234"/>
      <c r="J488" s="234"/>
      <c r="Q488" s="115"/>
      <c r="R488" s="115"/>
      <c r="S488" s="115"/>
      <c r="T488" s="115"/>
      <c r="U488" s="115"/>
      <c r="V488" s="115"/>
      <c r="W488" s="115"/>
      <c r="Y488" s="115"/>
      <c r="Z488" s="115"/>
      <c r="AB488" s="234"/>
      <c r="AS488" s="234"/>
      <c r="AT488" s="234"/>
      <c r="BD488" s="236"/>
      <c r="BE488" s="236"/>
    </row>
    <row r="489" spans="1:57">
      <c r="A489" s="234"/>
      <c r="B489" s="234"/>
      <c r="H489" s="234"/>
      <c r="I489" s="234"/>
      <c r="J489" s="234"/>
      <c r="Q489" s="115"/>
      <c r="R489" s="115"/>
      <c r="S489" s="115"/>
      <c r="T489" s="115"/>
      <c r="U489" s="115"/>
      <c r="V489" s="115"/>
      <c r="W489" s="115"/>
      <c r="Y489" s="115"/>
      <c r="Z489" s="115"/>
      <c r="AB489" s="234"/>
      <c r="AS489" s="234"/>
      <c r="AT489" s="234"/>
      <c r="BD489" s="236"/>
      <c r="BE489" s="236"/>
    </row>
    <row r="490" spans="1:57">
      <c r="A490" s="234"/>
      <c r="B490" s="234"/>
      <c r="H490" s="234"/>
      <c r="I490" s="234"/>
      <c r="J490" s="234"/>
      <c r="Q490" s="115"/>
      <c r="R490" s="115"/>
      <c r="S490" s="115"/>
      <c r="T490" s="115"/>
      <c r="U490" s="115"/>
      <c r="V490" s="115"/>
      <c r="W490" s="115"/>
      <c r="Y490" s="115"/>
      <c r="Z490" s="115"/>
      <c r="AB490" s="234"/>
      <c r="AS490" s="234"/>
      <c r="AT490" s="234"/>
      <c r="BD490" s="236"/>
      <c r="BE490" s="236"/>
    </row>
    <row r="491" spans="1:57">
      <c r="A491" s="234"/>
      <c r="B491" s="234"/>
      <c r="H491" s="234"/>
      <c r="I491" s="234"/>
      <c r="J491" s="234"/>
      <c r="Q491" s="115"/>
      <c r="R491" s="115"/>
      <c r="S491" s="115"/>
      <c r="T491" s="115"/>
      <c r="U491" s="115"/>
      <c r="V491" s="115"/>
      <c r="W491" s="115"/>
      <c r="Y491" s="115"/>
      <c r="Z491" s="115"/>
      <c r="AB491" s="234"/>
      <c r="AS491" s="234"/>
      <c r="AT491" s="234"/>
      <c r="BD491" s="236"/>
      <c r="BE491" s="236"/>
    </row>
    <row r="492" spans="1:57">
      <c r="A492" s="234"/>
      <c r="B492" s="234"/>
      <c r="H492" s="234"/>
      <c r="I492" s="234"/>
      <c r="J492" s="234"/>
      <c r="Q492" s="115"/>
      <c r="R492" s="115"/>
      <c r="S492" s="115"/>
      <c r="T492" s="115"/>
      <c r="U492" s="115"/>
      <c r="V492" s="115"/>
      <c r="W492" s="115"/>
      <c r="Y492" s="115"/>
      <c r="Z492" s="115"/>
      <c r="AB492" s="234"/>
      <c r="AS492" s="234"/>
      <c r="AT492" s="234"/>
      <c r="BD492" s="236"/>
      <c r="BE492" s="236"/>
    </row>
    <row r="493" spans="1:57">
      <c r="A493" s="234"/>
      <c r="B493" s="234"/>
      <c r="H493" s="234"/>
      <c r="I493" s="234"/>
      <c r="J493" s="234"/>
      <c r="Q493" s="115"/>
      <c r="R493" s="115"/>
      <c r="S493" s="115"/>
      <c r="T493" s="115"/>
      <c r="U493" s="115"/>
      <c r="V493" s="115"/>
      <c r="W493" s="115"/>
      <c r="Y493" s="115"/>
      <c r="Z493" s="115"/>
      <c r="AB493" s="234"/>
      <c r="AS493" s="234"/>
      <c r="AT493" s="234"/>
      <c r="BD493" s="236"/>
      <c r="BE493" s="236"/>
    </row>
    <row r="494" spans="1:57">
      <c r="A494" s="234"/>
      <c r="B494" s="234"/>
      <c r="H494" s="234"/>
      <c r="I494" s="234"/>
      <c r="J494" s="234"/>
      <c r="Q494" s="115"/>
      <c r="R494" s="115"/>
      <c r="S494" s="115"/>
      <c r="T494" s="115"/>
      <c r="U494" s="115"/>
      <c r="V494" s="115"/>
      <c r="W494" s="115"/>
      <c r="Y494" s="115"/>
      <c r="Z494" s="115"/>
      <c r="AB494" s="234"/>
      <c r="AS494" s="234"/>
      <c r="AT494" s="234"/>
      <c r="BD494" s="236"/>
      <c r="BE494" s="236"/>
    </row>
    <row r="495" spans="1:57">
      <c r="A495" s="234"/>
      <c r="B495" s="234"/>
      <c r="H495" s="234"/>
      <c r="I495" s="234"/>
      <c r="J495" s="234"/>
      <c r="Q495" s="115"/>
      <c r="R495" s="115"/>
      <c r="S495" s="115"/>
      <c r="T495" s="115"/>
      <c r="U495" s="115"/>
      <c r="V495" s="115"/>
      <c r="W495" s="115"/>
      <c r="Y495" s="115"/>
      <c r="Z495" s="115"/>
      <c r="AB495" s="234"/>
      <c r="AS495" s="234"/>
      <c r="AT495" s="234"/>
      <c r="BD495" s="236"/>
      <c r="BE495" s="236"/>
    </row>
    <row r="496" spans="1:57">
      <c r="A496" s="234"/>
      <c r="B496" s="234"/>
      <c r="H496" s="234"/>
      <c r="I496" s="234"/>
      <c r="J496" s="234"/>
      <c r="Q496" s="115"/>
      <c r="R496" s="115"/>
      <c r="S496" s="115"/>
      <c r="T496" s="115"/>
      <c r="U496" s="115"/>
      <c r="V496" s="115"/>
      <c r="W496" s="115"/>
      <c r="Y496" s="115"/>
      <c r="Z496" s="115"/>
      <c r="AB496" s="234"/>
      <c r="AS496" s="234"/>
      <c r="AT496" s="234"/>
      <c r="BD496" s="236"/>
      <c r="BE496" s="236"/>
    </row>
    <row r="497" spans="1:57">
      <c r="A497" s="234"/>
      <c r="B497" s="234"/>
      <c r="H497" s="234"/>
      <c r="I497" s="234"/>
      <c r="J497" s="234"/>
      <c r="Q497" s="115"/>
      <c r="R497" s="115"/>
      <c r="S497" s="115"/>
      <c r="T497" s="115"/>
      <c r="U497" s="115"/>
      <c r="V497" s="115"/>
      <c r="W497" s="115"/>
      <c r="Y497" s="115"/>
      <c r="Z497" s="115"/>
      <c r="AB497" s="234"/>
      <c r="AS497" s="234"/>
      <c r="AT497" s="234"/>
      <c r="BD497" s="236"/>
      <c r="BE497" s="236"/>
    </row>
    <row r="498" spans="1:57">
      <c r="A498" s="234"/>
      <c r="B498" s="234"/>
      <c r="H498" s="234"/>
      <c r="I498" s="234"/>
      <c r="J498" s="234"/>
      <c r="Q498" s="115"/>
      <c r="R498" s="115"/>
      <c r="S498" s="115"/>
      <c r="T498" s="115"/>
      <c r="U498" s="115"/>
      <c r="V498" s="115"/>
      <c r="W498" s="115"/>
      <c r="Y498" s="115"/>
      <c r="Z498" s="115"/>
      <c r="AB498" s="234"/>
      <c r="AS498" s="234"/>
      <c r="AT498" s="234"/>
      <c r="BD498" s="236"/>
      <c r="BE498" s="236"/>
    </row>
    <row r="499" spans="1:57">
      <c r="A499" s="234"/>
      <c r="B499" s="234"/>
      <c r="H499" s="234"/>
      <c r="I499" s="234"/>
      <c r="J499" s="234"/>
      <c r="Q499" s="115"/>
      <c r="R499" s="115"/>
      <c r="S499" s="115"/>
      <c r="T499" s="115"/>
      <c r="U499" s="115"/>
      <c r="V499" s="115"/>
      <c r="W499" s="115"/>
      <c r="Y499" s="115"/>
      <c r="Z499" s="115"/>
      <c r="AB499" s="234"/>
      <c r="AS499" s="234"/>
      <c r="AT499" s="234"/>
      <c r="BD499" s="236"/>
      <c r="BE499" s="236"/>
    </row>
    <row r="500" spans="1:57">
      <c r="A500" s="234"/>
      <c r="B500" s="234"/>
      <c r="H500" s="234"/>
      <c r="I500" s="234"/>
      <c r="J500" s="234"/>
      <c r="Q500" s="115"/>
      <c r="R500" s="115"/>
      <c r="S500" s="115"/>
      <c r="T500" s="115"/>
      <c r="U500" s="115"/>
      <c r="V500" s="115"/>
      <c r="W500" s="115"/>
      <c r="Y500" s="115"/>
      <c r="Z500" s="115"/>
      <c r="AB500" s="234"/>
      <c r="AS500" s="234"/>
      <c r="AT500" s="234"/>
      <c r="BD500" s="236"/>
      <c r="BE500" s="236"/>
    </row>
    <row r="501" spans="1:57">
      <c r="A501" s="234"/>
      <c r="B501" s="234"/>
      <c r="H501" s="234"/>
      <c r="I501" s="234"/>
      <c r="J501" s="234"/>
      <c r="Q501" s="115"/>
      <c r="R501" s="115"/>
      <c r="S501" s="115"/>
      <c r="T501" s="115"/>
      <c r="U501" s="115"/>
      <c r="V501" s="115"/>
      <c r="W501" s="115"/>
      <c r="Y501" s="115"/>
      <c r="Z501" s="115"/>
      <c r="AB501" s="234"/>
      <c r="AS501" s="234"/>
      <c r="AT501" s="234"/>
      <c r="BD501" s="236"/>
      <c r="BE501" s="236"/>
    </row>
    <row r="502" spans="1:57">
      <c r="A502" s="234"/>
      <c r="B502" s="234"/>
      <c r="H502" s="234"/>
      <c r="I502" s="234"/>
      <c r="J502" s="234"/>
      <c r="Q502" s="115"/>
      <c r="R502" s="115"/>
      <c r="S502" s="115"/>
      <c r="T502" s="115"/>
      <c r="U502" s="115"/>
      <c r="V502" s="115"/>
      <c r="W502" s="115"/>
      <c r="Y502" s="115"/>
      <c r="Z502" s="115"/>
      <c r="AB502" s="234"/>
      <c r="AS502" s="234"/>
      <c r="AT502" s="234"/>
      <c r="BD502" s="236"/>
      <c r="BE502" s="236"/>
    </row>
    <row r="503" spans="1:57">
      <c r="A503" s="234"/>
      <c r="B503" s="234"/>
      <c r="H503" s="234"/>
      <c r="I503" s="234"/>
      <c r="J503" s="234"/>
      <c r="Q503" s="115"/>
      <c r="R503" s="115"/>
      <c r="S503" s="115"/>
      <c r="T503" s="115"/>
      <c r="U503" s="115"/>
      <c r="V503" s="115"/>
      <c r="W503" s="115"/>
      <c r="Y503" s="115"/>
      <c r="Z503" s="115"/>
      <c r="AB503" s="234"/>
      <c r="AS503" s="234"/>
      <c r="AT503" s="234"/>
      <c r="BD503" s="236"/>
      <c r="BE503" s="236"/>
    </row>
    <row r="504" spans="1:57">
      <c r="A504" s="234"/>
      <c r="B504" s="234"/>
      <c r="H504" s="234"/>
      <c r="I504" s="234"/>
      <c r="J504" s="234"/>
      <c r="Q504" s="115"/>
      <c r="R504" s="115"/>
      <c r="S504" s="115"/>
      <c r="T504" s="115"/>
      <c r="U504" s="115"/>
      <c r="V504" s="115"/>
      <c r="W504" s="115"/>
      <c r="Y504" s="115"/>
      <c r="Z504" s="115"/>
      <c r="AB504" s="234"/>
      <c r="AS504" s="234"/>
      <c r="AT504" s="234"/>
      <c r="BD504" s="236"/>
      <c r="BE504" s="236"/>
    </row>
    <row r="505" spans="1:57">
      <c r="A505" s="234"/>
      <c r="B505" s="234"/>
      <c r="H505" s="234"/>
      <c r="I505" s="234"/>
      <c r="J505" s="234"/>
      <c r="Q505" s="115"/>
      <c r="R505" s="115"/>
      <c r="S505" s="115"/>
      <c r="T505" s="115"/>
      <c r="U505" s="115"/>
      <c r="V505" s="115"/>
      <c r="W505" s="115"/>
      <c r="Y505" s="115"/>
      <c r="Z505" s="115"/>
      <c r="AB505" s="234"/>
      <c r="AS505" s="234"/>
      <c r="AT505" s="234"/>
      <c r="BD505" s="236"/>
      <c r="BE505" s="236"/>
    </row>
    <row r="506" spans="1:57">
      <c r="A506" s="234"/>
      <c r="B506" s="234"/>
      <c r="H506" s="234"/>
      <c r="I506" s="234"/>
      <c r="J506" s="234"/>
      <c r="Q506" s="115"/>
      <c r="R506" s="115"/>
      <c r="S506" s="115"/>
      <c r="T506" s="115"/>
      <c r="U506" s="115"/>
      <c r="V506" s="115"/>
      <c r="W506" s="115"/>
      <c r="Y506" s="115"/>
      <c r="Z506" s="115"/>
      <c r="AB506" s="234"/>
      <c r="AS506" s="234"/>
      <c r="AT506" s="234"/>
      <c r="BD506" s="236"/>
      <c r="BE506" s="236"/>
    </row>
    <row r="507" spans="1:57">
      <c r="A507" s="234"/>
      <c r="B507" s="234"/>
      <c r="H507" s="234"/>
      <c r="I507" s="234"/>
      <c r="J507" s="234"/>
      <c r="Q507" s="115"/>
      <c r="R507" s="115"/>
      <c r="S507" s="115"/>
      <c r="T507" s="115"/>
      <c r="U507" s="115"/>
      <c r="V507" s="115"/>
      <c r="W507" s="115"/>
      <c r="Y507" s="115"/>
      <c r="Z507" s="115"/>
      <c r="AB507" s="234"/>
      <c r="AS507" s="234"/>
      <c r="AT507" s="234"/>
      <c r="BD507" s="236"/>
      <c r="BE507" s="236"/>
    </row>
    <row r="508" spans="1:57">
      <c r="A508" s="234"/>
      <c r="B508" s="234"/>
      <c r="H508" s="234"/>
      <c r="I508" s="234"/>
      <c r="J508" s="234"/>
      <c r="Q508" s="115"/>
      <c r="R508" s="115"/>
      <c r="S508" s="115"/>
      <c r="T508" s="115"/>
      <c r="U508" s="115"/>
      <c r="V508" s="115"/>
      <c r="W508" s="115"/>
      <c r="Y508" s="115"/>
      <c r="Z508" s="115"/>
      <c r="AB508" s="234"/>
      <c r="AS508" s="234"/>
      <c r="AT508" s="234"/>
      <c r="BD508" s="236"/>
      <c r="BE508" s="236"/>
    </row>
    <row r="509" spans="1:57">
      <c r="A509" s="234"/>
      <c r="B509" s="234"/>
      <c r="H509" s="234"/>
      <c r="I509" s="234"/>
      <c r="J509" s="234"/>
      <c r="Q509" s="115"/>
      <c r="R509" s="115"/>
      <c r="S509" s="115"/>
      <c r="T509" s="115"/>
      <c r="U509" s="115"/>
      <c r="V509" s="115"/>
      <c r="W509" s="115"/>
      <c r="Y509" s="115"/>
      <c r="Z509" s="115"/>
      <c r="AB509" s="234"/>
      <c r="AS509" s="234"/>
      <c r="AT509" s="234"/>
      <c r="BD509" s="236"/>
      <c r="BE509" s="236"/>
    </row>
    <row r="510" spans="1:57">
      <c r="A510" s="234"/>
      <c r="B510" s="234"/>
      <c r="H510" s="234"/>
      <c r="I510" s="234"/>
      <c r="J510" s="234"/>
      <c r="Q510" s="115"/>
      <c r="R510" s="115"/>
      <c r="S510" s="115"/>
      <c r="T510" s="115"/>
      <c r="U510" s="115"/>
      <c r="V510" s="115"/>
      <c r="W510" s="115"/>
      <c r="Y510" s="115"/>
      <c r="Z510" s="115"/>
      <c r="AB510" s="234"/>
      <c r="AS510" s="234"/>
      <c r="AT510" s="234"/>
      <c r="BD510" s="236"/>
      <c r="BE510" s="236"/>
    </row>
    <row r="511" spans="1:57">
      <c r="A511" s="234"/>
      <c r="B511" s="234"/>
      <c r="H511" s="234"/>
      <c r="I511" s="234"/>
      <c r="J511" s="234"/>
      <c r="Q511" s="115"/>
      <c r="R511" s="115"/>
      <c r="S511" s="115"/>
      <c r="T511" s="115"/>
      <c r="U511" s="115"/>
      <c r="V511" s="115"/>
      <c r="W511" s="115"/>
      <c r="Y511" s="115"/>
      <c r="Z511" s="115"/>
      <c r="AB511" s="234"/>
      <c r="AS511" s="234"/>
      <c r="AT511" s="234"/>
      <c r="BD511" s="236"/>
      <c r="BE511" s="236"/>
    </row>
    <row r="512" spans="1:57">
      <c r="A512" s="234"/>
      <c r="B512" s="234"/>
      <c r="H512" s="234"/>
      <c r="I512" s="234"/>
      <c r="J512" s="234"/>
      <c r="Q512" s="115"/>
      <c r="R512" s="115"/>
      <c r="S512" s="115"/>
      <c r="T512" s="115"/>
      <c r="U512" s="115"/>
      <c r="V512" s="115"/>
      <c r="W512" s="115"/>
      <c r="Y512" s="115"/>
      <c r="Z512" s="115"/>
      <c r="AB512" s="234"/>
      <c r="AS512" s="234"/>
      <c r="AT512" s="234"/>
      <c r="BD512" s="236"/>
      <c r="BE512" s="236"/>
    </row>
    <row r="513" spans="1:57">
      <c r="A513" s="234"/>
      <c r="B513" s="234"/>
      <c r="H513" s="234"/>
      <c r="I513" s="234"/>
      <c r="J513" s="234"/>
      <c r="Q513" s="115"/>
      <c r="R513" s="115"/>
      <c r="S513" s="115"/>
      <c r="T513" s="115"/>
      <c r="U513" s="115"/>
      <c r="V513" s="115"/>
      <c r="W513" s="115"/>
      <c r="Y513" s="115"/>
      <c r="Z513" s="115"/>
      <c r="AB513" s="234"/>
      <c r="AS513" s="234"/>
      <c r="AT513" s="234"/>
      <c r="BD513" s="236"/>
      <c r="BE513" s="236"/>
    </row>
    <row r="514" spans="1:57">
      <c r="A514" s="234"/>
      <c r="B514" s="234"/>
      <c r="H514" s="234"/>
      <c r="I514" s="234"/>
      <c r="J514" s="234"/>
      <c r="Q514" s="115"/>
      <c r="R514" s="115"/>
      <c r="S514" s="115"/>
      <c r="T514" s="115"/>
      <c r="U514" s="115"/>
      <c r="V514" s="115"/>
      <c r="W514" s="115"/>
      <c r="Y514" s="115"/>
      <c r="Z514" s="115"/>
      <c r="AB514" s="234"/>
      <c r="AS514" s="234"/>
      <c r="AT514" s="234"/>
      <c r="BD514" s="236"/>
      <c r="BE514" s="236"/>
    </row>
    <row r="515" spans="1:57">
      <c r="A515" s="234"/>
      <c r="B515" s="234"/>
      <c r="H515" s="234"/>
      <c r="I515" s="234"/>
      <c r="J515" s="234"/>
      <c r="Q515" s="115"/>
      <c r="R515" s="115"/>
      <c r="S515" s="115"/>
      <c r="T515" s="115"/>
      <c r="U515" s="115"/>
      <c r="V515" s="115"/>
      <c r="W515" s="115"/>
      <c r="Y515" s="115"/>
      <c r="Z515" s="115"/>
      <c r="AB515" s="234"/>
      <c r="AS515" s="234"/>
      <c r="AT515" s="234"/>
      <c r="BD515" s="236"/>
      <c r="BE515" s="236"/>
    </row>
    <row r="516" spans="1:57">
      <c r="A516" s="234"/>
      <c r="B516" s="234"/>
      <c r="H516" s="234"/>
      <c r="I516" s="234"/>
      <c r="J516" s="234"/>
      <c r="Q516" s="115"/>
      <c r="R516" s="115"/>
      <c r="S516" s="115"/>
      <c r="T516" s="115"/>
      <c r="U516" s="115"/>
      <c r="V516" s="115"/>
      <c r="W516" s="115"/>
      <c r="Y516" s="115"/>
      <c r="Z516" s="115"/>
      <c r="AB516" s="234"/>
      <c r="AS516" s="234"/>
      <c r="AT516" s="234"/>
      <c r="BD516" s="236"/>
      <c r="BE516" s="236"/>
    </row>
    <row r="517" spans="1:57">
      <c r="A517" s="234"/>
      <c r="B517" s="234"/>
      <c r="H517" s="234"/>
      <c r="I517" s="234"/>
      <c r="J517" s="234"/>
      <c r="Q517" s="115"/>
      <c r="R517" s="115"/>
      <c r="S517" s="115"/>
      <c r="T517" s="115"/>
      <c r="U517" s="115"/>
      <c r="V517" s="115"/>
      <c r="W517" s="115"/>
      <c r="Y517" s="115"/>
      <c r="Z517" s="115"/>
      <c r="AB517" s="234"/>
      <c r="AS517" s="234"/>
      <c r="AT517" s="234"/>
      <c r="BD517" s="236"/>
      <c r="BE517" s="236"/>
    </row>
    <row r="518" spans="1:57">
      <c r="A518" s="234"/>
      <c r="B518" s="234"/>
      <c r="H518" s="234"/>
      <c r="I518" s="234"/>
      <c r="J518" s="234"/>
      <c r="Q518" s="115"/>
      <c r="R518" s="115"/>
      <c r="S518" s="115"/>
      <c r="T518" s="115"/>
      <c r="U518" s="115"/>
      <c r="V518" s="115"/>
      <c r="W518" s="115"/>
      <c r="Y518" s="115"/>
      <c r="Z518" s="115"/>
      <c r="AB518" s="234"/>
      <c r="AS518" s="234"/>
      <c r="AT518" s="234"/>
      <c r="BD518" s="236"/>
      <c r="BE518" s="236"/>
    </row>
    <row r="519" spans="1:57">
      <c r="A519" s="234"/>
      <c r="B519" s="234"/>
      <c r="H519" s="234"/>
      <c r="I519" s="234"/>
      <c r="J519" s="234"/>
      <c r="Q519" s="115"/>
      <c r="R519" s="115"/>
      <c r="S519" s="115"/>
      <c r="T519" s="115"/>
      <c r="U519" s="115"/>
      <c r="V519" s="115"/>
      <c r="W519" s="115"/>
      <c r="Y519" s="115"/>
      <c r="Z519" s="115"/>
      <c r="AB519" s="234"/>
      <c r="AS519" s="234"/>
      <c r="AT519" s="234"/>
      <c r="BD519" s="236"/>
      <c r="BE519" s="236"/>
    </row>
    <row r="520" spans="1:57">
      <c r="A520" s="234"/>
      <c r="B520" s="234"/>
      <c r="H520" s="234"/>
      <c r="I520" s="234"/>
      <c r="J520" s="234"/>
      <c r="Q520" s="115"/>
      <c r="R520" s="115"/>
      <c r="S520" s="115"/>
      <c r="T520" s="115"/>
      <c r="U520" s="115"/>
      <c r="V520" s="115"/>
      <c r="W520" s="115"/>
      <c r="Y520" s="115"/>
      <c r="Z520" s="115"/>
      <c r="AB520" s="234"/>
      <c r="AS520" s="234"/>
      <c r="AT520" s="234"/>
      <c r="BD520" s="236"/>
      <c r="BE520" s="236"/>
    </row>
    <row r="521" spans="1:57">
      <c r="A521" s="234"/>
      <c r="B521" s="234"/>
      <c r="H521" s="234"/>
      <c r="I521" s="234"/>
      <c r="J521" s="234"/>
      <c r="Q521" s="115"/>
      <c r="R521" s="115"/>
      <c r="S521" s="115"/>
      <c r="T521" s="115"/>
      <c r="U521" s="115"/>
      <c r="V521" s="115"/>
      <c r="W521" s="115"/>
      <c r="Y521" s="115"/>
      <c r="Z521" s="115"/>
      <c r="AB521" s="234"/>
      <c r="AS521" s="234"/>
      <c r="AT521" s="234"/>
      <c r="BD521" s="236"/>
      <c r="BE521" s="236"/>
    </row>
    <row r="522" spans="1:57">
      <c r="A522" s="234"/>
      <c r="B522" s="234"/>
      <c r="H522" s="234"/>
      <c r="I522" s="234"/>
      <c r="J522" s="234"/>
      <c r="Q522" s="115"/>
      <c r="R522" s="115"/>
      <c r="S522" s="115"/>
      <c r="T522" s="115"/>
      <c r="U522" s="115"/>
      <c r="V522" s="115"/>
      <c r="W522" s="115"/>
      <c r="Y522" s="115"/>
      <c r="Z522" s="115"/>
      <c r="AB522" s="234"/>
      <c r="AS522" s="234"/>
      <c r="AT522" s="234"/>
      <c r="BD522" s="236"/>
      <c r="BE522" s="236"/>
    </row>
    <row r="523" spans="1:57">
      <c r="A523" s="234"/>
      <c r="B523" s="234"/>
      <c r="H523" s="234"/>
      <c r="I523" s="234"/>
      <c r="J523" s="234"/>
      <c r="Q523" s="115"/>
      <c r="R523" s="115"/>
      <c r="S523" s="115"/>
      <c r="T523" s="115"/>
      <c r="U523" s="115"/>
      <c r="V523" s="115"/>
      <c r="W523" s="115"/>
      <c r="Y523" s="115"/>
      <c r="Z523" s="115"/>
      <c r="AB523" s="234"/>
      <c r="AS523" s="234"/>
      <c r="AT523" s="234"/>
      <c r="BD523" s="236"/>
      <c r="BE523" s="236"/>
    </row>
    <row r="524" spans="1:57">
      <c r="A524" s="234"/>
      <c r="B524" s="234"/>
      <c r="H524" s="234"/>
      <c r="I524" s="234"/>
      <c r="J524" s="234"/>
      <c r="Q524" s="115"/>
      <c r="R524" s="115"/>
      <c r="S524" s="115"/>
      <c r="T524" s="115"/>
      <c r="U524" s="115"/>
      <c r="V524" s="115"/>
      <c r="W524" s="115"/>
      <c r="Y524" s="115"/>
      <c r="Z524" s="115"/>
      <c r="AB524" s="234"/>
      <c r="AS524" s="234"/>
      <c r="AT524" s="234"/>
      <c r="BD524" s="236"/>
      <c r="BE524" s="236"/>
    </row>
    <row r="525" spans="1:57">
      <c r="A525" s="234"/>
      <c r="B525" s="234"/>
      <c r="H525" s="234"/>
      <c r="I525" s="234"/>
      <c r="J525" s="234"/>
      <c r="Q525" s="115"/>
      <c r="R525" s="115"/>
      <c r="S525" s="115"/>
      <c r="T525" s="115"/>
      <c r="U525" s="115"/>
      <c r="V525" s="115"/>
      <c r="W525" s="115"/>
      <c r="Y525" s="115"/>
      <c r="Z525" s="115"/>
      <c r="AB525" s="234"/>
      <c r="AS525" s="234"/>
      <c r="AT525" s="234"/>
      <c r="BD525" s="236"/>
      <c r="BE525" s="236"/>
    </row>
    <row r="526" spans="1:57">
      <c r="A526" s="234"/>
      <c r="B526" s="234"/>
      <c r="H526" s="234"/>
      <c r="I526" s="234"/>
      <c r="J526" s="234"/>
      <c r="Q526" s="115"/>
      <c r="R526" s="115"/>
      <c r="S526" s="115"/>
      <c r="T526" s="115"/>
      <c r="U526" s="115"/>
      <c r="V526" s="115"/>
      <c r="W526" s="115"/>
      <c r="Y526" s="115"/>
      <c r="Z526" s="115"/>
      <c r="AB526" s="234"/>
      <c r="AS526" s="234"/>
      <c r="AT526" s="234"/>
      <c r="BD526" s="236"/>
      <c r="BE526" s="236"/>
    </row>
    <row r="527" spans="1:57">
      <c r="A527" s="234"/>
      <c r="B527" s="234"/>
      <c r="H527" s="234"/>
      <c r="I527" s="234"/>
      <c r="J527" s="234"/>
      <c r="Q527" s="115"/>
      <c r="R527" s="115"/>
      <c r="S527" s="115"/>
      <c r="T527" s="115"/>
      <c r="U527" s="115"/>
      <c r="V527" s="115"/>
      <c r="W527" s="115"/>
      <c r="Y527" s="115"/>
      <c r="Z527" s="115"/>
      <c r="AB527" s="234"/>
      <c r="AS527" s="234"/>
      <c r="AT527" s="234"/>
      <c r="BD527" s="236"/>
      <c r="BE527" s="236"/>
    </row>
    <row r="528" spans="1:57">
      <c r="A528" s="234"/>
      <c r="B528" s="234"/>
      <c r="H528" s="234"/>
      <c r="I528" s="234"/>
      <c r="J528" s="234"/>
      <c r="Q528" s="115"/>
      <c r="R528" s="115"/>
      <c r="S528" s="115"/>
      <c r="T528" s="115"/>
      <c r="U528" s="115"/>
      <c r="V528" s="115"/>
      <c r="W528" s="115"/>
      <c r="Y528" s="115"/>
      <c r="Z528" s="115"/>
      <c r="AB528" s="234"/>
      <c r="AS528" s="234"/>
      <c r="AT528" s="234"/>
      <c r="BD528" s="236"/>
      <c r="BE528" s="236"/>
    </row>
    <row r="529" spans="1:57">
      <c r="A529" s="234"/>
      <c r="B529" s="234"/>
      <c r="H529" s="234"/>
      <c r="I529" s="234"/>
      <c r="J529" s="234"/>
      <c r="Q529" s="115"/>
      <c r="R529" s="115"/>
      <c r="S529" s="115"/>
      <c r="T529" s="115"/>
      <c r="U529" s="115"/>
      <c r="V529" s="115"/>
      <c r="W529" s="115"/>
      <c r="Y529" s="115"/>
      <c r="Z529" s="115"/>
      <c r="AB529" s="234"/>
      <c r="AS529" s="234"/>
      <c r="AT529" s="234"/>
      <c r="BD529" s="236"/>
      <c r="BE529" s="236"/>
    </row>
    <row r="530" spans="1:57">
      <c r="A530" s="234"/>
      <c r="B530" s="234"/>
      <c r="H530" s="234"/>
      <c r="I530" s="234"/>
      <c r="J530" s="234"/>
      <c r="Q530" s="115"/>
      <c r="R530" s="115"/>
      <c r="S530" s="115"/>
      <c r="T530" s="115"/>
      <c r="U530" s="115"/>
      <c r="V530" s="115"/>
      <c r="W530" s="115"/>
      <c r="Y530" s="115"/>
      <c r="Z530" s="115"/>
      <c r="AB530" s="234"/>
      <c r="AS530" s="234"/>
      <c r="AT530" s="234"/>
      <c r="BD530" s="236"/>
      <c r="BE530" s="236"/>
    </row>
    <row r="531" spans="1:57">
      <c r="A531" s="234"/>
      <c r="B531" s="234"/>
      <c r="H531" s="234"/>
      <c r="I531" s="234"/>
      <c r="J531" s="234"/>
      <c r="Q531" s="115"/>
      <c r="R531" s="115"/>
      <c r="S531" s="115"/>
      <c r="T531" s="115"/>
      <c r="U531" s="115"/>
      <c r="V531" s="115"/>
      <c r="W531" s="115"/>
      <c r="Y531" s="115"/>
      <c r="Z531" s="115"/>
      <c r="AB531" s="234"/>
      <c r="AS531" s="234"/>
      <c r="AT531" s="234"/>
      <c r="BD531" s="236"/>
      <c r="BE531" s="236"/>
    </row>
    <row r="532" spans="1:57">
      <c r="A532" s="234"/>
      <c r="B532" s="234"/>
      <c r="H532" s="234"/>
      <c r="I532" s="234"/>
      <c r="J532" s="234"/>
      <c r="Q532" s="115"/>
      <c r="R532" s="115"/>
      <c r="S532" s="115"/>
      <c r="T532" s="115"/>
      <c r="U532" s="115"/>
      <c r="V532" s="115"/>
      <c r="W532" s="115"/>
      <c r="Y532" s="115"/>
      <c r="Z532" s="115"/>
      <c r="AB532" s="234"/>
      <c r="AS532" s="234"/>
      <c r="AT532" s="234"/>
      <c r="BD532" s="236"/>
      <c r="BE532" s="236"/>
    </row>
    <row r="533" spans="1:57">
      <c r="A533" s="234"/>
      <c r="B533" s="234"/>
      <c r="H533" s="234"/>
      <c r="I533" s="234"/>
      <c r="J533" s="234"/>
      <c r="Q533" s="115"/>
      <c r="R533" s="115"/>
      <c r="S533" s="115"/>
      <c r="T533" s="115"/>
      <c r="U533" s="115"/>
      <c r="V533" s="115"/>
      <c r="W533" s="115"/>
      <c r="Y533" s="115"/>
      <c r="Z533" s="115"/>
      <c r="AB533" s="234"/>
      <c r="AS533" s="234"/>
      <c r="AT533" s="234"/>
      <c r="BD533" s="236"/>
      <c r="BE533" s="236"/>
    </row>
    <row r="534" spans="1:57">
      <c r="A534" s="234"/>
      <c r="B534" s="234"/>
      <c r="H534" s="234"/>
      <c r="I534" s="234"/>
      <c r="J534" s="234"/>
      <c r="Q534" s="115"/>
      <c r="R534" s="115"/>
      <c r="S534" s="115"/>
      <c r="T534" s="115"/>
      <c r="U534" s="115"/>
      <c r="V534" s="115"/>
      <c r="W534" s="115"/>
      <c r="Y534" s="115"/>
      <c r="Z534" s="115"/>
      <c r="AB534" s="234"/>
      <c r="AS534" s="234"/>
      <c r="AT534" s="234"/>
      <c r="BD534" s="236"/>
      <c r="BE534" s="236"/>
    </row>
    <row r="535" spans="1:57">
      <c r="A535" s="234"/>
      <c r="B535" s="234"/>
      <c r="H535" s="234"/>
      <c r="I535" s="234"/>
      <c r="J535" s="234"/>
      <c r="Q535" s="115"/>
      <c r="R535" s="115"/>
      <c r="S535" s="115"/>
      <c r="T535" s="115"/>
      <c r="U535" s="115"/>
      <c r="V535" s="115"/>
      <c r="W535" s="115"/>
      <c r="Y535" s="115"/>
      <c r="Z535" s="115"/>
      <c r="AB535" s="234"/>
      <c r="AS535" s="234"/>
      <c r="AT535" s="234"/>
      <c r="BD535" s="236"/>
      <c r="BE535" s="236"/>
    </row>
    <row r="536" spans="1:57">
      <c r="A536" s="234"/>
      <c r="B536" s="234"/>
      <c r="H536" s="234"/>
      <c r="I536" s="234"/>
      <c r="J536" s="234"/>
      <c r="Q536" s="115"/>
      <c r="R536" s="115"/>
      <c r="S536" s="115"/>
      <c r="T536" s="115"/>
      <c r="U536" s="115"/>
      <c r="V536" s="115"/>
      <c r="W536" s="115"/>
      <c r="Y536" s="115"/>
      <c r="Z536" s="115"/>
      <c r="AB536" s="234"/>
      <c r="AS536" s="234"/>
      <c r="AT536" s="234"/>
      <c r="BD536" s="236"/>
      <c r="BE536" s="236"/>
    </row>
    <row r="537" spans="1:57">
      <c r="A537" s="234"/>
      <c r="B537" s="234"/>
      <c r="H537" s="234"/>
      <c r="I537" s="234"/>
      <c r="J537" s="234"/>
      <c r="Q537" s="115"/>
      <c r="R537" s="115"/>
      <c r="S537" s="115"/>
      <c r="T537" s="115"/>
      <c r="U537" s="115"/>
      <c r="V537" s="115"/>
      <c r="W537" s="115"/>
      <c r="Y537" s="115"/>
      <c r="Z537" s="115"/>
      <c r="AB537" s="234"/>
      <c r="AS537" s="234"/>
      <c r="AT537" s="234"/>
      <c r="BD537" s="236"/>
      <c r="BE537" s="236"/>
    </row>
    <row r="538" spans="1:57">
      <c r="A538" s="234"/>
      <c r="B538" s="234"/>
      <c r="H538" s="234"/>
      <c r="I538" s="234"/>
      <c r="J538" s="234"/>
      <c r="Q538" s="115"/>
      <c r="R538" s="115"/>
      <c r="S538" s="115"/>
      <c r="T538" s="115"/>
      <c r="U538" s="115"/>
      <c r="V538" s="115"/>
      <c r="W538" s="115"/>
      <c r="Y538" s="115"/>
      <c r="Z538" s="115"/>
      <c r="AB538" s="234"/>
      <c r="AS538" s="234"/>
      <c r="AT538" s="234"/>
      <c r="BD538" s="236"/>
      <c r="BE538" s="236"/>
    </row>
    <row r="539" spans="1:57">
      <c r="A539" s="234"/>
      <c r="B539" s="234"/>
      <c r="H539" s="234"/>
      <c r="I539" s="234"/>
      <c r="J539" s="234"/>
      <c r="Q539" s="115"/>
      <c r="R539" s="115"/>
      <c r="S539" s="115"/>
      <c r="T539" s="115"/>
      <c r="U539" s="115"/>
      <c r="V539" s="115"/>
      <c r="W539" s="115"/>
      <c r="Y539" s="115"/>
      <c r="Z539" s="115"/>
      <c r="AB539" s="234"/>
      <c r="AS539" s="234"/>
      <c r="AT539" s="234"/>
      <c r="BD539" s="236"/>
      <c r="BE539" s="236"/>
    </row>
    <row r="540" spans="1:57">
      <c r="A540" s="234"/>
      <c r="B540" s="234"/>
      <c r="H540" s="234"/>
      <c r="I540" s="234"/>
      <c r="J540" s="234"/>
      <c r="Q540" s="115"/>
      <c r="R540" s="115"/>
      <c r="S540" s="115"/>
      <c r="T540" s="115"/>
      <c r="U540" s="115"/>
      <c r="V540" s="115"/>
      <c r="W540" s="115"/>
      <c r="Y540" s="115"/>
      <c r="Z540" s="115"/>
      <c r="AB540" s="234"/>
      <c r="AS540" s="234"/>
      <c r="AT540" s="234"/>
      <c r="BD540" s="236"/>
      <c r="BE540" s="236"/>
    </row>
    <row r="541" spans="1:57">
      <c r="A541" s="234"/>
      <c r="B541" s="234"/>
      <c r="H541" s="234"/>
      <c r="I541" s="234"/>
      <c r="J541" s="234"/>
      <c r="Q541" s="115"/>
      <c r="R541" s="115"/>
      <c r="S541" s="115"/>
      <c r="T541" s="115"/>
      <c r="U541" s="115"/>
      <c r="V541" s="115"/>
      <c r="W541" s="115"/>
      <c r="Y541" s="115"/>
      <c r="Z541" s="115"/>
      <c r="AB541" s="234"/>
      <c r="AS541" s="234"/>
      <c r="AT541" s="234"/>
      <c r="BD541" s="236"/>
      <c r="BE541" s="236"/>
    </row>
    <row r="542" spans="1:57">
      <c r="A542" s="234"/>
      <c r="B542" s="234"/>
      <c r="H542" s="234"/>
      <c r="I542" s="234"/>
      <c r="J542" s="234"/>
      <c r="Q542" s="115"/>
      <c r="R542" s="115"/>
      <c r="S542" s="115"/>
      <c r="T542" s="115"/>
      <c r="U542" s="115"/>
      <c r="V542" s="115"/>
      <c r="W542" s="115"/>
      <c r="Y542" s="115"/>
      <c r="Z542" s="115"/>
      <c r="AB542" s="234"/>
      <c r="AS542" s="234"/>
      <c r="AT542" s="234"/>
      <c r="BD542" s="236"/>
      <c r="BE542" s="236"/>
    </row>
    <row r="543" spans="1:57">
      <c r="A543" s="234"/>
      <c r="B543" s="234"/>
      <c r="H543" s="234"/>
      <c r="I543" s="234"/>
      <c r="J543" s="234"/>
      <c r="Q543" s="115"/>
      <c r="R543" s="115"/>
      <c r="S543" s="115"/>
      <c r="T543" s="115"/>
      <c r="U543" s="115"/>
      <c r="V543" s="115"/>
      <c r="W543" s="115"/>
      <c r="Y543" s="115"/>
      <c r="Z543" s="115"/>
      <c r="AB543" s="234"/>
      <c r="AS543" s="234"/>
      <c r="AT543" s="234"/>
      <c r="BD543" s="236"/>
      <c r="BE543" s="236"/>
    </row>
    <row r="544" spans="1:57">
      <c r="A544" s="234"/>
      <c r="B544" s="234"/>
      <c r="H544" s="234"/>
      <c r="I544" s="234"/>
      <c r="J544" s="234"/>
      <c r="Q544" s="115"/>
      <c r="R544" s="115"/>
      <c r="S544" s="115"/>
      <c r="T544" s="115"/>
      <c r="U544" s="115"/>
      <c r="V544" s="115"/>
      <c r="W544" s="115"/>
      <c r="Y544" s="115"/>
      <c r="Z544" s="115"/>
      <c r="AB544" s="234"/>
      <c r="AS544" s="234"/>
      <c r="AT544" s="234"/>
      <c r="BD544" s="236"/>
      <c r="BE544" s="236"/>
    </row>
    <row r="545" spans="1:57">
      <c r="A545" s="234"/>
      <c r="B545" s="234"/>
      <c r="H545" s="234"/>
      <c r="I545" s="234"/>
      <c r="J545" s="234"/>
      <c r="Q545" s="115"/>
      <c r="R545" s="115"/>
      <c r="S545" s="115"/>
      <c r="T545" s="115"/>
      <c r="U545" s="115"/>
      <c r="V545" s="115"/>
      <c r="W545" s="115"/>
      <c r="Y545" s="115"/>
      <c r="Z545" s="115"/>
      <c r="AB545" s="234"/>
      <c r="AS545" s="234"/>
      <c r="AT545" s="234"/>
      <c r="BD545" s="236"/>
      <c r="BE545" s="236"/>
    </row>
    <row r="546" spans="1:57">
      <c r="A546" s="234"/>
      <c r="B546" s="234"/>
      <c r="H546" s="234"/>
      <c r="I546" s="234"/>
      <c r="J546" s="234"/>
      <c r="Q546" s="115"/>
      <c r="R546" s="115"/>
      <c r="S546" s="115"/>
      <c r="T546" s="115"/>
      <c r="U546" s="115"/>
      <c r="V546" s="115"/>
      <c r="W546" s="115"/>
      <c r="Y546" s="115"/>
      <c r="Z546" s="115"/>
      <c r="AB546" s="234"/>
      <c r="AS546" s="234"/>
      <c r="AT546" s="234"/>
      <c r="BD546" s="236"/>
      <c r="BE546" s="236"/>
    </row>
    <row r="547" spans="1:57">
      <c r="A547" s="234"/>
      <c r="B547" s="234"/>
      <c r="H547" s="234"/>
      <c r="I547" s="234"/>
      <c r="J547" s="234"/>
      <c r="Q547" s="115"/>
      <c r="R547" s="115"/>
      <c r="S547" s="115"/>
      <c r="T547" s="115"/>
      <c r="U547" s="115"/>
      <c r="V547" s="115"/>
      <c r="W547" s="115"/>
      <c r="Y547" s="115"/>
      <c r="Z547" s="115"/>
      <c r="AB547" s="234"/>
      <c r="AS547" s="234"/>
      <c r="AT547" s="234"/>
      <c r="BD547" s="236"/>
      <c r="BE547" s="236"/>
    </row>
    <row r="548" spans="1:57">
      <c r="A548" s="234"/>
      <c r="B548" s="234"/>
      <c r="H548" s="234"/>
      <c r="I548" s="234"/>
      <c r="J548" s="234"/>
      <c r="Q548" s="115"/>
      <c r="R548" s="115"/>
      <c r="S548" s="115"/>
      <c r="T548" s="115"/>
      <c r="U548" s="115"/>
      <c r="V548" s="115"/>
      <c r="W548" s="115"/>
      <c r="Y548" s="115"/>
      <c r="Z548" s="115"/>
      <c r="AB548" s="234"/>
      <c r="AS548" s="234"/>
      <c r="AT548" s="234"/>
      <c r="BD548" s="236"/>
      <c r="BE548" s="236"/>
    </row>
    <row r="549" spans="1:57">
      <c r="A549" s="234"/>
      <c r="B549" s="234"/>
      <c r="H549" s="234"/>
      <c r="I549" s="234"/>
      <c r="J549" s="234"/>
      <c r="Q549" s="115"/>
      <c r="R549" s="115"/>
      <c r="S549" s="115"/>
      <c r="T549" s="115"/>
      <c r="U549" s="115"/>
      <c r="V549" s="115"/>
      <c r="W549" s="115"/>
      <c r="Y549" s="115"/>
      <c r="Z549" s="115"/>
      <c r="AB549" s="234"/>
      <c r="AS549" s="234"/>
      <c r="AT549" s="234"/>
      <c r="BD549" s="236"/>
      <c r="BE549" s="236"/>
    </row>
    <row r="550" spans="1:57">
      <c r="A550" s="234"/>
      <c r="B550" s="234"/>
      <c r="H550" s="234"/>
      <c r="I550" s="234"/>
      <c r="J550" s="234"/>
      <c r="Q550" s="115"/>
      <c r="R550" s="115"/>
      <c r="S550" s="115"/>
      <c r="T550" s="115"/>
      <c r="U550" s="115"/>
      <c r="V550" s="115"/>
      <c r="W550" s="115"/>
      <c r="Y550" s="115"/>
      <c r="Z550" s="115"/>
      <c r="AB550" s="234"/>
      <c r="AS550" s="234"/>
      <c r="AT550" s="234"/>
      <c r="BD550" s="236"/>
      <c r="BE550" s="236"/>
    </row>
    <row r="551" spans="1:57">
      <c r="A551" s="234"/>
      <c r="B551" s="234"/>
      <c r="H551" s="234"/>
      <c r="I551" s="234"/>
      <c r="J551" s="234"/>
      <c r="Q551" s="115"/>
      <c r="R551" s="115"/>
      <c r="S551" s="115"/>
      <c r="T551" s="115"/>
      <c r="U551" s="115"/>
      <c r="V551" s="115"/>
      <c r="W551" s="115"/>
      <c r="Y551" s="115"/>
      <c r="Z551" s="115"/>
      <c r="AB551" s="234"/>
      <c r="AS551" s="234"/>
      <c r="AT551" s="234"/>
      <c r="BD551" s="236"/>
      <c r="BE551" s="236"/>
    </row>
    <row r="552" spans="1:57">
      <c r="A552" s="234"/>
      <c r="B552" s="234"/>
      <c r="H552" s="234"/>
      <c r="I552" s="234"/>
      <c r="J552" s="234"/>
      <c r="Q552" s="115"/>
      <c r="R552" s="115"/>
      <c r="S552" s="115"/>
      <c r="T552" s="115"/>
      <c r="U552" s="115"/>
      <c r="V552" s="115"/>
      <c r="W552" s="115"/>
      <c r="Y552" s="115"/>
      <c r="Z552" s="115"/>
      <c r="AB552" s="234"/>
      <c r="AS552" s="234"/>
      <c r="AT552" s="234"/>
      <c r="BD552" s="236"/>
      <c r="BE552" s="236"/>
    </row>
    <row r="553" spans="1:57">
      <c r="A553" s="234"/>
      <c r="B553" s="234"/>
      <c r="H553" s="234"/>
      <c r="I553" s="234"/>
      <c r="J553" s="234"/>
      <c r="Q553" s="115"/>
      <c r="R553" s="115"/>
      <c r="S553" s="115"/>
      <c r="T553" s="115"/>
      <c r="U553" s="115"/>
      <c r="V553" s="115"/>
      <c r="W553" s="115"/>
      <c r="Y553" s="115"/>
      <c r="Z553" s="115"/>
      <c r="AB553" s="234"/>
      <c r="AS553" s="234"/>
      <c r="AT553" s="234"/>
      <c r="BD553" s="236"/>
      <c r="BE553" s="236"/>
    </row>
    <row r="554" spans="1:57">
      <c r="A554" s="234"/>
      <c r="B554" s="234"/>
      <c r="H554" s="234"/>
      <c r="I554" s="234"/>
      <c r="J554" s="234"/>
      <c r="Q554" s="115"/>
      <c r="R554" s="115"/>
      <c r="S554" s="115"/>
      <c r="T554" s="115"/>
      <c r="U554" s="115"/>
      <c r="V554" s="115"/>
      <c r="W554" s="115"/>
      <c r="Y554" s="115"/>
      <c r="Z554" s="115"/>
      <c r="AB554" s="234"/>
      <c r="AS554" s="234"/>
      <c r="AT554" s="234"/>
      <c r="BD554" s="236"/>
      <c r="BE554" s="236"/>
    </row>
    <row r="555" spans="1:57">
      <c r="A555" s="234"/>
      <c r="B555" s="234"/>
      <c r="H555" s="234"/>
      <c r="I555" s="234"/>
      <c r="J555" s="234"/>
      <c r="Q555" s="115"/>
      <c r="R555" s="115"/>
      <c r="S555" s="115"/>
      <c r="T555" s="115"/>
      <c r="U555" s="115"/>
      <c r="V555" s="115"/>
      <c r="W555" s="115"/>
      <c r="Y555" s="115"/>
      <c r="Z555" s="115"/>
      <c r="AB555" s="234"/>
      <c r="AS555" s="234"/>
      <c r="AT555" s="234"/>
      <c r="BD555" s="236"/>
      <c r="BE555" s="236"/>
    </row>
    <row r="556" spans="1:57">
      <c r="A556" s="234"/>
      <c r="B556" s="234"/>
      <c r="H556" s="234"/>
      <c r="I556" s="234"/>
      <c r="J556" s="234"/>
      <c r="Q556" s="115"/>
      <c r="R556" s="115"/>
      <c r="S556" s="115"/>
      <c r="T556" s="115"/>
      <c r="U556" s="115"/>
      <c r="V556" s="115"/>
      <c r="W556" s="115"/>
      <c r="Y556" s="115"/>
      <c r="Z556" s="115"/>
      <c r="AB556" s="234"/>
      <c r="AS556" s="234"/>
      <c r="AT556" s="234"/>
      <c r="BD556" s="236"/>
      <c r="BE556" s="236"/>
    </row>
    <row r="557" spans="1:57">
      <c r="A557" s="234"/>
      <c r="B557" s="234"/>
      <c r="H557" s="234"/>
      <c r="I557" s="234"/>
      <c r="J557" s="234"/>
      <c r="Q557" s="115"/>
      <c r="R557" s="115"/>
      <c r="S557" s="115"/>
      <c r="T557" s="115"/>
      <c r="U557" s="115"/>
      <c r="V557" s="115"/>
      <c r="W557" s="115"/>
      <c r="Y557" s="115"/>
      <c r="Z557" s="115"/>
      <c r="AB557" s="234"/>
      <c r="AS557" s="234"/>
      <c r="AT557" s="234"/>
      <c r="BD557" s="236"/>
      <c r="BE557" s="236"/>
    </row>
    <row r="558" spans="1:57">
      <c r="A558" s="234"/>
      <c r="B558" s="234"/>
      <c r="H558" s="234"/>
      <c r="I558" s="234"/>
      <c r="J558" s="234"/>
      <c r="Q558" s="115"/>
      <c r="R558" s="115"/>
      <c r="S558" s="115"/>
      <c r="T558" s="115"/>
      <c r="U558" s="115"/>
      <c r="V558" s="115"/>
      <c r="W558" s="115"/>
      <c r="Y558" s="115"/>
      <c r="Z558" s="115"/>
      <c r="AB558" s="234"/>
      <c r="AS558" s="234"/>
      <c r="AT558" s="234"/>
      <c r="BD558" s="236"/>
      <c r="BE558" s="236"/>
    </row>
    <row r="559" spans="1:57">
      <c r="A559" s="234"/>
      <c r="B559" s="234"/>
      <c r="H559" s="234"/>
      <c r="I559" s="234"/>
      <c r="J559" s="234"/>
      <c r="Q559" s="115"/>
      <c r="R559" s="115"/>
      <c r="S559" s="115"/>
      <c r="T559" s="115"/>
      <c r="U559" s="115"/>
      <c r="V559" s="115"/>
      <c r="W559" s="115"/>
      <c r="Y559" s="115"/>
      <c r="Z559" s="115"/>
      <c r="AB559" s="234"/>
      <c r="AS559" s="234"/>
      <c r="AT559" s="234"/>
      <c r="BD559" s="236"/>
      <c r="BE559" s="236"/>
    </row>
    <row r="560" spans="1:57">
      <c r="A560" s="234"/>
      <c r="B560" s="234"/>
      <c r="H560" s="234"/>
      <c r="I560" s="234"/>
      <c r="J560" s="234"/>
      <c r="Q560" s="115"/>
      <c r="R560" s="115"/>
      <c r="S560" s="115"/>
      <c r="T560" s="115"/>
      <c r="U560" s="115"/>
      <c r="V560" s="115"/>
      <c r="W560" s="115"/>
      <c r="Y560" s="115"/>
      <c r="Z560" s="115"/>
      <c r="AB560" s="234"/>
      <c r="AS560" s="234"/>
      <c r="AT560" s="234"/>
      <c r="BD560" s="236"/>
      <c r="BE560" s="236"/>
    </row>
    <row r="561" spans="1:57">
      <c r="A561" s="234"/>
      <c r="B561" s="234"/>
      <c r="H561" s="234"/>
      <c r="I561" s="234"/>
      <c r="J561" s="234"/>
      <c r="Q561" s="115"/>
      <c r="R561" s="115"/>
      <c r="S561" s="115"/>
      <c r="T561" s="115"/>
      <c r="U561" s="115"/>
      <c r="V561" s="115"/>
      <c r="W561" s="115"/>
      <c r="Y561" s="115"/>
      <c r="Z561" s="115"/>
      <c r="AB561" s="234"/>
      <c r="AS561" s="234"/>
      <c r="AT561" s="234"/>
      <c r="BD561" s="236"/>
      <c r="BE561" s="236"/>
    </row>
    <row r="562" spans="1:57">
      <c r="A562" s="234"/>
      <c r="B562" s="234"/>
      <c r="H562" s="234"/>
      <c r="I562" s="234"/>
      <c r="J562" s="234"/>
      <c r="Q562" s="115"/>
      <c r="R562" s="115"/>
      <c r="S562" s="115"/>
      <c r="T562" s="115"/>
      <c r="U562" s="115"/>
      <c r="V562" s="115"/>
      <c r="W562" s="115"/>
      <c r="Y562" s="115"/>
      <c r="Z562" s="115"/>
      <c r="AB562" s="234"/>
      <c r="AS562" s="234"/>
      <c r="AT562" s="234"/>
      <c r="BD562" s="236"/>
      <c r="BE562" s="236"/>
    </row>
    <row r="563" spans="1:57">
      <c r="A563" s="234"/>
      <c r="B563" s="234"/>
      <c r="H563" s="234"/>
      <c r="I563" s="234"/>
      <c r="J563" s="234"/>
      <c r="Q563" s="115"/>
      <c r="R563" s="115"/>
      <c r="S563" s="115"/>
      <c r="T563" s="115"/>
      <c r="U563" s="115"/>
      <c r="V563" s="115"/>
      <c r="W563" s="115"/>
      <c r="Y563" s="115"/>
      <c r="Z563" s="115"/>
      <c r="AB563" s="234"/>
      <c r="AS563" s="234"/>
      <c r="AT563" s="234"/>
      <c r="BD563" s="236"/>
      <c r="BE563" s="236"/>
    </row>
    <row r="564" spans="1:57">
      <c r="A564" s="234"/>
      <c r="B564" s="234"/>
      <c r="H564" s="234"/>
      <c r="I564" s="234"/>
      <c r="J564" s="234"/>
      <c r="Q564" s="115"/>
      <c r="R564" s="115"/>
      <c r="S564" s="115"/>
      <c r="T564" s="115"/>
      <c r="U564" s="115"/>
      <c r="V564" s="115"/>
      <c r="W564" s="115"/>
      <c r="Y564" s="115"/>
      <c r="Z564" s="115"/>
      <c r="AB564" s="234"/>
      <c r="AS564" s="234"/>
      <c r="AT564" s="234"/>
      <c r="BD564" s="236"/>
      <c r="BE564" s="236"/>
    </row>
    <row r="565" spans="1:57">
      <c r="A565" s="234"/>
      <c r="B565" s="234"/>
      <c r="H565" s="234"/>
      <c r="I565" s="234"/>
      <c r="J565" s="234"/>
      <c r="Q565" s="115"/>
      <c r="R565" s="115"/>
      <c r="S565" s="115"/>
      <c r="T565" s="115"/>
      <c r="U565" s="115"/>
      <c r="V565" s="115"/>
      <c r="W565" s="115"/>
      <c r="Y565" s="115"/>
      <c r="Z565" s="115"/>
      <c r="AB565" s="234"/>
      <c r="AS565" s="234"/>
      <c r="AT565" s="234"/>
      <c r="BD565" s="236"/>
      <c r="BE565" s="236"/>
    </row>
    <row r="566" spans="1:57">
      <c r="A566" s="234"/>
      <c r="B566" s="234"/>
      <c r="H566" s="234"/>
      <c r="I566" s="234"/>
      <c r="J566" s="234"/>
      <c r="Q566" s="115"/>
      <c r="R566" s="115"/>
      <c r="S566" s="115"/>
      <c r="T566" s="115"/>
      <c r="U566" s="115"/>
      <c r="V566" s="115"/>
      <c r="W566" s="115"/>
      <c r="Y566" s="115"/>
      <c r="Z566" s="115"/>
      <c r="AB566" s="234"/>
      <c r="AS566" s="234"/>
      <c r="AT566" s="234"/>
      <c r="BD566" s="236"/>
      <c r="BE566" s="236"/>
    </row>
    <row r="567" spans="1:57">
      <c r="A567" s="234"/>
      <c r="B567" s="234"/>
      <c r="H567" s="234"/>
      <c r="I567" s="234"/>
      <c r="J567" s="234"/>
      <c r="Q567" s="115"/>
      <c r="R567" s="115"/>
      <c r="S567" s="115"/>
      <c r="T567" s="115"/>
      <c r="U567" s="115"/>
      <c r="V567" s="115"/>
      <c r="W567" s="115"/>
      <c r="Y567" s="115"/>
      <c r="Z567" s="115"/>
      <c r="AB567" s="234"/>
      <c r="AS567" s="234"/>
      <c r="AT567" s="234"/>
      <c r="BD567" s="236"/>
      <c r="BE567" s="236"/>
    </row>
    <row r="568" spans="1:57">
      <c r="A568" s="234"/>
      <c r="B568" s="234"/>
      <c r="H568" s="234"/>
      <c r="I568" s="234"/>
      <c r="J568" s="234"/>
      <c r="Q568" s="115"/>
      <c r="R568" s="115"/>
      <c r="S568" s="115"/>
      <c r="T568" s="115"/>
      <c r="U568" s="115"/>
      <c r="V568" s="115"/>
      <c r="W568" s="115"/>
      <c r="Y568" s="115"/>
      <c r="Z568" s="115"/>
      <c r="AB568" s="234"/>
      <c r="AS568" s="234"/>
      <c r="AT568" s="234"/>
      <c r="BD568" s="236"/>
      <c r="BE568" s="236"/>
    </row>
    <row r="569" spans="1:57">
      <c r="A569" s="234"/>
      <c r="B569" s="234"/>
      <c r="H569" s="234"/>
      <c r="I569" s="234"/>
      <c r="J569" s="234"/>
      <c r="Q569" s="115"/>
      <c r="R569" s="115"/>
      <c r="S569" s="115"/>
      <c r="T569" s="115"/>
      <c r="U569" s="115"/>
      <c r="V569" s="115"/>
      <c r="W569" s="115"/>
      <c r="Y569" s="115"/>
      <c r="Z569" s="115"/>
      <c r="AB569" s="234"/>
      <c r="AS569" s="234"/>
      <c r="AT569" s="234"/>
      <c r="BD569" s="236"/>
      <c r="BE569" s="236"/>
    </row>
    <row r="570" spans="1:57">
      <c r="A570" s="234"/>
      <c r="B570" s="234"/>
      <c r="H570" s="234"/>
      <c r="I570" s="234"/>
      <c r="J570" s="234"/>
      <c r="Q570" s="115"/>
      <c r="R570" s="115"/>
      <c r="S570" s="115"/>
      <c r="T570" s="115"/>
      <c r="U570" s="115"/>
      <c r="V570" s="115"/>
      <c r="W570" s="115"/>
      <c r="Y570" s="115"/>
      <c r="Z570" s="115"/>
      <c r="AB570" s="234"/>
      <c r="AS570" s="234"/>
      <c r="AT570" s="234"/>
      <c r="BD570" s="236"/>
      <c r="BE570" s="236"/>
    </row>
    <row r="571" spans="1:57">
      <c r="A571" s="234"/>
      <c r="B571" s="234"/>
      <c r="H571" s="234"/>
      <c r="I571" s="234"/>
      <c r="J571" s="234"/>
      <c r="Q571" s="115"/>
      <c r="R571" s="115"/>
      <c r="S571" s="115"/>
      <c r="T571" s="115"/>
      <c r="U571" s="115"/>
      <c r="V571" s="115"/>
      <c r="W571" s="115"/>
      <c r="Y571" s="115"/>
      <c r="Z571" s="115"/>
      <c r="AB571" s="234"/>
      <c r="AS571" s="234"/>
      <c r="AT571" s="234"/>
      <c r="BD571" s="236"/>
      <c r="BE571" s="236"/>
    </row>
    <row r="572" spans="1:57">
      <c r="A572" s="234"/>
      <c r="B572" s="234"/>
      <c r="H572" s="234"/>
      <c r="I572" s="234"/>
      <c r="J572" s="234"/>
      <c r="Q572" s="115"/>
      <c r="R572" s="115"/>
      <c r="S572" s="115"/>
      <c r="T572" s="115"/>
      <c r="U572" s="115"/>
      <c r="V572" s="115"/>
      <c r="W572" s="115"/>
      <c r="Y572" s="115"/>
      <c r="Z572" s="115"/>
      <c r="AB572" s="234"/>
      <c r="AS572" s="234"/>
      <c r="AT572" s="234"/>
      <c r="BD572" s="236"/>
      <c r="BE572" s="236"/>
    </row>
    <row r="573" spans="1:57">
      <c r="A573" s="234"/>
      <c r="B573" s="234"/>
      <c r="H573" s="234"/>
      <c r="I573" s="234"/>
      <c r="J573" s="234"/>
      <c r="Q573" s="115"/>
      <c r="R573" s="115"/>
      <c r="S573" s="115"/>
      <c r="T573" s="115"/>
      <c r="U573" s="115"/>
      <c r="V573" s="115"/>
      <c r="W573" s="115"/>
      <c r="Y573" s="115"/>
      <c r="Z573" s="115"/>
      <c r="AB573" s="234"/>
      <c r="AS573" s="234"/>
      <c r="AT573" s="234"/>
      <c r="BD573" s="236"/>
      <c r="BE573" s="236"/>
    </row>
    <row r="574" spans="1:57">
      <c r="A574" s="234"/>
      <c r="B574" s="234"/>
      <c r="H574" s="234"/>
      <c r="I574" s="234"/>
      <c r="J574" s="234"/>
      <c r="Q574" s="115"/>
      <c r="R574" s="115"/>
      <c r="S574" s="115"/>
      <c r="T574" s="115"/>
      <c r="U574" s="115"/>
      <c r="V574" s="115"/>
      <c r="W574" s="115"/>
      <c r="Y574" s="115"/>
      <c r="Z574" s="115"/>
      <c r="AB574" s="234"/>
      <c r="AS574" s="234"/>
      <c r="AT574" s="234"/>
      <c r="BD574" s="236"/>
      <c r="BE574" s="236"/>
    </row>
    <row r="575" spans="1:57">
      <c r="A575" s="234"/>
      <c r="B575" s="234"/>
      <c r="H575" s="234"/>
      <c r="I575" s="234"/>
      <c r="J575" s="234"/>
      <c r="Q575" s="115"/>
      <c r="R575" s="115"/>
      <c r="S575" s="115"/>
      <c r="T575" s="115"/>
      <c r="U575" s="115"/>
      <c r="V575" s="115"/>
      <c r="W575" s="115"/>
      <c r="Y575" s="115"/>
      <c r="Z575" s="115"/>
      <c r="AB575" s="234"/>
      <c r="AS575" s="234"/>
      <c r="AT575" s="234"/>
      <c r="BD575" s="236"/>
      <c r="BE575" s="236"/>
    </row>
    <row r="576" spans="1:57">
      <c r="A576" s="234"/>
      <c r="B576" s="234"/>
      <c r="H576" s="234"/>
      <c r="I576" s="234"/>
      <c r="J576" s="234"/>
      <c r="Q576" s="115"/>
      <c r="R576" s="115"/>
      <c r="S576" s="115"/>
      <c r="T576" s="115"/>
      <c r="U576" s="115"/>
      <c r="V576" s="115"/>
      <c r="W576" s="115"/>
      <c r="Y576" s="115"/>
      <c r="Z576" s="115"/>
      <c r="AB576" s="234"/>
      <c r="AS576" s="234"/>
      <c r="AT576" s="234"/>
      <c r="BD576" s="236"/>
      <c r="BE576" s="236"/>
    </row>
    <row r="577" spans="1:57">
      <c r="A577" s="234"/>
      <c r="B577" s="234"/>
      <c r="H577" s="234"/>
      <c r="I577" s="234"/>
      <c r="J577" s="234"/>
      <c r="Q577" s="115"/>
      <c r="R577" s="115"/>
      <c r="S577" s="115"/>
      <c r="T577" s="115"/>
      <c r="U577" s="115"/>
      <c r="V577" s="115"/>
      <c r="W577" s="115"/>
      <c r="Y577" s="115"/>
      <c r="Z577" s="115"/>
      <c r="AB577" s="234"/>
      <c r="AS577" s="234"/>
      <c r="AT577" s="234"/>
      <c r="BD577" s="236"/>
      <c r="BE577" s="236"/>
    </row>
    <row r="578" spans="1:57">
      <c r="A578" s="234"/>
      <c r="B578" s="234"/>
      <c r="H578" s="234"/>
      <c r="I578" s="234"/>
      <c r="J578" s="234"/>
      <c r="Q578" s="115"/>
      <c r="R578" s="115"/>
      <c r="S578" s="115"/>
      <c r="T578" s="115"/>
      <c r="U578" s="115"/>
      <c r="V578" s="115"/>
      <c r="W578" s="115"/>
      <c r="Y578" s="115"/>
      <c r="Z578" s="115"/>
      <c r="AB578" s="234"/>
      <c r="AS578" s="234"/>
      <c r="AT578" s="234"/>
      <c r="BD578" s="236"/>
      <c r="BE578" s="236"/>
    </row>
    <row r="579" spans="1:57">
      <c r="A579" s="234"/>
      <c r="B579" s="234"/>
      <c r="H579" s="234"/>
      <c r="I579" s="234"/>
      <c r="J579" s="234"/>
      <c r="Q579" s="115"/>
      <c r="R579" s="115"/>
      <c r="S579" s="115"/>
      <c r="T579" s="115"/>
      <c r="U579" s="115"/>
      <c r="V579" s="115"/>
      <c r="W579" s="115"/>
      <c r="Y579" s="115"/>
      <c r="Z579" s="115"/>
      <c r="AB579" s="234"/>
      <c r="AS579" s="234"/>
      <c r="AT579" s="234"/>
      <c r="BD579" s="236"/>
      <c r="BE579" s="236"/>
    </row>
    <row r="580" spans="1:57">
      <c r="A580" s="234"/>
      <c r="B580" s="234"/>
      <c r="H580" s="234"/>
      <c r="I580" s="234"/>
      <c r="J580" s="234"/>
      <c r="Q580" s="115"/>
      <c r="R580" s="115"/>
      <c r="S580" s="115"/>
      <c r="T580" s="115"/>
      <c r="U580" s="115"/>
      <c r="V580" s="115"/>
      <c r="W580" s="115"/>
      <c r="Y580" s="115"/>
      <c r="Z580" s="115"/>
      <c r="AB580" s="234"/>
      <c r="AS580" s="234"/>
      <c r="AT580" s="234"/>
      <c r="BD580" s="236"/>
      <c r="BE580" s="236"/>
    </row>
    <row r="581" spans="1:57">
      <c r="A581" s="234"/>
      <c r="B581" s="234"/>
      <c r="H581" s="234"/>
      <c r="I581" s="234"/>
      <c r="J581" s="234"/>
      <c r="Q581" s="115"/>
      <c r="R581" s="115"/>
      <c r="S581" s="115"/>
      <c r="T581" s="115"/>
      <c r="U581" s="115"/>
      <c r="V581" s="115"/>
      <c r="W581" s="115"/>
      <c r="Y581" s="115"/>
      <c r="Z581" s="115"/>
      <c r="AB581" s="234"/>
      <c r="AS581" s="234"/>
      <c r="AT581" s="234"/>
      <c r="BD581" s="236"/>
      <c r="BE581" s="236"/>
    </row>
    <row r="582" spans="1:57">
      <c r="A582" s="234"/>
      <c r="B582" s="234"/>
      <c r="H582" s="234"/>
      <c r="I582" s="234"/>
      <c r="J582" s="234"/>
      <c r="Q582" s="115"/>
      <c r="R582" s="115"/>
      <c r="S582" s="115"/>
      <c r="T582" s="115"/>
      <c r="U582" s="115"/>
      <c r="V582" s="115"/>
      <c r="W582" s="115"/>
      <c r="Y582" s="115"/>
      <c r="Z582" s="115"/>
      <c r="AB582" s="234"/>
      <c r="AS582" s="234"/>
      <c r="AT582" s="234"/>
      <c r="BD582" s="236"/>
      <c r="BE582" s="236"/>
    </row>
    <row r="583" spans="1:57">
      <c r="A583" s="234"/>
      <c r="B583" s="234"/>
      <c r="H583" s="234"/>
      <c r="I583" s="234"/>
      <c r="J583" s="234"/>
      <c r="Q583" s="115"/>
      <c r="R583" s="115"/>
      <c r="S583" s="115"/>
      <c r="T583" s="115"/>
      <c r="U583" s="115"/>
      <c r="V583" s="115"/>
      <c r="W583" s="115"/>
      <c r="Y583" s="115"/>
      <c r="Z583" s="115"/>
      <c r="AB583" s="234"/>
      <c r="AS583" s="234"/>
      <c r="AT583" s="234"/>
      <c r="BD583" s="236"/>
      <c r="BE583" s="236"/>
    </row>
    <row r="584" spans="1:57">
      <c r="A584" s="234"/>
      <c r="B584" s="234"/>
      <c r="H584" s="234"/>
      <c r="I584" s="234"/>
      <c r="J584" s="234"/>
      <c r="Q584" s="115"/>
      <c r="R584" s="115"/>
      <c r="S584" s="115"/>
      <c r="T584" s="115"/>
      <c r="U584" s="115"/>
      <c r="V584" s="115"/>
      <c r="W584" s="115"/>
      <c r="Y584" s="115"/>
      <c r="Z584" s="115"/>
      <c r="AB584" s="234"/>
      <c r="AS584" s="234"/>
      <c r="AT584" s="234"/>
      <c r="BD584" s="236"/>
      <c r="BE584" s="236"/>
    </row>
    <row r="585" spans="1:57">
      <c r="A585" s="234"/>
      <c r="B585" s="234"/>
      <c r="H585" s="234"/>
      <c r="I585" s="234"/>
      <c r="J585" s="234"/>
      <c r="Q585" s="115"/>
      <c r="R585" s="115"/>
      <c r="S585" s="115"/>
      <c r="T585" s="115"/>
      <c r="U585" s="115"/>
      <c r="V585" s="115"/>
      <c r="W585" s="115"/>
      <c r="Y585" s="115"/>
      <c r="Z585" s="115"/>
      <c r="AB585" s="234"/>
      <c r="AS585" s="234"/>
      <c r="AT585" s="234"/>
      <c r="BD585" s="236"/>
      <c r="BE585" s="236"/>
    </row>
    <row r="586" spans="1:57">
      <c r="A586" s="234"/>
      <c r="B586" s="234"/>
      <c r="H586" s="234"/>
      <c r="I586" s="234"/>
      <c r="J586" s="234"/>
      <c r="Q586" s="115"/>
      <c r="R586" s="115"/>
      <c r="S586" s="115"/>
      <c r="T586" s="115"/>
      <c r="U586" s="115"/>
      <c r="V586" s="115"/>
      <c r="W586" s="115"/>
      <c r="Y586" s="115"/>
      <c r="Z586" s="115"/>
      <c r="AB586" s="234"/>
      <c r="AS586" s="234"/>
      <c r="AT586" s="234"/>
      <c r="BD586" s="236"/>
      <c r="BE586" s="236"/>
    </row>
    <row r="587" spans="1:57">
      <c r="A587" s="234"/>
      <c r="B587" s="234"/>
      <c r="H587" s="234"/>
      <c r="I587" s="234"/>
      <c r="J587" s="234"/>
      <c r="Q587" s="115"/>
      <c r="R587" s="115"/>
      <c r="S587" s="115"/>
      <c r="T587" s="115"/>
      <c r="U587" s="115"/>
      <c r="V587" s="115"/>
      <c r="W587" s="115"/>
      <c r="Y587" s="115"/>
      <c r="Z587" s="115"/>
      <c r="AB587" s="234"/>
      <c r="AS587" s="234"/>
      <c r="AT587" s="234"/>
      <c r="BD587" s="236"/>
      <c r="BE587" s="236"/>
    </row>
    <row r="588" spans="1:57">
      <c r="A588" s="234"/>
      <c r="B588" s="234"/>
      <c r="H588" s="234"/>
      <c r="I588" s="234"/>
      <c r="J588" s="234"/>
      <c r="Q588" s="115"/>
      <c r="R588" s="115"/>
      <c r="S588" s="115"/>
      <c r="T588" s="115"/>
      <c r="U588" s="115"/>
      <c r="V588" s="115"/>
      <c r="W588" s="115"/>
      <c r="Y588" s="115"/>
      <c r="Z588" s="115"/>
      <c r="AB588" s="234"/>
      <c r="AS588" s="234"/>
      <c r="AT588" s="234"/>
      <c r="BD588" s="236"/>
      <c r="BE588" s="236"/>
    </row>
    <row r="589" spans="1:57">
      <c r="A589" s="234"/>
      <c r="B589" s="234"/>
      <c r="H589" s="234"/>
      <c r="I589" s="234"/>
      <c r="J589" s="234"/>
      <c r="Q589" s="115"/>
      <c r="R589" s="115"/>
      <c r="S589" s="115"/>
      <c r="T589" s="115"/>
      <c r="U589" s="115"/>
      <c r="V589" s="115"/>
      <c r="W589" s="115"/>
      <c r="Y589" s="115"/>
      <c r="Z589" s="115"/>
      <c r="AB589" s="234"/>
      <c r="AS589" s="234"/>
      <c r="AT589" s="234"/>
      <c r="BD589" s="236"/>
      <c r="BE589" s="236"/>
    </row>
    <row r="590" spans="1:57">
      <c r="A590" s="234"/>
      <c r="B590" s="234"/>
      <c r="H590" s="234"/>
      <c r="I590" s="234"/>
      <c r="J590" s="234"/>
      <c r="Q590" s="115"/>
      <c r="R590" s="115"/>
      <c r="S590" s="115"/>
      <c r="T590" s="115"/>
      <c r="U590" s="115"/>
      <c r="V590" s="115"/>
      <c r="W590" s="115"/>
      <c r="Y590" s="115"/>
      <c r="Z590" s="115"/>
      <c r="AB590" s="234"/>
      <c r="AS590" s="234"/>
      <c r="AT590" s="234"/>
      <c r="BD590" s="236"/>
      <c r="BE590" s="236"/>
    </row>
    <row r="591" spans="1:57">
      <c r="A591" s="234"/>
      <c r="B591" s="234"/>
      <c r="H591" s="234"/>
      <c r="I591" s="234"/>
      <c r="J591" s="234"/>
      <c r="Q591" s="115"/>
      <c r="R591" s="115"/>
      <c r="S591" s="115"/>
      <c r="T591" s="115"/>
      <c r="U591" s="115"/>
      <c r="V591" s="115"/>
      <c r="W591" s="115"/>
      <c r="Y591" s="115"/>
      <c r="Z591" s="115"/>
      <c r="AB591" s="234"/>
      <c r="AS591" s="234"/>
      <c r="AT591" s="234"/>
      <c r="BD591" s="236"/>
      <c r="BE591" s="236"/>
    </row>
    <row r="592" spans="1:57">
      <c r="A592" s="234"/>
      <c r="B592" s="234"/>
      <c r="H592" s="234"/>
      <c r="I592" s="234"/>
      <c r="J592" s="234"/>
      <c r="Q592" s="115"/>
      <c r="R592" s="115"/>
      <c r="S592" s="115"/>
      <c r="T592" s="115"/>
      <c r="U592" s="115"/>
      <c r="V592" s="115"/>
      <c r="W592" s="115"/>
      <c r="Y592" s="115"/>
      <c r="Z592" s="115"/>
      <c r="AB592" s="234"/>
      <c r="AS592" s="234"/>
      <c r="AT592" s="234"/>
      <c r="BD592" s="236"/>
      <c r="BE592" s="236"/>
    </row>
    <row r="593" spans="1:57">
      <c r="A593" s="234"/>
      <c r="B593" s="234"/>
      <c r="H593" s="234"/>
      <c r="I593" s="234"/>
      <c r="J593" s="234"/>
      <c r="Q593" s="115"/>
      <c r="R593" s="115"/>
      <c r="S593" s="115"/>
      <c r="T593" s="115"/>
      <c r="U593" s="115"/>
      <c r="V593" s="115"/>
      <c r="W593" s="115"/>
      <c r="Y593" s="115"/>
      <c r="Z593" s="115"/>
      <c r="AB593" s="234"/>
      <c r="AS593" s="234"/>
      <c r="AT593" s="234"/>
      <c r="BD593" s="236"/>
      <c r="BE593" s="236"/>
    </row>
    <row r="594" spans="1:57">
      <c r="A594" s="234"/>
      <c r="B594" s="234"/>
      <c r="H594" s="234"/>
      <c r="I594" s="234"/>
      <c r="J594" s="234"/>
      <c r="Q594" s="115"/>
      <c r="R594" s="115"/>
      <c r="S594" s="115"/>
      <c r="T594" s="115"/>
      <c r="U594" s="115"/>
      <c r="V594" s="115"/>
      <c r="W594" s="115"/>
      <c r="Y594" s="115"/>
      <c r="Z594" s="115"/>
      <c r="AB594" s="234"/>
      <c r="AS594" s="234"/>
      <c r="AT594" s="234"/>
      <c r="BD594" s="236"/>
      <c r="BE594" s="236"/>
    </row>
    <row r="595" spans="1:57">
      <c r="A595" s="234"/>
      <c r="B595" s="234"/>
      <c r="H595" s="234"/>
      <c r="I595" s="234"/>
      <c r="J595" s="234"/>
      <c r="Q595" s="115"/>
      <c r="R595" s="115"/>
      <c r="S595" s="115"/>
      <c r="T595" s="115"/>
      <c r="U595" s="115"/>
      <c r="V595" s="115"/>
      <c r="W595" s="115"/>
      <c r="Y595" s="115"/>
      <c r="Z595" s="115"/>
      <c r="AB595" s="234"/>
      <c r="AS595" s="234"/>
      <c r="AT595" s="234"/>
      <c r="BD595" s="236"/>
      <c r="BE595" s="236"/>
    </row>
    <row r="596" spans="1:57">
      <c r="A596" s="234"/>
      <c r="B596" s="234"/>
      <c r="H596" s="234"/>
      <c r="I596" s="234"/>
      <c r="J596" s="234"/>
      <c r="Q596" s="115"/>
      <c r="R596" s="115"/>
      <c r="S596" s="115"/>
      <c r="T596" s="115"/>
      <c r="U596" s="115"/>
      <c r="V596" s="115"/>
      <c r="W596" s="115"/>
      <c r="Y596" s="115"/>
      <c r="Z596" s="115"/>
      <c r="AB596" s="234"/>
      <c r="AS596" s="234"/>
      <c r="AT596" s="234"/>
      <c r="BD596" s="236"/>
      <c r="BE596" s="236"/>
    </row>
    <row r="597" spans="1:57">
      <c r="A597" s="234"/>
      <c r="B597" s="234"/>
      <c r="H597" s="234"/>
      <c r="I597" s="234"/>
      <c r="J597" s="234"/>
      <c r="Q597" s="115"/>
      <c r="R597" s="115"/>
      <c r="S597" s="115"/>
      <c r="T597" s="115"/>
      <c r="U597" s="115"/>
      <c r="V597" s="115"/>
      <c r="W597" s="115"/>
      <c r="Y597" s="115"/>
      <c r="Z597" s="115"/>
      <c r="AB597" s="234"/>
      <c r="AS597" s="234"/>
      <c r="AT597" s="234"/>
      <c r="BD597" s="236"/>
      <c r="BE597" s="236"/>
    </row>
    <row r="598" spans="1:57">
      <c r="A598" s="234"/>
      <c r="B598" s="234"/>
      <c r="H598" s="234"/>
      <c r="I598" s="234"/>
      <c r="J598" s="234"/>
      <c r="Q598" s="115"/>
      <c r="R598" s="115"/>
      <c r="S598" s="115"/>
      <c r="T598" s="115"/>
      <c r="U598" s="115"/>
      <c r="V598" s="115"/>
      <c r="W598" s="115"/>
      <c r="Y598" s="115"/>
      <c r="Z598" s="115"/>
      <c r="AB598" s="234"/>
      <c r="AS598" s="234"/>
      <c r="AT598" s="234"/>
      <c r="BD598" s="236"/>
      <c r="BE598" s="236"/>
    </row>
    <row r="599" spans="1:57">
      <c r="A599" s="234"/>
      <c r="B599" s="234"/>
      <c r="H599" s="234"/>
      <c r="I599" s="234"/>
      <c r="J599" s="234"/>
      <c r="Q599" s="115"/>
      <c r="R599" s="115"/>
      <c r="S599" s="115"/>
      <c r="T599" s="115"/>
      <c r="U599" s="115"/>
      <c r="V599" s="115"/>
      <c r="W599" s="115"/>
      <c r="Y599" s="115"/>
      <c r="Z599" s="115"/>
      <c r="AB599" s="234"/>
      <c r="AS599" s="234"/>
      <c r="AT599" s="234"/>
      <c r="BD599" s="236"/>
      <c r="BE599" s="236"/>
    </row>
    <row r="600" spans="1:57">
      <c r="A600" s="234"/>
      <c r="B600" s="234"/>
      <c r="H600" s="234"/>
      <c r="I600" s="234"/>
      <c r="J600" s="234"/>
      <c r="Q600" s="115"/>
      <c r="R600" s="115"/>
      <c r="S600" s="115"/>
      <c r="T600" s="115"/>
      <c r="U600" s="115"/>
      <c r="V600" s="115"/>
      <c r="W600" s="115"/>
      <c r="Y600" s="115"/>
      <c r="Z600" s="115"/>
      <c r="AB600" s="234"/>
      <c r="AS600" s="234"/>
      <c r="AT600" s="234"/>
      <c r="BD600" s="236"/>
      <c r="BE600" s="236"/>
    </row>
    <row r="601" spans="1:57">
      <c r="A601" s="234"/>
      <c r="B601" s="234"/>
      <c r="H601" s="234"/>
      <c r="I601" s="234"/>
      <c r="J601" s="234"/>
      <c r="Q601" s="115"/>
      <c r="R601" s="115"/>
      <c r="S601" s="115"/>
      <c r="T601" s="115"/>
      <c r="U601" s="115"/>
      <c r="V601" s="115"/>
      <c r="W601" s="115"/>
      <c r="Y601" s="115"/>
      <c r="Z601" s="115"/>
      <c r="AB601" s="234"/>
      <c r="AS601" s="234"/>
      <c r="AT601" s="234"/>
      <c r="BD601" s="236"/>
      <c r="BE601" s="236"/>
    </row>
    <row r="602" spans="1:57">
      <c r="A602" s="234"/>
      <c r="B602" s="234"/>
      <c r="H602" s="234"/>
      <c r="I602" s="234"/>
      <c r="J602" s="234"/>
      <c r="Q602" s="115"/>
      <c r="R602" s="115"/>
      <c r="S602" s="115"/>
      <c r="T602" s="115"/>
      <c r="U602" s="115"/>
      <c r="V602" s="115"/>
      <c r="W602" s="115"/>
      <c r="Y602" s="115"/>
      <c r="Z602" s="115"/>
      <c r="AB602" s="234"/>
      <c r="AS602" s="234"/>
      <c r="AT602" s="234"/>
      <c r="BD602" s="236"/>
      <c r="BE602" s="236"/>
    </row>
    <row r="603" spans="1:57">
      <c r="A603" s="234"/>
      <c r="B603" s="234"/>
      <c r="H603" s="234"/>
      <c r="I603" s="234"/>
      <c r="J603" s="234"/>
      <c r="Q603" s="115"/>
      <c r="R603" s="115"/>
      <c r="S603" s="115"/>
      <c r="T603" s="115"/>
      <c r="U603" s="115"/>
      <c r="V603" s="115"/>
      <c r="W603" s="115"/>
      <c r="Y603" s="115"/>
      <c r="Z603" s="115"/>
      <c r="AB603" s="234"/>
      <c r="AS603" s="234"/>
      <c r="AT603" s="234"/>
      <c r="BD603" s="236"/>
      <c r="BE603" s="236"/>
    </row>
    <row r="604" spans="1:57">
      <c r="A604" s="234"/>
      <c r="B604" s="234"/>
      <c r="H604" s="234"/>
      <c r="I604" s="234"/>
      <c r="J604" s="234"/>
      <c r="Q604" s="115"/>
      <c r="R604" s="115"/>
      <c r="S604" s="115"/>
      <c r="T604" s="115"/>
      <c r="U604" s="115"/>
      <c r="V604" s="115"/>
      <c r="W604" s="115"/>
      <c r="Y604" s="115"/>
      <c r="Z604" s="115"/>
      <c r="AB604" s="234"/>
      <c r="AS604" s="234"/>
      <c r="AT604" s="234"/>
      <c r="BD604" s="236"/>
      <c r="BE604" s="236"/>
    </row>
    <row r="605" spans="1:57">
      <c r="A605" s="234"/>
      <c r="B605" s="234"/>
      <c r="H605" s="234"/>
      <c r="I605" s="234"/>
      <c r="J605" s="234"/>
      <c r="Q605" s="115"/>
      <c r="R605" s="115"/>
      <c r="S605" s="115"/>
      <c r="T605" s="115"/>
      <c r="U605" s="115"/>
      <c r="V605" s="115"/>
      <c r="W605" s="115"/>
      <c r="Y605" s="115"/>
      <c r="Z605" s="115"/>
      <c r="AB605" s="234"/>
      <c r="AS605" s="234"/>
      <c r="AT605" s="234"/>
      <c r="BD605" s="236"/>
      <c r="BE605" s="236"/>
    </row>
    <row r="606" spans="1:57">
      <c r="A606" s="234"/>
      <c r="B606" s="234"/>
      <c r="H606" s="234"/>
      <c r="I606" s="234"/>
      <c r="J606" s="234"/>
      <c r="Q606" s="115"/>
      <c r="R606" s="115"/>
      <c r="S606" s="115"/>
      <c r="T606" s="115"/>
      <c r="U606" s="115"/>
      <c r="V606" s="115"/>
      <c r="W606" s="115"/>
      <c r="Y606" s="115"/>
      <c r="Z606" s="115"/>
      <c r="AB606" s="234"/>
      <c r="AS606" s="234"/>
      <c r="AT606" s="234"/>
      <c r="BD606" s="236"/>
      <c r="BE606" s="236"/>
    </row>
    <row r="607" spans="1:57">
      <c r="A607" s="234"/>
      <c r="B607" s="234"/>
      <c r="H607" s="234"/>
      <c r="I607" s="234"/>
      <c r="J607" s="234"/>
      <c r="Q607" s="115"/>
      <c r="R607" s="115"/>
      <c r="S607" s="115"/>
      <c r="T607" s="115"/>
      <c r="U607" s="115"/>
      <c r="V607" s="115"/>
      <c r="W607" s="115"/>
      <c r="Y607" s="115"/>
      <c r="Z607" s="115"/>
      <c r="AB607" s="234"/>
      <c r="AS607" s="234"/>
      <c r="AT607" s="234"/>
      <c r="BD607" s="236"/>
      <c r="BE607" s="236"/>
    </row>
    <row r="608" spans="1:57">
      <c r="A608" s="234"/>
      <c r="B608" s="234"/>
      <c r="H608" s="234"/>
      <c r="I608" s="234"/>
      <c r="J608" s="234"/>
      <c r="Q608" s="115"/>
      <c r="R608" s="115"/>
      <c r="S608" s="115"/>
      <c r="T608" s="115"/>
      <c r="U608" s="115"/>
      <c r="V608" s="115"/>
      <c r="W608" s="115"/>
      <c r="Y608" s="115"/>
      <c r="Z608" s="115"/>
      <c r="AB608" s="234"/>
      <c r="AS608" s="234"/>
      <c r="AT608" s="234"/>
      <c r="BD608" s="236"/>
      <c r="BE608" s="236"/>
    </row>
    <row r="609" spans="1:57">
      <c r="A609" s="234"/>
      <c r="B609" s="234"/>
      <c r="H609" s="234"/>
      <c r="I609" s="234"/>
      <c r="J609" s="234"/>
      <c r="Q609" s="115"/>
      <c r="R609" s="115"/>
      <c r="S609" s="115"/>
      <c r="T609" s="115"/>
      <c r="U609" s="115"/>
      <c r="V609" s="115"/>
      <c r="W609" s="115"/>
      <c r="Y609" s="115"/>
      <c r="Z609" s="115"/>
      <c r="AB609" s="234"/>
      <c r="AS609" s="234"/>
      <c r="AT609" s="234"/>
      <c r="BD609" s="236"/>
      <c r="BE609" s="236"/>
    </row>
    <row r="610" spans="1:57">
      <c r="A610" s="234"/>
      <c r="B610" s="234"/>
      <c r="H610" s="234"/>
      <c r="I610" s="234"/>
      <c r="J610" s="234"/>
      <c r="Q610" s="115"/>
      <c r="R610" s="115"/>
      <c r="S610" s="115"/>
      <c r="T610" s="115"/>
      <c r="U610" s="115"/>
      <c r="V610" s="115"/>
      <c r="W610" s="115"/>
      <c r="Y610" s="115"/>
      <c r="Z610" s="115"/>
      <c r="AB610" s="234"/>
      <c r="AS610" s="234"/>
      <c r="AT610" s="234"/>
      <c r="BD610" s="236"/>
      <c r="BE610" s="236"/>
    </row>
    <row r="611" spans="1:57">
      <c r="A611" s="234"/>
      <c r="B611" s="234"/>
      <c r="H611" s="234"/>
      <c r="I611" s="234"/>
      <c r="J611" s="234"/>
      <c r="Q611" s="115"/>
      <c r="R611" s="115"/>
      <c r="S611" s="115"/>
      <c r="T611" s="115"/>
      <c r="U611" s="115"/>
      <c r="V611" s="115"/>
      <c r="W611" s="115"/>
      <c r="Y611" s="115"/>
      <c r="Z611" s="115"/>
      <c r="AB611" s="234"/>
      <c r="AS611" s="234"/>
      <c r="AT611" s="234"/>
      <c r="BD611" s="236"/>
      <c r="BE611" s="236"/>
    </row>
    <row r="612" spans="1:57">
      <c r="A612" s="234"/>
      <c r="B612" s="234"/>
      <c r="H612" s="234"/>
      <c r="I612" s="234"/>
      <c r="J612" s="234"/>
      <c r="Q612" s="115"/>
      <c r="R612" s="115"/>
      <c r="S612" s="115"/>
      <c r="T612" s="115"/>
      <c r="U612" s="115"/>
      <c r="V612" s="115"/>
      <c r="W612" s="115"/>
      <c r="Y612" s="115"/>
      <c r="Z612" s="115"/>
      <c r="AB612" s="234"/>
      <c r="AS612" s="234"/>
      <c r="AT612" s="234"/>
      <c r="BD612" s="236"/>
      <c r="BE612" s="236"/>
    </row>
    <row r="613" spans="1:57">
      <c r="A613" s="234"/>
      <c r="B613" s="234"/>
      <c r="H613" s="234"/>
      <c r="I613" s="234"/>
      <c r="J613" s="234"/>
      <c r="Q613" s="115"/>
      <c r="R613" s="115"/>
      <c r="S613" s="115"/>
      <c r="T613" s="115"/>
      <c r="U613" s="115"/>
      <c r="V613" s="115"/>
      <c r="W613" s="115"/>
      <c r="Y613" s="115"/>
      <c r="Z613" s="115"/>
      <c r="AB613" s="234"/>
      <c r="AS613" s="234"/>
      <c r="AT613" s="234"/>
      <c r="BD613" s="236"/>
      <c r="BE613" s="236"/>
    </row>
    <row r="614" spans="1:57">
      <c r="A614" s="234"/>
      <c r="B614" s="234"/>
      <c r="H614" s="234"/>
      <c r="I614" s="234"/>
      <c r="J614" s="234"/>
      <c r="Q614" s="115"/>
      <c r="R614" s="115"/>
      <c r="S614" s="115"/>
      <c r="T614" s="115"/>
      <c r="U614" s="115"/>
      <c r="V614" s="115"/>
      <c r="W614" s="115"/>
      <c r="Y614" s="115"/>
      <c r="Z614" s="115"/>
      <c r="AB614" s="234"/>
      <c r="AS614" s="234"/>
      <c r="AT614" s="234"/>
      <c r="BD614" s="236"/>
      <c r="BE614" s="236"/>
    </row>
    <row r="615" spans="1:57">
      <c r="A615" s="234"/>
      <c r="B615" s="234"/>
      <c r="H615" s="234"/>
      <c r="I615" s="234"/>
      <c r="J615" s="234"/>
      <c r="Q615" s="115"/>
      <c r="R615" s="115"/>
      <c r="S615" s="115"/>
      <c r="T615" s="115"/>
      <c r="U615" s="115"/>
      <c r="V615" s="115"/>
      <c r="W615" s="115"/>
      <c r="Y615" s="115"/>
      <c r="Z615" s="115"/>
      <c r="AB615" s="234"/>
      <c r="AS615" s="234"/>
      <c r="AT615" s="234"/>
      <c r="BD615" s="236"/>
      <c r="BE615" s="236"/>
    </row>
    <row r="616" spans="1:57">
      <c r="A616" s="234"/>
      <c r="B616" s="234"/>
      <c r="H616" s="234"/>
      <c r="I616" s="234"/>
      <c r="J616" s="234"/>
      <c r="Q616" s="115"/>
      <c r="R616" s="115"/>
      <c r="S616" s="115"/>
      <c r="T616" s="115"/>
      <c r="U616" s="115"/>
      <c r="V616" s="115"/>
      <c r="W616" s="115"/>
      <c r="Y616" s="115"/>
      <c r="Z616" s="115"/>
      <c r="AB616" s="234"/>
      <c r="AS616" s="234"/>
      <c r="AT616" s="234"/>
      <c r="BD616" s="236"/>
      <c r="BE616" s="236"/>
    </row>
    <row r="617" spans="1:57">
      <c r="A617" s="234"/>
      <c r="B617" s="234"/>
      <c r="H617" s="234"/>
      <c r="I617" s="234"/>
      <c r="J617" s="234"/>
      <c r="Q617" s="115"/>
      <c r="R617" s="115"/>
      <c r="S617" s="115"/>
      <c r="T617" s="115"/>
      <c r="U617" s="115"/>
      <c r="V617" s="115"/>
      <c r="W617" s="115"/>
      <c r="Y617" s="115"/>
      <c r="Z617" s="115"/>
      <c r="AB617" s="234"/>
      <c r="AS617" s="234"/>
      <c r="AT617" s="234"/>
      <c r="BD617" s="236"/>
      <c r="BE617" s="236"/>
    </row>
    <row r="618" spans="1:57">
      <c r="A618" s="234"/>
      <c r="B618" s="234"/>
      <c r="H618" s="234"/>
      <c r="I618" s="234"/>
      <c r="J618" s="234"/>
      <c r="Q618" s="115"/>
      <c r="R618" s="115"/>
      <c r="S618" s="115"/>
      <c r="T618" s="115"/>
      <c r="U618" s="115"/>
      <c r="V618" s="115"/>
      <c r="W618" s="115"/>
      <c r="Y618" s="115"/>
      <c r="Z618" s="115"/>
      <c r="AB618" s="234"/>
      <c r="AS618" s="234"/>
      <c r="AT618" s="234"/>
      <c r="BD618" s="236"/>
      <c r="BE618" s="236"/>
    </row>
    <row r="619" spans="1:57">
      <c r="A619" s="234"/>
      <c r="B619" s="234"/>
      <c r="H619" s="234"/>
      <c r="I619" s="234"/>
      <c r="J619" s="234"/>
      <c r="Q619" s="115"/>
      <c r="R619" s="115"/>
      <c r="S619" s="115"/>
      <c r="T619" s="115"/>
      <c r="U619" s="115"/>
      <c r="V619" s="115"/>
      <c r="W619" s="115"/>
      <c r="Y619" s="115"/>
      <c r="Z619" s="115"/>
      <c r="AB619" s="234"/>
      <c r="AS619" s="234"/>
      <c r="AT619" s="234"/>
      <c r="BD619" s="236"/>
      <c r="BE619" s="236"/>
    </row>
    <row r="620" spans="1:57">
      <c r="A620" s="234"/>
      <c r="B620" s="234"/>
      <c r="H620" s="234"/>
      <c r="I620" s="234"/>
      <c r="J620" s="234"/>
      <c r="Q620" s="115"/>
      <c r="R620" s="115"/>
      <c r="S620" s="115"/>
      <c r="T620" s="115"/>
      <c r="U620" s="115"/>
      <c r="V620" s="115"/>
      <c r="W620" s="115"/>
      <c r="Y620" s="115"/>
      <c r="Z620" s="115"/>
      <c r="AB620" s="234"/>
      <c r="AS620" s="234"/>
      <c r="AT620" s="234"/>
      <c r="BD620" s="236"/>
      <c r="BE620" s="236"/>
    </row>
    <row r="621" spans="1:57">
      <c r="A621" s="234"/>
      <c r="B621" s="234"/>
      <c r="H621" s="234"/>
      <c r="I621" s="234"/>
      <c r="J621" s="234"/>
      <c r="Q621" s="115"/>
      <c r="R621" s="115"/>
      <c r="S621" s="115"/>
      <c r="T621" s="115"/>
      <c r="U621" s="115"/>
      <c r="V621" s="115"/>
      <c r="W621" s="115"/>
      <c r="Y621" s="115"/>
      <c r="Z621" s="115"/>
      <c r="AB621" s="234"/>
      <c r="AS621" s="234"/>
      <c r="AT621" s="234"/>
      <c r="BD621" s="236"/>
      <c r="BE621" s="236"/>
    </row>
    <row r="622" spans="1:57">
      <c r="A622" s="234"/>
      <c r="B622" s="234"/>
      <c r="H622" s="234"/>
      <c r="I622" s="234"/>
      <c r="J622" s="234"/>
      <c r="Q622" s="115"/>
      <c r="R622" s="115"/>
      <c r="S622" s="115"/>
      <c r="T622" s="115"/>
      <c r="U622" s="115"/>
      <c r="V622" s="115"/>
      <c r="W622" s="115"/>
      <c r="Y622" s="115"/>
      <c r="Z622" s="115"/>
      <c r="AB622" s="234"/>
      <c r="AS622" s="234"/>
      <c r="AT622" s="234"/>
      <c r="BD622" s="236"/>
      <c r="BE622" s="236"/>
    </row>
    <row r="623" spans="1:57">
      <c r="A623" s="234"/>
      <c r="B623" s="234"/>
      <c r="H623" s="234"/>
      <c r="I623" s="234"/>
      <c r="J623" s="234"/>
      <c r="Q623" s="115"/>
      <c r="R623" s="115"/>
      <c r="S623" s="115"/>
      <c r="T623" s="115"/>
      <c r="U623" s="115"/>
      <c r="V623" s="115"/>
      <c r="W623" s="115"/>
      <c r="Y623" s="115"/>
      <c r="Z623" s="115"/>
      <c r="AB623" s="234"/>
      <c r="AS623" s="234"/>
      <c r="AT623" s="234"/>
      <c r="BD623" s="236"/>
      <c r="BE623" s="236"/>
    </row>
    <row r="624" spans="1:57">
      <c r="A624" s="234"/>
      <c r="B624" s="234"/>
      <c r="H624" s="234"/>
      <c r="I624" s="234"/>
      <c r="J624" s="234"/>
      <c r="Q624" s="115"/>
      <c r="R624" s="115"/>
      <c r="S624" s="115"/>
      <c r="T624" s="115"/>
      <c r="U624" s="115"/>
      <c r="V624" s="115"/>
      <c r="W624" s="115"/>
      <c r="Y624" s="115"/>
      <c r="Z624" s="115"/>
      <c r="AB624" s="234"/>
      <c r="AS624" s="234"/>
      <c r="AT624" s="234"/>
      <c r="BD624" s="236"/>
      <c r="BE624" s="236"/>
    </row>
    <row r="625" spans="1:57">
      <c r="A625" s="234"/>
      <c r="B625" s="234"/>
      <c r="H625" s="234"/>
      <c r="I625" s="234"/>
      <c r="J625" s="234"/>
      <c r="Q625" s="115"/>
      <c r="R625" s="115"/>
      <c r="S625" s="115"/>
      <c r="T625" s="115"/>
      <c r="U625" s="115"/>
      <c r="V625" s="115"/>
      <c r="W625" s="115"/>
      <c r="Y625" s="115"/>
      <c r="Z625" s="115"/>
      <c r="AB625" s="234"/>
      <c r="AS625" s="234"/>
      <c r="AT625" s="234"/>
      <c r="BD625" s="236"/>
      <c r="BE625" s="236"/>
    </row>
    <row r="626" spans="1:57">
      <c r="A626" s="234"/>
      <c r="B626" s="234"/>
      <c r="H626" s="234"/>
      <c r="I626" s="234"/>
      <c r="J626" s="234"/>
      <c r="Q626" s="115"/>
      <c r="R626" s="115"/>
      <c r="S626" s="115"/>
      <c r="T626" s="115"/>
      <c r="U626" s="115"/>
      <c r="V626" s="115"/>
      <c r="W626" s="115"/>
      <c r="Y626" s="115"/>
      <c r="Z626" s="115"/>
      <c r="AB626" s="234"/>
      <c r="AS626" s="234"/>
      <c r="AT626" s="234"/>
      <c r="BD626" s="236"/>
      <c r="BE626" s="236"/>
    </row>
    <row r="627" spans="1:57">
      <c r="A627" s="234"/>
      <c r="B627" s="234"/>
      <c r="H627" s="234"/>
      <c r="I627" s="234"/>
      <c r="J627" s="234"/>
      <c r="Q627" s="115"/>
      <c r="R627" s="115"/>
      <c r="S627" s="115"/>
      <c r="T627" s="115"/>
      <c r="U627" s="115"/>
      <c r="V627" s="115"/>
      <c r="W627" s="115"/>
      <c r="Y627" s="115"/>
      <c r="Z627" s="115"/>
      <c r="AB627" s="234"/>
      <c r="AS627" s="234"/>
      <c r="AT627" s="234"/>
      <c r="BD627" s="236"/>
      <c r="BE627" s="236"/>
    </row>
    <row r="628" spans="1:57">
      <c r="A628" s="234"/>
      <c r="B628" s="234"/>
      <c r="H628" s="234"/>
      <c r="I628" s="234"/>
      <c r="J628" s="234"/>
      <c r="Q628" s="115"/>
      <c r="R628" s="115"/>
      <c r="S628" s="115"/>
      <c r="T628" s="115"/>
      <c r="U628" s="115"/>
      <c r="V628" s="115"/>
      <c r="W628" s="115"/>
      <c r="Y628" s="115"/>
      <c r="Z628" s="115"/>
      <c r="AB628" s="234"/>
      <c r="AS628" s="234"/>
      <c r="AT628" s="234"/>
      <c r="BD628" s="236"/>
      <c r="BE628" s="236"/>
    </row>
    <row r="629" spans="1:57">
      <c r="A629" s="234"/>
      <c r="B629" s="234"/>
      <c r="H629" s="234"/>
      <c r="I629" s="234"/>
      <c r="J629" s="234"/>
      <c r="Q629" s="115"/>
      <c r="R629" s="115"/>
      <c r="S629" s="115"/>
      <c r="T629" s="115"/>
      <c r="U629" s="115"/>
      <c r="V629" s="115"/>
      <c r="W629" s="115"/>
      <c r="Y629" s="115"/>
      <c r="Z629" s="115"/>
      <c r="AB629" s="234"/>
      <c r="AS629" s="234"/>
      <c r="AT629" s="234"/>
      <c r="BD629" s="236"/>
      <c r="BE629" s="236"/>
    </row>
    <row r="630" spans="1:57">
      <c r="A630" s="234"/>
      <c r="B630" s="234"/>
      <c r="H630" s="234"/>
      <c r="I630" s="234"/>
      <c r="J630" s="234"/>
      <c r="Q630" s="115"/>
      <c r="R630" s="115"/>
      <c r="S630" s="115"/>
      <c r="T630" s="115"/>
      <c r="U630" s="115"/>
      <c r="V630" s="115"/>
      <c r="W630" s="115"/>
      <c r="Y630" s="115"/>
      <c r="Z630" s="115"/>
      <c r="AB630" s="234"/>
      <c r="AS630" s="234"/>
      <c r="AT630" s="234"/>
      <c r="BD630" s="236"/>
      <c r="BE630" s="236"/>
    </row>
    <row r="631" spans="1:57">
      <c r="A631" s="234"/>
      <c r="B631" s="234"/>
      <c r="H631" s="234"/>
      <c r="I631" s="234"/>
      <c r="J631" s="234"/>
      <c r="Q631" s="115"/>
      <c r="R631" s="115"/>
      <c r="S631" s="115"/>
      <c r="T631" s="115"/>
      <c r="U631" s="115"/>
      <c r="V631" s="115"/>
      <c r="W631" s="115"/>
      <c r="Y631" s="115"/>
      <c r="Z631" s="115"/>
      <c r="AB631" s="234"/>
      <c r="AS631" s="234"/>
      <c r="AT631" s="234"/>
      <c r="BD631" s="236"/>
      <c r="BE631" s="236"/>
    </row>
    <row r="632" spans="1:57">
      <c r="A632" s="234"/>
      <c r="B632" s="234"/>
      <c r="H632" s="234"/>
      <c r="I632" s="234"/>
      <c r="J632" s="234"/>
      <c r="Q632" s="115"/>
      <c r="R632" s="115"/>
      <c r="S632" s="115"/>
      <c r="T632" s="115"/>
      <c r="U632" s="115"/>
      <c r="V632" s="115"/>
      <c r="W632" s="115"/>
      <c r="Y632" s="115"/>
      <c r="Z632" s="115"/>
      <c r="AB632" s="234"/>
      <c r="AS632" s="234"/>
      <c r="AT632" s="234"/>
      <c r="BD632" s="236"/>
      <c r="BE632" s="236"/>
    </row>
    <row r="633" spans="1:57">
      <c r="A633" s="234"/>
      <c r="B633" s="234"/>
      <c r="H633" s="234"/>
      <c r="I633" s="234"/>
      <c r="J633" s="234"/>
      <c r="Q633" s="115"/>
      <c r="R633" s="115"/>
      <c r="S633" s="115"/>
      <c r="T633" s="115"/>
      <c r="U633" s="115"/>
      <c r="V633" s="115"/>
      <c r="W633" s="115"/>
      <c r="Y633" s="115"/>
      <c r="Z633" s="115"/>
      <c r="AB633" s="234"/>
      <c r="AS633" s="234"/>
      <c r="AT633" s="234"/>
      <c r="BD633" s="236"/>
      <c r="BE633" s="236"/>
    </row>
    <row r="634" spans="1:57">
      <c r="A634" s="234"/>
      <c r="B634" s="234"/>
      <c r="H634" s="234"/>
      <c r="I634" s="234"/>
      <c r="J634" s="234"/>
      <c r="Q634" s="115"/>
      <c r="R634" s="115"/>
      <c r="S634" s="115"/>
      <c r="T634" s="115"/>
      <c r="U634" s="115"/>
      <c r="V634" s="115"/>
      <c r="W634" s="115"/>
      <c r="Y634" s="115"/>
      <c r="Z634" s="115"/>
      <c r="AB634" s="234"/>
      <c r="AS634" s="234"/>
      <c r="AT634" s="234"/>
      <c r="BD634" s="236"/>
      <c r="BE634" s="236"/>
    </row>
    <row r="635" spans="1:57">
      <c r="A635" s="234"/>
      <c r="B635" s="234"/>
      <c r="H635" s="234"/>
      <c r="I635" s="234"/>
      <c r="J635" s="234"/>
      <c r="Q635" s="115"/>
      <c r="R635" s="115"/>
      <c r="S635" s="115"/>
      <c r="T635" s="115"/>
      <c r="U635" s="115"/>
      <c r="V635" s="115"/>
      <c r="W635" s="115"/>
      <c r="Y635" s="115"/>
      <c r="Z635" s="115"/>
      <c r="AB635" s="234"/>
      <c r="AS635" s="234"/>
      <c r="AT635" s="234"/>
      <c r="BD635" s="236"/>
      <c r="BE635" s="236"/>
    </row>
    <row r="636" spans="1:57">
      <c r="A636" s="234"/>
      <c r="B636" s="234"/>
      <c r="H636" s="234"/>
      <c r="I636" s="234"/>
      <c r="J636" s="234"/>
      <c r="Q636" s="115"/>
      <c r="R636" s="115"/>
      <c r="S636" s="115"/>
      <c r="T636" s="115"/>
      <c r="U636" s="115"/>
      <c r="V636" s="115"/>
      <c r="W636" s="115"/>
      <c r="Y636" s="115"/>
      <c r="Z636" s="115"/>
      <c r="AB636" s="234"/>
      <c r="AS636" s="234"/>
      <c r="AT636" s="234"/>
      <c r="BD636" s="236"/>
      <c r="BE636" s="236"/>
    </row>
    <row r="637" spans="1:57">
      <c r="A637" s="234"/>
      <c r="B637" s="234"/>
      <c r="H637" s="234"/>
      <c r="I637" s="234"/>
      <c r="J637" s="234"/>
      <c r="Q637" s="115"/>
      <c r="R637" s="115"/>
      <c r="S637" s="115"/>
      <c r="T637" s="115"/>
      <c r="U637" s="115"/>
      <c r="V637" s="115"/>
      <c r="W637" s="115"/>
      <c r="Y637" s="115"/>
      <c r="Z637" s="115"/>
      <c r="AB637" s="234"/>
      <c r="AS637" s="234"/>
      <c r="AT637" s="234"/>
      <c r="BD637" s="236"/>
      <c r="BE637" s="236"/>
    </row>
    <row r="638" spans="1:57">
      <c r="A638" s="234"/>
      <c r="B638" s="234"/>
      <c r="H638" s="234"/>
      <c r="I638" s="234"/>
      <c r="J638" s="234"/>
      <c r="Q638" s="115"/>
      <c r="R638" s="115"/>
      <c r="S638" s="115"/>
      <c r="T638" s="115"/>
      <c r="U638" s="115"/>
      <c r="V638" s="115"/>
      <c r="W638" s="115"/>
      <c r="Y638" s="115"/>
      <c r="Z638" s="115"/>
      <c r="AB638" s="234"/>
      <c r="AS638" s="234"/>
      <c r="AT638" s="234"/>
      <c r="BD638" s="236"/>
      <c r="BE638" s="236"/>
    </row>
    <row r="639" spans="1:57">
      <c r="A639" s="234"/>
      <c r="B639" s="234"/>
      <c r="H639" s="234"/>
      <c r="I639" s="234"/>
      <c r="J639" s="234"/>
      <c r="Q639" s="115"/>
      <c r="R639" s="115"/>
      <c r="S639" s="115"/>
      <c r="T639" s="115"/>
      <c r="U639" s="115"/>
      <c r="V639" s="115"/>
      <c r="W639" s="115"/>
      <c r="Y639" s="115"/>
      <c r="Z639" s="115"/>
      <c r="AB639" s="234"/>
      <c r="AS639" s="234"/>
      <c r="AT639" s="234"/>
      <c r="BD639" s="236"/>
      <c r="BE639" s="236"/>
    </row>
    <row r="640" spans="1:57">
      <c r="A640" s="234"/>
      <c r="B640" s="234"/>
      <c r="H640" s="234"/>
      <c r="I640" s="234"/>
      <c r="J640" s="234"/>
      <c r="Q640" s="115"/>
      <c r="R640" s="115"/>
      <c r="S640" s="115"/>
      <c r="T640" s="115"/>
      <c r="U640" s="115"/>
      <c r="V640" s="115"/>
      <c r="W640" s="115"/>
      <c r="Y640" s="115"/>
      <c r="Z640" s="115"/>
      <c r="AB640" s="234"/>
      <c r="AS640" s="234"/>
      <c r="AT640" s="234"/>
      <c r="BD640" s="236"/>
      <c r="BE640" s="236"/>
    </row>
    <row r="641" spans="1:57">
      <c r="A641" s="234"/>
      <c r="B641" s="234"/>
      <c r="H641" s="234"/>
      <c r="I641" s="234"/>
      <c r="J641" s="234"/>
      <c r="Q641" s="115"/>
      <c r="R641" s="115"/>
      <c r="S641" s="115"/>
      <c r="T641" s="115"/>
      <c r="U641" s="115"/>
      <c r="V641" s="115"/>
      <c r="W641" s="115"/>
      <c r="Y641" s="115"/>
      <c r="Z641" s="115"/>
      <c r="AB641" s="234"/>
      <c r="AS641" s="234"/>
      <c r="AT641" s="234"/>
      <c r="BD641" s="236"/>
      <c r="BE641" s="236"/>
    </row>
    <row r="642" spans="1:57">
      <c r="A642" s="234"/>
      <c r="B642" s="234"/>
      <c r="H642" s="234"/>
      <c r="I642" s="234"/>
      <c r="J642" s="234"/>
      <c r="Q642" s="115"/>
      <c r="R642" s="115"/>
      <c r="S642" s="115"/>
      <c r="T642" s="115"/>
      <c r="U642" s="115"/>
      <c r="V642" s="115"/>
      <c r="W642" s="115"/>
      <c r="Y642" s="115"/>
      <c r="Z642" s="115"/>
      <c r="AB642" s="234"/>
      <c r="AS642" s="234"/>
      <c r="AT642" s="234"/>
      <c r="BD642" s="236"/>
      <c r="BE642" s="236"/>
    </row>
    <row r="643" spans="1:57">
      <c r="A643" s="234"/>
      <c r="B643" s="234"/>
      <c r="H643" s="234"/>
      <c r="I643" s="234"/>
      <c r="J643" s="234"/>
      <c r="Q643" s="115"/>
      <c r="R643" s="115"/>
      <c r="S643" s="115"/>
      <c r="T643" s="115"/>
      <c r="U643" s="115"/>
      <c r="V643" s="115"/>
      <c r="W643" s="115"/>
      <c r="Y643" s="115"/>
      <c r="Z643" s="115"/>
      <c r="AB643" s="234"/>
      <c r="AS643" s="234"/>
      <c r="AT643" s="234"/>
      <c r="BD643" s="236"/>
      <c r="BE643" s="236"/>
    </row>
    <row r="644" spans="1:57">
      <c r="A644" s="234"/>
      <c r="B644" s="234"/>
      <c r="H644" s="234"/>
      <c r="I644" s="234"/>
      <c r="J644" s="234"/>
      <c r="Q644" s="115"/>
      <c r="R644" s="115"/>
      <c r="S644" s="115"/>
      <c r="T644" s="115"/>
      <c r="U644" s="115"/>
      <c r="V644" s="115"/>
      <c r="W644" s="115"/>
      <c r="Y644" s="115"/>
      <c r="Z644" s="115"/>
      <c r="AB644" s="234"/>
      <c r="AS644" s="234"/>
      <c r="AT644" s="234"/>
      <c r="BD644" s="236"/>
      <c r="BE644" s="236"/>
    </row>
    <row r="645" spans="1:57">
      <c r="A645" s="234"/>
      <c r="B645" s="234"/>
      <c r="H645" s="234"/>
      <c r="I645" s="234"/>
      <c r="J645" s="234"/>
      <c r="Q645" s="115"/>
      <c r="R645" s="115"/>
      <c r="S645" s="115"/>
      <c r="T645" s="115"/>
      <c r="U645" s="115"/>
      <c r="V645" s="115"/>
      <c r="W645" s="115"/>
      <c r="Y645" s="115"/>
      <c r="Z645" s="115"/>
      <c r="AB645" s="234"/>
      <c r="AS645" s="234"/>
      <c r="AT645" s="234"/>
      <c r="BD645" s="236"/>
      <c r="BE645" s="236"/>
    </row>
    <row r="646" spans="1:57">
      <c r="A646" s="234"/>
      <c r="B646" s="234"/>
      <c r="H646" s="234"/>
      <c r="I646" s="234"/>
      <c r="J646" s="234"/>
      <c r="Q646" s="115"/>
      <c r="R646" s="115"/>
      <c r="S646" s="115"/>
      <c r="T646" s="115"/>
      <c r="U646" s="115"/>
      <c r="V646" s="115"/>
      <c r="W646" s="115"/>
      <c r="Y646" s="115"/>
      <c r="Z646" s="115"/>
      <c r="AB646" s="234"/>
      <c r="AS646" s="234"/>
      <c r="AT646" s="234"/>
      <c r="BD646" s="236"/>
      <c r="BE646" s="236"/>
    </row>
    <row r="647" spans="1:57">
      <c r="A647" s="234"/>
      <c r="B647" s="234"/>
      <c r="H647" s="234"/>
      <c r="I647" s="234"/>
      <c r="J647" s="234"/>
      <c r="Q647" s="115"/>
      <c r="R647" s="115"/>
      <c r="S647" s="115"/>
      <c r="T647" s="115"/>
      <c r="U647" s="115"/>
      <c r="V647" s="115"/>
      <c r="W647" s="115"/>
      <c r="Y647" s="115"/>
      <c r="Z647" s="115"/>
      <c r="AB647" s="234"/>
      <c r="AS647" s="234"/>
      <c r="AT647" s="234"/>
      <c r="BD647" s="236"/>
      <c r="BE647" s="236"/>
    </row>
    <row r="648" spans="1:57">
      <c r="A648" s="234"/>
      <c r="B648" s="234"/>
      <c r="H648" s="234"/>
      <c r="I648" s="234"/>
      <c r="J648" s="234"/>
      <c r="Q648" s="115"/>
      <c r="R648" s="115"/>
      <c r="S648" s="115"/>
      <c r="T648" s="115"/>
      <c r="U648" s="115"/>
      <c r="V648" s="115"/>
      <c r="W648" s="115"/>
      <c r="Y648" s="115"/>
      <c r="Z648" s="115"/>
      <c r="AB648" s="234"/>
      <c r="AS648" s="234"/>
      <c r="AT648" s="234"/>
      <c r="BD648" s="236"/>
      <c r="BE648" s="236"/>
    </row>
    <row r="649" spans="1:57">
      <c r="A649" s="234"/>
      <c r="B649" s="234"/>
      <c r="H649" s="234"/>
      <c r="I649" s="234"/>
      <c r="J649" s="234"/>
      <c r="Q649" s="115"/>
      <c r="R649" s="115"/>
      <c r="S649" s="115"/>
      <c r="T649" s="115"/>
      <c r="U649" s="115"/>
      <c r="V649" s="115"/>
      <c r="W649" s="115"/>
      <c r="Y649" s="115"/>
      <c r="Z649" s="115"/>
      <c r="AB649" s="234"/>
      <c r="AS649" s="234"/>
      <c r="AT649" s="234"/>
      <c r="BD649" s="236"/>
      <c r="BE649" s="236"/>
    </row>
    <row r="650" spans="1:57">
      <c r="A650" s="234"/>
      <c r="B650" s="234"/>
      <c r="H650" s="234"/>
      <c r="I650" s="234"/>
      <c r="J650" s="234"/>
      <c r="Q650" s="115"/>
      <c r="R650" s="115"/>
      <c r="S650" s="115"/>
      <c r="T650" s="115"/>
      <c r="U650" s="115"/>
      <c r="V650" s="115"/>
      <c r="W650" s="115"/>
      <c r="Y650" s="115"/>
      <c r="Z650" s="115"/>
      <c r="AB650" s="234"/>
      <c r="AS650" s="234"/>
      <c r="AT650" s="234"/>
      <c r="BD650" s="236"/>
      <c r="BE650" s="236"/>
    </row>
    <row r="651" spans="1:57">
      <c r="A651" s="234"/>
      <c r="B651" s="234"/>
      <c r="H651" s="234"/>
      <c r="I651" s="234"/>
      <c r="J651" s="234"/>
      <c r="Q651" s="115"/>
      <c r="R651" s="115"/>
      <c r="S651" s="115"/>
      <c r="T651" s="115"/>
      <c r="U651" s="115"/>
      <c r="V651" s="115"/>
      <c r="W651" s="115"/>
      <c r="Y651" s="115"/>
      <c r="Z651" s="115"/>
      <c r="AB651" s="234"/>
      <c r="AS651" s="234"/>
      <c r="AT651" s="234"/>
      <c r="BD651" s="236"/>
      <c r="BE651" s="236"/>
    </row>
    <row r="652" spans="1:57">
      <c r="A652" s="234"/>
      <c r="B652" s="234"/>
      <c r="H652" s="234"/>
      <c r="I652" s="234"/>
      <c r="J652" s="234"/>
      <c r="Q652" s="115"/>
      <c r="R652" s="115"/>
      <c r="S652" s="115"/>
      <c r="T652" s="115"/>
      <c r="U652" s="115"/>
      <c r="V652" s="115"/>
      <c r="W652" s="115"/>
      <c r="Y652" s="115"/>
      <c r="Z652" s="115"/>
      <c r="AB652" s="234"/>
      <c r="AS652" s="234"/>
      <c r="AT652" s="234"/>
      <c r="BD652" s="236"/>
      <c r="BE652" s="236"/>
    </row>
    <row r="653" spans="1:57">
      <c r="A653" s="234"/>
      <c r="B653" s="234"/>
      <c r="H653" s="234"/>
      <c r="I653" s="234"/>
      <c r="J653" s="234"/>
      <c r="Q653" s="115"/>
      <c r="R653" s="115"/>
      <c r="S653" s="115"/>
      <c r="T653" s="115"/>
      <c r="U653" s="115"/>
      <c r="V653" s="115"/>
      <c r="W653" s="115"/>
      <c r="Y653" s="115"/>
      <c r="Z653" s="115"/>
      <c r="AB653" s="234"/>
      <c r="AS653" s="234"/>
      <c r="AT653" s="234"/>
      <c r="BD653" s="236"/>
      <c r="BE653" s="236"/>
    </row>
    <row r="654" spans="1:57">
      <c r="A654" s="234"/>
      <c r="B654" s="234"/>
      <c r="H654" s="234"/>
      <c r="I654" s="234"/>
      <c r="J654" s="234"/>
      <c r="Q654" s="115"/>
      <c r="R654" s="115"/>
      <c r="S654" s="115"/>
      <c r="T654" s="115"/>
      <c r="U654" s="115"/>
      <c r="V654" s="115"/>
      <c r="W654" s="115"/>
      <c r="Y654" s="115"/>
      <c r="Z654" s="115"/>
      <c r="AB654" s="234"/>
      <c r="AS654" s="234"/>
      <c r="AT654" s="234"/>
      <c r="BD654" s="236"/>
      <c r="BE654" s="236"/>
    </row>
    <row r="655" spans="1:57">
      <c r="A655" s="234"/>
      <c r="B655" s="234"/>
      <c r="H655" s="234"/>
      <c r="I655" s="234"/>
      <c r="J655" s="234"/>
      <c r="Q655" s="115"/>
      <c r="R655" s="115"/>
      <c r="S655" s="115"/>
      <c r="T655" s="115"/>
      <c r="U655" s="115"/>
      <c r="V655" s="115"/>
      <c r="W655" s="115"/>
      <c r="Y655" s="115"/>
      <c r="Z655" s="115"/>
      <c r="AB655" s="234"/>
      <c r="AS655" s="234"/>
      <c r="AT655" s="234"/>
      <c r="BD655" s="236"/>
      <c r="BE655" s="236"/>
    </row>
    <row r="656" spans="1:57">
      <c r="A656" s="234"/>
      <c r="B656" s="234"/>
      <c r="H656" s="234"/>
      <c r="I656" s="234"/>
      <c r="J656" s="234"/>
      <c r="Q656" s="115"/>
      <c r="R656" s="115"/>
      <c r="S656" s="115"/>
      <c r="T656" s="115"/>
      <c r="U656" s="115"/>
      <c r="V656" s="115"/>
      <c r="W656" s="115"/>
      <c r="Y656" s="115"/>
      <c r="Z656" s="115"/>
      <c r="AB656" s="234"/>
      <c r="AS656" s="234"/>
      <c r="AT656" s="234"/>
      <c r="BD656" s="236"/>
      <c r="BE656" s="236"/>
    </row>
    <row r="657" spans="1:57">
      <c r="A657" s="234"/>
      <c r="B657" s="234"/>
      <c r="H657" s="234"/>
      <c r="I657" s="234"/>
      <c r="J657" s="234"/>
      <c r="Q657" s="115"/>
      <c r="R657" s="115"/>
      <c r="S657" s="115"/>
      <c r="T657" s="115"/>
      <c r="U657" s="115"/>
      <c r="V657" s="115"/>
      <c r="W657" s="115"/>
      <c r="Y657" s="115"/>
      <c r="Z657" s="115"/>
      <c r="AB657" s="234"/>
      <c r="AS657" s="234"/>
      <c r="AT657" s="234"/>
      <c r="BD657" s="236"/>
      <c r="BE657" s="236"/>
    </row>
    <row r="658" spans="1:57">
      <c r="A658" s="234"/>
      <c r="B658" s="234"/>
      <c r="H658" s="234"/>
      <c r="I658" s="234"/>
      <c r="J658" s="234"/>
      <c r="Q658" s="115"/>
      <c r="R658" s="115"/>
      <c r="S658" s="115"/>
      <c r="T658" s="115"/>
      <c r="U658" s="115"/>
      <c r="V658" s="115"/>
      <c r="W658" s="115"/>
      <c r="Y658" s="115"/>
      <c r="Z658" s="115"/>
      <c r="AB658" s="234"/>
      <c r="AS658" s="234"/>
      <c r="AT658" s="234"/>
      <c r="BD658" s="236"/>
      <c r="BE658" s="236"/>
    </row>
    <row r="659" spans="1:57">
      <c r="A659" s="234"/>
      <c r="B659" s="234"/>
      <c r="H659" s="234"/>
      <c r="I659" s="234"/>
      <c r="J659" s="234"/>
      <c r="Q659" s="115"/>
      <c r="R659" s="115"/>
      <c r="S659" s="115"/>
      <c r="T659" s="115"/>
      <c r="U659" s="115"/>
      <c r="V659" s="115"/>
      <c r="W659" s="115"/>
      <c r="Y659" s="115"/>
      <c r="Z659" s="115"/>
      <c r="AB659" s="234"/>
      <c r="AS659" s="234"/>
      <c r="AT659" s="234"/>
      <c r="BD659" s="236"/>
      <c r="BE659" s="236"/>
    </row>
    <row r="660" spans="1:57">
      <c r="A660" s="234"/>
      <c r="B660" s="234"/>
      <c r="H660" s="234"/>
      <c r="I660" s="234"/>
      <c r="J660" s="234"/>
      <c r="Q660" s="115"/>
      <c r="R660" s="115"/>
      <c r="S660" s="115"/>
      <c r="T660" s="115"/>
      <c r="U660" s="115"/>
      <c r="V660" s="115"/>
      <c r="W660" s="115"/>
      <c r="Y660" s="115"/>
      <c r="Z660" s="115"/>
      <c r="AB660" s="234"/>
      <c r="AS660" s="234"/>
      <c r="AT660" s="234"/>
      <c r="BD660" s="236"/>
      <c r="BE660" s="236"/>
    </row>
    <row r="661" spans="1:57">
      <c r="A661" s="234"/>
      <c r="B661" s="234"/>
      <c r="H661" s="234"/>
      <c r="I661" s="234"/>
      <c r="J661" s="234"/>
      <c r="Q661" s="115"/>
      <c r="R661" s="115"/>
      <c r="S661" s="115"/>
      <c r="T661" s="115"/>
      <c r="U661" s="115"/>
      <c r="V661" s="115"/>
      <c r="W661" s="115"/>
      <c r="Y661" s="115"/>
      <c r="Z661" s="115"/>
      <c r="AB661" s="234"/>
      <c r="AS661" s="234"/>
      <c r="AT661" s="234"/>
      <c r="BD661" s="236"/>
      <c r="BE661" s="236"/>
    </row>
    <row r="662" spans="1:57">
      <c r="A662" s="234"/>
      <c r="B662" s="234"/>
      <c r="H662" s="234"/>
      <c r="I662" s="234"/>
      <c r="J662" s="234"/>
      <c r="Q662" s="115"/>
      <c r="R662" s="115"/>
      <c r="S662" s="115"/>
      <c r="T662" s="115"/>
      <c r="U662" s="115"/>
      <c r="V662" s="115"/>
      <c r="W662" s="115"/>
      <c r="Y662" s="115"/>
      <c r="Z662" s="115"/>
      <c r="AB662" s="234"/>
      <c r="AS662" s="234"/>
      <c r="AT662" s="234"/>
      <c r="BD662" s="236"/>
      <c r="BE662" s="236"/>
    </row>
    <row r="663" spans="1:57">
      <c r="A663" s="234"/>
      <c r="B663" s="234"/>
      <c r="H663" s="234"/>
      <c r="I663" s="234"/>
      <c r="J663" s="234"/>
      <c r="Q663" s="115"/>
      <c r="R663" s="115"/>
      <c r="S663" s="115"/>
      <c r="T663" s="115"/>
      <c r="U663" s="115"/>
      <c r="V663" s="115"/>
      <c r="W663" s="115"/>
      <c r="Y663" s="115"/>
      <c r="Z663" s="115"/>
      <c r="AB663" s="234"/>
      <c r="AS663" s="234"/>
      <c r="AT663" s="234"/>
      <c r="BD663" s="236"/>
      <c r="BE663" s="236"/>
    </row>
    <row r="664" spans="1:57">
      <c r="A664" s="234"/>
      <c r="B664" s="234"/>
      <c r="H664" s="234"/>
      <c r="I664" s="234"/>
      <c r="J664" s="234"/>
      <c r="Q664" s="115"/>
      <c r="R664" s="115"/>
      <c r="S664" s="115"/>
      <c r="T664" s="115"/>
      <c r="U664" s="115"/>
      <c r="V664" s="115"/>
      <c r="W664" s="115"/>
      <c r="Y664" s="115"/>
      <c r="Z664" s="115"/>
      <c r="AB664" s="234"/>
      <c r="AS664" s="234"/>
      <c r="AT664" s="234"/>
      <c r="BD664" s="236"/>
      <c r="BE664" s="236"/>
    </row>
    <row r="665" spans="1:57">
      <c r="A665" s="234"/>
      <c r="B665" s="234"/>
      <c r="H665" s="234"/>
      <c r="I665" s="234"/>
      <c r="J665" s="234"/>
      <c r="Q665" s="115"/>
      <c r="R665" s="115"/>
      <c r="S665" s="115"/>
      <c r="T665" s="115"/>
      <c r="U665" s="115"/>
      <c r="V665" s="115"/>
      <c r="W665" s="115"/>
      <c r="Y665" s="115"/>
      <c r="Z665" s="115"/>
      <c r="AB665" s="234"/>
      <c r="AS665" s="234"/>
      <c r="AT665" s="234"/>
      <c r="BD665" s="236"/>
      <c r="BE665" s="236"/>
    </row>
    <row r="666" spans="1:57">
      <c r="A666" s="234"/>
      <c r="B666" s="234"/>
      <c r="H666" s="234"/>
      <c r="I666" s="234"/>
      <c r="J666" s="234"/>
      <c r="Q666" s="115"/>
      <c r="R666" s="115"/>
      <c r="S666" s="115"/>
      <c r="T666" s="115"/>
      <c r="U666" s="115"/>
      <c r="V666" s="115"/>
      <c r="W666" s="115"/>
      <c r="Y666" s="115"/>
      <c r="Z666" s="115"/>
      <c r="AB666" s="234"/>
      <c r="AS666" s="234"/>
      <c r="AT666" s="234"/>
      <c r="BD666" s="236"/>
      <c r="BE666" s="236"/>
    </row>
    <row r="667" spans="1:57">
      <c r="A667" s="234"/>
      <c r="B667" s="234"/>
      <c r="H667" s="234"/>
      <c r="I667" s="234"/>
      <c r="J667" s="234"/>
      <c r="Q667" s="115"/>
      <c r="R667" s="115"/>
      <c r="S667" s="115"/>
      <c r="T667" s="115"/>
      <c r="U667" s="115"/>
      <c r="V667" s="115"/>
      <c r="W667" s="115"/>
      <c r="Y667" s="115"/>
      <c r="Z667" s="115"/>
      <c r="AB667" s="234"/>
      <c r="AS667" s="234"/>
      <c r="AT667" s="234"/>
      <c r="BD667" s="236"/>
      <c r="BE667" s="236"/>
    </row>
    <row r="668" spans="1:57">
      <c r="A668" s="234"/>
      <c r="B668" s="234"/>
      <c r="H668" s="234"/>
      <c r="I668" s="234"/>
      <c r="J668" s="234"/>
      <c r="Q668" s="115"/>
      <c r="R668" s="115"/>
      <c r="S668" s="115"/>
      <c r="T668" s="115"/>
      <c r="U668" s="115"/>
      <c r="V668" s="115"/>
      <c r="W668" s="115"/>
      <c r="Y668" s="115"/>
      <c r="Z668" s="115"/>
      <c r="AB668" s="234"/>
      <c r="AS668" s="234"/>
      <c r="AT668" s="234"/>
      <c r="BD668" s="236"/>
      <c r="BE668" s="236"/>
    </row>
    <row r="669" spans="1:57">
      <c r="A669" s="234"/>
      <c r="B669" s="234"/>
      <c r="H669" s="234"/>
      <c r="I669" s="234"/>
      <c r="J669" s="234"/>
      <c r="Q669" s="115"/>
      <c r="R669" s="115"/>
      <c r="S669" s="115"/>
      <c r="T669" s="115"/>
      <c r="U669" s="115"/>
      <c r="V669" s="115"/>
      <c r="W669" s="115"/>
      <c r="Y669" s="115"/>
      <c r="Z669" s="115"/>
      <c r="AB669" s="234"/>
      <c r="AS669" s="234"/>
      <c r="AT669" s="234"/>
      <c r="BD669" s="236"/>
      <c r="BE669" s="236"/>
    </row>
    <row r="670" spans="1:57">
      <c r="A670" s="234"/>
      <c r="B670" s="234"/>
      <c r="H670" s="234"/>
      <c r="I670" s="234"/>
      <c r="J670" s="234"/>
      <c r="Q670" s="115"/>
      <c r="R670" s="115"/>
      <c r="S670" s="115"/>
      <c r="T670" s="115"/>
      <c r="U670" s="115"/>
      <c r="V670" s="115"/>
      <c r="W670" s="115"/>
      <c r="Y670" s="115"/>
      <c r="Z670" s="115"/>
      <c r="AB670" s="234"/>
      <c r="AS670" s="234"/>
      <c r="AT670" s="234"/>
      <c r="BD670" s="236"/>
      <c r="BE670" s="236"/>
    </row>
    <row r="671" spans="1:57">
      <c r="A671" s="234"/>
      <c r="B671" s="234"/>
      <c r="H671" s="234"/>
      <c r="I671" s="234"/>
      <c r="J671" s="234"/>
      <c r="Q671" s="115"/>
      <c r="R671" s="115"/>
      <c r="S671" s="115"/>
      <c r="T671" s="115"/>
      <c r="U671" s="115"/>
      <c r="V671" s="115"/>
      <c r="W671" s="115"/>
      <c r="Y671" s="115"/>
      <c r="Z671" s="115"/>
      <c r="AB671" s="234"/>
      <c r="AS671" s="234"/>
      <c r="AT671" s="234"/>
      <c r="BD671" s="236"/>
      <c r="BE671" s="236"/>
    </row>
    <row r="672" spans="1:57">
      <c r="A672" s="234"/>
      <c r="B672" s="234"/>
      <c r="H672" s="234"/>
      <c r="I672" s="234"/>
      <c r="J672" s="234"/>
      <c r="Q672" s="115"/>
      <c r="R672" s="115"/>
      <c r="S672" s="115"/>
      <c r="T672" s="115"/>
      <c r="U672" s="115"/>
      <c r="V672" s="115"/>
      <c r="W672" s="115"/>
      <c r="Y672" s="115"/>
      <c r="Z672" s="115"/>
      <c r="AB672" s="234"/>
      <c r="AS672" s="234"/>
      <c r="AT672" s="234"/>
      <c r="BD672" s="236"/>
      <c r="BE672" s="236"/>
    </row>
    <row r="673" spans="1:57">
      <c r="A673" s="234"/>
      <c r="B673" s="234"/>
      <c r="H673" s="234"/>
      <c r="I673" s="234"/>
      <c r="J673" s="234"/>
      <c r="Q673" s="115"/>
      <c r="R673" s="115"/>
      <c r="S673" s="115"/>
      <c r="T673" s="115"/>
      <c r="U673" s="115"/>
      <c r="V673" s="115"/>
      <c r="W673" s="115"/>
      <c r="Y673" s="115"/>
      <c r="Z673" s="115"/>
      <c r="AB673" s="234"/>
      <c r="AS673" s="234"/>
      <c r="AT673" s="234"/>
      <c r="BD673" s="236"/>
      <c r="BE673" s="236"/>
    </row>
    <row r="674" spans="1:57">
      <c r="A674" s="234"/>
      <c r="B674" s="234"/>
      <c r="H674" s="234"/>
      <c r="I674" s="234"/>
      <c r="J674" s="234"/>
      <c r="Q674" s="115"/>
      <c r="R674" s="115"/>
      <c r="S674" s="115"/>
      <c r="T674" s="115"/>
      <c r="U674" s="115"/>
      <c r="V674" s="115"/>
      <c r="W674" s="115"/>
      <c r="Y674" s="115"/>
      <c r="Z674" s="115"/>
      <c r="AB674" s="234"/>
      <c r="AS674" s="234"/>
      <c r="AT674" s="234"/>
      <c r="BD674" s="236"/>
      <c r="BE674" s="236"/>
    </row>
    <row r="675" spans="1:57">
      <c r="A675" s="234"/>
      <c r="B675" s="234"/>
      <c r="H675" s="234"/>
      <c r="I675" s="234"/>
      <c r="J675" s="234"/>
      <c r="Q675" s="115"/>
      <c r="R675" s="115"/>
      <c r="S675" s="115"/>
      <c r="T675" s="115"/>
      <c r="U675" s="115"/>
      <c r="V675" s="115"/>
      <c r="W675" s="115"/>
      <c r="Y675" s="115"/>
      <c r="Z675" s="115"/>
      <c r="AB675" s="234"/>
      <c r="AS675" s="234"/>
      <c r="AT675" s="234"/>
      <c r="BD675" s="236"/>
      <c r="BE675" s="236"/>
    </row>
    <row r="676" spans="1:57">
      <c r="A676" s="234"/>
      <c r="B676" s="234"/>
      <c r="H676" s="234"/>
      <c r="I676" s="234"/>
      <c r="J676" s="234"/>
      <c r="Q676" s="115"/>
      <c r="R676" s="115"/>
      <c r="S676" s="115"/>
      <c r="T676" s="115"/>
      <c r="U676" s="115"/>
      <c r="V676" s="115"/>
      <c r="W676" s="115"/>
      <c r="Y676" s="115"/>
      <c r="Z676" s="115"/>
      <c r="AB676" s="234"/>
      <c r="AS676" s="234"/>
      <c r="AT676" s="234"/>
      <c r="BD676" s="236"/>
      <c r="BE676" s="236"/>
    </row>
    <row r="677" spans="1:57">
      <c r="A677" s="234"/>
      <c r="B677" s="234"/>
      <c r="H677" s="234"/>
      <c r="I677" s="234"/>
      <c r="J677" s="234"/>
      <c r="Q677" s="115"/>
      <c r="R677" s="115"/>
      <c r="S677" s="115"/>
      <c r="T677" s="115"/>
      <c r="U677" s="115"/>
      <c r="V677" s="115"/>
      <c r="W677" s="115"/>
      <c r="Y677" s="115"/>
      <c r="Z677" s="115"/>
      <c r="AB677" s="234"/>
      <c r="AS677" s="234"/>
      <c r="AT677" s="234"/>
      <c r="BD677" s="236"/>
      <c r="BE677" s="236"/>
    </row>
    <row r="678" spans="1:57">
      <c r="A678" s="234"/>
      <c r="B678" s="234"/>
      <c r="H678" s="234"/>
      <c r="I678" s="234"/>
      <c r="J678" s="234"/>
      <c r="Q678" s="115"/>
      <c r="R678" s="115"/>
      <c r="S678" s="115"/>
      <c r="T678" s="115"/>
      <c r="U678" s="115"/>
      <c r="V678" s="115"/>
      <c r="W678" s="115"/>
      <c r="Y678" s="115"/>
      <c r="Z678" s="115"/>
      <c r="AB678" s="234"/>
      <c r="AS678" s="234"/>
      <c r="AT678" s="234"/>
      <c r="BD678" s="236"/>
      <c r="BE678" s="236"/>
    </row>
    <row r="679" spans="1:57">
      <c r="A679" s="234"/>
      <c r="B679" s="234"/>
      <c r="H679" s="234"/>
      <c r="I679" s="234"/>
      <c r="J679" s="234"/>
      <c r="Q679" s="115"/>
      <c r="R679" s="115"/>
      <c r="S679" s="115"/>
      <c r="T679" s="115"/>
      <c r="U679" s="115"/>
      <c r="V679" s="115"/>
      <c r="W679" s="115"/>
      <c r="Y679" s="115"/>
      <c r="Z679" s="115"/>
      <c r="AB679" s="234"/>
      <c r="AS679" s="234"/>
      <c r="AT679" s="234"/>
      <c r="BD679" s="236"/>
      <c r="BE679" s="236"/>
    </row>
    <row r="680" spans="1:57">
      <c r="A680" s="234"/>
      <c r="B680" s="234"/>
      <c r="H680" s="234"/>
      <c r="I680" s="234"/>
      <c r="J680" s="234"/>
      <c r="Q680" s="115"/>
      <c r="R680" s="115"/>
      <c r="S680" s="115"/>
      <c r="T680" s="115"/>
      <c r="U680" s="115"/>
      <c r="V680" s="115"/>
      <c r="W680" s="115"/>
      <c r="Y680" s="115"/>
      <c r="Z680" s="115"/>
      <c r="AB680" s="234"/>
      <c r="AS680" s="234"/>
      <c r="AT680" s="234"/>
      <c r="BD680" s="236"/>
      <c r="BE680" s="236"/>
    </row>
    <row r="681" spans="1:57">
      <c r="A681" s="234"/>
      <c r="B681" s="234"/>
      <c r="H681" s="234"/>
      <c r="I681" s="234"/>
      <c r="J681" s="234"/>
      <c r="Q681" s="115"/>
      <c r="R681" s="115"/>
      <c r="S681" s="115"/>
      <c r="T681" s="115"/>
      <c r="U681" s="115"/>
      <c r="V681" s="115"/>
      <c r="W681" s="115"/>
      <c r="Y681" s="115"/>
      <c r="Z681" s="115"/>
      <c r="AB681" s="234"/>
      <c r="AS681" s="234"/>
      <c r="AT681" s="234"/>
      <c r="BD681" s="236"/>
      <c r="BE681" s="236"/>
    </row>
    <row r="682" spans="1:57">
      <c r="A682" s="234"/>
      <c r="B682" s="234"/>
      <c r="H682" s="234"/>
      <c r="I682" s="234"/>
      <c r="J682" s="234"/>
      <c r="Q682" s="115"/>
      <c r="R682" s="115"/>
      <c r="S682" s="115"/>
      <c r="T682" s="115"/>
      <c r="U682" s="115"/>
      <c r="V682" s="115"/>
      <c r="W682" s="115"/>
      <c r="Y682" s="115"/>
      <c r="Z682" s="115"/>
      <c r="AB682" s="234"/>
      <c r="AS682" s="234"/>
      <c r="AT682" s="234"/>
      <c r="BD682" s="236"/>
      <c r="BE682" s="236"/>
    </row>
    <row r="683" spans="1:57">
      <c r="A683" s="234"/>
      <c r="B683" s="234"/>
      <c r="H683" s="234"/>
      <c r="I683" s="234"/>
      <c r="J683" s="234"/>
      <c r="Q683" s="115"/>
      <c r="R683" s="115"/>
      <c r="S683" s="115"/>
      <c r="T683" s="115"/>
      <c r="U683" s="115"/>
      <c r="V683" s="115"/>
      <c r="W683" s="115"/>
      <c r="Y683" s="115"/>
      <c r="Z683" s="115"/>
      <c r="AB683" s="234"/>
      <c r="AS683" s="234"/>
      <c r="AT683" s="234"/>
      <c r="BD683" s="236"/>
      <c r="BE683" s="236"/>
    </row>
    <row r="684" spans="1:57">
      <c r="A684" s="234"/>
      <c r="B684" s="234"/>
      <c r="H684" s="234"/>
      <c r="I684" s="234"/>
      <c r="J684" s="234"/>
      <c r="Q684" s="115"/>
      <c r="R684" s="115"/>
      <c r="S684" s="115"/>
      <c r="T684" s="115"/>
      <c r="U684" s="115"/>
      <c r="V684" s="115"/>
      <c r="W684" s="115"/>
      <c r="Y684" s="115"/>
      <c r="Z684" s="115"/>
      <c r="AB684" s="234"/>
      <c r="AS684" s="234"/>
      <c r="AT684" s="234"/>
      <c r="BD684" s="236"/>
      <c r="BE684" s="236"/>
    </row>
    <row r="685" spans="1:57">
      <c r="A685" s="234"/>
      <c r="B685" s="234"/>
      <c r="H685" s="234"/>
      <c r="I685" s="234"/>
      <c r="J685" s="234"/>
      <c r="Q685" s="115"/>
      <c r="R685" s="115"/>
      <c r="S685" s="115"/>
      <c r="T685" s="115"/>
      <c r="U685" s="115"/>
      <c r="V685" s="115"/>
      <c r="W685" s="115"/>
      <c r="Y685" s="115"/>
      <c r="Z685" s="115"/>
      <c r="AB685" s="234"/>
      <c r="AS685" s="234"/>
      <c r="AT685" s="234"/>
      <c r="BD685" s="236"/>
      <c r="BE685" s="236"/>
    </row>
    <row r="686" spans="1:57">
      <c r="A686" s="234"/>
      <c r="B686" s="234"/>
      <c r="H686" s="234"/>
      <c r="I686" s="234"/>
      <c r="J686" s="234"/>
      <c r="Q686" s="115"/>
      <c r="R686" s="115"/>
      <c r="S686" s="115"/>
      <c r="T686" s="115"/>
      <c r="U686" s="115"/>
      <c r="V686" s="115"/>
      <c r="W686" s="115"/>
      <c r="Y686" s="115"/>
      <c r="Z686" s="115"/>
      <c r="AB686" s="234"/>
      <c r="AS686" s="234"/>
      <c r="AT686" s="234"/>
      <c r="BD686" s="236"/>
      <c r="BE686" s="236"/>
    </row>
    <row r="687" spans="1:57">
      <c r="A687" s="234"/>
      <c r="B687" s="234"/>
      <c r="H687" s="234"/>
      <c r="I687" s="234"/>
      <c r="J687" s="234"/>
      <c r="Q687" s="115"/>
      <c r="R687" s="115"/>
      <c r="S687" s="115"/>
      <c r="T687" s="115"/>
      <c r="U687" s="115"/>
      <c r="V687" s="115"/>
      <c r="W687" s="115"/>
      <c r="Y687" s="115"/>
      <c r="Z687" s="115"/>
      <c r="AB687" s="234"/>
      <c r="AS687" s="234"/>
      <c r="AT687" s="234"/>
      <c r="BD687" s="236"/>
      <c r="BE687" s="236"/>
    </row>
    <row r="688" spans="1:57">
      <c r="A688" s="234"/>
      <c r="B688" s="234"/>
      <c r="H688" s="234"/>
      <c r="I688" s="234"/>
      <c r="J688" s="234"/>
      <c r="Q688" s="115"/>
      <c r="R688" s="115"/>
      <c r="S688" s="115"/>
      <c r="T688" s="115"/>
      <c r="U688" s="115"/>
      <c r="V688" s="115"/>
      <c r="W688" s="115"/>
      <c r="Y688" s="115"/>
      <c r="Z688" s="115"/>
      <c r="AB688" s="234"/>
      <c r="AS688" s="234"/>
      <c r="AT688" s="234"/>
      <c r="BD688" s="236"/>
      <c r="BE688" s="236"/>
    </row>
    <row r="689" spans="1:57">
      <c r="A689" s="234"/>
      <c r="B689" s="234"/>
      <c r="H689" s="234"/>
      <c r="I689" s="234"/>
      <c r="J689" s="234"/>
      <c r="Q689" s="115"/>
      <c r="R689" s="115"/>
      <c r="S689" s="115"/>
      <c r="T689" s="115"/>
      <c r="U689" s="115"/>
      <c r="V689" s="115"/>
      <c r="W689" s="115"/>
      <c r="Y689" s="115"/>
      <c r="Z689" s="115"/>
      <c r="AB689" s="234"/>
      <c r="AS689" s="234"/>
      <c r="AT689" s="234"/>
      <c r="BD689" s="236"/>
      <c r="BE689" s="236"/>
    </row>
    <row r="690" spans="1:57">
      <c r="A690" s="234"/>
      <c r="B690" s="234"/>
      <c r="H690" s="234"/>
      <c r="I690" s="234"/>
      <c r="J690" s="234"/>
      <c r="Q690" s="115"/>
      <c r="R690" s="115"/>
      <c r="S690" s="115"/>
      <c r="T690" s="115"/>
      <c r="U690" s="115"/>
      <c r="V690" s="115"/>
      <c r="W690" s="115"/>
      <c r="Y690" s="115"/>
      <c r="Z690" s="115"/>
      <c r="AB690" s="234"/>
      <c r="AS690" s="234"/>
      <c r="AT690" s="234"/>
      <c r="BD690" s="236"/>
      <c r="BE690" s="236"/>
    </row>
    <row r="691" spans="1:57">
      <c r="A691" s="234"/>
      <c r="B691" s="234"/>
      <c r="H691" s="234"/>
      <c r="I691" s="234"/>
      <c r="J691" s="234"/>
      <c r="Q691" s="115"/>
      <c r="R691" s="115"/>
      <c r="S691" s="115"/>
      <c r="T691" s="115"/>
      <c r="U691" s="115"/>
      <c r="V691" s="115"/>
      <c r="W691" s="115"/>
      <c r="Y691" s="115"/>
      <c r="Z691" s="115"/>
      <c r="AB691" s="234"/>
      <c r="AS691" s="234"/>
      <c r="AT691" s="234"/>
      <c r="BD691" s="236"/>
      <c r="BE691" s="236"/>
    </row>
    <row r="692" spans="1:57">
      <c r="A692" s="234"/>
      <c r="B692" s="234"/>
      <c r="H692" s="234"/>
      <c r="I692" s="234"/>
      <c r="J692" s="234"/>
      <c r="Q692" s="115"/>
      <c r="R692" s="115"/>
      <c r="S692" s="115"/>
      <c r="T692" s="115"/>
      <c r="U692" s="115"/>
      <c r="V692" s="115"/>
      <c r="W692" s="115"/>
      <c r="Y692" s="115"/>
      <c r="Z692" s="115"/>
      <c r="AB692" s="234"/>
      <c r="AS692" s="234"/>
      <c r="AT692" s="234"/>
      <c r="BD692" s="236"/>
      <c r="BE692" s="236"/>
    </row>
    <row r="693" spans="1:57">
      <c r="A693" s="234"/>
      <c r="B693" s="234"/>
      <c r="H693" s="234"/>
      <c r="I693" s="234"/>
      <c r="J693" s="234"/>
      <c r="Q693" s="115"/>
      <c r="R693" s="115"/>
      <c r="S693" s="115"/>
      <c r="T693" s="115"/>
      <c r="U693" s="115"/>
      <c r="V693" s="115"/>
      <c r="W693" s="115"/>
      <c r="Y693" s="115"/>
      <c r="Z693" s="115"/>
      <c r="AB693" s="234"/>
      <c r="AS693" s="234"/>
      <c r="AT693" s="234"/>
      <c r="BD693" s="236"/>
      <c r="BE693" s="236"/>
    </row>
    <row r="694" spans="1:57">
      <c r="A694" s="234"/>
      <c r="B694" s="234"/>
      <c r="H694" s="234"/>
      <c r="I694" s="234"/>
      <c r="J694" s="234"/>
      <c r="Q694" s="115"/>
      <c r="R694" s="115"/>
      <c r="S694" s="115"/>
      <c r="T694" s="115"/>
      <c r="U694" s="115"/>
      <c r="V694" s="115"/>
      <c r="W694" s="115"/>
      <c r="Y694" s="115"/>
      <c r="Z694" s="115"/>
      <c r="AB694" s="234"/>
      <c r="AS694" s="234"/>
      <c r="AT694" s="234"/>
      <c r="BD694" s="236"/>
      <c r="BE694" s="236"/>
    </row>
    <row r="695" spans="1:57">
      <c r="A695" s="234"/>
      <c r="B695" s="234"/>
      <c r="H695" s="234"/>
      <c r="I695" s="234"/>
      <c r="J695" s="234"/>
      <c r="Q695" s="115"/>
      <c r="R695" s="115"/>
      <c r="S695" s="115"/>
      <c r="T695" s="115"/>
      <c r="U695" s="115"/>
      <c r="V695" s="115"/>
      <c r="W695" s="115"/>
      <c r="Y695" s="115"/>
      <c r="Z695" s="115"/>
      <c r="AB695" s="234"/>
      <c r="AS695" s="234"/>
      <c r="AT695" s="234"/>
      <c r="BD695" s="236"/>
      <c r="BE695" s="236"/>
    </row>
    <row r="696" spans="1:57">
      <c r="A696" s="234"/>
      <c r="B696" s="234"/>
      <c r="H696" s="234"/>
      <c r="I696" s="234"/>
      <c r="J696" s="234"/>
      <c r="Q696" s="115"/>
      <c r="R696" s="115"/>
      <c r="S696" s="115"/>
      <c r="T696" s="115"/>
      <c r="U696" s="115"/>
      <c r="V696" s="115"/>
      <c r="W696" s="115"/>
      <c r="Y696" s="115"/>
      <c r="Z696" s="115"/>
      <c r="AB696" s="234"/>
      <c r="AS696" s="234"/>
      <c r="AT696" s="234"/>
      <c r="BD696" s="236"/>
      <c r="BE696" s="236"/>
    </row>
    <row r="697" spans="1:57">
      <c r="A697" s="234"/>
      <c r="B697" s="234"/>
      <c r="H697" s="234"/>
      <c r="I697" s="234"/>
      <c r="J697" s="234"/>
      <c r="Q697" s="115"/>
      <c r="R697" s="115"/>
      <c r="S697" s="115"/>
      <c r="T697" s="115"/>
      <c r="U697" s="115"/>
      <c r="V697" s="115"/>
      <c r="W697" s="115"/>
      <c r="Y697" s="115"/>
      <c r="Z697" s="115"/>
      <c r="AB697" s="234"/>
      <c r="AS697" s="234"/>
      <c r="AT697" s="234"/>
      <c r="BD697" s="236"/>
      <c r="BE697" s="236"/>
    </row>
    <row r="698" spans="1:57">
      <c r="A698" s="234"/>
      <c r="B698" s="234"/>
      <c r="H698" s="234"/>
      <c r="I698" s="234"/>
      <c r="J698" s="234"/>
      <c r="Q698" s="115"/>
      <c r="R698" s="115"/>
      <c r="S698" s="115"/>
      <c r="T698" s="115"/>
      <c r="U698" s="115"/>
      <c r="V698" s="115"/>
      <c r="W698" s="115"/>
      <c r="Y698" s="115"/>
      <c r="Z698" s="115"/>
      <c r="AB698" s="234"/>
      <c r="AS698" s="234"/>
      <c r="AT698" s="234"/>
      <c r="BD698" s="236"/>
      <c r="BE698" s="236"/>
    </row>
    <row r="699" spans="1:57">
      <c r="A699" s="234"/>
      <c r="B699" s="234"/>
      <c r="H699" s="234"/>
      <c r="I699" s="234"/>
      <c r="J699" s="234"/>
      <c r="Q699" s="115"/>
      <c r="R699" s="115"/>
      <c r="S699" s="115"/>
      <c r="T699" s="115"/>
      <c r="U699" s="115"/>
      <c r="V699" s="115"/>
      <c r="W699" s="115"/>
      <c r="Y699" s="115"/>
      <c r="Z699" s="115"/>
      <c r="AB699" s="234"/>
      <c r="AS699" s="234"/>
      <c r="AT699" s="234"/>
      <c r="BD699" s="236"/>
      <c r="BE699" s="236"/>
    </row>
    <row r="700" spans="1:57">
      <c r="A700" s="234"/>
      <c r="B700" s="234"/>
      <c r="H700" s="234"/>
      <c r="I700" s="234"/>
      <c r="J700" s="234"/>
      <c r="Q700" s="115"/>
      <c r="R700" s="115"/>
      <c r="S700" s="115"/>
      <c r="T700" s="115"/>
      <c r="U700" s="115"/>
      <c r="V700" s="115"/>
      <c r="W700" s="115"/>
      <c r="Y700" s="115"/>
      <c r="Z700" s="115"/>
      <c r="AB700" s="234"/>
      <c r="AS700" s="234"/>
      <c r="AT700" s="234"/>
      <c r="BD700" s="236"/>
      <c r="BE700" s="236"/>
    </row>
    <row r="701" spans="1:57">
      <c r="A701" s="234"/>
      <c r="B701" s="234"/>
      <c r="H701" s="234"/>
      <c r="I701" s="234"/>
      <c r="J701" s="234"/>
      <c r="Q701" s="115"/>
      <c r="R701" s="115"/>
      <c r="S701" s="115"/>
      <c r="T701" s="115"/>
      <c r="U701" s="115"/>
      <c r="V701" s="115"/>
      <c r="W701" s="115"/>
      <c r="Y701" s="115"/>
      <c r="Z701" s="115"/>
      <c r="AB701" s="234"/>
      <c r="AS701" s="234"/>
      <c r="AT701" s="234"/>
      <c r="BD701" s="236"/>
      <c r="BE701" s="236"/>
    </row>
    <row r="702" spans="1:57">
      <c r="A702" s="234"/>
      <c r="B702" s="234"/>
      <c r="H702" s="234"/>
      <c r="I702" s="234"/>
      <c r="J702" s="234"/>
      <c r="Q702" s="115"/>
      <c r="R702" s="115"/>
      <c r="S702" s="115"/>
      <c r="T702" s="115"/>
      <c r="U702" s="115"/>
      <c r="V702" s="115"/>
      <c r="W702" s="115"/>
      <c r="Y702" s="115"/>
      <c r="Z702" s="115"/>
      <c r="AB702" s="234"/>
      <c r="AS702" s="234"/>
      <c r="AT702" s="234"/>
      <c r="BD702" s="236"/>
      <c r="BE702" s="236"/>
    </row>
    <row r="703" spans="1:57">
      <c r="A703" s="234"/>
      <c r="B703" s="234"/>
      <c r="H703" s="234"/>
      <c r="I703" s="234"/>
      <c r="J703" s="234"/>
      <c r="Q703" s="115"/>
      <c r="R703" s="115"/>
      <c r="S703" s="115"/>
      <c r="T703" s="115"/>
      <c r="U703" s="115"/>
      <c r="V703" s="115"/>
      <c r="W703" s="115"/>
      <c r="Y703" s="115"/>
      <c r="Z703" s="115"/>
      <c r="AB703" s="234"/>
      <c r="AS703" s="234"/>
      <c r="AT703" s="234"/>
      <c r="BD703" s="236"/>
      <c r="BE703" s="236"/>
    </row>
    <row r="704" spans="1:57">
      <c r="A704" s="234"/>
      <c r="B704" s="234"/>
      <c r="H704" s="234"/>
      <c r="I704" s="234"/>
      <c r="J704" s="234"/>
      <c r="Q704" s="115"/>
      <c r="R704" s="115"/>
      <c r="S704" s="115"/>
      <c r="T704" s="115"/>
      <c r="U704" s="115"/>
      <c r="V704" s="115"/>
      <c r="W704" s="115"/>
      <c r="Y704" s="115"/>
      <c r="Z704" s="115"/>
      <c r="AB704" s="234"/>
      <c r="AS704" s="234"/>
      <c r="AT704" s="234"/>
      <c r="BD704" s="236"/>
      <c r="BE704" s="236"/>
    </row>
    <row r="705" spans="1:57">
      <c r="A705" s="234"/>
      <c r="B705" s="234"/>
      <c r="H705" s="234"/>
      <c r="I705" s="234"/>
      <c r="J705" s="234"/>
      <c r="Q705" s="115"/>
      <c r="R705" s="115"/>
      <c r="S705" s="115"/>
      <c r="T705" s="115"/>
      <c r="U705" s="115"/>
      <c r="V705" s="115"/>
      <c r="W705" s="115"/>
      <c r="Y705" s="115"/>
      <c r="Z705" s="115"/>
      <c r="AB705" s="234"/>
      <c r="AS705" s="234"/>
      <c r="AT705" s="234"/>
      <c r="BD705" s="236"/>
      <c r="BE705" s="236"/>
    </row>
    <row r="706" spans="1:57">
      <c r="A706" s="234"/>
      <c r="B706" s="234"/>
      <c r="H706" s="234"/>
      <c r="I706" s="234"/>
      <c r="J706" s="234"/>
      <c r="Q706" s="115"/>
      <c r="R706" s="115"/>
      <c r="S706" s="115"/>
      <c r="T706" s="115"/>
      <c r="U706" s="115"/>
      <c r="V706" s="115"/>
      <c r="W706" s="115"/>
      <c r="Y706" s="115"/>
      <c r="Z706" s="115"/>
      <c r="AB706" s="234"/>
      <c r="AS706" s="234"/>
      <c r="AT706" s="234"/>
      <c r="BD706" s="236"/>
      <c r="BE706" s="236"/>
    </row>
    <row r="707" spans="1:57">
      <c r="A707" s="234"/>
      <c r="B707" s="234"/>
      <c r="H707" s="234"/>
      <c r="I707" s="234"/>
      <c r="J707" s="234"/>
      <c r="Q707" s="115"/>
      <c r="R707" s="115"/>
      <c r="S707" s="115"/>
      <c r="T707" s="115"/>
      <c r="U707" s="115"/>
      <c r="V707" s="115"/>
      <c r="W707" s="115"/>
      <c r="Y707" s="115"/>
      <c r="Z707" s="115"/>
      <c r="AB707" s="234"/>
      <c r="AS707" s="234"/>
      <c r="AT707" s="234"/>
      <c r="BD707" s="236"/>
      <c r="BE707" s="236"/>
    </row>
    <row r="708" spans="1:57">
      <c r="A708" s="234"/>
      <c r="B708" s="234"/>
      <c r="H708" s="234"/>
      <c r="I708" s="234"/>
      <c r="J708" s="234"/>
      <c r="Q708" s="115"/>
      <c r="R708" s="115"/>
      <c r="S708" s="115"/>
      <c r="T708" s="115"/>
      <c r="U708" s="115"/>
      <c r="V708" s="115"/>
      <c r="W708" s="115"/>
      <c r="Y708" s="115"/>
      <c r="Z708" s="115"/>
      <c r="AB708" s="234"/>
      <c r="AS708" s="234"/>
      <c r="AT708" s="234"/>
      <c r="BD708" s="236"/>
      <c r="BE708" s="236"/>
    </row>
    <row r="709" spans="1:57">
      <c r="A709" s="234"/>
      <c r="B709" s="234"/>
      <c r="H709" s="234"/>
      <c r="I709" s="234"/>
      <c r="J709" s="234"/>
      <c r="Q709" s="115"/>
      <c r="R709" s="115"/>
      <c r="S709" s="115"/>
      <c r="T709" s="115"/>
      <c r="U709" s="115"/>
      <c r="V709" s="115"/>
      <c r="W709" s="115"/>
      <c r="Y709" s="115"/>
      <c r="Z709" s="115"/>
      <c r="AB709" s="234"/>
      <c r="AS709" s="234"/>
      <c r="AT709" s="234"/>
      <c r="BD709" s="236"/>
      <c r="BE709" s="236"/>
    </row>
    <row r="710" spans="1:57">
      <c r="A710" s="234"/>
      <c r="B710" s="234"/>
      <c r="H710" s="234"/>
      <c r="I710" s="234"/>
      <c r="J710" s="234"/>
      <c r="Q710" s="115"/>
      <c r="R710" s="115"/>
      <c r="S710" s="115"/>
      <c r="T710" s="115"/>
      <c r="U710" s="115"/>
      <c r="V710" s="115"/>
      <c r="W710" s="115"/>
      <c r="Y710" s="115"/>
      <c r="Z710" s="115"/>
      <c r="AB710" s="234"/>
      <c r="AS710" s="234"/>
      <c r="AT710" s="234"/>
      <c r="BD710" s="236"/>
      <c r="BE710" s="236"/>
    </row>
    <row r="711" spans="1:57">
      <c r="A711" s="234"/>
      <c r="B711" s="234"/>
      <c r="H711" s="234"/>
      <c r="I711" s="234"/>
      <c r="J711" s="234"/>
      <c r="Q711" s="115"/>
      <c r="R711" s="115"/>
      <c r="S711" s="115"/>
      <c r="T711" s="115"/>
      <c r="U711" s="115"/>
      <c r="V711" s="115"/>
      <c r="W711" s="115"/>
      <c r="Y711" s="115"/>
      <c r="Z711" s="115"/>
      <c r="AB711" s="234"/>
      <c r="AS711" s="234"/>
      <c r="AT711" s="234"/>
      <c r="BD711" s="236"/>
      <c r="BE711" s="236"/>
    </row>
    <row r="712" spans="1:57">
      <c r="A712" s="234"/>
      <c r="B712" s="234"/>
      <c r="H712" s="234"/>
      <c r="I712" s="234"/>
      <c r="J712" s="234"/>
      <c r="Q712" s="115"/>
      <c r="R712" s="115"/>
      <c r="S712" s="115"/>
      <c r="T712" s="115"/>
      <c r="U712" s="115"/>
      <c r="V712" s="115"/>
      <c r="W712" s="115"/>
      <c r="Y712" s="115"/>
      <c r="Z712" s="115"/>
      <c r="AB712" s="234"/>
      <c r="AS712" s="234"/>
      <c r="AT712" s="234"/>
      <c r="BD712" s="236"/>
      <c r="BE712" s="236"/>
    </row>
    <row r="713" spans="1:57">
      <c r="A713" s="234"/>
      <c r="B713" s="234"/>
      <c r="H713" s="234"/>
      <c r="I713" s="234"/>
      <c r="J713" s="234"/>
      <c r="Q713" s="115"/>
      <c r="R713" s="115"/>
      <c r="S713" s="115"/>
      <c r="T713" s="115"/>
      <c r="U713" s="115"/>
      <c r="V713" s="115"/>
      <c r="W713" s="115"/>
      <c r="Y713" s="115"/>
      <c r="Z713" s="115"/>
      <c r="AB713" s="234"/>
      <c r="AS713" s="234"/>
      <c r="AT713" s="234"/>
      <c r="BD713" s="236"/>
      <c r="BE713" s="236"/>
    </row>
    <row r="714" spans="1:57">
      <c r="A714" s="234"/>
      <c r="B714" s="234"/>
      <c r="H714" s="234"/>
      <c r="I714" s="234"/>
      <c r="J714" s="234"/>
      <c r="Q714" s="115"/>
      <c r="R714" s="115"/>
      <c r="S714" s="115"/>
      <c r="T714" s="115"/>
      <c r="U714" s="115"/>
      <c r="V714" s="115"/>
      <c r="W714" s="115"/>
      <c r="Y714" s="115"/>
      <c r="Z714" s="115"/>
      <c r="AB714" s="234"/>
      <c r="AS714" s="234"/>
      <c r="AT714" s="234"/>
      <c r="BD714" s="236"/>
      <c r="BE714" s="236"/>
    </row>
    <row r="715" spans="1:57">
      <c r="A715" s="234"/>
      <c r="B715" s="234"/>
      <c r="H715" s="234"/>
      <c r="I715" s="234"/>
      <c r="J715" s="234"/>
      <c r="Q715" s="115"/>
      <c r="R715" s="115"/>
      <c r="S715" s="115"/>
      <c r="T715" s="115"/>
      <c r="U715" s="115"/>
      <c r="V715" s="115"/>
      <c r="W715" s="115"/>
      <c r="Y715" s="115"/>
      <c r="Z715" s="115"/>
      <c r="AB715" s="234"/>
      <c r="AS715" s="234"/>
      <c r="AT715" s="234"/>
      <c r="BD715" s="236"/>
      <c r="BE715" s="236"/>
    </row>
    <row r="716" spans="1:57">
      <c r="A716" s="234"/>
      <c r="B716" s="234"/>
      <c r="H716" s="234"/>
      <c r="I716" s="234"/>
      <c r="J716" s="234"/>
      <c r="Q716" s="115"/>
      <c r="R716" s="115"/>
      <c r="S716" s="115"/>
      <c r="T716" s="115"/>
      <c r="U716" s="115"/>
      <c r="V716" s="115"/>
      <c r="W716" s="115"/>
      <c r="Y716" s="115"/>
      <c r="Z716" s="115"/>
      <c r="AB716" s="234"/>
      <c r="AS716" s="234"/>
      <c r="AT716" s="234"/>
      <c r="BD716" s="236"/>
      <c r="BE716" s="236"/>
    </row>
    <row r="717" spans="1:57">
      <c r="A717" s="234"/>
      <c r="B717" s="234"/>
      <c r="H717" s="234"/>
      <c r="I717" s="234"/>
      <c r="J717" s="234"/>
      <c r="Q717" s="115"/>
      <c r="R717" s="115"/>
      <c r="S717" s="115"/>
      <c r="T717" s="115"/>
      <c r="U717" s="115"/>
      <c r="V717" s="115"/>
      <c r="W717" s="115"/>
      <c r="Y717" s="115"/>
      <c r="Z717" s="115"/>
      <c r="AB717" s="234"/>
      <c r="AS717" s="234"/>
      <c r="AT717" s="234"/>
      <c r="BD717" s="236"/>
      <c r="BE717" s="236"/>
    </row>
    <row r="718" spans="1:57">
      <c r="A718" s="234"/>
      <c r="B718" s="234"/>
      <c r="H718" s="234"/>
      <c r="I718" s="234"/>
      <c r="J718" s="234"/>
      <c r="Q718" s="115"/>
      <c r="R718" s="115"/>
      <c r="S718" s="115"/>
      <c r="T718" s="115"/>
      <c r="U718" s="115"/>
      <c r="V718" s="115"/>
      <c r="W718" s="115"/>
      <c r="Y718" s="115"/>
      <c r="Z718" s="115"/>
      <c r="AB718" s="234"/>
      <c r="AS718" s="234"/>
      <c r="AT718" s="234"/>
      <c r="BD718" s="236"/>
      <c r="BE718" s="236"/>
    </row>
    <row r="719" spans="1:57">
      <c r="A719" s="234"/>
      <c r="B719" s="234"/>
      <c r="H719" s="234"/>
      <c r="I719" s="234"/>
      <c r="J719" s="234"/>
      <c r="Q719" s="115"/>
      <c r="R719" s="115"/>
      <c r="S719" s="115"/>
      <c r="T719" s="115"/>
      <c r="U719" s="115"/>
      <c r="V719" s="115"/>
      <c r="W719" s="115"/>
      <c r="Y719" s="115"/>
      <c r="Z719" s="115"/>
      <c r="AB719" s="234"/>
      <c r="AS719" s="234"/>
      <c r="AT719" s="234"/>
      <c r="BD719" s="236"/>
      <c r="BE719" s="236"/>
    </row>
    <row r="720" spans="1:57">
      <c r="A720" s="234"/>
      <c r="B720" s="234"/>
      <c r="H720" s="234"/>
      <c r="I720" s="234"/>
      <c r="J720" s="234"/>
      <c r="Q720" s="115"/>
      <c r="R720" s="115"/>
      <c r="S720" s="115"/>
      <c r="T720" s="115"/>
      <c r="U720" s="115"/>
      <c r="V720" s="115"/>
      <c r="W720" s="115"/>
      <c r="Y720" s="115"/>
      <c r="Z720" s="115"/>
      <c r="AB720" s="234"/>
      <c r="AS720" s="234"/>
      <c r="AT720" s="234"/>
      <c r="BD720" s="236"/>
      <c r="BE720" s="236"/>
    </row>
    <row r="721" spans="1:57">
      <c r="A721" s="234"/>
      <c r="B721" s="234"/>
      <c r="H721" s="234"/>
      <c r="I721" s="234"/>
      <c r="J721" s="234"/>
      <c r="Q721" s="115"/>
      <c r="R721" s="115"/>
      <c r="S721" s="115"/>
      <c r="T721" s="115"/>
      <c r="U721" s="115"/>
      <c r="V721" s="115"/>
      <c r="W721" s="115"/>
      <c r="Y721" s="115"/>
      <c r="Z721" s="115"/>
      <c r="AB721" s="234"/>
      <c r="AS721" s="234"/>
      <c r="AT721" s="234"/>
      <c r="BD721" s="236"/>
      <c r="BE721" s="236"/>
    </row>
    <row r="722" spans="1:57">
      <c r="A722" s="234"/>
      <c r="B722" s="234"/>
      <c r="H722" s="234"/>
      <c r="I722" s="234"/>
      <c r="J722" s="234"/>
      <c r="Q722" s="115"/>
      <c r="R722" s="115"/>
      <c r="S722" s="115"/>
      <c r="T722" s="115"/>
      <c r="U722" s="115"/>
      <c r="V722" s="115"/>
      <c r="W722" s="115"/>
      <c r="Y722" s="115"/>
      <c r="Z722" s="115"/>
      <c r="AB722" s="234"/>
      <c r="AS722" s="234"/>
      <c r="AT722" s="234"/>
      <c r="BD722" s="236"/>
      <c r="BE722" s="236"/>
    </row>
    <row r="723" spans="1:57">
      <c r="A723" s="234"/>
      <c r="B723" s="234"/>
      <c r="H723" s="234"/>
      <c r="I723" s="234"/>
      <c r="J723" s="234"/>
      <c r="Q723" s="115"/>
      <c r="R723" s="115"/>
      <c r="S723" s="115"/>
      <c r="T723" s="115"/>
      <c r="U723" s="115"/>
      <c r="V723" s="115"/>
      <c r="W723" s="115"/>
      <c r="Y723" s="115"/>
      <c r="Z723" s="115"/>
      <c r="AB723" s="234"/>
      <c r="AS723" s="234"/>
      <c r="AT723" s="234"/>
      <c r="BD723" s="236"/>
      <c r="BE723" s="236"/>
    </row>
    <row r="724" spans="1:57">
      <c r="A724" s="234"/>
      <c r="B724" s="234"/>
      <c r="H724" s="234"/>
      <c r="I724" s="234"/>
      <c r="J724" s="234"/>
      <c r="Q724" s="115"/>
      <c r="R724" s="115"/>
      <c r="S724" s="115"/>
      <c r="T724" s="115"/>
      <c r="U724" s="115"/>
      <c r="V724" s="115"/>
      <c r="W724" s="115"/>
      <c r="Y724" s="115"/>
      <c r="Z724" s="115"/>
      <c r="AB724" s="234"/>
      <c r="AS724" s="234"/>
      <c r="AT724" s="234"/>
      <c r="BD724" s="236"/>
      <c r="BE724" s="236"/>
    </row>
    <row r="725" spans="1:57">
      <c r="A725" s="234"/>
      <c r="B725" s="234"/>
      <c r="H725" s="234"/>
      <c r="I725" s="234"/>
      <c r="J725" s="234"/>
      <c r="Q725" s="115"/>
      <c r="R725" s="115"/>
      <c r="S725" s="115"/>
      <c r="T725" s="115"/>
      <c r="U725" s="115"/>
      <c r="V725" s="115"/>
      <c r="W725" s="115"/>
      <c r="Y725" s="115"/>
      <c r="Z725" s="115"/>
      <c r="AB725" s="234"/>
      <c r="AS725" s="234"/>
      <c r="AT725" s="234"/>
      <c r="BD725" s="236"/>
      <c r="BE725" s="236"/>
    </row>
    <row r="726" spans="1:57">
      <c r="A726" s="234"/>
      <c r="B726" s="234"/>
      <c r="H726" s="234"/>
      <c r="I726" s="234"/>
      <c r="J726" s="234"/>
      <c r="Q726" s="115"/>
      <c r="R726" s="115"/>
      <c r="S726" s="115"/>
      <c r="T726" s="115"/>
      <c r="U726" s="115"/>
      <c r="V726" s="115"/>
      <c r="W726" s="115"/>
      <c r="Y726" s="115"/>
      <c r="Z726" s="115"/>
      <c r="AB726" s="234"/>
      <c r="AS726" s="234"/>
      <c r="AT726" s="234"/>
      <c r="BD726" s="236"/>
      <c r="BE726" s="236"/>
    </row>
    <row r="727" spans="1:57">
      <c r="A727" s="234"/>
      <c r="B727" s="234"/>
      <c r="H727" s="234"/>
      <c r="I727" s="234"/>
      <c r="J727" s="234"/>
      <c r="Q727" s="115"/>
      <c r="R727" s="115"/>
      <c r="S727" s="115"/>
      <c r="T727" s="115"/>
      <c r="U727" s="115"/>
      <c r="V727" s="115"/>
      <c r="W727" s="115"/>
      <c r="Y727" s="115"/>
      <c r="Z727" s="115"/>
      <c r="AB727" s="234"/>
      <c r="AS727" s="234"/>
      <c r="AT727" s="234"/>
      <c r="BD727" s="236"/>
      <c r="BE727" s="236"/>
    </row>
    <row r="728" spans="1:57">
      <c r="A728" s="234"/>
      <c r="B728" s="234"/>
      <c r="H728" s="234"/>
      <c r="I728" s="234"/>
      <c r="J728" s="234"/>
      <c r="Q728" s="115"/>
      <c r="R728" s="115"/>
      <c r="S728" s="115"/>
      <c r="T728" s="115"/>
      <c r="U728" s="115"/>
      <c r="V728" s="115"/>
      <c r="W728" s="115"/>
      <c r="Y728" s="115"/>
      <c r="Z728" s="115"/>
      <c r="AB728" s="234"/>
      <c r="AS728" s="234"/>
      <c r="AT728" s="234"/>
      <c r="BD728" s="236"/>
      <c r="BE728" s="236"/>
    </row>
    <row r="729" spans="1:57">
      <c r="A729" s="234"/>
      <c r="B729" s="234"/>
      <c r="H729" s="234"/>
      <c r="I729" s="234"/>
      <c r="J729" s="234"/>
      <c r="Q729" s="115"/>
      <c r="R729" s="115"/>
      <c r="S729" s="115"/>
      <c r="T729" s="115"/>
      <c r="U729" s="115"/>
      <c r="V729" s="115"/>
      <c r="W729" s="115"/>
      <c r="Y729" s="115"/>
      <c r="Z729" s="115"/>
      <c r="AB729" s="234"/>
      <c r="AS729" s="234"/>
      <c r="AT729" s="234"/>
      <c r="BD729" s="236"/>
      <c r="BE729" s="236"/>
    </row>
    <row r="730" spans="1:57">
      <c r="A730" s="234"/>
      <c r="B730" s="234"/>
      <c r="H730" s="234"/>
      <c r="I730" s="234"/>
      <c r="J730" s="234"/>
      <c r="Q730" s="115"/>
      <c r="R730" s="115"/>
      <c r="S730" s="115"/>
      <c r="T730" s="115"/>
      <c r="U730" s="115"/>
      <c r="V730" s="115"/>
      <c r="W730" s="115"/>
      <c r="Y730" s="115"/>
      <c r="Z730" s="115"/>
      <c r="AB730" s="234"/>
      <c r="AS730" s="234"/>
      <c r="AT730" s="234"/>
      <c r="BD730" s="236"/>
      <c r="BE730" s="236"/>
    </row>
    <row r="731" spans="1:57">
      <c r="A731" s="234"/>
      <c r="B731" s="234"/>
      <c r="H731" s="234"/>
      <c r="I731" s="234"/>
      <c r="J731" s="234"/>
      <c r="Q731" s="115"/>
      <c r="R731" s="115"/>
      <c r="S731" s="115"/>
      <c r="T731" s="115"/>
      <c r="U731" s="115"/>
      <c r="V731" s="115"/>
      <c r="W731" s="115"/>
      <c r="Y731" s="115"/>
      <c r="Z731" s="115"/>
      <c r="AB731" s="234"/>
      <c r="AS731" s="234"/>
      <c r="AT731" s="234"/>
      <c r="BD731" s="236"/>
      <c r="BE731" s="236"/>
    </row>
    <row r="732" spans="1:57">
      <c r="A732" s="234"/>
      <c r="B732" s="234"/>
      <c r="H732" s="234"/>
      <c r="I732" s="234"/>
      <c r="J732" s="234"/>
      <c r="Q732" s="115"/>
      <c r="R732" s="115"/>
      <c r="S732" s="115"/>
      <c r="T732" s="115"/>
      <c r="U732" s="115"/>
      <c r="V732" s="115"/>
      <c r="W732" s="115"/>
      <c r="Y732" s="115"/>
      <c r="Z732" s="115"/>
      <c r="AB732" s="234"/>
      <c r="AS732" s="234"/>
      <c r="AT732" s="234"/>
      <c r="BD732" s="236"/>
      <c r="BE732" s="236"/>
    </row>
    <row r="733" spans="1:57">
      <c r="A733" s="234"/>
      <c r="B733" s="234"/>
      <c r="H733" s="234"/>
      <c r="I733" s="234"/>
      <c r="J733" s="234"/>
      <c r="Q733" s="115"/>
      <c r="R733" s="115"/>
      <c r="S733" s="115"/>
      <c r="T733" s="115"/>
      <c r="U733" s="115"/>
      <c r="V733" s="115"/>
      <c r="W733" s="115"/>
      <c r="Y733" s="115"/>
      <c r="Z733" s="115"/>
      <c r="AB733" s="234"/>
      <c r="AS733" s="234"/>
      <c r="AT733" s="234"/>
      <c r="BD733" s="236"/>
      <c r="BE733" s="236"/>
    </row>
    <row r="734" spans="1:57">
      <c r="A734" s="234"/>
      <c r="B734" s="234"/>
      <c r="H734" s="234"/>
      <c r="I734" s="234"/>
      <c r="J734" s="234"/>
      <c r="Q734" s="115"/>
      <c r="R734" s="115"/>
      <c r="S734" s="115"/>
      <c r="T734" s="115"/>
      <c r="U734" s="115"/>
      <c r="V734" s="115"/>
      <c r="W734" s="115"/>
      <c r="Y734" s="115"/>
      <c r="Z734" s="115"/>
      <c r="AB734" s="234"/>
      <c r="AS734" s="234"/>
      <c r="AT734" s="234"/>
      <c r="BD734" s="236"/>
      <c r="BE734" s="236"/>
    </row>
    <row r="735" spans="1:57">
      <c r="A735" s="234"/>
      <c r="B735" s="234"/>
      <c r="H735" s="234"/>
      <c r="I735" s="234"/>
      <c r="J735" s="234"/>
      <c r="Q735" s="115"/>
      <c r="R735" s="115"/>
      <c r="S735" s="115"/>
      <c r="T735" s="115"/>
      <c r="U735" s="115"/>
      <c r="V735" s="115"/>
      <c r="W735" s="115"/>
      <c r="Y735" s="115"/>
      <c r="Z735" s="115"/>
      <c r="AB735" s="234"/>
      <c r="AS735" s="234"/>
      <c r="AT735" s="234"/>
      <c r="BD735" s="236"/>
      <c r="BE735" s="236"/>
    </row>
    <row r="736" spans="1:57">
      <c r="A736" s="234"/>
      <c r="B736" s="234"/>
      <c r="H736" s="234"/>
      <c r="I736" s="234"/>
      <c r="J736" s="234"/>
      <c r="Q736" s="115"/>
      <c r="R736" s="115"/>
      <c r="S736" s="115"/>
      <c r="T736" s="115"/>
      <c r="U736" s="115"/>
      <c r="V736" s="115"/>
      <c r="W736" s="115"/>
      <c r="Y736" s="115"/>
      <c r="Z736" s="115"/>
      <c r="AB736" s="234"/>
      <c r="AS736" s="234"/>
      <c r="AT736" s="234"/>
      <c r="BD736" s="236"/>
      <c r="BE736" s="236"/>
    </row>
    <row r="737" spans="1:57">
      <c r="A737" s="234"/>
      <c r="B737" s="234"/>
      <c r="H737" s="234"/>
      <c r="I737" s="234"/>
      <c r="J737" s="234"/>
      <c r="Q737" s="115"/>
      <c r="R737" s="115"/>
      <c r="S737" s="115"/>
      <c r="T737" s="115"/>
      <c r="U737" s="115"/>
      <c r="V737" s="115"/>
      <c r="W737" s="115"/>
      <c r="Y737" s="115"/>
      <c r="Z737" s="115"/>
      <c r="AB737" s="234"/>
      <c r="AS737" s="234"/>
      <c r="AT737" s="234"/>
      <c r="BD737" s="236"/>
      <c r="BE737" s="236"/>
    </row>
    <row r="738" spans="1:57">
      <c r="A738" s="234"/>
      <c r="B738" s="234"/>
      <c r="H738" s="234"/>
      <c r="I738" s="234"/>
      <c r="J738" s="234"/>
      <c r="Q738" s="115"/>
      <c r="R738" s="115"/>
      <c r="S738" s="115"/>
      <c r="T738" s="115"/>
      <c r="U738" s="115"/>
      <c r="V738" s="115"/>
      <c r="W738" s="115"/>
      <c r="Y738" s="115"/>
      <c r="Z738" s="115"/>
      <c r="AB738" s="234"/>
      <c r="AS738" s="234"/>
      <c r="AT738" s="234"/>
      <c r="BD738" s="236"/>
      <c r="BE738" s="236"/>
    </row>
    <row r="739" spans="1:57">
      <c r="A739" s="234"/>
      <c r="B739" s="234"/>
      <c r="H739" s="234"/>
      <c r="I739" s="234"/>
      <c r="J739" s="234"/>
      <c r="Q739" s="115"/>
      <c r="R739" s="115"/>
      <c r="S739" s="115"/>
      <c r="T739" s="115"/>
      <c r="U739" s="115"/>
      <c r="V739" s="115"/>
      <c r="W739" s="115"/>
      <c r="Y739" s="115"/>
      <c r="Z739" s="115"/>
      <c r="AB739" s="234"/>
      <c r="AS739" s="234"/>
      <c r="AT739" s="234"/>
      <c r="BD739" s="236"/>
      <c r="BE739" s="236"/>
    </row>
    <row r="740" spans="1:57">
      <c r="A740" s="234"/>
      <c r="B740" s="234"/>
      <c r="H740" s="234"/>
      <c r="I740" s="234"/>
      <c r="J740" s="234"/>
      <c r="Q740" s="115"/>
      <c r="R740" s="115"/>
      <c r="S740" s="115"/>
      <c r="T740" s="115"/>
      <c r="U740" s="115"/>
      <c r="V740" s="115"/>
      <c r="W740" s="115"/>
      <c r="Y740" s="115"/>
      <c r="Z740" s="115"/>
      <c r="AB740" s="234"/>
      <c r="AS740" s="234"/>
      <c r="AT740" s="234"/>
      <c r="BD740" s="236"/>
      <c r="BE740" s="236"/>
    </row>
    <row r="741" spans="1:57">
      <c r="A741" s="234"/>
      <c r="B741" s="234"/>
      <c r="H741" s="234"/>
      <c r="I741" s="234"/>
      <c r="J741" s="234"/>
      <c r="Q741" s="115"/>
      <c r="R741" s="115"/>
      <c r="S741" s="115"/>
      <c r="T741" s="115"/>
      <c r="U741" s="115"/>
      <c r="V741" s="115"/>
      <c r="W741" s="115"/>
      <c r="Y741" s="115"/>
      <c r="Z741" s="115"/>
      <c r="AB741" s="234"/>
      <c r="AS741" s="234"/>
      <c r="AT741" s="234"/>
      <c r="BD741" s="236"/>
      <c r="BE741" s="236"/>
    </row>
    <row r="742" spans="1:57">
      <c r="A742" s="234"/>
      <c r="B742" s="234"/>
      <c r="H742" s="234"/>
      <c r="I742" s="234"/>
      <c r="J742" s="234"/>
      <c r="Q742" s="115"/>
      <c r="R742" s="115"/>
      <c r="S742" s="115"/>
      <c r="T742" s="115"/>
      <c r="U742" s="115"/>
      <c r="V742" s="115"/>
      <c r="W742" s="115"/>
      <c r="Y742" s="115"/>
      <c r="Z742" s="115"/>
      <c r="AB742" s="234"/>
      <c r="AS742" s="234"/>
      <c r="AT742" s="234"/>
      <c r="BD742" s="236"/>
      <c r="BE742" s="236"/>
    </row>
    <row r="743" spans="1:57">
      <c r="A743" s="234"/>
      <c r="B743" s="234"/>
      <c r="H743" s="234"/>
      <c r="I743" s="234"/>
      <c r="J743" s="234"/>
      <c r="Q743" s="115"/>
      <c r="R743" s="115"/>
      <c r="S743" s="115"/>
      <c r="T743" s="115"/>
      <c r="U743" s="115"/>
      <c r="V743" s="115"/>
      <c r="W743" s="115"/>
      <c r="Y743" s="115"/>
      <c r="Z743" s="115"/>
      <c r="AB743" s="234"/>
      <c r="AS743" s="234"/>
      <c r="AT743" s="234"/>
      <c r="BD743" s="236"/>
      <c r="BE743" s="236"/>
    </row>
    <row r="744" spans="1:57">
      <c r="A744" s="234"/>
      <c r="B744" s="234"/>
      <c r="H744" s="234"/>
      <c r="I744" s="234"/>
      <c r="J744" s="234"/>
      <c r="Q744" s="115"/>
      <c r="R744" s="115"/>
      <c r="S744" s="115"/>
      <c r="T744" s="115"/>
      <c r="U744" s="115"/>
      <c r="V744" s="115"/>
      <c r="W744" s="115"/>
      <c r="Y744" s="115"/>
      <c r="Z744" s="115"/>
      <c r="AB744" s="234"/>
      <c r="AS744" s="234"/>
      <c r="AT744" s="234"/>
      <c r="BD744" s="236"/>
      <c r="BE744" s="236"/>
    </row>
    <row r="745" spans="1:57">
      <c r="A745" s="234"/>
      <c r="B745" s="234"/>
      <c r="H745" s="234"/>
      <c r="I745" s="234"/>
      <c r="J745" s="234"/>
      <c r="Q745" s="115"/>
      <c r="R745" s="115"/>
      <c r="S745" s="115"/>
      <c r="T745" s="115"/>
      <c r="U745" s="115"/>
      <c r="V745" s="115"/>
      <c r="W745" s="115"/>
      <c r="Y745" s="115"/>
      <c r="Z745" s="115"/>
      <c r="AB745" s="234"/>
      <c r="AS745" s="234"/>
      <c r="AT745" s="234"/>
      <c r="BD745" s="236"/>
      <c r="BE745" s="236"/>
    </row>
    <row r="746" spans="1:57">
      <c r="A746" s="234"/>
      <c r="B746" s="234"/>
      <c r="H746" s="234"/>
      <c r="I746" s="234"/>
      <c r="J746" s="234"/>
      <c r="Q746" s="115"/>
      <c r="R746" s="115"/>
      <c r="S746" s="115"/>
      <c r="T746" s="115"/>
      <c r="U746" s="115"/>
      <c r="V746" s="115"/>
      <c r="W746" s="115"/>
      <c r="Y746" s="115"/>
      <c r="Z746" s="115"/>
      <c r="AB746" s="234"/>
      <c r="AS746" s="234"/>
      <c r="AT746" s="234"/>
      <c r="BD746" s="236"/>
      <c r="BE746" s="236"/>
    </row>
    <row r="747" spans="1:57">
      <c r="A747" s="234"/>
      <c r="B747" s="234"/>
      <c r="H747" s="234"/>
      <c r="I747" s="234"/>
      <c r="J747" s="234"/>
      <c r="Q747" s="115"/>
      <c r="R747" s="115"/>
      <c r="S747" s="115"/>
      <c r="T747" s="115"/>
      <c r="U747" s="115"/>
      <c r="V747" s="115"/>
      <c r="W747" s="115"/>
      <c r="Y747" s="115"/>
      <c r="Z747" s="115"/>
      <c r="AB747" s="234"/>
      <c r="AS747" s="234"/>
      <c r="AT747" s="234"/>
      <c r="BD747" s="236"/>
      <c r="BE747" s="236"/>
    </row>
    <row r="748" spans="1:57">
      <c r="A748" s="234"/>
      <c r="B748" s="234"/>
      <c r="H748" s="234"/>
      <c r="I748" s="234"/>
      <c r="J748" s="234"/>
      <c r="Q748" s="115"/>
      <c r="R748" s="115"/>
      <c r="S748" s="115"/>
      <c r="T748" s="115"/>
      <c r="U748" s="115"/>
      <c r="V748" s="115"/>
      <c r="W748" s="115"/>
      <c r="Y748" s="115"/>
      <c r="Z748" s="115"/>
      <c r="AB748" s="234"/>
      <c r="AS748" s="234"/>
      <c r="AT748" s="234"/>
      <c r="BD748" s="236"/>
      <c r="BE748" s="236"/>
    </row>
    <row r="749" spans="1:57">
      <c r="A749" s="234"/>
      <c r="B749" s="234"/>
      <c r="H749" s="234"/>
      <c r="I749" s="234"/>
      <c r="J749" s="234"/>
      <c r="Q749" s="115"/>
      <c r="R749" s="115"/>
      <c r="S749" s="115"/>
      <c r="T749" s="115"/>
      <c r="U749" s="115"/>
      <c r="V749" s="115"/>
      <c r="W749" s="115"/>
      <c r="Y749" s="115"/>
      <c r="Z749" s="115"/>
      <c r="AB749" s="234"/>
      <c r="AS749" s="234"/>
      <c r="AT749" s="234"/>
      <c r="BD749" s="236"/>
      <c r="BE749" s="236"/>
    </row>
    <row r="750" spans="1:57">
      <c r="A750" s="234"/>
      <c r="B750" s="234"/>
      <c r="H750" s="234"/>
      <c r="I750" s="234"/>
      <c r="J750" s="234"/>
      <c r="Q750" s="115"/>
      <c r="R750" s="115"/>
      <c r="S750" s="115"/>
      <c r="T750" s="115"/>
      <c r="U750" s="115"/>
      <c r="V750" s="115"/>
      <c r="W750" s="115"/>
      <c r="Y750" s="115"/>
      <c r="Z750" s="115"/>
      <c r="AB750" s="234"/>
      <c r="AS750" s="234"/>
      <c r="AT750" s="234"/>
      <c r="BD750" s="236"/>
      <c r="BE750" s="236"/>
    </row>
    <row r="751" spans="1:57">
      <c r="A751" s="234"/>
      <c r="B751" s="234"/>
      <c r="H751" s="234"/>
      <c r="I751" s="234"/>
      <c r="J751" s="234"/>
      <c r="Q751" s="115"/>
      <c r="R751" s="115"/>
      <c r="S751" s="115"/>
      <c r="T751" s="115"/>
      <c r="U751" s="115"/>
      <c r="V751" s="115"/>
      <c r="W751" s="115"/>
      <c r="Y751" s="115"/>
      <c r="Z751" s="115"/>
      <c r="AB751" s="234"/>
      <c r="AS751" s="234"/>
      <c r="AT751" s="234"/>
      <c r="BD751" s="236"/>
      <c r="BE751" s="236"/>
    </row>
    <row r="752" spans="1:57">
      <c r="A752" s="234"/>
      <c r="B752" s="234"/>
      <c r="H752" s="234"/>
      <c r="I752" s="234"/>
      <c r="J752" s="234"/>
      <c r="Q752" s="115"/>
      <c r="R752" s="115"/>
      <c r="S752" s="115"/>
      <c r="T752" s="115"/>
      <c r="U752" s="115"/>
      <c r="V752" s="115"/>
      <c r="W752" s="115"/>
      <c r="Y752" s="115"/>
      <c r="Z752" s="115"/>
      <c r="AB752" s="234"/>
      <c r="AS752" s="234"/>
      <c r="AT752" s="234"/>
      <c r="BD752" s="236"/>
      <c r="BE752" s="236"/>
    </row>
    <row r="753" spans="1:57">
      <c r="A753" s="234"/>
      <c r="B753" s="234"/>
      <c r="H753" s="234"/>
      <c r="I753" s="234"/>
      <c r="J753" s="234"/>
      <c r="Q753" s="115"/>
      <c r="R753" s="115"/>
      <c r="S753" s="115"/>
      <c r="T753" s="115"/>
      <c r="U753" s="115"/>
      <c r="V753" s="115"/>
      <c r="W753" s="115"/>
      <c r="Y753" s="115"/>
      <c r="Z753" s="115"/>
      <c r="AB753" s="234"/>
      <c r="AS753" s="234"/>
      <c r="AT753" s="234"/>
      <c r="BD753" s="236"/>
      <c r="BE753" s="236"/>
    </row>
    <row r="754" spans="1:57">
      <c r="A754" s="234"/>
      <c r="B754" s="234"/>
      <c r="H754" s="234"/>
      <c r="I754" s="234"/>
      <c r="J754" s="234"/>
      <c r="Q754" s="115"/>
      <c r="R754" s="115"/>
      <c r="S754" s="115"/>
      <c r="T754" s="115"/>
      <c r="U754" s="115"/>
      <c r="V754" s="115"/>
      <c r="W754" s="115"/>
      <c r="Y754" s="115"/>
      <c r="Z754" s="115"/>
      <c r="AB754" s="234"/>
      <c r="AS754" s="234"/>
      <c r="AT754" s="234"/>
      <c r="BD754" s="236"/>
      <c r="BE754" s="236"/>
    </row>
    <row r="755" spans="1:57">
      <c r="A755" s="234"/>
      <c r="B755" s="234"/>
      <c r="H755" s="234"/>
      <c r="I755" s="234"/>
      <c r="J755" s="234"/>
      <c r="Q755" s="115"/>
      <c r="R755" s="115"/>
      <c r="S755" s="115"/>
      <c r="T755" s="115"/>
      <c r="U755" s="115"/>
      <c r="V755" s="115"/>
      <c r="W755" s="115"/>
      <c r="Y755" s="115"/>
      <c r="Z755" s="115"/>
      <c r="AB755" s="234"/>
      <c r="AS755" s="234"/>
      <c r="AT755" s="234"/>
      <c r="BD755" s="236"/>
      <c r="BE755" s="236"/>
    </row>
    <row r="756" spans="1:57">
      <c r="A756" s="234"/>
      <c r="B756" s="234"/>
      <c r="H756" s="234"/>
      <c r="I756" s="234"/>
      <c r="J756" s="234"/>
      <c r="Q756" s="115"/>
      <c r="R756" s="115"/>
      <c r="S756" s="115"/>
      <c r="T756" s="115"/>
      <c r="U756" s="115"/>
      <c r="V756" s="115"/>
      <c r="W756" s="115"/>
      <c r="Y756" s="115"/>
      <c r="Z756" s="115"/>
      <c r="AB756" s="234"/>
      <c r="AS756" s="234"/>
      <c r="AT756" s="234"/>
      <c r="BD756" s="236"/>
      <c r="BE756" s="236"/>
    </row>
    <row r="757" spans="1:57">
      <c r="A757" s="234"/>
      <c r="B757" s="234"/>
      <c r="H757" s="234"/>
      <c r="I757" s="234"/>
      <c r="J757" s="234"/>
      <c r="Q757" s="115"/>
      <c r="R757" s="115"/>
      <c r="S757" s="115"/>
      <c r="T757" s="115"/>
      <c r="U757" s="115"/>
      <c r="V757" s="115"/>
      <c r="W757" s="115"/>
      <c r="Y757" s="115"/>
      <c r="Z757" s="115"/>
      <c r="AB757" s="234"/>
      <c r="AS757" s="234"/>
      <c r="AT757" s="234"/>
      <c r="BD757" s="236"/>
      <c r="BE757" s="236"/>
    </row>
    <row r="758" spans="1:57">
      <c r="A758" s="234"/>
      <c r="B758" s="234"/>
      <c r="H758" s="234"/>
      <c r="I758" s="234"/>
      <c r="J758" s="234"/>
      <c r="Q758" s="115"/>
      <c r="R758" s="115"/>
      <c r="S758" s="115"/>
      <c r="T758" s="115"/>
      <c r="U758" s="115"/>
      <c r="V758" s="115"/>
      <c r="W758" s="115"/>
      <c r="Y758" s="115"/>
      <c r="Z758" s="115"/>
      <c r="AB758" s="234"/>
      <c r="AS758" s="234"/>
      <c r="AT758" s="234"/>
      <c r="BD758" s="236"/>
      <c r="BE758" s="236"/>
    </row>
    <row r="759" spans="1:57">
      <c r="A759" s="234"/>
      <c r="B759" s="234"/>
      <c r="H759" s="234"/>
      <c r="I759" s="234"/>
      <c r="J759" s="234"/>
      <c r="Q759" s="115"/>
      <c r="R759" s="115"/>
      <c r="S759" s="115"/>
      <c r="T759" s="115"/>
      <c r="U759" s="115"/>
      <c r="V759" s="115"/>
      <c r="W759" s="115"/>
      <c r="Y759" s="115"/>
      <c r="Z759" s="115"/>
      <c r="AB759" s="234"/>
      <c r="AS759" s="234"/>
      <c r="AT759" s="234"/>
      <c r="BD759" s="236"/>
      <c r="BE759" s="236"/>
    </row>
    <row r="760" spans="1:57">
      <c r="A760" s="234"/>
      <c r="B760" s="234"/>
      <c r="H760" s="234"/>
      <c r="I760" s="234"/>
      <c r="J760" s="234"/>
      <c r="Q760" s="115"/>
      <c r="R760" s="115"/>
      <c r="S760" s="115"/>
      <c r="T760" s="115"/>
      <c r="U760" s="115"/>
      <c r="V760" s="115"/>
      <c r="W760" s="115"/>
      <c r="Y760" s="115"/>
      <c r="Z760" s="115"/>
      <c r="AB760" s="234"/>
      <c r="AS760" s="234"/>
      <c r="AT760" s="234"/>
      <c r="BD760" s="236"/>
      <c r="BE760" s="236"/>
    </row>
    <row r="761" spans="1:57">
      <c r="A761" s="234"/>
      <c r="B761" s="234"/>
      <c r="H761" s="234"/>
      <c r="I761" s="234"/>
      <c r="J761" s="234"/>
      <c r="Q761" s="115"/>
      <c r="R761" s="115"/>
      <c r="S761" s="115"/>
      <c r="T761" s="115"/>
      <c r="U761" s="115"/>
      <c r="V761" s="115"/>
      <c r="W761" s="115"/>
      <c r="Y761" s="115"/>
      <c r="Z761" s="115"/>
      <c r="AB761" s="234"/>
      <c r="AS761" s="234"/>
      <c r="AT761" s="234"/>
      <c r="BD761" s="236"/>
      <c r="BE761" s="236"/>
    </row>
    <row r="762" spans="1:57">
      <c r="A762" s="234"/>
      <c r="B762" s="234"/>
      <c r="H762" s="234"/>
      <c r="I762" s="234"/>
      <c r="J762" s="234"/>
      <c r="Q762" s="115"/>
      <c r="R762" s="115"/>
      <c r="S762" s="115"/>
      <c r="T762" s="115"/>
      <c r="U762" s="115"/>
      <c r="V762" s="115"/>
      <c r="W762" s="115"/>
      <c r="Y762" s="115"/>
      <c r="Z762" s="115"/>
      <c r="AB762" s="234"/>
      <c r="AS762" s="234"/>
      <c r="AT762" s="234"/>
      <c r="BD762" s="236"/>
      <c r="BE762" s="236"/>
    </row>
    <row r="763" spans="1:57">
      <c r="A763" s="234"/>
      <c r="B763" s="234"/>
      <c r="H763" s="234"/>
      <c r="I763" s="234"/>
      <c r="J763" s="234"/>
      <c r="Q763" s="115"/>
      <c r="R763" s="115"/>
      <c r="S763" s="115"/>
      <c r="T763" s="115"/>
      <c r="U763" s="115"/>
      <c r="V763" s="115"/>
      <c r="W763" s="115"/>
      <c r="Y763" s="115"/>
      <c r="Z763" s="115"/>
      <c r="AB763" s="234"/>
      <c r="AS763" s="234"/>
      <c r="AT763" s="234"/>
      <c r="BD763" s="236"/>
      <c r="BE763" s="236"/>
    </row>
    <row r="764" spans="1:57">
      <c r="A764" s="234"/>
      <c r="B764" s="234"/>
      <c r="H764" s="234"/>
      <c r="I764" s="234"/>
      <c r="J764" s="234"/>
      <c r="Q764" s="115"/>
      <c r="R764" s="115"/>
      <c r="S764" s="115"/>
      <c r="T764" s="115"/>
      <c r="U764" s="115"/>
      <c r="V764" s="115"/>
      <c r="W764" s="115"/>
      <c r="Y764" s="115"/>
      <c r="Z764" s="115"/>
      <c r="AB764" s="234"/>
      <c r="AS764" s="234"/>
      <c r="AT764" s="234"/>
      <c r="BD764" s="236"/>
      <c r="BE764" s="236"/>
    </row>
    <row r="765" spans="1:57">
      <c r="A765" s="234"/>
      <c r="B765" s="234"/>
      <c r="H765" s="234"/>
      <c r="I765" s="234"/>
      <c r="J765" s="234"/>
      <c r="Q765" s="115"/>
      <c r="R765" s="115"/>
      <c r="S765" s="115"/>
      <c r="T765" s="115"/>
      <c r="U765" s="115"/>
      <c r="V765" s="115"/>
      <c r="W765" s="115"/>
      <c r="Y765" s="115"/>
      <c r="Z765" s="115"/>
      <c r="AB765" s="234"/>
      <c r="AS765" s="234"/>
      <c r="AT765" s="234"/>
      <c r="BD765" s="236"/>
      <c r="BE765" s="236"/>
    </row>
    <row r="766" spans="1:57">
      <c r="A766" s="234"/>
      <c r="B766" s="234"/>
      <c r="H766" s="234"/>
      <c r="I766" s="234"/>
      <c r="J766" s="234"/>
      <c r="Q766" s="115"/>
      <c r="R766" s="115"/>
      <c r="S766" s="115"/>
      <c r="T766" s="115"/>
      <c r="U766" s="115"/>
      <c r="V766" s="115"/>
      <c r="W766" s="115"/>
      <c r="Y766" s="115"/>
      <c r="Z766" s="115"/>
      <c r="AB766" s="234"/>
      <c r="AS766" s="234"/>
      <c r="AT766" s="234"/>
      <c r="BD766" s="236"/>
      <c r="BE766" s="236"/>
    </row>
    <row r="767" spans="1:57">
      <c r="A767" s="234"/>
      <c r="B767" s="234"/>
      <c r="H767" s="234"/>
      <c r="I767" s="234"/>
      <c r="J767" s="234"/>
      <c r="Q767" s="115"/>
      <c r="R767" s="115"/>
      <c r="S767" s="115"/>
      <c r="T767" s="115"/>
      <c r="U767" s="115"/>
      <c r="V767" s="115"/>
      <c r="W767" s="115"/>
      <c r="Y767" s="115"/>
      <c r="Z767" s="115"/>
      <c r="AB767" s="234"/>
      <c r="AS767" s="234"/>
      <c r="AT767" s="234"/>
      <c r="BD767" s="236"/>
      <c r="BE767" s="236"/>
    </row>
    <row r="768" spans="1:57">
      <c r="A768" s="234"/>
      <c r="B768" s="234"/>
      <c r="H768" s="234"/>
      <c r="I768" s="234"/>
      <c r="J768" s="234"/>
      <c r="Q768" s="115"/>
      <c r="R768" s="115"/>
      <c r="S768" s="115"/>
      <c r="T768" s="115"/>
      <c r="U768" s="115"/>
      <c r="V768" s="115"/>
      <c r="W768" s="115"/>
      <c r="Y768" s="115"/>
      <c r="Z768" s="115"/>
      <c r="AB768" s="234"/>
      <c r="AS768" s="234"/>
      <c r="AT768" s="234"/>
      <c r="BD768" s="236"/>
      <c r="BE768" s="236"/>
    </row>
    <row r="769" spans="1:57">
      <c r="A769" s="234"/>
      <c r="B769" s="234"/>
      <c r="H769" s="234"/>
      <c r="I769" s="234"/>
      <c r="J769" s="234"/>
      <c r="Q769" s="115"/>
      <c r="R769" s="115"/>
      <c r="S769" s="115"/>
      <c r="T769" s="115"/>
      <c r="U769" s="115"/>
      <c r="V769" s="115"/>
      <c r="W769" s="115"/>
      <c r="Y769" s="115"/>
      <c r="Z769" s="115"/>
      <c r="AB769" s="234"/>
      <c r="AS769" s="234"/>
      <c r="AT769" s="234"/>
      <c r="BD769" s="236"/>
      <c r="BE769" s="236"/>
    </row>
    <row r="770" spans="1:57">
      <c r="A770" s="234"/>
      <c r="B770" s="234"/>
      <c r="H770" s="234"/>
      <c r="I770" s="234"/>
      <c r="J770" s="234"/>
      <c r="Q770" s="115"/>
      <c r="R770" s="115"/>
      <c r="S770" s="115"/>
      <c r="T770" s="115"/>
      <c r="U770" s="115"/>
      <c r="V770" s="115"/>
      <c r="W770" s="115"/>
      <c r="Y770" s="115"/>
      <c r="Z770" s="115"/>
      <c r="AB770" s="234"/>
      <c r="AS770" s="234"/>
      <c r="AT770" s="234"/>
      <c r="BD770" s="236"/>
      <c r="BE770" s="236"/>
    </row>
    <row r="771" spans="1:57">
      <c r="A771" s="234"/>
      <c r="B771" s="234"/>
      <c r="H771" s="234"/>
      <c r="I771" s="234"/>
      <c r="J771" s="234"/>
      <c r="Q771" s="115"/>
      <c r="R771" s="115"/>
      <c r="S771" s="115"/>
      <c r="T771" s="115"/>
      <c r="U771" s="115"/>
      <c r="V771" s="115"/>
      <c r="W771" s="115"/>
      <c r="Y771" s="115"/>
      <c r="Z771" s="115"/>
      <c r="AB771" s="234"/>
      <c r="AS771" s="234"/>
      <c r="AT771" s="234"/>
      <c r="BD771" s="236"/>
      <c r="BE771" s="236"/>
    </row>
    <row r="772" spans="1:57">
      <c r="A772" s="234"/>
      <c r="B772" s="234"/>
      <c r="H772" s="234"/>
      <c r="I772" s="234"/>
      <c r="J772" s="234"/>
      <c r="Q772" s="115"/>
      <c r="R772" s="115"/>
      <c r="S772" s="115"/>
      <c r="T772" s="115"/>
      <c r="U772" s="115"/>
      <c r="V772" s="115"/>
      <c r="W772" s="115"/>
      <c r="Y772" s="115"/>
      <c r="Z772" s="115"/>
      <c r="AB772" s="234"/>
      <c r="AS772" s="234"/>
      <c r="AT772" s="234"/>
      <c r="BD772" s="236"/>
      <c r="BE772" s="236"/>
    </row>
    <row r="773" spans="1:57">
      <c r="A773" s="234"/>
      <c r="B773" s="234"/>
      <c r="H773" s="234"/>
      <c r="I773" s="234"/>
      <c r="J773" s="234"/>
      <c r="Q773" s="115"/>
      <c r="R773" s="115"/>
      <c r="S773" s="115"/>
      <c r="T773" s="115"/>
      <c r="U773" s="115"/>
      <c r="V773" s="115"/>
      <c r="W773" s="115"/>
      <c r="Y773" s="115"/>
      <c r="Z773" s="115"/>
      <c r="AB773" s="234"/>
      <c r="AS773" s="234"/>
      <c r="AT773" s="234"/>
      <c r="BD773" s="236"/>
      <c r="BE773" s="236"/>
    </row>
    <row r="774" spans="1:57">
      <c r="A774" s="234"/>
      <c r="B774" s="234"/>
      <c r="H774" s="234"/>
      <c r="I774" s="234"/>
      <c r="J774" s="234"/>
      <c r="Q774" s="115"/>
      <c r="R774" s="115"/>
      <c r="S774" s="115"/>
      <c r="T774" s="115"/>
      <c r="U774" s="115"/>
      <c r="V774" s="115"/>
      <c r="W774" s="115"/>
      <c r="Y774" s="115"/>
      <c r="Z774" s="115"/>
      <c r="AB774" s="234"/>
      <c r="AS774" s="234"/>
      <c r="AT774" s="234"/>
      <c r="BD774" s="236"/>
      <c r="BE774" s="236"/>
    </row>
    <row r="775" spans="1:57">
      <c r="A775" s="234"/>
      <c r="B775" s="234"/>
      <c r="H775" s="234"/>
      <c r="I775" s="234"/>
      <c r="J775" s="234"/>
      <c r="Q775" s="115"/>
      <c r="R775" s="115"/>
      <c r="S775" s="115"/>
      <c r="T775" s="115"/>
      <c r="U775" s="115"/>
      <c r="V775" s="115"/>
      <c r="W775" s="115"/>
      <c r="Y775" s="115"/>
      <c r="Z775" s="115"/>
      <c r="AB775" s="234"/>
      <c r="AS775" s="234"/>
      <c r="AT775" s="234"/>
      <c r="BD775" s="236"/>
      <c r="BE775" s="236"/>
    </row>
    <row r="776" spans="1:57">
      <c r="A776" s="234"/>
      <c r="B776" s="234"/>
      <c r="H776" s="234"/>
      <c r="I776" s="234"/>
      <c r="J776" s="234"/>
      <c r="Q776" s="115"/>
      <c r="R776" s="115"/>
      <c r="S776" s="115"/>
      <c r="T776" s="115"/>
      <c r="U776" s="115"/>
      <c r="V776" s="115"/>
      <c r="W776" s="115"/>
      <c r="Y776" s="115"/>
      <c r="Z776" s="115"/>
      <c r="AB776" s="234"/>
      <c r="AS776" s="234"/>
      <c r="AT776" s="234"/>
      <c r="BD776" s="236"/>
      <c r="BE776" s="236"/>
    </row>
    <row r="777" spans="1:57">
      <c r="A777" s="234"/>
      <c r="B777" s="234"/>
      <c r="H777" s="234"/>
      <c r="I777" s="234"/>
      <c r="J777" s="234"/>
      <c r="Q777" s="115"/>
      <c r="R777" s="115"/>
      <c r="S777" s="115"/>
      <c r="T777" s="115"/>
      <c r="U777" s="115"/>
      <c r="V777" s="115"/>
      <c r="W777" s="115"/>
      <c r="Y777" s="115"/>
      <c r="Z777" s="115"/>
      <c r="AB777" s="234"/>
      <c r="AS777" s="234"/>
      <c r="AT777" s="234"/>
      <c r="BD777" s="236"/>
      <c r="BE777" s="236"/>
    </row>
    <row r="778" spans="1:57">
      <c r="A778" s="234"/>
      <c r="B778" s="234"/>
      <c r="H778" s="234"/>
      <c r="I778" s="234"/>
      <c r="J778" s="234"/>
      <c r="Q778" s="115"/>
      <c r="R778" s="115"/>
      <c r="S778" s="115"/>
      <c r="T778" s="115"/>
      <c r="U778" s="115"/>
      <c r="V778" s="115"/>
      <c r="W778" s="115"/>
      <c r="Y778" s="115"/>
      <c r="Z778" s="115"/>
      <c r="AB778" s="234"/>
      <c r="AS778" s="234"/>
      <c r="AT778" s="234"/>
      <c r="BD778" s="236"/>
      <c r="BE778" s="236"/>
    </row>
    <row r="779" spans="1:57">
      <c r="A779" s="234"/>
      <c r="B779" s="234"/>
      <c r="H779" s="234"/>
      <c r="I779" s="234"/>
      <c r="J779" s="234"/>
      <c r="Q779" s="115"/>
      <c r="R779" s="115"/>
      <c r="S779" s="115"/>
      <c r="T779" s="115"/>
      <c r="U779" s="115"/>
      <c r="V779" s="115"/>
      <c r="W779" s="115"/>
      <c r="Y779" s="115"/>
      <c r="Z779" s="115"/>
      <c r="AB779" s="234"/>
      <c r="AS779" s="234"/>
      <c r="AT779" s="234"/>
      <c r="BD779" s="236"/>
      <c r="BE779" s="236"/>
    </row>
    <row r="780" spans="1:57">
      <c r="A780" s="234"/>
      <c r="B780" s="234"/>
      <c r="H780" s="234"/>
      <c r="I780" s="234"/>
      <c r="J780" s="234"/>
      <c r="Q780" s="115"/>
      <c r="R780" s="115"/>
      <c r="S780" s="115"/>
      <c r="T780" s="115"/>
      <c r="U780" s="115"/>
      <c r="V780" s="115"/>
      <c r="W780" s="115"/>
      <c r="Y780" s="115"/>
      <c r="Z780" s="115"/>
      <c r="AB780" s="234"/>
      <c r="AS780" s="234"/>
      <c r="AT780" s="234"/>
      <c r="BD780" s="236"/>
      <c r="BE780" s="236"/>
    </row>
    <row r="781" spans="1:57">
      <c r="A781" s="234"/>
      <c r="B781" s="234"/>
      <c r="H781" s="234"/>
      <c r="I781" s="234"/>
      <c r="J781" s="234"/>
      <c r="Q781" s="115"/>
      <c r="R781" s="115"/>
      <c r="S781" s="115"/>
      <c r="T781" s="115"/>
      <c r="U781" s="115"/>
      <c r="V781" s="115"/>
      <c r="W781" s="115"/>
      <c r="Y781" s="115"/>
      <c r="Z781" s="115"/>
      <c r="AB781" s="234"/>
      <c r="AS781" s="234"/>
      <c r="AT781" s="234"/>
      <c r="BD781" s="236"/>
      <c r="BE781" s="236"/>
    </row>
    <row r="782" spans="1:57">
      <c r="A782" s="234"/>
      <c r="B782" s="234"/>
      <c r="H782" s="234"/>
      <c r="I782" s="234"/>
      <c r="J782" s="234"/>
      <c r="Q782" s="115"/>
      <c r="R782" s="115"/>
      <c r="S782" s="115"/>
      <c r="T782" s="115"/>
      <c r="U782" s="115"/>
      <c r="V782" s="115"/>
      <c r="W782" s="115"/>
      <c r="Y782" s="115"/>
      <c r="Z782" s="115"/>
      <c r="AB782" s="234"/>
      <c r="AS782" s="234"/>
      <c r="AT782" s="234"/>
      <c r="BD782" s="236"/>
      <c r="BE782" s="236"/>
    </row>
    <row r="783" spans="1:57">
      <c r="A783" s="234"/>
      <c r="B783" s="234"/>
      <c r="H783" s="234"/>
      <c r="I783" s="234"/>
      <c r="J783" s="234"/>
      <c r="Q783" s="115"/>
      <c r="R783" s="115"/>
      <c r="S783" s="115"/>
      <c r="T783" s="115"/>
      <c r="U783" s="115"/>
      <c r="V783" s="115"/>
      <c r="W783" s="115"/>
      <c r="Y783" s="115"/>
      <c r="Z783" s="115"/>
      <c r="AB783" s="234"/>
      <c r="AS783" s="234"/>
      <c r="AT783" s="234"/>
      <c r="BD783" s="236"/>
      <c r="BE783" s="236"/>
    </row>
    <row r="784" spans="1:57">
      <c r="A784" s="234"/>
      <c r="B784" s="234"/>
      <c r="H784" s="234"/>
      <c r="I784" s="234"/>
      <c r="J784" s="234"/>
      <c r="Q784" s="115"/>
      <c r="R784" s="115"/>
      <c r="S784" s="115"/>
      <c r="T784" s="115"/>
      <c r="U784" s="115"/>
      <c r="V784" s="115"/>
      <c r="W784" s="115"/>
      <c r="Y784" s="115"/>
      <c r="Z784" s="115"/>
      <c r="AB784" s="234"/>
      <c r="AS784" s="234"/>
      <c r="AT784" s="234"/>
      <c r="BD784" s="236"/>
      <c r="BE784" s="236"/>
    </row>
    <row r="785" spans="1:57">
      <c r="A785" s="234"/>
      <c r="B785" s="234"/>
      <c r="H785" s="234"/>
      <c r="I785" s="234"/>
      <c r="J785" s="234"/>
      <c r="Q785" s="115"/>
      <c r="R785" s="115"/>
      <c r="S785" s="115"/>
      <c r="T785" s="115"/>
      <c r="U785" s="115"/>
      <c r="V785" s="115"/>
      <c r="W785" s="115"/>
      <c r="Y785" s="115"/>
      <c r="Z785" s="115"/>
      <c r="AB785" s="234"/>
      <c r="AS785" s="234"/>
      <c r="AT785" s="234"/>
      <c r="BD785" s="236"/>
      <c r="BE785" s="236"/>
    </row>
    <row r="786" spans="1:57">
      <c r="A786" s="234"/>
      <c r="B786" s="234"/>
      <c r="H786" s="234"/>
      <c r="I786" s="234"/>
      <c r="J786" s="234"/>
      <c r="Q786" s="115"/>
      <c r="R786" s="115"/>
      <c r="S786" s="115"/>
      <c r="T786" s="115"/>
      <c r="U786" s="115"/>
      <c r="V786" s="115"/>
      <c r="W786" s="115"/>
      <c r="Y786" s="115"/>
      <c r="Z786" s="115"/>
      <c r="AB786" s="234"/>
      <c r="AS786" s="234"/>
      <c r="AT786" s="234"/>
      <c r="BD786" s="236"/>
      <c r="BE786" s="236"/>
    </row>
    <row r="787" spans="1:57">
      <c r="A787" s="234"/>
      <c r="B787" s="234"/>
      <c r="H787" s="234"/>
      <c r="I787" s="234"/>
      <c r="J787" s="234"/>
      <c r="Q787" s="115"/>
      <c r="R787" s="115"/>
      <c r="S787" s="115"/>
      <c r="T787" s="115"/>
      <c r="U787" s="115"/>
      <c r="V787" s="115"/>
      <c r="W787" s="115"/>
      <c r="Y787" s="115"/>
      <c r="Z787" s="115"/>
      <c r="AB787" s="234"/>
      <c r="AS787" s="234"/>
      <c r="AT787" s="234"/>
      <c r="BD787" s="236"/>
      <c r="BE787" s="236"/>
    </row>
    <row r="788" spans="1:57">
      <c r="A788" s="234"/>
      <c r="B788" s="234"/>
      <c r="H788" s="234"/>
      <c r="I788" s="234"/>
      <c r="J788" s="234"/>
      <c r="Q788" s="115"/>
      <c r="R788" s="115"/>
      <c r="S788" s="115"/>
      <c r="T788" s="115"/>
      <c r="U788" s="115"/>
      <c r="V788" s="115"/>
      <c r="W788" s="115"/>
      <c r="Y788" s="115"/>
      <c r="Z788" s="115"/>
      <c r="AB788" s="234"/>
      <c r="AS788" s="234"/>
      <c r="AT788" s="234"/>
      <c r="BD788" s="236"/>
      <c r="BE788" s="236"/>
    </row>
    <row r="789" spans="1:57">
      <c r="A789" s="234"/>
      <c r="B789" s="234"/>
      <c r="H789" s="234"/>
      <c r="I789" s="234"/>
      <c r="J789" s="234"/>
      <c r="Q789" s="115"/>
      <c r="R789" s="115"/>
      <c r="S789" s="115"/>
      <c r="T789" s="115"/>
      <c r="U789" s="115"/>
      <c r="V789" s="115"/>
      <c r="W789" s="115"/>
      <c r="Y789" s="115"/>
      <c r="Z789" s="115"/>
      <c r="AB789" s="234"/>
      <c r="AS789" s="234"/>
      <c r="AT789" s="234"/>
      <c r="BD789" s="236"/>
      <c r="BE789" s="236"/>
    </row>
    <row r="790" spans="1:57">
      <c r="A790" s="234"/>
      <c r="B790" s="234"/>
      <c r="H790" s="234"/>
      <c r="I790" s="234"/>
      <c r="J790" s="234"/>
      <c r="Q790" s="115"/>
      <c r="R790" s="115"/>
      <c r="S790" s="115"/>
      <c r="T790" s="115"/>
      <c r="U790" s="115"/>
      <c r="V790" s="115"/>
      <c r="W790" s="115"/>
      <c r="Y790" s="115"/>
      <c r="Z790" s="115"/>
      <c r="AB790" s="234"/>
      <c r="AS790" s="234"/>
      <c r="AT790" s="234"/>
      <c r="BD790" s="236"/>
      <c r="BE790" s="236"/>
    </row>
    <row r="791" spans="1:57">
      <c r="A791" s="234"/>
      <c r="B791" s="234"/>
      <c r="H791" s="234"/>
      <c r="I791" s="234"/>
      <c r="J791" s="234"/>
      <c r="Q791" s="115"/>
      <c r="R791" s="115"/>
      <c r="S791" s="115"/>
      <c r="T791" s="115"/>
      <c r="U791" s="115"/>
      <c r="V791" s="115"/>
      <c r="W791" s="115"/>
      <c r="Y791" s="115"/>
      <c r="Z791" s="115"/>
      <c r="AB791" s="234"/>
      <c r="AS791" s="234"/>
      <c r="AT791" s="234"/>
      <c r="BD791" s="236"/>
      <c r="BE791" s="236"/>
    </row>
    <row r="792" spans="1:57">
      <c r="A792" s="234"/>
      <c r="B792" s="234"/>
      <c r="H792" s="234"/>
      <c r="I792" s="234"/>
      <c r="J792" s="234"/>
      <c r="Q792" s="115"/>
      <c r="R792" s="115"/>
      <c r="S792" s="115"/>
      <c r="T792" s="115"/>
      <c r="U792" s="115"/>
      <c r="V792" s="115"/>
      <c r="W792" s="115"/>
      <c r="Y792" s="115"/>
      <c r="Z792" s="115"/>
      <c r="AB792" s="234"/>
      <c r="AS792" s="234"/>
      <c r="AT792" s="234"/>
      <c r="BD792" s="236"/>
      <c r="BE792" s="236"/>
    </row>
    <row r="793" spans="1:57">
      <c r="A793" s="234"/>
      <c r="B793" s="234"/>
      <c r="H793" s="234"/>
      <c r="I793" s="234"/>
      <c r="J793" s="234"/>
      <c r="Q793" s="115"/>
      <c r="R793" s="115"/>
      <c r="S793" s="115"/>
      <c r="T793" s="115"/>
      <c r="U793" s="115"/>
      <c r="V793" s="115"/>
      <c r="W793" s="115"/>
      <c r="Y793" s="115"/>
      <c r="Z793" s="115"/>
      <c r="AB793" s="234"/>
      <c r="AS793" s="234"/>
      <c r="AT793" s="234"/>
      <c r="BD793" s="236"/>
      <c r="BE793" s="236"/>
    </row>
    <row r="794" spans="1:57">
      <c r="A794" s="234"/>
      <c r="B794" s="234"/>
      <c r="H794" s="234"/>
      <c r="I794" s="234"/>
      <c r="J794" s="234"/>
      <c r="Q794" s="115"/>
      <c r="R794" s="115"/>
      <c r="S794" s="115"/>
      <c r="T794" s="115"/>
      <c r="U794" s="115"/>
      <c r="V794" s="115"/>
      <c r="W794" s="115"/>
      <c r="Y794" s="115"/>
      <c r="Z794" s="115"/>
      <c r="AB794" s="234"/>
      <c r="AS794" s="234"/>
      <c r="AT794" s="234"/>
      <c r="BD794" s="236"/>
      <c r="BE794" s="236"/>
    </row>
    <row r="795" spans="1:57">
      <c r="A795" s="234"/>
      <c r="B795" s="234"/>
      <c r="H795" s="234"/>
      <c r="I795" s="234"/>
      <c r="J795" s="234"/>
      <c r="Q795" s="115"/>
      <c r="R795" s="115"/>
      <c r="S795" s="115"/>
      <c r="T795" s="115"/>
      <c r="U795" s="115"/>
      <c r="V795" s="115"/>
      <c r="W795" s="115"/>
      <c r="Y795" s="115"/>
      <c r="Z795" s="115"/>
      <c r="AB795" s="234"/>
      <c r="AS795" s="234"/>
      <c r="AT795" s="234"/>
      <c r="BD795" s="236"/>
      <c r="BE795" s="236"/>
    </row>
    <row r="796" spans="1:57">
      <c r="A796" s="234"/>
      <c r="B796" s="234"/>
      <c r="H796" s="234"/>
      <c r="I796" s="234"/>
      <c r="J796" s="234"/>
      <c r="Q796" s="115"/>
      <c r="R796" s="115"/>
      <c r="S796" s="115"/>
      <c r="T796" s="115"/>
      <c r="U796" s="115"/>
      <c r="V796" s="115"/>
      <c r="W796" s="115"/>
      <c r="Y796" s="115"/>
      <c r="Z796" s="115"/>
      <c r="AB796" s="234"/>
      <c r="AS796" s="234"/>
      <c r="AT796" s="234"/>
      <c r="BD796" s="236"/>
      <c r="BE796" s="236"/>
    </row>
    <row r="797" spans="1:57">
      <c r="A797" s="234"/>
      <c r="B797" s="234"/>
      <c r="H797" s="234"/>
      <c r="I797" s="234"/>
      <c r="J797" s="234"/>
      <c r="Q797" s="115"/>
      <c r="R797" s="115"/>
      <c r="S797" s="115"/>
      <c r="T797" s="115"/>
      <c r="U797" s="115"/>
      <c r="V797" s="115"/>
      <c r="W797" s="115"/>
      <c r="Y797" s="115"/>
      <c r="Z797" s="115"/>
      <c r="AB797" s="234"/>
      <c r="AS797" s="234"/>
      <c r="AT797" s="234"/>
      <c r="BD797" s="236"/>
      <c r="BE797" s="236"/>
    </row>
    <row r="798" spans="1:57">
      <c r="A798" s="234"/>
      <c r="B798" s="234"/>
      <c r="H798" s="234"/>
      <c r="I798" s="234"/>
      <c r="J798" s="234"/>
      <c r="Q798" s="115"/>
      <c r="R798" s="115"/>
      <c r="S798" s="115"/>
      <c r="T798" s="115"/>
      <c r="U798" s="115"/>
      <c r="V798" s="115"/>
      <c r="W798" s="115"/>
      <c r="Y798" s="115"/>
      <c r="Z798" s="115"/>
      <c r="AB798" s="234"/>
      <c r="AS798" s="234"/>
      <c r="AT798" s="234"/>
      <c r="BD798" s="236"/>
      <c r="BE798" s="236"/>
    </row>
    <row r="799" spans="1:57">
      <c r="A799" s="234"/>
      <c r="B799" s="234"/>
      <c r="H799" s="234"/>
      <c r="I799" s="234"/>
      <c r="J799" s="234"/>
      <c r="Q799" s="115"/>
      <c r="R799" s="115"/>
      <c r="S799" s="115"/>
      <c r="T799" s="115"/>
      <c r="U799" s="115"/>
      <c r="V799" s="115"/>
      <c r="W799" s="115"/>
      <c r="Y799" s="115"/>
      <c r="Z799" s="115"/>
      <c r="AB799" s="234"/>
      <c r="AS799" s="234"/>
      <c r="AT799" s="234"/>
      <c r="BD799" s="236"/>
      <c r="BE799" s="236"/>
    </row>
    <row r="800" spans="1:57">
      <c r="A800" s="234"/>
      <c r="B800" s="234"/>
      <c r="H800" s="234"/>
      <c r="I800" s="234"/>
      <c r="J800" s="234"/>
      <c r="Q800" s="115"/>
      <c r="R800" s="115"/>
      <c r="S800" s="115"/>
      <c r="T800" s="115"/>
      <c r="U800" s="115"/>
      <c r="V800" s="115"/>
      <c r="W800" s="115"/>
      <c r="Y800" s="115"/>
      <c r="Z800" s="115"/>
      <c r="AB800" s="234"/>
      <c r="AS800" s="234"/>
      <c r="AT800" s="234"/>
      <c r="BD800" s="236"/>
      <c r="BE800" s="236"/>
    </row>
    <row r="801" spans="1:57">
      <c r="A801" s="234"/>
      <c r="B801" s="234"/>
      <c r="H801" s="234"/>
      <c r="I801" s="234"/>
      <c r="J801" s="234"/>
      <c r="Q801" s="115"/>
      <c r="R801" s="115"/>
      <c r="S801" s="115"/>
      <c r="T801" s="115"/>
      <c r="U801" s="115"/>
      <c r="V801" s="115"/>
      <c r="W801" s="115"/>
      <c r="Y801" s="115"/>
      <c r="Z801" s="115"/>
      <c r="AB801" s="234"/>
      <c r="AS801" s="234"/>
      <c r="AT801" s="234"/>
      <c r="BD801" s="236"/>
      <c r="BE801" s="236"/>
    </row>
    <row r="802" spans="1:57">
      <c r="A802" s="234"/>
      <c r="B802" s="234"/>
      <c r="H802" s="234"/>
      <c r="I802" s="234"/>
      <c r="J802" s="234"/>
      <c r="Q802" s="115"/>
      <c r="R802" s="115"/>
      <c r="S802" s="115"/>
      <c r="T802" s="115"/>
      <c r="U802" s="115"/>
      <c r="V802" s="115"/>
      <c r="W802" s="115"/>
      <c r="Y802" s="115"/>
      <c r="Z802" s="115"/>
      <c r="AB802" s="234"/>
      <c r="AS802" s="234"/>
      <c r="AT802" s="234"/>
      <c r="BD802" s="236"/>
      <c r="BE802" s="236"/>
    </row>
    <row r="803" spans="1:57">
      <c r="A803" s="234"/>
      <c r="B803" s="234"/>
      <c r="H803" s="234"/>
      <c r="I803" s="234"/>
      <c r="J803" s="234"/>
      <c r="Q803" s="115"/>
      <c r="R803" s="115"/>
      <c r="S803" s="115"/>
      <c r="T803" s="115"/>
      <c r="U803" s="115"/>
      <c r="V803" s="115"/>
      <c r="W803" s="115"/>
      <c r="Y803" s="115"/>
      <c r="Z803" s="115"/>
      <c r="AB803" s="234"/>
      <c r="AS803" s="234"/>
      <c r="AT803" s="234"/>
      <c r="BD803" s="236"/>
      <c r="BE803" s="236"/>
    </row>
    <row r="804" spans="1:57">
      <c r="A804" s="234"/>
      <c r="B804" s="234"/>
      <c r="H804" s="234"/>
      <c r="I804" s="234"/>
      <c r="J804" s="234"/>
      <c r="Q804" s="115"/>
      <c r="R804" s="115"/>
      <c r="S804" s="115"/>
      <c r="T804" s="115"/>
      <c r="U804" s="115"/>
      <c r="V804" s="115"/>
      <c r="W804" s="115"/>
      <c r="Y804" s="115"/>
      <c r="Z804" s="115"/>
      <c r="AB804" s="234"/>
      <c r="AS804" s="234"/>
      <c r="AT804" s="234"/>
      <c r="BD804" s="236"/>
      <c r="BE804" s="236"/>
    </row>
    <row r="805" spans="1:57">
      <c r="A805" s="234"/>
      <c r="B805" s="234"/>
      <c r="H805" s="234"/>
      <c r="I805" s="234"/>
      <c r="J805" s="234"/>
      <c r="Q805" s="115"/>
      <c r="R805" s="115"/>
      <c r="S805" s="115"/>
      <c r="T805" s="115"/>
      <c r="U805" s="115"/>
      <c r="V805" s="115"/>
      <c r="W805" s="115"/>
      <c r="Y805" s="115"/>
      <c r="Z805" s="115"/>
      <c r="AB805" s="234"/>
      <c r="AS805" s="234"/>
      <c r="AT805" s="234"/>
      <c r="BD805" s="236"/>
      <c r="BE805" s="236"/>
    </row>
    <row r="806" spans="1:57">
      <c r="A806" s="234"/>
      <c r="B806" s="234"/>
      <c r="H806" s="234"/>
      <c r="I806" s="234"/>
      <c r="J806" s="234"/>
      <c r="Q806" s="115"/>
      <c r="R806" s="115"/>
      <c r="S806" s="115"/>
      <c r="T806" s="115"/>
      <c r="U806" s="115"/>
      <c r="V806" s="115"/>
      <c r="W806" s="115"/>
      <c r="Y806" s="115"/>
      <c r="Z806" s="115"/>
      <c r="AB806" s="234"/>
      <c r="AS806" s="234"/>
      <c r="AT806" s="234"/>
      <c r="BD806" s="236"/>
      <c r="BE806" s="236"/>
    </row>
    <row r="807" spans="1:57">
      <c r="A807" s="234"/>
      <c r="B807" s="234"/>
      <c r="H807" s="234"/>
      <c r="I807" s="234"/>
      <c r="J807" s="234"/>
      <c r="Q807" s="115"/>
      <c r="R807" s="115"/>
      <c r="S807" s="115"/>
      <c r="T807" s="115"/>
      <c r="U807" s="115"/>
      <c r="V807" s="115"/>
      <c r="W807" s="115"/>
      <c r="Y807" s="115"/>
      <c r="Z807" s="115"/>
      <c r="AB807" s="234"/>
      <c r="AS807" s="234"/>
      <c r="AT807" s="234"/>
      <c r="BD807" s="236"/>
      <c r="BE807" s="236"/>
    </row>
    <row r="808" spans="1:57">
      <c r="A808" s="234"/>
      <c r="B808" s="234"/>
      <c r="H808" s="234"/>
      <c r="I808" s="234"/>
      <c r="J808" s="234"/>
      <c r="Q808" s="115"/>
      <c r="R808" s="115"/>
      <c r="S808" s="115"/>
      <c r="T808" s="115"/>
      <c r="U808" s="115"/>
      <c r="V808" s="115"/>
      <c r="W808" s="115"/>
      <c r="Y808" s="115"/>
      <c r="Z808" s="115"/>
      <c r="AB808" s="234"/>
      <c r="AS808" s="234"/>
      <c r="AT808" s="234"/>
      <c r="BD808" s="236"/>
      <c r="BE808" s="236"/>
    </row>
    <row r="809" spans="1:57">
      <c r="A809" s="234"/>
      <c r="B809" s="234"/>
      <c r="H809" s="234"/>
      <c r="I809" s="234"/>
      <c r="J809" s="234"/>
      <c r="Q809" s="115"/>
      <c r="R809" s="115"/>
      <c r="S809" s="115"/>
      <c r="T809" s="115"/>
      <c r="U809" s="115"/>
      <c r="V809" s="115"/>
      <c r="W809" s="115"/>
      <c r="Y809" s="115"/>
      <c r="Z809" s="115"/>
      <c r="AB809" s="234"/>
      <c r="AS809" s="234"/>
      <c r="AT809" s="234"/>
      <c r="AW809" s="115"/>
      <c r="BD809" s="236"/>
      <c r="BE809" s="236"/>
    </row>
    <row r="810" spans="1:57">
      <c r="A810" s="234"/>
      <c r="B810" s="234"/>
      <c r="G810" s="36"/>
      <c r="H810" s="234"/>
      <c r="I810" s="234"/>
      <c r="J810" s="234"/>
      <c r="Q810" s="115"/>
      <c r="R810" s="115"/>
      <c r="S810" s="115"/>
      <c r="T810" s="115"/>
      <c r="U810" s="115"/>
      <c r="V810" s="115"/>
      <c r="W810" s="115"/>
      <c r="Y810" s="115"/>
      <c r="Z810" s="115"/>
      <c r="AB810" s="234"/>
      <c r="AS810" s="234"/>
      <c r="AT810" s="234"/>
      <c r="BD810" s="236"/>
      <c r="BE810" s="236"/>
    </row>
    <row r="811" spans="1:57">
      <c r="A811" s="234"/>
      <c r="B811" s="234"/>
      <c r="G811" s="36"/>
      <c r="H811" s="234"/>
      <c r="I811" s="234"/>
      <c r="J811" s="234"/>
      <c r="Q811" s="115"/>
      <c r="R811" s="115"/>
      <c r="S811" s="115"/>
      <c r="T811" s="115"/>
      <c r="U811" s="115"/>
      <c r="V811" s="115"/>
      <c r="W811" s="115"/>
      <c r="Y811" s="115"/>
      <c r="Z811" s="115"/>
      <c r="AB811" s="234"/>
      <c r="AS811" s="234"/>
      <c r="AT811" s="234"/>
      <c r="BD811" s="236"/>
      <c r="BE811" s="236"/>
    </row>
    <row r="812" spans="1:57">
      <c r="A812" s="234"/>
      <c r="B812" s="234"/>
      <c r="G812" s="36"/>
      <c r="H812" s="234"/>
      <c r="I812" s="234"/>
      <c r="J812" s="234"/>
      <c r="Q812" s="115"/>
      <c r="R812" s="115"/>
      <c r="S812" s="115"/>
      <c r="T812" s="115"/>
      <c r="U812" s="115"/>
      <c r="V812" s="115"/>
      <c r="W812" s="115"/>
      <c r="Y812" s="115"/>
      <c r="Z812" s="115"/>
      <c r="AB812" s="234"/>
      <c r="AS812" s="234"/>
      <c r="AT812" s="234"/>
      <c r="BD812" s="236"/>
      <c r="BE812" s="236"/>
    </row>
    <row r="813" spans="1:57">
      <c r="A813" s="234"/>
      <c r="B813" s="234"/>
      <c r="G813" s="36"/>
      <c r="H813" s="234"/>
      <c r="I813" s="234"/>
      <c r="J813" s="234"/>
      <c r="Q813" s="115"/>
      <c r="R813" s="115"/>
      <c r="S813" s="115"/>
      <c r="T813" s="115"/>
      <c r="U813" s="115"/>
      <c r="V813" s="115"/>
      <c r="W813" s="115"/>
      <c r="Y813" s="115"/>
      <c r="Z813" s="115"/>
      <c r="AB813" s="234"/>
      <c r="AS813" s="234"/>
      <c r="AT813" s="234"/>
      <c r="BD813" s="236"/>
      <c r="BE813" s="236"/>
    </row>
    <row r="814" spans="1:57">
      <c r="A814" s="234"/>
      <c r="B814" s="234"/>
      <c r="H814" s="234"/>
      <c r="I814" s="234"/>
      <c r="J814" s="234"/>
      <c r="Q814" s="115"/>
      <c r="R814" s="115"/>
      <c r="S814" s="115"/>
      <c r="T814" s="115"/>
      <c r="U814" s="115"/>
      <c r="V814" s="115"/>
      <c r="W814" s="115"/>
      <c r="Y814" s="115"/>
      <c r="Z814" s="115"/>
      <c r="AB814" s="234"/>
      <c r="AS814" s="234"/>
      <c r="AT814" s="234"/>
      <c r="BD814" s="236"/>
      <c r="BE814" s="236"/>
    </row>
    <row r="815" spans="1:57">
      <c r="A815" s="234"/>
      <c r="B815" s="234"/>
      <c r="H815" s="234"/>
      <c r="I815" s="234"/>
      <c r="J815" s="234"/>
      <c r="Q815" s="115"/>
      <c r="R815" s="115"/>
      <c r="S815" s="115"/>
      <c r="T815" s="115"/>
      <c r="U815" s="115"/>
      <c r="V815" s="115"/>
      <c r="W815" s="115"/>
      <c r="Y815" s="115"/>
      <c r="Z815" s="115"/>
      <c r="AB815" s="234"/>
      <c r="AS815" s="234"/>
      <c r="AT815" s="234"/>
      <c r="BD815" s="236"/>
      <c r="BE815" s="236"/>
    </row>
    <row r="816" spans="1:57">
      <c r="A816" s="234"/>
      <c r="B816" s="234"/>
      <c r="H816" s="234"/>
      <c r="I816" s="234"/>
      <c r="J816" s="234"/>
      <c r="Q816" s="115"/>
      <c r="R816" s="115"/>
      <c r="S816" s="115"/>
      <c r="T816" s="115"/>
      <c r="U816" s="115"/>
      <c r="V816" s="115"/>
      <c r="W816" s="115"/>
      <c r="Y816" s="115"/>
      <c r="Z816" s="115"/>
      <c r="AB816" s="234"/>
      <c r="AS816" s="234"/>
      <c r="AT816" s="234"/>
      <c r="BD816" s="236"/>
      <c r="BE816" s="236"/>
    </row>
    <row r="817" spans="1:57">
      <c r="A817" s="234"/>
      <c r="B817" s="234"/>
      <c r="H817" s="234"/>
      <c r="I817" s="234"/>
      <c r="J817" s="234"/>
      <c r="Q817" s="115"/>
      <c r="R817" s="115"/>
      <c r="S817" s="115"/>
      <c r="T817" s="115"/>
      <c r="U817" s="115"/>
      <c r="V817" s="115"/>
      <c r="W817" s="115"/>
      <c r="Y817" s="115"/>
      <c r="Z817" s="115"/>
      <c r="AB817" s="234"/>
      <c r="AS817" s="234"/>
      <c r="AT817" s="234"/>
      <c r="BD817" s="236"/>
      <c r="BE817" s="236"/>
    </row>
    <row r="818" spans="1:57">
      <c r="A818" s="234"/>
      <c r="B818" s="234"/>
      <c r="H818" s="234"/>
      <c r="I818" s="234"/>
      <c r="J818" s="234"/>
      <c r="Q818" s="115"/>
      <c r="R818" s="115"/>
      <c r="S818" s="115"/>
      <c r="T818" s="115"/>
      <c r="U818" s="115"/>
      <c r="V818" s="115"/>
      <c r="W818" s="115"/>
      <c r="Y818" s="115"/>
      <c r="Z818" s="115"/>
      <c r="AB818" s="234"/>
      <c r="AS818" s="234"/>
      <c r="AT818" s="234"/>
      <c r="BD818" s="236"/>
      <c r="BE818" s="236"/>
    </row>
    <row r="819" spans="1:57">
      <c r="A819" s="234"/>
      <c r="B819" s="234"/>
      <c r="H819" s="234"/>
      <c r="I819" s="234"/>
      <c r="J819" s="234"/>
      <c r="Q819" s="115"/>
      <c r="R819" s="115"/>
      <c r="S819" s="115"/>
      <c r="T819" s="115"/>
      <c r="U819" s="115"/>
      <c r="V819" s="115"/>
      <c r="W819" s="115"/>
      <c r="Y819" s="115"/>
      <c r="Z819" s="115"/>
      <c r="AB819" s="234"/>
      <c r="AS819" s="234"/>
      <c r="AT819" s="234"/>
      <c r="BD819" s="236"/>
      <c r="BE819" s="236"/>
    </row>
    <row r="820" spans="1:57">
      <c r="A820" s="234"/>
      <c r="B820" s="234"/>
      <c r="H820" s="234"/>
      <c r="I820" s="234"/>
      <c r="J820" s="234"/>
      <c r="Q820" s="115"/>
      <c r="R820" s="115"/>
      <c r="S820" s="115"/>
      <c r="T820" s="115"/>
      <c r="U820" s="115"/>
      <c r="V820" s="115"/>
      <c r="W820" s="115"/>
      <c r="Y820" s="115"/>
      <c r="Z820" s="115"/>
      <c r="AB820" s="234"/>
      <c r="AS820" s="234"/>
      <c r="AT820" s="234"/>
      <c r="BD820" s="236"/>
      <c r="BE820" s="236"/>
    </row>
    <row r="821" spans="1:57">
      <c r="A821" s="234"/>
      <c r="B821" s="234"/>
      <c r="H821" s="234"/>
      <c r="I821" s="234"/>
      <c r="J821" s="234"/>
      <c r="Q821" s="115"/>
      <c r="R821" s="115"/>
      <c r="S821" s="115"/>
      <c r="T821" s="115"/>
      <c r="U821" s="115"/>
      <c r="V821" s="115"/>
      <c r="W821" s="115"/>
      <c r="Y821" s="115"/>
      <c r="Z821" s="115"/>
      <c r="AB821" s="234"/>
      <c r="AS821" s="234"/>
      <c r="AT821" s="234"/>
      <c r="BD821" s="236"/>
      <c r="BE821" s="236"/>
    </row>
    <row r="822" spans="1:57">
      <c r="A822" s="234"/>
      <c r="B822" s="234"/>
      <c r="H822" s="234"/>
      <c r="I822" s="234"/>
      <c r="J822" s="234"/>
      <c r="Q822" s="115"/>
      <c r="R822" s="115"/>
      <c r="S822" s="115"/>
      <c r="T822" s="115"/>
      <c r="U822" s="115"/>
      <c r="V822" s="115"/>
      <c r="W822" s="115"/>
      <c r="Y822" s="115"/>
      <c r="Z822" s="115"/>
      <c r="AB822" s="234"/>
      <c r="AS822" s="234"/>
      <c r="AT822" s="234"/>
      <c r="BD822" s="236"/>
      <c r="BE822" s="236"/>
    </row>
    <row r="823" spans="1:57">
      <c r="A823" s="234"/>
      <c r="B823" s="234"/>
      <c r="H823" s="234"/>
      <c r="I823" s="234"/>
      <c r="J823" s="234"/>
      <c r="Q823" s="115"/>
      <c r="R823" s="115"/>
      <c r="S823" s="115"/>
      <c r="T823" s="115"/>
      <c r="U823" s="115"/>
      <c r="V823" s="115"/>
      <c r="W823" s="115"/>
      <c r="Y823" s="115"/>
      <c r="Z823" s="115"/>
      <c r="AB823" s="234"/>
      <c r="AS823" s="234"/>
      <c r="AT823" s="234"/>
      <c r="BD823" s="236"/>
      <c r="BE823" s="236"/>
    </row>
    <row r="824" spans="1:57">
      <c r="A824" s="234"/>
      <c r="B824" s="234"/>
      <c r="H824" s="234"/>
      <c r="I824" s="234"/>
      <c r="J824" s="234"/>
      <c r="Q824" s="115"/>
      <c r="R824" s="115"/>
      <c r="S824" s="115"/>
      <c r="T824" s="115"/>
      <c r="U824" s="115"/>
      <c r="V824" s="115"/>
      <c r="W824" s="115"/>
      <c r="Y824" s="115"/>
      <c r="Z824" s="115"/>
      <c r="AB824" s="234"/>
      <c r="AS824" s="234"/>
      <c r="AT824" s="234"/>
      <c r="BD824" s="236"/>
      <c r="BE824" s="236"/>
    </row>
    <row r="825" spans="1:57">
      <c r="A825" s="234"/>
      <c r="B825" s="234"/>
      <c r="H825" s="234"/>
      <c r="I825" s="234"/>
      <c r="J825" s="234"/>
      <c r="Q825" s="115"/>
      <c r="R825" s="115"/>
      <c r="S825" s="115"/>
      <c r="T825" s="115"/>
      <c r="U825" s="115"/>
      <c r="V825" s="115"/>
      <c r="W825" s="115"/>
      <c r="Y825" s="115"/>
      <c r="Z825" s="115"/>
      <c r="AB825" s="234"/>
      <c r="AS825" s="234"/>
      <c r="AT825" s="234"/>
      <c r="BD825" s="236"/>
      <c r="BE825" s="236"/>
    </row>
    <row r="826" spans="1:57">
      <c r="A826" s="234"/>
      <c r="B826" s="234"/>
      <c r="H826" s="234"/>
      <c r="I826" s="234"/>
      <c r="J826" s="234"/>
      <c r="Q826" s="115"/>
      <c r="R826" s="115"/>
      <c r="S826" s="115"/>
      <c r="T826" s="115"/>
      <c r="U826" s="115"/>
      <c r="V826" s="115"/>
      <c r="W826" s="115"/>
      <c r="Y826" s="115"/>
      <c r="Z826" s="115"/>
      <c r="AB826" s="234"/>
      <c r="AS826" s="234"/>
      <c r="AT826" s="234"/>
      <c r="BD826" s="236"/>
      <c r="BE826" s="236"/>
    </row>
    <row r="827" spans="1:57">
      <c r="A827" s="234"/>
      <c r="B827" s="234"/>
      <c r="H827" s="234"/>
      <c r="I827" s="234"/>
      <c r="J827" s="234"/>
      <c r="Q827" s="115"/>
      <c r="R827" s="115"/>
      <c r="S827" s="115"/>
      <c r="T827" s="115"/>
      <c r="U827" s="115"/>
      <c r="V827" s="115"/>
      <c r="W827" s="115"/>
      <c r="Y827" s="115"/>
      <c r="Z827" s="115"/>
      <c r="AB827" s="234"/>
      <c r="AS827" s="234"/>
      <c r="AT827" s="234"/>
      <c r="BD827" s="236"/>
      <c r="BE827" s="236"/>
    </row>
    <row r="828" spans="1:57">
      <c r="A828" s="234"/>
      <c r="B828" s="234"/>
      <c r="H828" s="234"/>
      <c r="I828" s="234"/>
      <c r="J828" s="234"/>
      <c r="Q828" s="115"/>
      <c r="R828" s="115"/>
      <c r="S828" s="115"/>
      <c r="T828" s="115"/>
      <c r="U828" s="115"/>
      <c r="V828" s="115"/>
      <c r="W828" s="115"/>
      <c r="Y828" s="115"/>
      <c r="Z828" s="115"/>
      <c r="AB828" s="234"/>
      <c r="AS828" s="234"/>
      <c r="AT828" s="234"/>
      <c r="BD828" s="236"/>
      <c r="BE828" s="236"/>
    </row>
    <row r="829" spans="1:57">
      <c r="A829" s="234"/>
      <c r="B829" s="234"/>
      <c r="H829" s="234"/>
      <c r="I829" s="234"/>
      <c r="J829" s="234"/>
      <c r="Q829" s="115"/>
      <c r="R829" s="115"/>
      <c r="S829" s="115"/>
      <c r="T829" s="115"/>
      <c r="U829" s="115"/>
      <c r="V829" s="115"/>
      <c r="W829" s="115"/>
      <c r="Y829" s="115"/>
      <c r="Z829" s="115"/>
      <c r="AB829" s="234"/>
      <c r="AS829" s="234"/>
      <c r="AT829" s="234"/>
      <c r="BD829" s="236"/>
      <c r="BE829" s="236"/>
    </row>
    <row r="830" spans="1:57">
      <c r="A830" s="234"/>
      <c r="B830" s="234"/>
      <c r="H830" s="234"/>
      <c r="I830" s="234"/>
      <c r="J830" s="234"/>
      <c r="Q830" s="115"/>
      <c r="R830" s="115"/>
      <c r="S830" s="115"/>
      <c r="T830" s="115"/>
      <c r="U830" s="115"/>
      <c r="V830" s="115"/>
      <c r="W830" s="115"/>
      <c r="Y830" s="115"/>
      <c r="Z830" s="115"/>
      <c r="AB830" s="234"/>
      <c r="AS830" s="234"/>
      <c r="AT830" s="234"/>
      <c r="BD830" s="236"/>
      <c r="BE830" s="236"/>
    </row>
    <row r="831" spans="1:57">
      <c r="A831" s="234"/>
      <c r="B831" s="234"/>
      <c r="H831" s="234"/>
      <c r="I831" s="234"/>
      <c r="J831" s="234"/>
      <c r="Q831" s="115"/>
      <c r="R831" s="115"/>
      <c r="S831" s="115"/>
      <c r="T831" s="115"/>
      <c r="U831" s="115"/>
      <c r="V831" s="115"/>
      <c r="W831" s="115"/>
      <c r="Y831" s="115"/>
      <c r="Z831" s="115"/>
      <c r="AB831" s="234"/>
      <c r="AS831" s="234"/>
      <c r="AT831" s="234"/>
      <c r="BD831" s="236"/>
      <c r="BE831" s="236"/>
    </row>
    <row r="832" spans="1:57">
      <c r="A832" s="234"/>
      <c r="B832" s="234"/>
      <c r="H832" s="234"/>
      <c r="I832" s="234"/>
      <c r="J832" s="234"/>
      <c r="Q832" s="115"/>
      <c r="R832" s="115"/>
      <c r="S832" s="115"/>
      <c r="T832" s="115"/>
      <c r="U832" s="115"/>
      <c r="V832" s="115"/>
      <c r="W832" s="115"/>
      <c r="Y832" s="115"/>
      <c r="Z832" s="115"/>
      <c r="AB832" s="234"/>
      <c r="AS832" s="234"/>
      <c r="AT832" s="234"/>
      <c r="BD832" s="236"/>
      <c r="BE832" s="236"/>
    </row>
    <row r="833" spans="1:57">
      <c r="A833" s="234"/>
      <c r="B833" s="234"/>
      <c r="H833" s="234"/>
      <c r="I833" s="234"/>
      <c r="J833" s="234"/>
      <c r="Q833" s="115"/>
      <c r="R833" s="115"/>
      <c r="S833" s="115"/>
      <c r="T833" s="115"/>
      <c r="U833" s="115"/>
      <c r="V833" s="115"/>
      <c r="W833" s="115"/>
      <c r="Y833" s="115"/>
      <c r="Z833" s="115"/>
      <c r="AB833" s="234"/>
      <c r="AS833" s="234"/>
      <c r="AT833" s="234"/>
      <c r="BD833" s="236"/>
      <c r="BE833" s="236"/>
    </row>
    <row r="834" spans="1:57">
      <c r="A834" s="234"/>
      <c r="B834" s="234"/>
      <c r="H834" s="234"/>
      <c r="I834" s="234"/>
      <c r="J834" s="234"/>
      <c r="Q834" s="115"/>
      <c r="R834" s="115"/>
      <c r="S834" s="115"/>
      <c r="T834" s="115"/>
      <c r="U834" s="115"/>
      <c r="V834" s="115"/>
      <c r="W834" s="115"/>
      <c r="Y834" s="115"/>
      <c r="Z834" s="115"/>
      <c r="AB834" s="234"/>
      <c r="AS834" s="234"/>
      <c r="AT834" s="234"/>
      <c r="BD834" s="236"/>
      <c r="BE834" s="236"/>
    </row>
    <row r="835" spans="1:57">
      <c r="A835" s="234"/>
      <c r="B835" s="234"/>
      <c r="H835" s="234"/>
      <c r="I835" s="234"/>
      <c r="J835" s="234"/>
      <c r="Q835" s="115"/>
      <c r="R835" s="115"/>
      <c r="S835" s="115"/>
      <c r="T835" s="115"/>
      <c r="U835" s="115"/>
      <c r="V835" s="115"/>
      <c r="W835" s="115"/>
      <c r="Y835" s="115"/>
      <c r="Z835" s="115"/>
      <c r="AB835" s="234"/>
      <c r="AS835" s="234"/>
      <c r="AT835" s="234"/>
      <c r="BD835" s="236"/>
      <c r="BE835" s="236"/>
    </row>
    <row r="836" spans="1:57">
      <c r="A836" s="234"/>
      <c r="B836" s="234"/>
      <c r="H836" s="234"/>
      <c r="I836" s="234"/>
      <c r="J836" s="234"/>
      <c r="Q836" s="115"/>
      <c r="R836" s="115"/>
      <c r="S836" s="115"/>
      <c r="T836" s="115"/>
      <c r="U836" s="115"/>
      <c r="V836" s="115"/>
      <c r="W836" s="115"/>
      <c r="Y836" s="115"/>
      <c r="Z836" s="115"/>
      <c r="AB836" s="234"/>
      <c r="AS836" s="234"/>
      <c r="AT836" s="234"/>
      <c r="BD836" s="236"/>
      <c r="BE836" s="236"/>
    </row>
    <row r="837" spans="1:57">
      <c r="A837" s="234"/>
      <c r="B837" s="234"/>
      <c r="H837" s="234"/>
      <c r="I837" s="234"/>
      <c r="J837" s="234"/>
      <c r="Q837" s="115"/>
      <c r="R837" s="115"/>
      <c r="S837" s="115"/>
      <c r="T837" s="115"/>
      <c r="U837" s="115"/>
      <c r="V837" s="115"/>
      <c r="W837" s="115"/>
      <c r="Y837" s="115"/>
      <c r="Z837" s="115"/>
      <c r="AB837" s="234"/>
      <c r="AS837" s="234"/>
      <c r="AT837" s="234"/>
      <c r="BD837" s="236"/>
      <c r="BE837" s="236"/>
    </row>
    <row r="838" spans="1:57">
      <c r="A838" s="234"/>
      <c r="B838" s="234"/>
      <c r="H838" s="234"/>
      <c r="I838" s="234"/>
      <c r="J838" s="234"/>
      <c r="Q838" s="115"/>
      <c r="R838" s="115"/>
      <c r="S838" s="115"/>
      <c r="T838" s="115"/>
      <c r="U838" s="115"/>
      <c r="V838" s="115"/>
      <c r="W838" s="115"/>
      <c r="Y838" s="115"/>
      <c r="Z838" s="115"/>
      <c r="AB838" s="234"/>
      <c r="AS838" s="234"/>
      <c r="AT838" s="234"/>
      <c r="BD838" s="236"/>
      <c r="BE838" s="236"/>
    </row>
    <row r="839" spans="1:57">
      <c r="A839" s="234"/>
      <c r="B839" s="234"/>
      <c r="H839" s="234"/>
      <c r="I839" s="234"/>
      <c r="J839" s="234"/>
      <c r="Q839" s="115"/>
      <c r="R839" s="115"/>
      <c r="S839" s="115"/>
      <c r="T839" s="115"/>
      <c r="U839" s="115"/>
      <c r="V839" s="115"/>
      <c r="W839" s="115"/>
      <c r="Y839" s="115"/>
      <c r="Z839" s="115"/>
      <c r="AB839" s="234"/>
      <c r="AS839" s="234"/>
      <c r="AT839" s="234"/>
      <c r="BD839" s="236"/>
      <c r="BE839" s="236"/>
    </row>
    <row r="840" spans="1:57">
      <c r="A840" s="234"/>
      <c r="B840" s="234"/>
      <c r="H840" s="234"/>
      <c r="I840" s="234"/>
      <c r="J840" s="234"/>
      <c r="Q840" s="115"/>
      <c r="R840" s="115"/>
      <c r="S840" s="115"/>
      <c r="T840" s="115"/>
      <c r="U840" s="115"/>
      <c r="V840" s="115"/>
      <c r="W840" s="115"/>
      <c r="Y840" s="115"/>
      <c r="Z840" s="115"/>
      <c r="AB840" s="234"/>
      <c r="AS840" s="234"/>
      <c r="AT840" s="234"/>
      <c r="BD840" s="236"/>
      <c r="BE840" s="236"/>
    </row>
    <row r="841" spans="1:57">
      <c r="A841" s="234"/>
      <c r="B841" s="234"/>
      <c r="H841" s="234"/>
      <c r="I841" s="234"/>
      <c r="J841" s="234"/>
      <c r="Q841" s="115"/>
      <c r="R841" s="115"/>
      <c r="S841" s="115"/>
      <c r="T841" s="115"/>
      <c r="U841" s="115"/>
      <c r="V841" s="115"/>
      <c r="W841" s="115"/>
      <c r="Y841" s="115"/>
      <c r="Z841" s="115"/>
      <c r="AB841" s="234"/>
      <c r="AS841" s="234"/>
      <c r="AT841" s="234"/>
      <c r="BD841" s="236"/>
      <c r="BE841" s="236"/>
    </row>
    <row r="842" spans="1:57">
      <c r="A842" s="234"/>
      <c r="B842" s="234"/>
      <c r="H842" s="234"/>
      <c r="I842" s="234"/>
      <c r="J842" s="234"/>
      <c r="Q842" s="115"/>
      <c r="R842" s="115"/>
      <c r="S842" s="115"/>
      <c r="T842" s="115"/>
      <c r="U842" s="115"/>
      <c r="V842" s="115"/>
      <c r="W842" s="115"/>
      <c r="Y842" s="115"/>
      <c r="Z842" s="115"/>
      <c r="AB842" s="234"/>
      <c r="AS842" s="234"/>
      <c r="AT842" s="234"/>
      <c r="BD842" s="236"/>
      <c r="BE842" s="236"/>
    </row>
    <row r="843" spans="1:57">
      <c r="A843" s="234"/>
      <c r="B843" s="234"/>
      <c r="H843" s="234"/>
      <c r="I843" s="234"/>
      <c r="J843" s="234"/>
      <c r="Q843" s="115"/>
      <c r="R843" s="115"/>
      <c r="S843" s="115"/>
      <c r="T843" s="115"/>
      <c r="U843" s="115"/>
      <c r="V843" s="115"/>
      <c r="W843" s="115"/>
      <c r="Y843" s="115"/>
      <c r="Z843" s="115"/>
      <c r="AB843" s="234"/>
      <c r="AS843" s="234"/>
      <c r="AT843" s="234"/>
      <c r="BD843" s="236"/>
      <c r="BE843" s="236"/>
    </row>
    <row r="844" spans="1:57">
      <c r="A844" s="234"/>
      <c r="B844" s="234"/>
      <c r="H844" s="234"/>
      <c r="I844" s="234"/>
      <c r="J844" s="234"/>
      <c r="Q844" s="115"/>
      <c r="R844" s="115"/>
      <c r="S844" s="115"/>
      <c r="T844" s="115"/>
      <c r="U844" s="115"/>
      <c r="V844" s="115"/>
      <c r="W844" s="115"/>
      <c r="Y844" s="115"/>
      <c r="Z844" s="115"/>
      <c r="AB844" s="234"/>
      <c r="AS844" s="234"/>
      <c r="AT844" s="234"/>
      <c r="BD844" s="236"/>
      <c r="BE844" s="236"/>
    </row>
    <row r="845" spans="1:57">
      <c r="A845" s="234"/>
      <c r="B845" s="234"/>
      <c r="H845" s="234"/>
      <c r="I845" s="234"/>
      <c r="J845" s="234"/>
      <c r="Q845" s="115"/>
      <c r="R845" s="115"/>
      <c r="S845" s="115"/>
      <c r="T845" s="115"/>
      <c r="U845" s="115"/>
      <c r="V845" s="115"/>
      <c r="W845" s="115"/>
      <c r="Y845" s="115"/>
      <c r="Z845" s="115"/>
      <c r="AB845" s="234"/>
      <c r="AS845" s="234"/>
      <c r="AT845" s="234"/>
      <c r="BD845" s="236"/>
      <c r="BE845" s="236"/>
    </row>
    <row r="846" spans="1:57">
      <c r="A846" s="234"/>
      <c r="B846" s="234"/>
      <c r="H846" s="234"/>
      <c r="I846" s="234"/>
      <c r="J846" s="234"/>
      <c r="Q846" s="115"/>
      <c r="R846" s="115"/>
      <c r="S846" s="115"/>
      <c r="T846" s="115"/>
      <c r="U846" s="115"/>
      <c r="V846" s="115"/>
      <c r="W846" s="115"/>
      <c r="Y846" s="115"/>
      <c r="Z846" s="115"/>
      <c r="AB846" s="234"/>
      <c r="AS846" s="234"/>
      <c r="AT846" s="234"/>
      <c r="BD846" s="236"/>
      <c r="BE846" s="236"/>
    </row>
    <row r="847" spans="1:57">
      <c r="A847" s="234"/>
      <c r="B847" s="234"/>
      <c r="H847" s="234"/>
      <c r="I847" s="234"/>
      <c r="J847" s="234"/>
      <c r="Q847" s="115"/>
      <c r="R847" s="115"/>
      <c r="S847" s="115"/>
      <c r="T847" s="115"/>
      <c r="U847" s="115"/>
      <c r="V847" s="115"/>
      <c r="W847" s="115"/>
      <c r="Y847" s="115"/>
      <c r="Z847" s="115"/>
      <c r="AB847" s="234"/>
      <c r="AS847" s="234"/>
      <c r="AT847" s="234"/>
      <c r="BD847" s="236"/>
      <c r="BE847" s="236"/>
    </row>
    <row r="848" spans="1:57">
      <c r="A848" s="234"/>
      <c r="B848" s="234"/>
      <c r="H848" s="234"/>
      <c r="I848" s="234"/>
      <c r="J848" s="234"/>
      <c r="Q848" s="115"/>
      <c r="R848" s="115"/>
      <c r="S848" s="115"/>
      <c r="T848" s="115"/>
      <c r="U848" s="115"/>
      <c r="V848" s="115"/>
      <c r="W848" s="115"/>
      <c r="Y848" s="115"/>
      <c r="Z848" s="115"/>
      <c r="AB848" s="234"/>
      <c r="AS848" s="234"/>
      <c r="AT848" s="234"/>
      <c r="BD848" s="236"/>
      <c r="BE848" s="236"/>
    </row>
    <row r="849" spans="1:57">
      <c r="A849" s="234"/>
      <c r="B849" s="234"/>
      <c r="H849" s="234"/>
      <c r="I849" s="234"/>
      <c r="J849" s="234"/>
      <c r="Q849" s="115"/>
      <c r="R849" s="115"/>
      <c r="S849" s="115"/>
      <c r="T849" s="115"/>
      <c r="U849" s="115"/>
      <c r="V849" s="115"/>
      <c r="W849" s="115"/>
      <c r="Y849" s="115"/>
      <c r="Z849" s="115"/>
      <c r="AB849" s="234"/>
      <c r="AS849" s="234"/>
      <c r="AT849" s="234"/>
      <c r="BD849" s="236"/>
      <c r="BE849" s="236"/>
    </row>
    <row r="850" spans="1:57">
      <c r="A850" s="234"/>
      <c r="B850" s="234"/>
      <c r="H850" s="234"/>
      <c r="I850" s="234"/>
      <c r="J850" s="234"/>
      <c r="Q850" s="115"/>
      <c r="R850" s="115"/>
      <c r="S850" s="115"/>
      <c r="T850" s="115"/>
      <c r="U850" s="115"/>
      <c r="V850" s="115"/>
      <c r="W850" s="115"/>
      <c r="Y850" s="115"/>
      <c r="Z850" s="115"/>
      <c r="AB850" s="234"/>
      <c r="AS850" s="234"/>
      <c r="AT850" s="234"/>
      <c r="BD850" s="236"/>
      <c r="BE850" s="236"/>
    </row>
    <row r="851" spans="1:57">
      <c r="A851" s="234"/>
      <c r="B851" s="234"/>
      <c r="H851" s="234"/>
      <c r="I851" s="234"/>
      <c r="J851" s="234"/>
      <c r="Q851" s="115"/>
      <c r="R851" s="115"/>
      <c r="S851" s="115"/>
      <c r="T851" s="115"/>
      <c r="U851" s="115"/>
      <c r="V851" s="115"/>
      <c r="W851" s="115"/>
      <c r="Y851" s="115"/>
      <c r="Z851" s="115"/>
      <c r="AB851" s="234"/>
      <c r="AS851" s="234"/>
      <c r="AT851" s="234"/>
      <c r="BD851" s="236"/>
      <c r="BE851" s="236"/>
    </row>
    <row r="852" spans="1:57">
      <c r="A852" s="234"/>
      <c r="B852" s="234"/>
      <c r="H852" s="234"/>
      <c r="I852" s="234"/>
      <c r="J852" s="234"/>
      <c r="Q852" s="115"/>
      <c r="R852" s="115"/>
      <c r="S852" s="115"/>
      <c r="T852" s="115"/>
      <c r="U852" s="115"/>
      <c r="V852" s="115"/>
      <c r="W852" s="115"/>
      <c r="Y852" s="115"/>
      <c r="Z852" s="115"/>
      <c r="AB852" s="234"/>
      <c r="AS852" s="234"/>
      <c r="AT852" s="234"/>
      <c r="BD852" s="236"/>
      <c r="BE852" s="236"/>
    </row>
    <row r="853" spans="1:57">
      <c r="A853" s="234"/>
      <c r="B853" s="234"/>
      <c r="H853" s="234"/>
      <c r="I853" s="234"/>
      <c r="J853" s="234"/>
      <c r="Q853" s="115"/>
      <c r="R853" s="115"/>
      <c r="S853" s="115"/>
      <c r="T853" s="115"/>
      <c r="U853" s="115"/>
      <c r="V853" s="115"/>
      <c r="W853" s="115"/>
      <c r="Y853" s="115"/>
      <c r="Z853" s="115"/>
      <c r="AB853" s="234"/>
      <c r="AS853" s="234"/>
      <c r="AT853" s="234"/>
      <c r="BD853" s="236"/>
      <c r="BE853" s="236"/>
    </row>
    <row r="854" spans="1:57">
      <c r="A854" s="234"/>
      <c r="B854" s="234"/>
      <c r="H854" s="234"/>
      <c r="I854" s="234"/>
      <c r="J854" s="234"/>
      <c r="Q854" s="115"/>
      <c r="R854" s="115"/>
      <c r="S854" s="115"/>
      <c r="T854" s="115"/>
      <c r="U854" s="115"/>
      <c r="V854" s="115"/>
      <c r="W854" s="115"/>
      <c r="Y854" s="115"/>
      <c r="Z854" s="115"/>
      <c r="AB854" s="234"/>
      <c r="AS854" s="234"/>
      <c r="AT854" s="234"/>
      <c r="BD854" s="236"/>
      <c r="BE854" s="236"/>
    </row>
    <row r="855" spans="1:57">
      <c r="A855" s="234"/>
      <c r="B855" s="234"/>
      <c r="H855" s="234"/>
      <c r="I855" s="234"/>
      <c r="J855" s="234"/>
      <c r="Q855" s="115"/>
      <c r="R855" s="115"/>
      <c r="S855" s="115"/>
      <c r="T855" s="115"/>
      <c r="U855" s="115"/>
      <c r="V855" s="115"/>
      <c r="W855" s="115"/>
      <c r="Y855" s="115"/>
      <c r="Z855" s="115"/>
      <c r="AB855" s="234"/>
      <c r="AS855" s="234"/>
      <c r="AT855" s="234"/>
      <c r="BD855" s="236"/>
      <c r="BE855" s="236"/>
    </row>
    <row r="856" spans="1:57">
      <c r="A856" s="234"/>
      <c r="B856" s="234"/>
      <c r="H856" s="234"/>
      <c r="I856" s="234"/>
      <c r="J856" s="234"/>
      <c r="Q856" s="115"/>
      <c r="R856" s="115"/>
      <c r="S856" s="115"/>
      <c r="T856" s="115"/>
      <c r="U856" s="115"/>
      <c r="V856" s="115"/>
      <c r="W856" s="115"/>
      <c r="Y856" s="115"/>
      <c r="Z856" s="115"/>
      <c r="AB856" s="234"/>
      <c r="AS856" s="234"/>
      <c r="AT856" s="234"/>
      <c r="BD856" s="236"/>
      <c r="BE856" s="236"/>
    </row>
    <row r="857" spans="1:57">
      <c r="A857" s="234"/>
      <c r="B857" s="234"/>
      <c r="H857" s="234"/>
      <c r="I857" s="234"/>
      <c r="J857" s="234"/>
      <c r="Q857" s="115"/>
      <c r="R857" s="115"/>
      <c r="S857" s="115"/>
      <c r="T857" s="115"/>
      <c r="U857" s="115"/>
      <c r="V857" s="115"/>
      <c r="W857" s="115"/>
      <c r="Y857" s="115"/>
      <c r="Z857" s="115"/>
      <c r="AB857" s="234"/>
      <c r="AS857" s="234"/>
      <c r="AT857" s="234"/>
      <c r="BD857" s="236"/>
      <c r="BE857" s="236"/>
    </row>
    <row r="858" spans="1:57">
      <c r="A858" s="234"/>
      <c r="B858" s="234"/>
      <c r="H858" s="234"/>
      <c r="I858" s="234"/>
      <c r="J858" s="234"/>
      <c r="Q858" s="115"/>
      <c r="R858" s="115"/>
      <c r="S858" s="115"/>
      <c r="T858" s="115"/>
      <c r="U858" s="115"/>
      <c r="V858" s="115"/>
      <c r="W858" s="115"/>
      <c r="Y858" s="115"/>
      <c r="Z858" s="115"/>
      <c r="AB858" s="234"/>
      <c r="AS858" s="234"/>
      <c r="AT858" s="234"/>
      <c r="BD858" s="236"/>
      <c r="BE858" s="236"/>
    </row>
    <row r="859" spans="1:57">
      <c r="A859" s="234"/>
      <c r="B859" s="234"/>
      <c r="H859" s="234"/>
      <c r="I859" s="234"/>
      <c r="J859" s="234"/>
      <c r="Q859" s="115"/>
      <c r="R859" s="115"/>
      <c r="S859" s="115"/>
      <c r="T859" s="115"/>
      <c r="U859" s="115"/>
      <c r="V859" s="115"/>
      <c r="W859" s="115"/>
      <c r="Y859" s="115"/>
      <c r="Z859" s="115"/>
      <c r="AB859" s="234"/>
      <c r="AS859" s="234"/>
      <c r="AT859" s="234"/>
      <c r="BD859" s="236"/>
      <c r="BE859" s="236"/>
    </row>
    <row r="860" spans="1:57">
      <c r="A860" s="234"/>
      <c r="B860" s="234"/>
      <c r="H860" s="234"/>
      <c r="I860" s="234"/>
      <c r="J860" s="234"/>
      <c r="Q860" s="115"/>
      <c r="R860" s="115"/>
      <c r="S860" s="115"/>
      <c r="T860" s="115"/>
      <c r="U860" s="115"/>
      <c r="V860" s="115"/>
      <c r="W860" s="115"/>
      <c r="Y860" s="115"/>
      <c r="Z860" s="115"/>
      <c r="AB860" s="234"/>
      <c r="AS860" s="234"/>
      <c r="AT860" s="234"/>
      <c r="BD860" s="236"/>
      <c r="BE860" s="236"/>
    </row>
    <row r="861" spans="1:57">
      <c r="A861" s="234"/>
      <c r="B861" s="234"/>
      <c r="H861" s="234"/>
      <c r="I861" s="234"/>
      <c r="J861" s="234"/>
      <c r="Q861" s="115"/>
      <c r="R861" s="115"/>
      <c r="S861" s="115"/>
      <c r="T861" s="115"/>
      <c r="U861" s="115"/>
      <c r="V861" s="115"/>
      <c r="W861" s="115"/>
      <c r="Y861" s="115"/>
      <c r="Z861" s="115"/>
      <c r="AB861" s="234"/>
      <c r="AS861" s="234"/>
      <c r="AT861" s="234"/>
      <c r="BD861" s="236"/>
      <c r="BE861" s="236"/>
    </row>
    <row r="862" spans="1:57">
      <c r="A862" s="234"/>
      <c r="B862" s="234"/>
      <c r="H862" s="234"/>
      <c r="I862" s="234"/>
      <c r="J862" s="234"/>
      <c r="Q862" s="115"/>
      <c r="R862" s="115"/>
      <c r="S862" s="115"/>
      <c r="T862" s="115"/>
      <c r="U862" s="115"/>
      <c r="V862" s="115"/>
      <c r="W862" s="115"/>
      <c r="Y862" s="115"/>
      <c r="Z862" s="115"/>
      <c r="AB862" s="234"/>
      <c r="AS862" s="234"/>
      <c r="AT862" s="234"/>
      <c r="BD862" s="236"/>
      <c r="BE862" s="236"/>
    </row>
    <row r="863" spans="1:57">
      <c r="A863" s="234"/>
      <c r="B863" s="234"/>
      <c r="H863" s="234"/>
      <c r="I863" s="234"/>
      <c r="J863" s="234"/>
      <c r="Q863" s="115"/>
      <c r="R863" s="115"/>
      <c r="S863" s="115"/>
      <c r="T863" s="115"/>
      <c r="U863" s="115"/>
      <c r="V863" s="115"/>
      <c r="W863" s="115"/>
      <c r="Y863" s="115"/>
      <c r="Z863" s="115"/>
      <c r="AB863" s="234"/>
      <c r="AS863" s="234"/>
      <c r="AT863" s="234"/>
      <c r="BD863" s="236"/>
      <c r="BE863" s="236"/>
    </row>
    <row r="864" spans="1:57">
      <c r="A864" s="234"/>
      <c r="B864" s="234"/>
      <c r="H864" s="234"/>
      <c r="I864" s="234"/>
      <c r="J864" s="234"/>
      <c r="Q864" s="115"/>
      <c r="R864" s="115"/>
      <c r="S864" s="115"/>
      <c r="T864" s="115"/>
      <c r="U864" s="115"/>
      <c r="V864" s="115"/>
      <c r="W864" s="115"/>
      <c r="Y864" s="115"/>
      <c r="Z864" s="115"/>
      <c r="AB864" s="234"/>
      <c r="AS864" s="234"/>
      <c r="AT864" s="234"/>
      <c r="BD864" s="236"/>
      <c r="BE864" s="236"/>
    </row>
    <row r="865" spans="1:57">
      <c r="A865" s="234"/>
      <c r="B865" s="234"/>
      <c r="H865" s="234"/>
      <c r="I865" s="234"/>
      <c r="J865" s="234"/>
      <c r="Q865" s="115"/>
      <c r="R865" s="115"/>
      <c r="S865" s="115"/>
      <c r="T865" s="115"/>
      <c r="U865" s="115"/>
      <c r="V865" s="115"/>
      <c r="W865" s="115"/>
      <c r="Y865" s="115"/>
      <c r="Z865" s="115"/>
      <c r="AB865" s="234"/>
      <c r="AS865" s="234"/>
      <c r="AT865" s="234"/>
      <c r="BD865" s="236"/>
      <c r="BE865" s="236"/>
    </row>
    <row r="866" spans="1:57">
      <c r="A866" s="234"/>
      <c r="B866" s="234"/>
      <c r="H866" s="234"/>
      <c r="I866" s="234"/>
      <c r="J866" s="234"/>
      <c r="Q866" s="115"/>
      <c r="R866" s="115"/>
      <c r="S866" s="115"/>
      <c r="T866" s="115"/>
      <c r="U866" s="115"/>
      <c r="V866" s="115"/>
      <c r="W866" s="115"/>
      <c r="Y866" s="115"/>
      <c r="Z866" s="115"/>
      <c r="AB866" s="234"/>
      <c r="AS866" s="234"/>
      <c r="AT866" s="234"/>
      <c r="BD866" s="236"/>
      <c r="BE866" s="236"/>
    </row>
    <row r="867" spans="1:57">
      <c r="A867" s="234"/>
      <c r="B867" s="234"/>
      <c r="H867" s="234"/>
      <c r="I867" s="234"/>
      <c r="J867" s="234"/>
      <c r="Q867" s="115"/>
      <c r="R867" s="115"/>
      <c r="S867" s="115"/>
      <c r="T867" s="115"/>
      <c r="U867" s="115"/>
      <c r="V867" s="115"/>
      <c r="W867" s="115"/>
      <c r="Y867" s="115"/>
      <c r="Z867" s="115"/>
      <c r="AB867" s="234"/>
      <c r="AS867" s="234"/>
      <c r="AT867" s="234"/>
      <c r="BD867" s="236"/>
      <c r="BE867" s="236"/>
    </row>
    <row r="868" spans="1:57">
      <c r="A868" s="234"/>
      <c r="B868" s="234"/>
      <c r="H868" s="234"/>
      <c r="I868" s="234"/>
      <c r="J868" s="234"/>
      <c r="Q868" s="115"/>
      <c r="R868" s="115"/>
      <c r="S868" s="115"/>
      <c r="T868" s="115"/>
      <c r="U868" s="115"/>
      <c r="V868" s="115"/>
      <c r="W868" s="115"/>
      <c r="Y868" s="115"/>
      <c r="Z868" s="115"/>
      <c r="AB868" s="234"/>
      <c r="AS868" s="234"/>
      <c r="AT868" s="234"/>
      <c r="BD868" s="236"/>
      <c r="BE868" s="236"/>
    </row>
    <row r="869" spans="1:57">
      <c r="A869" s="234"/>
      <c r="B869" s="234"/>
      <c r="H869" s="234"/>
      <c r="I869" s="234"/>
      <c r="J869" s="234"/>
      <c r="Q869" s="115"/>
      <c r="R869" s="115"/>
      <c r="S869" s="115"/>
      <c r="T869" s="115"/>
      <c r="U869" s="115"/>
      <c r="V869" s="115"/>
      <c r="W869" s="115"/>
      <c r="Y869" s="115"/>
      <c r="Z869" s="115"/>
      <c r="AB869" s="234"/>
      <c r="AS869" s="234"/>
      <c r="AT869" s="234"/>
      <c r="BD869" s="236"/>
      <c r="BE869" s="236"/>
    </row>
    <row r="870" spans="1:57">
      <c r="A870" s="234"/>
      <c r="B870" s="234"/>
      <c r="H870" s="234"/>
      <c r="I870" s="234"/>
      <c r="J870" s="234"/>
      <c r="Q870" s="115"/>
      <c r="R870" s="115"/>
      <c r="S870" s="115"/>
      <c r="T870" s="115"/>
      <c r="U870" s="115"/>
      <c r="V870" s="115"/>
      <c r="W870" s="115"/>
      <c r="Y870" s="115"/>
      <c r="Z870" s="115"/>
      <c r="AB870" s="234"/>
      <c r="AS870" s="234"/>
      <c r="AT870" s="234"/>
      <c r="BD870" s="236"/>
      <c r="BE870" s="236"/>
    </row>
    <row r="871" spans="1:57">
      <c r="A871" s="234"/>
      <c r="B871" s="234"/>
      <c r="H871" s="234"/>
      <c r="I871" s="234"/>
      <c r="J871" s="234"/>
      <c r="Q871" s="115"/>
      <c r="R871" s="115"/>
      <c r="S871" s="115"/>
      <c r="T871" s="115"/>
      <c r="U871" s="115"/>
      <c r="V871" s="115"/>
      <c r="W871" s="115"/>
      <c r="Y871" s="115"/>
      <c r="Z871" s="115"/>
      <c r="AB871" s="234"/>
      <c r="AS871" s="234"/>
      <c r="AT871" s="234"/>
      <c r="BD871" s="236"/>
      <c r="BE871" s="236"/>
    </row>
    <row r="872" spans="1:57">
      <c r="A872" s="234"/>
      <c r="B872" s="234"/>
      <c r="H872" s="234"/>
      <c r="I872" s="234"/>
      <c r="J872" s="234"/>
      <c r="Q872" s="115"/>
      <c r="R872" s="115"/>
      <c r="S872" s="115"/>
      <c r="T872" s="115"/>
      <c r="U872" s="115"/>
      <c r="V872" s="115"/>
      <c r="W872" s="115"/>
      <c r="Y872" s="115"/>
      <c r="Z872" s="115"/>
      <c r="AB872" s="234"/>
      <c r="AS872" s="234"/>
      <c r="AT872" s="234"/>
      <c r="BD872" s="236"/>
      <c r="BE872" s="236"/>
    </row>
    <row r="873" spans="1:57">
      <c r="A873" s="234"/>
      <c r="B873" s="234"/>
      <c r="H873" s="234"/>
      <c r="I873" s="234"/>
      <c r="J873" s="234"/>
      <c r="Q873" s="115"/>
      <c r="R873" s="115"/>
      <c r="S873" s="115"/>
      <c r="T873" s="115"/>
      <c r="U873" s="115"/>
      <c r="V873" s="115"/>
      <c r="W873" s="115"/>
      <c r="Y873" s="115"/>
      <c r="Z873" s="115"/>
      <c r="AB873" s="234"/>
      <c r="AS873" s="234"/>
      <c r="AT873" s="234"/>
      <c r="BD873" s="236"/>
      <c r="BE873" s="236"/>
    </row>
    <row r="874" spans="1:57">
      <c r="A874" s="234"/>
      <c r="B874" s="234"/>
      <c r="H874" s="234"/>
      <c r="I874" s="234"/>
      <c r="J874" s="234"/>
      <c r="Q874" s="115"/>
      <c r="R874" s="115"/>
      <c r="S874" s="115"/>
      <c r="T874" s="115"/>
      <c r="U874" s="115"/>
      <c r="V874" s="115"/>
      <c r="W874" s="115"/>
      <c r="Y874" s="115"/>
      <c r="Z874" s="115"/>
      <c r="AB874" s="234"/>
      <c r="AS874" s="234"/>
      <c r="AT874" s="234"/>
      <c r="BD874" s="236"/>
      <c r="BE874" s="236"/>
    </row>
    <row r="875" spans="1:57">
      <c r="A875" s="234"/>
      <c r="B875" s="234"/>
      <c r="H875" s="234"/>
      <c r="I875" s="234"/>
      <c r="J875" s="234"/>
      <c r="Q875" s="115"/>
      <c r="R875" s="115"/>
      <c r="S875" s="115"/>
      <c r="T875" s="115"/>
      <c r="U875" s="115"/>
      <c r="V875" s="115"/>
      <c r="W875" s="115"/>
      <c r="Y875" s="115"/>
      <c r="Z875" s="115"/>
      <c r="AB875" s="234"/>
      <c r="AS875" s="234"/>
      <c r="AT875" s="234"/>
      <c r="BD875" s="236"/>
      <c r="BE875" s="236"/>
    </row>
    <row r="876" spans="1:57">
      <c r="A876" s="234"/>
      <c r="B876" s="234"/>
      <c r="H876" s="234"/>
      <c r="I876" s="234"/>
      <c r="J876" s="234"/>
      <c r="Q876" s="115"/>
      <c r="R876" s="115"/>
      <c r="S876" s="115"/>
      <c r="T876" s="115"/>
      <c r="U876" s="115"/>
      <c r="V876" s="115"/>
      <c r="W876" s="115"/>
      <c r="Y876" s="115"/>
      <c r="Z876" s="115"/>
      <c r="AB876" s="234"/>
      <c r="AS876" s="234"/>
      <c r="AT876" s="234"/>
      <c r="BD876" s="236"/>
      <c r="BE876" s="236"/>
    </row>
    <row r="877" spans="1:57">
      <c r="A877" s="234"/>
      <c r="B877" s="234"/>
      <c r="H877" s="234"/>
      <c r="I877" s="234"/>
      <c r="J877" s="234"/>
      <c r="Q877" s="115"/>
      <c r="R877" s="115"/>
      <c r="S877" s="115"/>
      <c r="T877" s="115"/>
      <c r="U877" s="115"/>
      <c r="V877" s="115"/>
      <c r="W877" s="115"/>
      <c r="Y877" s="115"/>
      <c r="Z877" s="115"/>
      <c r="AB877" s="234"/>
      <c r="AS877" s="234"/>
      <c r="AT877" s="234"/>
      <c r="BD877" s="236"/>
      <c r="BE877" s="236"/>
    </row>
    <row r="878" spans="1:57">
      <c r="A878" s="234"/>
      <c r="B878" s="234"/>
      <c r="H878" s="234"/>
      <c r="I878" s="234"/>
      <c r="J878" s="234"/>
      <c r="Q878" s="115"/>
      <c r="R878" s="115"/>
      <c r="S878" s="115"/>
      <c r="T878" s="115"/>
      <c r="U878" s="115"/>
      <c r="V878" s="115"/>
      <c r="W878" s="115"/>
      <c r="Y878" s="115"/>
      <c r="Z878" s="115"/>
      <c r="AB878" s="234"/>
      <c r="AS878" s="234"/>
      <c r="AT878" s="234"/>
      <c r="BD878" s="236"/>
      <c r="BE878" s="236"/>
    </row>
    <row r="879" spans="1:57">
      <c r="A879" s="234"/>
      <c r="B879" s="234"/>
      <c r="H879" s="234"/>
      <c r="I879" s="234"/>
      <c r="J879" s="234"/>
      <c r="Q879" s="115"/>
      <c r="R879" s="115"/>
      <c r="S879" s="115"/>
      <c r="T879" s="115"/>
      <c r="U879" s="115"/>
      <c r="V879" s="115"/>
      <c r="W879" s="115"/>
      <c r="Y879" s="115"/>
      <c r="Z879" s="115"/>
      <c r="AB879" s="234"/>
      <c r="AS879" s="234"/>
      <c r="AT879" s="234"/>
      <c r="BD879" s="236"/>
      <c r="BE879" s="236"/>
    </row>
    <row r="880" spans="1:57">
      <c r="A880" s="234"/>
      <c r="B880" s="234"/>
      <c r="H880" s="234"/>
      <c r="I880" s="234"/>
      <c r="J880" s="234"/>
      <c r="Q880" s="115"/>
      <c r="R880" s="115"/>
      <c r="S880" s="115"/>
      <c r="T880" s="115"/>
      <c r="U880" s="115"/>
      <c r="V880" s="115"/>
      <c r="W880" s="115"/>
      <c r="Y880" s="115"/>
      <c r="Z880" s="115"/>
      <c r="AB880" s="234"/>
      <c r="AS880" s="234"/>
      <c r="AT880" s="234"/>
      <c r="BD880" s="236"/>
      <c r="BE880" s="236"/>
    </row>
    <row r="881" spans="1:57">
      <c r="A881" s="234"/>
      <c r="B881" s="234"/>
      <c r="H881" s="234"/>
      <c r="I881" s="234"/>
      <c r="J881" s="234"/>
      <c r="Q881" s="115"/>
      <c r="R881" s="115"/>
      <c r="S881" s="115"/>
      <c r="T881" s="115"/>
      <c r="U881" s="115"/>
      <c r="V881" s="115"/>
      <c r="W881" s="115"/>
      <c r="Y881" s="115"/>
      <c r="Z881" s="115"/>
      <c r="AB881" s="234"/>
      <c r="AS881" s="234"/>
      <c r="AT881" s="234"/>
      <c r="BD881" s="236"/>
      <c r="BE881" s="236"/>
    </row>
    <row r="882" spans="1:57">
      <c r="A882" s="234"/>
      <c r="B882" s="234"/>
      <c r="H882" s="234"/>
      <c r="I882" s="234"/>
      <c r="J882" s="234"/>
      <c r="Q882" s="115"/>
      <c r="R882" s="115"/>
      <c r="S882" s="115"/>
      <c r="T882" s="115"/>
      <c r="U882" s="115"/>
      <c r="V882" s="115"/>
      <c r="W882" s="115"/>
      <c r="Y882" s="115"/>
      <c r="Z882" s="115"/>
      <c r="AB882" s="234"/>
      <c r="AS882" s="234"/>
      <c r="AT882" s="234"/>
      <c r="BD882" s="236"/>
      <c r="BE882" s="236"/>
    </row>
    <row r="883" spans="1:57">
      <c r="A883" s="234"/>
      <c r="B883" s="234"/>
      <c r="H883" s="234"/>
      <c r="I883" s="234"/>
      <c r="J883" s="234"/>
      <c r="Q883" s="115"/>
      <c r="R883" s="115"/>
      <c r="S883" s="115"/>
      <c r="T883" s="115"/>
      <c r="U883" s="115"/>
      <c r="V883" s="115"/>
      <c r="W883" s="115"/>
      <c r="Y883" s="115"/>
      <c r="Z883" s="115"/>
      <c r="AB883" s="234"/>
      <c r="AS883" s="234"/>
      <c r="AT883" s="234"/>
      <c r="BD883" s="236"/>
      <c r="BE883" s="236"/>
    </row>
    <row r="884" spans="1:57">
      <c r="A884" s="234"/>
      <c r="B884" s="234"/>
      <c r="H884" s="234"/>
      <c r="I884" s="234"/>
      <c r="J884" s="234"/>
      <c r="Q884" s="115"/>
      <c r="R884" s="115"/>
      <c r="S884" s="115"/>
      <c r="T884" s="115"/>
      <c r="U884" s="115"/>
      <c r="V884" s="115"/>
      <c r="W884" s="115"/>
      <c r="Y884" s="115"/>
      <c r="Z884" s="115"/>
      <c r="AB884" s="234"/>
      <c r="AS884" s="234"/>
      <c r="AT884" s="234"/>
      <c r="BD884" s="236"/>
      <c r="BE884" s="236"/>
    </row>
    <row r="885" spans="1:57">
      <c r="A885" s="234"/>
      <c r="B885" s="234"/>
      <c r="H885" s="234"/>
      <c r="I885" s="234"/>
      <c r="J885" s="234"/>
      <c r="Q885" s="115"/>
      <c r="R885" s="115"/>
      <c r="S885" s="115"/>
      <c r="T885" s="115"/>
      <c r="U885" s="115"/>
      <c r="V885" s="115"/>
      <c r="W885" s="115"/>
      <c r="Y885" s="115"/>
      <c r="Z885" s="115"/>
      <c r="AB885" s="234"/>
      <c r="AS885" s="234"/>
      <c r="AT885" s="234"/>
      <c r="BD885" s="236"/>
      <c r="BE885" s="236"/>
    </row>
    <row r="886" spans="1:57">
      <c r="A886" s="234"/>
      <c r="B886" s="234"/>
      <c r="H886" s="234"/>
      <c r="I886" s="234"/>
      <c r="J886" s="234"/>
      <c r="Q886" s="115"/>
      <c r="R886" s="115"/>
      <c r="S886" s="115"/>
      <c r="T886" s="115"/>
      <c r="U886" s="115"/>
      <c r="V886" s="115"/>
      <c r="W886" s="115"/>
      <c r="Y886" s="115"/>
      <c r="Z886" s="115"/>
      <c r="AB886" s="234"/>
      <c r="AS886" s="234"/>
      <c r="AT886" s="234"/>
      <c r="BD886" s="236"/>
      <c r="BE886" s="236"/>
    </row>
    <row r="887" spans="1:57">
      <c r="A887" s="234"/>
      <c r="B887" s="234"/>
      <c r="H887" s="234"/>
      <c r="I887" s="234"/>
      <c r="J887" s="234"/>
      <c r="Q887" s="115"/>
      <c r="R887" s="115"/>
      <c r="S887" s="115"/>
      <c r="T887" s="115"/>
      <c r="U887" s="115"/>
      <c r="V887" s="115"/>
      <c r="W887" s="115"/>
      <c r="Y887" s="115"/>
      <c r="Z887" s="115"/>
      <c r="AB887" s="234"/>
      <c r="AS887" s="234"/>
      <c r="AT887" s="234"/>
      <c r="BD887" s="236"/>
      <c r="BE887" s="236"/>
    </row>
    <row r="888" spans="1:57">
      <c r="A888" s="234"/>
      <c r="B888" s="234"/>
      <c r="H888" s="234"/>
      <c r="I888" s="234"/>
      <c r="J888" s="234"/>
      <c r="Q888" s="115"/>
      <c r="R888" s="115"/>
      <c r="S888" s="115"/>
      <c r="T888" s="115"/>
      <c r="U888" s="115"/>
      <c r="V888" s="115"/>
      <c r="W888" s="115"/>
      <c r="Y888" s="115"/>
      <c r="Z888" s="115"/>
      <c r="AB888" s="234"/>
      <c r="AS888" s="234"/>
      <c r="AT888" s="234"/>
      <c r="BD888" s="236"/>
      <c r="BE888" s="236"/>
    </row>
    <row r="889" spans="1:57">
      <c r="A889" s="234"/>
      <c r="B889" s="234"/>
      <c r="H889" s="234"/>
      <c r="I889" s="234"/>
      <c r="J889" s="234"/>
      <c r="Q889" s="115"/>
      <c r="R889" s="115"/>
      <c r="S889" s="115"/>
      <c r="T889" s="115"/>
      <c r="U889" s="115"/>
      <c r="V889" s="115"/>
      <c r="W889" s="115"/>
      <c r="Y889" s="115"/>
      <c r="Z889" s="115"/>
      <c r="AB889" s="234"/>
      <c r="AS889" s="234"/>
      <c r="AT889" s="234"/>
      <c r="BD889" s="236"/>
      <c r="BE889" s="236"/>
    </row>
    <row r="890" spans="1:57">
      <c r="A890" s="234"/>
      <c r="B890" s="234"/>
      <c r="H890" s="234"/>
      <c r="I890" s="234"/>
      <c r="J890" s="234"/>
      <c r="Q890" s="115"/>
      <c r="R890" s="115"/>
      <c r="S890" s="115"/>
      <c r="T890" s="115"/>
      <c r="U890" s="115"/>
      <c r="V890" s="115"/>
      <c r="W890" s="115"/>
      <c r="Y890" s="115"/>
      <c r="Z890" s="115"/>
      <c r="AB890" s="234"/>
      <c r="AS890" s="234"/>
      <c r="AT890" s="234"/>
      <c r="BD890" s="236"/>
      <c r="BE890" s="236"/>
    </row>
    <row r="891" spans="1:57">
      <c r="A891" s="234"/>
      <c r="B891" s="234"/>
      <c r="H891" s="234"/>
      <c r="I891" s="234"/>
      <c r="J891" s="234"/>
      <c r="Q891" s="115"/>
      <c r="R891" s="115"/>
      <c r="S891" s="115"/>
      <c r="T891" s="115"/>
      <c r="U891" s="115"/>
      <c r="V891" s="115"/>
      <c r="W891" s="115"/>
      <c r="Y891" s="115"/>
      <c r="Z891" s="115"/>
      <c r="AB891" s="234"/>
      <c r="AS891" s="234"/>
      <c r="AT891" s="234"/>
      <c r="BD891" s="236"/>
      <c r="BE891" s="236"/>
    </row>
    <row r="892" spans="1:57">
      <c r="A892" s="234"/>
      <c r="B892" s="234"/>
      <c r="H892" s="234"/>
      <c r="I892" s="234"/>
      <c r="J892" s="234"/>
      <c r="Q892" s="115"/>
      <c r="R892" s="115"/>
      <c r="S892" s="115"/>
      <c r="T892" s="115"/>
      <c r="U892" s="115"/>
      <c r="V892" s="115"/>
      <c r="W892" s="115"/>
      <c r="Y892" s="115"/>
      <c r="Z892" s="115"/>
      <c r="AB892" s="234"/>
      <c r="AS892" s="234"/>
      <c r="AT892" s="234"/>
      <c r="BD892" s="236"/>
      <c r="BE892" s="236"/>
    </row>
    <row r="893" spans="1:57">
      <c r="A893" s="234"/>
      <c r="B893" s="234"/>
      <c r="H893" s="234"/>
      <c r="I893" s="234"/>
      <c r="J893" s="234"/>
      <c r="Q893" s="115"/>
      <c r="R893" s="115"/>
      <c r="S893" s="115"/>
      <c r="T893" s="115"/>
      <c r="U893" s="115"/>
      <c r="V893" s="115"/>
      <c r="W893" s="115"/>
      <c r="Y893" s="115"/>
      <c r="Z893" s="115"/>
      <c r="AB893" s="234"/>
      <c r="AS893" s="234"/>
      <c r="AT893" s="234"/>
      <c r="BD893" s="236"/>
      <c r="BE893" s="236"/>
    </row>
    <row r="894" spans="1:57">
      <c r="A894" s="234"/>
      <c r="B894" s="234"/>
      <c r="H894" s="234"/>
      <c r="I894" s="234"/>
      <c r="J894" s="234"/>
      <c r="Q894" s="115"/>
      <c r="R894" s="115"/>
      <c r="S894" s="115"/>
      <c r="T894" s="115"/>
      <c r="U894" s="115"/>
      <c r="V894" s="115"/>
      <c r="W894" s="115"/>
      <c r="Y894" s="115"/>
      <c r="Z894" s="115"/>
      <c r="AB894" s="234"/>
      <c r="AS894" s="234"/>
      <c r="AT894" s="234"/>
      <c r="BD894" s="236"/>
      <c r="BE894" s="236"/>
    </row>
    <row r="895" spans="1:57">
      <c r="A895" s="234"/>
      <c r="B895" s="234"/>
      <c r="H895" s="234"/>
      <c r="I895" s="234"/>
      <c r="J895" s="234"/>
      <c r="Q895" s="115"/>
      <c r="R895" s="115"/>
      <c r="S895" s="115"/>
      <c r="T895" s="115"/>
      <c r="U895" s="115"/>
      <c r="V895" s="115"/>
      <c r="W895" s="115"/>
      <c r="Y895" s="115"/>
      <c r="Z895" s="115"/>
      <c r="AB895" s="234"/>
      <c r="AS895" s="234"/>
      <c r="AT895" s="234"/>
      <c r="BD895" s="236"/>
      <c r="BE895" s="236"/>
    </row>
    <row r="896" spans="1:57">
      <c r="A896" s="234"/>
      <c r="B896" s="234"/>
      <c r="H896" s="234"/>
      <c r="I896" s="234"/>
      <c r="J896" s="234"/>
      <c r="Q896" s="115"/>
      <c r="R896" s="115"/>
      <c r="S896" s="115"/>
      <c r="T896" s="115"/>
      <c r="U896" s="115"/>
      <c r="V896" s="115"/>
      <c r="W896" s="115"/>
      <c r="Y896" s="115"/>
      <c r="Z896" s="115"/>
      <c r="AB896" s="234"/>
      <c r="AS896" s="234"/>
      <c r="AT896" s="234"/>
      <c r="BD896" s="236"/>
      <c r="BE896" s="236"/>
    </row>
    <row r="897" spans="1:57">
      <c r="A897" s="234"/>
      <c r="B897" s="234"/>
      <c r="H897" s="234"/>
      <c r="I897" s="234"/>
      <c r="J897" s="234"/>
      <c r="Q897" s="115"/>
      <c r="R897" s="115"/>
      <c r="S897" s="115"/>
      <c r="T897" s="115"/>
      <c r="U897" s="115"/>
      <c r="V897" s="115"/>
      <c r="W897" s="115"/>
      <c r="Y897" s="115"/>
      <c r="Z897" s="115"/>
      <c r="AB897" s="234"/>
      <c r="AS897" s="234"/>
      <c r="AT897" s="234"/>
      <c r="BD897" s="236"/>
      <c r="BE897" s="236"/>
    </row>
    <row r="898" spans="1:57">
      <c r="A898" s="234"/>
      <c r="B898" s="234"/>
      <c r="H898" s="234"/>
      <c r="I898" s="234"/>
      <c r="J898" s="234"/>
      <c r="Q898" s="115"/>
      <c r="R898" s="115"/>
      <c r="S898" s="115"/>
      <c r="T898" s="115"/>
      <c r="U898" s="115"/>
      <c r="V898" s="115"/>
      <c r="W898" s="115"/>
      <c r="Y898" s="115"/>
      <c r="Z898" s="115"/>
      <c r="AB898" s="234"/>
      <c r="AS898" s="234"/>
      <c r="AT898" s="234"/>
      <c r="BD898" s="236"/>
      <c r="BE898" s="236"/>
    </row>
    <row r="899" spans="1:57">
      <c r="A899" s="234"/>
      <c r="B899" s="234"/>
      <c r="H899" s="234"/>
      <c r="I899" s="234"/>
      <c r="J899" s="234"/>
      <c r="Q899" s="115"/>
      <c r="R899" s="115"/>
      <c r="S899" s="115"/>
      <c r="T899" s="115"/>
      <c r="U899" s="115"/>
      <c r="V899" s="115"/>
      <c r="W899" s="115"/>
      <c r="Y899" s="115"/>
      <c r="Z899" s="115"/>
      <c r="AB899" s="234"/>
      <c r="AS899" s="234"/>
      <c r="AT899" s="234"/>
      <c r="BD899" s="236"/>
      <c r="BE899" s="236"/>
    </row>
    <row r="900" spans="1:57">
      <c r="A900" s="234"/>
      <c r="B900" s="234"/>
      <c r="H900" s="234"/>
      <c r="I900" s="234"/>
      <c r="J900" s="234"/>
      <c r="Q900" s="115"/>
      <c r="R900" s="115"/>
      <c r="S900" s="115"/>
      <c r="T900" s="115"/>
      <c r="U900" s="115"/>
      <c r="V900" s="115"/>
      <c r="W900" s="115"/>
      <c r="Y900" s="115"/>
      <c r="Z900" s="115"/>
      <c r="AB900" s="234"/>
      <c r="AS900" s="234"/>
      <c r="AT900" s="234"/>
      <c r="BD900" s="236"/>
      <c r="BE900" s="236"/>
    </row>
    <row r="901" spans="1:57">
      <c r="A901" s="234"/>
      <c r="B901" s="234"/>
      <c r="H901" s="234"/>
      <c r="I901" s="234"/>
      <c r="J901" s="234"/>
      <c r="Q901" s="115"/>
      <c r="R901" s="115"/>
      <c r="S901" s="115"/>
      <c r="T901" s="115"/>
      <c r="U901" s="115"/>
      <c r="V901" s="115"/>
      <c r="W901" s="115"/>
      <c r="Y901" s="115"/>
      <c r="Z901" s="115"/>
      <c r="AB901" s="234"/>
      <c r="AS901" s="234"/>
      <c r="AT901" s="234"/>
      <c r="BD901" s="236"/>
      <c r="BE901" s="236"/>
    </row>
    <row r="902" spans="1:57">
      <c r="A902" s="234"/>
      <c r="B902" s="234"/>
      <c r="H902" s="234"/>
      <c r="I902" s="234"/>
      <c r="J902" s="234"/>
      <c r="Q902" s="115"/>
      <c r="R902" s="115"/>
      <c r="S902" s="115"/>
      <c r="T902" s="115"/>
      <c r="U902" s="115"/>
      <c r="V902" s="115"/>
      <c r="W902" s="115"/>
      <c r="Y902" s="115"/>
      <c r="Z902" s="115"/>
      <c r="AB902" s="234"/>
      <c r="AS902" s="234"/>
      <c r="AT902" s="234"/>
      <c r="BD902" s="236"/>
      <c r="BE902" s="236"/>
    </row>
    <row r="903" spans="1:57">
      <c r="A903" s="234"/>
      <c r="B903" s="234"/>
      <c r="H903" s="234"/>
      <c r="I903" s="234"/>
      <c r="J903" s="234"/>
      <c r="Q903" s="115"/>
      <c r="R903" s="115"/>
      <c r="S903" s="115"/>
      <c r="T903" s="115"/>
      <c r="U903" s="115"/>
      <c r="V903" s="115"/>
      <c r="W903" s="115"/>
      <c r="Y903" s="115"/>
      <c r="Z903" s="115"/>
      <c r="AB903" s="234"/>
      <c r="AS903" s="234"/>
      <c r="AT903" s="234"/>
      <c r="BD903" s="236"/>
      <c r="BE903" s="236"/>
    </row>
    <row r="904" spans="1:57">
      <c r="A904" s="234"/>
      <c r="B904" s="234"/>
      <c r="H904" s="234"/>
      <c r="I904" s="234"/>
      <c r="J904" s="234"/>
      <c r="Q904" s="115"/>
      <c r="R904" s="115"/>
      <c r="S904" s="115"/>
      <c r="T904" s="115"/>
      <c r="U904" s="115"/>
      <c r="V904" s="115"/>
      <c r="W904" s="115"/>
      <c r="Y904" s="115"/>
      <c r="Z904" s="115"/>
      <c r="AB904" s="234"/>
      <c r="AS904" s="234"/>
      <c r="AT904" s="234"/>
      <c r="BD904" s="236"/>
      <c r="BE904" s="236"/>
    </row>
    <row r="905" spans="1:57">
      <c r="A905" s="234"/>
      <c r="B905" s="234"/>
      <c r="H905" s="234"/>
      <c r="I905" s="234"/>
      <c r="J905" s="234"/>
      <c r="Q905" s="115"/>
      <c r="R905" s="115"/>
      <c r="S905" s="115"/>
      <c r="T905" s="115"/>
      <c r="U905" s="115"/>
      <c r="V905" s="115"/>
      <c r="W905" s="115"/>
      <c r="Y905" s="115"/>
      <c r="Z905" s="115"/>
      <c r="AB905" s="234"/>
      <c r="AS905" s="234"/>
      <c r="AT905" s="234"/>
      <c r="BD905" s="236"/>
      <c r="BE905" s="236"/>
    </row>
    <row r="906" spans="1:57">
      <c r="A906" s="234"/>
      <c r="B906" s="234"/>
      <c r="H906" s="234"/>
      <c r="I906" s="234"/>
      <c r="J906" s="234"/>
      <c r="Q906" s="115"/>
      <c r="R906" s="115"/>
      <c r="S906" s="115"/>
      <c r="T906" s="115"/>
      <c r="U906" s="115"/>
      <c r="V906" s="115"/>
      <c r="W906" s="115"/>
      <c r="Y906" s="115"/>
      <c r="Z906" s="115"/>
      <c r="AB906" s="234"/>
      <c r="AS906" s="234"/>
      <c r="AT906" s="234"/>
      <c r="BD906" s="236"/>
      <c r="BE906" s="236"/>
    </row>
    <row r="907" spans="1:57">
      <c r="A907" s="234"/>
      <c r="B907" s="234"/>
      <c r="H907" s="234"/>
      <c r="I907" s="234"/>
      <c r="J907" s="234"/>
      <c r="Q907" s="115"/>
      <c r="R907" s="115"/>
      <c r="S907" s="115"/>
      <c r="T907" s="115"/>
      <c r="U907" s="115"/>
      <c r="V907" s="115"/>
      <c r="W907" s="115"/>
      <c r="Y907" s="115"/>
      <c r="Z907" s="115"/>
      <c r="AB907" s="234"/>
      <c r="AS907" s="234"/>
      <c r="AT907" s="234"/>
      <c r="BD907" s="236"/>
      <c r="BE907" s="236"/>
    </row>
    <row r="908" spans="1:57">
      <c r="A908" s="234"/>
      <c r="B908" s="234"/>
      <c r="H908" s="234"/>
      <c r="I908" s="234"/>
      <c r="J908" s="234"/>
      <c r="Q908" s="115"/>
      <c r="R908" s="115"/>
      <c r="S908" s="115"/>
      <c r="T908" s="115"/>
      <c r="U908" s="115"/>
      <c r="V908" s="115"/>
      <c r="W908" s="115"/>
      <c r="Y908" s="115"/>
      <c r="Z908" s="115"/>
      <c r="AB908" s="234"/>
      <c r="AS908" s="234"/>
      <c r="AT908" s="234"/>
      <c r="BD908" s="236"/>
      <c r="BE908" s="236"/>
    </row>
    <row r="909" spans="1:57">
      <c r="A909" s="234"/>
      <c r="B909" s="234"/>
      <c r="H909" s="234"/>
      <c r="I909" s="234"/>
      <c r="J909" s="234"/>
      <c r="Q909" s="115"/>
      <c r="R909" s="115"/>
      <c r="S909" s="115"/>
      <c r="T909" s="115"/>
      <c r="U909" s="115"/>
      <c r="V909" s="115"/>
      <c r="W909" s="115"/>
      <c r="Y909" s="115"/>
      <c r="Z909" s="115"/>
      <c r="AB909" s="234"/>
      <c r="AS909" s="234"/>
      <c r="AT909" s="234"/>
      <c r="BD909" s="236"/>
      <c r="BE909" s="236"/>
    </row>
    <row r="910" spans="1:57">
      <c r="A910" s="234"/>
      <c r="B910" s="234"/>
      <c r="H910" s="234"/>
      <c r="I910" s="234"/>
      <c r="J910" s="234"/>
      <c r="Q910" s="115"/>
      <c r="R910" s="115"/>
      <c r="S910" s="115"/>
      <c r="T910" s="115"/>
      <c r="U910" s="115"/>
      <c r="V910" s="115"/>
      <c r="W910" s="115"/>
      <c r="Y910" s="115"/>
      <c r="Z910" s="115"/>
      <c r="AB910" s="234"/>
      <c r="AS910" s="234"/>
      <c r="AT910" s="234"/>
      <c r="BD910" s="236"/>
      <c r="BE910" s="236"/>
    </row>
    <row r="911" spans="1:57">
      <c r="A911" s="234"/>
      <c r="B911" s="234"/>
      <c r="H911" s="234"/>
      <c r="I911" s="234"/>
      <c r="J911" s="234"/>
      <c r="Q911" s="115"/>
      <c r="R911" s="115"/>
      <c r="S911" s="115"/>
      <c r="T911" s="115"/>
      <c r="U911" s="115"/>
      <c r="V911" s="115"/>
      <c r="W911" s="115"/>
      <c r="Y911" s="115"/>
      <c r="Z911" s="115"/>
      <c r="AB911" s="234"/>
      <c r="AS911" s="234"/>
      <c r="AT911" s="234"/>
      <c r="BD911" s="236"/>
      <c r="BE911" s="236"/>
    </row>
    <row r="912" spans="1:57">
      <c r="A912" s="234"/>
      <c r="B912" s="234"/>
      <c r="H912" s="234"/>
      <c r="I912" s="234"/>
      <c r="J912" s="234"/>
      <c r="Q912" s="115"/>
      <c r="R912" s="115"/>
      <c r="S912" s="115"/>
      <c r="T912" s="115"/>
      <c r="U912" s="115"/>
      <c r="V912" s="115"/>
      <c r="W912" s="115"/>
      <c r="Y912" s="115"/>
      <c r="Z912" s="115"/>
      <c r="AB912" s="234"/>
      <c r="AS912" s="234"/>
      <c r="AT912" s="234"/>
      <c r="BD912" s="236"/>
      <c r="BE912" s="236"/>
    </row>
    <row r="913" spans="1:57">
      <c r="A913" s="234"/>
      <c r="B913" s="234"/>
      <c r="H913" s="234"/>
      <c r="I913" s="234"/>
      <c r="J913" s="234"/>
      <c r="Q913" s="115"/>
      <c r="R913" s="115"/>
      <c r="S913" s="115"/>
      <c r="T913" s="115"/>
      <c r="U913" s="115"/>
      <c r="V913" s="115"/>
      <c r="W913" s="115"/>
      <c r="Y913" s="115"/>
      <c r="Z913" s="115"/>
      <c r="AB913" s="234"/>
      <c r="AS913" s="234"/>
      <c r="AT913" s="234"/>
      <c r="BD913" s="236"/>
      <c r="BE913" s="236"/>
    </row>
    <row r="914" spans="1:57">
      <c r="A914" s="234"/>
      <c r="B914" s="234"/>
      <c r="H914" s="234"/>
      <c r="I914" s="234"/>
      <c r="J914" s="234"/>
      <c r="Q914" s="115"/>
      <c r="R914" s="115"/>
      <c r="S914" s="115"/>
      <c r="T914" s="115"/>
      <c r="U914" s="115"/>
      <c r="V914" s="115"/>
      <c r="W914" s="115"/>
      <c r="Y914" s="115"/>
      <c r="Z914" s="115"/>
      <c r="AB914" s="234"/>
      <c r="AS914" s="234"/>
      <c r="AT914" s="234"/>
      <c r="BD914" s="236"/>
      <c r="BE914" s="236"/>
    </row>
    <row r="915" spans="1:57">
      <c r="A915" s="234"/>
      <c r="B915" s="234"/>
      <c r="H915" s="234"/>
      <c r="I915" s="234"/>
      <c r="J915" s="234"/>
      <c r="Q915" s="115"/>
      <c r="R915" s="115"/>
      <c r="S915" s="115"/>
      <c r="T915" s="115"/>
      <c r="U915" s="115"/>
      <c r="V915" s="115"/>
      <c r="W915" s="115"/>
      <c r="Y915" s="115"/>
      <c r="Z915" s="115"/>
      <c r="AB915" s="234"/>
      <c r="AS915" s="234"/>
      <c r="AT915" s="234"/>
      <c r="BD915" s="236"/>
      <c r="BE915" s="236"/>
    </row>
    <row r="916" spans="1:57">
      <c r="A916" s="234"/>
      <c r="B916" s="234"/>
      <c r="H916" s="234"/>
      <c r="I916" s="234"/>
      <c r="J916" s="234"/>
      <c r="Q916" s="115"/>
      <c r="R916" s="115"/>
      <c r="S916" s="115"/>
      <c r="T916" s="115"/>
      <c r="U916" s="115"/>
      <c r="V916" s="115"/>
      <c r="W916" s="115"/>
      <c r="Y916" s="115"/>
      <c r="Z916" s="115"/>
      <c r="AB916" s="234"/>
      <c r="AS916" s="234"/>
      <c r="AT916" s="234"/>
      <c r="BD916" s="236"/>
      <c r="BE916" s="236"/>
    </row>
    <row r="917" spans="1:57">
      <c r="A917" s="234"/>
      <c r="B917" s="234"/>
      <c r="H917" s="234"/>
      <c r="I917" s="234"/>
      <c r="J917" s="234"/>
      <c r="Q917" s="115"/>
      <c r="R917" s="115"/>
      <c r="S917" s="115"/>
      <c r="T917" s="115"/>
      <c r="U917" s="115"/>
      <c r="V917" s="115"/>
      <c r="W917" s="115"/>
      <c r="Y917" s="115"/>
      <c r="Z917" s="115"/>
      <c r="AB917" s="234"/>
      <c r="AS917" s="234"/>
      <c r="AT917" s="234"/>
      <c r="BD917" s="236"/>
      <c r="BE917" s="236"/>
    </row>
    <row r="918" spans="1:57">
      <c r="A918" s="234"/>
      <c r="B918" s="234"/>
      <c r="H918" s="234"/>
      <c r="I918" s="234"/>
      <c r="J918" s="234"/>
      <c r="Q918" s="115"/>
      <c r="R918" s="115"/>
      <c r="S918" s="115"/>
      <c r="T918" s="115"/>
      <c r="U918" s="115"/>
      <c r="V918" s="115"/>
      <c r="W918" s="115"/>
      <c r="Y918" s="115"/>
      <c r="Z918" s="115"/>
      <c r="AB918" s="234"/>
      <c r="AS918" s="234"/>
      <c r="AT918" s="234"/>
      <c r="BD918" s="236"/>
      <c r="BE918" s="236"/>
    </row>
    <row r="919" spans="1:57">
      <c r="A919" s="234"/>
      <c r="B919" s="234"/>
      <c r="H919" s="234"/>
      <c r="I919" s="234"/>
      <c r="J919" s="234"/>
      <c r="Q919" s="115"/>
      <c r="R919" s="115"/>
      <c r="S919" s="115"/>
      <c r="T919" s="115"/>
      <c r="U919" s="115"/>
      <c r="V919" s="115"/>
      <c r="W919" s="115"/>
      <c r="Y919" s="115"/>
      <c r="Z919" s="115"/>
      <c r="AB919" s="234"/>
      <c r="AS919" s="234"/>
      <c r="AT919" s="234"/>
      <c r="BD919" s="236"/>
      <c r="BE919" s="236"/>
    </row>
    <row r="920" spans="1:57">
      <c r="A920" s="234"/>
      <c r="B920" s="234"/>
      <c r="H920" s="234"/>
      <c r="I920" s="234"/>
      <c r="J920" s="234"/>
      <c r="Q920" s="115"/>
      <c r="R920" s="115"/>
      <c r="S920" s="115"/>
      <c r="T920" s="115"/>
      <c r="U920" s="115"/>
      <c r="V920" s="115"/>
      <c r="W920" s="115"/>
      <c r="Y920" s="115"/>
      <c r="Z920" s="115"/>
      <c r="AB920" s="234"/>
      <c r="AS920" s="234"/>
      <c r="AT920" s="234"/>
      <c r="BD920" s="236"/>
      <c r="BE920" s="236"/>
    </row>
    <row r="921" spans="1:57">
      <c r="A921" s="234"/>
      <c r="B921" s="234"/>
      <c r="H921" s="234"/>
      <c r="I921" s="234"/>
      <c r="J921" s="234"/>
      <c r="Q921" s="115"/>
      <c r="R921" s="115"/>
      <c r="S921" s="115"/>
      <c r="T921" s="115"/>
      <c r="U921" s="115"/>
      <c r="V921" s="115"/>
      <c r="W921" s="115"/>
      <c r="Y921" s="115"/>
      <c r="Z921" s="115"/>
      <c r="AB921" s="234"/>
      <c r="AS921" s="234"/>
      <c r="AT921" s="234"/>
      <c r="BD921" s="236"/>
      <c r="BE921" s="236"/>
    </row>
    <row r="922" spans="1:57">
      <c r="A922" s="234"/>
      <c r="B922" s="234"/>
      <c r="H922" s="234"/>
      <c r="I922" s="234"/>
      <c r="J922" s="234"/>
      <c r="Q922" s="115"/>
      <c r="R922" s="115"/>
      <c r="S922" s="115"/>
      <c r="T922" s="115"/>
      <c r="U922" s="115"/>
      <c r="V922" s="115"/>
      <c r="W922" s="115"/>
      <c r="Y922" s="115"/>
      <c r="Z922" s="115"/>
      <c r="AB922" s="234"/>
      <c r="AS922" s="234"/>
      <c r="AT922" s="234"/>
      <c r="BD922" s="236"/>
      <c r="BE922" s="236"/>
    </row>
    <row r="923" spans="1:57">
      <c r="A923" s="234"/>
      <c r="B923" s="234"/>
      <c r="H923" s="234"/>
      <c r="I923" s="234"/>
      <c r="J923" s="234"/>
      <c r="Q923" s="115"/>
      <c r="R923" s="115"/>
      <c r="S923" s="115"/>
      <c r="T923" s="115"/>
      <c r="U923" s="115"/>
      <c r="V923" s="115"/>
      <c r="W923" s="115"/>
      <c r="Y923" s="115"/>
      <c r="Z923" s="115"/>
      <c r="AB923" s="234"/>
      <c r="AS923" s="234"/>
      <c r="AT923" s="234"/>
      <c r="BD923" s="236"/>
      <c r="BE923" s="236"/>
    </row>
    <row r="924" spans="1:57">
      <c r="A924" s="234"/>
      <c r="B924" s="234"/>
      <c r="H924" s="234"/>
      <c r="I924" s="234"/>
      <c r="J924" s="234"/>
      <c r="Q924" s="115"/>
      <c r="R924" s="115"/>
      <c r="S924" s="115"/>
      <c r="T924" s="115"/>
      <c r="U924" s="115"/>
      <c r="V924" s="115"/>
      <c r="W924" s="115"/>
      <c r="Y924" s="115"/>
      <c r="Z924" s="115"/>
      <c r="AB924" s="234"/>
      <c r="AS924" s="234"/>
      <c r="AT924" s="234"/>
      <c r="BD924" s="236"/>
      <c r="BE924" s="236"/>
    </row>
    <row r="925" spans="1:57">
      <c r="A925" s="234"/>
      <c r="B925" s="234"/>
      <c r="H925" s="234"/>
      <c r="I925" s="234"/>
      <c r="J925" s="234"/>
      <c r="Q925" s="115"/>
      <c r="R925" s="115"/>
      <c r="S925" s="115"/>
      <c r="T925" s="115"/>
      <c r="U925" s="115"/>
      <c r="V925" s="115"/>
      <c r="W925" s="115"/>
      <c r="Y925" s="115"/>
      <c r="Z925" s="115"/>
      <c r="AB925" s="234"/>
      <c r="AS925" s="234"/>
      <c r="AT925" s="234"/>
      <c r="BD925" s="236"/>
      <c r="BE925" s="236"/>
    </row>
    <row r="926" spans="1:57">
      <c r="A926" s="234"/>
      <c r="B926" s="234"/>
      <c r="H926" s="234"/>
      <c r="I926" s="234"/>
      <c r="J926" s="234"/>
      <c r="Q926" s="115"/>
      <c r="R926" s="115"/>
      <c r="S926" s="115"/>
      <c r="T926" s="115"/>
      <c r="U926" s="115"/>
      <c r="V926" s="115"/>
      <c r="W926" s="115"/>
      <c r="Y926" s="115"/>
      <c r="Z926" s="115"/>
      <c r="AB926" s="234"/>
      <c r="AS926" s="234"/>
      <c r="AT926" s="234"/>
      <c r="BD926" s="236"/>
      <c r="BE926" s="236"/>
    </row>
    <row r="927" spans="1:57">
      <c r="A927" s="234"/>
      <c r="B927" s="234"/>
      <c r="H927" s="234"/>
      <c r="I927" s="234"/>
      <c r="J927" s="234"/>
      <c r="Q927" s="115"/>
      <c r="R927" s="115"/>
      <c r="S927" s="115"/>
      <c r="T927" s="115"/>
      <c r="U927" s="115"/>
      <c r="V927" s="115"/>
      <c r="W927" s="115"/>
      <c r="Y927" s="115"/>
      <c r="Z927" s="115"/>
      <c r="AB927" s="234"/>
      <c r="AS927" s="234"/>
      <c r="AT927" s="234"/>
      <c r="BD927" s="236"/>
      <c r="BE927" s="236"/>
    </row>
    <row r="928" spans="1:57">
      <c r="A928" s="234"/>
      <c r="B928" s="234"/>
      <c r="H928" s="234"/>
      <c r="I928" s="234"/>
      <c r="J928" s="234"/>
      <c r="Q928" s="115"/>
      <c r="R928" s="115"/>
      <c r="S928" s="115"/>
      <c r="T928" s="115"/>
      <c r="U928" s="115"/>
      <c r="V928" s="115"/>
      <c r="W928" s="115"/>
      <c r="Y928" s="115"/>
      <c r="Z928" s="115"/>
      <c r="AB928" s="234"/>
      <c r="AS928" s="234"/>
      <c r="AT928" s="234"/>
      <c r="BD928" s="236"/>
      <c r="BE928" s="236"/>
    </row>
    <row r="929" spans="1:57">
      <c r="A929" s="234"/>
      <c r="B929" s="234"/>
      <c r="H929" s="234"/>
      <c r="I929" s="234"/>
      <c r="J929" s="234"/>
      <c r="Q929" s="115"/>
      <c r="R929" s="115"/>
      <c r="S929" s="115"/>
      <c r="T929" s="115"/>
      <c r="U929" s="115"/>
      <c r="V929" s="115"/>
      <c r="W929" s="115"/>
      <c r="Y929" s="115"/>
      <c r="Z929" s="115"/>
      <c r="AB929" s="234"/>
      <c r="AS929" s="234"/>
      <c r="AT929" s="234"/>
      <c r="BD929" s="236"/>
      <c r="BE929" s="236"/>
    </row>
    <row r="930" spans="1:57">
      <c r="A930" s="234"/>
      <c r="B930" s="234"/>
      <c r="H930" s="234"/>
      <c r="I930" s="234"/>
      <c r="J930" s="234"/>
      <c r="Q930" s="115"/>
      <c r="R930" s="115"/>
      <c r="S930" s="115"/>
      <c r="T930" s="115"/>
      <c r="U930" s="115"/>
      <c r="V930" s="115"/>
      <c r="W930" s="115"/>
      <c r="Y930" s="115"/>
      <c r="Z930" s="115"/>
      <c r="AB930" s="234"/>
      <c r="AS930" s="234"/>
      <c r="AT930" s="234"/>
      <c r="BD930" s="236"/>
      <c r="BE930" s="236"/>
    </row>
    <row r="931" spans="1:57">
      <c r="A931" s="234"/>
      <c r="B931" s="234"/>
      <c r="H931" s="234"/>
      <c r="I931" s="234"/>
      <c r="J931" s="234"/>
      <c r="Q931" s="115"/>
      <c r="R931" s="115"/>
      <c r="S931" s="115"/>
      <c r="T931" s="115"/>
      <c r="U931" s="115"/>
      <c r="V931" s="115"/>
      <c r="W931" s="115"/>
      <c r="Y931" s="115"/>
      <c r="Z931" s="115"/>
      <c r="AB931" s="234"/>
      <c r="AS931" s="234"/>
      <c r="AT931" s="234"/>
      <c r="BD931" s="236"/>
      <c r="BE931" s="236"/>
    </row>
    <row r="932" spans="1:57">
      <c r="A932" s="234"/>
      <c r="B932" s="234"/>
      <c r="H932" s="234"/>
      <c r="I932" s="234"/>
      <c r="J932" s="234"/>
      <c r="Q932" s="115"/>
      <c r="R932" s="115"/>
      <c r="S932" s="115"/>
      <c r="T932" s="115"/>
      <c r="U932" s="115"/>
      <c r="V932" s="115"/>
      <c r="W932" s="115"/>
      <c r="Y932" s="115"/>
      <c r="Z932" s="115"/>
      <c r="AB932" s="234"/>
      <c r="AS932" s="234"/>
      <c r="AT932" s="234"/>
      <c r="BD932" s="236"/>
      <c r="BE932" s="236"/>
    </row>
    <row r="933" spans="1:57">
      <c r="A933" s="234"/>
      <c r="B933" s="234"/>
      <c r="H933" s="234"/>
      <c r="I933" s="234"/>
      <c r="J933" s="234"/>
      <c r="Q933" s="115"/>
      <c r="R933" s="115"/>
      <c r="S933" s="115"/>
      <c r="T933" s="115"/>
      <c r="U933" s="115"/>
      <c r="V933" s="115"/>
      <c r="W933" s="115"/>
      <c r="Y933" s="115"/>
      <c r="Z933" s="115"/>
      <c r="AB933" s="234"/>
      <c r="AS933" s="234"/>
      <c r="AT933" s="234"/>
      <c r="BD933" s="236"/>
      <c r="BE933" s="236"/>
    </row>
    <row r="934" spans="1:57">
      <c r="A934" s="234"/>
      <c r="B934" s="234"/>
      <c r="H934" s="234"/>
      <c r="I934" s="234"/>
      <c r="J934" s="234"/>
      <c r="Q934" s="115"/>
      <c r="R934" s="115"/>
      <c r="S934" s="115"/>
      <c r="T934" s="115"/>
      <c r="U934" s="115"/>
      <c r="V934" s="115"/>
      <c r="W934" s="115"/>
      <c r="Y934" s="115"/>
      <c r="Z934" s="115"/>
      <c r="AB934" s="234"/>
      <c r="AS934" s="234"/>
      <c r="AT934" s="234"/>
      <c r="BD934" s="236"/>
      <c r="BE934" s="236"/>
    </row>
    <row r="935" spans="1:57">
      <c r="A935" s="234"/>
      <c r="B935" s="234"/>
      <c r="H935" s="234"/>
      <c r="I935" s="234"/>
      <c r="J935" s="234"/>
      <c r="Q935" s="115"/>
      <c r="R935" s="115"/>
      <c r="S935" s="115"/>
      <c r="T935" s="115"/>
      <c r="U935" s="115"/>
      <c r="V935" s="115"/>
      <c r="W935" s="115"/>
      <c r="Y935" s="115"/>
      <c r="Z935" s="115"/>
      <c r="AB935" s="234"/>
      <c r="AS935" s="234"/>
      <c r="AT935" s="234"/>
      <c r="BD935" s="236"/>
      <c r="BE935" s="236"/>
    </row>
    <row r="936" spans="1:57">
      <c r="A936" s="234"/>
      <c r="B936" s="234"/>
      <c r="H936" s="234"/>
      <c r="I936" s="234"/>
      <c r="J936" s="234"/>
      <c r="Q936" s="115"/>
      <c r="R936" s="115"/>
      <c r="S936" s="115"/>
      <c r="T936" s="115"/>
      <c r="U936" s="115"/>
      <c r="V936" s="115"/>
      <c r="W936" s="115"/>
      <c r="Y936" s="115"/>
      <c r="Z936" s="115"/>
      <c r="AB936" s="234"/>
      <c r="AS936" s="234"/>
      <c r="AT936" s="234"/>
      <c r="BD936" s="236"/>
      <c r="BE936" s="236"/>
    </row>
    <row r="937" spans="1:57">
      <c r="A937" s="234"/>
      <c r="B937" s="234"/>
      <c r="H937" s="234"/>
      <c r="I937" s="234"/>
      <c r="J937" s="234"/>
      <c r="Q937" s="115"/>
      <c r="R937" s="115"/>
      <c r="S937" s="115"/>
      <c r="T937" s="115"/>
      <c r="U937" s="115"/>
      <c r="V937" s="115"/>
      <c r="W937" s="115"/>
      <c r="Y937" s="115"/>
      <c r="Z937" s="115"/>
      <c r="AB937" s="234"/>
      <c r="AS937" s="234"/>
      <c r="AT937" s="234"/>
      <c r="BD937" s="236"/>
      <c r="BE937" s="236"/>
    </row>
    <row r="938" spans="1:57">
      <c r="A938" s="234"/>
      <c r="B938" s="234"/>
      <c r="H938" s="234"/>
      <c r="I938" s="234"/>
      <c r="J938" s="234"/>
      <c r="Q938" s="115"/>
      <c r="R938" s="115"/>
      <c r="S938" s="115"/>
      <c r="T938" s="115"/>
      <c r="U938" s="115"/>
      <c r="V938" s="115"/>
      <c r="W938" s="115"/>
      <c r="Y938" s="115"/>
      <c r="Z938" s="115"/>
      <c r="AB938" s="234"/>
      <c r="AS938" s="234"/>
      <c r="AT938" s="234"/>
      <c r="BD938" s="236"/>
      <c r="BE938" s="236"/>
    </row>
    <row r="939" spans="1:57">
      <c r="A939" s="234"/>
      <c r="B939" s="234"/>
      <c r="H939" s="234"/>
      <c r="I939" s="234"/>
      <c r="J939" s="234"/>
      <c r="Q939" s="115"/>
      <c r="R939" s="115"/>
      <c r="S939" s="115"/>
      <c r="T939" s="115"/>
      <c r="U939" s="115"/>
      <c r="V939" s="115"/>
      <c r="W939" s="115"/>
      <c r="Y939" s="115"/>
      <c r="Z939" s="115"/>
      <c r="AB939" s="234"/>
      <c r="AS939" s="234"/>
      <c r="AT939" s="234"/>
      <c r="BD939" s="236"/>
      <c r="BE939" s="236"/>
    </row>
    <row r="940" spans="1:57">
      <c r="A940" s="234"/>
      <c r="B940" s="234"/>
      <c r="H940" s="234"/>
      <c r="I940" s="234"/>
      <c r="J940" s="234"/>
      <c r="Q940" s="115"/>
      <c r="R940" s="115"/>
      <c r="S940" s="115"/>
      <c r="T940" s="115"/>
      <c r="U940" s="115"/>
      <c r="V940" s="115"/>
      <c r="W940" s="115"/>
      <c r="Y940" s="115"/>
      <c r="Z940" s="115"/>
      <c r="AB940" s="234"/>
      <c r="AS940" s="234"/>
      <c r="AT940" s="234"/>
      <c r="BD940" s="236"/>
      <c r="BE940" s="236"/>
    </row>
    <row r="941" spans="1:57">
      <c r="A941" s="234"/>
      <c r="B941" s="234"/>
      <c r="H941" s="234"/>
      <c r="I941" s="234"/>
      <c r="J941" s="234"/>
      <c r="Q941" s="115"/>
      <c r="R941" s="115"/>
      <c r="S941" s="115"/>
      <c r="T941" s="115"/>
      <c r="U941" s="115"/>
      <c r="V941" s="115"/>
      <c r="W941" s="115"/>
      <c r="Y941" s="115"/>
      <c r="Z941" s="115"/>
      <c r="AB941" s="234"/>
      <c r="AS941" s="234"/>
      <c r="AT941" s="234"/>
      <c r="BD941" s="236"/>
      <c r="BE941" s="236"/>
    </row>
    <row r="942" spans="1:57">
      <c r="A942" s="234"/>
      <c r="B942" s="234"/>
      <c r="H942" s="234"/>
      <c r="I942" s="234"/>
      <c r="J942" s="234"/>
      <c r="Q942" s="115"/>
      <c r="R942" s="115"/>
      <c r="S942" s="115"/>
      <c r="T942" s="115"/>
      <c r="U942" s="115"/>
      <c r="V942" s="115"/>
      <c r="W942" s="115"/>
      <c r="Y942" s="115"/>
      <c r="Z942" s="115"/>
      <c r="AB942" s="234"/>
      <c r="AS942" s="234"/>
      <c r="AT942" s="234"/>
      <c r="BD942" s="236"/>
      <c r="BE942" s="236"/>
    </row>
    <row r="943" spans="1:57">
      <c r="A943" s="234"/>
      <c r="B943" s="234"/>
      <c r="H943" s="234"/>
      <c r="I943" s="234"/>
      <c r="J943" s="234"/>
      <c r="Q943" s="115"/>
      <c r="R943" s="115"/>
      <c r="S943" s="115"/>
      <c r="T943" s="115"/>
      <c r="U943" s="115"/>
      <c r="V943" s="115"/>
      <c r="W943" s="115"/>
      <c r="Y943" s="115"/>
      <c r="Z943" s="115"/>
      <c r="AB943" s="234"/>
      <c r="AS943" s="234"/>
      <c r="AT943" s="234"/>
      <c r="BD943" s="236"/>
      <c r="BE943" s="236"/>
    </row>
    <row r="944" spans="1:57">
      <c r="A944" s="234"/>
      <c r="B944" s="234"/>
      <c r="H944" s="234"/>
      <c r="I944" s="234"/>
      <c r="J944" s="234"/>
      <c r="Q944" s="115"/>
      <c r="R944" s="115"/>
      <c r="S944" s="115"/>
      <c r="T944" s="115"/>
      <c r="U944" s="115"/>
      <c r="V944" s="115"/>
      <c r="W944" s="115"/>
      <c r="Y944" s="115"/>
      <c r="Z944" s="115"/>
      <c r="AB944" s="234"/>
      <c r="AS944" s="234"/>
      <c r="AT944" s="234"/>
      <c r="BD944" s="236"/>
      <c r="BE944" s="236"/>
    </row>
    <row r="945" spans="1:57">
      <c r="A945" s="234"/>
      <c r="B945" s="234"/>
      <c r="H945" s="234"/>
      <c r="I945" s="234"/>
      <c r="J945" s="234"/>
      <c r="Q945" s="115"/>
      <c r="R945" s="115"/>
      <c r="S945" s="115"/>
      <c r="T945" s="115"/>
      <c r="U945" s="115"/>
      <c r="V945" s="115"/>
      <c r="W945" s="115"/>
      <c r="Y945" s="115"/>
      <c r="Z945" s="115"/>
      <c r="AB945" s="234"/>
      <c r="AS945" s="234"/>
      <c r="AT945" s="234"/>
      <c r="BD945" s="236"/>
      <c r="BE945" s="236"/>
    </row>
    <row r="946" spans="1:57">
      <c r="A946" s="234"/>
      <c r="B946" s="234"/>
      <c r="H946" s="234"/>
      <c r="I946" s="234"/>
      <c r="J946" s="234"/>
      <c r="Q946" s="115"/>
      <c r="R946" s="115"/>
      <c r="S946" s="115"/>
      <c r="T946" s="115"/>
      <c r="U946" s="115"/>
      <c r="V946" s="115"/>
      <c r="W946" s="115"/>
      <c r="Y946" s="115"/>
      <c r="Z946" s="115"/>
      <c r="AB946" s="234"/>
      <c r="AS946" s="234"/>
      <c r="AT946" s="234"/>
      <c r="BD946" s="236"/>
      <c r="BE946" s="236"/>
    </row>
    <row r="947" spans="1:57">
      <c r="A947" s="234"/>
      <c r="B947" s="234"/>
      <c r="H947" s="234"/>
      <c r="I947" s="234"/>
      <c r="J947" s="234"/>
      <c r="Q947" s="115"/>
      <c r="R947" s="115"/>
      <c r="S947" s="115"/>
      <c r="T947" s="115"/>
      <c r="U947" s="115"/>
      <c r="V947" s="115"/>
      <c r="W947" s="115"/>
      <c r="Y947" s="115"/>
      <c r="Z947" s="115"/>
      <c r="AB947" s="234"/>
      <c r="AS947" s="234"/>
      <c r="AT947" s="234"/>
      <c r="BD947" s="236"/>
      <c r="BE947" s="236"/>
    </row>
    <row r="948" spans="1:57">
      <c r="A948" s="234"/>
      <c r="B948" s="234"/>
      <c r="H948" s="234"/>
      <c r="I948" s="234"/>
      <c r="J948" s="234"/>
      <c r="Q948" s="115"/>
      <c r="R948" s="115"/>
      <c r="S948" s="115"/>
      <c r="T948" s="115"/>
      <c r="U948" s="115"/>
      <c r="V948" s="115"/>
      <c r="W948" s="115"/>
      <c r="Y948" s="115"/>
      <c r="Z948" s="115"/>
      <c r="AB948" s="234"/>
      <c r="AS948" s="234"/>
      <c r="AT948" s="234"/>
      <c r="BD948" s="236"/>
      <c r="BE948" s="236"/>
    </row>
    <row r="949" spans="1:57">
      <c r="A949" s="234"/>
      <c r="B949" s="234"/>
      <c r="H949" s="234"/>
      <c r="I949" s="234"/>
      <c r="J949" s="234"/>
      <c r="Q949" s="115"/>
      <c r="R949" s="115"/>
      <c r="S949" s="115"/>
      <c r="T949" s="115"/>
      <c r="U949" s="115"/>
      <c r="V949" s="115"/>
      <c r="W949" s="115"/>
      <c r="Y949" s="115"/>
      <c r="Z949" s="115"/>
      <c r="AB949" s="234"/>
      <c r="AS949" s="234"/>
      <c r="AT949" s="234"/>
      <c r="BD949" s="236"/>
      <c r="BE949" s="236"/>
    </row>
    <row r="950" spans="1:57">
      <c r="A950" s="234"/>
      <c r="B950" s="234"/>
      <c r="H950" s="234"/>
      <c r="I950" s="234"/>
      <c r="J950" s="234"/>
      <c r="Q950" s="115"/>
      <c r="R950" s="115"/>
      <c r="S950" s="115"/>
      <c r="T950" s="115"/>
      <c r="U950" s="115"/>
      <c r="V950" s="115"/>
      <c r="W950" s="115"/>
      <c r="Y950" s="115"/>
      <c r="Z950" s="115"/>
      <c r="AB950" s="234"/>
      <c r="AS950" s="234"/>
      <c r="AT950" s="234"/>
      <c r="BD950" s="236"/>
      <c r="BE950" s="236"/>
    </row>
    <row r="951" spans="1:57">
      <c r="A951" s="234"/>
      <c r="B951" s="234"/>
      <c r="H951" s="234"/>
      <c r="I951" s="234"/>
      <c r="J951" s="234"/>
      <c r="Q951" s="115"/>
      <c r="R951" s="115"/>
      <c r="S951" s="115"/>
      <c r="T951" s="115"/>
      <c r="U951" s="115"/>
      <c r="V951" s="115"/>
      <c r="W951" s="115"/>
      <c r="Y951" s="115"/>
      <c r="Z951" s="115"/>
      <c r="AB951" s="234"/>
      <c r="AS951" s="234"/>
      <c r="AT951" s="234"/>
      <c r="BD951" s="236"/>
      <c r="BE951" s="236"/>
    </row>
    <row r="952" spans="1:57">
      <c r="A952" s="234"/>
      <c r="B952" s="234"/>
      <c r="H952" s="234"/>
      <c r="I952" s="234"/>
      <c r="J952" s="234"/>
      <c r="Q952" s="115"/>
      <c r="R952" s="115"/>
      <c r="S952" s="115"/>
      <c r="T952" s="115"/>
      <c r="U952" s="115"/>
      <c r="V952" s="115"/>
      <c r="W952" s="115"/>
      <c r="Y952" s="115"/>
      <c r="Z952" s="115"/>
      <c r="AB952" s="234"/>
      <c r="AS952" s="234"/>
      <c r="AT952" s="234"/>
      <c r="BD952" s="236"/>
      <c r="BE952" s="236"/>
    </row>
    <row r="953" spans="1:57">
      <c r="A953" s="234"/>
      <c r="B953" s="234"/>
      <c r="H953" s="234"/>
      <c r="I953" s="234"/>
      <c r="J953" s="234"/>
      <c r="Q953" s="115"/>
      <c r="R953" s="115"/>
      <c r="S953" s="115"/>
      <c r="T953" s="115"/>
      <c r="U953" s="115"/>
      <c r="V953" s="115"/>
      <c r="W953" s="115"/>
      <c r="Y953" s="115"/>
      <c r="Z953" s="115"/>
      <c r="AB953" s="234"/>
      <c r="AS953" s="234"/>
      <c r="AT953" s="234"/>
      <c r="BD953" s="236"/>
      <c r="BE953" s="236"/>
    </row>
    <row r="954" spans="1:57">
      <c r="A954" s="234"/>
      <c r="B954" s="234"/>
      <c r="H954" s="234"/>
      <c r="I954" s="234"/>
      <c r="J954" s="234"/>
      <c r="Q954" s="115"/>
      <c r="R954" s="115"/>
      <c r="S954" s="115"/>
      <c r="T954" s="115"/>
      <c r="U954" s="115"/>
      <c r="V954" s="115"/>
      <c r="W954" s="115"/>
      <c r="Y954" s="115"/>
      <c r="Z954" s="115"/>
      <c r="AB954" s="234"/>
      <c r="AS954" s="234"/>
      <c r="AT954" s="234"/>
      <c r="BD954" s="236"/>
      <c r="BE954" s="236"/>
    </row>
    <row r="955" spans="1:57">
      <c r="A955" s="234"/>
      <c r="B955" s="234"/>
      <c r="H955" s="234"/>
      <c r="I955" s="234"/>
      <c r="J955" s="234"/>
      <c r="Q955" s="115"/>
      <c r="R955" s="115"/>
      <c r="S955" s="115"/>
      <c r="T955" s="115"/>
      <c r="U955" s="115"/>
      <c r="V955" s="115"/>
      <c r="W955" s="115"/>
      <c r="Y955" s="115"/>
      <c r="Z955" s="115"/>
      <c r="AB955" s="234"/>
      <c r="AS955" s="234"/>
      <c r="AT955" s="234"/>
      <c r="BD955" s="236"/>
      <c r="BE955" s="236"/>
    </row>
    <row r="956" spans="1:57">
      <c r="A956" s="234"/>
      <c r="B956" s="234"/>
      <c r="H956" s="234"/>
      <c r="I956" s="234"/>
      <c r="J956" s="234"/>
      <c r="Q956" s="115"/>
      <c r="R956" s="115"/>
      <c r="S956" s="115"/>
      <c r="T956" s="115"/>
      <c r="U956" s="115"/>
      <c r="V956" s="115"/>
      <c r="W956" s="115"/>
      <c r="Y956" s="115"/>
      <c r="Z956" s="115"/>
      <c r="AB956" s="234"/>
      <c r="AS956" s="234"/>
      <c r="AT956" s="234"/>
      <c r="BD956" s="236"/>
      <c r="BE956" s="236"/>
    </row>
    <row r="957" spans="1:57">
      <c r="A957" s="234"/>
      <c r="B957" s="234"/>
      <c r="H957" s="234"/>
      <c r="I957" s="234"/>
      <c r="J957" s="234"/>
      <c r="Q957" s="115"/>
      <c r="R957" s="115"/>
      <c r="S957" s="115"/>
      <c r="T957" s="115"/>
      <c r="U957" s="115"/>
      <c r="V957" s="115"/>
      <c r="W957" s="115"/>
      <c r="Y957" s="115"/>
      <c r="Z957" s="115"/>
      <c r="AB957" s="234"/>
      <c r="AS957" s="234"/>
      <c r="AT957" s="234"/>
      <c r="BD957" s="236"/>
      <c r="BE957" s="236"/>
    </row>
    <row r="958" spans="1:57">
      <c r="A958" s="234"/>
      <c r="B958" s="234"/>
      <c r="H958" s="234"/>
      <c r="I958" s="234"/>
      <c r="J958" s="234"/>
      <c r="Q958" s="115"/>
      <c r="R958" s="115"/>
      <c r="S958" s="115"/>
      <c r="T958" s="115"/>
      <c r="U958" s="115"/>
      <c r="V958" s="115"/>
      <c r="W958" s="115"/>
      <c r="Y958" s="115"/>
      <c r="Z958" s="115"/>
      <c r="AB958" s="234"/>
      <c r="AS958" s="234"/>
      <c r="AT958" s="234"/>
      <c r="BD958" s="236"/>
      <c r="BE958" s="236"/>
    </row>
    <row r="959" spans="1:57">
      <c r="A959" s="234"/>
      <c r="B959" s="234"/>
      <c r="H959" s="234"/>
      <c r="I959" s="234"/>
      <c r="J959" s="234"/>
      <c r="Q959" s="115"/>
      <c r="R959" s="115"/>
      <c r="S959" s="115"/>
      <c r="T959" s="115"/>
      <c r="U959" s="115"/>
      <c r="V959" s="115"/>
      <c r="W959" s="115"/>
      <c r="Y959" s="115"/>
      <c r="Z959" s="115"/>
      <c r="AB959" s="234"/>
      <c r="AS959" s="234"/>
      <c r="AT959" s="234"/>
      <c r="BD959" s="236"/>
      <c r="BE959" s="236"/>
    </row>
    <row r="960" spans="1:57">
      <c r="A960" s="234"/>
      <c r="B960" s="234"/>
      <c r="H960" s="234"/>
      <c r="I960" s="234"/>
      <c r="J960" s="234"/>
      <c r="Q960" s="115"/>
      <c r="R960" s="115"/>
      <c r="S960" s="115"/>
      <c r="T960" s="115"/>
      <c r="U960" s="115"/>
      <c r="V960" s="115"/>
      <c r="W960" s="115"/>
      <c r="Y960" s="115"/>
      <c r="Z960" s="115"/>
      <c r="AB960" s="234"/>
      <c r="AS960" s="234"/>
      <c r="AT960" s="234"/>
      <c r="BD960" s="236"/>
      <c r="BE960" s="236"/>
    </row>
    <row r="961" spans="1:57">
      <c r="A961" s="234"/>
      <c r="B961" s="234"/>
      <c r="H961" s="234"/>
      <c r="I961" s="234"/>
      <c r="J961" s="234"/>
      <c r="Q961" s="115"/>
      <c r="R961" s="115"/>
      <c r="S961" s="115"/>
      <c r="T961" s="115"/>
      <c r="U961" s="115"/>
      <c r="V961" s="115"/>
      <c r="W961" s="115"/>
      <c r="Y961" s="115"/>
      <c r="Z961" s="115"/>
      <c r="AB961" s="234"/>
      <c r="AS961" s="234"/>
      <c r="AT961" s="234"/>
      <c r="BD961" s="236"/>
      <c r="BE961" s="236"/>
    </row>
    <row r="962" spans="1:57">
      <c r="A962" s="234"/>
      <c r="B962" s="234"/>
      <c r="H962" s="234"/>
      <c r="I962" s="234"/>
      <c r="J962" s="234"/>
      <c r="Q962" s="115"/>
      <c r="R962" s="115"/>
      <c r="S962" s="115"/>
      <c r="T962" s="115"/>
      <c r="U962" s="115"/>
      <c r="V962" s="115"/>
      <c r="W962" s="115"/>
      <c r="Y962" s="115"/>
      <c r="Z962" s="115"/>
      <c r="AB962" s="234"/>
      <c r="AS962" s="234"/>
      <c r="AT962" s="234"/>
      <c r="BD962" s="236"/>
      <c r="BE962" s="236"/>
    </row>
    <row r="963" spans="1:57">
      <c r="A963" s="234"/>
      <c r="B963" s="234"/>
      <c r="H963" s="234"/>
      <c r="I963" s="234"/>
      <c r="J963" s="234"/>
      <c r="Q963" s="115"/>
      <c r="R963" s="115"/>
      <c r="S963" s="115"/>
      <c r="T963" s="115"/>
      <c r="U963" s="115"/>
      <c r="V963" s="115"/>
      <c r="W963" s="115"/>
      <c r="Y963" s="115"/>
      <c r="Z963" s="115"/>
      <c r="AB963" s="234"/>
      <c r="AS963" s="234"/>
      <c r="AT963" s="234"/>
      <c r="BD963" s="236"/>
      <c r="BE963" s="236"/>
    </row>
    <row r="964" spans="1:57">
      <c r="A964" s="234"/>
      <c r="B964" s="234"/>
      <c r="H964" s="234"/>
      <c r="I964" s="234"/>
      <c r="J964" s="234"/>
      <c r="Q964" s="115"/>
      <c r="R964" s="115"/>
      <c r="S964" s="115"/>
      <c r="T964" s="115"/>
      <c r="U964" s="115"/>
      <c r="V964" s="115"/>
      <c r="W964" s="115"/>
      <c r="Y964" s="115"/>
      <c r="Z964" s="115"/>
      <c r="AB964" s="234"/>
      <c r="AS964" s="234"/>
      <c r="AT964" s="234"/>
      <c r="BD964" s="236"/>
      <c r="BE964" s="236"/>
    </row>
    <row r="965" spans="1:57">
      <c r="A965" s="234"/>
      <c r="B965" s="234"/>
      <c r="H965" s="234"/>
      <c r="I965" s="234"/>
      <c r="J965" s="234"/>
      <c r="Q965" s="115"/>
      <c r="R965" s="115"/>
      <c r="S965" s="115"/>
      <c r="T965" s="115"/>
      <c r="U965" s="115"/>
      <c r="V965" s="115"/>
      <c r="W965" s="115"/>
      <c r="Y965" s="115"/>
      <c r="Z965" s="115"/>
      <c r="AB965" s="234"/>
      <c r="AS965" s="234"/>
      <c r="AT965" s="234"/>
      <c r="BD965" s="236"/>
      <c r="BE965" s="236"/>
    </row>
    <row r="966" spans="1:57">
      <c r="A966" s="234"/>
      <c r="B966" s="234"/>
      <c r="H966" s="234"/>
      <c r="I966" s="234"/>
      <c r="J966" s="234"/>
      <c r="Q966" s="115"/>
      <c r="R966" s="115"/>
      <c r="S966" s="115"/>
      <c r="T966" s="115"/>
      <c r="U966" s="115"/>
      <c r="V966" s="115"/>
      <c r="W966" s="115"/>
      <c r="Y966" s="115"/>
      <c r="Z966" s="115"/>
      <c r="AB966" s="234"/>
      <c r="AS966" s="234"/>
      <c r="AT966" s="234"/>
      <c r="BD966" s="236"/>
      <c r="BE966" s="236"/>
    </row>
    <row r="967" spans="1:57">
      <c r="A967" s="234"/>
      <c r="B967" s="234"/>
      <c r="H967" s="234"/>
      <c r="I967" s="234"/>
      <c r="J967" s="234"/>
      <c r="Q967" s="115"/>
      <c r="R967" s="115"/>
      <c r="S967" s="115"/>
      <c r="T967" s="115"/>
      <c r="U967" s="115"/>
      <c r="V967" s="115"/>
      <c r="W967" s="115"/>
      <c r="Y967" s="115"/>
      <c r="Z967" s="115"/>
      <c r="AB967" s="234"/>
      <c r="AS967" s="234"/>
      <c r="AT967" s="234"/>
      <c r="BD967" s="236"/>
      <c r="BE967" s="236"/>
    </row>
    <row r="968" spans="1:57">
      <c r="A968" s="234"/>
      <c r="B968" s="234"/>
      <c r="H968" s="234"/>
      <c r="I968" s="234"/>
      <c r="J968" s="234"/>
      <c r="Q968" s="115"/>
      <c r="R968" s="115"/>
      <c r="S968" s="115"/>
      <c r="T968" s="115"/>
      <c r="U968" s="115"/>
      <c r="V968" s="115"/>
      <c r="W968" s="115"/>
      <c r="Y968" s="115"/>
      <c r="Z968" s="115"/>
      <c r="AB968" s="234"/>
      <c r="AS968" s="234"/>
      <c r="AT968" s="234"/>
      <c r="BD968" s="236"/>
      <c r="BE968" s="236"/>
    </row>
    <row r="969" spans="1:57">
      <c r="A969" s="234"/>
      <c r="B969" s="234"/>
      <c r="H969" s="234"/>
      <c r="I969" s="234"/>
      <c r="J969" s="234"/>
      <c r="Q969" s="115"/>
      <c r="R969" s="115"/>
      <c r="S969" s="115"/>
      <c r="T969" s="115"/>
      <c r="U969" s="115"/>
      <c r="V969" s="115"/>
      <c r="W969" s="115"/>
      <c r="Y969" s="115"/>
      <c r="Z969" s="115"/>
      <c r="AB969" s="234"/>
      <c r="AS969" s="234"/>
      <c r="AT969" s="234"/>
      <c r="BD969" s="236"/>
      <c r="BE969" s="236"/>
    </row>
    <row r="970" spans="1:57" s="120" customFormat="1">
      <c r="A970" s="208"/>
      <c r="B970" s="208"/>
      <c r="H970" s="208"/>
      <c r="I970" s="208"/>
      <c r="J970" s="208"/>
      <c r="Q970" s="435"/>
      <c r="R970" s="435"/>
      <c r="S970" s="435"/>
      <c r="T970" s="435"/>
      <c r="U970" s="435"/>
      <c r="V970" s="435"/>
      <c r="W970" s="435"/>
      <c r="Y970" s="435"/>
      <c r="Z970" s="435"/>
      <c r="AB970" s="208"/>
      <c r="AS970" s="208"/>
      <c r="AT970" s="208"/>
    </row>
    <row r="971" spans="1:57" s="120" customFormat="1">
      <c r="A971" s="208"/>
      <c r="B971" s="208"/>
      <c r="H971" s="208"/>
      <c r="I971" s="208"/>
      <c r="J971" s="208"/>
      <c r="Q971" s="435"/>
      <c r="R971" s="435"/>
      <c r="S971" s="435"/>
      <c r="T971" s="435"/>
      <c r="U971" s="435"/>
      <c r="V971" s="435"/>
      <c r="W971" s="435"/>
      <c r="Y971" s="435"/>
      <c r="Z971" s="435"/>
      <c r="AB971" s="208"/>
      <c r="AS971" s="208"/>
      <c r="AT971" s="208"/>
    </row>
    <row r="972" spans="1:57" s="120" customFormat="1">
      <c r="A972" s="208"/>
      <c r="B972" s="208"/>
      <c r="H972" s="208"/>
      <c r="I972" s="208"/>
      <c r="J972" s="208"/>
      <c r="Q972" s="435"/>
      <c r="R972" s="435"/>
      <c r="S972" s="435"/>
      <c r="T972" s="435"/>
      <c r="U972" s="435"/>
      <c r="V972" s="435"/>
      <c r="W972" s="435"/>
      <c r="Y972" s="435"/>
      <c r="Z972" s="435"/>
      <c r="AB972" s="208"/>
      <c r="AS972" s="208"/>
      <c r="AT972" s="208"/>
    </row>
    <row r="973" spans="1:57" s="120" customFormat="1">
      <c r="A973" s="208"/>
      <c r="B973" s="208"/>
      <c r="H973" s="208"/>
      <c r="I973" s="208"/>
      <c r="J973" s="208"/>
      <c r="Q973" s="435"/>
      <c r="R973" s="435"/>
      <c r="S973" s="435"/>
      <c r="T973" s="435"/>
      <c r="U973" s="435"/>
      <c r="V973" s="435"/>
      <c r="W973" s="435"/>
      <c r="Y973" s="435"/>
      <c r="Z973" s="435"/>
      <c r="AB973" s="208"/>
      <c r="AS973" s="208"/>
      <c r="AT973" s="208"/>
    </row>
    <row r="974" spans="1:57" s="120" customFormat="1">
      <c r="A974" s="208"/>
      <c r="B974" s="208"/>
      <c r="H974" s="208"/>
      <c r="I974" s="208"/>
      <c r="J974" s="208"/>
      <c r="Q974" s="435"/>
      <c r="R974" s="435"/>
      <c r="S974" s="435"/>
      <c r="T974" s="435"/>
      <c r="U974" s="435"/>
      <c r="V974" s="435"/>
      <c r="W974" s="435"/>
      <c r="Y974" s="435"/>
      <c r="Z974" s="435"/>
      <c r="AB974" s="208"/>
      <c r="AS974" s="208"/>
      <c r="AT974" s="208"/>
    </row>
    <row r="975" spans="1:57">
      <c r="A975" s="234"/>
      <c r="B975" s="234"/>
      <c r="H975" s="234"/>
      <c r="I975" s="234"/>
      <c r="J975" s="234"/>
      <c r="Q975" s="115"/>
      <c r="R975" s="115"/>
      <c r="S975" s="115"/>
      <c r="T975" s="115"/>
      <c r="U975" s="115"/>
      <c r="V975" s="115"/>
      <c r="W975" s="115"/>
      <c r="Y975" s="115"/>
      <c r="Z975" s="115"/>
      <c r="AB975" s="234"/>
      <c r="AS975" s="234"/>
      <c r="AT975" s="234"/>
      <c r="BD975" s="236"/>
      <c r="BE975" s="236"/>
    </row>
    <row r="976" spans="1:57">
      <c r="A976" s="234"/>
      <c r="B976" s="234"/>
      <c r="H976" s="234"/>
      <c r="I976" s="234"/>
      <c r="J976" s="234"/>
      <c r="Q976" s="115"/>
      <c r="R976" s="115"/>
      <c r="S976" s="115"/>
      <c r="T976" s="115"/>
      <c r="U976" s="115"/>
      <c r="V976" s="115"/>
      <c r="W976" s="115"/>
      <c r="Y976" s="115"/>
      <c r="Z976" s="115"/>
      <c r="AB976" s="234"/>
      <c r="AS976" s="234"/>
      <c r="AT976" s="234"/>
      <c r="BD976" s="236"/>
      <c r="BE976" s="236"/>
    </row>
    <row r="977" spans="1:57">
      <c r="A977" s="234"/>
      <c r="B977" s="234"/>
      <c r="H977" s="234"/>
      <c r="I977" s="234"/>
      <c r="J977" s="234"/>
      <c r="Q977" s="115"/>
      <c r="R977" s="115"/>
      <c r="S977" s="115"/>
      <c r="T977" s="115"/>
      <c r="U977" s="115"/>
      <c r="V977" s="115"/>
      <c r="W977" s="115"/>
      <c r="Y977" s="115"/>
      <c r="Z977" s="115"/>
      <c r="AB977" s="234"/>
      <c r="AS977" s="234"/>
      <c r="AT977" s="234"/>
      <c r="BD977" s="236"/>
      <c r="BE977" s="236"/>
    </row>
    <row r="978" spans="1:57">
      <c r="A978" s="234"/>
      <c r="B978" s="234"/>
      <c r="H978" s="234"/>
      <c r="I978" s="234"/>
      <c r="J978" s="234"/>
      <c r="Q978" s="115"/>
      <c r="R978" s="115"/>
      <c r="S978" s="115"/>
      <c r="T978" s="115"/>
      <c r="U978" s="115"/>
      <c r="V978" s="115"/>
      <c r="W978" s="115"/>
      <c r="Y978" s="115"/>
      <c r="Z978" s="115"/>
      <c r="AB978" s="234"/>
      <c r="AS978" s="234"/>
      <c r="AT978" s="234"/>
      <c r="BD978" s="236"/>
      <c r="BE978" s="236"/>
    </row>
    <row r="979" spans="1:57">
      <c r="A979" s="234"/>
      <c r="B979" s="234"/>
      <c r="H979" s="234"/>
      <c r="I979" s="234"/>
      <c r="J979" s="234"/>
      <c r="Q979" s="115"/>
      <c r="R979" s="115"/>
      <c r="S979" s="115"/>
      <c r="T979" s="115"/>
      <c r="U979" s="115"/>
      <c r="V979" s="115"/>
      <c r="W979" s="115"/>
      <c r="Y979" s="115"/>
      <c r="Z979" s="115"/>
      <c r="AB979" s="234"/>
      <c r="AS979" s="234"/>
      <c r="AT979" s="234"/>
      <c r="BD979" s="236"/>
      <c r="BE979" s="236"/>
    </row>
    <row r="980" spans="1:57">
      <c r="A980" s="234"/>
      <c r="B980" s="234"/>
      <c r="H980" s="234"/>
      <c r="I980" s="234"/>
      <c r="J980" s="234"/>
      <c r="Q980" s="115"/>
      <c r="R980" s="115"/>
      <c r="S980" s="115"/>
      <c r="T980" s="115"/>
      <c r="U980" s="115"/>
      <c r="V980" s="115"/>
      <c r="W980" s="115"/>
      <c r="Y980" s="115"/>
      <c r="Z980" s="115"/>
      <c r="AB980" s="234"/>
      <c r="AS980" s="234"/>
      <c r="AT980" s="234"/>
      <c r="BD980" s="236"/>
      <c r="BE980" s="236"/>
    </row>
    <row r="981" spans="1:57">
      <c r="A981" s="234"/>
      <c r="B981" s="234"/>
      <c r="H981" s="234"/>
      <c r="I981" s="234"/>
      <c r="J981" s="234"/>
      <c r="Q981" s="115"/>
      <c r="R981" s="115"/>
      <c r="S981" s="115"/>
      <c r="T981" s="115"/>
      <c r="U981" s="115"/>
      <c r="V981" s="115"/>
      <c r="W981" s="115"/>
      <c r="Y981" s="115"/>
      <c r="Z981" s="115"/>
      <c r="AB981" s="234"/>
      <c r="AS981" s="234"/>
      <c r="AT981" s="234"/>
      <c r="BD981" s="236"/>
      <c r="BE981" s="236"/>
    </row>
    <row r="982" spans="1:57">
      <c r="A982" s="234"/>
      <c r="B982" s="234"/>
      <c r="H982" s="234"/>
      <c r="I982" s="234"/>
      <c r="J982" s="234"/>
      <c r="Q982" s="115"/>
      <c r="R982" s="115"/>
      <c r="S982" s="115"/>
      <c r="T982" s="115"/>
      <c r="U982" s="115"/>
      <c r="V982" s="115"/>
      <c r="W982" s="115"/>
      <c r="Y982" s="115"/>
      <c r="Z982" s="115"/>
      <c r="AB982" s="234"/>
      <c r="AS982" s="234"/>
      <c r="AT982" s="234"/>
      <c r="BD982" s="236"/>
      <c r="BE982" s="236"/>
    </row>
    <row r="983" spans="1:57">
      <c r="A983" s="234"/>
      <c r="B983" s="234"/>
      <c r="H983" s="234"/>
      <c r="I983" s="234"/>
      <c r="J983" s="234"/>
      <c r="Q983" s="115"/>
      <c r="R983" s="115"/>
      <c r="S983" s="115"/>
      <c r="T983" s="115"/>
      <c r="U983" s="115"/>
      <c r="V983" s="115"/>
      <c r="W983" s="115"/>
      <c r="Y983" s="115"/>
      <c r="Z983" s="115"/>
      <c r="AB983" s="234"/>
      <c r="AS983" s="234"/>
      <c r="AT983" s="234"/>
      <c r="BD983" s="236"/>
      <c r="BE983" s="236"/>
    </row>
    <row r="984" spans="1:57">
      <c r="A984" s="234"/>
      <c r="B984" s="234"/>
      <c r="H984" s="234"/>
      <c r="I984" s="234"/>
      <c r="J984" s="234"/>
      <c r="Q984" s="115"/>
      <c r="R984" s="115"/>
      <c r="S984" s="115"/>
      <c r="T984" s="115"/>
      <c r="U984" s="115"/>
      <c r="V984" s="115"/>
      <c r="W984" s="115"/>
      <c r="Y984" s="115"/>
      <c r="Z984" s="115"/>
      <c r="AB984" s="234"/>
      <c r="AS984" s="234"/>
      <c r="AT984" s="234"/>
      <c r="BD984" s="236"/>
      <c r="BE984" s="236"/>
    </row>
    <row r="985" spans="1:57">
      <c r="A985" s="234"/>
      <c r="B985" s="234"/>
      <c r="H985" s="234"/>
      <c r="I985" s="234"/>
      <c r="J985" s="234"/>
      <c r="Q985" s="115"/>
      <c r="R985" s="115"/>
      <c r="S985" s="115"/>
      <c r="T985" s="115"/>
      <c r="U985" s="115"/>
      <c r="V985" s="115"/>
      <c r="W985" s="115"/>
      <c r="Y985" s="115"/>
      <c r="Z985" s="115"/>
      <c r="AB985" s="234"/>
      <c r="AS985" s="234"/>
      <c r="AT985" s="234"/>
      <c r="BD985" s="236"/>
      <c r="BE985" s="236"/>
    </row>
    <row r="986" spans="1:57">
      <c r="A986" s="234"/>
      <c r="B986" s="234"/>
      <c r="H986" s="234"/>
      <c r="I986" s="234"/>
      <c r="J986" s="234"/>
      <c r="Q986" s="115"/>
      <c r="R986" s="115"/>
      <c r="S986" s="115"/>
      <c r="T986" s="115"/>
      <c r="U986" s="115"/>
      <c r="V986" s="115"/>
      <c r="W986" s="115"/>
      <c r="Y986" s="115"/>
      <c r="Z986" s="115"/>
      <c r="AB986" s="234"/>
      <c r="AS986" s="234"/>
      <c r="AT986" s="234"/>
      <c r="BD986" s="236"/>
      <c r="BE986" s="236"/>
    </row>
    <row r="987" spans="1:57">
      <c r="A987" s="234"/>
      <c r="B987" s="234"/>
      <c r="H987" s="234"/>
      <c r="I987" s="234"/>
      <c r="J987" s="234"/>
      <c r="Q987" s="115"/>
      <c r="R987" s="115"/>
      <c r="S987" s="115"/>
      <c r="T987" s="115"/>
      <c r="U987" s="115"/>
      <c r="V987" s="115"/>
      <c r="W987" s="115"/>
      <c r="Y987" s="115"/>
      <c r="Z987" s="115"/>
      <c r="AB987" s="234"/>
      <c r="AS987" s="234"/>
      <c r="AT987" s="234"/>
      <c r="BD987" s="236"/>
      <c r="BE987" s="236"/>
    </row>
    <row r="988" spans="1:57">
      <c r="A988" s="234"/>
      <c r="B988" s="234"/>
      <c r="H988" s="234"/>
      <c r="I988" s="234"/>
      <c r="J988" s="234"/>
      <c r="Q988" s="115"/>
      <c r="R988" s="115"/>
      <c r="S988" s="115"/>
      <c r="T988" s="115"/>
      <c r="U988" s="115"/>
      <c r="V988" s="115"/>
      <c r="W988" s="115"/>
      <c r="Y988" s="115"/>
      <c r="Z988" s="115"/>
      <c r="AB988" s="234"/>
      <c r="AS988" s="234"/>
      <c r="AT988" s="234"/>
      <c r="BD988" s="236"/>
      <c r="BE988" s="236"/>
    </row>
    <row r="989" spans="1:57">
      <c r="A989" s="234"/>
      <c r="B989" s="234"/>
      <c r="H989" s="234"/>
      <c r="I989" s="234"/>
      <c r="J989" s="234"/>
      <c r="Q989" s="115"/>
      <c r="R989" s="115"/>
      <c r="S989" s="115"/>
      <c r="T989" s="115"/>
      <c r="U989" s="115"/>
      <c r="V989" s="115"/>
      <c r="W989" s="115"/>
      <c r="Y989" s="115"/>
      <c r="Z989" s="115"/>
      <c r="AB989" s="234"/>
      <c r="AS989" s="234"/>
      <c r="AT989" s="234"/>
      <c r="BD989" s="236"/>
      <c r="BE989" s="236"/>
    </row>
    <row r="990" spans="1:57">
      <c r="A990" s="234"/>
      <c r="B990" s="234"/>
      <c r="H990" s="234"/>
      <c r="I990" s="234"/>
      <c r="J990" s="234"/>
      <c r="Q990" s="115"/>
      <c r="R990" s="115"/>
      <c r="S990" s="115"/>
      <c r="T990" s="115"/>
      <c r="U990" s="115"/>
      <c r="V990" s="115"/>
      <c r="W990" s="115"/>
      <c r="Y990" s="115"/>
      <c r="Z990" s="115"/>
      <c r="AB990" s="234"/>
      <c r="AS990" s="234"/>
      <c r="AT990" s="234"/>
      <c r="BD990" s="236"/>
      <c r="BE990" s="236"/>
    </row>
    <row r="991" spans="1:57">
      <c r="A991" s="234"/>
      <c r="B991" s="234"/>
      <c r="H991" s="234"/>
      <c r="I991" s="234"/>
      <c r="J991" s="234"/>
      <c r="Q991" s="115"/>
      <c r="R991" s="115"/>
      <c r="S991" s="115"/>
      <c r="T991" s="115"/>
      <c r="U991" s="115"/>
      <c r="V991" s="115"/>
      <c r="W991" s="115"/>
      <c r="Y991" s="115"/>
      <c r="Z991" s="115"/>
      <c r="AB991" s="234"/>
      <c r="AS991" s="234"/>
      <c r="AT991" s="234"/>
      <c r="BD991" s="236"/>
      <c r="BE991" s="236"/>
    </row>
    <row r="992" spans="1:57">
      <c r="A992" s="234"/>
      <c r="B992" s="234"/>
      <c r="H992" s="234"/>
      <c r="I992" s="234"/>
      <c r="J992" s="234"/>
      <c r="Q992" s="115"/>
      <c r="R992" s="115"/>
      <c r="S992" s="115"/>
      <c r="T992" s="115"/>
      <c r="U992" s="115"/>
      <c r="V992" s="115"/>
      <c r="W992" s="115"/>
      <c r="Y992" s="115"/>
      <c r="Z992" s="115"/>
      <c r="AB992" s="234"/>
      <c r="AS992" s="234"/>
      <c r="AT992" s="234"/>
      <c r="BD992" s="236"/>
      <c r="BE992" s="236"/>
    </row>
    <row r="993" spans="1:57">
      <c r="A993" s="234"/>
      <c r="B993" s="234"/>
      <c r="H993" s="234"/>
      <c r="I993" s="234"/>
      <c r="J993" s="234"/>
      <c r="Q993" s="115"/>
      <c r="R993" s="115"/>
      <c r="S993" s="115"/>
      <c r="T993" s="115"/>
      <c r="U993" s="115"/>
      <c r="V993" s="115"/>
      <c r="W993" s="115"/>
      <c r="Y993" s="115"/>
      <c r="Z993" s="115"/>
      <c r="AB993" s="234"/>
      <c r="AS993" s="234"/>
      <c r="AT993" s="234"/>
      <c r="BD993" s="236"/>
      <c r="BE993" s="236"/>
    </row>
    <row r="994" spans="1:57">
      <c r="A994" s="234"/>
      <c r="B994" s="234"/>
      <c r="H994" s="234"/>
      <c r="I994" s="234"/>
      <c r="J994" s="234"/>
      <c r="Q994" s="115"/>
      <c r="R994" s="115"/>
      <c r="S994" s="115"/>
      <c r="T994" s="115"/>
      <c r="U994" s="115"/>
      <c r="V994" s="115"/>
      <c r="W994" s="115"/>
      <c r="Y994" s="115"/>
      <c r="Z994" s="115"/>
      <c r="AB994" s="234"/>
      <c r="AS994" s="234"/>
      <c r="AT994" s="234"/>
      <c r="BD994" s="236"/>
      <c r="BE994" s="236"/>
    </row>
    <row r="995" spans="1:57">
      <c r="A995" s="234"/>
      <c r="B995" s="234"/>
      <c r="H995" s="234"/>
      <c r="I995" s="234"/>
      <c r="J995" s="234"/>
      <c r="Q995" s="115"/>
      <c r="R995" s="115"/>
      <c r="S995" s="115"/>
      <c r="T995" s="115"/>
      <c r="U995" s="115"/>
      <c r="V995" s="115"/>
      <c r="W995" s="115"/>
      <c r="Y995" s="115"/>
      <c r="Z995" s="115"/>
      <c r="AB995" s="234"/>
      <c r="AS995" s="234"/>
      <c r="AT995" s="234"/>
      <c r="BD995" s="236"/>
      <c r="BE995" s="236"/>
    </row>
    <row r="996" spans="1:57">
      <c r="A996" s="234"/>
      <c r="B996" s="234"/>
      <c r="H996" s="234"/>
      <c r="I996" s="234"/>
      <c r="J996" s="234"/>
      <c r="Q996" s="115"/>
      <c r="R996" s="115"/>
      <c r="S996" s="115"/>
      <c r="T996" s="115"/>
      <c r="U996" s="115"/>
      <c r="V996" s="115"/>
      <c r="W996" s="115"/>
      <c r="Y996" s="115"/>
      <c r="Z996" s="115"/>
      <c r="AB996" s="234"/>
      <c r="AS996" s="234"/>
      <c r="AT996" s="234"/>
      <c r="BD996" s="236"/>
      <c r="BE996" s="236"/>
    </row>
    <row r="997" spans="1:57">
      <c r="A997" s="234"/>
      <c r="B997" s="234"/>
      <c r="H997" s="234"/>
      <c r="I997" s="234"/>
      <c r="J997" s="234"/>
      <c r="Q997" s="115"/>
      <c r="R997" s="115"/>
      <c r="S997" s="115"/>
      <c r="T997" s="115"/>
      <c r="U997" s="115"/>
      <c r="V997" s="115"/>
      <c r="W997" s="115"/>
      <c r="Y997" s="115"/>
      <c r="Z997" s="115"/>
      <c r="AB997" s="234"/>
      <c r="AS997" s="234"/>
      <c r="AT997" s="234"/>
      <c r="BD997" s="236"/>
      <c r="BE997" s="236"/>
    </row>
    <row r="998" spans="1:57">
      <c r="A998" s="234"/>
      <c r="B998" s="234"/>
      <c r="H998" s="234"/>
      <c r="I998" s="234"/>
      <c r="J998" s="234"/>
      <c r="Q998" s="115"/>
      <c r="R998" s="115"/>
      <c r="S998" s="115"/>
      <c r="T998" s="115"/>
      <c r="U998" s="115"/>
      <c r="V998" s="115"/>
      <c r="W998" s="115"/>
      <c r="Y998" s="115"/>
      <c r="Z998" s="115"/>
      <c r="AB998" s="234"/>
      <c r="AS998" s="234"/>
      <c r="AT998" s="234"/>
      <c r="BD998" s="236"/>
      <c r="BE998" s="236"/>
    </row>
    <row r="999" spans="1:57">
      <c r="A999" s="234"/>
      <c r="B999" s="234"/>
      <c r="H999" s="234"/>
      <c r="I999" s="234"/>
      <c r="J999" s="234"/>
      <c r="Q999" s="115"/>
      <c r="R999" s="115"/>
      <c r="S999" s="115"/>
      <c r="T999" s="115"/>
      <c r="U999" s="115"/>
      <c r="V999" s="115"/>
      <c r="W999" s="115"/>
      <c r="Y999" s="115"/>
      <c r="Z999" s="115"/>
      <c r="AB999" s="234"/>
      <c r="AS999" s="234"/>
      <c r="AT999" s="234"/>
      <c r="BD999" s="236"/>
      <c r="BE999" s="236"/>
    </row>
    <row r="1000" spans="1:57">
      <c r="A1000" s="234"/>
      <c r="B1000" s="234"/>
      <c r="H1000" s="234"/>
      <c r="I1000" s="234"/>
      <c r="J1000" s="234"/>
      <c r="Q1000" s="115"/>
      <c r="R1000" s="115"/>
      <c r="S1000" s="115"/>
      <c r="T1000" s="115"/>
      <c r="U1000" s="115"/>
      <c r="V1000" s="115"/>
      <c r="W1000" s="115"/>
      <c r="Y1000" s="115"/>
      <c r="Z1000" s="115"/>
      <c r="AB1000" s="234"/>
      <c r="AS1000" s="234"/>
      <c r="AT1000" s="234"/>
      <c r="BD1000" s="236"/>
      <c r="BE1000" s="236"/>
    </row>
    <row r="1001" spans="1:57">
      <c r="A1001" s="234"/>
      <c r="B1001" s="234"/>
      <c r="H1001" s="234"/>
      <c r="I1001" s="234"/>
      <c r="J1001" s="234"/>
      <c r="Q1001" s="115"/>
      <c r="R1001" s="115"/>
      <c r="S1001" s="115"/>
      <c r="T1001" s="115"/>
      <c r="U1001" s="115"/>
      <c r="V1001" s="115"/>
      <c r="W1001" s="115"/>
      <c r="Y1001" s="115"/>
      <c r="Z1001" s="115"/>
      <c r="AB1001" s="234"/>
      <c r="AS1001" s="234"/>
      <c r="AT1001" s="234"/>
      <c r="BD1001" s="236"/>
      <c r="BE1001" s="236"/>
    </row>
    <row r="1002" spans="1:57">
      <c r="A1002" s="234"/>
      <c r="B1002" s="234"/>
      <c r="H1002" s="234"/>
      <c r="I1002" s="234"/>
      <c r="J1002" s="234"/>
      <c r="Q1002" s="115"/>
      <c r="R1002" s="115"/>
      <c r="S1002" s="115"/>
      <c r="T1002" s="115"/>
      <c r="U1002" s="115"/>
      <c r="V1002" s="115"/>
      <c r="W1002" s="115"/>
      <c r="Y1002" s="115"/>
      <c r="Z1002" s="115"/>
      <c r="AB1002" s="234"/>
      <c r="AS1002" s="234"/>
      <c r="AT1002" s="234"/>
      <c r="BD1002" s="236"/>
      <c r="BE1002" s="236"/>
    </row>
    <row r="1003" spans="1:57">
      <c r="A1003" s="234"/>
      <c r="B1003" s="234"/>
      <c r="H1003" s="234"/>
      <c r="I1003" s="234"/>
      <c r="J1003" s="234"/>
      <c r="Q1003" s="115"/>
      <c r="R1003" s="115"/>
      <c r="S1003" s="115"/>
      <c r="T1003" s="115"/>
      <c r="U1003" s="115"/>
      <c r="V1003" s="115"/>
      <c r="W1003" s="115"/>
      <c r="Y1003" s="115"/>
      <c r="Z1003" s="115"/>
      <c r="AB1003" s="234"/>
      <c r="AS1003" s="234"/>
      <c r="AT1003" s="234"/>
      <c r="BD1003" s="236"/>
      <c r="BE1003" s="236"/>
    </row>
    <row r="1004" spans="1:57">
      <c r="A1004" s="234"/>
      <c r="B1004" s="234"/>
      <c r="H1004" s="234"/>
      <c r="I1004" s="234"/>
      <c r="J1004" s="234"/>
      <c r="Q1004" s="115"/>
      <c r="R1004" s="115"/>
      <c r="S1004" s="115"/>
      <c r="T1004" s="115"/>
      <c r="U1004" s="115"/>
      <c r="V1004" s="115"/>
      <c r="W1004" s="115"/>
      <c r="Y1004" s="115"/>
      <c r="Z1004" s="115"/>
      <c r="AB1004" s="234"/>
      <c r="AS1004" s="234"/>
      <c r="AT1004" s="234"/>
      <c r="BD1004" s="236"/>
      <c r="BE1004" s="236"/>
    </row>
    <row r="1005" spans="1:57">
      <c r="A1005" s="234"/>
      <c r="B1005" s="234"/>
      <c r="H1005" s="234"/>
      <c r="I1005" s="234"/>
      <c r="J1005" s="234"/>
      <c r="Q1005" s="115"/>
      <c r="R1005" s="115"/>
      <c r="S1005" s="115"/>
      <c r="T1005" s="115"/>
      <c r="U1005" s="115"/>
      <c r="V1005" s="115"/>
      <c r="W1005" s="115"/>
      <c r="Y1005" s="115"/>
      <c r="Z1005" s="115"/>
      <c r="AB1005" s="234"/>
      <c r="AS1005" s="234"/>
      <c r="AT1005" s="234"/>
      <c r="BD1005" s="236"/>
      <c r="BE1005" s="236"/>
    </row>
    <row r="1006" spans="1:57">
      <c r="A1006" s="234"/>
      <c r="B1006" s="234"/>
      <c r="H1006" s="234"/>
      <c r="I1006" s="234"/>
      <c r="J1006" s="234"/>
      <c r="Q1006" s="115"/>
      <c r="R1006" s="115"/>
      <c r="S1006" s="115"/>
      <c r="T1006" s="115"/>
      <c r="U1006" s="115"/>
      <c r="V1006" s="115"/>
      <c r="W1006" s="115"/>
      <c r="Y1006" s="115"/>
      <c r="Z1006" s="115"/>
      <c r="AB1006" s="234"/>
      <c r="AS1006" s="234"/>
      <c r="AT1006" s="234"/>
      <c r="BD1006" s="236"/>
      <c r="BE1006" s="236"/>
    </row>
    <row r="1007" spans="1:57">
      <c r="A1007" s="234"/>
      <c r="B1007" s="234"/>
      <c r="H1007" s="234"/>
      <c r="I1007" s="234"/>
      <c r="J1007" s="234"/>
      <c r="Q1007" s="115"/>
      <c r="R1007" s="115"/>
      <c r="S1007" s="115"/>
      <c r="T1007" s="115"/>
      <c r="U1007" s="115"/>
      <c r="V1007" s="115"/>
      <c r="W1007" s="115"/>
      <c r="Y1007" s="115"/>
      <c r="Z1007" s="115"/>
      <c r="AB1007" s="234"/>
      <c r="AS1007" s="234"/>
      <c r="AT1007" s="234"/>
      <c r="BD1007" s="236"/>
      <c r="BE1007" s="236"/>
    </row>
    <row r="1008" spans="1:57">
      <c r="A1008" s="234"/>
      <c r="B1008" s="234"/>
      <c r="H1008" s="234"/>
      <c r="I1008" s="234"/>
      <c r="J1008" s="234"/>
      <c r="Q1008" s="115"/>
      <c r="R1008" s="115"/>
      <c r="S1008" s="115"/>
      <c r="T1008" s="115"/>
      <c r="U1008" s="115"/>
      <c r="V1008" s="115"/>
      <c r="W1008" s="115"/>
      <c r="Y1008" s="115"/>
      <c r="Z1008" s="115"/>
      <c r="AB1008" s="234"/>
      <c r="AS1008" s="234"/>
      <c r="AT1008" s="234"/>
      <c r="BD1008" s="236"/>
      <c r="BE1008" s="236"/>
    </row>
    <row r="1009" spans="1:57">
      <c r="A1009" s="234"/>
      <c r="B1009" s="234"/>
      <c r="H1009" s="234"/>
      <c r="I1009" s="234"/>
      <c r="J1009" s="234"/>
      <c r="Q1009" s="115"/>
      <c r="R1009" s="115"/>
      <c r="S1009" s="115"/>
      <c r="T1009" s="115"/>
      <c r="U1009" s="115"/>
      <c r="V1009" s="115"/>
      <c r="W1009" s="115"/>
      <c r="Y1009" s="115"/>
      <c r="Z1009" s="115"/>
      <c r="AB1009" s="234"/>
      <c r="AS1009" s="234"/>
      <c r="AT1009" s="234"/>
      <c r="BD1009" s="236"/>
      <c r="BE1009" s="236"/>
    </row>
    <row r="1010" spans="1:57">
      <c r="A1010" s="234"/>
      <c r="B1010" s="234"/>
      <c r="H1010" s="234"/>
      <c r="I1010" s="234"/>
      <c r="J1010" s="234"/>
      <c r="Q1010" s="115"/>
      <c r="R1010" s="115"/>
      <c r="S1010" s="115"/>
      <c r="T1010" s="115"/>
      <c r="U1010" s="115"/>
      <c r="V1010" s="115"/>
      <c r="W1010" s="115"/>
      <c r="Y1010" s="115"/>
      <c r="Z1010" s="115"/>
      <c r="AB1010" s="234"/>
      <c r="AS1010" s="234"/>
      <c r="AT1010" s="234"/>
      <c r="BD1010" s="236"/>
      <c r="BE1010" s="236"/>
    </row>
    <row r="1011" spans="1:57">
      <c r="A1011" s="234"/>
      <c r="B1011" s="234"/>
      <c r="H1011" s="234"/>
      <c r="I1011" s="234"/>
      <c r="J1011" s="234"/>
      <c r="Q1011" s="115"/>
      <c r="R1011" s="115"/>
      <c r="S1011" s="115"/>
      <c r="T1011" s="115"/>
      <c r="U1011" s="115"/>
      <c r="V1011" s="115"/>
      <c r="W1011" s="115"/>
      <c r="Y1011" s="115"/>
      <c r="Z1011" s="115"/>
      <c r="AB1011" s="234"/>
      <c r="AS1011" s="234"/>
      <c r="AT1011" s="234"/>
      <c r="BD1011" s="236"/>
      <c r="BE1011" s="236"/>
    </row>
    <row r="1012" spans="1:57">
      <c r="A1012" s="234"/>
      <c r="B1012" s="234"/>
      <c r="H1012" s="234"/>
      <c r="I1012" s="234"/>
      <c r="J1012" s="234"/>
      <c r="Q1012" s="115"/>
      <c r="R1012" s="115"/>
      <c r="S1012" s="115"/>
      <c r="T1012" s="115"/>
      <c r="U1012" s="115"/>
      <c r="V1012" s="115"/>
      <c r="W1012" s="115"/>
      <c r="Y1012" s="115"/>
      <c r="Z1012" s="115"/>
      <c r="AB1012" s="234"/>
      <c r="AS1012" s="234"/>
      <c r="AT1012" s="234"/>
      <c r="BD1012" s="236"/>
      <c r="BE1012" s="236"/>
    </row>
    <row r="1013" spans="1:57">
      <c r="A1013" s="234"/>
      <c r="B1013" s="234"/>
      <c r="H1013" s="234"/>
      <c r="I1013" s="234"/>
      <c r="J1013" s="234"/>
      <c r="Q1013" s="115"/>
      <c r="R1013" s="115"/>
      <c r="S1013" s="115"/>
      <c r="T1013" s="115"/>
      <c r="U1013" s="115"/>
      <c r="V1013" s="115"/>
      <c r="W1013" s="115"/>
      <c r="Y1013" s="115"/>
      <c r="Z1013" s="115"/>
      <c r="AB1013" s="234"/>
      <c r="AS1013" s="234"/>
      <c r="AT1013" s="234"/>
      <c r="BD1013" s="236"/>
      <c r="BE1013" s="236"/>
    </row>
    <row r="1014" spans="1:57">
      <c r="A1014" s="234"/>
      <c r="B1014" s="234"/>
      <c r="H1014" s="234"/>
      <c r="I1014" s="234"/>
      <c r="J1014" s="234"/>
      <c r="Q1014" s="115"/>
      <c r="R1014" s="115"/>
      <c r="S1014" s="115"/>
      <c r="T1014" s="115"/>
      <c r="U1014" s="115"/>
      <c r="V1014" s="115"/>
      <c r="W1014" s="115"/>
      <c r="Y1014" s="115"/>
      <c r="Z1014" s="115"/>
      <c r="AB1014" s="234"/>
      <c r="AS1014" s="234"/>
      <c r="AT1014" s="234"/>
      <c r="BD1014" s="236"/>
      <c r="BE1014" s="236"/>
    </row>
    <row r="1015" spans="1:57">
      <c r="A1015" s="234"/>
      <c r="B1015" s="234"/>
      <c r="H1015" s="234"/>
      <c r="I1015" s="234"/>
      <c r="J1015" s="234"/>
      <c r="Q1015" s="115"/>
      <c r="R1015" s="115"/>
      <c r="S1015" s="115"/>
      <c r="T1015" s="115"/>
      <c r="U1015" s="115"/>
      <c r="V1015" s="115"/>
      <c r="W1015" s="115"/>
      <c r="Y1015" s="115"/>
      <c r="Z1015" s="115"/>
      <c r="AB1015" s="234"/>
      <c r="AS1015" s="234"/>
      <c r="AT1015" s="234"/>
      <c r="BD1015" s="236"/>
      <c r="BE1015" s="236"/>
    </row>
    <row r="1016" spans="1:57">
      <c r="A1016" s="234"/>
      <c r="B1016" s="234"/>
      <c r="H1016" s="234"/>
      <c r="I1016" s="234"/>
      <c r="J1016" s="234"/>
      <c r="Q1016" s="115"/>
      <c r="R1016" s="115"/>
      <c r="S1016" s="115"/>
      <c r="T1016" s="115"/>
      <c r="U1016" s="115"/>
      <c r="V1016" s="115"/>
      <c r="W1016" s="115"/>
      <c r="Y1016" s="115"/>
      <c r="Z1016" s="115"/>
      <c r="AB1016" s="234"/>
      <c r="AS1016" s="234"/>
      <c r="AT1016" s="234"/>
      <c r="BD1016" s="236"/>
      <c r="BE1016" s="236"/>
    </row>
    <row r="1017" spans="1:57">
      <c r="A1017" s="234"/>
      <c r="B1017" s="234"/>
      <c r="H1017" s="234"/>
      <c r="I1017" s="234"/>
      <c r="J1017" s="234"/>
      <c r="Q1017" s="115"/>
      <c r="R1017" s="115"/>
      <c r="S1017" s="115"/>
      <c r="T1017" s="115"/>
      <c r="U1017" s="115"/>
      <c r="V1017" s="115"/>
      <c r="W1017" s="115"/>
      <c r="Y1017" s="115"/>
      <c r="Z1017" s="115"/>
      <c r="AB1017" s="234"/>
      <c r="AS1017" s="234"/>
      <c r="AT1017" s="234"/>
      <c r="BD1017" s="236"/>
      <c r="BE1017" s="236"/>
    </row>
    <row r="1018" spans="1:57">
      <c r="A1018" s="234"/>
      <c r="B1018" s="234"/>
      <c r="H1018" s="234"/>
      <c r="I1018" s="234"/>
      <c r="J1018" s="234"/>
      <c r="Q1018" s="115"/>
      <c r="R1018" s="115"/>
      <c r="S1018" s="115"/>
      <c r="T1018" s="115"/>
      <c r="U1018" s="115"/>
      <c r="V1018" s="115"/>
      <c r="W1018" s="115"/>
      <c r="Y1018" s="115"/>
      <c r="Z1018" s="115"/>
      <c r="AB1018" s="234"/>
      <c r="AS1018" s="234"/>
      <c r="AT1018" s="234"/>
      <c r="BD1018" s="236"/>
      <c r="BE1018" s="236"/>
    </row>
    <row r="1019" spans="1:57">
      <c r="A1019" s="234"/>
      <c r="B1019" s="234"/>
      <c r="H1019" s="234"/>
      <c r="I1019" s="234"/>
      <c r="J1019" s="234"/>
      <c r="Q1019" s="115"/>
      <c r="R1019" s="115"/>
      <c r="S1019" s="115"/>
      <c r="T1019" s="115"/>
      <c r="U1019" s="115"/>
      <c r="V1019" s="115"/>
      <c r="W1019" s="115"/>
      <c r="Y1019" s="115"/>
      <c r="Z1019" s="115"/>
      <c r="AB1019" s="234"/>
      <c r="AS1019" s="234"/>
      <c r="AT1019" s="234"/>
      <c r="BD1019" s="236"/>
      <c r="BE1019" s="236"/>
    </row>
    <row r="1020" spans="1:57">
      <c r="A1020" s="234"/>
      <c r="B1020" s="234"/>
      <c r="H1020" s="234"/>
      <c r="I1020" s="234"/>
      <c r="J1020" s="234"/>
      <c r="Q1020" s="115"/>
      <c r="R1020" s="115"/>
      <c r="S1020" s="115"/>
      <c r="T1020" s="115"/>
      <c r="U1020" s="115"/>
      <c r="V1020" s="115"/>
      <c r="W1020" s="115"/>
      <c r="Y1020" s="115"/>
      <c r="Z1020" s="115"/>
      <c r="AB1020" s="234"/>
      <c r="AS1020" s="234"/>
      <c r="AT1020" s="234"/>
      <c r="BD1020" s="236"/>
      <c r="BE1020" s="236"/>
    </row>
    <row r="1021" spans="1:57">
      <c r="A1021" s="234"/>
      <c r="B1021" s="234"/>
      <c r="H1021" s="234"/>
      <c r="I1021" s="234"/>
      <c r="J1021" s="234"/>
      <c r="Q1021" s="115"/>
      <c r="R1021" s="115"/>
      <c r="S1021" s="115"/>
      <c r="T1021" s="115"/>
      <c r="U1021" s="115"/>
      <c r="V1021" s="115"/>
      <c r="W1021" s="115"/>
      <c r="Y1021" s="115"/>
      <c r="Z1021" s="115"/>
      <c r="AB1021" s="234"/>
      <c r="AS1021" s="234"/>
      <c r="AT1021" s="234"/>
      <c r="BD1021" s="236"/>
      <c r="BE1021" s="236"/>
    </row>
    <row r="1022" spans="1:57">
      <c r="A1022" s="234"/>
      <c r="B1022" s="234"/>
      <c r="H1022" s="234"/>
      <c r="I1022" s="234"/>
      <c r="J1022" s="234"/>
      <c r="Q1022" s="115"/>
      <c r="R1022" s="115"/>
      <c r="S1022" s="115"/>
      <c r="T1022" s="115"/>
      <c r="U1022" s="115"/>
      <c r="V1022" s="115"/>
      <c r="W1022" s="115"/>
      <c r="Y1022" s="115"/>
      <c r="Z1022" s="115"/>
      <c r="AB1022" s="234"/>
      <c r="AS1022" s="234"/>
      <c r="AT1022" s="234"/>
      <c r="BD1022" s="236"/>
      <c r="BE1022" s="236"/>
    </row>
    <row r="1023" spans="1:57">
      <c r="A1023" s="234"/>
      <c r="B1023" s="234"/>
      <c r="H1023" s="234"/>
      <c r="I1023" s="234"/>
      <c r="J1023" s="234"/>
      <c r="Q1023" s="115"/>
      <c r="R1023" s="115"/>
      <c r="S1023" s="115"/>
      <c r="T1023" s="115"/>
      <c r="U1023" s="115"/>
      <c r="V1023" s="115"/>
      <c r="W1023" s="115"/>
      <c r="Y1023" s="115"/>
      <c r="Z1023" s="115"/>
      <c r="AB1023" s="234"/>
      <c r="AS1023" s="234"/>
      <c r="AT1023" s="234"/>
      <c r="BD1023" s="236"/>
      <c r="BE1023" s="236"/>
    </row>
    <row r="1024" spans="1:57">
      <c r="A1024" s="234"/>
      <c r="B1024" s="234"/>
      <c r="H1024" s="234"/>
      <c r="I1024" s="234"/>
      <c r="J1024" s="234"/>
      <c r="Q1024" s="115"/>
      <c r="R1024" s="115"/>
      <c r="S1024" s="115"/>
      <c r="T1024" s="115"/>
      <c r="U1024" s="115"/>
      <c r="V1024" s="115"/>
      <c r="W1024" s="115"/>
      <c r="Y1024" s="115"/>
      <c r="Z1024" s="115"/>
      <c r="AB1024" s="234"/>
      <c r="AS1024" s="234"/>
      <c r="AT1024" s="234"/>
      <c r="BD1024" s="236"/>
      <c r="BE1024" s="236"/>
    </row>
    <row r="1025" spans="1:57">
      <c r="A1025" s="234"/>
      <c r="B1025" s="234"/>
      <c r="H1025" s="234"/>
      <c r="I1025" s="234"/>
      <c r="J1025" s="234"/>
      <c r="Q1025" s="115"/>
      <c r="R1025" s="115"/>
      <c r="S1025" s="115"/>
      <c r="T1025" s="115"/>
      <c r="U1025" s="115"/>
      <c r="V1025" s="115"/>
      <c r="W1025" s="115"/>
      <c r="Y1025" s="115"/>
      <c r="Z1025" s="115"/>
      <c r="AB1025" s="234"/>
      <c r="AS1025" s="234"/>
      <c r="AT1025" s="234"/>
      <c r="BD1025" s="236"/>
      <c r="BE1025" s="236"/>
    </row>
    <row r="1026" spans="1:57">
      <c r="A1026" s="234"/>
      <c r="B1026" s="234"/>
      <c r="H1026" s="234"/>
      <c r="I1026" s="234"/>
      <c r="J1026" s="234"/>
      <c r="Q1026" s="115"/>
      <c r="R1026" s="115"/>
      <c r="S1026" s="115"/>
      <c r="T1026" s="115"/>
      <c r="U1026" s="115"/>
      <c r="V1026" s="115"/>
      <c r="W1026" s="115"/>
      <c r="Y1026" s="115"/>
      <c r="Z1026" s="115"/>
      <c r="AB1026" s="234"/>
      <c r="AS1026" s="234"/>
      <c r="AT1026" s="234"/>
      <c r="BD1026" s="236"/>
      <c r="BE1026" s="236"/>
    </row>
    <row r="1027" spans="1:57">
      <c r="A1027" s="234"/>
      <c r="B1027" s="234"/>
      <c r="H1027" s="234"/>
      <c r="I1027" s="234"/>
      <c r="J1027" s="234"/>
      <c r="Q1027" s="115"/>
      <c r="R1027" s="115"/>
      <c r="S1027" s="115"/>
      <c r="T1027" s="115"/>
      <c r="U1027" s="115"/>
      <c r="V1027" s="115"/>
      <c r="W1027" s="115"/>
      <c r="Y1027" s="115"/>
      <c r="Z1027" s="115"/>
      <c r="AB1027" s="234"/>
      <c r="AS1027" s="234"/>
      <c r="AT1027" s="234"/>
      <c r="BD1027" s="236"/>
      <c r="BE1027" s="236"/>
    </row>
    <row r="1028" spans="1:57">
      <c r="A1028" s="234"/>
      <c r="B1028" s="234"/>
      <c r="H1028" s="234"/>
      <c r="I1028" s="234"/>
      <c r="J1028" s="234"/>
      <c r="Q1028" s="115"/>
      <c r="R1028" s="115"/>
      <c r="S1028" s="115"/>
      <c r="T1028" s="115"/>
      <c r="U1028" s="115"/>
      <c r="V1028" s="115"/>
      <c r="W1028" s="115"/>
      <c r="Y1028" s="115"/>
      <c r="Z1028" s="115"/>
      <c r="AB1028" s="234"/>
      <c r="AS1028" s="234"/>
      <c r="AT1028" s="234"/>
      <c r="BD1028" s="236"/>
      <c r="BE1028" s="236"/>
    </row>
    <row r="1029" spans="1:57">
      <c r="A1029" s="234"/>
      <c r="B1029" s="234"/>
      <c r="H1029" s="234"/>
      <c r="I1029" s="234"/>
      <c r="J1029" s="234"/>
      <c r="Q1029" s="115"/>
      <c r="R1029" s="115"/>
      <c r="S1029" s="115"/>
      <c r="T1029" s="115"/>
      <c r="U1029" s="115"/>
      <c r="V1029" s="115"/>
      <c r="W1029" s="115"/>
      <c r="Y1029" s="115"/>
      <c r="Z1029" s="115"/>
      <c r="AB1029" s="234"/>
      <c r="AS1029" s="234"/>
      <c r="AT1029" s="234"/>
      <c r="BD1029" s="236"/>
      <c r="BE1029" s="236"/>
    </row>
    <row r="1030" spans="1:57">
      <c r="A1030" s="234"/>
      <c r="B1030" s="234"/>
      <c r="H1030" s="234"/>
      <c r="I1030" s="234"/>
      <c r="J1030" s="234"/>
      <c r="Q1030" s="115"/>
      <c r="R1030" s="115"/>
      <c r="S1030" s="115"/>
      <c r="T1030" s="115"/>
      <c r="U1030" s="115"/>
      <c r="V1030" s="115"/>
      <c r="W1030" s="115"/>
      <c r="Y1030" s="115"/>
      <c r="Z1030" s="115"/>
      <c r="AB1030" s="234"/>
      <c r="AS1030" s="234"/>
      <c r="AT1030" s="234"/>
      <c r="BD1030" s="236"/>
      <c r="BE1030" s="236"/>
    </row>
    <row r="1031" spans="1:57">
      <c r="A1031" s="234"/>
      <c r="B1031" s="234"/>
      <c r="H1031" s="234"/>
      <c r="I1031" s="234"/>
      <c r="J1031" s="234"/>
      <c r="Q1031" s="115"/>
      <c r="R1031" s="115"/>
      <c r="S1031" s="115"/>
      <c r="T1031" s="115"/>
      <c r="U1031" s="115"/>
      <c r="V1031" s="115"/>
      <c r="W1031" s="115"/>
      <c r="Y1031" s="115"/>
      <c r="Z1031" s="115"/>
      <c r="AB1031" s="234"/>
      <c r="AS1031" s="234"/>
      <c r="AT1031" s="234"/>
      <c r="BD1031" s="236"/>
      <c r="BE1031" s="236"/>
    </row>
    <row r="1032" spans="1:57">
      <c r="A1032" s="234"/>
      <c r="B1032" s="234"/>
      <c r="H1032" s="234"/>
      <c r="I1032" s="234"/>
      <c r="J1032" s="234"/>
      <c r="Q1032" s="115"/>
      <c r="R1032" s="115"/>
      <c r="S1032" s="115"/>
      <c r="T1032" s="115"/>
      <c r="U1032" s="115"/>
      <c r="V1032" s="115"/>
      <c r="W1032" s="115"/>
      <c r="Y1032" s="115"/>
      <c r="Z1032" s="115"/>
      <c r="AB1032" s="234"/>
      <c r="AS1032" s="234"/>
      <c r="AT1032" s="234"/>
      <c r="BD1032" s="236"/>
      <c r="BE1032" s="236"/>
    </row>
    <row r="1033" spans="1:57">
      <c r="A1033" s="234"/>
      <c r="B1033" s="234"/>
      <c r="H1033" s="234"/>
      <c r="I1033" s="234"/>
      <c r="J1033" s="234"/>
      <c r="Q1033" s="115"/>
      <c r="R1033" s="115"/>
      <c r="S1033" s="115"/>
      <c r="T1033" s="115"/>
      <c r="U1033" s="115"/>
      <c r="V1033" s="115"/>
      <c r="W1033" s="115"/>
      <c r="Y1033" s="115"/>
      <c r="Z1033" s="115"/>
      <c r="AB1033" s="234"/>
      <c r="AS1033" s="234"/>
      <c r="AT1033" s="234"/>
      <c r="BD1033" s="236"/>
      <c r="BE1033" s="236"/>
    </row>
    <row r="1034" spans="1:57">
      <c r="A1034" s="234"/>
      <c r="B1034" s="234"/>
      <c r="H1034" s="234"/>
      <c r="I1034" s="234"/>
      <c r="J1034" s="234"/>
      <c r="Q1034" s="115"/>
      <c r="R1034" s="115"/>
      <c r="S1034" s="115"/>
      <c r="T1034" s="115"/>
      <c r="U1034" s="115"/>
      <c r="V1034" s="115"/>
      <c r="W1034" s="115"/>
      <c r="Y1034" s="115"/>
      <c r="Z1034" s="115"/>
      <c r="AB1034" s="234"/>
      <c r="AS1034" s="234"/>
      <c r="AT1034" s="234"/>
      <c r="BD1034" s="236"/>
      <c r="BE1034" s="236"/>
    </row>
    <row r="1035" spans="1:57">
      <c r="A1035" s="234"/>
      <c r="B1035" s="234"/>
      <c r="H1035" s="234"/>
      <c r="I1035" s="234"/>
      <c r="J1035" s="234"/>
      <c r="Q1035" s="115"/>
      <c r="R1035" s="115"/>
      <c r="S1035" s="115"/>
      <c r="T1035" s="115"/>
      <c r="U1035" s="115"/>
      <c r="V1035" s="115"/>
      <c r="W1035" s="115"/>
      <c r="Y1035" s="115"/>
      <c r="Z1035" s="115"/>
      <c r="AB1035" s="234"/>
      <c r="AS1035" s="234"/>
      <c r="AT1035" s="234"/>
      <c r="BD1035" s="236"/>
      <c r="BE1035" s="236"/>
    </row>
    <row r="1036" spans="1:57">
      <c r="A1036" s="234"/>
      <c r="B1036" s="234"/>
      <c r="H1036" s="234"/>
      <c r="I1036" s="234"/>
      <c r="J1036" s="234"/>
      <c r="Q1036" s="115"/>
      <c r="R1036" s="115"/>
      <c r="S1036" s="115"/>
      <c r="T1036" s="115"/>
      <c r="U1036" s="115"/>
      <c r="V1036" s="115"/>
      <c r="W1036" s="115"/>
      <c r="Y1036" s="115"/>
      <c r="Z1036" s="115"/>
      <c r="AB1036" s="234"/>
      <c r="AS1036" s="234"/>
      <c r="AT1036" s="234"/>
      <c r="BD1036" s="236"/>
      <c r="BE1036" s="236"/>
    </row>
    <row r="1037" spans="1:57">
      <c r="A1037" s="234"/>
      <c r="B1037" s="234"/>
      <c r="H1037" s="234"/>
      <c r="I1037" s="234"/>
      <c r="J1037" s="234"/>
      <c r="Q1037" s="115"/>
      <c r="R1037" s="115"/>
      <c r="S1037" s="115"/>
      <c r="T1037" s="115"/>
      <c r="U1037" s="115"/>
      <c r="V1037" s="115"/>
      <c r="W1037" s="115"/>
      <c r="Y1037" s="115"/>
      <c r="Z1037" s="115"/>
      <c r="AB1037" s="234"/>
      <c r="AS1037" s="234"/>
      <c r="AT1037" s="234"/>
      <c r="BD1037" s="236"/>
      <c r="BE1037" s="236"/>
    </row>
    <row r="1038" spans="1:57">
      <c r="A1038" s="234"/>
      <c r="B1038" s="234"/>
      <c r="H1038" s="234"/>
      <c r="I1038" s="234"/>
      <c r="J1038" s="234"/>
      <c r="Q1038" s="115"/>
      <c r="R1038" s="115"/>
      <c r="S1038" s="115"/>
      <c r="T1038" s="115"/>
      <c r="U1038" s="115"/>
      <c r="V1038" s="115"/>
      <c r="W1038" s="115"/>
      <c r="Y1038" s="115"/>
      <c r="Z1038" s="115"/>
      <c r="AB1038" s="234"/>
      <c r="AS1038" s="234"/>
      <c r="AT1038" s="234"/>
      <c r="BD1038" s="236"/>
      <c r="BE1038" s="236"/>
    </row>
    <row r="1039" spans="1:57">
      <c r="A1039" s="234"/>
      <c r="B1039" s="234"/>
      <c r="H1039" s="234"/>
      <c r="I1039" s="234"/>
      <c r="J1039" s="234"/>
      <c r="Q1039" s="115"/>
      <c r="R1039" s="115"/>
      <c r="S1039" s="115"/>
      <c r="T1039" s="115"/>
      <c r="U1039" s="115"/>
      <c r="V1039" s="115"/>
      <c r="W1039" s="115"/>
      <c r="Y1039" s="115"/>
      <c r="Z1039" s="115"/>
      <c r="AB1039" s="234"/>
      <c r="AS1039" s="234"/>
      <c r="AT1039" s="234"/>
      <c r="BD1039" s="236"/>
      <c r="BE1039" s="236"/>
    </row>
    <row r="1040" spans="1:57">
      <c r="A1040" s="234"/>
      <c r="B1040" s="234"/>
      <c r="H1040" s="234"/>
      <c r="I1040" s="234"/>
      <c r="J1040" s="234"/>
      <c r="Q1040" s="115"/>
      <c r="R1040" s="115"/>
      <c r="S1040" s="115"/>
      <c r="T1040" s="115"/>
      <c r="U1040" s="115"/>
      <c r="V1040" s="115"/>
      <c r="W1040" s="115"/>
      <c r="Y1040" s="115"/>
      <c r="Z1040" s="115"/>
      <c r="AB1040" s="234"/>
      <c r="AS1040" s="234"/>
      <c r="AT1040" s="234"/>
      <c r="BD1040" s="236"/>
      <c r="BE1040" s="236"/>
    </row>
    <row r="1041" spans="1:57">
      <c r="A1041" s="234"/>
      <c r="B1041" s="234"/>
      <c r="H1041" s="234"/>
      <c r="I1041" s="234"/>
      <c r="J1041" s="234"/>
      <c r="Q1041" s="115"/>
      <c r="R1041" s="115"/>
      <c r="S1041" s="115"/>
      <c r="T1041" s="115"/>
      <c r="U1041" s="115"/>
      <c r="V1041" s="115"/>
      <c r="W1041" s="115"/>
      <c r="Y1041" s="115"/>
      <c r="Z1041" s="115"/>
      <c r="AB1041" s="234"/>
      <c r="AS1041" s="234"/>
      <c r="AT1041" s="234"/>
      <c r="BD1041" s="236"/>
      <c r="BE1041" s="236"/>
    </row>
    <row r="1042" spans="1:57">
      <c r="A1042" s="234"/>
      <c r="B1042" s="234"/>
      <c r="H1042" s="234"/>
      <c r="I1042" s="234"/>
      <c r="J1042" s="234"/>
      <c r="Q1042" s="115"/>
      <c r="R1042" s="115"/>
      <c r="S1042" s="115"/>
      <c r="T1042" s="115"/>
      <c r="U1042" s="115"/>
      <c r="V1042" s="115"/>
      <c r="W1042" s="115"/>
      <c r="Y1042" s="115"/>
      <c r="Z1042" s="115"/>
      <c r="AB1042" s="234"/>
      <c r="AS1042" s="234"/>
      <c r="AT1042" s="234"/>
      <c r="BD1042" s="236"/>
      <c r="BE1042" s="236"/>
    </row>
    <row r="1043" spans="1:57">
      <c r="A1043" s="234"/>
      <c r="B1043" s="234"/>
      <c r="H1043" s="234"/>
      <c r="I1043" s="234"/>
      <c r="J1043" s="234"/>
      <c r="Q1043" s="115"/>
      <c r="R1043" s="115"/>
      <c r="S1043" s="115"/>
      <c r="T1043" s="115"/>
      <c r="U1043" s="115"/>
      <c r="V1043" s="115"/>
      <c r="W1043" s="115"/>
      <c r="Y1043" s="115"/>
      <c r="Z1043" s="115"/>
      <c r="AB1043" s="234"/>
      <c r="AS1043" s="234"/>
      <c r="AT1043" s="234"/>
      <c r="BD1043" s="236"/>
      <c r="BE1043" s="236"/>
    </row>
    <row r="1044" spans="1:57">
      <c r="A1044" s="234"/>
      <c r="B1044" s="234"/>
      <c r="H1044" s="234"/>
      <c r="I1044" s="234"/>
      <c r="J1044" s="234"/>
      <c r="Q1044" s="115"/>
      <c r="R1044" s="115"/>
      <c r="S1044" s="115"/>
      <c r="T1044" s="115"/>
      <c r="U1044" s="115"/>
      <c r="V1044" s="115"/>
      <c r="W1044" s="115"/>
      <c r="Y1044" s="115"/>
      <c r="Z1044" s="115"/>
      <c r="AB1044" s="234"/>
      <c r="AS1044" s="234"/>
      <c r="AT1044" s="234"/>
      <c r="BD1044" s="236"/>
      <c r="BE1044" s="236"/>
    </row>
    <row r="1045" spans="1:57">
      <c r="A1045" s="234"/>
      <c r="B1045" s="234"/>
      <c r="H1045" s="234"/>
      <c r="I1045" s="234"/>
      <c r="J1045" s="234"/>
      <c r="Q1045" s="115"/>
      <c r="R1045" s="115"/>
      <c r="S1045" s="115"/>
      <c r="T1045" s="115"/>
      <c r="U1045" s="115"/>
      <c r="V1045" s="115"/>
      <c r="W1045" s="115"/>
      <c r="Y1045" s="115"/>
      <c r="Z1045" s="115"/>
      <c r="AB1045" s="234"/>
      <c r="AS1045" s="234"/>
      <c r="AT1045" s="234"/>
      <c r="BD1045" s="236"/>
      <c r="BE1045" s="236"/>
    </row>
    <row r="1046" spans="1:57">
      <c r="A1046" s="234"/>
      <c r="B1046" s="234"/>
      <c r="H1046" s="234"/>
      <c r="I1046" s="234"/>
      <c r="J1046" s="234"/>
      <c r="Q1046" s="115"/>
      <c r="R1046" s="115"/>
      <c r="S1046" s="115"/>
      <c r="T1046" s="115"/>
      <c r="U1046" s="115"/>
      <c r="V1046" s="115"/>
      <c r="W1046" s="115"/>
      <c r="Y1046" s="115"/>
      <c r="Z1046" s="115"/>
      <c r="AB1046" s="234"/>
      <c r="AS1046" s="234"/>
      <c r="AT1046" s="234"/>
      <c r="BD1046" s="236"/>
      <c r="BE1046" s="236"/>
    </row>
    <row r="1047" spans="1:57">
      <c r="A1047" s="234"/>
      <c r="B1047" s="234"/>
      <c r="H1047" s="234"/>
      <c r="I1047" s="234"/>
      <c r="J1047" s="234"/>
      <c r="Q1047" s="115"/>
      <c r="R1047" s="115"/>
      <c r="S1047" s="115"/>
      <c r="T1047" s="115"/>
      <c r="U1047" s="115"/>
      <c r="V1047" s="115"/>
      <c r="W1047" s="115"/>
      <c r="Y1047" s="115"/>
      <c r="Z1047" s="115"/>
      <c r="AB1047" s="234"/>
      <c r="AS1047" s="234"/>
      <c r="AT1047" s="234"/>
      <c r="BD1047" s="236"/>
      <c r="BE1047" s="236"/>
    </row>
    <row r="1048" spans="1:57">
      <c r="A1048" s="234"/>
      <c r="B1048" s="234"/>
      <c r="H1048" s="234"/>
      <c r="I1048" s="234"/>
      <c r="J1048" s="234"/>
      <c r="Q1048" s="115"/>
      <c r="R1048" s="115"/>
      <c r="S1048" s="115"/>
      <c r="T1048" s="115"/>
      <c r="U1048" s="115"/>
      <c r="V1048" s="115"/>
      <c r="W1048" s="115"/>
      <c r="Y1048" s="115"/>
      <c r="Z1048" s="115"/>
      <c r="AB1048" s="234"/>
      <c r="AS1048" s="234"/>
      <c r="AT1048" s="234"/>
      <c r="BD1048" s="236"/>
      <c r="BE1048" s="236"/>
    </row>
    <row r="1049" spans="1:57">
      <c r="A1049" s="234"/>
      <c r="B1049" s="234"/>
      <c r="H1049" s="234"/>
      <c r="I1049" s="234"/>
      <c r="J1049" s="234"/>
      <c r="Q1049" s="115"/>
      <c r="R1049" s="115"/>
      <c r="S1049" s="115"/>
      <c r="T1049" s="115"/>
      <c r="U1049" s="115"/>
      <c r="V1049" s="115"/>
      <c r="W1049" s="115"/>
      <c r="Y1049" s="115"/>
      <c r="Z1049" s="115"/>
      <c r="AB1049" s="234"/>
      <c r="AS1049" s="234"/>
      <c r="AT1049" s="234"/>
      <c r="BD1049" s="236"/>
      <c r="BE1049" s="236"/>
    </row>
    <row r="1050" spans="1:57">
      <c r="A1050" s="234"/>
      <c r="B1050" s="234"/>
      <c r="H1050" s="234"/>
      <c r="I1050" s="234"/>
      <c r="J1050" s="234"/>
      <c r="Q1050" s="115"/>
      <c r="R1050" s="115"/>
      <c r="S1050" s="115"/>
      <c r="T1050" s="115"/>
      <c r="U1050" s="115"/>
      <c r="V1050" s="115"/>
      <c r="W1050" s="115"/>
      <c r="Y1050" s="115"/>
      <c r="Z1050" s="115"/>
      <c r="AB1050" s="234"/>
      <c r="AS1050" s="234"/>
      <c r="AT1050" s="234"/>
      <c r="BD1050" s="236"/>
      <c r="BE1050" s="236"/>
    </row>
    <row r="1051" spans="1:57">
      <c r="A1051" s="234"/>
      <c r="B1051" s="234"/>
      <c r="H1051" s="234"/>
      <c r="I1051" s="234"/>
      <c r="J1051" s="234"/>
      <c r="Q1051" s="115"/>
      <c r="R1051" s="115"/>
      <c r="S1051" s="115"/>
      <c r="T1051" s="115"/>
      <c r="U1051" s="115"/>
      <c r="V1051" s="115"/>
      <c r="W1051" s="115"/>
      <c r="Y1051" s="115"/>
      <c r="Z1051" s="115"/>
      <c r="AB1051" s="234"/>
      <c r="AS1051" s="234"/>
      <c r="AT1051" s="234"/>
      <c r="BD1051" s="236"/>
      <c r="BE1051" s="236"/>
    </row>
    <row r="1052" spans="1:57">
      <c r="A1052" s="234"/>
      <c r="B1052" s="234"/>
      <c r="H1052" s="234"/>
      <c r="I1052" s="234"/>
      <c r="J1052" s="234"/>
      <c r="Q1052" s="115"/>
      <c r="R1052" s="115"/>
      <c r="S1052" s="115"/>
      <c r="T1052" s="115"/>
      <c r="U1052" s="115"/>
      <c r="V1052" s="115"/>
      <c r="W1052" s="115"/>
      <c r="Y1052" s="115"/>
      <c r="Z1052" s="115"/>
      <c r="AB1052" s="234"/>
      <c r="AS1052" s="234"/>
      <c r="AT1052" s="234"/>
      <c r="BD1052" s="236"/>
      <c r="BE1052" s="236"/>
    </row>
    <row r="1053" spans="1:57">
      <c r="A1053" s="234"/>
      <c r="B1053" s="234"/>
      <c r="H1053" s="234"/>
      <c r="I1053" s="234"/>
      <c r="J1053" s="234"/>
      <c r="Q1053" s="115"/>
      <c r="R1053" s="115"/>
      <c r="S1053" s="115"/>
      <c r="T1053" s="115"/>
      <c r="U1053" s="115"/>
      <c r="V1053" s="115"/>
      <c r="W1053" s="115"/>
      <c r="Y1053" s="115"/>
      <c r="Z1053" s="115"/>
      <c r="AB1053" s="234"/>
      <c r="AS1053" s="234"/>
      <c r="AT1053" s="234"/>
      <c r="BD1053" s="236"/>
      <c r="BE1053" s="236"/>
    </row>
    <row r="1054" spans="1:57">
      <c r="A1054" s="234"/>
      <c r="B1054" s="234"/>
      <c r="H1054" s="234"/>
      <c r="I1054" s="234"/>
      <c r="J1054" s="234"/>
      <c r="Q1054" s="115"/>
      <c r="R1054" s="115"/>
      <c r="S1054" s="115"/>
      <c r="T1054" s="115"/>
      <c r="U1054" s="115"/>
      <c r="V1054" s="115"/>
      <c r="W1054" s="115"/>
      <c r="Y1054" s="115"/>
      <c r="Z1054" s="115"/>
      <c r="AB1054" s="234"/>
      <c r="AS1054" s="234"/>
      <c r="AT1054" s="234"/>
      <c r="BD1054" s="236"/>
      <c r="BE1054" s="236"/>
    </row>
    <row r="1055" spans="1:57">
      <c r="A1055" s="234"/>
      <c r="B1055" s="234"/>
      <c r="H1055" s="234"/>
      <c r="I1055" s="234"/>
      <c r="J1055" s="234"/>
      <c r="Q1055" s="115"/>
      <c r="R1055" s="115"/>
      <c r="S1055" s="115"/>
      <c r="T1055" s="115"/>
      <c r="U1055" s="115"/>
      <c r="V1055" s="115"/>
      <c r="W1055" s="115"/>
      <c r="Y1055" s="115"/>
      <c r="Z1055" s="115"/>
      <c r="AB1055" s="234"/>
      <c r="AS1055" s="234"/>
      <c r="AT1055" s="234"/>
      <c r="BD1055" s="236"/>
      <c r="BE1055" s="236"/>
    </row>
    <row r="1056" spans="1:57">
      <c r="A1056" s="234"/>
      <c r="B1056" s="234"/>
      <c r="H1056" s="234"/>
      <c r="I1056" s="234"/>
      <c r="J1056" s="234"/>
      <c r="Q1056" s="115"/>
      <c r="R1056" s="115"/>
      <c r="S1056" s="115"/>
      <c r="T1056" s="115"/>
      <c r="U1056" s="115"/>
      <c r="V1056" s="115"/>
      <c r="W1056" s="115"/>
      <c r="Y1056" s="115"/>
      <c r="Z1056" s="115"/>
      <c r="AB1056" s="234"/>
      <c r="AS1056" s="234"/>
      <c r="AT1056" s="234"/>
      <c r="BD1056" s="236"/>
      <c r="BE1056" s="236"/>
    </row>
    <row r="1057" spans="1:57">
      <c r="A1057" s="234"/>
      <c r="B1057" s="234"/>
      <c r="H1057" s="234"/>
      <c r="I1057" s="234"/>
      <c r="J1057" s="234"/>
      <c r="Q1057" s="115"/>
      <c r="R1057" s="115"/>
      <c r="S1057" s="115"/>
      <c r="T1057" s="115"/>
      <c r="U1057" s="115"/>
      <c r="V1057" s="115"/>
      <c r="W1057" s="115"/>
      <c r="Y1057" s="115"/>
      <c r="Z1057" s="115"/>
      <c r="AB1057" s="234"/>
      <c r="AS1057" s="234"/>
      <c r="AT1057" s="234"/>
      <c r="BD1057" s="236"/>
      <c r="BE1057" s="236"/>
    </row>
    <row r="1058" spans="1:57">
      <c r="A1058" s="234"/>
      <c r="B1058" s="234"/>
      <c r="H1058" s="234"/>
      <c r="I1058" s="234"/>
      <c r="J1058" s="234"/>
      <c r="Q1058" s="115"/>
      <c r="R1058" s="115"/>
      <c r="S1058" s="115"/>
      <c r="T1058" s="115"/>
      <c r="U1058" s="115"/>
      <c r="V1058" s="115"/>
      <c r="W1058" s="115"/>
      <c r="Y1058" s="115"/>
      <c r="Z1058" s="115"/>
      <c r="AB1058" s="234"/>
      <c r="AS1058" s="234"/>
      <c r="AT1058" s="234"/>
      <c r="BD1058" s="236"/>
      <c r="BE1058" s="236"/>
    </row>
    <row r="1059" spans="1:57">
      <c r="A1059" s="234"/>
      <c r="B1059" s="234"/>
      <c r="H1059" s="234"/>
      <c r="I1059" s="234"/>
      <c r="J1059" s="234"/>
      <c r="Q1059" s="115"/>
      <c r="R1059" s="115"/>
      <c r="S1059" s="115"/>
      <c r="T1059" s="115"/>
      <c r="U1059" s="115"/>
      <c r="V1059" s="115"/>
      <c r="W1059" s="115"/>
      <c r="Y1059" s="115"/>
      <c r="Z1059" s="115"/>
      <c r="AB1059" s="234"/>
      <c r="AS1059" s="234"/>
      <c r="AT1059" s="234"/>
      <c r="BD1059" s="236"/>
      <c r="BE1059" s="236"/>
    </row>
    <row r="1060" spans="1:57">
      <c r="A1060" s="234"/>
      <c r="B1060" s="234"/>
      <c r="H1060" s="234"/>
      <c r="I1060" s="234"/>
      <c r="J1060" s="234"/>
      <c r="Q1060" s="115"/>
      <c r="R1060" s="115"/>
      <c r="S1060" s="115"/>
      <c r="T1060" s="115"/>
      <c r="U1060" s="115"/>
      <c r="V1060" s="115"/>
      <c r="W1060" s="115"/>
      <c r="Y1060" s="115"/>
      <c r="Z1060" s="115"/>
      <c r="AB1060" s="234"/>
      <c r="AS1060" s="234"/>
      <c r="AT1060" s="234"/>
      <c r="BD1060" s="236"/>
      <c r="BE1060" s="236"/>
    </row>
    <row r="1061" spans="1:57">
      <c r="A1061" s="234"/>
      <c r="B1061" s="234"/>
      <c r="H1061" s="234"/>
      <c r="I1061" s="234"/>
      <c r="J1061" s="234"/>
      <c r="Q1061" s="115"/>
      <c r="R1061" s="115"/>
      <c r="S1061" s="115"/>
      <c r="T1061" s="115"/>
      <c r="U1061" s="115"/>
      <c r="V1061" s="115"/>
      <c r="W1061" s="115"/>
      <c r="Y1061" s="115"/>
      <c r="Z1061" s="115"/>
      <c r="AB1061" s="234"/>
      <c r="AS1061" s="234"/>
      <c r="AT1061" s="234"/>
      <c r="BD1061" s="236"/>
      <c r="BE1061" s="236"/>
    </row>
    <row r="1062" spans="1:57">
      <c r="A1062" s="234"/>
      <c r="B1062" s="234"/>
      <c r="H1062" s="234"/>
      <c r="I1062" s="234"/>
      <c r="J1062" s="234"/>
      <c r="Q1062" s="115"/>
      <c r="R1062" s="115"/>
      <c r="S1062" s="115"/>
      <c r="T1062" s="115"/>
      <c r="U1062" s="115"/>
      <c r="V1062" s="115"/>
      <c r="W1062" s="115"/>
      <c r="Y1062" s="115"/>
      <c r="Z1062" s="115"/>
      <c r="AB1062" s="234"/>
      <c r="AS1062" s="234"/>
      <c r="AT1062" s="234"/>
      <c r="BD1062" s="236"/>
      <c r="BE1062" s="236"/>
    </row>
    <row r="1063" spans="1:57">
      <c r="A1063" s="234"/>
      <c r="B1063" s="234"/>
      <c r="H1063" s="234"/>
      <c r="I1063" s="234"/>
      <c r="J1063" s="234"/>
      <c r="Q1063" s="115"/>
      <c r="R1063" s="115"/>
      <c r="S1063" s="115"/>
      <c r="T1063" s="115"/>
      <c r="U1063" s="115"/>
      <c r="V1063" s="115"/>
      <c r="W1063" s="115"/>
      <c r="Y1063" s="115"/>
      <c r="Z1063" s="115"/>
      <c r="AB1063" s="234"/>
      <c r="AS1063" s="234"/>
      <c r="AT1063" s="234"/>
      <c r="BD1063" s="236"/>
      <c r="BE1063" s="236"/>
    </row>
    <row r="1064" spans="1:57">
      <c r="A1064" s="234"/>
      <c r="B1064" s="234"/>
      <c r="H1064" s="234"/>
      <c r="I1064" s="234"/>
      <c r="J1064" s="234"/>
      <c r="Q1064" s="115"/>
      <c r="R1064" s="115"/>
      <c r="S1064" s="115"/>
      <c r="T1064" s="115"/>
      <c r="U1064" s="115"/>
      <c r="V1064" s="115"/>
      <c r="W1064" s="115"/>
      <c r="Y1064" s="115"/>
      <c r="Z1064" s="115"/>
      <c r="AB1064" s="234"/>
      <c r="AS1064" s="234"/>
      <c r="AT1064" s="234"/>
      <c r="BD1064" s="236"/>
      <c r="BE1064" s="236"/>
    </row>
    <row r="1065" spans="1:57">
      <c r="A1065" s="234"/>
      <c r="B1065" s="234"/>
      <c r="H1065" s="234"/>
      <c r="I1065" s="234"/>
      <c r="J1065" s="234"/>
      <c r="Q1065" s="115"/>
      <c r="R1065" s="115"/>
      <c r="S1065" s="115"/>
      <c r="T1065" s="115"/>
      <c r="U1065" s="115"/>
      <c r="V1065" s="115"/>
      <c r="W1065" s="115"/>
      <c r="Y1065" s="115"/>
      <c r="Z1065" s="115"/>
      <c r="AB1065" s="234"/>
      <c r="AS1065" s="234"/>
      <c r="AT1065" s="234"/>
      <c r="BD1065" s="236"/>
      <c r="BE1065" s="236"/>
    </row>
    <row r="1066" spans="1:57">
      <c r="A1066" s="234"/>
      <c r="B1066" s="234"/>
      <c r="H1066" s="234"/>
      <c r="I1066" s="234"/>
      <c r="J1066" s="234"/>
      <c r="Q1066" s="115"/>
      <c r="R1066" s="115"/>
      <c r="S1066" s="115"/>
      <c r="T1066" s="115"/>
      <c r="U1066" s="115"/>
      <c r="V1066" s="115"/>
      <c r="W1066" s="115"/>
      <c r="Y1066" s="115"/>
      <c r="Z1066" s="115"/>
      <c r="AB1066" s="234"/>
      <c r="AS1066" s="234"/>
      <c r="AT1066" s="234"/>
      <c r="BD1066" s="236"/>
      <c r="BE1066" s="236"/>
    </row>
    <row r="1067" spans="1:57">
      <c r="A1067" s="234"/>
      <c r="B1067" s="234"/>
      <c r="H1067" s="234"/>
      <c r="I1067" s="234"/>
      <c r="J1067" s="234"/>
      <c r="Q1067" s="115"/>
      <c r="R1067" s="115"/>
      <c r="S1067" s="115"/>
      <c r="T1067" s="115"/>
      <c r="U1067" s="115"/>
      <c r="V1067" s="115"/>
      <c r="W1067" s="115"/>
      <c r="Y1067" s="115"/>
      <c r="Z1067" s="115"/>
      <c r="AB1067" s="234"/>
      <c r="AS1067" s="234"/>
      <c r="AT1067" s="234"/>
      <c r="BD1067" s="236"/>
      <c r="BE1067" s="236"/>
    </row>
    <row r="1068" spans="1:57">
      <c r="A1068" s="234"/>
      <c r="B1068" s="234"/>
      <c r="H1068" s="234"/>
      <c r="I1068" s="234"/>
      <c r="J1068" s="234"/>
      <c r="Q1068" s="115"/>
      <c r="R1068" s="115"/>
      <c r="S1068" s="115"/>
      <c r="T1068" s="115"/>
      <c r="U1068" s="115"/>
      <c r="V1068" s="115"/>
      <c r="W1068" s="115"/>
      <c r="Y1068" s="115"/>
      <c r="Z1068" s="115"/>
      <c r="AB1068" s="234"/>
      <c r="AS1068" s="234"/>
      <c r="AT1068" s="234"/>
      <c r="BD1068" s="236"/>
      <c r="BE1068" s="236"/>
    </row>
    <row r="1069" spans="1:57">
      <c r="A1069" s="234"/>
      <c r="B1069" s="234"/>
      <c r="H1069" s="234"/>
      <c r="I1069" s="234"/>
      <c r="J1069" s="234"/>
      <c r="Q1069" s="115"/>
      <c r="R1069" s="115"/>
      <c r="S1069" s="115"/>
      <c r="T1069" s="115"/>
      <c r="U1069" s="115"/>
      <c r="V1069" s="115"/>
      <c r="W1069" s="115"/>
      <c r="Y1069" s="115"/>
      <c r="Z1069" s="115"/>
      <c r="AB1069" s="234"/>
      <c r="AS1069" s="234"/>
      <c r="AT1069" s="234"/>
      <c r="BD1069" s="236"/>
      <c r="BE1069" s="236"/>
    </row>
    <row r="1070" spans="1:57">
      <c r="A1070" s="234"/>
      <c r="B1070" s="234"/>
      <c r="H1070" s="234"/>
      <c r="I1070" s="234"/>
      <c r="J1070" s="234"/>
      <c r="Q1070" s="115"/>
      <c r="R1070" s="115"/>
      <c r="S1070" s="115"/>
      <c r="T1070" s="115"/>
      <c r="U1070" s="115"/>
      <c r="V1070" s="115"/>
      <c r="W1070" s="115"/>
      <c r="Y1070" s="115"/>
      <c r="Z1070" s="115"/>
      <c r="AB1070" s="234"/>
      <c r="AS1070" s="234"/>
      <c r="AT1070" s="234"/>
      <c r="BD1070" s="236"/>
      <c r="BE1070" s="236"/>
    </row>
    <row r="1071" spans="1:57">
      <c r="A1071" s="234"/>
      <c r="B1071" s="234"/>
      <c r="H1071" s="234"/>
      <c r="I1071" s="234"/>
      <c r="J1071" s="234"/>
      <c r="Q1071" s="115"/>
      <c r="R1071" s="115"/>
      <c r="S1071" s="115"/>
      <c r="T1071" s="115"/>
      <c r="U1071" s="115"/>
      <c r="V1071" s="115"/>
      <c r="W1071" s="115"/>
      <c r="Y1071" s="115"/>
      <c r="Z1071" s="115"/>
      <c r="AB1071" s="234"/>
      <c r="AS1071" s="234"/>
      <c r="AT1071" s="234"/>
      <c r="BD1071" s="236"/>
      <c r="BE1071" s="236"/>
    </row>
    <row r="1072" spans="1:57">
      <c r="A1072" s="234"/>
      <c r="B1072" s="234"/>
      <c r="H1072" s="234"/>
      <c r="I1072" s="234"/>
      <c r="J1072" s="234"/>
      <c r="Q1072" s="115"/>
      <c r="R1072" s="115"/>
      <c r="S1072" s="115"/>
      <c r="T1072" s="115"/>
      <c r="U1072" s="115"/>
      <c r="V1072" s="115"/>
      <c r="W1072" s="115"/>
      <c r="Y1072" s="115"/>
      <c r="Z1072" s="115"/>
      <c r="AB1072" s="234"/>
      <c r="AS1072" s="234"/>
      <c r="AT1072" s="234"/>
      <c r="BD1072" s="236"/>
      <c r="BE1072" s="236"/>
    </row>
    <row r="1073" spans="1:57">
      <c r="A1073" s="234"/>
      <c r="B1073" s="234"/>
      <c r="H1073" s="234"/>
      <c r="I1073" s="234"/>
      <c r="J1073" s="234"/>
      <c r="Q1073" s="115"/>
      <c r="R1073" s="115"/>
      <c r="S1073" s="115"/>
      <c r="T1073" s="115"/>
      <c r="U1073" s="115"/>
      <c r="V1073" s="115"/>
      <c r="W1073" s="115"/>
      <c r="Y1073" s="115"/>
      <c r="Z1073" s="115"/>
      <c r="AB1073" s="234"/>
      <c r="AS1073" s="234"/>
      <c r="AT1073" s="234"/>
      <c r="BD1073" s="236"/>
      <c r="BE1073" s="236"/>
    </row>
    <row r="1074" spans="1:57">
      <c r="A1074" s="234"/>
      <c r="B1074" s="234"/>
      <c r="H1074" s="234"/>
      <c r="I1074" s="234"/>
      <c r="J1074" s="234"/>
      <c r="Q1074" s="115"/>
      <c r="R1074" s="115"/>
      <c r="S1074" s="115"/>
      <c r="T1074" s="115"/>
      <c r="U1074" s="115"/>
      <c r="V1074" s="115"/>
      <c r="W1074" s="115"/>
      <c r="Y1074" s="115"/>
      <c r="Z1074" s="115"/>
      <c r="AB1074" s="234"/>
      <c r="AS1074" s="234"/>
      <c r="AT1074" s="234"/>
      <c r="BD1074" s="236"/>
      <c r="BE1074" s="236"/>
    </row>
    <row r="1075" spans="1:57">
      <c r="A1075" s="234"/>
      <c r="B1075" s="234"/>
      <c r="H1075" s="234"/>
      <c r="I1075" s="234"/>
      <c r="J1075" s="234"/>
      <c r="Q1075" s="115"/>
      <c r="R1075" s="115"/>
      <c r="S1075" s="115"/>
      <c r="T1075" s="115"/>
      <c r="U1075" s="115"/>
      <c r="V1075" s="115"/>
      <c r="W1075" s="115"/>
      <c r="Y1075" s="115"/>
      <c r="Z1075" s="115"/>
      <c r="AB1075" s="234"/>
      <c r="AS1075" s="234"/>
      <c r="AT1075" s="234"/>
      <c r="BD1075" s="236"/>
      <c r="BE1075" s="236"/>
    </row>
    <row r="1076" spans="1:57">
      <c r="A1076" s="234"/>
      <c r="B1076" s="234"/>
      <c r="H1076" s="234"/>
      <c r="I1076" s="234"/>
      <c r="J1076" s="234"/>
      <c r="Q1076" s="115"/>
      <c r="R1076" s="115"/>
      <c r="S1076" s="115"/>
      <c r="T1076" s="115"/>
      <c r="U1076" s="115"/>
      <c r="V1076" s="115"/>
      <c r="W1076" s="115"/>
      <c r="Y1076" s="115"/>
      <c r="Z1076" s="115"/>
      <c r="AB1076" s="234"/>
      <c r="AS1076" s="234"/>
      <c r="AT1076" s="234"/>
      <c r="BD1076" s="236"/>
      <c r="BE1076" s="236"/>
    </row>
    <row r="1077" spans="1:57">
      <c r="A1077" s="234"/>
      <c r="B1077" s="234"/>
      <c r="H1077" s="234"/>
      <c r="I1077" s="234"/>
      <c r="J1077" s="234"/>
      <c r="Q1077" s="115"/>
      <c r="R1077" s="115"/>
      <c r="S1077" s="115"/>
      <c r="T1077" s="115"/>
      <c r="U1077" s="115"/>
      <c r="V1077" s="115"/>
      <c r="W1077" s="115"/>
      <c r="Y1077" s="115"/>
      <c r="Z1077" s="115"/>
      <c r="AB1077" s="234"/>
      <c r="AS1077" s="234"/>
      <c r="AT1077" s="234"/>
      <c r="BD1077" s="236"/>
      <c r="BE1077" s="236"/>
    </row>
    <row r="1078" spans="1:57">
      <c r="A1078" s="234"/>
      <c r="B1078" s="234"/>
      <c r="H1078" s="234"/>
      <c r="I1078" s="234"/>
      <c r="J1078" s="234"/>
      <c r="Q1078" s="115"/>
      <c r="R1078" s="115"/>
      <c r="S1078" s="115"/>
      <c r="T1078" s="115"/>
      <c r="U1078" s="115"/>
      <c r="V1078" s="115"/>
      <c r="W1078" s="115"/>
      <c r="Y1078" s="115"/>
      <c r="Z1078" s="115"/>
      <c r="AB1078" s="234"/>
      <c r="AS1078" s="234"/>
      <c r="AT1078" s="234"/>
      <c r="BD1078" s="236"/>
      <c r="BE1078" s="236"/>
    </row>
    <row r="1079" spans="1:57">
      <c r="A1079" s="234"/>
      <c r="B1079" s="234"/>
      <c r="H1079" s="234"/>
      <c r="I1079" s="234"/>
      <c r="J1079" s="234"/>
      <c r="Q1079" s="115"/>
      <c r="R1079" s="115"/>
      <c r="S1079" s="115"/>
      <c r="T1079" s="115"/>
      <c r="U1079" s="115"/>
      <c r="V1079" s="115"/>
      <c r="W1079" s="115"/>
      <c r="Y1079" s="115"/>
      <c r="Z1079" s="115"/>
      <c r="AB1079" s="234"/>
      <c r="AS1079" s="234"/>
      <c r="AT1079" s="234"/>
      <c r="BD1079" s="236"/>
      <c r="BE1079" s="236"/>
    </row>
    <row r="1080" spans="1:57">
      <c r="A1080" s="234"/>
      <c r="B1080" s="234"/>
      <c r="H1080" s="234"/>
      <c r="I1080" s="234"/>
      <c r="J1080" s="234"/>
      <c r="Q1080" s="115"/>
      <c r="R1080" s="115"/>
      <c r="S1080" s="115"/>
      <c r="T1080" s="115"/>
      <c r="U1080" s="115"/>
      <c r="V1080" s="115"/>
      <c r="W1080" s="115"/>
      <c r="Y1080" s="115"/>
      <c r="Z1080" s="115"/>
      <c r="AB1080" s="234"/>
      <c r="AS1080" s="234"/>
      <c r="AT1080" s="234"/>
      <c r="BD1080" s="236"/>
      <c r="BE1080" s="236"/>
    </row>
    <row r="1081" spans="1:57">
      <c r="A1081" s="234"/>
      <c r="B1081" s="234"/>
      <c r="H1081" s="234"/>
      <c r="I1081" s="234"/>
      <c r="J1081" s="234"/>
      <c r="Q1081" s="115"/>
      <c r="R1081" s="115"/>
      <c r="S1081" s="115"/>
      <c r="T1081" s="115"/>
      <c r="U1081" s="115"/>
      <c r="V1081" s="115"/>
      <c r="W1081" s="115"/>
      <c r="Y1081" s="115"/>
      <c r="Z1081" s="115"/>
      <c r="AB1081" s="234"/>
      <c r="AS1081" s="234"/>
      <c r="AT1081" s="234"/>
      <c r="BD1081" s="236"/>
      <c r="BE1081" s="236"/>
    </row>
    <row r="1082" spans="1:57">
      <c r="A1082" s="234"/>
      <c r="B1082" s="234"/>
      <c r="H1082" s="234"/>
      <c r="I1082" s="234"/>
      <c r="J1082" s="234"/>
      <c r="Q1082" s="115"/>
      <c r="R1082" s="115"/>
      <c r="S1082" s="115"/>
      <c r="T1082" s="115"/>
      <c r="U1082" s="115"/>
      <c r="V1082" s="115"/>
      <c r="W1082" s="115"/>
      <c r="Y1082" s="115"/>
      <c r="Z1082" s="115"/>
      <c r="AB1082" s="234"/>
      <c r="AS1082" s="234"/>
      <c r="AT1082" s="234"/>
      <c r="BD1082" s="236"/>
      <c r="BE1082" s="236"/>
    </row>
    <row r="1083" spans="1:57">
      <c r="A1083" s="234"/>
      <c r="B1083" s="234"/>
      <c r="H1083" s="234"/>
      <c r="I1083" s="234"/>
      <c r="J1083" s="234"/>
      <c r="Q1083" s="115"/>
      <c r="R1083" s="115"/>
      <c r="S1083" s="115"/>
      <c r="T1083" s="115"/>
      <c r="U1083" s="115"/>
      <c r="V1083" s="115"/>
      <c r="W1083" s="115"/>
      <c r="Y1083" s="115"/>
      <c r="Z1083" s="115"/>
      <c r="AB1083" s="234"/>
      <c r="AS1083" s="234"/>
      <c r="AT1083" s="234"/>
      <c r="BD1083" s="236"/>
      <c r="BE1083" s="236"/>
    </row>
    <row r="1084" spans="1:57">
      <c r="A1084" s="234"/>
      <c r="B1084" s="234"/>
      <c r="H1084" s="234"/>
      <c r="I1084" s="234"/>
      <c r="J1084" s="234"/>
      <c r="Q1084" s="115"/>
      <c r="R1084" s="115"/>
      <c r="S1084" s="115"/>
      <c r="T1084" s="115"/>
      <c r="U1084" s="115"/>
      <c r="V1084" s="115"/>
      <c r="W1084" s="115"/>
      <c r="Y1084" s="115"/>
      <c r="Z1084" s="115"/>
      <c r="AB1084" s="234"/>
      <c r="AS1084" s="234"/>
      <c r="AT1084" s="234"/>
      <c r="BD1084" s="236"/>
      <c r="BE1084" s="236"/>
    </row>
    <row r="1085" spans="1:57">
      <c r="A1085" s="234"/>
      <c r="B1085" s="234"/>
      <c r="H1085" s="234"/>
      <c r="I1085" s="234"/>
      <c r="J1085" s="234"/>
      <c r="Q1085" s="115"/>
      <c r="R1085" s="115"/>
      <c r="S1085" s="115"/>
      <c r="T1085" s="115"/>
      <c r="U1085" s="115"/>
      <c r="V1085" s="115"/>
      <c r="W1085" s="115"/>
      <c r="Y1085" s="115"/>
      <c r="Z1085" s="115"/>
      <c r="AB1085" s="234"/>
      <c r="AS1085" s="234"/>
      <c r="AT1085" s="234"/>
      <c r="BD1085" s="236"/>
      <c r="BE1085" s="236"/>
    </row>
    <row r="1086" spans="1:57">
      <c r="A1086" s="234"/>
      <c r="B1086" s="234"/>
      <c r="H1086" s="234"/>
      <c r="I1086" s="234"/>
      <c r="J1086" s="234"/>
      <c r="Q1086" s="115"/>
      <c r="R1086" s="115"/>
      <c r="S1086" s="115"/>
      <c r="T1086" s="115"/>
      <c r="U1086" s="115"/>
      <c r="V1086" s="115"/>
      <c r="W1086" s="115"/>
      <c r="Y1086" s="115"/>
      <c r="Z1086" s="115"/>
      <c r="AB1086" s="234"/>
      <c r="AS1086" s="234"/>
      <c r="AT1086" s="234"/>
      <c r="BD1086" s="236"/>
      <c r="BE1086" s="236"/>
    </row>
    <row r="1087" spans="1:57">
      <c r="A1087" s="234"/>
      <c r="B1087" s="234"/>
      <c r="H1087" s="234"/>
      <c r="I1087" s="234"/>
      <c r="J1087" s="234"/>
      <c r="Q1087" s="115"/>
      <c r="R1087" s="115"/>
      <c r="S1087" s="115"/>
      <c r="T1087" s="115"/>
      <c r="U1087" s="115"/>
      <c r="V1087" s="115"/>
      <c r="W1087" s="115"/>
      <c r="Y1087" s="115"/>
      <c r="Z1087" s="115"/>
      <c r="AB1087" s="234"/>
      <c r="AS1087" s="234"/>
      <c r="AT1087" s="234"/>
      <c r="BD1087" s="236"/>
      <c r="BE1087" s="236"/>
    </row>
    <row r="1088" spans="1:57">
      <c r="A1088" s="234"/>
      <c r="B1088" s="234"/>
      <c r="H1088" s="234"/>
      <c r="I1088" s="234"/>
      <c r="J1088" s="234"/>
      <c r="Q1088" s="115"/>
      <c r="R1088" s="115"/>
      <c r="S1088" s="115"/>
      <c r="T1088" s="115"/>
      <c r="U1088" s="115"/>
      <c r="V1088" s="115"/>
      <c r="W1088" s="115"/>
      <c r="Y1088" s="115"/>
      <c r="Z1088" s="115"/>
      <c r="AB1088" s="234"/>
      <c r="AS1088" s="234"/>
      <c r="AT1088" s="234"/>
      <c r="BD1088" s="236"/>
      <c r="BE1088" s="236"/>
    </row>
    <row r="1089" spans="1:57">
      <c r="A1089" s="234"/>
      <c r="B1089" s="234"/>
      <c r="H1089" s="234"/>
      <c r="I1089" s="234"/>
      <c r="J1089" s="234"/>
      <c r="Q1089" s="115"/>
      <c r="R1089" s="115"/>
      <c r="S1089" s="115"/>
      <c r="T1089" s="115"/>
      <c r="U1089" s="115"/>
      <c r="V1089" s="115"/>
      <c r="W1089" s="115"/>
      <c r="Y1089" s="115"/>
      <c r="Z1089" s="115"/>
      <c r="AB1089" s="234"/>
      <c r="AS1089" s="234"/>
      <c r="AT1089" s="234"/>
      <c r="BD1089" s="236"/>
      <c r="BE1089" s="236"/>
    </row>
    <row r="1090" spans="1:57">
      <c r="A1090" s="234"/>
      <c r="B1090" s="234"/>
      <c r="H1090" s="234"/>
      <c r="I1090" s="234"/>
      <c r="J1090" s="234"/>
      <c r="Q1090" s="115"/>
      <c r="R1090" s="115"/>
      <c r="S1090" s="115"/>
      <c r="T1090" s="115"/>
      <c r="U1090" s="115"/>
      <c r="V1090" s="115"/>
      <c r="W1090" s="115"/>
      <c r="Y1090" s="115"/>
      <c r="Z1090" s="115"/>
      <c r="AB1090" s="234"/>
      <c r="AS1090" s="234"/>
      <c r="AT1090" s="234"/>
      <c r="BD1090" s="236"/>
      <c r="BE1090" s="236"/>
    </row>
    <row r="1091" spans="1:57">
      <c r="A1091" s="234"/>
      <c r="B1091" s="234"/>
      <c r="H1091" s="234"/>
      <c r="I1091" s="234"/>
      <c r="J1091" s="234"/>
      <c r="Q1091" s="115"/>
      <c r="R1091" s="115"/>
      <c r="S1091" s="115"/>
      <c r="T1091" s="115"/>
      <c r="U1091" s="115"/>
      <c r="V1091" s="115"/>
      <c r="W1091" s="115"/>
      <c r="Y1091" s="115"/>
      <c r="Z1091" s="115"/>
      <c r="AB1091" s="234"/>
      <c r="AS1091" s="234"/>
      <c r="AT1091" s="234"/>
      <c r="BD1091" s="236"/>
      <c r="BE1091" s="236"/>
    </row>
    <row r="1092" spans="1:57">
      <c r="A1092" s="234"/>
      <c r="B1092" s="234"/>
      <c r="H1092" s="234"/>
      <c r="I1092" s="234"/>
      <c r="J1092" s="234"/>
      <c r="Q1092" s="115"/>
      <c r="R1092" s="115"/>
      <c r="S1092" s="115"/>
      <c r="T1092" s="115"/>
      <c r="U1092" s="115"/>
      <c r="V1092" s="115"/>
      <c r="W1092" s="115"/>
      <c r="Y1092" s="115"/>
      <c r="Z1092" s="115"/>
      <c r="AB1092" s="234"/>
      <c r="AS1092" s="234"/>
      <c r="AT1092" s="234"/>
      <c r="BD1092" s="236"/>
      <c r="BE1092" s="236"/>
    </row>
    <row r="1093" spans="1:57">
      <c r="A1093" s="234"/>
      <c r="B1093" s="234"/>
      <c r="H1093" s="234"/>
      <c r="I1093" s="234"/>
      <c r="J1093" s="234"/>
      <c r="Q1093" s="115"/>
      <c r="R1093" s="115"/>
      <c r="S1093" s="115"/>
      <c r="T1093" s="115"/>
      <c r="U1093" s="115"/>
      <c r="V1093" s="115"/>
      <c r="W1093" s="115"/>
      <c r="Y1093" s="115"/>
      <c r="Z1093" s="115"/>
      <c r="AB1093" s="234"/>
      <c r="AS1093" s="234"/>
      <c r="AT1093" s="234"/>
      <c r="BD1093" s="236"/>
      <c r="BE1093" s="236"/>
    </row>
    <row r="1094" spans="1:57">
      <c r="A1094" s="234"/>
      <c r="B1094" s="234"/>
      <c r="H1094" s="234"/>
      <c r="I1094" s="234"/>
      <c r="J1094" s="234"/>
      <c r="Q1094" s="115"/>
      <c r="R1094" s="115"/>
      <c r="S1094" s="115"/>
      <c r="T1094" s="115"/>
      <c r="U1094" s="115"/>
      <c r="V1094" s="115"/>
      <c r="W1094" s="115"/>
      <c r="Y1094" s="115"/>
      <c r="Z1094" s="115"/>
      <c r="AB1094" s="234"/>
      <c r="AS1094" s="234"/>
      <c r="AT1094" s="234"/>
      <c r="BD1094" s="236"/>
      <c r="BE1094" s="236"/>
    </row>
    <row r="1095" spans="1:57">
      <c r="A1095" s="234"/>
      <c r="B1095" s="234"/>
      <c r="H1095" s="234"/>
      <c r="I1095" s="234"/>
      <c r="J1095" s="234"/>
      <c r="Q1095" s="115"/>
      <c r="R1095" s="115"/>
      <c r="S1095" s="115"/>
      <c r="T1095" s="115"/>
      <c r="U1095" s="115"/>
      <c r="V1095" s="115"/>
      <c r="W1095" s="115"/>
      <c r="Y1095" s="115"/>
      <c r="Z1095" s="115"/>
      <c r="AB1095" s="234"/>
      <c r="AS1095" s="234"/>
      <c r="AT1095" s="234"/>
      <c r="BD1095" s="236"/>
      <c r="BE1095" s="236"/>
    </row>
    <row r="1096" spans="1:57">
      <c r="A1096" s="234"/>
      <c r="B1096" s="234"/>
      <c r="H1096" s="234"/>
      <c r="I1096" s="234"/>
      <c r="J1096" s="234"/>
      <c r="Q1096" s="115"/>
      <c r="R1096" s="115"/>
      <c r="S1096" s="115"/>
      <c r="T1096" s="115"/>
      <c r="U1096" s="115"/>
      <c r="V1096" s="115"/>
      <c r="W1096" s="115"/>
      <c r="Y1096" s="115"/>
      <c r="Z1096" s="115"/>
      <c r="AB1096" s="234"/>
      <c r="AS1096" s="234"/>
      <c r="AT1096" s="234"/>
      <c r="BD1096" s="236"/>
      <c r="BE1096" s="236"/>
    </row>
    <row r="1097" spans="1:57">
      <c r="A1097" s="234"/>
      <c r="B1097" s="234"/>
      <c r="H1097" s="234"/>
      <c r="I1097" s="234"/>
      <c r="J1097" s="234"/>
      <c r="Q1097" s="115"/>
      <c r="R1097" s="115"/>
      <c r="S1097" s="115"/>
      <c r="T1097" s="115"/>
      <c r="U1097" s="115"/>
      <c r="V1097" s="115"/>
      <c r="W1097" s="115"/>
      <c r="Y1097" s="115"/>
      <c r="Z1097" s="115"/>
      <c r="AB1097" s="234"/>
      <c r="AS1097" s="234"/>
      <c r="AT1097" s="234"/>
      <c r="BD1097" s="236"/>
      <c r="BE1097" s="236"/>
    </row>
    <row r="1098" spans="1:57">
      <c r="A1098" s="234"/>
      <c r="B1098" s="234"/>
      <c r="H1098" s="234"/>
      <c r="I1098" s="234"/>
      <c r="J1098" s="234"/>
      <c r="Q1098" s="115"/>
      <c r="R1098" s="115"/>
      <c r="S1098" s="115"/>
      <c r="T1098" s="115"/>
      <c r="U1098" s="115"/>
      <c r="V1098" s="115"/>
      <c r="W1098" s="115"/>
      <c r="Y1098" s="115"/>
      <c r="Z1098" s="115"/>
      <c r="AB1098" s="234"/>
      <c r="AS1098" s="234"/>
      <c r="AT1098" s="234"/>
      <c r="BD1098" s="236"/>
      <c r="BE1098" s="236"/>
    </row>
    <row r="1099" spans="1:57">
      <c r="A1099" s="234"/>
      <c r="B1099" s="234"/>
      <c r="H1099" s="234"/>
      <c r="I1099" s="234"/>
      <c r="J1099" s="234"/>
      <c r="Q1099" s="115"/>
      <c r="R1099" s="115"/>
      <c r="S1099" s="115"/>
      <c r="T1099" s="115"/>
      <c r="U1099" s="115"/>
      <c r="V1099" s="115"/>
      <c r="W1099" s="115"/>
      <c r="Y1099" s="115"/>
      <c r="Z1099" s="115"/>
      <c r="AB1099" s="234"/>
      <c r="AS1099" s="234"/>
      <c r="AT1099" s="234"/>
      <c r="BD1099" s="236"/>
      <c r="BE1099" s="236"/>
    </row>
    <row r="1100" spans="1:57">
      <c r="A1100" s="234"/>
      <c r="B1100" s="234"/>
      <c r="H1100" s="234"/>
      <c r="I1100" s="234"/>
      <c r="J1100" s="234"/>
      <c r="Q1100" s="115"/>
      <c r="R1100" s="115"/>
      <c r="S1100" s="115"/>
      <c r="T1100" s="115"/>
      <c r="U1100" s="115"/>
      <c r="V1100" s="115"/>
      <c r="W1100" s="115"/>
      <c r="Y1100" s="115"/>
      <c r="Z1100" s="115"/>
      <c r="AB1100" s="234"/>
      <c r="AS1100" s="234"/>
      <c r="AT1100" s="234"/>
      <c r="BD1100" s="236"/>
      <c r="BE1100" s="236"/>
    </row>
    <row r="1101" spans="1:57">
      <c r="A1101" s="234"/>
      <c r="B1101" s="234"/>
      <c r="H1101" s="234"/>
      <c r="I1101" s="234"/>
      <c r="J1101" s="234"/>
      <c r="Q1101" s="115"/>
      <c r="R1101" s="115"/>
      <c r="S1101" s="115"/>
      <c r="T1101" s="115"/>
      <c r="U1101" s="115"/>
      <c r="V1101" s="115"/>
      <c r="W1101" s="115"/>
      <c r="Y1101" s="115"/>
      <c r="Z1101" s="115"/>
      <c r="AB1101" s="234"/>
      <c r="AS1101" s="234"/>
      <c r="AT1101" s="234"/>
      <c r="BD1101" s="236"/>
      <c r="BE1101" s="236"/>
    </row>
    <row r="1102" spans="1:57">
      <c r="A1102" s="234"/>
      <c r="B1102" s="234"/>
      <c r="H1102" s="234"/>
      <c r="I1102" s="234"/>
      <c r="J1102" s="234"/>
      <c r="Q1102" s="115"/>
      <c r="R1102" s="115"/>
      <c r="S1102" s="115"/>
      <c r="T1102" s="115"/>
      <c r="U1102" s="115"/>
      <c r="V1102" s="115"/>
      <c r="W1102" s="115"/>
      <c r="Y1102" s="115"/>
      <c r="Z1102" s="115"/>
      <c r="AB1102" s="234"/>
      <c r="AS1102" s="234"/>
      <c r="AT1102" s="234"/>
      <c r="BD1102" s="236"/>
      <c r="BE1102" s="236"/>
    </row>
    <row r="1103" spans="1:57">
      <c r="A1103" s="234"/>
      <c r="B1103" s="234"/>
      <c r="H1103" s="234"/>
      <c r="I1103" s="234"/>
      <c r="J1103" s="234"/>
      <c r="Q1103" s="115"/>
      <c r="R1103" s="115"/>
      <c r="S1103" s="115"/>
      <c r="T1103" s="115"/>
      <c r="U1103" s="115"/>
      <c r="V1103" s="115"/>
      <c r="W1103" s="115"/>
      <c r="Y1103" s="115"/>
      <c r="Z1103" s="115"/>
      <c r="AB1103" s="234"/>
      <c r="AS1103" s="234"/>
      <c r="AT1103" s="234"/>
      <c r="BD1103" s="236"/>
      <c r="BE1103" s="236"/>
    </row>
    <row r="1104" spans="1:57">
      <c r="A1104" s="234"/>
      <c r="B1104" s="234"/>
      <c r="H1104" s="234"/>
      <c r="I1104" s="234"/>
      <c r="J1104" s="234"/>
      <c r="Q1104" s="115"/>
      <c r="R1104" s="115"/>
      <c r="S1104" s="115"/>
      <c r="T1104" s="115"/>
      <c r="U1104" s="115"/>
      <c r="V1104" s="115"/>
      <c r="W1104" s="115"/>
      <c r="Y1104" s="115"/>
      <c r="Z1104" s="115"/>
      <c r="AB1104" s="234"/>
      <c r="AS1104" s="234"/>
      <c r="AT1104" s="234"/>
      <c r="BD1104" s="236"/>
      <c r="BE1104" s="236"/>
    </row>
    <row r="1105" spans="1:57">
      <c r="A1105" s="234"/>
      <c r="B1105" s="234"/>
      <c r="H1105" s="234"/>
      <c r="I1105" s="234"/>
      <c r="J1105" s="234"/>
      <c r="Q1105" s="115"/>
      <c r="R1105" s="115"/>
      <c r="S1105" s="115"/>
      <c r="T1105" s="115"/>
      <c r="U1105" s="115"/>
      <c r="V1105" s="115"/>
      <c r="W1105" s="115"/>
      <c r="Y1105" s="115"/>
      <c r="Z1105" s="115"/>
      <c r="AB1105" s="234"/>
      <c r="AS1105" s="234"/>
      <c r="AT1105" s="234"/>
      <c r="BD1105" s="236"/>
      <c r="BE1105" s="236"/>
    </row>
    <row r="1106" spans="1:57">
      <c r="A1106" s="234"/>
      <c r="B1106" s="234"/>
      <c r="H1106" s="234"/>
      <c r="I1106" s="234"/>
      <c r="J1106" s="234"/>
      <c r="Q1106" s="115"/>
      <c r="R1106" s="115"/>
      <c r="S1106" s="115"/>
      <c r="T1106" s="115"/>
      <c r="U1106" s="115"/>
      <c r="V1106" s="115"/>
      <c r="W1106" s="115"/>
      <c r="Y1106" s="115"/>
      <c r="Z1106" s="115"/>
      <c r="AB1106" s="234"/>
      <c r="AS1106" s="234"/>
      <c r="AT1106" s="234"/>
      <c r="BD1106" s="236"/>
      <c r="BE1106" s="236"/>
    </row>
    <row r="1107" spans="1:57">
      <c r="A1107" s="234"/>
      <c r="B1107" s="234"/>
      <c r="H1107" s="234"/>
      <c r="I1107" s="234"/>
      <c r="J1107" s="234"/>
      <c r="Q1107" s="115"/>
      <c r="R1107" s="115"/>
      <c r="S1107" s="115"/>
      <c r="T1107" s="115"/>
      <c r="U1107" s="115"/>
      <c r="V1107" s="115"/>
      <c r="W1107" s="115"/>
      <c r="Y1107" s="115"/>
      <c r="Z1107" s="115"/>
      <c r="AB1107" s="234"/>
      <c r="AS1107" s="234"/>
      <c r="AT1107" s="234"/>
      <c r="BD1107" s="236"/>
      <c r="BE1107" s="236"/>
    </row>
    <row r="1108" spans="1:57">
      <c r="A1108" s="234"/>
      <c r="B1108" s="234"/>
      <c r="H1108" s="234"/>
      <c r="I1108" s="234"/>
      <c r="J1108" s="234"/>
      <c r="Q1108" s="115"/>
      <c r="R1108" s="115"/>
      <c r="S1108" s="115"/>
      <c r="T1108" s="115"/>
      <c r="U1108" s="115"/>
      <c r="V1108" s="115"/>
      <c r="W1108" s="115"/>
      <c r="Y1108" s="115"/>
      <c r="Z1108" s="115"/>
      <c r="AB1108" s="234"/>
      <c r="AS1108" s="234"/>
      <c r="AT1108" s="234"/>
      <c r="BD1108" s="236"/>
      <c r="BE1108" s="236"/>
    </row>
    <row r="1109" spans="1:57">
      <c r="A1109" s="234"/>
      <c r="B1109" s="234"/>
      <c r="H1109" s="234"/>
      <c r="I1109" s="234"/>
      <c r="J1109" s="234"/>
      <c r="Q1109" s="115"/>
      <c r="R1109" s="115"/>
      <c r="S1109" s="115"/>
      <c r="T1109" s="115"/>
      <c r="U1109" s="115"/>
      <c r="V1109" s="115"/>
      <c r="W1109" s="115"/>
      <c r="Y1109" s="115"/>
      <c r="Z1109" s="115"/>
      <c r="AB1109" s="234"/>
      <c r="AS1109" s="234"/>
      <c r="AT1109" s="234"/>
      <c r="BD1109" s="236"/>
      <c r="BE1109" s="236"/>
    </row>
    <row r="1110" spans="1:57">
      <c r="A1110" s="234"/>
      <c r="B1110" s="234"/>
      <c r="H1110" s="234"/>
      <c r="I1110" s="234"/>
      <c r="J1110" s="234"/>
      <c r="Q1110" s="115"/>
      <c r="R1110" s="115"/>
      <c r="S1110" s="115"/>
      <c r="T1110" s="115"/>
      <c r="U1110" s="115"/>
      <c r="V1110" s="115"/>
      <c r="W1110" s="115"/>
      <c r="Y1110" s="115"/>
      <c r="Z1110" s="115"/>
      <c r="AB1110" s="234"/>
      <c r="AS1110" s="234"/>
      <c r="AT1110" s="234"/>
      <c r="BD1110" s="236"/>
      <c r="BE1110" s="236"/>
    </row>
    <row r="1111" spans="1:57">
      <c r="A1111" s="234"/>
      <c r="B1111" s="234"/>
      <c r="H1111" s="234"/>
      <c r="I1111" s="234"/>
      <c r="J1111" s="234"/>
      <c r="Q1111" s="115"/>
      <c r="R1111" s="115"/>
      <c r="S1111" s="115"/>
      <c r="T1111" s="115"/>
      <c r="U1111" s="115"/>
      <c r="V1111" s="115"/>
      <c r="W1111" s="115"/>
      <c r="Y1111" s="115"/>
      <c r="Z1111" s="115"/>
      <c r="AB1111" s="234"/>
      <c r="AS1111" s="234"/>
      <c r="AT1111" s="234"/>
      <c r="BD1111" s="236"/>
      <c r="BE1111" s="236"/>
    </row>
    <row r="1112" spans="1:57">
      <c r="A1112" s="234"/>
      <c r="B1112" s="234"/>
      <c r="H1112" s="234"/>
      <c r="I1112" s="234"/>
      <c r="J1112" s="234"/>
      <c r="Q1112" s="115"/>
      <c r="R1112" s="115"/>
      <c r="S1112" s="115"/>
      <c r="T1112" s="115"/>
      <c r="U1112" s="115"/>
      <c r="V1112" s="115"/>
      <c r="W1112" s="115"/>
      <c r="Y1112" s="115"/>
      <c r="Z1112" s="115"/>
      <c r="AB1112" s="234"/>
      <c r="AS1112" s="234"/>
      <c r="AT1112" s="234"/>
      <c r="BD1112" s="236"/>
      <c r="BE1112" s="236"/>
    </row>
    <row r="1113" spans="1:57">
      <c r="A1113" s="234"/>
      <c r="B1113" s="234"/>
      <c r="H1113" s="234"/>
      <c r="I1113" s="234"/>
      <c r="J1113" s="234"/>
      <c r="Q1113" s="115"/>
      <c r="R1113" s="115"/>
      <c r="S1113" s="115"/>
      <c r="T1113" s="115"/>
      <c r="U1113" s="115"/>
      <c r="V1113" s="115"/>
      <c r="W1113" s="115"/>
      <c r="Y1113" s="115"/>
      <c r="Z1113" s="115"/>
      <c r="AB1113" s="234"/>
      <c r="AS1113" s="234"/>
      <c r="AT1113" s="234"/>
      <c r="BD1113" s="236"/>
      <c r="BE1113" s="236"/>
    </row>
    <row r="1114" spans="1:57">
      <c r="A1114" s="234"/>
      <c r="B1114" s="234"/>
      <c r="H1114" s="234"/>
      <c r="I1114" s="234"/>
      <c r="J1114" s="234"/>
      <c r="Q1114" s="115"/>
      <c r="R1114" s="115"/>
      <c r="S1114" s="115"/>
      <c r="T1114" s="115"/>
      <c r="U1114" s="115"/>
      <c r="V1114" s="115"/>
      <c r="W1114" s="115"/>
      <c r="Y1114" s="115"/>
      <c r="Z1114" s="115"/>
      <c r="AB1114" s="234"/>
      <c r="AS1114" s="234"/>
      <c r="AT1114" s="234"/>
      <c r="BD1114" s="236"/>
      <c r="BE1114" s="236"/>
    </row>
    <row r="1115" spans="1:57">
      <c r="A1115" s="234"/>
      <c r="B1115" s="234"/>
      <c r="H1115" s="234"/>
      <c r="I1115" s="234"/>
      <c r="J1115" s="234"/>
      <c r="Q1115" s="115"/>
      <c r="R1115" s="115"/>
      <c r="S1115" s="115"/>
      <c r="T1115" s="115"/>
      <c r="U1115" s="115"/>
      <c r="V1115" s="115"/>
      <c r="W1115" s="115"/>
      <c r="Y1115" s="115"/>
      <c r="Z1115" s="115"/>
      <c r="AB1115" s="234"/>
      <c r="AS1115" s="234"/>
      <c r="AT1115" s="234"/>
      <c r="BD1115" s="236"/>
      <c r="BE1115" s="236"/>
    </row>
    <row r="1116" spans="1:57">
      <c r="A1116" s="234"/>
      <c r="B1116" s="234"/>
      <c r="H1116" s="234"/>
      <c r="I1116" s="234"/>
      <c r="J1116" s="234"/>
      <c r="Q1116" s="115"/>
      <c r="R1116" s="115"/>
      <c r="S1116" s="115"/>
      <c r="T1116" s="115"/>
      <c r="U1116" s="115"/>
      <c r="V1116" s="115"/>
      <c r="W1116" s="115"/>
      <c r="Y1116" s="115"/>
      <c r="Z1116" s="115"/>
      <c r="AB1116" s="234"/>
      <c r="AS1116" s="234"/>
      <c r="AT1116" s="234"/>
      <c r="BD1116" s="236"/>
      <c r="BE1116" s="236"/>
    </row>
    <row r="1117" spans="1:57">
      <c r="A1117" s="234"/>
      <c r="B1117" s="234"/>
      <c r="H1117" s="234"/>
      <c r="I1117" s="234"/>
      <c r="J1117" s="234"/>
      <c r="Q1117" s="115"/>
      <c r="R1117" s="115"/>
      <c r="S1117" s="115"/>
      <c r="T1117" s="115"/>
      <c r="U1117" s="115"/>
      <c r="V1117" s="115"/>
      <c r="W1117" s="115"/>
      <c r="Y1117" s="115"/>
      <c r="Z1117" s="115"/>
      <c r="AB1117" s="234"/>
      <c r="AS1117" s="234"/>
      <c r="AT1117" s="234"/>
      <c r="BD1117" s="236"/>
      <c r="BE1117" s="236"/>
    </row>
    <row r="1118" spans="1:57">
      <c r="A1118" s="234"/>
      <c r="B1118" s="234"/>
      <c r="H1118" s="234"/>
      <c r="I1118" s="234"/>
      <c r="J1118" s="234"/>
      <c r="Q1118" s="115"/>
      <c r="R1118" s="115"/>
      <c r="S1118" s="115"/>
      <c r="T1118" s="115"/>
      <c r="U1118" s="115"/>
      <c r="V1118" s="115"/>
      <c r="W1118" s="115"/>
      <c r="Y1118" s="115"/>
      <c r="Z1118" s="115"/>
      <c r="AB1118" s="234"/>
      <c r="AS1118" s="234"/>
      <c r="AT1118" s="234"/>
      <c r="BD1118" s="236"/>
      <c r="BE1118" s="236"/>
    </row>
    <row r="1119" spans="1:57">
      <c r="A1119" s="234"/>
      <c r="B1119" s="234"/>
      <c r="H1119" s="234"/>
      <c r="I1119" s="234"/>
      <c r="J1119" s="234"/>
      <c r="Q1119" s="115"/>
      <c r="R1119" s="115"/>
      <c r="S1119" s="115"/>
      <c r="T1119" s="115"/>
      <c r="U1119" s="115"/>
      <c r="V1119" s="115"/>
      <c r="W1119" s="115"/>
      <c r="Y1119" s="115"/>
      <c r="Z1119" s="115"/>
      <c r="AB1119" s="234"/>
      <c r="AS1119" s="234"/>
      <c r="AT1119" s="234"/>
      <c r="BD1119" s="236"/>
      <c r="BE1119" s="236"/>
    </row>
    <row r="1120" spans="1:57">
      <c r="A1120" s="234"/>
      <c r="B1120" s="234"/>
      <c r="H1120" s="234"/>
      <c r="I1120" s="234"/>
      <c r="J1120" s="234"/>
      <c r="Q1120" s="115"/>
      <c r="R1120" s="115"/>
      <c r="S1120" s="115"/>
      <c r="T1120" s="115"/>
      <c r="U1120" s="115"/>
      <c r="V1120" s="115"/>
      <c r="W1120" s="115"/>
      <c r="Y1120" s="115"/>
      <c r="Z1120" s="115"/>
      <c r="AB1120" s="234"/>
      <c r="AS1120" s="234"/>
      <c r="AT1120" s="234"/>
      <c r="BD1120" s="236"/>
      <c r="BE1120" s="236"/>
    </row>
    <row r="1121" spans="1:57">
      <c r="A1121" s="234"/>
      <c r="B1121" s="234"/>
      <c r="H1121" s="234"/>
      <c r="I1121" s="234"/>
      <c r="J1121" s="234"/>
      <c r="Q1121" s="115"/>
      <c r="R1121" s="115"/>
      <c r="S1121" s="115"/>
      <c r="T1121" s="115"/>
      <c r="U1121" s="115"/>
      <c r="V1121" s="115"/>
      <c r="W1121" s="115"/>
      <c r="Y1121" s="115"/>
      <c r="Z1121" s="115"/>
      <c r="AB1121" s="234"/>
      <c r="AS1121" s="234"/>
      <c r="AT1121" s="234"/>
      <c r="BD1121" s="236"/>
      <c r="BE1121" s="236"/>
    </row>
    <row r="1122" spans="1:57">
      <c r="A1122" s="234"/>
      <c r="B1122" s="234"/>
      <c r="H1122" s="234"/>
      <c r="I1122" s="234"/>
      <c r="J1122" s="234"/>
      <c r="Q1122" s="115"/>
      <c r="R1122" s="115"/>
      <c r="S1122" s="115"/>
      <c r="T1122" s="115"/>
      <c r="U1122" s="115"/>
      <c r="V1122" s="115"/>
      <c r="W1122" s="115"/>
      <c r="Y1122" s="115"/>
      <c r="Z1122" s="115"/>
      <c r="AB1122" s="234"/>
      <c r="AS1122" s="234"/>
      <c r="AT1122" s="234"/>
      <c r="BD1122" s="236"/>
      <c r="BE1122" s="236"/>
    </row>
    <row r="1123" spans="1:57">
      <c r="A1123" s="234"/>
      <c r="B1123" s="234"/>
      <c r="H1123" s="234"/>
      <c r="I1123" s="234"/>
      <c r="J1123" s="234"/>
      <c r="Q1123" s="115"/>
      <c r="R1123" s="115"/>
      <c r="S1123" s="115"/>
      <c r="T1123" s="115"/>
      <c r="U1123" s="115"/>
      <c r="V1123" s="115"/>
      <c r="W1123" s="115"/>
      <c r="Y1123" s="115"/>
      <c r="Z1123" s="115"/>
      <c r="AB1123" s="234"/>
      <c r="AS1123" s="234"/>
      <c r="AT1123" s="234"/>
      <c r="BD1123" s="236"/>
      <c r="BE1123" s="236"/>
    </row>
    <row r="1124" spans="1:57">
      <c r="A1124" s="234"/>
      <c r="B1124" s="234"/>
      <c r="H1124" s="234"/>
      <c r="I1124" s="234"/>
      <c r="J1124" s="234"/>
      <c r="Q1124" s="115"/>
      <c r="R1124" s="115"/>
      <c r="S1124" s="115"/>
      <c r="T1124" s="115"/>
      <c r="U1124" s="115"/>
      <c r="V1124" s="115"/>
      <c r="W1124" s="115"/>
      <c r="Y1124" s="115"/>
      <c r="Z1124" s="115"/>
      <c r="AB1124" s="234"/>
      <c r="AS1124" s="234"/>
      <c r="AT1124" s="234"/>
      <c r="BD1124" s="236"/>
      <c r="BE1124" s="236"/>
    </row>
    <row r="1125" spans="1:57">
      <c r="A1125" s="234"/>
      <c r="B1125" s="234"/>
      <c r="H1125" s="234"/>
      <c r="I1125" s="234"/>
      <c r="J1125" s="234"/>
      <c r="Q1125" s="115"/>
      <c r="R1125" s="115"/>
      <c r="S1125" s="115"/>
      <c r="T1125" s="115"/>
      <c r="U1125" s="115"/>
      <c r="V1125" s="115"/>
      <c r="W1125" s="115"/>
      <c r="Y1125" s="115"/>
      <c r="Z1125" s="115"/>
      <c r="AB1125" s="234"/>
      <c r="AS1125" s="234"/>
      <c r="AT1125" s="234"/>
      <c r="BD1125" s="236"/>
      <c r="BE1125" s="236"/>
    </row>
    <row r="1126" spans="1:57">
      <c r="A1126" s="234"/>
      <c r="B1126" s="234"/>
      <c r="H1126" s="234"/>
      <c r="I1126" s="234"/>
      <c r="J1126" s="234"/>
      <c r="Q1126" s="115"/>
      <c r="R1126" s="115"/>
      <c r="S1126" s="115"/>
      <c r="T1126" s="115"/>
      <c r="U1126" s="115"/>
      <c r="V1126" s="115"/>
      <c r="W1126" s="115"/>
      <c r="Y1126" s="115"/>
      <c r="Z1126" s="115"/>
      <c r="AB1126" s="234"/>
      <c r="AS1126" s="234"/>
      <c r="AT1126" s="234"/>
      <c r="BD1126" s="236"/>
      <c r="BE1126" s="236"/>
    </row>
    <row r="1127" spans="1:57">
      <c r="A1127" s="234"/>
      <c r="B1127" s="234"/>
      <c r="H1127" s="234"/>
      <c r="I1127" s="234"/>
      <c r="J1127" s="234"/>
      <c r="Q1127" s="115"/>
      <c r="R1127" s="115"/>
      <c r="S1127" s="115"/>
      <c r="T1127" s="115"/>
      <c r="U1127" s="115"/>
      <c r="V1127" s="115"/>
      <c r="W1127" s="115"/>
      <c r="Y1127" s="115"/>
      <c r="Z1127" s="115"/>
      <c r="AB1127" s="234"/>
      <c r="AS1127" s="234"/>
      <c r="AT1127" s="234"/>
      <c r="BD1127" s="236"/>
      <c r="BE1127" s="236"/>
    </row>
    <row r="1128" spans="1:57">
      <c r="A1128" s="234"/>
      <c r="B1128" s="234"/>
      <c r="H1128" s="234"/>
      <c r="I1128" s="234"/>
      <c r="J1128" s="234"/>
      <c r="Q1128" s="115"/>
      <c r="R1128" s="115"/>
      <c r="S1128" s="115"/>
      <c r="T1128" s="115"/>
      <c r="U1128" s="115"/>
      <c r="V1128" s="115"/>
      <c r="W1128" s="115"/>
      <c r="Y1128" s="115"/>
      <c r="Z1128" s="115"/>
      <c r="AB1128" s="234"/>
      <c r="AS1128" s="234"/>
      <c r="AT1128" s="234"/>
      <c r="BD1128" s="236"/>
      <c r="BE1128" s="236"/>
    </row>
    <row r="1129" spans="1:57">
      <c r="A1129" s="234"/>
      <c r="B1129" s="234"/>
      <c r="H1129" s="234"/>
      <c r="I1129" s="234"/>
      <c r="J1129" s="234"/>
      <c r="Q1129" s="115"/>
      <c r="R1129" s="115"/>
      <c r="S1129" s="115"/>
      <c r="T1129" s="115"/>
      <c r="U1129" s="115"/>
      <c r="V1129" s="115"/>
      <c r="W1129" s="115"/>
      <c r="Y1129" s="115"/>
      <c r="Z1129" s="115"/>
      <c r="AB1129" s="234"/>
      <c r="AS1129" s="234"/>
      <c r="AT1129" s="234"/>
      <c r="BD1129" s="236"/>
      <c r="BE1129" s="236"/>
    </row>
    <row r="1130" spans="1:57">
      <c r="A1130" s="234"/>
      <c r="B1130" s="234"/>
      <c r="H1130" s="234"/>
      <c r="I1130" s="234"/>
      <c r="J1130" s="234"/>
      <c r="Q1130" s="115"/>
      <c r="R1130" s="115"/>
      <c r="S1130" s="115"/>
      <c r="T1130" s="115"/>
      <c r="U1130" s="115"/>
      <c r="V1130" s="115"/>
      <c r="W1130" s="115"/>
      <c r="Y1130" s="115"/>
      <c r="Z1130" s="115"/>
      <c r="AB1130" s="234"/>
      <c r="AS1130" s="234"/>
      <c r="AT1130" s="234"/>
      <c r="BD1130" s="236"/>
      <c r="BE1130" s="236"/>
    </row>
    <row r="1131" spans="1:57">
      <c r="A1131" s="234"/>
      <c r="B1131" s="234"/>
      <c r="H1131" s="234"/>
      <c r="I1131" s="234"/>
      <c r="J1131" s="234"/>
      <c r="Q1131" s="115"/>
      <c r="R1131" s="115"/>
      <c r="S1131" s="115"/>
      <c r="T1131" s="115"/>
      <c r="U1131" s="115"/>
      <c r="V1131" s="115"/>
      <c r="W1131" s="115"/>
      <c r="Y1131" s="115"/>
      <c r="Z1131" s="115"/>
      <c r="AB1131" s="234"/>
      <c r="AS1131" s="234"/>
      <c r="AT1131" s="234"/>
      <c r="BD1131" s="236"/>
      <c r="BE1131" s="236"/>
    </row>
    <row r="1132" spans="1:57">
      <c r="A1132" s="234"/>
      <c r="B1132" s="234"/>
      <c r="H1132" s="234"/>
      <c r="I1132" s="234"/>
      <c r="J1132" s="234"/>
      <c r="Q1132" s="115"/>
      <c r="R1132" s="115"/>
      <c r="S1132" s="115"/>
      <c r="T1132" s="115"/>
      <c r="U1132" s="115"/>
      <c r="V1132" s="115"/>
      <c r="W1132" s="115"/>
      <c r="Y1132" s="115"/>
      <c r="Z1132" s="115"/>
      <c r="AB1132" s="234"/>
      <c r="AS1132" s="234"/>
      <c r="AT1132" s="234"/>
      <c r="BD1132" s="236"/>
      <c r="BE1132" s="236"/>
    </row>
    <row r="1133" spans="1:57">
      <c r="A1133" s="234"/>
      <c r="B1133" s="234"/>
      <c r="H1133" s="234"/>
      <c r="I1133" s="234"/>
      <c r="J1133" s="234"/>
      <c r="Q1133" s="115"/>
      <c r="R1133" s="115"/>
      <c r="S1133" s="115"/>
      <c r="T1133" s="115"/>
      <c r="U1133" s="115"/>
      <c r="V1133" s="115"/>
      <c r="W1133" s="115"/>
      <c r="Y1133" s="115"/>
      <c r="Z1133" s="115"/>
      <c r="AB1133" s="234"/>
      <c r="AS1133" s="234"/>
      <c r="AT1133" s="234"/>
      <c r="BD1133" s="236"/>
      <c r="BE1133" s="236"/>
    </row>
    <row r="1134" spans="1:57">
      <c r="A1134" s="234"/>
      <c r="B1134" s="234"/>
      <c r="H1134" s="234"/>
      <c r="I1134" s="234"/>
      <c r="J1134" s="234"/>
      <c r="Q1134" s="115"/>
      <c r="R1134" s="115"/>
      <c r="S1134" s="115"/>
      <c r="T1134" s="115"/>
      <c r="U1134" s="115"/>
      <c r="V1134" s="115"/>
      <c r="W1134" s="115"/>
      <c r="Y1134" s="115"/>
      <c r="Z1134" s="115"/>
      <c r="AB1134" s="234"/>
      <c r="AS1134" s="234"/>
      <c r="AT1134" s="234"/>
      <c r="BD1134" s="236"/>
      <c r="BE1134" s="236"/>
    </row>
    <row r="1135" spans="1:57">
      <c r="A1135" s="234"/>
      <c r="B1135" s="234"/>
      <c r="H1135" s="234"/>
      <c r="I1135" s="234"/>
      <c r="J1135" s="234"/>
      <c r="Q1135" s="115"/>
      <c r="R1135" s="115"/>
      <c r="S1135" s="115"/>
      <c r="T1135" s="115"/>
      <c r="U1135" s="115"/>
      <c r="V1135" s="115"/>
      <c r="W1135" s="115"/>
      <c r="Y1135" s="115"/>
      <c r="Z1135" s="115"/>
      <c r="AB1135" s="234"/>
      <c r="AS1135" s="234"/>
      <c r="AT1135" s="234"/>
      <c r="BD1135" s="236"/>
      <c r="BE1135" s="236"/>
    </row>
    <row r="1136" spans="1:57">
      <c r="A1136" s="234"/>
      <c r="B1136" s="234"/>
      <c r="H1136" s="234"/>
      <c r="I1136" s="234"/>
      <c r="J1136" s="234"/>
      <c r="Q1136" s="115"/>
      <c r="R1136" s="115"/>
      <c r="S1136" s="115"/>
      <c r="T1136" s="115"/>
      <c r="U1136" s="115"/>
      <c r="V1136" s="115"/>
      <c r="W1136" s="115"/>
      <c r="Y1136" s="115"/>
      <c r="Z1136" s="115"/>
      <c r="AB1136" s="234"/>
      <c r="AS1136" s="234"/>
      <c r="AT1136" s="234"/>
      <c r="BD1136" s="236"/>
      <c r="BE1136" s="236"/>
    </row>
    <row r="1137" spans="1:57">
      <c r="A1137" s="234"/>
      <c r="B1137" s="234"/>
      <c r="H1137" s="234"/>
      <c r="I1137" s="234"/>
      <c r="J1137" s="234"/>
      <c r="Q1137" s="115"/>
      <c r="R1137" s="115"/>
      <c r="S1137" s="115"/>
      <c r="T1137" s="115"/>
      <c r="U1137" s="115"/>
      <c r="V1137" s="115"/>
      <c r="W1137" s="115"/>
      <c r="Y1137" s="115"/>
      <c r="Z1137" s="115"/>
      <c r="AB1137" s="234"/>
      <c r="AS1137" s="234"/>
      <c r="AT1137" s="234"/>
      <c r="BD1137" s="236"/>
      <c r="BE1137" s="236"/>
    </row>
    <row r="1138" spans="1:57">
      <c r="A1138" s="234"/>
      <c r="B1138" s="234"/>
      <c r="H1138" s="234"/>
      <c r="I1138" s="234"/>
      <c r="J1138" s="234"/>
      <c r="Q1138" s="115"/>
      <c r="R1138" s="115"/>
      <c r="S1138" s="115"/>
      <c r="T1138" s="115"/>
      <c r="U1138" s="115"/>
      <c r="V1138" s="115"/>
      <c r="W1138" s="115"/>
      <c r="Y1138" s="115"/>
      <c r="Z1138" s="115"/>
      <c r="AB1138" s="234"/>
      <c r="AS1138" s="234"/>
      <c r="AT1138" s="234"/>
      <c r="BD1138" s="236"/>
      <c r="BE1138" s="236"/>
    </row>
    <row r="1139" spans="1:57">
      <c r="A1139" s="234"/>
      <c r="B1139" s="234"/>
      <c r="H1139" s="234"/>
      <c r="I1139" s="234"/>
      <c r="J1139" s="234"/>
      <c r="Q1139" s="115"/>
      <c r="R1139" s="115"/>
      <c r="S1139" s="115"/>
      <c r="T1139" s="115"/>
      <c r="U1139" s="115"/>
      <c r="V1139" s="115"/>
      <c r="W1139" s="115"/>
      <c r="Y1139" s="115"/>
      <c r="Z1139" s="115"/>
      <c r="AB1139" s="234"/>
      <c r="AS1139" s="234"/>
      <c r="AT1139" s="234"/>
      <c r="BD1139" s="236"/>
      <c r="BE1139" s="236"/>
    </row>
    <row r="1140" spans="1:57">
      <c r="A1140" s="234"/>
      <c r="B1140" s="234"/>
      <c r="H1140" s="234"/>
      <c r="I1140" s="234"/>
      <c r="J1140" s="234"/>
      <c r="Q1140" s="115"/>
      <c r="R1140" s="115"/>
      <c r="S1140" s="115"/>
      <c r="T1140" s="115"/>
      <c r="U1140" s="115"/>
      <c r="V1140" s="115"/>
      <c r="W1140" s="115"/>
      <c r="Y1140" s="115"/>
      <c r="Z1140" s="115"/>
      <c r="AB1140" s="234"/>
      <c r="AS1140" s="234"/>
      <c r="AT1140" s="234"/>
      <c r="BD1140" s="236"/>
      <c r="BE1140" s="236"/>
    </row>
    <row r="1141" spans="1:57">
      <c r="A1141" s="234"/>
      <c r="B1141" s="234"/>
      <c r="H1141" s="234"/>
      <c r="I1141" s="234"/>
      <c r="J1141" s="234"/>
      <c r="Q1141" s="115"/>
      <c r="R1141" s="115"/>
      <c r="S1141" s="115"/>
      <c r="T1141" s="115"/>
      <c r="U1141" s="115"/>
      <c r="V1141" s="115"/>
      <c r="W1141" s="115"/>
      <c r="Y1141" s="115"/>
      <c r="Z1141" s="115"/>
      <c r="AB1141" s="234"/>
      <c r="AS1141" s="234"/>
      <c r="AT1141" s="234"/>
      <c r="BD1141" s="236"/>
      <c r="BE1141" s="236"/>
    </row>
    <row r="1142" spans="1:57">
      <c r="A1142" s="234"/>
      <c r="B1142" s="234"/>
      <c r="H1142" s="234"/>
      <c r="I1142" s="234"/>
      <c r="J1142" s="234"/>
      <c r="Q1142" s="115"/>
      <c r="R1142" s="115"/>
      <c r="S1142" s="115"/>
      <c r="T1142" s="115"/>
      <c r="U1142" s="115"/>
      <c r="V1142" s="115"/>
      <c r="W1142" s="115"/>
      <c r="Y1142" s="115"/>
      <c r="Z1142" s="115"/>
      <c r="AB1142" s="234"/>
      <c r="AS1142" s="234"/>
      <c r="AT1142" s="234"/>
      <c r="BD1142" s="236"/>
      <c r="BE1142" s="236"/>
    </row>
    <row r="1143" spans="1:57">
      <c r="A1143" s="234"/>
      <c r="B1143" s="234"/>
      <c r="H1143" s="234"/>
      <c r="I1143" s="234"/>
      <c r="J1143" s="234"/>
      <c r="Q1143" s="115"/>
      <c r="R1143" s="115"/>
      <c r="S1143" s="115"/>
      <c r="T1143" s="115"/>
      <c r="U1143" s="115"/>
      <c r="V1143" s="115"/>
      <c r="W1143" s="115"/>
      <c r="Y1143" s="115"/>
      <c r="Z1143" s="115"/>
      <c r="AB1143" s="234"/>
      <c r="AS1143" s="234"/>
      <c r="AT1143" s="234"/>
      <c r="BD1143" s="236"/>
      <c r="BE1143" s="236"/>
    </row>
    <row r="1144" spans="1:57">
      <c r="A1144" s="234"/>
      <c r="B1144" s="234"/>
      <c r="H1144" s="234"/>
      <c r="I1144" s="234"/>
      <c r="J1144" s="234"/>
      <c r="Q1144" s="115"/>
      <c r="R1144" s="115"/>
      <c r="S1144" s="115"/>
      <c r="T1144" s="115"/>
      <c r="U1144" s="115"/>
      <c r="V1144" s="115"/>
      <c r="W1144" s="115"/>
      <c r="Y1144" s="115"/>
      <c r="Z1144" s="115"/>
      <c r="AB1144" s="234"/>
      <c r="AS1144" s="234"/>
      <c r="AT1144" s="234"/>
      <c r="BD1144" s="236"/>
      <c r="BE1144" s="236"/>
    </row>
    <row r="1145" spans="1:57">
      <c r="A1145" s="234"/>
      <c r="B1145" s="234"/>
      <c r="H1145" s="234"/>
      <c r="I1145" s="234"/>
      <c r="J1145" s="234"/>
      <c r="Q1145" s="115"/>
      <c r="R1145" s="115"/>
      <c r="S1145" s="115"/>
      <c r="T1145" s="115"/>
      <c r="U1145" s="115"/>
      <c r="V1145" s="115"/>
      <c r="W1145" s="115"/>
      <c r="Y1145" s="115"/>
      <c r="Z1145" s="115"/>
      <c r="AB1145" s="234"/>
      <c r="AS1145" s="234"/>
      <c r="AT1145" s="234"/>
      <c r="BD1145" s="236"/>
      <c r="BE1145" s="236"/>
    </row>
    <row r="1146" spans="1:57">
      <c r="A1146" s="234"/>
      <c r="B1146" s="234"/>
      <c r="H1146" s="234"/>
      <c r="I1146" s="234"/>
      <c r="J1146" s="234"/>
      <c r="Q1146" s="115"/>
      <c r="R1146" s="115"/>
      <c r="S1146" s="115"/>
      <c r="T1146" s="115"/>
      <c r="U1146" s="115"/>
      <c r="V1146" s="115"/>
      <c r="W1146" s="115"/>
      <c r="Y1146" s="115"/>
      <c r="Z1146" s="115"/>
      <c r="AB1146" s="234"/>
      <c r="AS1146" s="234"/>
      <c r="AT1146" s="234"/>
      <c r="BD1146" s="236"/>
      <c r="BE1146" s="236"/>
    </row>
    <row r="1147" spans="1:57">
      <c r="A1147" s="234"/>
      <c r="B1147" s="234"/>
      <c r="H1147" s="234"/>
      <c r="I1147" s="234"/>
      <c r="J1147" s="234"/>
      <c r="Q1147" s="115"/>
      <c r="R1147" s="115"/>
      <c r="S1147" s="115"/>
      <c r="T1147" s="115"/>
      <c r="U1147" s="115"/>
      <c r="V1147" s="115"/>
      <c r="W1147" s="115"/>
      <c r="Y1147" s="115"/>
      <c r="Z1147" s="115"/>
      <c r="AB1147" s="234"/>
      <c r="AS1147" s="234"/>
      <c r="AT1147" s="234"/>
      <c r="BD1147" s="236"/>
      <c r="BE1147" s="236"/>
    </row>
    <row r="1148" spans="1:57">
      <c r="A1148" s="234"/>
      <c r="B1148" s="234"/>
      <c r="H1148" s="234"/>
      <c r="I1148" s="234"/>
      <c r="J1148" s="234"/>
      <c r="Q1148" s="115"/>
      <c r="R1148" s="115"/>
      <c r="S1148" s="115"/>
      <c r="T1148" s="115"/>
      <c r="U1148" s="115"/>
      <c r="V1148" s="115"/>
      <c r="W1148" s="115"/>
      <c r="Y1148" s="115"/>
      <c r="Z1148" s="115"/>
      <c r="AB1148" s="234"/>
      <c r="AS1148" s="234"/>
      <c r="AT1148" s="234"/>
      <c r="BD1148" s="236"/>
      <c r="BE1148" s="236"/>
    </row>
    <row r="1149" spans="1:57">
      <c r="A1149" s="234"/>
      <c r="B1149" s="234"/>
      <c r="H1149" s="234"/>
      <c r="I1149" s="234"/>
      <c r="J1149" s="234"/>
      <c r="Q1149" s="115"/>
      <c r="R1149" s="115"/>
      <c r="S1149" s="115"/>
      <c r="T1149" s="115"/>
      <c r="U1149" s="115"/>
      <c r="V1149" s="115"/>
      <c r="W1149" s="115"/>
      <c r="Y1149" s="115"/>
      <c r="Z1149" s="115"/>
      <c r="AB1149" s="234"/>
      <c r="AS1149" s="234"/>
      <c r="AT1149" s="234"/>
      <c r="BD1149" s="236"/>
      <c r="BE1149" s="236"/>
    </row>
    <row r="1150" spans="1:57">
      <c r="A1150" s="234"/>
      <c r="B1150" s="234"/>
      <c r="H1150" s="234"/>
      <c r="I1150" s="234"/>
      <c r="J1150" s="234"/>
      <c r="Q1150" s="115"/>
      <c r="R1150" s="115"/>
      <c r="S1150" s="115"/>
      <c r="T1150" s="115"/>
      <c r="U1150" s="115"/>
      <c r="V1150" s="115"/>
      <c r="W1150" s="115"/>
      <c r="Y1150" s="115"/>
      <c r="Z1150" s="115"/>
      <c r="AB1150" s="234"/>
      <c r="AS1150" s="234"/>
      <c r="AT1150" s="234"/>
      <c r="BD1150" s="236"/>
      <c r="BE1150" s="236"/>
    </row>
    <row r="1151" spans="1:57">
      <c r="A1151" s="234"/>
      <c r="B1151" s="234"/>
      <c r="H1151" s="234"/>
      <c r="I1151" s="234"/>
      <c r="J1151" s="234"/>
      <c r="Q1151" s="115"/>
      <c r="R1151" s="115"/>
      <c r="S1151" s="115"/>
      <c r="T1151" s="115"/>
      <c r="U1151" s="115"/>
      <c r="V1151" s="115"/>
      <c r="W1151" s="115"/>
      <c r="Y1151" s="115"/>
      <c r="Z1151" s="115"/>
      <c r="AB1151" s="234"/>
      <c r="AS1151" s="234"/>
      <c r="AT1151" s="234"/>
      <c r="BD1151" s="236"/>
      <c r="BE1151" s="236"/>
    </row>
    <row r="1152" spans="1:57">
      <c r="A1152" s="234"/>
      <c r="B1152" s="234"/>
      <c r="H1152" s="234"/>
      <c r="I1152" s="234"/>
      <c r="J1152" s="234"/>
      <c r="Q1152" s="115"/>
      <c r="R1152" s="115"/>
      <c r="S1152" s="115"/>
      <c r="T1152" s="115"/>
      <c r="U1152" s="115"/>
      <c r="V1152" s="115"/>
      <c r="W1152" s="115"/>
      <c r="Y1152" s="115"/>
      <c r="Z1152" s="115"/>
      <c r="AB1152" s="234"/>
      <c r="AS1152" s="234"/>
      <c r="AT1152" s="234"/>
      <c r="BD1152" s="236"/>
      <c r="BE1152" s="236"/>
    </row>
    <row r="1153" spans="1:57">
      <c r="A1153" s="234"/>
      <c r="B1153" s="234"/>
      <c r="H1153" s="234"/>
      <c r="I1153" s="234"/>
      <c r="J1153" s="234"/>
      <c r="Q1153" s="115"/>
      <c r="R1153" s="115"/>
      <c r="S1153" s="115"/>
      <c r="T1153" s="115"/>
      <c r="U1153" s="115"/>
      <c r="V1153" s="115"/>
      <c r="W1153" s="115"/>
      <c r="Y1153" s="115"/>
      <c r="Z1153" s="115"/>
      <c r="AB1153" s="234"/>
      <c r="AS1153" s="234"/>
      <c r="AT1153" s="234"/>
      <c r="BD1153" s="236"/>
      <c r="BE1153" s="236"/>
    </row>
    <row r="1154" spans="1:57">
      <c r="A1154" s="234"/>
      <c r="B1154" s="234"/>
      <c r="H1154" s="234"/>
      <c r="I1154" s="234"/>
      <c r="J1154" s="234"/>
      <c r="Q1154" s="115"/>
      <c r="R1154" s="115"/>
      <c r="S1154" s="115"/>
      <c r="T1154" s="115"/>
      <c r="U1154" s="115"/>
      <c r="V1154" s="115"/>
      <c r="W1154" s="115"/>
      <c r="Y1154" s="115"/>
      <c r="Z1154" s="115"/>
      <c r="AB1154" s="234"/>
      <c r="AS1154" s="234"/>
      <c r="AT1154" s="234"/>
      <c r="BD1154" s="236"/>
      <c r="BE1154" s="236"/>
    </row>
    <row r="1155" spans="1:57">
      <c r="A1155" s="234"/>
      <c r="B1155" s="234"/>
      <c r="H1155" s="234"/>
      <c r="I1155" s="234"/>
      <c r="J1155" s="234"/>
      <c r="Q1155" s="115"/>
      <c r="R1155" s="115"/>
      <c r="S1155" s="115"/>
      <c r="T1155" s="115"/>
      <c r="U1155" s="115"/>
      <c r="V1155" s="115"/>
      <c r="W1155" s="115"/>
      <c r="Y1155" s="115"/>
      <c r="Z1155" s="115"/>
      <c r="AB1155" s="234"/>
      <c r="AS1155" s="234"/>
      <c r="AT1155" s="234"/>
      <c r="BD1155" s="236"/>
      <c r="BE1155" s="236"/>
    </row>
    <row r="1156" spans="1:57">
      <c r="A1156" s="234"/>
      <c r="B1156" s="234"/>
      <c r="H1156" s="234"/>
      <c r="I1156" s="234"/>
      <c r="J1156" s="234"/>
      <c r="Q1156" s="115"/>
      <c r="R1156" s="115"/>
      <c r="S1156" s="115"/>
      <c r="T1156" s="115"/>
      <c r="U1156" s="115"/>
      <c r="V1156" s="115"/>
      <c r="W1156" s="115"/>
      <c r="Y1156" s="115"/>
      <c r="Z1156" s="115"/>
      <c r="AB1156" s="234"/>
      <c r="AS1156" s="234"/>
      <c r="AT1156" s="234"/>
      <c r="BD1156" s="236"/>
      <c r="BE1156" s="236"/>
    </row>
    <row r="1157" spans="1:57">
      <c r="A1157" s="234"/>
      <c r="B1157" s="234"/>
      <c r="H1157" s="234"/>
      <c r="I1157" s="234"/>
      <c r="J1157" s="234"/>
      <c r="Q1157" s="115"/>
      <c r="R1157" s="115"/>
      <c r="S1157" s="115"/>
      <c r="T1157" s="115"/>
      <c r="U1157" s="115"/>
      <c r="V1157" s="115"/>
      <c r="W1157" s="115"/>
      <c r="Y1157" s="115"/>
      <c r="Z1157" s="115"/>
      <c r="AB1157" s="234"/>
      <c r="AS1157" s="234"/>
      <c r="AT1157" s="234"/>
      <c r="BD1157" s="236"/>
      <c r="BE1157" s="236"/>
    </row>
    <row r="1158" spans="1:57">
      <c r="A1158" s="234"/>
      <c r="B1158" s="234"/>
      <c r="H1158" s="234"/>
      <c r="I1158" s="234"/>
      <c r="J1158" s="234"/>
      <c r="Q1158" s="115"/>
      <c r="R1158" s="115"/>
      <c r="S1158" s="115"/>
      <c r="T1158" s="115"/>
      <c r="U1158" s="115"/>
      <c r="V1158" s="115"/>
      <c r="W1158" s="115"/>
      <c r="Y1158" s="115"/>
      <c r="Z1158" s="115"/>
      <c r="AB1158" s="234"/>
      <c r="AS1158" s="234"/>
      <c r="AT1158" s="234"/>
      <c r="BD1158" s="236"/>
      <c r="BE1158" s="236"/>
    </row>
    <row r="1159" spans="1:57">
      <c r="A1159" s="234"/>
      <c r="B1159" s="234"/>
      <c r="H1159" s="234"/>
      <c r="I1159" s="234"/>
      <c r="J1159" s="234"/>
      <c r="Q1159" s="115"/>
      <c r="R1159" s="115"/>
      <c r="S1159" s="115"/>
      <c r="T1159" s="115"/>
      <c r="U1159" s="115"/>
      <c r="V1159" s="115"/>
      <c r="W1159" s="115"/>
      <c r="Y1159" s="115"/>
      <c r="Z1159" s="115"/>
      <c r="AB1159" s="234"/>
      <c r="AS1159" s="234"/>
      <c r="AT1159" s="234"/>
      <c r="BD1159" s="236"/>
      <c r="BE1159" s="236"/>
    </row>
    <row r="1160" spans="1:57">
      <c r="A1160" s="234"/>
      <c r="B1160" s="234"/>
      <c r="H1160" s="234"/>
      <c r="I1160" s="234"/>
      <c r="J1160" s="234"/>
      <c r="Q1160" s="115"/>
      <c r="R1160" s="115"/>
      <c r="S1160" s="115"/>
      <c r="T1160" s="115"/>
      <c r="U1160" s="115"/>
      <c r="V1160" s="115"/>
      <c r="W1160" s="115"/>
      <c r="Y1160" s="115"/>
      <c r="Z1160" s="115"/>
      <c r="AB1160" s="234"/>
      <c r="AS1160" s="234"/>
      <c r="AT1160" s="234"/>
      <c r="BD1160" s="236"/>
      <c r="BE1160" s="236"/>
    </row>
    <row r="1161" spans="1:57">
      <c r="A1161" s="234"/>
      <c r="B1161" s="234"/>
      <c r="H1161" s="234"/>
      <c r="I1161" s="234"/>
      <c r="J1161" s="234"/>
      <c r="Q1161" s="115"/>
      <c r="R1161" s="115"/>
      <c r="S1161" s="115"/>
      <c r="T1161" s="115"/>
      <c r="U1161" s="115"/>
      <c r="V1161" s="115"/>
      <c r="W1161" s="115"/>
      <c r="Y1161" s="115"/>
      <c r="Z1161" s="115"/>
      <c r="AB1161" s="234"/>
      <c r="AS1161" s="234"/>
      <c r="AT1161" s="234"/>
      <c r="BD1161" s="236"/>
      <c r="BE1161" s="236"/>
    </row>
    <row r="1162" spans="1:57">
      <c r="A1162" s="234"/>
      <c r="B1162" s="234"/>
      <c r="H1162" s="234"/>
      <c r="I1162" s="234"/>
      <c r="J1162" s="234"/>
      <c r="Q1162" s="115"/>
      <c r="R1162" s="115"/>
      <c r="S1162" s="115"/>
      <c r="T1162" s="115"/>
      <c r="U1162" s="115"/>
      <c r="V1162" s="115"/>
      <c r="W1162" s="115"/>
      <c r="Y1162" s="115"/>
      <c r="Z1162" s="115"/>
      <c r="AB1162" s="234"/>
      <c r="AS1162" s="234"/>
      <c r="AT1162" s="234"/>
      <c r="BD1162" s="236"/>
      <c r="BE1162" s="236"/>
    </row>
    <row r="1163" spans="1:57">
      <c r="A1163" s="234"/>
      <c r="B1163" s="234"/>
      <c r="H1163" s="234"/>
      <c r="I1163" s="234"/>
      <c r="J1163" s="234"/>
      <c r="Q1163" s="115"/>
      <c r="R1163" s="115"/>
      <c r="S1163" s="115"/>
      <c r="T1163" s="115"/>
      <c r="U1163" s="115"/>
      <c r="V1163" s="115"/>
      <c r="W1163" s="115"/>
      <c r="Y1163" s="115"/>
      <c r="Z1163" s="115"/>
      <c r="AB1163" s="234"/>
      <c r="AS1163" s="234"/>
      <c r="AT1163" s="234"/>
      <c r="BD1163" s="236"/>
      <c r="BE1163" s="236"/>
    </row>
    <row r="1164" spans="1:57">
      <c r="A1164" s="234"/>
      <c r="B1164" s="234"/>
      <c r="H1164" s="234"/>
      <c r="I1164" s="234"/>
      <c r="J1164" s="234"/>
      <c r="Q1164" s="115"/>
      <c r="R1164" s="115"/>
      <c r="S1164" s="115"/>
      <c r="T1164" s="115"/>
      <c r="U1164" s="115"/>
      <c r="V1164" s="115"/>
      <c r="W1164" s="115"/>
      <c r="Y1164" s="115"/>
      <c r="Z1164" s="115"/>
      <c r="AB1164" s="234"/>
      <c r="AS1164" s="234"/>
      <c r="AT1164" s="234"/>
      <c r="BD1164" s="236"/>
      <c r="BE1164" s="236"/>
    </row>
    <row r="1165" spans="1:57">
      <c r="A1165" s="234"/>
      <c r="B1165" s="234"/>
      <c r="H1165" s="234"/>
      <c r="I1165" s="234"/>
      <c r="J1165" s="234"/>
      <c r="Q1165" s="115"/>
      <c r="R1165" s="115"/>
      <c r="S1165" s="115"/>
      <c r="T1165" s="115"/>
      <c r="U1165" s="115"/>
      <c r="V1165" s="115"/>
      <c r="W1165" s="115"/>
      <c r="Y1165" s="115"/>
      <c r="Z1165" s="115"/>
      <c r="AB1165" s="234"/>
      <c r="AS1165" s="234"/>
      <c r="AT1165" s="234"/>
      <c r="BD1165" s="236"/>
      <c r="BE1165" s="236"/>
    </row>
    <row r="1166" spans="1:57">
      <c r="A1166" s="234"/>
      <c r="B1166" s="234"/>
      <c r="H1166" s="234"/>
      <c r="I1166" s="234"/>
      <c r="J1166" s="234"/>
      <c r="Q1166" s="115"/>
      <c r="R1166" s="115"/>
      <c r="S1166" s="115"/>
      <c r="T1166" s="115"/>
      <c r="U1166" s="115"/>
      <c r="V1166" s="115"/>
      <c r="W1166" s="115"/>
      <c r="Y1166" s="115"/>
      <c r="Z1166" s="115"/>
      <c r="AB1166" s="234"/>
      <c r="AS1166" s="234"/>
      <c r="AT1166" s="234"/>
      <c r="BD1166" s="236"/>
      <c r="BE1166" s="236"/>
    </row>
    <row r="1167" spans="1:57">
      <c r="A1167" s="234"/>
      <c r="B1167" s="234"/>
      <c r="H1167" s="234"/>
      <c r="I1167" s="234"/>
      <c r="J1167" s="234"/>
      <c r="Q1167" s="115"/>
      <c r="R1167" s="115"/>
      <c r="S1167" s="115"/>
      <c r="T1167" s="115"/>
      <c r="U1167" s="115"/>
      <c r="V1167" s="115"/>
      <c r="W1167" s="115"/>
      <c r="Y1167" s="115"/>
      <c r="Z1167" s="115"/>
      <c r="AB1167" s="234"/>
      <c r="AS1167" s="234"/>
      <c r="AT1167" s="234"/>
      <c r="BD1167" s="236"/>
      <c r="BE1167" s="236"/>
    </row>
    <row r="1168" spans="1:57">
      <c r="A1168" s="234"/>
      <c r="B1168" s="234"/>
      <c r="H1168" s="234"/>
      <c r="I1168" s="234"/>
      <c r="J1168" s="234"/>
      <c r="Q1168" s="115"/>
      <c r="R1168" s="115"/>
      <c r="S1168" s="115"/>
      <c r="T1168" s="115"/>
      <c r="U1168" s="115"/>
      <c r="V1168" s="115"/>
      <c r="W1168" s="115"/>
      <c r="Y1168" s="115"/>
      <c r="Z1168" s="115"/>
      <c r="AB1168" s="234"/>
      <c r="AS1168" s="234"/>
      <c r="AT1168" s="234"/>
      <c r="BD1168" s="236"/>
      <c r="BE1168" s="236"/>
    </row>
    <row r="1169" spans="1:57">
      <c r="A1169" s="234"/>
      <c r="B1169" s="234"/>
      <c r="H1169" s="234"/>
      <c r="I1169" s="234"/>
      <c r="J1169" s="234"/>
      <c r="Q1169" s="115"/>
      <c r="R1169" s="115"/>
      <c r="S1169" s="115"/>
      <c r="T1169" s="115"/>
      <c r="U1169" s="115"/>
      <c r="V1169" s="115"/>
      <c r="W1169" s="115"/>
      <c r="Y1169" s="115"/>
      <c r="Z1169" s="115"/>
      <c r="AB1169" s="234"/>
      <c r="AS1169" s="234"/>
      <c r="AT1169" s="234"/>
      <c r="BD1169" s="236"/>
      <c r="BE1169" s="236"/>
    </row>
    <row r="1170" spans="1:57">
      <c r="A1170" s="234"/>
      <c r="B1170" s="234"/>
      <c r="H1170" s="234"/>
      <c r="I1170" s="234"/>
      <c r="J1170" s="234"/>
      <c r="Q1170" s="115"/>
      <c r="R1170" s="115"/>
      <c r="S1170" s="115"/>
      <c r="T1170" s="115"/>
      <c r="U1170" s="115"/>
      <c r="V1170" s="115"/>
      <c r="W1170" s="115"/>
      <c r="Y1170" s="115"/>
      <c r="Z1170" s="115"/>
      <c r="AB1170" s="234"/>
      <c r="AS1170" s="234"/>
      <c r="AT1170" s="234"/>
      <c r="BD1170" s="236"/>
      <c r="BE1170" s="236"/>
    </row>
    <row r="1171" spans="1:57">
      <c r="A1171" s="234"/>
      <c r="B1171" s="234"/>
      <c r="H1171" s="234"/>
      <c r="I1171" s="234"/>
      <c r="J1171" s="234"/>
      <c r="Q1171" s="115"/>
      <c r="R1171" s="115"/>
      <c r="S1171" s="115"/>
      <c r="T1171" s="115"/>
      <c r="U1171" s="115"/>
      <c r="V1171" s="115"/>
      <c r="W1171" s="115"/>
      <c r="Y1171" s="115"/>
      <c r="Z1171" s="115"/>
      <c r="AB1171" s="234"/>
      <c r="AS1171" s="234"/>
      <c r="AT1171" s="234"/>
      <c r="BD1171" s="236"/>
      <c r="BE1171" s="236"/>
    </row>
    <row r="1172" spans="1:57">
      <c r="A1172" s="234"/>
      <c r="B1172" s="234"/>
      <c r="H1172" s="234"/>
      <c r="I1172" s="234"/>
      <c r="J1172" s="234"/>
      <c r="Q1172" s="115"/>
      <c r="R1172" s="115"/>
      <c r="S1172" s="115"/>
      <c r="T1172" s="115"/>
      <c r="U1172" s="115"/>
      <c r="V1172" s="115"/>
      <c r="W1172" s="115"/>
      <c r="Y1172" s="115"/>
      <c r="Z1172" s="115"/>
      <c r="AB1172" s="234"/>
      <c r="AS1172" s="234"/>
      <c r="AT1172" s="234"/>
      <c r="BD1172" s="236"/>
      <c r="BE1172" s="236"/>
    </row>
    <row r="1173" spans="1:57">
      <c r="A1173" s="234"/>
      <c r="B1173" s="234"/>
      <c r="H1173" s="234"/>
      <c r="I1173" s="234"/>
      <c r="J1173" s="234"/>
      <c r="Q1173" s="115"/>
      <c r="R1173" s="115"/>
      <c r="S1173" s="115"/>
      <c r="T1173" s="115"/>
      <c r="U1173" s="115"/>
      <c r="V1173" s="115"/>
      <c r="W1173" s="115"/>
      <c r="Y1173" s="115"/>
      <c r="Z1173" s="115"/>
      <c r="AB1173" s="234"/>
      <c r="AS1173" s="234"/>
      <c r="AT1173" s="234"/>
      <c r="BD1173" s="236"/>
      <c r="BE1173" s="236"/>
    </row>
    <row r="1174" spans="1:57">
      <c r="A1174" s="234"/>
      <c r="B1174" s="234"/>
      <c r="H1174" s="234"/>
      <c r="I1174" s="234"/>
      <c r="J1174" s="234"/>
      <c r="Q1174" s="115"/>
      <c r="R1174" s="115"/>
      <c r="S1174" s="115"/>
      <c r="T1174" s="115"/>
      <c r="U1174" s="115"/>
      <c r="V1174" s="115"/>
      <c r="W1174" s="115"/>
      <c r="Y1174" s="115"/>
      <c r="Z1174" s="115"/>
      <c r="AB1174" s="234"/>
      <c r="AS1174" s="234"/>
      <c r="AT1174" s="234"/>
      <c r="BD1174" s="236"/>
      <c r="BE1174" s="236"/>
    </row>
    <row r="1175" spans="1:57">
      <c r="A1175" s="234"/>
      <c r="B1175" s="234"/>
      <c r="H1175" s="234"/>
      <c r="I1175" s="234"/>
      <c r="J1175" s="234"/>
      <c r="Q1175" s="115"/>
      <c r="R1175" s="115"/>
      <c r="S1175" s="115"/>
      <c r="T1175" s="115"/>
      <c r="U1175" s="115"/>
      <c r="V1175" s="115"/>
      <c r="W1175" s="115"/>
      <c r="Y1175" s="115"/>
      <c r="Z1175" s="115"/>
      <c r="AB1175" s="234"/>
      <c r="AS1175" s="234"/>
      <c r="AT1175" s="234"/>
      <c r="BD1175" s="236"/>
      <c r="BE1175" s="236"/>
    </row>
    <row r="1176" spans="1:57">
      <c r="A1176" s="234"/>
      <c r="B1176" s="234"/>
      <c r="H1176" s="234"/>
      <c r="I1176" s="234"/>
      <c r="J1176" s="234"/>
      <c r="Q1176" s="115"/>
      <c r="R1176" s="115"/>
      <c r="S1176" s="115"/>
      <c r="T1176" s="115"/>
      <c r="U1176" s="115"/>
      <c r="V1176" s="115"/>
      <c r="W1176" s="115"/>
      <c r="Y1176" s="115"/>
      <c r="Z1176" s="115"/>
      <c r="AB1176" s="234"/>
      <c r="AS1176" s="234"/>
      <c r="AT1176" s="234"/>
      <c r="BD1176" s="236"/>
      <c r="BE1176" s="236"/>
    </row>
    <row r="1177" spans="1:57">
      <c r="A1177" s="234"/>
      <c r="B1177" s="234"/>
      <c r="H1177" s="234"/>
      <c r="I1177" s="234"/>
      <c r="J1177" s="234"/>
      <c r="Q1177" s="115"/>
      <c r="R1177" s="115"/>
      <c r="S1177" s="115"/>
      <c r="T1177" s="115"/>
      <c r="U1177" s="115"/>
      <c r="V1177" s="115"/>
      <c r="W1177" s="115"/>
      <c r="Y1177" s="115"/>
      <c r="Z1177" s="115"/>
      <c r="AB1177" s="234"/>
      <c r="AS1177" s="234"/>
      <c r="AT1177" s="234"/>
      <c r="BD1177" s="236"/>
      <c r="BE1177" s="236"/>
    </row>
    <row r="1178" spans="1:57">
      <c r="A1178" s="234"/>
      <c r="B1178" s="234"/>
      <c r="H1178" s="234"/>
      <c r="I1178" s="234"/>
      <c r="J1178" s="234"/>
      <c r="Q1178" s="115"/>
      <c r="R1178" s="115"/>
      <c r="S1178" s="115"/>
      <c r="T1178" s="115"/>
      <c r="U1178" s="115"/>
      <c r="V1178" s="115"/>
      <c r="W1178" s="115"/>
      <c r="Y1178" s="115"/>
      <c r="Z1178" s="115"/>
      <c r="AB1178" s="234"/>
      <c r="AS1178" s="234"/>
      <c r="AT1178" s="234"/>
      <c r="BD1178" s="236"/>
      <c r="BE1178" s="236"/>
    </row>
    <row r="1179" spans="1:57">
      <c r="A1179" s="234"/>
      <c r="B1179" s="234"/>
      <c r="H1179" s="234"/>
      <c r="I1179" s="234"/>
      <c r="J1179" s="234"/>
      <c r="Q1179" s="115"/>
      <c r="R1179" s="115"/>
      <c r="S1179" s="115"/>
      <c r="T1179" s="115"/>
      <c r="U1179" s="115"/>
      <c r="V1179" s="115"/>
      <c r="W1179" s="115"/>
      <c r="Y1179" s="115"/>
      <c r="Z1179" s="115"/>
      <c r="AB1179" s="234"/>
      <c r="AS1179" s="234"/>
      <c r="AT1179" s="234"/>
      <c r="BD1179" s="236"/>
      <c r="BE1179" s="236"/>
    </row>
    <row r="1180" spans="1:57">
      <c r="A1180" s="234"/>
      <c r="B1180" s="234"/>
      <c r="H1180" s="234"/>
      <c r="I1180" s="234"/>
      <c r="J1180" s="234"/>
      <c r="Q1180" s="115"/>
      <c r="R1180" s="115"/>
      <c r="S1180" s="115"/>
      <c r="T1180" s="115"/>
      <c r="U1180" s="115"/>
      <c r="V1180" s="115"/>
      <c r="W1180" s="115"/>
      <c r="Y1180" s="115"/>
      <c r="Z1180" s="115"/>
      <c r="AB1180" s="234"/>
      <c r="AS1180" s="234"/>
      <c r="AT1180" s="234"/>
      <c r="BD1180" s="236"/>
      <c r="BE1180" s="236"/>
    </row>
    <row r="1181" spans="1:57">
      <c r="A1181" s="234"/>
      <c r="B1181" s="234"/>
      <c r="H1181" s="234"/>
      <c r="I1181" s="234"/>
      <c r="J1181" s="234"/>
      <c r="Q1181" s="115"/>
      <c r="R1181" s="115"/>
      <c r="S1181" s="115"/>
      <c r="T1181" s="115"/>
      <c r="U1181" s="115"/>
      <c r="V1181" s="115"/>
      <c r="W1181" s="115"/>
      <c r="Y1181" s="115"/>
      <c r="Z1181" s="115"/>
      <c r="AB1181" s="234"/>
      <c r="AS1181" s="234"/>
      <c r="AT1181" s="234"/>
      <c r="BD1181" s="236"/>
      <c r="BE1181" s="236"/>
    </row>
    <row r="1182" spans="1:57">
      <c r="A1182" s="234"/>
      <c r="B1182" s="234"/>
      <c r="H1182" s="234"/>
      <c r="I1182" s="234"/>
      <c r="J1182" s="234"/>
      <c r="Q1182" s="115"/>
      <c r="R1182" s="115"/>
      <c r="S1182" s="115"/>
      <c r="T1182" s="115"/>
      <c r="U1182" s="115"/>
      <c r="V1182" s="115"/>
      <c r="W1182" s="115"/>
      <c r="Y1182" s="115"/>
      <c r="Z1182" s="115"/>
      <c r="AB1182" s="234"/>
      <c r="AS1182" s="234"/>
      <c r="AT1182" s="234"/>
      <c r="BD1182" s="236"/>
      <c r="BE1182" s="236"/>
    </row>
    <row r="1183" spans="1:57">
      <c r="A1183" s="234"/>
      <c r="B1183" s="234"/>
      <c r="H1183" s="234"/>
      <c r="I1183" s="234"/>
      <c r="J1183" s="234"/>
      <c r="Q1183" s="115"/>
      <c r="R1183" s="115"/>
      <c r="S1183" s="115"/>
      <c r="T1183" s="115"/>
      <c r="U1183" s="115"/>
      <c r="V1183" s="115"/>
      <c r="W1183" s="115"/>
      <c r="Y1183" s="115"/>
      <c r="Z1183" s="115"/>
      <c r="AB1183" s="234"/>
      <c r="AS1183" s="234"/>
      <c r="AT1183" s="234"/>
      <c r="BD1183" s="236"/>
      <c r="BE1183" s="236"/>
    </row>
    <row r="1184" spans="1:57">
      <c r="A1184" s="234"/>
      <c r="B1184" s="234"/>
      <c r="H1184" s="234"/>
      <c r="I1184" s="234"/>
      <c r="J1184" s="234"/>
      <c r="Q1184" s="115"/>
      <c r="R1184" s="115"/>
      <c r="S1184" s="115"/>
      <c r="T1184" s="115"/>
      <c r="U1184" s="115"/>
      <c r="V1184" s="115"/>
      <c r="W1184" s="115"/>
      <c r="Y1184" s="115"/>
      <c r="Z1184" s="115"/>
      <c r="AB1184" s="234"/>
      <c r="AS1184" s="234"/>
      <c r="AT1184" s="234"/>
      <c r="BD1184" s="236"/>
      <c r="BE1184" s="236"/>
    </row>
    <row r="1185" spans="1:57">
      <c r="A1185" s="234"/>
      <c r="B1185" s="234"/>
      <c r="G1185" s="36"/>
      <c r="H1185" s="234"/>
      <c r="I1185" s="234"/>
      <c r="J1185" s="234"/>
      <c r="Q1185" s="115"/>
      <c r="R1185" s="115"/>
      <c r="S1185" s="115"/>
      <c r="T1185" s="115"/>
      <c r="U1185" s="115"/>
      <c r="V1185" s="115"/>
      <c r="W1185" s="115"/>
      <c r="Y1185" s="115"/>
      <c r="Z1185" s="115"/>
      <c r="AB1185" s="234"/>
      <c r="AS1185" s="234"/>
      <c r="AT1185" s="234"/>
      <c r="BD1185" s="236"/>
      <c r="BE1185" s="236"/>
    </row>
    <row r="1186" spans="1:57">
      <c r="A1186" s="234"/>
      <c r="B1186" s="234"/>
      <c r="H1186" s="234"/>
      <c r="I1186" s="234"/>
      <c r="J1186" s="234"/>
      <c r="Q1186" s="115"/>
      <c r="R1186" s="115"/>
      <c r="S1186" s="115"/>
      <c r="T1186" s="115"/>
      <c r="U1186" s="115"/>
      <c r="V1186" s="115"/>
      <c r="W1186" s="115"/>
      <c r="Y1186" s="115"/>
      <c r="Z1186" s="115"/>
      <c r="AB1186" s="234"/>
      <c r="AS1186" s="234"/>
      <c r="AT1186" s="234"/>
      <c r="BD1186" s="236"/>
      <c r="BE1186" s="236"/>
    </row>
    <row r="1187" spans="1:57">
      <c r="A1187" s="234"/>
      <c r="B1187" s="234"/>
      <c r="H1187" s="234"/>
      <c r="I1187" s="234"/>
      <c r="J1187" s="234"/>
      <c r="Q1187" s="115"/>
      <c r="R1187" s="115"/>
      <c r="S1187" s="115"/>
      <c r="T1187" s="115"/>
      <c r="U1187" s="115"/>
      <c r="V1187" s="115"/>
      <c r="W1187" s="115"/>
      <c r="Y1187" s="115"/>
      <c r="Z1187" s="115"/>
      <c r="AB1187" s="234"/>
      <c r="AS1187" s="234"/>
      <c r="AT1187" s="234"/>
      <c r="BD1187" s="236"/>
      <c r="BE1187" s="236"/>
    </row>
    <row r="1188" spans="1:57">
      <c r="A1188" s="234"/>
      <c r="B1188" s="234"/>
      <c r="H1188" s="234"/>
      <c r="I1188" s="234"/>
      <c r="J1188" s="234"/>
      <c r="Q1188" s="115"/>
      <c r="R1188" s="115"/>
      <c r="S1188" s="115"/>
      <c r="T1188" s="115"/>
      <c r="U1188" s="115"/>
      <c r="V1188" s="115"/>
      <c r="W1188" s="115"/>
      <c r="Y1188" s="115"/>
      <c r="Z1188" s="115"/>
      <c r="AB1188" s="234"/>
      <c r="AS1188" s="234"/>
      <c r="AT1188" s="234"/>
      <c r="BD1188" s="236"/>
      <c r="BE1188" s="236"/>
    </row>
    <row r="1189" spans="1:57">
      <c r="A1189" s="234"/>
      <c r="B1189" s="234"/>
      <c r="H1189" s="234"/>
      <c r="I1189" s="234"/>
      <c r="J1189" s="234"/>
      <c r="Q1189" s="115"/>
      <c r="R1189" s="115"/>
      <c r="S1189" s="115"/>
      <c r="T1189" s="115"/>
      <c r="U1189" s="115"/>
      <c r="V1189" s="115"/>
      <c r="W1189" s="115"/>
      <c r="Y1189" s="115"/>
      <c r="Z1189" s="115"/>
      <c r="AB1189" s="234"/>
      <c r="AS1189" s="234"/>
      <c r="AT1189" s="234"/>
      <c r="BD1189" s="236"/>
      <c r="BE1189" s="236"/>
    </row>
    <row r="1190" spans="1:57">
      <c r="A1190" s="234"/>
      <c r="B1190" s="234"/>
      <c r="H1190" s="234"/>
      <c r="I1190" s="234"/>
      <c r="J1190" s="234"/>
      <c r="Q1190" s="115"/>
      <c r="R1190" s="115"/>
      <c r="S1190" s="115"/>
      <c r="T1190" s="115"/>
      <c r="U1190" s="115"/>
      <c r="V1190" s="115"/>
      <c r="W1190" s="115"/>
      <c r="Y1190" s="115"/>
      <c r="Z1190" s="115"/>
      <c r="AB1190" s="234"/>
      <c r="AS1190" s="234"/>
      <c r="AT1190" s="234"/>
      <c r="BD1190" s="236"/>
      <c r="BE1190" s="236"/>
    </row>
    <row r="1191" spans="1:57">
      <c r="A1191" s="234"/>
      <c r="B1191" s="234"/>
      <c r="H1191" s="234"/>
      <c r="I1191" s="234"/>
      <c r="J1191" s="234"/>
      <c r="Q1191" s="115"/>
      <c r="R1191" s="115"/>
      <c r="S1191" s="115"/>
      <c r="T1191" s="115"/>
      <c r="U1191" s="115"/>
      <c r="V1191" s="115"/>
      <c r="W1191" s="115"/>
      <c r="Y1191" s="115"/>
      <c r="Z1191" s="115"/>
      <c r="AB1191" s="234"/>
      <c r="AS1191" s="234"/>
      <c r="AT1191" s="234"/>
      <c r="BD1191" s="236"/>
      <c r="BE1191" s="236"/>
    </row>
    <row r="1192" spans="1:57">
      <c r="A1192" s="234"/>
      <c r="B1192" s="234"/>
      <c r="H1192" s="234"/>
      <c r="I1192" s="234"/>
      <c r="J1192" s="234"/>
      <c r="Q1192" s="115"/>
      <c r="R1192" s="115"/>
      <c r="S1192" s="115"/>
      <c r="T1192" s="115"/>
      <c r="U1192" s="115"/>
      <c r="V1192" s="115"/>
      <c r="W1192" s="115"/>
      <c r="Y1192" s="115"/>
      <c r="Z1192" s="115"/>
      <c r="AB1192" s="234"/>
      <c r="AS1192" s="234"/>
      <c r="AT1192" s="234"/>
      <c r="BD1192" s="236"/>
      <c r="BE1192" s="236"/>
    </row>
    <row r="1193" spans="1:57">
      <c r="A1193" s="234"/>
      <c r="B1193" s="234"/>
      <c r="H1193" s="234"/>
      <c r="I1193" s="234"/>
      <c r="J1193" s="234"/>
      <c r="Q1193" s="115"/>
      <c r="R1193" s="115"/>
      <c r="S1193" s="115"/>
      <c r="T1193" s="115"/>
      <c r="U1193" s="115"/>
      <c r="V1193" s="115"/>
      <c r="W1193" s="115"/>
      <c r="Y1193" s="115"/>
      <c r="Z1193" s="115"/>
      <c r="AB1193" s="234"/>
      <c r="AS1193" s="234"/>
      <c r="AT1193" s="234"/>
      <c r="BD1193" s="236"/>
      <c r="BE1193" s="236"/>
    </row>
    <row r="1194" spans="1:57">
      <c r="A1194" s="234"/>
      <c r="B1194" s="234"/>
      <c r="H1194" s="234"/>
      <c r="I1194" s="234"/>
      <c r="J1194" s="234"/>
      <c r="Q1194" s="115"/>
      <c r="R1194" s="115"/>
      <c r="S1194" s="115"/>
      <c r="T1194" s="115"/>
      <c r="U1194" s="115"/>
      <c r="V1194" s="115"/>
      <c r="W1194" s="115"/>
      <c r="Y1194" s="115"/>
      <c r="Z1194" s="115"/>
      <c r="AB1194" s="234"/>
      <c r="AS1194" s="234"/>
      <c r="AT1194" s="234"/>
      <c r="BD1194" s="236"/>
      <c r="BE1194" s="236"/>
    </row>
    <row r="1195" spans="1:57">
      <c r="A1195" s="234"/>
      <c r="B1195" s="234"/>
      <c r="H1195" s="234"/>
      <c r="I1195" s="234"/>
      <c r="J1195" s="234"/>
      <c r="Q1195" s="115"/>
      <c r="R1195" s="115"/>
      <c r="S1195" s="115"/>
      <c r="T1195" s="115"/>
      <c r="U1195" s="115"/>
      <c r="V1195" s="115"/>
      <c r="W1195" s="115"/>
      <c r="Y1195" s="115"/>
      <c r="Z1195" s="115"/>
      <c r="AB1195" s="234"/>
      <c r="AS1195" s="234"/>
      <c r="AT1195" s="234"/>
      <c r="BD1195" s="236"/>
      <c r="BE1195" s="236"/>
    </row>
    <row r="1196" spans="1:57">
      <c r="A1196" s="234"/>
      <c r="B1196" s="234"/>
      <c r="H1196" s="234"/>
      <c r="I1196" s="234"/>
      <c r="J1196" s="234"/>
      <c r="Q1196" s="115"/>
      <c r="R1196" s="115"/>
      <c r="S1196" s="115"/>
      <c r="T1196" s="115"/>
      <c r="U1196" s="115"/>
      <c r="V1196" s="115"/>
      <c r="W1196" s="115"/>
      <c r="Y1196" s="115"/>
      <c r="Z1196" s="115"/>
      <c r="AB1196" s="234"/>
      <c r="AS1196" s="234"/>
      <c r="AT1196" s="234"/>
      <c r="BD1196" s="236"/>
      <c r="BE1196" s="236"/>
    </row>
    <row r="1197" spans="1:57">
      <c r="A1197" s="234"/>
      <c r="B1197" s="234"/>
      <c r="H1197" s="234"/>
      <c r="I1197" s="234"/>
      <c r="J1197" s="234"/>
      <c r="Q1197" s="115"/>
      <c r="R1197" s="115"/>
      <c r="S1197" s="115"/>
      <c r="T1197" s="115"/>
      <c r="U1197" s="115"/>
      <c r="V1197" s="115"/>
      <c r="W1197" s="115"/>
      <c r="Y1197" s="115"/>
      <c r="Z1197" s="115"/>
      <c r="AB1197" s="234"/>
      <c r="AS1197" s="234"/>
      <c r="AT1197" s="234"/>
      <c r="BD1197" s="236"/>
      <c r="BE1197" s="236"/>
    </row>
    <row r="1198" spans="1:57">
      <c r="A1198" s="234"/>
      <c r="B1198" s="234"/>
      <c r="H1198" s="234"/>
      <c r="I1198" s="234"/>
      <c r="J1198" s="234"/>
      <c r="Q1198" s="115"/>
      <c r="R1198" s="115"/>
      <c r="S1198" s="115"/>
      <c r="T1198" s="115"/>
      <c r="U1198" s="115"/>
      <c r="V1198" s="115"/>
      <c r="W1198" s="115"/>
      <c r="Y1198" s="115"/>
      <c r="Z1198" s="115"/>
      <c r="AB1198" s="234"/>
      <c r="AS1198" s="234"/>
      <c r="AT1198" s="234"/>
      <c r="BD1198" s="236"/>
      <c r="BE1198" s="236"/>
    </row>
    <row r="1199" spans="1:57">
      <c r="A1199" s="234"/>
      <c r="B1199" s="234"/>
      <c r="H1199" s="234"/>
      <c r="I1199" s="234"/>
      <c r="J1199" s="234"/>
      <c r="Q1199" s="115"/>
      <c r="R1199" s="115"/>
      <c r="S1199" s="115"/>
      <c r="T1199" s="115"/>
      <c r="U1199" s="115"/>
      <c r="V1199" s="115"/>
      <c r="W1199" s="115"/>
      <c r="Y1199" s="115"/>
      <c r="Z1199" s="115"/>
      <c r="AB1199" s="234"/>
      <c r="AS1199" s="234"/>
      <c r="AT1199" s="234"/>
      <c r="BD1199" s="236"/>
      <c r="BE1199" s="236"/>
    </row>
    <row r="1200" spans="1:57">
      <c r="A1200" s="234"/>
      <c r="B1200" s="234"/>
      <c r="H1200" s="234"/>
      <c r="I1200" s="234"/>
      <c r="J1200" s="234"/>
      <c r="Q1200" s="115"/>
      <c r="R1200" s="115"/>
      <c r="S1200" s="115"/>
      <c r="T1200" s="115"/>
      <c r="U1200" s="115"/>
      <c r="V1200" s="115"/>
      <c r="W1200" s="115"/>
      <c r="Y1200" s="115"/>
      <c r="Z1200" s="115"/>
      <c r="AB1200" s="234"/>
      <c r="AS1200" s="234"/>
      <c r="AT1200" s="234"/>
      <c r="BD1200" s="236"/>
      <c r="BE1200" s="236"/>
    </row>
    <row r="1201" spans="1:57">
      <c r="A1201" s="234"/>
      <c r="B1201" s="234"/>
      <c r="H1201" s="234"/>
      <c r="I1201" s="234"/>
      <c r="J1201" s="234"/>
      <c r="Q1201" s="115"/>
      <c r="R1201" s="115"/>
      <c r="S1201" s="115"/>
      <c r="T1201" s="115"/>
      <c r="U1201" s="115"/>
      <c r="V1201" s="115"/>
      <c r="W1201" s="115"/>
      <c r="Y1201" s="115"/>
      <c r="Z1201" s="115"/>
      <c r="AB1201" s="234"/>
      <c r="AS1201" s="234"/>
      <c r="AT1201" s="234"/>
      <c r="BD1201" s="236"/>
      <c r="BE1201" s="236"/>
    </row>
    <row r="1202" spans="1:57">
      <c r="A1202" s="234"/>
      <c r="B1202" s="234"/>
      <c r="H1202" s="234"/>
      <c r="I1202" s="234"/>
      <c r="J1202" s="234"/>
      <c r="Q1202" s="115"/>
      <c r="R1202" s="115"/>
      <c r="S1202" s="115"/>
      <c r="T1202" s="115"/>
      <c r="U1202" s="115"/>
      <c r="V1202" s="115"/>
      <c r="W1202" s="115"/>
      <c r="Y1202" s="115"/>
      <c r="Z1202" s="115"/>
      <c r="AB1202" s="234"/>
      <c r="AS1202" s="234"/>
      <c r="AT1202" s="234"/>
      <c r="BD1202" s="236"/>
      <c r="BE1202" s="236"/>
    </row>
    <row r="1203" spans="1:57">
      <c r="A1203" s="234"/>
      <c r="B1203" s="234"/>
      <c r="H1203" s="234"/>
      <c r="I1203" s="234"/>
      <c r="J1203" s="234"/>
      <c r="Q1203" s="115"/>
      <c r="R1203" s="115"/>
      <c r="S1203" s="115"/>
      <c r="T1203" s="115"/>
      <c r="U1203" s="115"/>
      <c r="V1203" s="115"/>
      <c r="W1203" s="115"/>
      <c r="Y1203" s="115"/>
      <c r="Z1203" s="115"/>
      <c r="AB1203" s="234"/>
      <c r="AS1203" s="234"/>
      <c r="AT1203" s="234"/>
      <c r="BD1203" s="236"/>
      <c r="BE1203" s="236"/>
    </row>
    <row r="1204" spans="1:57">
      <c r="A1204" s="234"/>
      <c r="B1204" s="234"/>
      <c r="H1204" s="234"/>
      <c r="I1204" s="234"/>
      <c r="J1204" s="234"/>
      <c r="Q1204" s="115"/>
      <c r="R1204" s="115"/>
      <c r="S1204" s="115"/>
      <c r="T1204" s="115"/>
      <c r="U1204" s="115"/>
      <c r="V1204" s="115"/>
      <c r="W1204" s="115"/>
      <c r="Y1204" s="115"/>
      <c r="Z1204" s="115"/>
      <c r="AB1204" s="234"/>
      <c r="AS1204" s="234"/>
      <c r="AT1204" s="234"/>
      <c r="BD1204" s="236"/>
      <c r="BE1204" s="236"/>
    </row>
    <row r="1205" spans="1:57">
      <c r="A1205" s="234"/>
      <c r="B1205" s="234"/>
      <c r="H1205" s="234"/>
      <c r="I1205" s="234"/>
      <c r="J1205" s="234"/>
      <c r="Q1205" s="115"/>
      <c r="R1205" s="115"/>
      <c r="S1205" s="115"/>
      <c r="T1205" s="115"/>
      <c r="U1205" s="115"/>
      <c r="V1205" s="115"/>
      <c r="W1205" s="115"/>
      <c r="Y1205" s="115"/>
      <c r="Z1205" s="115"/>
      <c r="AB1205" s="234"/>
      <c r="AS1205" s="234"/>
      <c r="AT1205" s="234"/>
      <c r="BD1205" s="236"/>
      <c r="BE1205" s="236"/>
    </row>
    <row r="1206" spans="1:57">
      <c r="A1206" s="234"/>
      <c r="B1206" s="234"/>
      <c r="H1206" s="234"/>
      <c r="I1206" s="234"/>
      <c r="J1206" s="234"/>
      <c r="Q1206" s="115"/>
      <c r="R1206" s="115"/>
      <c r="S1206" s="115"/>
      <c r="T1206" s="115"/>
      <c r="U1206" s="115"/>
      <c r="V1206" s="115"/>
      <c r="W1206" s="115"/>
      <c r="Y1206" s="115"/>
      <c r="Z1206" s="115"/>
      <c r="AB1206" s="234"/>
      <c r="AS1206" s="234"/>
      <c r="AT1206" s="234"/>
      <c r="BD1206" s="236"/>
      <c r="BE1206" s="236"/>
    </row>
    <row r="1207" spans="1:57">
      <c r="A1207" s="234"/>
      <c r="B1207" s="234"/>
      <c r="H1207" s="234"/>
      <c r="I1207" s="234"/>
      <c r="J1207" s="234"/>
      <c r="Q1207" s="115"/>
      <c r="R1207" s="115"/>
      <c r="S1207" s="115"/>
      <c r="T1207" s="115"/>
      <c r="U1207" s="115"/>
      <c r="V1207" s="115"/>
      <c r="W1207" s="115"/>
      <c r="Y1207" s="115"/>
      <c r="Z1207" s="115"/>
      <c r="AB1207" s="234"/>
      <c r="AS1207" s="234"/>
      <c r="AT1207" s="234"/>
      <c r="BD1207" s="236"/>
      <c r="BE1207" s="236"/>
    </row>
    <row r="1208" spans="1:57">
      <c r="A1208" s="234"/>
      <c r="B1208" s="234"/>
      <c r="H1208" s="234"/>
      <c r="I1208" s="234"/>
      <c r="J1208" s="234"/>
      <c r="Q1208" s="115"/>
      <c r="R1208" s="115"/>
      <c r="S1208" s="115"/>
      <c r="T1208" s="115"/>
      <c r="U1208" s="115"/>
      <c r="V1208" s="115"/>
      <c r="W1208" s="115"/>
      <c r="Y1208" s="115"/>
      <c r="Z1208" s="115"/>
      <c r="AB1208" s="234"/>
      <c r="AS1208" s="234"/>
      <c r="AT1208" s="234"/>
      <c r="BD1208" s="236"/>
      <c r="BE1208" s="236"/>
    </row>
    <row r="1209" spans="1:57">
      <c r="A1209" s="234"/>
      <c r="B1209" s="234"/>
      <c r="H1209" s="234"/>
      <c r="I1209" s="234"/>
      <c r="J1209" s="234"/>
      <c r="Q1209" s="115"/>
      <c r="R1209" s="115"/>
      <c r="S1209" s="115"/>
      <c r="T1209" s="115"/>
      <c r="U1209" s="115"/>
      <c r="V1209" s="115"/>
      <c r="W1209" s="115"/>
      <c r="Y1209" s="115"/>
      <c r="Z1209" s="115"/>
      <c r="AB1209" s="234"/>
      <c r="AS1209" s="234"/>
      <c r="AT1209" s="234"/>
      <c r="BD1209" s="236"/>
      <c r="BE1209" s="236"/>
    </row>
    <row r="1210" spans="1:57">
      <c r="A1210" s="234"/>
      <c r="B1210" s="234"/>
      <c r="H1210" s="234"/>
      <c r="I1210" s="234"/>
      <c r="J1210" s="234"/>
      <c r="Q1210" s="115"/>
      <c r="R1210" s="115"/>
      <c r="S1210" s="115"/>
      <c r="T1210" s="115"/>
      <c r="U1210" s="115"/>
      <c r="V1210" s="115"/>
      <c r="W1210" s="115"/>
      <c r="Y1210" s="115"/>
      <c r="Z1210" s="115"/>
      <c r="AB1210" s="234"/>
      <c r="AS1210" s="234"/>
      <c r="AT1210" s="234"/>
      <c r="BD1210" s="236"/>
      <c r="BE1210" s="236"/>
    </row>
    <row r="1211" spans="1:57">
      <c r="A1211" s="234"/>
      <c r="B1211" s="234"/>
      <c r="H1211" s="234"/>
      <c r="I1211" s="234"/>
      <c r="J1211" s="234"/>
      <c r="Q1211" s="115"/>
      <c r="R1211" s="115"/>
      <c r="S1211" s="115"/>
      <c r="T1211" s="115"/>
      <c r="U1211" s="115"/>
      <c r="V1211" s="115"/>
      <c r="W1211" s="115"/>
      <c r="Y1211" s="115"/>
      <c r="Z1211" s="115"/>
      <c r="AB1211" s="234"/>
      <c r="AS1211" s="234"/>
      <c r="AT1211" s="234"/>
      <c r="BD1211" s="236"/>
      <c r="BE1211" s="236"/>
    </row>
    <row r="1212" spans="1:57">
      <c r="A1212" s="234"/>
      <c r="B1212" s="234"/>
      <c r="H1212" s="234"/>
      <c r="I1212" s="234"/>
      <c r="J1212" s="234"/>
      <c r="Q1212" s="115"/>
      <c r="R1212" s="115"/>
      <c r="S1212" s="115"/>
      <c r="T1212" s="115"/>
      <c r="U1212" s="115"/>
      <c r="V1212" s="115"/>
      <c r="W1212" s="115"/>
      <c r="Y1212" s="115"/>
      <c r="Z1212" s="115"/>
      <c r="AB1212" s="234"/>
      <c r="AS1212" s="234"/>
      <c r="AT1212" s="234"/>
      <c r="BD1212" s="236"/>
      <c r="BE1212" s="236"/>
    </row>
    <row r="1213" spans="1:57">
      <c r="A1213" s="234"/>
      <c r="B1213" s="234"/>
      <c r="H1213" s="234"/>
      <c r="I1213" s="234"/>
      <c r="J1213" s="234"/>
      <c r="Q1213" s="115"/>
      <c r="R1213" s="115"/>
      <c r="S1213" s="115"/>
      <c r="T1213" s="115"/>
      <c r="U1213" s="115"/>
      <c r="V1213" s="115"/>
      <c r="W1213" s="115"/>
      <c r="Y1213" s="115"/>
      <c r="Z1213" s="115"/>
      <c r="AB1213" s="234"/>
      <c r="AS1213" s="234"/>
      <c r="AT1213" s="234"/>
      <c r="BD1213" s="236"/>
      <c r="BE1213" s="236"/>
    </row>
    <row r="1214" spans="1:57">
      <c r="A1214" s="234"/>
      <c r="B1214" s="234"/>
      <c r="H1214" s="234"/>
      <c r="I1214" s="234"/>
      <c r="J1214" s="234"/>
      <c r="Q1214" s="115"/>
      <c r="R1214" s="115"/>
      <c r="S1214" s="115"/>
      <c r="T1214" s="115"/>
      <c r="U1214" s="115"/>
      <c r="V1214" s="115"/>
      <c r="W1214" s="115"/>
      <c r="Y1214" s="115"/>
      <c r="Z1214" s="115"/>
      <c r="AB1214" s="234"/>
      <c r="AS1214" s="234"/>
      <c r="AT1214" s="234"/>
      <c r="BD1214" s="236"/>
      <c r="BE1214" s="236"/>
    </row>
    <row r="1215" spans="1:57">
      <c r="A1215" s="234"/>
      <c r="B1215" s="234"/>
      <c r="H1215" s="234"/>
      <c r="I1215" s="234"/>
      <c r="J1215" s="234"/>
      <c r="Q1215" s="115"/>
      <c r="R1215" s="115"/>
      <c r="S1215" s="115"/>
      <c r="T1215" s="115"/>
      <c r="U1215" s="115"/>
      <c r="V1215" s="115"/>
      <c r="W1215" s="115"/>
      <c r="Y1215" s="115"/>
      <c r="Z1215" s="115"/>
      <c r="AB1215" s="234"/>
      <c r="AS1215" s="234"/>
      <c r="AT1215" s="234"/>
      <c r="BD1215" s="236"/>
      <c r="BE1215" s="236"/>
    </row>
    <row r="1216" spans="1:57">
      <c r="A1216" s="234"/>
      <c r="B1216" s="234"/>
      <c r="H1216" s="234"/>
      <c r="I1216" s="234"/>
      <c r="J1216" s="234"/>
      <c r="Q1216" s="115"/>
      <c r="R1216" s="115"/>
      <c r="S1216" s="115"/>
      <c r="T1216" s="115"/>
      <c r="U1216" s="115"/>
      <c r="V1216" s="115"/>
      <c r="W1216" s="115"/>
      <c r="Y1216" s="115"/>
      <c r="Z1216" s="115"/>
      <c r="AB1216" s="234"/>
      <c r="AS1216" s="234"/>
      <c r="AT1216" s="234"/>
      <c r="BD1216" s="236"/>
      <c r="BE1216" s="236"/>
    </row>
    <row r="1217" spans="1:57">
      <c r="A1217" s="234"/>
      <c r="B1217" s="234"/>
      <c r="H1217" s="234"/>
      <c r="I1217" s="234"/>
      <c r="J1217" s="234"/>
      <c r="Q1217" s="115"/>
      <c r="R1217" s="115"/>
      <c r="S1217" s="115"/>
      <c r="T1217" s="115"/>
      <c r="U1217" s="115"/>
      <c r="V1217" s="115"/>
      <c r="W1217" s="115"/>
      <c r="Y1217" s="115"/>
      <c r="Z1217" s="115"/>
      <c r="AB1217" s="234"/>
      <c r="AS1217" s="234"/>
      <c r="AT1217" s="234"/>
      <c r="BD1217" s="236"/>
      <c r="BE1217" s="236"/>
    </row>
    <row r="1218" spans="1:57">
      <c r="A1218" s="234"/>
      <c r="B1218" s="234"/>
      <c r="H1218" s="234"/>
      <c r="I1218" s="234"/>
      <c r="J1218" s="234"/>
      <c r="Q1218" s="115"/>
      <c r="R1218" s="115"/>
      <c r="S1218" s="115"/>
      <c r="T1218" s="115"/>
      <c r="U1218" s="115"/>
      <c r="V1218" s="115"/>
      <c r="W1218" s="115"/>
      <c r="Y1218" s="115"/>
      <c r="Z1218" s="115"/>
      <c r="AB1218" s="234"/>
      <c r="AS1218" s="234"/>
      <c r="AT1218" s="234"/>
      <c r="BD1218" s="236"/>
      <c r="BE1218" s="236"/>
    </row>
    <row r="1219" spans="1:57">
      <c r="A1219" s="234"/>
      <c r="B1219" s="234"/>
      <c r="H1219" s="234"/>
      <c r="I1219" s="234"/>
      <c r="J1219" s="234"/>
      <c r="Q1219" s="115"/>
      <c r="R1219" s="115"/>
      <c r="S1219" s="115"/>
      <c r="T1219" s="115"/>
      <c r="U1219" s="115"/>
      <c r="V1219" s="115"/>
      <c r="W1219" s="115"/>
      <c r="Y1219" s="115"/>
      <c r="Z1219" s="115"/>
      <c r="AB1219" s="234"/>
      <c r="AS1219" s="234"/>
      <c r="AT1219" s="234"/>
      <c r="BD1219" s="236"/>
      <c r="BE1219" s="236"/>
    </row>
    <row r="1220" spans="1:57">
      <c r="A1220" s="234"/>
      <c r="B1220" s="234"/>
      <c r="H1220" s="234"/>
      <c r="I1220" s="234"/>
      <c r="J1220" s="234"/>
      <c r="Q1220" s="115"/>
      <c r="R1220" s="115"/>
      <c r="S1220" s="115"/>
      <c r="T1220" s="115"/>
      <c r="U1220" s="115"/>
      <c r="V1220" s="115"/>
      <c r="W1220" s="115"/>
      <c r="Y1220" s="115"/>
      <c r="Z1220" s="115"/>
      <c r="AB1220" s="234"/>
      <c r="AS1220" s="234"/>
      <c r="AT1220" s="234"/>
      <c r="BD1220" s="236"/>
      <c r="BE1220" s="236"/>
    </row>
    <row r="1221" spans="1:57">
      <c r="A1221" s="234"/>
      <c r="B1221" s="234"/>
      <c r="H1221" s="234"/>
      <c r="I1221" s="234"/>
      <c r="J1221" s="234"/>
      <c r="Q1221" s="115"/>
      <c r="R1221" s="115"/>
      <c r="S1221" s="115"/>
      <c r="T1221" s="115"/>
      <c r="U1221" s="115"/>
      <c r="V1221" s="115"/>
      <c r="W1221" s="115"/>
      <c r="Y1221" s="115"/>
      <c r="Z1221" s="115"/>
      <c r="AB1221" s="234"/>
      <c r="AS1221" s="234"/>
      <c r="AT1221" s="234"/>
      <c r="BD1221" s="236"/>
      <c r="BE1221" s="236"/>
    </row>
    <row r="1222" spans="1:57">
      <c r="A1222" s="234"/>
      <c r="B1222" s="234"/>
      <c r="H1222" s="234"/>
      <c r="I1222" s="234"/>
      <c r="J1222" s="234"/>
      <c r="Q1222" s="115"/>
      <c r="R1222" s="115"/>
      <c r="S1222" s="115"/>
      <c r="T1222" s="115"/>
      <c r="U1222" s="115"/>
      <c r="V1222" s="115"/>
      <c r="W1222" s="115"/>
      <c r="Y1222" s="115"/>
      <c r="Z1222" s="115"/>
      <c r="AB1222" s="234"/>
      <c r="AS1222" s="234"/>
      <c r="AT1222" s="234"/>
      <c r="BD1222" s="236"/>
      <c r="BE1222" s="236"/>
    </row>
    <row r="1223" spans="1:57">
      <c r="A1223" s="234"/>
      <c r="B1223" s="234"/>
      <c r="H1223" s="234"/>
      <c r="I1223" s="234"/>
      <c r="J1223" s="234"/>
      <c r="Q1223" s="115"/>
      <c r="R1223" s="115"/>
      <c r="S1223" s="115"/>
      <c r="T1223" s="115"/>
      <c r="U1223" s="115"/>
      <c r="V1223" s="115"/>
      <c r="W1223" s="115"/>
      <c r="Y1223" s="115"/>
      <c r="Z1223" s="115"/>
      <c r="AB1223" s="234"/>
      <c r="AS1223" s="234"/>
      <c r="AT1223" s="234"/>
      <c r="BD1223" s="236"/>
      <c r="BE1223" s="236"/>
    </row>
    <row r="1224" spans="1:57">
      <c r="A1224" s="234"/>
      <c r="B1224" s="234"/>
      <c r="H1224" s="234"/>
      <c r="I1224" s="234"/>
      <c r="J1224" s="234"/>
      <c r="Q1224" s="115"/>
      <c r="R1224" s="115"/>
      <c r="S1224" s="115"/>
      <c r="T1224" s="115"/>
      <c r="U1224" s="115"/>
      <c r="V1224" s="115"/>
      <c r="W1224" s="115"/>
      <c r="Y1224" s="115"/>
      <c r="Z1224" s="115"/>
      <c r="AB1224" s="234"/>
      <c r="AS1224" s="234"/>
      <c r="AT1224" s="234"/>
      <c r="BD1224" s="236"/>
      <c r="BE1224" s="236"/>
    </row>
    <row r="1225" spans="1:57">
      <c r="A1225" s="234"/>
      <c r="B1225" s="234"/>
      <c r="H1225" s="234"/>
      <c r="I1225" s="234"/>
      <c r="J1225" s="234"/>
      <c r="Q1225" s="115"/>
      <c r="R1225" s="115"/>
      <c r="S1225" s="115"/>
      <c r="T1225" s="115"/>
      <c r="U1225" s="115"/>
      <c r="V1225" s="115"/>
      <c r="W1225" s="115"/>
      <c r="Y1225" s="115"/>
      <c r="Z1225" s="115"/>
      <c r="AB1225" s="234"/>
      <c r="AS1225" s="234"/>
      <c r="AT1225" s="234"/>
      <c r="BD1225" s="236"/>
      <c r="BE1225" s="236"/>
    </row>
    <row r="1226" spans="1:57">
      <c r="A1226" s="234"/>
      <c r="B1226" s="234"/>
      <c r="H1226" s="234"/>
      <c r="I1226" s="234"/>
      <c r="J1226" s="234"/>
      <c r="Q1226" s="115"/>
      <c r="R1226" s="115"/>
      <c r="S1226" s="115"/>
      <c r="T1226" s="115"/>
      <c r="U1226" s="115"/>
      <c r="V1226" s="115"/>
      <c r="W1226" s="115"/>
      <c r="Y1226" s="115"/>
      <c r="Z1226" s="115"/>
      <c r="AB1226" s="234"/>
      <c r="AS1226" s="234"/>
      <c r="AT1226" s="234"/>
      <c r="BD1226" s="236"/>
      <c r="BE1226" s="236"/>
    </row>
    <row r="1227" spans="1:57">
      <c r="A1227" s="234"/>
      <c r="B1227" s="234"/>
      <c r="H1227" s="234"/>
      <c r="I1227" s="234"/>
      <c r="J1227" s="234"/>
      <c r="Q1227" s="115"/>
      <c r="R1227" s="115"/>
      <c r="S1227" s="115"/>
      <c r="T1227" s="115"/>
      <c r="U1227" s="115"/>
      <c r="V1227" s="115"/>
      <c r="W1227" s="115"/>
      <c r="Y1227" s="115"/>
      <c r="Z1227" s="115"/>
      <c r="AB1227" s="234"/>
      <c r="AS1227" s="234"/>
      <c r="AT1227" s="234"/>
      <c r="BD1227" s="236"/>
      <c r="BE1227" s="236"/>
    </row>
    <row r="1228" spans="1:57">
      <c r="A1228" s="234"/>
      <c r="B1228" s="234"/>
      <c r="H1228" s="234"/>
      <c r="I1228" s="234"/>
      <c r="J1228" s="234"/>
      <c r="Q1228" s="115"/>
      <c r="R1228" s="115"/>
      <c r="S1228" s="115"/>
      <c r="T1228" s="115"/>
      <c r="U1228" s="115"/>
      <c r="V1228" s="115"/>
      <c r="W1228" s="115"/>
      <c r="Y1228" s="115"/>
      <c r="Z1228" s="115"/>
      <c r="AB1228" s="234"/>
      <c r="AS1228" s="234"/>
      <c r="AT1228" s="234"/>
      <c r="BD1228" s="236"/>
      <c r="BE1228" s="236"/>
    </row>
    <row r="1229" spans="1:57">
      <c r="A1229" s="234"/>
      <c r="B1229" s="234"/>
      <c r="H1229" s="234"/>
      <c r="I1229" s="234"/>
      <c r="J1229" s="234"/>
      <c r="Q1229" s="115"/>
      <c r="R1229" s="115"/>
      <c r="S1229" s="115"/>
      <c r="T1229" s="115"/>
      <c r="U1229" s="115"/>
      <c r="V1229" s="115"/>
      <c r="W1229" s="115"/>
      <c r="Y1229" s="115"/>
      <c r="Z1229" s="115"/>
      <c r="AB1229" s="234"/>
      <c r="AS1229" s="234"/>
      <c r="AT1229" s="234"/>
      <c r="BD1229" s="236"/>
      <c r="BE1229" s="236"/>
    </row>
    <row r="1230" spans="1:57">
      <c r="A1230" s="234"/>
      <c r="B1230" s="234"/>
      <c r="H1230" s="234"/>
      <c r="I1230" s="234"/>
      <c r="J1230" s="234"/>
      <c r="Q1230" s="115"/>
      <c r="R1230" s="115"/>
      <c r="S1230" s="115"/>
      <c r="T1230" s="115"/>
      <c r="U1230" s="115"/>
      <c r="V1230" s="115"/>
      <c r="W1230" s="115"/>
      <c r="Y1230" s="115"/>
      <c r="Z1230" s="115"/>
      <c r="AB1230" s="234"/>
      <c r="AS1230" s="234"/>
      <c r="AT1230" s="234"/>
      <c r="BD1230" s="236"/>
      <c r="BE1230" s="236"/>
    </row>
    <row r="1231" spans="1:57">
      <c r="A1231" s="234"/>
      <c r="B1231" s="234"/>
      <c r="H1231" s="234"/>
      <c r="I1231" s="234"/>
      <c r="J1231" s="234"/>
      <c r="Q1231" s="115"/>
      <c r="R1231" s="115"/>
      <c r="S1231" s="115"/>
      <c r="T1231" s="115"/>
      <c r="U1231" s="115"/>
      <c r="V1231" s="115"/>
      <c r="W1231" s="115"/>
      <c r="Y1231" s="115"/>
      <c r="Z1231" s="115"/>
      <c r="AB1231" s="234"/>
      <c r="AS1231" s="234"/>
      <c r="AT1231" s="234"/>
      <c r="BD1231" s="236"/>
      <c r="BE1231" s="236"/>
    </row>
    <row r="1232" spans="1:57">
      <c r="A1232" s="234"/>
      <c r="B1232" s="234"/>
      <c r="H1232" s="234"/>
      <c r="I1232" s="234"/>
      <c r="J1232" s="234"/>
      <c r="Q1232" s="115"/>
      <c r="R1232" s="115"/>
      <c r="S1232" s="115"/>
      <c r="T1232" s="115"/>
      <c r="U1232" s="115"/>
      <c r="V1232" s="115"/>
      <c r="W1232" s="115"/>
      <c r="Y1232" s="115"/>
      <c r="Z1232" s="115"/>
      <c r="AB1232" s="234"/>
      <c r="AS1232" s="234"/>
      <c r="AT1232" s="234"/>
      <c r="BD1232" s="236"/>
      <c r="BE1232" s="236"/>
    </row>
    <row r="1233" spans="1:57">
      <c r="A1233" s="234"/>
      <c r="B1233" s="234"/>
      <c r="H1233" s="234"/>
      <c r="I1233" s="234"/>
      <c r="J1233" s="234"/>
      <c r="Q1233" s="115"/>
      <c r="R1233" s="115"/>
      <c r="S1233" s="115"/>
      <c r="T1233" s="115"/>
      <c r="U1233" s="115"/>
      <c r="V1233" s="115"/>
      <c r="W1233" s="115"/>
      <c r="Y1233" s="115"/>
      <c r="Z1233" s="115"/>
      <c r="AB1233" s="234"/>
      <c r="AS1233" s="234"/>
      <c r="AT1233" s="234"/>
      <c r="BD1233" s="236"/>
      <c r="BE1233" s="236"/>
    </row>
    <row r="1234" spans="1:57">
      <c r="A1234" s="234"/>
      <c r="B1234" s="234"/>
      <c r="H1234" s="234"/>
      <c r="I1234" s="234"/>
      <c r="J1234" s="234"/>
      <c r="Q1234" s="115"/>
      <c r="R1234" s="115"/>
      <c r="S1234" s="115"/>
      <c r="T1234" s="115"/>
      <c r="U1234" s="115"/>
      <c r="V1234" s="115"/>
      <c r="W1234" s="115"/>
      <c r="Y1234" s="115"/>
      <c r="Z1234" s="115"/>
      <c r="AB1234" s="234"/>
      <c r="AS1234" s="234"/>
      <c r="AT1234" s="234"/>
      <c r="BD1234" s="236"/>
      <c r="BE1234" s="236"/>
    </row>
    <row r="1235" spans="1:57">
      <c r="A1235" s="234"/>
      <c r="B1235" s="234"/>
      <c r="H1235" s="234"/>
      <c r="I1235" s="234"/>
      <c r="J1235" s="234"/>
      <c r="Q1235" s="115"/>
      <c r="R1235" s="115"/>
      <c r="S1235" s="115"/>
      <c r="T1235" s="115"/>
      <c r="U1235" s="115"/>
      <c r="V1235" s="115"/>
      <c r="W1235" s="115"/>
      <c r="Y1235" s="115"/>
      <c r="Z1235" s="115"/>
      <c r="AB1235" s="234"/>
      <c r="AS1235" s="234"/>
      <c r="AT1235" s="234"/>
      <c r="BD1235" s="236"/>
      <c r="BE1235" s="236"/>
    </row>
    <row r="1236" spans="1:57">
      <c r="A1236" s="234"/>
      <c r="B1236" s="234"/>
      <c r="H1236" s="234"/>
      <c r="I1236" s="234"/>
      <c r="J1236" s="234"/>
      <c r="Q1236" s="115"/>
      <c r="R1236" s="115"/>
      <c r="S1236" s="115"/>
      <c r="T1236" s="115"/>
      <c r="U1236" s="115"/>
      <c r="V1236" s="115"/>
      <c r="W1236" s="115"/>
      <c r="Y1236" s="115"/>
      <c r="Z1236" s="115"/>
      <c r="AB1236" s="234"/>
      <c r="AS1236" s="234"/>
      <c r="AT1236" s="234"/>
      <c r="BD1236" s="236"/>
      <c r="BE1236" s="236"/>
    </row>
    <row r="1237" spans="1:57">
      <c r="A1237" s="234"/>
      <c r="B1237" s="234"/>
      <c r="H1237" s="234"/>
      <c r="I1237" s="234"/>
      <c r="J1237" s="234"/>
      <c r="Q1237" s="115"/>
      <c r="R1237" s="115"/>
      <c r="S1237" s="115"/>
      <c r="T1237" s="115"/>
      <c r="U1237" s="115"/>
      <c r="V1237" s="115"/>
      <c r="W1237" s="115"/>
      <c r="Y1237" s="115"/>
      <c r="Z1237" s="115"/>
      <c r="AB1237" s="234"/>
      <c r="AS1237" s="234"/>
      <c r="AT1237" s="234"/>
      <c r="BD1237" s="236"/>
      <c r="BE1237" s="236"/>
    </row>
    <row r="1238" spans="1:57">
      <c r="A1238" s="234"/>
      <c r="B1238" s="234"/>
      <c r="H1238" s="234"/>
      <c r="I1238" s="234"/>
      <c r="J1238" s="234"/>
      <c r="Q1238" s="115"/>
      <c r="R1238" s="115"/>
      <c r="S1238" s="115"/>
      <c r="T1238" s="115"/>
      <c r="U1238" s="115"/>
      <c r="V1238" s="115"/>
      <c r="W1238" s="115"/>
      <c r="Y1238" s="115"/>
      <c r="Z1238" s="115"/>
      <c r="AB1238" s="234"/>
      <c r="AS1238" s="234"/>
      <c r="AT1238" s="234"/>
      <c r="BD1238" s="236"/>
      <c r="BE1238" s="236"/>
    </row>
    <row r="1239" spans="1:57">
      <c r="A1239" s="234"/>
      <c r="B1239" s="234"/>
      <c r="H1239" s="234"/>
      <c r="I1239" s="234"/>
      <c r="J1239" s="234"/>
      <c r="Q1239" s="115"/>
      <c r="R1239" s="115"/>
      <c r="S1239" s="115"/>
      <c r="T1239" s="115"/>
      <c r="U1239" s="115"/>
      <c r="V1239" s="115"/>
      <c r="W1239" s="115"/>
      <c r="Y1239" s="115"/>
      <c r="Z1239" s="115"/>
      <c r="AB1239" s="234"/>
      <c r="AS1239" s="234"/>
      <c r="AT1239" s="234"/>
      <c r="BD1239" s="236"/>
      <c r="BE1239" s="236"/>
    </row>
    <row r="1240" spans="1:57">
      <c r="A1240" s="234"/>
      <c r="B1240" s="234"/>
      <c r="H1240" s="234"/>
      <c r="I1240" s="234"/>
      <c r="J1240" s="234"/>
      <c r="Q1240" s="115"/>
      <c r="R1240" s="115"/>
      <c r="S1240" s="115"/>
      <c r="T1240" s="115"/>
      <c r="U1240" s="115"/>
      <c r="V1240" s="115"/>
      <c r="W1240" s="115"/>
      <c r="Y1240" s="115"/>
      <c r="Z1240" s="115"/>
      <c r="AB1240" s="234"/>
      <c r="AS1240" s="234"/>
      <c r="AT1240" s="234"/>
      <c r="BD1240" s="236"/>
      <c r="BE1240" s="236"/>
    </row>
    <row r="1241" spans="1:57">
      <c r="A1241" s="234"/>
      <c r="B1241" s="234"/>
      <c r="H1241" s="234"/>
      <c r="I1241" s="234"/>
      <c r="J1241" s="234"/>
      <c r="Q1241" s="115"/>
      <c r="R1241" s="115"/>
      <c r="S1241" s="115"/>
      <c r="T1241" s="115"/>
      <c r="U1241" s="115"/>
      <c r="V1241" s="115"/>
      <c r="W1241" s="115"/>
      <c r="Y1241" s="115"/>
      <c r="Z1241" s="115"/>
      <c r="AB1241" s="234"/>
      <c r="AS1241" s="234"/>
      <c r="AT1241" s="234"/>
      <c r="BD1241" s="236"/>
      <c r="BE1241" s="236"/>
    </row>
    <row r="1242" spans="1:57">
      <c r="A1242" s="234"/>
      <c r="B1242" s="234"/>
      <c r="H1242" s="234"/>
      <c r="I1242" s="234"/>
      <c r="J1242" s="234"/>
      <c r="Q1242" s="115"/>
      <c r="R1242" s="115"/>
      <c r="S1242" s="115"/>
      <c r="T1242" s="115"/>
      <c r="U1242" s="115"/>
      <c r="V1242" s="115"/>
      <c r="W1242" s="115"/>
      <c r="Y1242" s="115"/>
      <c r="Z1242" s="115"/>
      <c r="AB1242" s="234"/>
      <c r="AS1242" s="234"/>
      <c r="AT1242" s="234"/>
      <c r="BD1242" s="236"/>
      <c r="BE1242" s="236"/>
    </row>
    <row r="1243" spans="1:57">
      <c r="A1243" s="234"/>
      <c r="B1243" s="234"/>
      <c r="H1243" s="234"/>
      <c r="I1243" s="234"/>
      <c r="J1243" s="234"/>
      <c r="Q1243" s="115"/>
      <c r="R1243" s="115"/>
      <c r="S1243" s="115"/>
      <c r="T1243" s="115"/>
      <c r="U1243" s="115"/>
      <c r="V1243" s="115"/>
      <c r="W1243" s="115"/>
      <c r="Y1243" s="115"/>
      <c r="Z1243" s="115"/>
      <c r="AB1243" s="234"/>
      <c r="AS1243" s="234"/>
      <c r="AT1243" s="234"/>
      <c r="BD1243" s="236"/>
      <c r="BE1243" s="236"/>
    </row>
    <row r="1244" spans="1:57">
      <c r="A1244" s="234"/>
      <c r="B1244" s="234"/>
      <c r="H1244" s="234"/>
      <c r="I1244" s="234"/>
      <c r="J1244" s="234"/>
      <c r="Q1244" s="115"/>
      <c r="R1244" s="115"/>
      <c r="S1244" s="115"/>
      <c r="T1244" s="115"/>
      <c r="U1244" s="115"/>
      <c r="V1244" s="115"/>
      <c r="W1244" s="115"/>
      <c r="Y1244" s="115"/>
      <c r="Z1244" s="115"/>
      <c r="AB1244" s="234"/>
      <c r="AS1244" s="234"/>
      <c r="AT1244" s="234"/>
      <c r="BD1244" s="236"/>
      <c r="BE1244" s="236"/>
    </row>
    <row r="1245" spans="1:57">
      <c r="A1245" s="234"/>
      <c r="B1245" s="234"/>
      <c r="H1245" s="234"/>
      <c r="I1245" s="234"/>
      <c r="J1245" s="234"/>
      <c r="Q1245" s="115"/>
      <c r="R1245" s="115"/>
      <c r="S1245" s="115"/>
      <c r="T1245" s="115"/>
      <c r="U1245" s="115"/>
      <c r="V1245" s="115"/>
      <c r="W1245" s="115"/>
      <c r="Y1245" s="115"/>
      <c r="Z1245" s="115"/>
      <c r="AB1245" s="234"/>
      <c r="AS1245" s="234"/>
      <c r="AT1245" s="234"/>
      <c r="BD1245" s="236"/>
      <c r="BE1245" s="236"/>
    </row>
    <row r="1246" spans="1:57">
      <c r="A1246" s="234"/>
      <c r="B1246" s="234"/>
      <c r="H1246" s="234"/>
      <c r="I1246" s="234"/>
      <c r="J1246" s="234"/>
      <c r="Q1246" s="115"/>
      <c r="R1246" s="115"/>
      <c r="S1246" s="115"/>
      <c r="T1246" s="115"/>
      <c r="U1246" s="115"/>
      <c r="V1246" s="115"/>
      <c r="W1246" s="115"/>
      <c r="Y1246" s="115"/>
      <c r="Z1246" s="115"/>
      <c r="AB1246" s="234"/>
      <c r="AS1246" s="234"/>
      <c r="AT1246" s="234"/>
      <c r="BD1246" s="236"/>
      <c r="BE1246" s="236"/>
    </row>
    <row r="1247" spans="1:57">
      <c r="A1247" s="234"/>
      <c r="B1247" s="234"/>
      <c r="H1247" s="234"/>
      <c r="I1247" s="234"/>
      <c r="J1247" s="234"/>
      <c r="Q1247" s="115"/>
      <c r="R1247" s="115"/>
      <c r="S1247" s="115"/>
      <c r="T1247" s="115"/>
      <c r="U1247" s="115"/>
      <c r="V1247" s="115"/>
      <c r="W1247" s="115"/>
      <c r="Y1247" s="115"/>
      <c r="Z1247" s="115"/>
      <c r="AB1247" s="234"/>
      <c r="AS1247" s="234"/>
      <c r="AT1247" s="234"/>
      <c r="BD1247" s="236"/>
      <c r="BE1247" s="236"/>
    </row>
    <row r="1248" spans="1:57">
      <c r="A1248" s="234"/>
      <c r="B1248" s="234"/>
      <c r="H1248" s="234"/>
      <c r="I1248" s="234"/>
      <c r="J1248" s="234"/>
      <c r="Q1248" s="115"/>
      <c r="R1248" s="115"/>
      <c r="S1248" s="115"/>
      <c r="T1248" s="115"/>
      <c r="U1248" s="115"/>
      <c r="V1248" s="115"/>
      <c r="W1248" s="115"/>
      <c r="Y1248" s="115"/>
      <c r="Z1248" s="115"/>
      <c r="AB1248" s="234"/>
      <c r="AS1248" s="234"/>
      <c r="AT1248" s="234"/>
      <c r="BD1248" s="236"/>
      <c r="BE1248" s="236"/>
    </row>
    <row r="1249" spans="1:57">
      <c r="A1249" s="234"/>
      <c r="B1249" s="234"/>
      <c r="H1249" s="234"/>
      <c r="I1249" s="234"/>
      <c r="J1249" s="234"/>
      <c r="Q1249" s="115"/>
      <c r="R1249" s="115"/>
      <c r="S1249" s="115"/>
      <c r="T1249" s="115"/>
      <c r="U1249" s="115"/>
      <c r="V1249" s="115"/>
      <c r="W1249" s="115"/>
      <c r="Y1249" s="115"/>
      <c r="Z1249" s="115"/>
      <c r="AB1249" s="234"/>
      <c r="AS1249" s="234"/>
      <c r="AT1249" s="234"/>
      <c r="BD1249" s="236"/>
      <c r="BE1249" s="236"/>
    </row>
    <row r="1250" spans="1:57">
      <c r="A1250" s="234"/>
      <c r="B1250" s="234"/>
      <c r="H1250" s="234"/>
      <c r="I1250" s="234"/>
      <c r="J1250" s="234"/>
      <c r="Q1250" s="115"/>
      <c r="R1250" s="115"/>
      <c r="S1250" s="115"/>
      <c r="T1250" s="115"/>
      <c r="U1250" s="115"/>
      <c r="V1250" s="115"/>
      <c r="W1250" s="115"/>
      <c r="Y1250" s="115"/>
      <c r="Z1250" s="115"/>
      <c r="AB1250" s="234"/>
      <c r="AS1250" s="234"/>
      <c r="AT1250" s="234"/>
      <c r="BD1250" s="236"/>
      <c r="BE1250" s="236"/>
    </row>
    <row r="1251" spans="1:57">
      <c r="A1251" s="234"/>
      <c r="B1251" s="234"/>
      <c r="H1251" s="234"/>
      <c r="I1251" s="234"/>
      <c r="J1251" s="234"/>
      <c r="Q1251" s="115"/>
      <c r="R1251" s="115"/>
      <c r="S1251" s="115"/>
      <c r="T1251" s="115"/>
      <c r="U1251" s="115"/>
      <c r="V1251" s="115"/>
      <c r="W1251" s="115"/>
      <c r="Y1251" s="115"/>
      <c r="Z1251" s="115"/>
      <c r="AB1251" s="234"/>
      <c r="AS1251" s="234"/>
      <c r="AT1251" s="234"/>
      <c r="BD1251" s="236"/>
      <c r="BE1251" s="236"/>
    </row>
    <row r="1252" spans="1:57">
      <c r="A1252" s="234"/>
      <c r="B1252" s="234"/>
      <c r="H1252" s="234"/>
      <c r="I1252" s="234"/>
      <c r="J1252" s="234"/>
      <c r="Q1252" s="115"/>
      <c r="R1252" s="115"/>
      <c r="S1252" s="115"/>
      <c r="T1252" s="115"/>
      <c r="U1252" s="115"/>
      <c r="V1252" s="115"/>
      <c r="W1252" s="115"/>
      <c r="Y1252" s="115"/>
      <c r="Z1252" s="115"/>
      <c r="AB1252" s="234"/>
      <c r="AS1252" s="234"/>
      <c r="AT1252" s="234"/>
      <c r="BD1252" s="236"/>
      <c r="BE1252" s="236"/>
    </row>
    <row r="1253" spans="1:57">
      <c r="A1253" s="234"/>
      <c r="B1253" s="234"/>
      <c r="H1253" s="234"/>
      <c r="I1253" s="234"/>
      <c r="J1253" s="234"/>
      <c r="Q1253" s="115"/>
      <c r="R1253" s="115"/>
      <c r="S1253" s="115"/>
      <c r="T1253" s="115"/>
      <c r="U1253" s="115"/>
      <c r="V1253" s="115"/>
      <c r="W1253" s="115"/>
      <c r="Y1253" s="115"/>
      <c r="Z1253" s="115"/>
      <c r="AB1253" s="234"/>
      <c r="AS1253" s="234"/>
      <c r="AT1253" s="234"/>
      <c r="BD1253" s="236"/>
      <c r="BE1253" s="236"/>
    </row>
    <row r="1254" spans="1:57">
      <c r="A1254" s="234"/>
      <c r="B1254" s="234"/>
      <c r="H1254" s="234"/>
      <c r="I1254" s="234"/>
      <c r="J1254" s="234"/>
      <c r="Q1254" s="115"/>
      <c r="R1254" s="115"/>
      <c r="S1254" s="115"/>
      <c r="T1254" s="115"/>
      <c r="U1254" s="115"/>
      <c r="V1254" s="115"/>
      <c r="W1254" s="115"/>
      <c r="Y1254" s="115"/>
      <c r="Z1254" s="115"/>
      <c r="AB1254" s="234"/>
      <c r="AS1254" s="234"/>
      <c r="AT1254" s="234"/>
      <c r="BD1254" s="236"/>
      <c r="BE1254" s="236"/>
    </row>
    <row r="1255" spans="1:57">
      <c r="A1255" s="234"/>
      <c r="B1255" s="234"/>
      <c r="H1255" s="234"/>
      <c r="I1255" s="234"/>
      <c r="J1255" s="234"/>
      <c r="Q1255" s="115"/>
      <c r="R1255" s="115"/>
      <c r="S1255" s="115"/>
      <c r="T1255" s="115"/>
      <c r="U1255" s="115"/>
      <c r="V1255" s="115"/>
      <c r="W1255" s="115"/>
      <c r="Y1255" s="115"/>
      <c r="Z1255" s="115"/>
      <c r="AB1255" s="234"/>
      <c r="AS1255" s="234"/>
      <c r="AT1255" s="234"/>
      <c r="BD1255" s="236"/>
      <c r="BE1255" s="236"/>
    </row>
    <row r="1256" spans="1:57">
      <c r="A1256" s="234"/>
      <c r="B1256" s="234"/>
      <c r="H1256" s="234"/>
      <c r="I1256" s="234"/>
      <c r="J1256" s="234"/>
      <c r="Q1256" s="115"/>
      <c r="R1256" s="115"/>
      <c r="S1256" s="115"/>
      <c r="T1256" s="115"/>
      <c r="U1256" s="115"/>
      <c r="V1256" s="115"/>
      <c r="W1256" s="115"/>
      <c r="Y1256" s="115"/>
      <c r="Z1256" s="115"/>
      <c r="AB1256" s="234"/>
      <c r="AS1256" s="234"/>
      <c r="AT1256" s="234"/>
      <c r="BD1256" s="236"/>
      <c r="BE1256" s="236"/>
    </row>
    <row r="1257" spans="1:57">
      <c r="A1257" s="234"/>
      <c r="B1257" s="234"/>
      <c r="H1257" s="234"/>
      <c r="I1257" s="234"/>
      <c r="J1257" s="234"/>
      <c r="Q1257" s="115"/>
      <c r="R1257" s="115"/>
      <c r="S1257" s="115"/>
      <c r="T1257" s="115"/>
      <c r="U1257" s="115"/>
      <c r="V1257" s="115"/>
      <c r="W1257" s="115"/>
      <c r="Y1257" s="115"/>
      <c r="Z1257" s="115"/>
      <c r="AB1257" s="234"/>
      <c r="AS1257" s="234"/>
      <c r="AT1257" s="234"/>
      <c r="BD1257" s="236"/>
      <c r="BE1257" s="236"/>
    </row>
    <row r="1258" spans="1:57">
      <c r="A1258" s="234"/>
      <c r="B1258" s="234"/>
      <c r="H1258" s="234"/>
      <c r="I1258" s="234"/>
      <c r="J1258" s="234"/>
      <c r="Q1258" s="115"/>
      <c r="R1258" s="115"/>
      <c r="S1258" s="115"/>
      <c r="T1258" s="115"/>
      <c r="U1258" s="115"/>
      <c r="V1258" s="115"/>
      <c r="W1258" s="115"/>
      <c r="Y1258" s="115"/>
      <c r="Z1258" s="115"/>
      <c r="AB1258" s="234"/>
      <c r="AS1258" s="234"/>
      <c r="AT1258" s="234"/>
      <c r="BD1258" s="236"/>
      <c r="BE1258" s="236"/>
    </row>
    <row r="1259" spans="1:57">
      <c r="A1259" s="234"/>
      <c r="B1259" s="234"/>
      <c r="H1259" s="234"/>
      <c r="I1259" s="234"/>
      <c r="J1259" s="234"/>
      <c r="Q1259" s="115"/>
      <c r="R1259" s="115"/>
      <c r="S1259" s="115"/>
      <c r="T1259" s="115"/>
      <c r="U1259" s="115"/>
      <c r="V1259" s="115"/>
      <c r="W1259" s="115"/>
      <c r="Y1259" s="115"/>
      <c r="Z1259" s="115"/>
      <c r="AB1259" s="234"/>
      <c r="AS1259" s="234"/>
      <c r="AT1259" s="234"/>
      <c r="BD1259" s="236"/>
      <c r="BE1259" s="236"/>
    </row>
    <row r="1260" spans="1:57">
      <c r="A1260" s="234"/>
      <c r="B1260" s="234"/>
      <c r="H1260" s="234"/>
      <c r="I1260" s="234"/>
      <c r="J1260" s="234"/>
      <c r="Q1260" s="115"/>
      <c r="R1260" s="115"/>
      <c r="S1260" s="115"/>
      <c r="T1260" s="115"/>
      <c r="U1260" s="115"/>
      <c r="V1260" s="115"/>
      <c r="W1260" s="115"/>
      <c r="Y1260" s="115"/>
      <c r="Z1260" s="115"/>
      <c r="AB1260" s="234"/>
      <c r="AS1260" s="234"/>
      <c r="AT1260" s="234"/>
      <c r="BD1260" s="236"/>
      <c r="BE1260" s="236"/>
    </row>
    <row r="1261" spans="1:57">
      <c r="A1261" s="234"/>
      <c r="B1261" s="234"/>
      <c r="H1261" s="234"/>
      <c r="I1261" s="234"/>
      <c r="J1261" s="234"/>
      <c r="Q1261" s="115"/>
      <c r="R1261" s="115"/>
      <c r="S1261" s="115"/>
      <c r="T1261" s="115"/>
      <c r="U1261" s="115"/>
      <c r="V1261" s="115"/>
      <c r="W1261" s="115"/>
      <c r="Y1261" s="115"/>
      <c r="Z1261" s="115"/>
      <c r="AB1261" s="234"/>
      <c r="AS1261" s="234"/>
      <c r="AT1261" s="234"/>
      <c r="BD1261" s="236"/>
      <c r="BE1261" s="236"/>
    </row>
    <row r="1262" spans="1:57">
      <c r="A1262" s="234"/>
      <c r="B1262" s="234"/>
      <c r="H1262" s="234"/>
      <c r="I1262" s="234"/>
      <c r="J1262" s="234"/>
      <c r="Q1262" s="115"/>
      <c r="R1262" s="115"/>
      <c r="S1262" s="115"/>
      <c r="T1262" s="115"/>
      <c r="U1262" s="115"/>
      <c r="V1262" s="115"/>
      <c r="W1262" s="115"/>
      <c r="Y1262" s="115"/>
      <c r="Z1262" s="115"/>
      <c r="AB1262" s="234"/>
      <c r="AS1262" s="234"/>
      <c r="AT1262" s="234"/>
      <c r="BD1262" s="236"/>
      <c r="BE1262" s="236"/>
    </row>
    <row r="1263" spans="1:57">
      <c r="A1263" s="234"/>
      <c r="B1263" s="234"/>
      <c r="H1263" s="234"/>
      <c r="I1263" s="234"/>
      <c r="J1263" s="234"/>
      <c r="Q1263" s="115"/>
      <c r="R1263" s="115"/>
      <c r="S1263" s="115"/>
      <c r="T1263" s="115"/>
      <c r="U1263" s="115"/>
      <c r="V1263" s="115"/>
      <c r="W1263" s="115"/>
      <c r="Y1263" s="115"/>
      <c r="Z1263" s="115"/>
      <c r="AB1263" s="234"/>
      <c r="AS1263" s="234"/>
      <c r="AT1263" s="234"/>
      <c r="BD1263" s="236"/>
      <c r="BE1263" s="236"/>
    </row>
    <row r="1264" spans="1:57">
      <c r="A1264" s="234"/>
      <c r="B1264" s="234"/>
      <c r="H1264" s="234"/>
      <c r="I1264" s="234"/>
      <c r="J1264" s="234"/>
      <c r="Q1264" s="115"/>
      <c r="R1264" s="115"/>
      <c r="S1264" s="115"/>
      <c r="T1264" s="115"/>
      <c r="U1264" s="115"/>
      <c r="V1264" s="115"/>
      <c r="W1264" s="115"/>
      <c r="Y1264" s="115"/>
      <c r="Z1264" s="115"/>
      <c r="AB1264" s="234"/>
      <c r="AS1264" s="234"/>
      <c r="AT1264" s="234"/>
      <c r="BD1264" s="236"/>
      <c r="BE1264" s="236"/>
    </row>
    <row r="1265" spans="1:57">
      <c r="A1265" s="234"/>
      <c r="B1265" s="234"/>
      <c r="H1265" s="234"/>
      <c r="I1265" s="234"/>
      <c r="J1265" s="234"/>
      <c r="Q1265" s="115"/>
      <c r="R1265" s="115"/>
      <c r="S1265" s="115"/>
      <c r="T1265" s="115"/>
      <c r="U1265" s="115"/>
      <c r="V1265" s="115"/>
      <c r="W1265" s="115"/>
      <c r="Y1265" s="115"/>
      <c r="Z1265" s="115"/>
      <c r="AB1265" s="234"/>
      <c r="AS1265" s="234"/>
      <c r="AT1265" s="234"/>
      <c r="BD1265" s="236"/>
      <c r="BE1265" s="236"/>
    </row>
    <row r="1266" spans="1:57">
      <c r="A1266" s="234"/>
      <c r="B1266" s="234"/>
      <c r="H1266" s="234"/>
      <c r="I1266" s="234"/>
      <c r="J1266" s="234"/>
      <c r="Q1266" s="115"/>
      <c r="R1266" s="115"/>
      <c r="S1266" s="115"/>
      <c r="T1266" s="115"/>
      <c r="U1266" s="115"/>
      <c r="V1266" s="115"/>
      <c r="W1266" s="115"/>
      <c r="Y1266" s="115"/>
      <c r="Z1266" s="115"/>
      <c r="AB1266" s="234"/>
      <c r="AS1266" s="234"/>
      <c r="AT1266" s="234"/>
      <c r="BD1266" s="236"/>
      <c r="BE1266" s="236"/>
    </row>
    <row r="1267" spans="1:57">
      <c r="A1267" s="234"/>
      <c r="B1267" s="234"/>
      <c r="H1267" s="234"/>
      <c r="I1267" s="234"/>
      <c r="J1267" s="234"/>
      <c r="Q1267" s="115"/>
      <c r="R1267" s="115"/>
      <c r="S1267" s="115"/>
      <c r="T1267" s="115"/>
      <c r="U1267" s="115"/>
      <c r="V1267" s="115"/>
      <c r="W1267" s="115"/>
      <c r="Y1267" s="115"/>
      <c r="Z1267" s="115"/>
      <c r="AB1267" s="234"/>
      <c r="AS1267" s="234"/>
      <c r="AT1267" s="234"/>
      <c r="BD1267" s="236"/>
      <c r="BE1267" s="236"/>
    </row>
    <row r="1268" spans="1:57">
      <c r="A1268" s="234"/>
      <c r="B1268" s="234"/>
      <c r="H1268" s="234"/>
      <c r="I1268" s="234"/>
      <c r="J1268" s="234"/>
      <c r="Q1268" s="115"/>
      <c r="R1268" s="115"/>
      <c r="S1268" s="115"/>
      <c r="T1268" s="115"/>
      <c r="U1268" s="115"/>
      <c r="V1268" s="115"/>
      <c r="W1268" s="115"/>
      <c r="Y1268" s="115"/>
      <c r="Z1268" s="115"/>
      <c r="AB1268" s="234"/>
      <c r="AS1268" s="234"/>
      <c r="AT1268" s="234"/>
      <c r="BD1268" s="236"/>
      <c r="BE1268" s="236"/>
    </row>
    <row r="1269" spans="1:57">
      <c r="A1269" s="234"/>
      <c r="B1269" s="234"/>
      <c r="H1269" s="234"/>
      <c r="I1269" s="234"/>
      <c r="J1269" s="234"/>
      <c r="Q1269" s="115"/>
      <c r="R1269" s="115"/>
      <c r="S1269" s="115"/>
      <c r="T1269" s="115"/>
      <c r="U1269" s="115"/>
      <c r="V1269" s="115"/>
      <c r="W1269" s="115"/>
      <c r="Y1269" s="115"/>
      <c r="Z1269" s="115"/>
      <c r="AB1269" s="234"/>
      <c r="AS1269" s="234"/>
      <c r="AT1269" s="234"/>
      <c r="BD1269" s="236"/>
      <c r="BE1269" s="236"/>
    </row>
    <row r="1270" spans="1:57">
      <c r="A1270" s="234"/>
      <c r="B1270" s="234"/>
      <c r="H1270" s="234"/>
      <c r="I1270" s="234"/>
      <c r="J1270" s="234"/>
      <c r="Q1270" s="115"/>
      <c r="R1270" s="115"/>
      <c r="S1270" s="115"/>
      <c r="T1270" s="115"/>
      <c r="U1270" s="115"/>
      <c r="V1270" s="115"/>
      <c r="W1270" s="115"/>
      <c r="Y1270" s="115"/>
      <c r="Z1270" s="115"/>
      <c r="AB1270" s="234"/>
      <c r="AS1270" s="234"/>
      <c r="AT1270" s="234"/>
      <c r="BD1270" s="236"/>
      <c r="BE1270" s="236"/>
    </row>
    <row r="1271" spans="1:57">
      <c r="A1271" s="234"/>
      <c r="B1271" s="234"/>
      <c r="H1271" s="234"/>
      <c r="I1271" s="234"/>
      <c r="J1271" s="234"/>
      <c r="Q1271" s="115"/>
      <c r="R1271" s="115"/>
      <c r="S1271" s="115"/>
      <c r="T1271" s="115"/>
      <c r="U1271" s="115"/>
      <c r="V1271" s="115"/>
      <c r="W1271" s="115"/>
      <c r="Y1271" s="115"/>
      <c r="Z1271" s="115"/>
      <c r="AB1271" s="234"/>
      <c r="AS1271" s="234"/>
      <c r="AT1271" s="234"/>
      <c r="BD1271" s="236"/>
      <c r="BE1271" s="236"/>
    </row>
    <row r="1272" spans="1:57">
      <c r="A1272" s="234"/>
      <c r="B1272" s="234"/>
      <c r="H1272" s="234"/>
      <c r="I1272" s="234"/>
      <c r="J1272" s="234"/>
      <c r="Q1272" s="115"/>
      <c r="R1272" s="115"/>
      <c r="S1272" s="115"/>
      <c r="T1272" s="115"/>
      <c r="U1272" s="115"/>
      <c r="V1272" s="115"/>
      <c r="W1272" s="115"/>
      <c r="Y1272" s="115"/>
      <c r="Z1272" s="115"/>
      <c r="AB1272" s="234"/>
      <c r="AS1272" s="234"/>
      <c r="AT1272" s="234"/>
      <c r="BD1272" s="236"/>
      <c r="BE1272" s="236"/>
    </row>
    <row r="1273" spans="1:57">
      <c r="A1273" s="234"/>
      <c r="B1273" s="234"/>
      <c r="H1273" s="234"/>
      <c r="I1273" s="234"/>
      <c r="J1273" s="234"/>
      <c r="Q1273" s="115"/>
      <c r="R1273" s="115"/>
      <c r="S1273" s="115"/>
      <c r="T1273" s="115"/>
      <c r="U1273" s="115"/>
      <c r="V1273" s="115"/>
      <c r="W1273" s="115"/>
      <c r="Y1273" s="115"/>
      <c r="Z1273" s="115"/>
      <c r="AB1273" s="234"/>
      <c r="AS1273" s="234"/>
      <c r="AT1273" s="234"/>
      <c r="BD1273" s="236"/>
      <c r="BE1273" s="236"/>
    </row>
    <row r="1274" spans="1:57">
      <c r="A1274" s="234"/>
      <c r="B1274" s="234"/>
      <c r="H1274" s="234"/>
      <c r="I1274" s="234"/>
      <c r="J1274" s="234"/>
      <c r="Q1274" s="115"/>
      <c r="R1274" s="115"/>
      <c r="S1274" s="115"/>
      <c r="T1274" s="115"/>
      <c r="U1274" s="115"/>
      <c r="V1274" s="115"/>
      <c r="W1274" s="115"/>
      <c r="Y1274" s="115"/>
      <c r="Z1274" s="115"/>
      <c r="AB1274" s="234"/>
      <c r="AS1274" s="234"/>
      <c r="AT1274" s="234"/>
      <c r="BD1274" s="236"/>
      <c r="BE1274" s="236"/>
    </row>
    <row r="1275" spans="1:57">
      <c r="A1275" s="234"/>
      <c r="B1275" s="234"/>
      <c r="H1275" s="234"/>
      <c r="I1275" s="234"/>
      <c r="J1275" s="234"/>
      <c r="Q1275" s="115"/>
      <c r="R1275" s="115"/>
      <c r="S1275" s="115"/>
      <c r="T1275" s="115"/>
      <c r="U1275" s="115"/>
      <c r="V1275" s="115"/>
      <c r="W1275" s="115"/>
      <c r="Y1275" s="115"/>
      <c r="Z1275" s="115"/>
      <c r="AB1275" s="234"/>
      <c r="AS1275" s="234"/>
      <c r="AT1275" s="234"/>
      <c r="BD1275" s="236"/>
      <c r="BE1275" s="236"/>
    </row>
    <row r="1276" spans="1:57">
      <c r="A1276" s="234"/>
      <c r="B1276" s="234"/>
      <c r="H1276" s="234"/>
      <c r="I1276" s="234"/>
      <c r="J1276" s="234"/>
      <c r="Q1276" s="115"/>
      <c r="R1276" s="115"/>
      <c r="S1276" s="115"/>
      <c r="T1276" s="115"/>
      <c r="U1276" s="115"/>
      <c r="V1276" s="115"/>
      <c r="W1276" s="115"/>
      <c r="Y1276" s="115"/>
      <c r="Z1276" s="115"/>
      <c r="AB1276" s="234"/>
      <c r="AS1276" s="234"/>
      <c r="AT1276" s="234"/>
      <c r="BD1276" s="236"/>
      <c r="BE1276" s="236"/>
    </row>
    <row r="1277" spans="1:57">
      <c r="A1277" s="234"/>
      <c r="B1277" s="234"/>
      <c r="H1277" s="234"/>
      <c r="I1277" s="234"/>
      <c r="J1277" s="234"/>
      <c r="Q1277" s="115"/>
      <c r="R1277" s="115"/>
      <c r="S1277" s="115"/>
      <c r="T1277" s="115"/>
      <c r="U1277" s="115"/>
      <c r="V1277" s="115"/>
      <c r="W1277" s="115"/>
      <c r="Y1277" s="115"/>
      <c r="Z1277" s="115"/>
      <c r="AB1277" s="234"/>
      <c r="AS1277" s="234"/>
      <c r="AT1277" s="234"/>
      <c r="BD1277" s="236"/>
      <c r="BE1277" s="236"/>
    </row>
    <row r="1278" spans="1:57">
      <c r="A1278" s="234"/>
      <c r="B1278" s="234"/>
      <c r="H1278" s="234"/>
      <c r="I1278" s="234"/>
      <c r="J1278" s="234"/>
      <c r="Q1278" s="115"/>
      <c r="R1278" s="115"/>
      <c r="S1278" s="115"/>
      <c r="T1278" s="115"/>
      <c r="U1278" s="115"/>
      <c r="V1278" s="115"/>
      <c r="W1278" s="115"/>
      <c r="Y1278" s="115"/>
      <c r="Z1278" s="115"/>
      <c r="AB1278" s="234"/>
      <c r="AS1278" s="234"/>
      <c r="AT1278" s="234"/>
      <c r="BD1278" s="236"/>
      <c r="BE1278" s="236"/>
    </row>
    <row r="1279" spans="1:57">
      <c r="A1279" s="234"/>
      <c r="B1279" s="234"/>
      <c r="H1279" s="234"/>
      <c r="I1279" s="234"/>
      <c r="J1279" s="234"/>
      <c r="Q1279" s="115"/>
      <c r="R1279" s="115"/>
      <c r="S1279" s="115"/>
      <c r="T1279" s="115"/>
      <c r="U1279" s="115"/>
      <c r="V1279" s="115"/>
      <c r="W1279" s="115"/>
      <c r="Y1279" s="115"/>
      <c r="Z1279" s="115"/>
      <c r="AB1279" s="234"/>
      <c r="AS1279" s="234"/>
      <c r="AT1279" s="234"/>
      <c r="BD1279" s="236"/>
      <c r="BE1279" s="236"/>
    </row>
    <row r="1280" spans="1:57">
      <c r="A1280" s="234"/>
      <c r="B1280" s="234"/>
      <c r="H1280" s="234"/>
      <c r="I1280" s="234"/>
      <c r="J1280" s="234"/>
      <c r="Q1280" s="115"/>
      <c r="R1280" s="115"/>
      <c r="S1280" s="115"/>
      <c r="T1280" s="115"/>
      <c r="U1280" s="115"/>
      <c r="V1280" s="115"/>
      <c r="W1280" s="115"/>
      <c r="Y1280" s="115"/>
      <c r="Z1280" s="115"/>
      <c r="AB1280" s="234"/>
      <c r="AS1280" s="234"/>
      <c r="AT1280" s="234"/>
      <c r="BD1280" s="236"/>
      <c r="BE1280" s="236"/>
    </row>
    <row r="1281" spans="1:57">
      <c r="A1281" s="234"/>
      <c r="B1281" s="234"/>
      <c r="H1281" s="234"/>
      <c r="I1281" s="234"/>
      <c r="J1281" s="234"/>
      <c r="Q1281" s="115"/>
      <c r="R1281" s="115"/>
      <c r="S1281" s="115"/>
      <c r="T1281" s="115"/>
      <c r="U1281" s="115"/>
      <c r="V1281" s="115"/>
      <c r="W1281" s="115"/>
      <c r="Y1281" s="115"/>
      <c r="Z1281" s="115"/>
      <c r="AB1281" s="234"/>
      <c r="AS1281" s="234"/>
      <c r="AT1281" s="234"/>
      <c r="BD1281" s="236"/>
      <c r="BE1281" s="236"/>
    </row>
    <row r="1282" spans="1:57">
      <c r="A1282" s="234"/>
      <c r="B1282" s="234"/>
      <c r="H1282" s="234"/>
      <c r="I1282" s="234"/>
      <c r="J1282" s="234"/>
      <c r="Q1282" s="115"/>
      <c r="R1282" s="115"/>
      <c r="S1282" s="115"/>
      <c r="T1282" s="115"/>
      <c r="U1282" s="115"/>
      <c r="V1282" s="115"/>
      <c r="W1282" s="115"/>
      <c r="Y1282" s="115"/>
      <c r="Z1282" s="115"/>
      <c r="AB1282" s="234"/>
      <c r="AS1282" s="234"/>
      <c r="AT1282" s="234"/>
      <c r="BD1282" s="236"/>
      <c r="BE1282" s="236"/>
    </row>
    <row r="1283" spans="1:57">
      <c r="A1283" s="234"/>
      <c r="B1283" s="234"/>
      <c r="H1283" s="234"/>
      <c r="I1283" s="234"/>
      <c r="J1283" s="234"/>
      <c r="Q1283" s="115"/>
      <c r="R1283" s="115"/>
      <c r="S1283" s="115"/>
      <c r="T1283" s="115"/>
      <c r="U1283" s="115"/>
      <c r="V1283" s="115"/>
      <c r="W1283" s="115"/>
      <c r="Y1283" s="115"/>
      <c r="Z1283" s="115"/>
      <c r="AB1283" s="234"/>
      <c r="AS1283" s="234"/>
      <c r="AT1283" s="234"/>
      <c r="BD1283" s="236"/>
      <c r="BE1283" s="236"/>
    </row>
    <row r="1284" spans="1:57">
      <c r="A1284" s="234"/>
      <c r="B1284" s="234"/>
      <c r="H1284" s="234"/>
      <c r="I1284" s="234"/>
      <c r="J1284" s="234"/>
      <c r="Q1284" s="115"/>
      <c r="R1284" s="115"/>
      <c r="S1284" s="115"/>
      <c r="T1284" s="115"/>
      <c r="U1284" s="115"/>
      <c r="V1284" s="115"/>
      <c r="W1284" s="115"/>
      <c r="Y1284" s="115"/>
      <c r="Z1284" s="115"/>
      <c r="AB1284" s="234"/>
      <c r="AS1284" s="234"/>
      <c r="AT1284" s="234"/>
      <c r="BD1284" s="236"/>
      <c r="BE1284" s="236"/>
    </row>
    <row r="1285" spans="1:57">
      <c r="A1285" s="234"/>
      <c r="B1285" s="234"/>
      <c r="H1285" s="234"/>
      <c r="I1285" s="234"/>
      <c r="J1285" s="234"/>
      <c r="Q1285" s="115"/>
      <c r="R1285" s="115"/>
      <c r="S1285" s="115"/>
      <c r="T1285" s="115"/>
      <c r="U1285" s="115"/>
      <c r="V1285" s="115"/>
      <c r="W1285" s="115"/>
      <c r="Y1285" s="115"/>
      <c r="Z1285" s="115"/>
      <c r="AB1285" s="234"/>
      <c r="AS1285" s="234"/>
      <c r="AT1285" s="234"/>
      <c r="BD1285" s="236"/>
      <c r="BE1285" s="236"/>
    </row>
    <row r="1286" spans="1:57">
      <c r="A1286" s="234"/>
      <c r="B1286" s="234"/>
      <c r="H1286" s="234"/>
      <c r="I1286" s="234"/>
      <c r="J1286" s="234"/>
      <c r="Q1286" s="115"/>
      <c r="R1286" s="115"/>
      <c r="S1286" s="115"/>
      <c r="T1286" s="115"/>
      <c r="U1286" s="115"/>
      <c r="V1286" s="115"/>
      <c r="W1286" s="115"/>
      <c r="Y1286" s="115"/>
      <c r="Z1286" s="115"/>
      <c r="AB1286" s="234"/>
      <c r="AS1286" s="234"/>
      <c r="AT1286" s="234"/>
      <c r="BD1286" s="236"/>
      <c r="BE1286" s="236"/>
    </row>
    <row r="1287" spans="1:57">
      <c r="A1287" s="234"/>
      <c r="B1287" s="234"/>
      <c r="H1287" s="234"/>
      <c r="I1287" s="234"/>
      <c r="J1287" s="234"/>
      <c r="Q1287" s="115"/>
      <c r="R1287" s="115"/>
      <c r="S1287" s="115"/>
      <c r="T1287" s="115"/>
      <c r="U1287" s="115"/>
      <c r="V1287" s="115"/>
      <c r="W1287" s="115"/>
      <c r="Y1287" s="115"/>
      <c r="Z1287" s="115"/>
      <c r="AB1287" s="234"/>
      <c r="AS1287" s="234"/>
      <c r="AT1287" s="234"/>
      <c r="BD1287" s="236"/>
      <c r="BE1287" s="236"/>
    </row>
    <row r="1288" spans="1:57">
      <c r="A1288" s="234"/>
      <c r="B1288" s="234"/>
      <c r="H1288" s="234"/>
      <c r="I1288" s="234"/>
      <c r="J1288" s="234"/>
      <c r="Q1288" s="115"/>
      <c r="R1288" s="115"/>
      <c r="S1288" s="115"/>
      <c r="T1288" s="115"/>
      <c r="U1288" s="115"/>
      <c r="V1288" s="115"/>
      <c r="W1288" s="115"/>
      <c r="Y1288" s="115"/>
      <c r="Z1288" s="115"/>
      <c r="AB1288" s="234"/>
      <c r="AS1288" s="234"/>
      <c r="AT1288" s="234"/>
      <c r="BD1288" s="236"/>
      <c r="BE1288" s="236"/>
    </row>
    <row r="1289" spans="1:57">
      <c r="A1289" s="234"/>
      <c r="B1289" s="234"/>
      <c r="H1289" s="234"/>
      <c r="I1289" s="234"/>
      <c r="J1289" s="234"/>
      <c r="Q1289" s="115"/>
      <c r="R1289" s="115"/>
      <c r="S1289" s="115"/>
      <c r="T1289" s="115"/>
      <c r="U1289" s="115"/>
      <c r="V1289" s="115"/>
      <c r="W1289" s="115"/>
      <c r="Y1289" s="115"/>
      <c r="Z1289" s="115"/>
      <c r="AB1289" s="234"/>
      <c r="AS1289" s="234"/>
      <c r="AT1289" s="234"/>
      <c r="BD1289" s="236"/>
      <c r="BE1289" s="236"/>
    </row>
    <row r="1290" spans="1:57">
      <c r="A1290" s="234"/>
      <c r="B1290" s="234"/>
      <c r="H1290" s="234"/>
      <c r="I1290" s="234"/>
      <c r="J1290" s="234"/>
      <c r="Q1290" s="115"/>
      <c r="R1290" s="115"/>
      <c r="S1290" s="115"/>
      <c r="T1290" s="115"/>
      <c r="U1290" s="115"/>
      <c r="V1290" s="115"/>
      <c r="W1290" s="115"/>
      <c r="Y1290" s="115"/>
      <c r="Z1290" s="115"/>
      <c r="AB1290" s="234"/>
      <c r="AS1290" s="234"/>
      <c r="AT1290" s="234"/>
      <c r="BD1290" s="236"/>
      <c r="BE1290" s="236"/>
    </row>
    <row r="1291" spans="1:57">
      <c r="A1291" s="234"/>
      <c r="B1291" s="234"/>
      <c r="H1291" s="234"/>
      <c r="I1291" s="234"/>
      <c r="J1291" s="234"/>
      <c r="Q1291" s="115"/>
      <c r="R1291" s="115"/>
      <c r="S1291" s="115"/>
      <c r="T1291" s="115"/>
      <c r="U1291" s="115"/>
      <c r="V1291" s="115"/>
      <c r="W1291" s="115"/>
      <c r="Y1291" s="115"/>
      <c r="Z1291" s="115"/>
      <c r="AB1291" s="234"/>
      <c r="AS1291" s="234"/>
      <c r="AT1291" s="234"/>
      <c r="BD1291" s="236"/>
      <c r="BE1291" s="236"/>
    </row>
    <row r="1292" spans="1:57">
      <c r="A1292" s="234"/>
      <c r="B1292" s="234"/>
      <c r="H1292" s="234"/>
      <c r="I1292" s="234"/>
      <c r="J1292" s="234"/>
      <c r="Q1292" s="115"/>
      <c r="R1292" s="115"/>
      <c r="S1292" s="115"/>
      <c r="T1292" s="115"/>
      <c r="U1292" s="115"/>
      <c r="V1292" s="115"/>
      <c r="W1292" s="115"/>
      <c r="Y1292" s="115"/>
      <c r="Z1292" s="115"/>
      <c r="AB1292" s="234"/>
      <c r="AS1292" s="234"/>
      <c r="AT1292" s="234"/>
      <c r="BD1292" s="236"/>
      <c r="BE1292" s="236"/>
    </row>
    <row r="1293" spans="1:57">
      <c r="A1293" s="234"/>
      <c r="B1293" s="234"/>
      <c r="H1293" s="234"/>
      <c r="I1293" s="234"/>
      <c r="J1293" s="234"/>
      <c r="Q1293" s="115"/>
      <c r="R1293" s="115"/>
      <c r="S1293" s="115"/>
      <c r="T1293" s="115"/>
      <c r="U1293" s="115"/>
      <c r="V1293" s="115"/>
      <c r="W1293" s="115"/>
      <c r="Y1293" s="115"/>
      <c r="Z1293" s="115"/>
      <c r="AB1293" s="234"/>
      <c r="AS1293" s="234"/>
      <c r="AT1293" s="234"/>
      <c r="BD1293" s="236"/>
      <c r="BE1293" s="236"/>
    </row>
    <row r="1294" spans="1:57">
      <c r="A1294" s="234"/>
      <c r="B1294" s="234"/>
      <c r="H1294" s="234"/>
      <c r="I1294" s="234"/>
      <c r="J1294" s="234"/>
      <c r="Q1294" s="115"/>
      <c r="R1294" s="115"/>
      <c r="S1294" s="115"/>
      <c r="T1294" s="115"/>
      <c r="U1294" s="115"/>
      <c r="V1294" s="115"/>
      <c r="W1294" s="115"/>
      <c r="Y1294" s="115"/>
      <c r="Z1294" s="115"/>
      <c r="AB1294" s="234"/>
      <c r="AS1294" s="234"/>
      <c r="AT1294" s="234"/>
      <c r="BD1294" s="236"/>
      <c r="BE1294" s="236"/>
    </row>
    <row r="1295" spans="1:57">
      <c r="A1295" s="234"/>
      <c r="B1295" s="234"/>
      <c r="H1295" s="234"/>
      <c r="I1295" s="234"/>
      <c r="J1295" s="234"/>
      <c r="Q1295" s="115"/>
      <c r="R1295" s="115"/>
      <c r="S1295" s="115"/>
      <c r="T1295" s="115"/>
      <c r="U1295" s="115"/>
      <c r="V1295" s="115"/>
      <c r="W1295" s="115"/>
      <c r="Y1295" s="115"/>
      <c r="Z1295" s="115"/>
      <c r="AB1295" s="234"/>
      <c r="AS1295" s="234"/>
      <c r="AT1295" s="234"/>
      <c r="BD1295" s="236"/>
      <c r="BE1295" s="236"/>
    </row>
    <row r="1296" spans="1:57">
      <c r="A1296" s="234"/>
      <c r="B1296" s="234"/>
      <c r="H1296" s="234"/>
      <c r="I1296" s="234"/>
      <c r="J1296" s="234"/>
      <c r="Q1296" s="115"/>
      <c r="R1296" s="115"/>
      <c r="S1296" s="115"/>
      <c r="T1296" s="115"/>
      <c r="U1296" s="115"/>
      <c r="V1296" s="115"/>
      <c r="W1296" s="115"/>
      <c r="Y1296" s="115"/>
      <c r="Z1296" s="115"/>
      <c r="AB1296" s="234"/>
      <c r="AS1296" s="234"/>
      <c r="AT1296" s="234"/>
      <c r="BD1296" s="236"/>
      <c r="BE1296" s="236"/>
    </row>
    <row r="1297" spans="1:57">
      <c r="A1297" s="234"/>
      <c r="B1297" s="234"/>
      <c r="H1297" s="234"/>
      <c r="I1297" s="234"/>
      <c r="J1297" s="234"/>
      <c r="Q1297" s="115"/>
      <c r="R1297" s="115"/>
      <c r="S1297" s="115"/>
      <c r="T1297" s="115"/>
      <c r="U1297" s="115"/>
      <c r="V1297" s="115"/>
      <c r="W1297" s="115"/>
      <c r="Y1297" s="115"/>
      <c r="Z1297" s="115"/>
      <c r="AB1297" s="234"/>
      <c r="AS1297" s="234"/>
      <c r="AT1297" s="234"/>
      <c r="BD1297" s="236"/>
      <c r="BE1297" s="236"/>
    </row>
    <row r="1298" spans="1:57">
      <c r="A1298" s="234"/>
      <c r="B1298" s="234"/>
      <c r="H1298" s="234"/>
      <c r="I1298" s="234"/>
      <c r="J1298" s="234"/>
      <c r="Q1298" s="115"/>
      <c r="R1298" s="115"/>
      <c r="S1298" s="115"/>
      <c r="T1298" s="115"/>
      <c r="U1298" s="115"/>
      <c r="V1298" s="115"/>
      <c r="W1298" s="115"/>
      <c r="Y1298" s="115"/>
      <c r="Z1298" s="115"/>
      <c r="AB1298" s="234"/>
      <c r="AS1298" s="234"/>
      <c r="AT1298" s="234"/>
      <c r="BD1298" s="236"/>
      <c r="BE1298" s="236"/>
    </row>
    <row r="1299" spans="1:57">
      <c r="A1299" s="234"/>
      <c r="B1299" s="234"/>
      <c r="H1299" s="234"/>
      <c r="I1299" s="234"/>
      <c r="J1299" s="234"/>
      <c r="Q1299" s="115"/>
      <c r="R1299" s="115"/>
      <c r="S1299" s="115"/>
      <c r="T1299" s="115"/>
      <c r="U1299" s="115"/>
      <c r="V1299" s="115"/>
      <c r="W1299" s="115"/>
      <c r="Y1299" s="115"/>
      <c r="Z1299" s="115"/>
      <c r="AB1299" s="234"/>
      <c r="AS1299" s="234"/>
      <c r="AT1299" s="234"/>
      <c r="BD1299" s="236"/>
      <c r="BE1299" s="236"/>
    </row>
    <row r="1300" spans="1:57">
      <c r="A1300" s="234"/>
      <c r="B1300" s="234"/>
      <c r="H1300" s="234"/>
      <c r="I1300" s="234"/>
      <c r="J1300" s="234"/>
      <c r="Q1300" s="115"/>
      <c r="R1300" s="115"/>
      <c r="S1300" s="115"/>
      <c r="T1300" s="115"/>
      <c r="U1300" s="115"/>
      <c r="V1300" s="115"/>
      <c r="W1300" s="115"/>
      <c r="Y1300" s="115"/>
      <c r="Z1300" s="115"/>
      <c r="AB1300" s="234"/>
      <c r="AS1300" s="234"/>
      <c r="AT1300" s="234"/>
      <c r="BD1300" s="236"/>
      <c r="BE1300" s="236"/>
    </row>
    <row r="1301" spans="1:57">
      <c r="A1301" s="234"/>
      <c r="B1301" s="234"/>
      <c r="H1301" s="234"/>
      <c r="I1301" s="234"/>
      <c r="J1301" s="234"/>
      <c r="Q1301" s="115"/>
      <c r="R1301" s="115"/>
      <c r="S1301" s="115"/>
      <c r="T1301" s="115"/>
      <c r="U1301" s="115"/>
      <c r="V1301" s="115"/>
      <c r="W1301" s="115"/>
      <c r="Y1301" s="115"/>
      <c r="Z1301" s="115"/>
      <c r="AB1301" s="234"/>
      <c r="AS1301" s="234"/>
      <c r="AT1301" s="234"/>
      <c r="BD1301" s="236"/>
      <c r="BE1301" s="236"/>
    </row>
    <row r="1302" spans="1:57">
      <c r="A1302" s="234"/>
      <c r="B1302" s="234"/>
      <c r="H1302" s="234"/>
      <c r="I1302" s="234"/>
      <c r="J1302" s="234"/>
      <c r="Q1302" s="115"/>
      <c r="R1302" s="115"/>
      <c r="S1302" s="115"/>
      <c r="T1302" s="115"/>
      <c r="U1302" s="115"/>
      <c r="V1302" s="115"/>
      <c r="W1302" s="115"/>
      <c r="Y1302" s="115"/>
      <c r="Z1302" s="115"/>
      <c r="AB1302" s="234"/>
      <c r="AS1302" s="234"/>
      <c r="AT1302" s="234"/>
      <c r="BD1302" s="236"/>
      <c r="BE1302" s="236"/>
    </row>
    <row r="1303" spans="1:57">
      <c r="A1303" s="234"/>
      <c r="B1303" s="234"/>
      <c r="H1303" s="234"/>
      <c r="I1303" s="234"/>
      <c r="J1303" s="234"/>
      <c r="Q1303" s="115"/>
      <c r="R1303" s="115"/>
      <c r="S1303" s="115"/>
      <c r="T1303" s="115"/>
      <c r="U1303" s="115"/>
      <c r="V1303" s="115"/>
      <c r="W1303" s="115"/>
      <c r="Y1303" s="115"/>
      <c r="Z1303" s="115"/>
      <c r="AB1303" s="234"/>
      <c r="AS1303" s="234"/>
      <c r="AT1303" s="234"/>
      <c r="BD1303" s="236"/>
      <c r="BE1303" s="236"/>
    </row>
    <row r="1304" spans="1:57">
      <c r="A1304" s="234"/>
      <c r="B1304" s="234"/>
      <c r="H1304" s="234"/>
      <c r="I1304" s="234"/>
      <c r="J1304" s="234"/>
      <c r="Q1304" s="115"/>
      <c r="R1304" s="115"/>
      <c r="S1304" s="115"/>
      <c r="T1304" s="115"/>
      <c r="U1304" s="115"/>
      <c r="V1304" s="115"/>
      <c r="W1304" s="115"/>
      <c r="Y1304" s="115"/>
      <c r="Z1304" s="115"/>
      <c r="AB1304" s="234"/>
      <c r="AS1304" s="234"/>
      <c r="AT1304" s="234"/>
      <c r="BD1304" s="236"/>
      <c r="BE1304" s="236"/>
    </row>
    <row r="1305" spans="1:57">
      <c r="A1305" s="234"/>
      <c r="B1305" s="234"/>
      <c r="H1305" s="234"/>
      <c r="I1305" s="234"/>
      <c r="J1305" s="234"/>
      <c r="Q1305" s="115"/>
      <c r="R1305" s="115"/>
      <c r="S1305" s="115"/>
      <c r="T1305" s="115"/>
      <c r="U1305" s="115"/>
      <c r="V1305" s="115"/>
      <c r="W1305" s="115"/>
      <c r="Y1305" s="115"/>
      <c r="Z1305" s="115"/>
      <c r="AB1305" s="234"/>
      <c r="AS1305" s="234"/>
      <c r="AT1305" s="234"/>
      <c r="BD1305" s="236"/>
      <c r="BE1305" s="236"/>
    </row>
    <row r="1306" spans="1:57">
      <c r="A1306" s="234"/>
      <c r="B1306" s="234"/>
      <c r="H1306" s="234"/>
      <c r="I1306" s="234"/>
      <c r="J1306" s="234"/>
      <c r="Q1306" s="115"/>
      <c r="R1306" s="115"/>
      <c r="S1306" s="115"/>
      <c r="T1306" s="115"/>
      <c r="U1306" s="115"/>
      <c r="V1306" s="115"/>
      <c r="W1306" s="115"/>
      <c r="Y1306" s="115"/>
      <c r="Z1306" s="115"/>
      <c r="AB1306" s="234"/>
      <c r="AS1306" s="234"/>
      <c r="AT1306" s="234"/>
      <c r="BD1306" s="236"/>
      <c r="BE1306" s="236"/>
    </row>
    <row r="1307" spans="1:57">
      <c r="A1307" s="234"/>
      <c r="B1307" s="234"/>
      <c r="H1307" s="234"/>
      <c r="I1307" s="234"/>
      <c r="J1307" s="234"/>
      <c r="Q1307" s="115"/>
      <c r="R1307" s="115"/>
      <c r="S1307" s="115"/>
      <c r="T1307" s="115"/>
      <c r="U1307" s="115"/>
      <c r="V1307" s="115"/>
      <c r="W1307" s="115"/>
      <c r="Y1307" s="115"/>
      <c r="Z1307" s="115"/>
      <c r="AB1307" s="234"/>
      <c r="AS1307" s="234"/>
      <c r="AT1307" s="234"/>
      <c r="BD1307" s="236"/>
      <c r="BE1307" s="236"/>
    </row>
    <row r="1308" spans="1:57">
      <c r="A1308" s="234"/>
      <c r="B1308" s="234"/>
      <c r="H1308" s="234"/>
      <c r="I1308" s="234"/>
      <c r="J1308" s="234"/>
      <c r="Q1308" s="115"/>
      <c r="R1308" s="115"/>
      <c r="S1308" s="115"/>
      <c r="T1308" s="115"/>
      <c r="U1308" s="115"/>
      <c r="V1308" s="115"/>
      <c r="W1308" s="115"/>
      <c r="Y1308" s="115"/>
      <c r="Z1308" s="115"/>
      <c r="AB1308" s="234"/>
      <c r="AS1308" s="234"/>
      <c r="AT1308" s="234"/>
      <c r="BD1308" s="236"/>
      <c r="BE1308" s="236"/>
    </row>
    <row r="1309" spans="1:57">
      <c r="A1309" s="234"/>
      <c r="B1309" s="234"/>
      <c r="H1309" s="234"/>
      <c r="I1309" s="234"/>
      <c r="J1309" s="234"/>
      <c r="Q1309" s="115"/>
      <c r="R1309" s="115"/>
      <c r="S1309" s="115"/>
      <c r="T1309" s="115"/>
      <c r="U1309" s="115"/>
      <c r="V1309" s="115"/>
      <c r="W1309" s="115"/>
      <c r="Y1309" s="115"/>
      <c r="Z1309" s="115"/>
      <c r="AB1309" s="234"/>
      <c r="AS1309" s="234"/>
      <c r="AT1309" s="234"/>
      <c r="BD1309" s="236"/>
      <c r="BE1309" s="236"/>
    </row>
    <row r="1310" spans="1:57">
      <c r="A1310" s="234"/>
      <c r="B1310" s="234"/>
      <c r="H1310" s="234"/>
      <c r="I1310" s="234"/>
      <c r="J1310" s="234"/>
      <c r="Q1310" s="115"/>
      <c r="R1310" s="115"/>
      <c r="S1310" s="115"/>
      <c r="T1310" s="115"/>
      <c r="U1310" s="115"/>
      <c r="V1310" s="115"/>
      <c r="W1310" s="115"/>
      <c r="Y1310" s="115"/>
      <c r="Z1310" s="115"/>
      <c r="AB1310" s="234"/>
      <c r="AS1310" s="234"/>
      <c r="AT1310" s="234"/>
      <c r="BD1310" s="236"/>
      <c r="BE1310" s="236"/>
    </row>
    <row r="1311" spans="1:57">
      <c r="A1311" s="234"/>
      <c r="B1311" s="234"/>
      <c r="H1311" s="234"/>
      <c r="I1311" s="234"/>
      <c r="J1311" s="234"/>
      <c r="Q1311" s="115"/>
      <c r="R1311" s="115"/>
      <c r="S1311" s="115"/>
      <c r="T1311" s="115"/>
      <c r="U1311" s="115"/>
      <c r="V1311" s="115"/>
      <c r="W1311" s="115"/>
      <c r="Y1311" s="115"/>
      <c r="Z1311" s="115"/>
      <c r="AB1311" s="234"/>
      <c r="AS1311" s="234"/>
      <c r="AT1311" s="234"/>
      <c r="BD1311" s="236"/>
      <c r="BE1311" s="236"/>
    </row>
    <row r="1312" spans="1:57">
      <c r="A1312" s="234"/>
      <c r="B1312" s="234"/>
      <c r="H1312" s="234"/>
      <c r="I1312" s="234"/>
      <c r="J1312" s="234"/>
      <c r="Q1312" s="115"/>
      <c r="R1312" s="115"/>
      <c r="S1312" s="115"/>
      <c r="T1312" s="115"/>
      <c r="U1312" s="115"/>
      <c r="V1312" s="115"/>
      <c r="W1312" s="115"/>
      <c r="Y1312" s="115"/>
      <c r="Z1312" s="115"/>
      <c r="AB1312" s="234"/>
      <c r="AS1312" s="234"/>
      <c r="AT1312" s="234"/>
      <c r="BD1312" s="236"/>
      <c r="BE1312" s="236"/>
    </row>
    <row r="1313" spans="1:57">
      <c r="A1313" s="234"/>
      <c r="B1313" s="234"/>
      <c r="H1313" s="234"/>
      <c r="I1313" s="234"/>
      <c r="J1313" s="234"/>
      <c r="Q1313" s="115"/>
      <c r="R1313" s="115"/>
      <c r="S1313" s="115"/>
      <c r="T1313" s="115"/>
      <c r="U1313" s="115"/>
      <c r="V1313" s="115"/>
      <c r="W1313" s="115"/>
      <c r="Y1313" s="115"/>
      <c r="Z1313" s="115"/>
      <c r="AB1313" s="234"/>
      <c r="AS1313" s="234"/>
      <c r="AT1313" s="234"/>
      <c r="BD1313" s="236"/>
      <c r="BE1313" s="236"/>
    </row>
    <row r="1314" spans="1:57">
      <c r="A1314" s="234"/>
      <c r="B1314" s="234"/>
      <c r="H1314" s="234"/>
      <c r="I1314" s="234"/>
      <c r="J1314" s="234"/>
      <c r="Q1314" s="115"/>
      <c r="R1314" s="115"/>
      <c r="S1314" s="115"/>
      <c r="T1314" s="115"/>
      <c r="U1314" s="115"/>
      <c r="V1314" s="115"/>
      <c r="W1314" s="115"/>
      <c r="Y1314" s="115"/>
      <c r="Z1314" s="115"/>
      <c r="AB1314" s="234"/>
      <c r="AS1314" s="234"/>
      <c r="AT1314" s="234"/>
      <c r="BD1314" s="236"/>
      <c r="BE1314" s="236"/>
    </row>
    <row r="1315" spans="1:57">
      <c r="A1315" s="234"/>
      <c r="B1315" s="234"/>
      <c r="H1315" s="234"/>
      <c r="I1315" s="234"/>
      <c r="J1315" s="234"/>
      <c r="Q1315" s="115"/>
      <c r="R1315" s="115"/>
      <c r="S1315" s="115"/>
      <c r="T1315" s="115"/>
      <c r="U1315" s="115"/>
      <c r="V1315" s="115"/>
      <c r="W1315" s="115"/>
      <c r="Y1315" s="115"/>
      <c r="Z1315" s="115"/>
      <c r="AB1315" s="234"/>
      <c r="AS1315" s="234"/>
      <c r="AT1315" s="234"/>
      <c r="BD1315" s="236"/>
      <c r="BE1315" s="236"/>
    </row>
    <row r="1316" spans="1:57">
      <c r="A1316" s="234"/>
      <c r="B1316" s="234"/>
      <c r="H1316" s="234"/>
      <c r="I1316" s="234"/>
      <c r="J1316" s="234"/>
      <c r="Q1316" s="115"/>
      <c r="R1316" s="115"/>
      <c r="S1316" s="115"/>
      <c r="T1316" s="115"/>
      <c r="U1316" s="115"/>
      <c r="V1316" s="115"/>
      <c r="W1316" s="115"/>
      <c r="Y1316" s="115"/>
      <c r="Z1316" s="115"/>
      <c r="AB1316" s="234"/>
      <c r="AS1316" s="234"/>
      <c r="AT1316" s="234"/>
      <c r="BD1316" s="236"/>
      <c r="BE1316" s="236"/>
    </row>
    <row r="1317" spans="1:57">
      <c r="A1317" s="234"/>
      <c r="B1317" s="234"/>
      <c r="H1317" s="234"/>
      <c r="I1317" s="234"/>
      <c r="J1317" s="234"/>
      <c r="Q1317" s="115"/>
      <c r="R1317" s="115"/>
      <c r="S1317" s="115"/>
      <c r="T1317" s="115"/>
      <c r="U1317" s="115"/>
      <c r="V1317" s="115"/>
      <c r="W1317" s="115"/>
      <c r="Y1317" s="115"/>
      <c r="Z1317" s="115"/>
      <c r="AB1317" s="234"/>
      <c r="AS1317" s="234"/>
      <c r="AT1317" s="234"/>
      <c r="BD1317" s="236"/>
      <c r="BE1317" s="236"/>
    </row>
    <row r="1318" spans="1:57">
      <c r="A1318" s="234"/>
      <c r="B1318" s="234"/>
      <c r="H1318" s="234"/>
      <c r="I1318" s="234"/>
      <c r="J1318" s="234"/>
      <c r="Q1318" s="115"/>
      <c r="R1318" s="115"/>
      <c r="S1318" s="115"/>
      <c r="T1318" s="115"/>
      <c r="U1318" s="115"/>
      <c r="V1318" s="115"/>
      <c r="W1318" s="115"/>
      <c r="Y1318" s="115"/>
      <c r="Z1318" s="115"/>
      <c r="AB1318" s="234"/>
      <c r="AS1318" s="234"/>
      <c r="AT1318" s="234"/>
      <c r="BD1318" s="236"/>
      <c r="BE1318" s="236"/>
    </row>
    <row r="1319" spans="1:57">
      <c r="A1319" s="234"/>
      <c r="B1319" s="234"/>
      <c r="H1319" s="234"/>
      <c r="I1319" s="234"/>
      <c r="J1319" s="234"/>
      <c r="Q1319" s="115"/>
      <c r="R1319" s="115"/>
      <c r="S1319" s="115"/>
      <c r="T1319" s="115"/>
      <c r="U1319" s="115"/>
      <c r="V1319" s="115"/>
      <c r="W1319" s="115"/>
      <c r="Y1319" s="115"/>
      <c r="Z1319" s="115"/>
      <c r="AB1319" s="234"/>
      <c r="AS1319" s="234"/>
      <c r="AT1319" s="234"/>
      <c r="BD1319" s="236"/>
      <c r="BE1319" s="236"/>
    </row>
    <row r="1320" spans="1:57">
      <c r="A1320" s="234"/>
      <c r="B1320" s="234"/>
      <c r="H1320" s="234"/>
      <c r="I1320" s="234"/>
      <c r="J1320" s="234"/>
      <c r="Q1320" s="115"/>
      <c r="R1320" s="115"/>
      <c r="S1320" s="115"/>
      <c r="T1320" s="115"/>
      <c r="U1320" s="115"/>
      <c r="V1320" s="115"/>
      <c r="W1320" s="115"/>
      <c r="Y1320" s="115"/>
      <c r="Z1320" s="115"/>
      <c r="AB1320" s="234"/>
      <c r="AS1320" s="234"/>
      <c r="AT1320" s="234"/>
      <c r="BD1320" s="236"/>
      <c r="BE1320" s="236"/>
    </row>
    <row r="1321" spans="1:57">
      <c r="A1321" s="234"/>
      <c r="B1321" s="234"/>
      <c r="H1321" s="234"/>
      <c r="I1321" s="234"/>
      <c r="J1321" s="234"/>
      <c r="Q1321" s="115"/>
      <c r="R1321" s="115"/>
      <c r="S1321" s="115"/>
      <c r="T1321" s="115"/>
      <c r="U1321" s="115"/>
      <c r="V1321" s="115"/>
      <c r="W1321" s="115"/>
      <c r="Y1321" s="115"/>
      <c r="Z1321" s="115"/>
      <c r="AB1321" s="234"/>
      <c r="AS1321" s="234"/>
      <c r="AT1321" s="234"/>
      <c r="BD1321" s="236"/>
      <c r="BE1321" s="236"/>
    </row>
    <row r="1322" spans="1:57">
      <c r="A1322" s="234"/>
      <c r="B1322" s="234"/>
      <c r="H1322" s="234"/>
      <c r="I1322" s="234"/>
      <c r="J1322" s="234"/>
      <c r="Q1322" s="115"/>
      <c r="R1322" s="115"/>
      <c r="S1322" s="115"/>
      <c r="T1322" s="115"/>
      <c r="U1322" s="115"/>
      <c r="V1322" s="115"/>
      <c r="W1322" s="115"/>
      <c r="Y1322" s="115"/>
      <c r="Z1322" s="115"/>
      <c r="AB1322" s="234"/>
      <c r="AS1322" s="234"/>
      <c r="AT1322" s="234"/>
      <c r="BD1322" s="236"/>
      <c r="BE1322" s="236"/>
    </row>
    <row r="1323" spans="1:57">
      <c r="A1323" s="234"/>
      <c r="B1323" s="234"/>
      <c r="H1323" s="234"/>
      <c r="I1323" s="234"/>
      <c r="J1323" s="234"/>
      <c r="Q1323" s="115"/>
      <c r="R1323" s="115"/>
      <c r="S1323" s="115"/>
      <c r="T1323" s="115"/>
      <c r="U1323" s="115"/>
      <c r="V1323" s="115"/>
      <c r="W1323" s="115"/>
      <c r="Y1323" s="115"/>
      <c r="Z1323" s="115"/>
      <c r="AB1323" s="234"/>
      <c r="AS1323" s="234"/>
      <c r="AT1323" s="234"/>
      <c r="BD1323" s="236"/>
      <c r="BE1323" s="236"/>
    </row>
    <row r="1324" spans="1:57">
      <c r="A1324" s="234"/>
      <c r="B1324" s="234"/>
      <c r="H1324" s="234"/>
      <c r="I1324" s="234"/>
      <c r="J1324" s="234"/>
      <c r="Q1324" s="115"/>
      <c r="R1324" s="115"/>
      <c r="S1324" s="115"/>
      <c r="T1324" s="115"/>
      <c r="U1324" s="115"/>
      <c r="V1324" s="115"/>
      <c r="W1324" s="115"/>
      <c r="Y1324" s="115"/>
      <c r="Z1324" s="115"/>
      <c r="AB1324" s="234"/>
      <c r="AS1324" s="234"/>
      <c r="AT1324" s="234"/>
      <c r="BD1324" s="236"/>
      <c r="BE1324" s="236"/>
    </row>
    <row r="1325" spans="1:57">
      <c r="A1325" s="234"/>
      <c r="B1325" s="234"/>
      <c r="H1325" s="234"/>
      <c r="I1325" s="234"/>
      <c r="J1325" s="234"/>
      <c r="Q1325" s="115"/>
      <c r="R1325" s="115"/>
      <c r="S1325" s="115"/>
      <c r="T1325" s="115"/>
      <c r="U1325" s="115"/>
      <c r="V1325" s="115"/>
      <c r="W1325" s="115"/>
      <c r="Y1325" s="115"/>
      <c r="Z1325" s="115"/>
      <c r="AB1325" s="234"/>
      <c r="AS1325" s="234"/>
      <c r="AT1325" s="234"/>
      <c r="BD1325" s="236"/>
      <c r="BE1325" s="236"/>
    </row>
    <row r="1326" spans="1:57">
      <c r="A1326" s="234"/>
      <c r="B1326" s="234"/>
      <c r="H1326" s="234"/>
      <c r="I1326" s="234"/>
      <c r="J1326" s="234"/>
      <c r="Q1326" s="115"/>
      <c r="R1326" s="115"/>
      <c r="S1326" s="115"/>
      <c r="T1326" s="115"/>
      <c r="U1326" s="115"/>
      <c r="V1326" s="115"/>
      <c r="W1326" s="115"/>
      <c r="Y1326" s="115"/>
      <c r="Z1326" s="115"/>
      <c r="AB1326" s="234"/>
      <c r="AS1326" s="234"/>
      <c r="AT1326" s="234"/>
      <c r="BD1326" s="236"/>
      <c r="BE1326" s="236"/>
    </row>
    <row r="1327" spans="1:57">
      <c r="A1327" s="234"/>
      <c r="B1327" s="234"/>
      <c r="H1327" s="234"/>
      <c r="I1327" s="234"/>
      <c r="J1327" s="234"/>
      <c r="Q1327" s="115"/>
      <c r="R1327" s="115"/>
      <c r="S1327" s="115"/>
      <c r="T1327" s="115"/>
      <c r="U1327" s="115"/>
      <c r="V1327" s="115"/>
      <c r="W1327" s="115"/>
      <c r="Y1327" s="115"/>
      <c r="Z1327" s="115"/>
      <c r="AB1327" s="234"/>
      <c r="AS1327" s="234"/>
      <c r="AT1327" s="234"/>
      <c r="BD1327" s="236"/>
      <c r="BE1327" s="236"/>
    </row>
    <row r="1328" spans="1:57">
      <c r="A1328" s="234"/>
      <c r="B1328" s="234"/>
      <c r="H1328" s="234"/>
      <c r="I1328" s="234"/>
      <c r="J1328" s="234"/>
      <c r="Q1328" s="115"/>
      <c r="R1328" s="115"/>
      <c r="S1328" s="115"/>
      <c r="T1328" s="115"/>
      <c r="U1328" s="115"/>
      <c r="V1328" s="115"/>
      <c r="W1328" s="115"/>
      <c r="Y1328" s="115"/>
      <c r="Z1328" s="115"/>
      <c r="AB1328" s="234"/>
      <c r="AS1328" s="234"/>
      <c r="AT1328" s="234"/>
      <c r="BD1328" s="236"/>
      <c r="BE1328" s="236"/>
    </row>
    <row r="1329" spans="1:57">
      <c r="A1329" s="234"/>
      <c r="B1329" s="234"/>
      <c r="H1329" s="234"/>
      <c r="I1329" s="234"/>
      <c r="J1329" s="234"/>
      <c r="Q1329" s="115"/>
      <c r="R1329" s="115"/>
      <c r="S1329" s="115"/>
      <c r="T1329" s="115"/>
      <c r="U1329" s="115"/>
      <c r="V1329" s="115"/>
      <c r="W1329" s="115"/>
      <c r="Y1329" s="115"/>
      <c r="Z1329" s="115"/>
      <c r="AB1329" s="234"/>
      <c r="AS1329" s="234"/>
      <c r="AT1329" s="234"/>
      <c r="BD1329" s="236"/>
      <c r="BE1329" s="236"/>
    </row>
    <row r="1330" spans="1:57">
      <c r="A1330" s="234"/>
      <c r="B1330" s="234"/>
      <c r="H1330" s="234"/>
      <c r="I1330" s="234"/>
      <c r="J1330" s="234"/>
      <c r="Q1330" s="115"/>
      <c r="R1330" s="115"/>
      <c r="S1330" s="115"/>
      <c r="T1330" s="115"/>
      <c r="U1330" s="115"/>
      <c r="V1330" s="115"/>
      <c r="W1330" s="115"/>
      <c r="Y1330" s="115"/>
      <c r="Z1330" s="115"/>
      <c r="AB1330" s="234"/>
      <c r="AS1330" s="234"/>
      <c r="AT1330" s="234"/>
      <c r="BD1330" s="236"/>
      <c r="BE1330" s="236"/>
    </row>
    <row r="1331" spans="1:57">
      <c r="A1331" s="234"/>
      <c r="B1331" s="234"/>
      <c r="H1331" s="234"/>
      <c r="I1331" s="234"/>
      <c r="J1331" s="234"/>
      <c r="Q1331" s="115"/>
      <c r="R1331" s="115"/>
      <c r="S1331" s="115"/>
      <c r="T1331" s="115"/>
      <c r="U1331" s="115"/>
      <c r="V1331" s="115"/>
      <c r="W1331" s="115"/>
      <c r="Y1331" s="115"/>
      <c r="Z1331" s="115"/>
      <c r="AB1331" s="234"/>
      <c r="AS1331" s="234"/>
      <c r="AT1331" s="234"/>
      <c r="BD1331" s="236"/>
      <c r="BE1331" s="236"/>
    </row>
    <row r="1332" spans="1:57">
      <c r="A1332" s="234"/>
      <c r="B1332" s="234"/>
      <c r="H1332" s="234"/>
      <c r="I1332" s="234"/>
      <c r="J1332" s="234"/>
      <c r="Q1332" s="115"/>
      <c r="R1332" s="115"/>
      <c r="S1332" s="115"/>
      <c r="T1332" s="115"/>
      <c r="U1332" s="115"/>
      <c r="V1332" s="115"/>
      <c r="W1332" s="115"/>
      <c r="Y1332" s="115"/>
      <c r="Z1332" s="115"/>
      <c r="AB1332" s="234"/>
      <c r="AS1332" s="234"/>
      <c r="AT1332" s="234"/>
      <c r="BD1332" s="236"/>
      <c r="BE1332" s="236"/>
    </row>
    <row r="1333" spans="1:57">
      <c r="A1333" s="234"/>
      <c r="B1333" s="234"/>
      <c r="H1333" s="234"/>
      <c r="I1333" s="234"/>
      <c r="J1333" s="234"/>
      <c r="Q1333" s="115"/>
      <c r="R1333" s="115"/>
      <c r="S1333" s="115"/>
      <c r="T1333" s="115"/>
      <c r="U1333" s="115"/>
      <c r="V1333" s="115"/>
      <c r="W1333" s="115"/>
      <c r="Y1333" s="115"/>
      <c r="Z1333" s="115"/>
      <c r="AB1333" s="234"/>
      <c r="AS1333" s="234"/>
      <c r="AT1333" s="234"/>
      <c r="BD1333" s="236"/>
      <c r="BE1333" s="236"/>
    </row>
    <row r="1334" spans="1:57">
      <c r="A1334" s="234"/>
      <c r="B1334" s="234"/>
      <c r="H1334" s="234"/>
      <c r="I1334" s="234"/>
      <c r="J1334" s="234"/>
      <c r="Q1334" s="115"/>
      <c r="R1334" s="115"/>
      <c r="S1334" s="115"/>
      <c r="T1334" s="115"/>
      <c r="U1334" s="115"/>
      <c r="V1334" s="115"/>
      <c r="W1334" s="115"/>
      <c r="Y1334" s="115"/>
      <c r="Z1334" s="115"/>
      <c r="AB1334" s="234"/>
      <c r="AS1334" s="234"/>
      <c r="AT1334" s="234"/>
      <c r="BD1334" s="236"/>
      <c r="BE1334" s="236"/>
    </row>
    <row r="1335" spans="1:57">
      <c r="A1335" s="234"/>
      <c r="B1335" s="234"/>
      <c r="H1335" s="234"/>
      <c r="I1335" s="234"/>
      <c r="J1335" s="234"/>
      <c r="Q1335" s="115"/>
      <c r="R1335" s="115"/>
      <c r="S1335" s="115"/>
      <c r="T1335" s="115"/>
      <c r="U1335" s="115"/>
      <c r="V1335" s="115"/>
      <c r="W1335" s="115"/>
      <c r="Y1335" s="115"/>
      <c r="Z1335" s="115"/>
      <c r="AB1335" s="234"/>
      <c r="AS1335" s="234"/>
      <c r="AT1335" s="234"/>
      <c r="BD1335" s="236"/>
      <c r="BE1335" s="236"/>
    </row>
    <row r="1336" spans="1:57">
      <c r="A1336" s="234"/>
      <c r="B1336" s="234"/>
      <c r="H1336" s="234"/>
      <c r="I1336" s="234"/>
      <c r="J1336" s="234"/>
      <c r="Q1336" s="115"/>
      <c r="R1336" s="115"/>
      <c r="S1336" s="115"/>
      <c r="T1336" s="115"/>
      <c r="U1336" s="115"/>
      <c r="V1336" s="115"/>
      <c r="W1336" s="115"/>
      <c r="Y1336" s="115"/>
      <c r="Z1336" s="115"/>
      <c r="AB1336" s="234"/>
      <c r="AS1336" s="234"/>
      <c r="AT1336" s="234"/>
      <c r="BD1336" s="236"/>
      <c r="BE1336" s="236"/>
    </row>
    <row r="1337" spans="1:57">
      <c r="A1337" s="234"/>
      <c r="B1337" s="234"/>
      <c r="H1337" s="234"/>
      <c r="I1337" s="234"/>
      <c r="J1337" s="234"/>
      <c r="Q1337" s="115"/>
      <c r="R1337" s="115"/>
      <c r="S1337" s="115"/>
      <c r="T1337" s="115"/>
      <c r="U1337" s="115"/>
      <c r="V1337" s="115"/>
      <c r="W1337" s="115"/>
      <c r="Y1337" s="115"/>
      <c r="Z1337" s="115"/>
      <c r="AB1337" s="234"/>
      <c r="AS1337" s="234"/>
      <c r="AT1337" s="234"/>
      <c r="BD1337" s="236"/>
      <c r="BE1337" s="236"/>
    </row>
    <row r="1338" spans="1:57">
      <c r="A1338" s="234"/>
      <c r="B1338" s="234"/>
      <c r="H1338" s="234"/>
      <c r="I1338" s="234"/>
      <c r="J1338" s="234"/>
      <c r="Q1338" s="115"/>
      <c r="R1338" s="115"/>
      <c r="S1338" s="115"/>
      <c r="T1338" s="115"/>
      <c r="U1338" s="115"/>
      <c r="V1338" s="115"/>
      <c r="W1338" s="115"/>
      <c r="Y1338" s="115"/>
      <c r="Z1338" s="115"/>
      <c r="AB1338" s="234"/>
      <c r="AS1338" s="234"/>
      <c r="AT1338" s="234"/>
      <c r="BD1338" s="236"/>
      <c r="BE1338" s="236"/>
    </row>
    <row r="1339" spans="1:57">
      <c r="A1339" s="234"/>
      <c r="B1339" s="234"/>
      <c r="H1339" s="234"/>
      <c r="I1339" s="234"/>
      <c r="J1339" s="234"/>
      <c r="Q1339" s="115"/>
      <c r="R1339" s="115"/>
      <c r="S1339" s="115"/>
      <c r="T1339" s="115"/>
      <c r="U1339" s="115"/>
      <c r="V1339" s="115"/>
      <c r="W1339" s="115"/>
      <c r="Y1339" s="115"/>
      <c r="Z1339" s="115"/>
      <c r="AB1339" s="234"/>
      <c r="AS1339" s="234"/>
      <c r="AT1339" s="234"/>
      <c r="BD1339" s="236"/>
      <c r="BE1339" s="236"/>
    </row>
    <row r="1340" spans="1:57">
      <c r="A1340" s="234"/>
      <c r="B1340" s="234"/>
      <c r="H1340" s="234"/>
      <c r="I1340" s="234"/>
      <c r="J1340" s="234"/>
      <c r="Q1340" s="115"/>
      <c r="R1340" s="115"/>
      <c r="S1340" s="115"/>
      <c r="T1340" s="115"/>
      <c r="U1340" s="115"/>
      <c r="V1340" s="115"/>
      <c r="W1340" s="115"/>
      <c r="Y1340" s="115"/>
      <c r="Z1340" s="115"/>
      <c r="AB1340" s="234"/>
      <c r="AS1340" s="234"/>
      <c r="AT1340" s="234"/>
      <c r="BD1340" s="236"/>
      <c r="BE1340" s="236"/>
    </row>
    <row r="1341" spans="1:57">
      <c r="A1341" s="234"/>
      <c r="B1341" s="234"/>
      <c r="H1341" s="234"/>
      <c r="I1341" s="234"/>
      <c r="J1341" s="234"/>
      <c r="Q1341" s="115"/>
      <c r="R1341" s="115"/>
      <c r="S1341" s="115"/>
      <c r="T1341" s="115"/>
      <c r="U1341" s="115"/>
      <c r="V1341" s="115"/>
      <c r="W1341" s="115"/>
      <c r="Y1341" s="115"/>
      <c r="Z1341" s="115"/>
      <c r="AB1341" s="234"/>
      <c r="AS1341" s="234"/>
      <c r="AT1341" s="234"/>
      <c r="BD1341" s="236"/>
      <c r="BE1341" s="236"/>
    </row>
    <row r="1342" spans="1:57">
      <c r="A1342" s="234"/>
      <c r="B1342" s="234"/>
      <c r="H1342" s="234"/>
      <c r="I1342" s="234"/>
      <c r="J1342" s="234"/>
      <c r="Q1342" s="115"/>
      <c r="R1342" s="115"/>
      <c r="S1342" s="115"/>
      <c r="T1342" s="115"/>
      <c r="U1342" s="115"/>
      <c r="V1342" s="115"/>
      <c r="W1342" s="115"/>
      <c r="Y1342" s="115"/>
      <c r="Z1342" s="115"/>
      <c r="AB1342" s="234"/>
      <c r="AS1342" s="234"/>
      <c r="AT1342" s="234"/>
      <c r="BD1342" s="236"/>
      <c r="BE1342" s="236"/>
    </row>
    <row r="1343" spans="1:57">
      <c r="A1343" s="234"/>
      <c r="B1343" s="234"/>
      <c r="H1343" s="234"/>
      <c r="I1343" s="234"/>
      <c r="J1343" s="234"/>
      <c r="Q1343" s="115"/>
      <c r="R1343" s="115"/>
      <c r="S1343" s="115"/>
      <c r="T1343" s="115"/>
      <c r="U1343" s="115"/>
      <c r="V1343" s="115"/>
      <c r="W1343" s="115"/>
      <c r="Y1343" s="115"/>
      <c r="Z1343" s="115"/>
      <c r="AB1343" s="234"/>
      <c r="AS1343" s="234"/>
      <c r="AT1343" s="234"/>
      <c r="BD1343" s="236"/>
      <c r="BE1343" s="236"/>
    </row>
    <row r="1344" spans="1:57">
      <c r="A1344" s="234"/>
      <c r="B1344" s="234"/>
      <c r="H1344" s="234"/>
      <c r="I1344" s="234"/>
      <c r="J1344" s="234"/>
      <c r="Q1344" s="115"/>
      <c r="R1344" s="115"/>
      <c r="S1344" s="115"/>
      <c r="T1344" s="115"/>
      <c r="U1344" s="115"/>
      <c r="V1344" s="115"/>
      <c r="W1344" s="115"/>
      <c r="Y1344" s="115"/>
      <c r="Z1344" s="115"/>
      <c r="AB1344" s="234"/>
      <c r="AS1344" s="234"/>
      <c r="AT1344" s="234"/>
      <c r="BD1344" s="236"/>
      <c r="BE1344" s="236"/>
    </row>
    <row r="1345" spans="1:57">
      <c r="A1345" s="234"/>
      <c r="B1345" s="234"/>
      <c r="H1345" s="234"/>
      <c r="I1345" s="234"/>
      <c r="J1345" s="234"/>
      <c r="Q1345" s="115"/>
      <c r="R1345" s="115"/>
      <c r="S1345" s="115"/>
      <c r="T1345" s="115"/>
      <c r="U1345" s="115"/>
      <c r="V1345" s="115"/>
      <c r="W1345" s="115"/>
      <c r="Y1345" s="115"/>
      <c r="Z1345" s="115"/>
      <c r="AB1345" s="234"/>
      <c r="AS1345" s="234"/>
      <c r="AT1345" s="234"/>
      <c r="BD1345" s="236"/>
      <c r="BE1345" s="236"/>
    </row>
    <row r="1346" spans="1:57">
      <c r="A1346" s="234"/>
      <c r="B1346" s="234"/>
      <c r="H1346" s="234"/>
      <c r="I1346" s="234"/>
      <c r="J1346" s="234"/>
      <c r="Q1346" s="115"/>
      <c r="R1346" s="115"/>
      <c r="S1346" s="115"/>
      <c r="T1346" s="115"/>
      <c r="U1346" s="115"/>
      <c r="V1346" s="115"/>
      <c r="W1346" s="115"/>
      <c r="Y1346" s="115"/>
      <c r="Z1346" s="115"/>
      <c r="AB1346" s="234"/>
      <c r="AS1346" s="234"/>
      <c r="AT1346" s="234"/>
      <c r="BD1346" s="236"/>
      <c r="BE1346" s="236"/>
    </row>
    <row r="1347" spans="1:57">
      <c r="A1347" s="234"/>
      <c r="B1347" s="234"/>
      <c r="H1347" s="234"/>
      <c r="I1347" s="234"/>
      <c r="J1347" s="234"/>
      <c r="Q1347" s="115"/>
      <c r="R1347" s="115"/>
      <c r="S1347" s="115"/>
      <c r="T1347" s="115"/>
      <c r="U1347" s="115"/>
      <c r="V1347" s="115"/>
      <c r="W1347" s="115"/>
      <c r="Y1347" s="115"/>
      <c r="Z1347" s="115"/>
      <c r="AB1347" s="234"/>
      <c r="AS1347" s="234"/>
      <c r="AT1347" s="234"/>
      <c r="BD1347" s="236"/>
      <c r="BE1347" s="236"/>
    </row>
    <row r="1348" spans="1:57">
      <c r="A1348" s="234"/>
      <c r="B1348" s="234"/>
      <c r="H1348" s="234"/>
      <c r="I1348" s="234"/>
      <c r="J1348" s="234"/>
      <c r="Q1348" s="115"/>
      <c r="R1348" s="115"/>
      <c r="S1348" s="115"/>
      <c r="T1348" s="115"/>
      <c r="U1348" s="115"/>
      <c r="V1348" s="115"/>
      <c r="W1348" s="115"/>
      <c r="Y1348" s="115"/>
      <c r="Z1348" s="115"/>
      <c r="AB1348" s="234"/>
      <c r="AS1348" s="234"/>
      <c r="AT1348" s="234"/>
      <c r="BD1348" s="236"/>
      <c r="BE1348" s="236"/>
    </row>
    <row r="1349" spans="1:57">
      <c r="A1349" s="234"/>
      <c r="B1349" s="234"/>
      <c r="H1349" s="234"/>
      <c r="I1349" s="234"/>
      <c r="J1349" s="234"/>
      <c r="Q1349" s="115"/>
      <c r="R1349" s="115"/>
      <c r="S1349" s="115"/>
      <c r="T1349" s="115"/>
      <c r="U1349" s="115"/>
      <c r="V1349" s="115"/>
      <c r="W1349" s="115"/>
      <c r="Y1349" s="115"/>
      <c r="Z1349" s="115"/>
      <c r="AB1349" s="234"/>
      <c r="AS1349" s="234"/>
      <c r="AT1349" s="234"/>
      <c r="BD1349" s="236"/>
      <c r="BE1349" s="236"/>
    </row>
    <row r="1350" spans="1:57">
      <c r="A1350" s="234"/>
      <c r="B1350" s="234"/>
      <c r="H1350" s="234"/>
      <c r="I1350" s="234"/>
      <c r="J1350" s="234"/>
      <c r="Q1350" s="115"/>
      <c r="R1350" s="115"/>
      <c r="S1350" s="115"/>
      <c r="T1350" s="115"/>
      <c r="U1350" s="115"/>
      <c r="V1350" s="115"/>
      <c r="W1350" s="115"/>
      <c r="Y1350" s="115"/>
      <c r="Z1350" s="115"/>
      <c r="AB1350" s="234"/>
      <c r="AS1350" s="234"/>
      <c r="AT1350" s="234"/>
      <c r="BD1350" s="236"/>
      <c r="BE1350" s="236"/>
    </row>
    <row r="1351" spans="1:57">
      <c r="A1351" s="234"/>
      <c r="B1351" s="234"/>
      <c r="H1351" s="234"/>
      <c r="I1351" s="234"/>
      <c r="J1351" s="234"/>
      <c r="Q1351" s="115"/>
      <c r="R1351" s="115"/>
      <c r="S1351" s="115"/>
      <c r="T1351" s="115"/>
      <c r="U1351" s="115"/>
      <c r="V1351" s="115"/>
      <c r="W1351" s="115"/>
      <c r="Y1351" s="115"/>
      <c r="Z1351" s="115"/>
      <c r="AB1351" s="234"/>
      <c r="AS1351" s="234"/>
      <c r="AT1351" s="234"/>
      <c r="BD1351" s="236"/>
      <c r="BE1351" s="236"/>
    </row>
    <row r="1352" spans="1:57">
      <c r="A1352" s="234"/>
      <c r="B1352" s="234"/>
      <c r="H1352" s="234"/>
      <c r="I1352" s="234"/>
      <c r="J1352" s="234"/>
      <c r="Q1352" s="115"/>
      <c r="R1352" s="115"/>
      <c r="S1352" s="115"/>
      <c r="T1352" s="115"/>
      <c r="U1352" s="115"/>
      <c r="V1352" s="115"/>
      <c r="W1352" s="115"/>
      <c r="Y1352" s="115"/>
      <c r="Z1352" s="115"/>
      <c r="AB1352" s="234"/>
      <c r="AS1352" s="234"/>
      <c r="AT1352" s="234"/>
      <c r="BD1352" s="236"/>
      <c r="BE1352" s="236"/>
    </row>
    <row r="1353" spans="1:57">
      <c r="A1353" s="234"/>
      <c r="B1353" s="234"/>
      <c r="H1353" s="234"/>
      <c r="I1353" s="234"/>
      <c r="J1353" s="234"/>
      <c r="Q1353" s="115"/>
      <c r="R1353" s="115"/>
      <c r="S1353" s="115"/>
      <c r="T1353" s="115"/>
      <c r="U1353" s="115"/>
      <c r="V1353" s="115"/>
      <c r="W1353" s="115"/>
      <c r="Y1353" s="115"/>
      <c r="Z1353" s="115"/>
      <c r="AB1353" s="234"/>
      <c r="AS1353" s="234"/>
      <c r="AT1353" s="234"/>
      <c r="BD1353" s="236"/>
      <c r="BE1353" s="236"/>
    </row>
    <row r="1354" spans="1:57">
      <c r="A1354" s="234"/>
      <c r="B1354" s="234"/>
      <c r="H1354" s="234"/>
      <c r="I1354" s="234"/>
      <c r="J1354" s="234"/>
      <c r="Q1354" s="115"/>
      <c r="R1354" s="115"/>
      <c r="S1354" s="115"/>
      <c r="T1354" s="115"/>
      <c r="U1354" s="115"/>
      <c r="V1354" s="115"/>
      <c r="W1354" s="115"/>
      <c r="Y1354" s="115"/>
      <c r="Z1354" s="115"/>
      <c r="AB1354" s="234"/>
      <c r="AS1354" s="234"/>
      <c r="AT1354" s="234"/>
      <c r="BD1354" s="236"/>
      <c r="BE1354" s="236"/>
    </row>
    <row r="1355" spans="1:57">
      <c r="A1355" s="234"/>
      <c r="B1355" s="234"/>
      <c r="H1355" s="234"/>
      <c r="I1355" s="234"/>
      <c r="J1355" s="234"/>
      <c r="Q1355" s="115"/>
      <c r="R1355" s="115"/>
      <c r="S1355" s="115"/>
      <c r="T1355" s="115"/>
      <c r="U1355" s="115"/>
      <c r="V1355" s="115"/>
      <c r="W1355" s="115"/>
      <c r="Y1355" s="115"/>
      <c r="Z1355" s="115"/>
      <c r="AB1355" s="234"/>
      <c r="AS1355" s="234"/>
      <c r="AT1355" s="234"/>
      <c r="BD1355" s="236"/>
      <c r="BE1355" s="236"/>
    </row>
    <row r="1356" spans="1:57">
      <c r="A1356" s="234"/>
      <c r="B1356" s="234"/>
      <c r="H1356" s="234"/>
      <c r="I1356" s="234"/>
      <c r="J1356" s="234"/>
      <c r="Q1356" s="115"/>
      <c r="R1356" s="115"/>
      <c r="S1356" s="115"/>
      <c r="T1356" s="115"/>
      <c r="U1356" s="115"/>
      <c r="V1356" s="115"/>
      <c r="W1356" s="115"/>
      <c r="Y1356" s="115"/>
      <c r="Z1356" s="115"/>
      <c r="AB1356" s="234"/>
      <c r="AS1356" s="234"/>
      <c r="AT1356" s="234"/>
      <c r="BD1356" s="236"/>
      <c r="BE1356" s="236"/>
    </row>
    <row r="1357" spans="1:57">
      <c r="A1357" s="234"/>
      <c r="B1357" s="234"/>
      <c r="H1357" s="234"/>
      <c r="I1357" s="234"/>
      <c r="J1357" s="234"/>
      <c r="Q1357" s="115"/>
      <c r="R1357" s="115"/>
      <c r="S1357" s="115"/>
      <c r="T1357" s="115"/>
      <c r="U1357" s="115"/>
      <c r="V1357" s="115"/>
      <c r="W1357" s="115"/>
      <c r="Y1357" s="115"/>
      <c r="Z1357" s="115"/>
      <c r="AB1357" s="234"/>
      <c r="AS1357" s="234"/>
      <c r="AT1357" s="234"/>
      <c r="BD1357" s="236"/>
      <c r="BE1357" s="236"/>
    </row>
    <row r="1358" spans="1:57">
      <c r="A1358" s="234"/>
      <c r="B1358" s="234"/>
      <c r="H1358" s="234"/>
      <c r="I1358" s="234"/>
      <c r="J1358" s="234"/>
      <c r="Q1358" s="115"/>
      <c r="R1358" s="115"/>
      <c r="S1358" s="115"/>
      <c r="T1358" s="115"/>
      <c r="U1358" s="115"/>
      <c r="V1358" s="115"/>
      <c r="W1358" s="115"/>
      <c r="Y1358" s="115"/>
      <c r="Z1358" s="115"/>
      <c r="AB1358" s="234"/>
      <c r="AS1358" s="234"/>
      <c r="AT1358" s="234"/>
      <c r="BD1358" s="236"/>
      <c r="BE1358" s="236"/>
    </row>
    <row r="1359" spans="1:57">
      <c r="A1359" s="234"/>
      <c r="B1359" s="234"/>
      <c r="H1359" s="234"/>
      <c r="I1359" s="234"/>
      <c r="J1359" s="234"/>
      <c r="Q1359" s="115"/>
      <c r="R1359" s="115"/>
      <c r="S1359" s="115"/>
      <c r="T1359" s="115"/>
      <c r="U1359" s="115"/>
      <c r="V1359" s="115"/>
      <c r="W1359" s="115"/>
      <c r="Y1359" s="115"/>
      <c r="Z1359" s="115"/>
      <c r="AB1359" s="234"/>
      <c r="AS1359" s="234"/>
      <c r="AT1359" s="234"/>
      <c r="BD1359" s="236"/>
      <c r="BE1359" s="236"/>
    </row>
    <row r="1360" spans="1:57">
      <c r="A1360" s="234"/>
      <c r="B1360" s="234"/>
      <c r="H1360" s="234"/>
      <c r="I1360" s="234"/>
      <c r="J1360" s="234"/>
      <c r="Q1360" s="115"/>
      <c r="R1360" s="115"/>
      <c r="S1360" s="115"/>
      <c r="T1360" s="115"/>
      <c r="U1360" s="115"/>
      <c r="V1360" s="115"/>
      <c r="W1360" s="115"/>
      <c r="Y1360" s="115"/>
      <c r="Z1360" s="115"/>
      <c r="AB1360" s="234"/>
      <c r="AS1360" s="234"/>
      <c r="AT1360" s="234"/>
      <c r="BD1360" s="236"/>
      <c r="BE1360" s="236"/>
    </row>
    <row r="1361" spans="1:57">
      <c r="A1361" s="234"/>
      <c r="B1361" s="234"/>
      <c r="H1361" s="234"/>
      <c r="I1361" s="234"/>
      <c r="J1361" s="234"/>
      <c r="Q1361" s="115"/>
      <c r="R1361" s="115"/>
      <c r="S1361" s="115"/>
      <c r="T1361" s="115"/>
      <c r="U1361" s="115"/>
      <c r="V1361" s="115"/>
      <c r="W1361" s="115"/>
      <c r="Y1361" s="115"/>
      <c r="Z1361" s="115"/>
      <c r="AB1361" s="234"/>
      <c r="AS1361" s="234"/>
      <c r="AT1361" s="234"/>
      <c r="BD1361" s="236"/>
      <c r="BE1361" s="236"/>
    </row>
    <row r="1362" spans="1:57">
      <c r="A1362" s="234"/>
      <c r="B1362" s="234"/>
      <c r="H1362" s="234"/>
      <c r="I1362" s="234"/>
      <c r="J1362" s="234"/>
      <c r="Q1362" s="115"/>
      <c r="R1362" s="115"/>
      <c r="S1362" s="115"/>
      <c r="T1362" s="115"/>
      <c r="U1362" s="115"/>
      <c r="V1362" s="115"/>
      <c r="W1362" s="115"/>
      <c r="Y1362" s="115"/>
      <c r="Z1362" s="115"/>
      <c r="AB1362" s="234"/>
      <c r="AS1362" s="234"/>
      <c r="AT1362" s="234"/>
      <c r="BD1362" s="236"/>
      <c r="BE1362" s="236"/>
    </row>
    <row r="1363" spans="1:57">
      <c r="A1363" s="234"/>
      <c r="B1363" s="234"/>
      <c r="H1363" s="234"/>
      <c r="I1363" s="234"/>
      <c r="J1363" s="234"/>
      <c r="Q1363" s="115"/>
      <c r="R1363" s="115"/>
      <c r="S1363" s="115"/>
      <c r="T1363" s="115"/>
      <c r="U1363" s="115"/>
      <c r="V1363" s="115"/>
      <c r="W1363" s="115"/>
      <c r="Y1363" s="115"/>
      <c r="Z1363" s="115"/>
      <c r="AB1363" s="234"/>
      <c r="AS1363" s="234"/>
      <c r="AT1363" s="234"/>
      <c r="BD1363" s="236"/>
      <c r="BE1363" s="236"/>
    </row>
    <row r="1364" spans="1:57">
      <c r="A1364" s="234"/>
      <c r="B1364" s="234"/>
      <c r="H1364" s="234"/>
      <c r="I1364" s="234"/>
      <c r="J1364" s="234"/>
      <c r="Q1364" s="115"/>
      <c r="R1364" s="115"/>
      <c r="S1364" s="115"/>
      <c r="T1364" s="115"/>
      <c r="U1364" s="115"/>
      <c r="V1364" s="115"/>
      <c r="W1364" s="115"/>
      <c r="Y1364" s="115"/>
      <c r="Z1364" s="115"/>
      <c r="AB1364" s="234"/>
      <c r="AS1364" s="234"/>
      <c r="AT1364" s="234"/>
      <c r="BD1364" s="236"/>
      <c r="BE1364" s="236"/>
    </row>
    <row r="1365" spans="1:57">
      <c r="A1365" s="234"/>
      <c r="B1365" s="234"/>
      <c r="H1365" s="234"/>
      <c r="I1365" s="234"/>
      <c r="J1365" s="234"/>
      <c r="Q1365" s="115"/>
      <c r="R1365" s="115"/>
      <c r="S1365" s="115"/>
      <c r="T1365" s="115"/>
      <c r="U1365" s="115"/>
      <c r="V1365" s="115"/>
      <c r="W1365" s="115"/>
      <c r="Y1365" s="115"/>
      <c r="Z1365" s="115"/>
      <c r="AB1365" s="234"/>
      <c r="AS1365" s="234"/>
      <c r="AT1365" s="234"/>
      <c r="BD1365" s="236"/>
      <c r="BE1365" s="236"/>
    </row>
    <row r="1366" spans="1:57">
      <c r="A1366" s="234"/>
      <c r="B1366" s="234"/>
      <c r="H1366" s="234"/>
      <c r="I1366" s="234"/>
      <c r="J1366" s="234"/>
      <c r="Q1366" s="115"/>
      <c r="R1366" s="115"/>
      <c r="S1366" s="115"/>
      <c r="T1366" s="115"/>
      <c r="U1366" s="115"/>
      <c r="V1366" s="115"/>
      <c r="W1366" s="115"/>
      <c r="Y1366" s="115"/>
      <c r="Z1366" s="115"/>
      <c r="AB1366" s="234"/>
      <c r="AS1366" s="234"/>
      <c r="AT1366" s="234"/>
      <c r="BD1366" s="236"/>
      <c r="BE1366" s="236"/>
    </row>
    <row r="1367" spans="1:57">
      <c r="A1367" s="234"/>
      <c r="B1367" s="234"/>
      <c r="H1367" s="234"/>
      <c r="I1367" s="234"/>
      <c r="J1367" s="234"/>
      <c r="Q1367" s="115"/>
      <c r="R1367" s="115"/>
      <c r="S1367" s="115"/>
      <c r="T1367" s="115"/>
      <c r="U1367" s="115"/>
      <c r="V1367" s="115"/>
      <c r="W1367" s="115"/>
      <c r="Y1367" s="115"/>
      <c r="Z1367" s="115"/>
      <c r="AB1367" s="234"/>
      <c r="AS1367" s="234"/>
      <c r="AT1367" s="234"/>
      <c r="BD1367" s="236"/>
      <c r="BE1367" s="236"/>
    </row>
    <row r="1368" spans="1:57">
      <c r="A1368" s="234"/>
      <c r="B1368" s="234"/>
      <c r="H1368" s="234"/>
      <c r="I1368" s="234"/>
      <c r="J1368" s="234"/>
      <c r="Q1368" s="115"/>
      <c r="R1368" s="115"/>
      <c r="S1368" s="115"/>
      <c r="T1368" s="115"/>
      <c r="U1368" s="115"/>
      <c r="V1368" s="115"/>
      <c r="W1368" s="115"/>
      <c r="Y1368" s="115"/>
      <c r="Z1368" s="115"/>
      <c r="AB1368" s="234"/>
      <c r="AS1368" s="234"/>
      <c r="AT1368" s="234"/>
      <c r="BD1368" s="236"/>
      <c r="BE1368" s="236"/>
    </row>
    <row r="1369" spans="1:57">
      <c r="A1369" s="234"/>
      <c r="B1369" s="234"/>
      <c r="H1369" s="234"/>
      <c r="I1369" s="234"/>
      <c r="J1369" s="234"/>
      <c r="Q1369" s="115"/>
      <c r="R1369" s="115"/>
      <c r="S1369" s="115"/>
      <c r="T1369" s="115"/>
      <c r="U1369" s="115"/>
      <c r="V1369" s="115"/>
      <c r="W1369" s="115"/>
      <c r="Y1369" s="115"/>
      <c r="Z1369" s="115"/>
      <c r="AB1369" s="234"/>
      <c r="AS1369" s="234"/>
      <c r="AT1369" s="234"/>
      <c r="BD1369" s="236"/>
      <c r="BE1369" s="236"/>
    </row>
    <row r="1370" spans="1:57">
      <c r="A1370" s="234"/>
      <c r="B1370" s="234"/>
      <c r="H1370" s="234"/>
      <c r="I1370" s="234"/>
      <c r="J1370" s="234"/>
      <c r="Q1370" s="115"/>
      <c r="R1370" s="115"/>
      <c r="S1370" s="115"/>
      <c r="T1370" s="115"/>
      <c r="U1370" s="115"/>
      <c r="V1370" s="115"/>
      <c r="W1370" s="115"/>
      <c r="Y1370" s="115"/>
      <c r="Z1370" s="115"/>
      <c r="AB1370" s="234"/>
      <c r="AS1370" s="234"/>
      <c r="AT1370" s="234"/>
      <c r="BD1370" s="236"/>
      <c r="BE1370" s="236"/>
    </row>
    <row r="1371" spans="1:57">
      <c r="A1371" s="234"/>
      <c r="B1371" s="234"/>
      <c r="H1371" s="234"/>
      <c r="I1371" s="234"/>
      <c r="J1371" s="234"/>
      <c r="Q1371" s="115"/>
      <c r="R1371" s="115"/>
      <c r="S1371" s="115"/>
      <c r="T1371" s="115"/>
      <c r="U1371" s="115"/>
      <c r="V1371" s="115"/>
      <c r="W1371" s="115"/>
      <c r="Y1371" s="115"/>
      <c r="Z1371" s="115"/>
      <c r="AB1371" s="234"/>
      <c r="AS1371" s="234"/>
      <c r="AT1371" s="234"/>
      <c r="BD1371" s="236"/>
      <c r="BE1371" s="236"/>
    </row>
    <row r="1372" spans="1:57">
      <c r="A1372" s="234"/>
      <c r="B1372" s="234"/>
      <c r="H1372" s="234"/>
      <c r="I1372" s="234"/>
      <c r="J1372" s="234"/>
      <c r="Q1372" s="115"/>
      <c r="R1372" s="115"/>
      <c r="S1372" s="115"/>
      <c r="T1372" s="115"/>
      <c r="U1372" s="115"/>
      <c r="V1372" s="115"/>
      <c r="W1372" s="115"/>
      <c r="Y1372" s="115"/>
      <c r="Z1372" s="115"/>
      <c r="AB1372" s="234"/>
      <c r="AS1372" s="234"/>
      <c r="AT1372" s="234"/>
      <c r="BD1372" s="236"/>
      <c r="BE1372" s="236"/>
    </row>
    <row r="1373" spans="1:57">
      <c r="A1373" s="234"/>
      <c r="B1373" s="234"/>
      <c r="H1373" s="234"/>
      <c r="I1373" s="234"/>
      <c r="J1373" s="234"/>
      <c r="Q1373" s="115"/>
      <c r="R1373" s="115"/>
      <c r="S1373" s="115"/>
      <c r="T1373" s="115"/>
      <c r="U1373" s="115"/>
      <c r="V1373" s="115"/>
      <c r="W1373" s="115"/>
      <c r="Y1373" s="115"/>
      <c r="Z1373" s="115"/>
      <c r="AB1373" s="234"/>
      <c r="AS1373" s="234"/>
      <c r="AT1373" s="234"/>
      <c r="BD1373" s="236"/>
      <c r="BE1373" s="236"/>
    </row>
    <row r="1374" spans="1:57">
      <c r="A1374" s="234"/>
      <c r="B1374" s="234"/>
      <c r="H1374" s="234"/>
      <c r="I1374" s="234"/>
      <c r="J1374" s="234"/>
      <c r="Q1374" s="115"/>
      <c r="R1374" s="115"/>
      <c r="S1374" s="115"/>
      <c r="T1374" s="115"/>
      <c r="U1374" s="115"/>
      <c r="V1374" s="115"/>
      <c r="W1374" s="115"/>
      <c r="Y1374" s="115"/>
      <c r="Z1374" s="115"/>
      <c r="AB1374" s="234"/>
      <c r="AS1374" s="234"/>
      <c r="AT1374" s="234"/>
      <c r="BD1374" s="236"/>
      <c r="BE1374" s="236"/>
    </row>
    <row r="1375" spans="1:57">
      <c r="A1375" s="234"/>
      <c r="B1375" s="234"/>
      <c r="H1375" s="234"/>
      <c r="I1375" s="234"/>
      <c r="J1375" s="234"/>
      <c r="Q1375" s="115"/>
      <c r="R1375" s="115"/>
      <c r="S1375" s="115"/>
      <c r="T1375" s="115"/>
      <c r="U1375" s="115"/>
      <c r="V1375" s="115"/>
      <c r="W1375" s="115"/>
      <c r="Y1375" s="115"/>
      <c r="Z1375" s="115"/>
      <c r="AB1375" s="234"/>
      <c r="AS1375" s="234"/>
      <c r="AT1375" s="234"/>
      <c r="BD1375" s="236"/>
      <c r="BE1375" s="236"/>
    </row>
    <row r="1376" spans="1:57">
      <c r="A1376" s="234"/>
      <c r="B1376" s="234"/>
      <c r="H1376" s="234"/>
      <c r="I1376" s="234"/>
      <c r="J1376" s="234"/>
      <c r="Q1376" s="115"/>
      <c r="R1376" s="115"/>
      <c r="S1376" s="115"/>
      <c r="T1376" s="115"/>
      <c r="U1376" s="115"/>
      <c r="V1376" s="115"/>
      <c r="W1376" s="115"/>
      <c r="Y1376" s="115"/>
      <c r="Z1376" s="115"/>
      <c r="AB1376" s="234"/>
      <c r="AS1376" s="234"/>
      <c r="AT1376" s="234"/>
      <c r="BD1376" s="236"/>
      <c r="BE1376" s="236"/>
    </row>
    <row r="1377" spans="1:57">
      <c r="A1377" s="234"/>
      <c r="B1377" s="234"/>
      <c r="H1377" s="234"/>
      <c r="I1377" s="234"/>
      <c r="J1377" s="234"/>
      <c r="Q1377" s="115"/>
      <c r="R1377" s="115"/>
      <c r="S1377" s="115"/>
      <c r="T1377" s="115"/>
      <c r="U1377" s="115"/>
      <c r="V1377" s="115"/>
      <c r="W1377" s="115"/>
      <c r="Y1377" s="115"/>
      <c r="Z1377" s="115"/>
      <c r="AB1377" s="234"/>
      <c r="AS1377" s="234"/>
      <c r="AT1377" s="234"/>
      <c r="BD1377" s="236"/>
      <c r="BE1377" s="236"/>
    </row>
    <row r="1378" spans="1:57">
      <c r="A1378" s="234"/>
      <c r="B1378" s="234"/>
      <c r="H1378" s="234"/>
      <c r="I1378" s="234"/>
      <c r="J1378" s="234"/>
      <c r="Q1378" s="115"/>
      <c r="R1378" s="115"/>
      <c r="S1378" s="115"/>
      <c r="T1378" s="115"/>
      <c r="U1378" s="115"/>
      <c r="V1378" s="115"/>
      <c r="W1378" s="115"/>
      <c r="Y1378" s="115"/>
      <c r="Z1378" s="115"/>
      <c r="AB1378" s="234"/>
      <c r="AS1378" s="234"/>
      <c r="AT1378" s="234"/>
      <c r="BD1378" s="236"/>
      <c r="BE1378" s="236"/>
    </row>
    <row r="1379" spans="1:57">
      <c r="A1379" s="234"/>
      <c r="B1379" s="234"/>
      <c r="H1379" s="234"/>
      <c r="I1379" s="234"/>
      <c r="J1379" s="234"/>
      <c r="Q1379" s="115"/>
      <c r="R1379" s="115"/>
      <c r="S1379" s="115"/>
      <c r="T1379" s="115"/>
      <c r="U1379" s="115"/>
      <c r="V1379" s="115"/>
      <c r="W1379" s="115"/>
      <c r="Y1379" s="115"/>
      <c r="Z1379" s="115"/>
      <c r="AB1379" s="234"/>
      <c r="AS1379" s="234"/>
      <c r="AT1379" s="234"/>
      <c r="BD1379" s="236"/>
      <c r="BE1379" s="236"/>
    </row>
    <row r="1380" spans="1:57">
      <c r="A1380" s="234"/>
      <c r="B1380" s="234"/>
      <c r="H1380" s="234"/>
      <c r="I1380" s="234"/>
      <c r="J1380" s="234"/>
      <c r="Q1380" s="115"/>
      <c r="R1380" s="115"/>
      <c r="S1380" s="115"/>
      <c r="T1380" s="115"/>
      <c r="U1380" s="115"/>
      <c r="V1380" s="115"/>
      <c r="W1380" s="115"/>
      <c r="Y1380" s="115"/>
      <c r="Z1380" s="115"/>
      <c r="AB1380" s="234"/>
      <c r="AS1380" s="234"/>
      <c r="AT1380" s="234"/>
      <c r="BD1380" s="236"/>
      <c r="BE1380" s="236"/>
    </row>
    <row r="1381" spans="1:57">
      <c r="A1381" s="234"/>
      <c r="B1381" s="234"/>
      <c r="H1381" s="234"/>
      <c r="I1381" s="234"/>
      <c r="J1381" s="234"/>
      <c r="Q1381" s="115"/>
      <c r="R1381" s="115"/>
      <c r="S1381" s="115"/>
      <c r="T1381" s="115"/>
      <c r="U1381" s="115"/>
      <c r="V1381" s="115"/>
      <c r="W1381" s="115"/>
      <c r="Y1381" s="115"/>
      <c r="Z1381" s="115"/>
      <c r="AB1381" s="234"/>
      <c r="AS1381" s="234"/>
      <c r="AT1381" s="234"/>
      <c r="BD1381" s="236"/>
      <c r="BE1381" s="236"/>
    </row>
    <row r="1382" spans="1:57">
      <c r="A1382" s="234"/>
      <c r="B1382" s="234"/>
      <c r="H1382" s="234"/>
      <c r="I1382" s="234"/>
      <c r="J1382" s="234"/>
      <c r="Q1382" s="115"/>
      <c r="R1382" s="115"/>
      <c r="S1382" s="115"/>
      <c r="T1382" s="115"/>
      <c r="U1382" s="115"/>
      <c r="V1382" s="115"/>
      <c r="W1382" s="115"/>
      <c r="Y1382" s="115"/>
      <c r="Z1382" s="115"/>
      <c r="AB1382" s="234"/>
      <c r="AS1382" s="234"/>
      <c r="AT1382" s="234"/>
      <c r="BD1382" s="236"/>
      <c r="BE1382" s="236"/>
    </row>
    <row r="1383" spans="1:57">
      <c r="A1383" s="234"/>
      <c r="B1383" s="234"/>
      <c r="H1383" s="234"/>
      <c r="I1383" s="234"/>
      <c r="J1383" s="234"/>
      <c r="Q1383" s="115"/>
      <c r="R1383" s="115"/>
      <c r="S1383" s="115"/>
      <c r="T1383" s="115"/>
      <c r="U1383" s="115"/>
      <c r="V1383" s="115"/>
      <c r="W1383" s="115"/>
      <c r="Y1383" s="115"/>
      <c r="Z1383" s="115"/>
      <c r="AB1383" s="234"/>
      <c r="AS1383" s="234"/>
      <c r="AT1383" s="234"/>
      <c r="BD1383" s="236"/>
      <c r="BE1383" s="236"/>
    </row>
    <row r="1384" spans="1:57">
      <c r="A1384" s="234"/>
      <c r="B1384" s="234"/>
      <c r="H1384" s="234"/>
      <c r="I1384" s="234"/>
      <c r="J1384" s="234"/>
      <c r="Q1384" s="115"/>
      <c r="R1384" s="115"/>
      <c r="S1384" s="115"/>
      <c r="T1384" s="115"/>
      <c r="U1384" s="115"/>
      <c r="V1384" s="115"/>
      <c r="W1384" s="115"/>
      <c r="Y1384" s="115"/>
      <c r="Z1384" s="115"/>
      <c r="AB1384" s="234"/>
      <c r="AS1384" s="234"/>
      <c r="AT1384" s="234"/>
      <c r="BD1384" s="236"/>
      <c r="BE1384" s="236"/>
    </row>
    <row r="1385" spans="1:57">
      <c r="A1385" s="234"/>
      <c r="B1385" s="234"/>
      <c r="H1385" s="234"/>
      <c r="I1385" s="234"/>
      <c r="J1385" s="234"/>
      <c r="Q1385" s="115"/>
      <c r="R1385" s="115"/>
      <c r="S1385" s="115"/>
      <c r="T1385" s="115"/>
      <c r="U1385" s="115"/>
      <c r="V1385" s="115"/>
      <c r="W1385" s="115"/>
      <c r="Y1385" s="115"/>
      <c r="Z1385" s="115"/>
      <c r="AB1385" s="234"/>
      <c r="AS1385" s="234"/>
      <c r="AT1385" s="234"/>
      <c r="BD1385" s="236"/>
      <c r="BE1385" s="236"/>
    </row>
    <row r="1386" spans="1:57">
      <c r="A1386" s="234"/>
      <c r="B1386" s="234"/>
      <c r="H1386" s="234"/>
      <c r="I1386" s="234"/>
      <c r="J1386" s="234"/>
      <c r="Q1386" s="115"/>
      <c r="R1386" s="115"/>
      <c r="S1386" s="115"/>
      <c r="T1386" s="115"/>
      <c r="U1386" s="115"/>
      <c r="V1386" s="115"/>
      <c r="W1386" s="115"/>
      <c r="Y1386" s="115"/>
      <c r="Z1386" s="115"/>
      <c r="AB1386" s="234"/>
      <c r="AS1386" s="234"/>
      <c r="AT1386" s="234"/>
      <c r="BD1386" s="236"/>
      <c r="BE1386" s="236"/>
    </row>
    <row r="1387" spans="1:57">
      <c r="A1387" s="234"/>
      <c r="B1387" s="234"/>
      <c r="H1387" s="234"/>
      <c r="I1387" s="234"/>
      <c r="J1387" s="234"/>
      <c r="Q1387" s="115"/>
      <c r="R1387" s="115"/>
      <c r="S1387" s="115"/>
      <c r="T1387" s="115"/>
      <c r="U1387" s="115"/>
      <c r="V1387" s="115"/>
      <c r="W1387" s="115"/>
      <c r="Y1387" s="115"/>
      <c r="Z1387" s="115"/>
      <c r="AB1387" s="234"/>
      <c r="AS1387" s="234"/>
      <c r="AT1387" s="234"/>
      <c r="BD1387" s="236"/>
      <c r="BE1387" s="236"/>
    </row>
    <row r="1388" spans="1:57">
      <c r="A1388" s="234"/>
      <c r="B1388" s="234"/>
      <c r="H1388" s="234"/>
      <c r="I1388" s="234"/>
      <c r="J1388" s="234"/>
      <c r="Q1388" s="115"/>
      <c r="R1388" s="115"/>
      <c r="S1388" s="115"/>
      <c r="T1388" s="115"/>
      <c r="U1388" s="115"/>
      <c r="V1388" s="115"/>
      <c r="W1388" s="115"/>
      <c r="Y1388" s="115"/>
      <c r="Z1388" s="115"/>
      <c r="AB1388" s="234"/>
      <c r="AS1388" s="234"/>
      <c r="AT1388" s="234"/>
      <c r="BD1388" s="236"/>
      <c r="BE1388" s="236"/>
    </row>
    <row r="1389" spans="1:57">
      <c r="A1389" s="234"/>
      <c r="B1389" s="234"/>
      <c r="H1389" s="234"/>
      <c r="I1389" s="234"/>
      <c r="J1389" s="234"/>
      <c r="Q1389" s="115"/>
      <c r="R1389" s="115"/>
      <c r="S1389" s="115"/>
      <c r="T1389" s="115"/>
      <c r="U1389" s="115"/>
      <c r="V1389" s="115"/>
      <c r="W1389" s="115"/>
      <c r="Y1389" s="115"/>
      <c r="Z1389" s="115"/>
      <c r="AB1389" s="234"/>
      <c r="AS1389" s="234"/>
      <c r="AT1389" s="234"/>
      <c r="BD1389" s="236"/>
      <c r="BE1389" s="236"/>
    </row>
    <row r="1390" spans="1:57">
      <c r="A1390" s="234"/>
      <c r="B1390" s="234"/>
      <c r="H1390" s="234"/>
      <c r="I1390" s="234"/>
      <c r="J1390" s="234"/>
      <c r="Q1390" s="115"/>
      <c r="R1390" s="115"/>
      <c r="S1390" s="115"/>
      <c r="T1390" s="115"/>
      <c r="U1390" s="115"/>
      <c r="V1390" s="115"/>
      <c r="W1390" s="115"/>
      <c r="Y1390" s="115"/>
      <c r="Z1390" s="115"/>
      <c r="AB1390" s="234"/>
      <c r="AS1390" s="234"/>
      <c r="AT1390" s="234"/>
      <c r="BD1390" s="236"/>
      <c r="BE1390" s="236"/>
    </row>
    <row r="1391" spans="1:57">
      <c r="A1391" s="234"/>
      <c r="B1391" s="234"/>
      <c r="H1391" s="234"/>
      <c r="I1391" s="234"/>
      <c r="J1391" s="234"/>
      <c r="Q1391" s="115"/>
      <c r="R1391" s="115"/>
      <c r="S1391" s="115"/>
      <c r="T1391" s="115"/>
      <c r="U1391" s="115"/>
      <c r="V1391" s="115"/>
      <c r="W1391" s="115"/>
      <c r="Y1391" s="115"/>
      <c r="Z1391" s="115"/>
      <c r="AB1391" s="234"/>
      <c r="AS1391" s="234"/>
      <c r="AT1391" s="234"/>
      <c r="BD1391" s="236"/>
      <c r="BE1391" s="236"/>
    </row>
    <row r="1392" spans="1:57">
      <c r="A1392" s="234"/>
      <c r="B1392" s="234"/>
      <c r="H1392" s="234"/>
      <c r="I1392" s="234"/>
      <c r="J1392" s="234"/>
      <c r="Q1392" s="115"/>
      <c r="R1392" s="115"/>
      <c r="S1392" s="115"/>
      <c r="T1392" s="115"/>
      <c r="U1392" s="115"/>
      <c r="V1392" s="115"/>
      <c r="W1392" s="115"/>
      <c r="Y1392" s="115"/>
      <c r="Z1392" s="115"/>
      <c r="AB1392" s="234"/>
      <c r="AS1392" s="234"/>
      <c r="AT1392" s="234"/>
      <c r="BD1392" s="236"/>
      <c r="BE1392" s="236"/>
    </row>
    <row r="1393" spans="1:57">
      <c r="A1393" s="234"/>
      <c r="B1393" s="234"/>
      <c r="H1393" s="234"/>
      <c r="I1393" s="234"/>
      <c r="J1393" s="234"/>
      <c r="Q1393" s="115"/>
      <c r="R1393" s="115"/>
      <c r="S1393" s="115"/>
      <c r="T1393" s="115"/>
      <c r="U1393" s="115"/>
      <c r="V1393" s="115"/>
      <c r="W1393" s="115"/>
      <c r="Y1393" s="115"/>
      <c r="Z1393" s="115"/>
      <c r="AB1393" s="234"/>
      <c r="AS1393" s="234"/>
      <c r="AT1393" s="234"/>
      <c r="BD1393" s="236"/>
      <c r="BE1393" s="236"/>
    </row>
    <row r="1394" spans="1:57">
      <c r="A1394" s="234"/>
      <c r="B1394" s="234"/>
      <c r="H1394" s="234"/>
      <c r="I1394" s="234"/>
      <c r="J1394" s="234"/>
      <c r="Q1394" s="115"/>
      <c r="R1394" s="115"/>
      <c r="S1394" s="115"/>
      <c r="T1394" s="115"/>
      <c r="U1394" s="115"/>
      <c r="V1394" s="115"/>
      <c r="W1394" s="115"/>
      <c r="Y1394" s="115"/>
      <c r="Z1394" s="115"/>
      <c r="AB1394" s="234"/>
      <c r="AS1394" s="234"/>
      <c r="AT1394" s="234"/>
      <c r="BD1394" s="236"/>
      <c r="BE1394" s="236"/>
    </row>
    <row r="1395" spans="1:57">
      <c r="A1395" s="234"/>
      <c r="B1395" s="234"/>
      <c r="H1395" s="234"/>
      <c r="I1395" s="234"/>
      <c r="J1395" s="234"/>
      <c r="Q1395" s="115"/>
      <c r="R1395" s="115"/>
      <c r="S1395" s="115"/>
      <c r="T1395" s="115"/>
      <c r="U1395" s="115"/>
      <c r="V1395" s="115"/>
      <c r="W1395" s="115"/>
      <c r="Y1395" s="115"/>
      <c r="Z1395" s="115"/>
      <c r="AB1395" s="234"/>
      <c r="AS1395" s="234"/>
      <c r="AT1395" s="234"/>
      <c r="BD1395" s="236"/>
      <c r="BE1395" s="236"/>
    </row>
    <row r="1396" spans="1:57">
      <c r="A1396" s="234"/>
      <c r="B1396" s="234"/>
      <c r="H1396" s="234"/>
      <c r="I1396" s="234"/>
      <c r="J1396" s="234"/>
      <c r="Q1396" s="115"/>
      <c r="R1396" s="115"/>
      <c r="S1396" s="115"/>
      <c r="T1396" s="115"/>
      <c r="U1396" s="115"/>
      <c r="V1396" s="115"/>
      <c r="W1396" s="115"/>
      <c r="Y1396" s="115"/>
      <c r="Z1396" s="115"/>
      <c r="AB1396" s="234"/>
      <c r="AS1396" s="234"/>
      <c r="AT1396" s="234"/>
      <c r="BD1396" s="236"/>
      <c r="BE1396" s="236"/>
    </row>
    <row r="1397" spans="1:57">
      <c r="A1397" s="234"/>
      <c r="B1397" s="234"/>
      <c r="H1397" s="234"/>
      <c r="I1397" s="234"/>
      <c r="J1397" s="234"/>
      <c r="Q1397" s="115"/>
      <c r="R1397" s="115"/>
      <c r="S1397" s="115"/>
      <c r="T1397" s="115"/>
      <c r="U1397" s="115"/>
      <c r="V1397" s="115"/>
      <c r="W1397" s="115"/>
      <c r="Y1397" s="115"/>
      <c r="Z1397" s="115"/>
      <c r="AB1397" s="234"/>
      <c r="AS1397" s="234"/>
      <c r="AT1397" s="234"/>
      <c r="BD1397" s="236"/>
      <c r="BE1397" s="236"/>
    </row>
    <row r="1398" spans="1:57">
      <c r="A1398" s="234"/>
      <c r="B1398" s="234"/>
      <c r="H1398" s="234"/>
      <c r="I1398" s="234"/>
      <c r="J1398" s="234"/>
      <c r="Q1398" s="115"/>
      <c r="R1398" s="115"/>
      <c r="S1398" s="115"/>
      <c r="T1398" s="115"/>
      <c r="U1398" s="115"/>
      <c r="V1398" s="115"/>
      <c r="W1398" s="115"/>
      <c r="Y1398" s="115"/>
      <c r="Z1398" s="115"/>
      <c r="AB1398" s="234"/>
      <c r="AS1398" s="234"/>
      <c r="AT1398" s="234"/>
      <c r="BD1398" s="236"/>
      <c r="BE1398" s="236"/>
    </row>
    <row r="1399" spans="1:57">
      <c r="A1399" s="234"/>
      <c r="B1399" s="234"/>
      <c r="H1399" s="234"/>
      <c r="I1399" s="234"/>
      <c r="J1399" s="234"/>
      <c r="Q1399" s="115"/>
      <c r="R1399" s="115"/>
      <c r="S1399" s="115"/>
      <c r="T1399" s="115"/>
      <c r="U1399" s="115"/>
      <c r="V1399" s="115"/>
      <c r="W1399" s="115"/>
      <c r="Y1399" s="115"/>
      <c r="Z1399" s="115"/>
      <c r="AB1399" s="234"/>
      <c r="AS1399" s="234"/>
      <c r="AT1399" s="234"/>
      <c r="BD1399" s="236"/>
      <c r="BE1399" s="236"/>
    </row>
    <row r="1400" spans="1:57">
      <c r="A1400" s="234"/>
      <c r="B1400" s="234"/>
      <c r="H1400" s="234"/>
      <c r="I1400" s="234"/>
      <c r="J1400" s="234"/>
      <c r="Q1400" s="115"/>
      <c r="R1400" s="115"/>
      <c r="S1400" s="115"/>
      <c r="T1400" s="115"/>
      <c r="U1400" s="115"/>
      <c r="V1400" s="115"/>
      <c r="W1400" s="115"/>
      <c r="Y1400" s="115"/>
      <c r="Z1400" s="115"/>
      <c r="AB1400" s="234"/>
      <c r="AS1400" s="234"/>
      <c r="AT1400" s="234"/>
      <c r="BD1400" s="236"/>
      <c r="BE1400" s="236"/>
    </row>
    <row r="1401" spans="1:57">
      <c r="A1401" s="234"/>
      <c r="B1401" s="234"/>
      <c r="H1401" s="234"/>
      <c r="I1401" s="234"/>
      <c r="J1401" s="234"/>
      <c r="Q1401" s="115"/>
      <c r="R1401" s="115"/>
      <c r="S1401" s="115"/>
      <c r="T1401" s="115"/>
      <c r="U1401" s="115"/>
      <c r="V1401" s="115"/>
      <c r="W1401" s="115"/>
      <c r="Y1401" s="115"/>
      <c r="Z1401" s="115"/>
      <c r="AB1401" s="234"/>
      <c r="AS1401" s="234"/>
      <c r="AT1401" s="234"/>
      <c r="BD1401" s="236"/>
      <c r="BE1401" s="236"/>
    </row>
    <row r="1402" spans="1:57">
      <c r="A1402" s="234"/>
      <c r="B1402" s="234"/>
      <c r="H1402" s="234"/>
      <c r="I1402" s="234"/>
      <c r="J1402" s="234"/>
      <c r="Q1402" s="115"/>
      <c r="R1402" s="115"/>
      <c r="S1402" s="115"/>
      <c r="T1402" s="115"/>
      <c r="U1402" s="115"/>
      <c r="V1402" s="115"/>
      <c r="W1402" s="115"/>
      <c r="Y1402" s="115"/>
      <c r="Z1402" s="115"/>
      <c r="AB1402" s="234"/>
      <c r="AS1402" s="234"/>
      <c r="AT1402" s="234"/>
      <c r="BD1402" s="236"/>
      <c r="BE1402" s="236"/>
    </row>
    <row r="1403" spans="1:57">
      <c r="A1403" s="234"/>
      <c r="B1403" s="234"/>
      <c r="H1403" s="234"/>
      <c r="I1403" s="234"/>
      <c r="J1403" s="234"/>
      <c r="Q1403" s="115"/>
      <c r="R1403" s="115"/>
      <c r="S1403" s="115"/>
      <c r="T1403" s="115"/>
      <c r="U1403" s="115"/>
      <c r="V1403" s="115"/>
      <c r="W1403" s="115"/>
      <c r="Y1403" s="115"/>
      <c r="Z1403" s="115"/>
      <c r="AB1403" s="234"/>
      <c r="AS1403" s="234"/>
      <c r="AT1403" s="234"/>
      <c r="BD1403" s="236"/>
      <c r="BE1403" s="236"/>
    </row>
    <row r="1404" spans="1:57">
      <c r="A1404" s="234"/>
      <c r="B1404" s="234"/>
      <c r="H1404" s="234"/>
      <c r="I1404" s="234"/>
      <c r="J1404" s="234"/>
      <c r="Q1404" s="115"/>
      <c r="R1404" s="115"/>
      <c r="S1404" s="115"/>
      <c r="T1404" s="115"/>
      <c r="U1404" s="115"/>
      <c r="V1404" s="115"/>
      <c r="W1404" s="115"/>
      <c r="Y1404" s="115"/>
      <c r="Z1404" s="115"/>
      <c r="AB1404" s="234"/>
      <c r="AS1404" s="234"/>
      <c r="AT1404" s="234"/>
      <c r="BD1404" s="236"/>
      <c r="BE1404" s="236"/>
    </row>
    <row r="1405" spans="1:57">
      <c r="A1405" s="234"/>
      <c r="B1405" s="234"/>
      <c r="H1405" s="234"/>
      <c r="I1405" s="234"/>
      <c r="J1405" s="234"/>
      <c r="Q1405" s="115"/>
      <c r="R1405" s="115"/>
      <c r="S1405" s="115"/>
      <c r="T1405" s="115"/>
      <c r="U1405" s="115"/>
      <c r="V1405" s="115"/>
      <c r="W1405" s="115"/>
      <c r="Y1405" s="115"/>
      <c r="Z1405" s="115"/>
      <c r="AB1405" s="234"/>
      <c r="AS1405" s="234"/>
      <c r="AT1405" s="234"/>
      <c r="BD1405" s="236"/>
      <c r="BE1405" s="236"/>
    </row>
    <row r="1406" spans="1:57">
      <c r="A1406" s="234"/>
      <c r="B1406" s="234"/>
      <c r="H1406" s="234"/>
      <c r="I1406" s="234"/>
      <c r="J1406" s="234"/>
      <c r="Q1406" s="115"/>
      <c r="R1406" s="115"/>
      <c r="S1406" s="115"/>
      <c r="T1406" s="115"/>
      <c r="U1406" s="115"/>
      <c r="V1406" s="115"/>
      <c r="W1406" s="115"/>
      <c r="Y1406" s="115"/>
      <c r="Z1406" s="115"/>
      <c r="AB1406" s="234"/>
      <c r="AS1406" s="234"/>
      <c r="AT1406" s="234"/>
      <c r="BD1406" s="236"/>
      <c r="BE1406" s="236"/>
    </row>
    <row r="1407" spans="1:57">
      <c r="A1407" s="234"/>
      <c r="B1407" s="234"/>
      <c r="H1407" s="234"/>
      <c r="I1407" s="234"/>
      <c r="J1407" s="234"/>
      <c r="Q1407" s="115"/>
      <c r="R1407" s="115"/>
      <c r="S1407" s="115"/>
      <c r="T1407" s="115"/>
      <c r="U1407" s="115"/>
      <c r="V1407" s="115"/>
      <c r="W1407" s="115"/>
      <c r="Y1407" s="115"/>
      <c r="Z1407" s="115"/>
      <c r="AB1407" s="234"/>
      <c r="AS1407" s="234"/>
      <c r="AT1407" s="234"/>
      <c r="BD1407" s="236"/>
      <c r="BE1407" s="236"/>
    </row>
    <row r="1408" spans="1:57">
      <c r="A1408" s="234"/>
      <c r="B1408" s="234"/>
      <c r="H1408" s="234"/>
      <c r="I1408" s="234"/>
      <c r="J1408" s="234"/>
      <c r="Q1408" s="115"/>
      <c r="R1408" s="115"/>
      <c r="S1408" s="115"/>
      <c r="T1408" s="115"/>
      <c r="U1408" s="115"/>
      <c r="V1408" s="115"/>
      <c r="W1408" s="115"/>
      <c r="Y1408" s="115"/>
      <c r="Z1408" s="115"/>
      <c r="AB1408" s="234"/>
      <c r="AS1408" s="234"/>
      <c r="AT1408" s="234"/>
      <c r="BD1408" s="236"/>
      <c r="BE1408" s="236"/>
    </row>
    <row r="1409" spans="1:57">
      <c r="A1409" s="234"/>
      <c r="B1409" s="234"/>
      <c r="H1409" s="234"/>
      <c r="I1409" s="234"/>
      <c r="J1409" s="234"/>
      <c r="Q1409" s="115"/>
      <c r="R1409" s="115"/>
      <c r="S1409" s="115"/>
      <c r="T1409" s="115"/>
      <c r="U1409" s="115"/>
      <c r="V1409" s="115"/>
      <c r="W1409" s="115"/>
      <c r="Y1409" s="115"/>
      <c r="Z1409" s="115"/>
      <c r="AB1409" s="234"/>
      <c r="AS1409" s="234"/>
      <c r="AT1409" s="234"/>
      <c r="BD1409" s="236"/>
      <c r="BE1409" s="236"/>
    </row>
    <row r="1410" spans="1:57">
      <c r="A1410" s="234"/>
      <c r="B1410" s="234"/>
      <c r="H1410" s="234"/>
      <c r="I1410" s="234"/>
      <c r="J1410" s="234"/>
      <c r="Q1410" s="115"/>
      <c r="R1410" s="115"/>
      <c r="S1410" s="115"/>
      <c r="T1410" s="115"/>
      <c r="U1410" s="115"/>
      <c r="V1410" s="115"/>
      <c r="W1410" s="115"/>
      <c r="Y1410" s="115"/>
      <c r="Z1410" s="115"/>
      <c r="AB1410" s="234"/>
      <c r="AS1410" s="234"/>
      <c r="AT1410" s="234"/>
      <c r="BD1410" s="236"/>
      <c r="BE1410" s="236"/>
    </row>
    <row r="1411" spans="1:57">
      <c r="A1411" s="234"/>
      <c r="B1411" s="234"/>
      <c r="H1411" s="234"/>
      <c r="I1411" s="234"/>
      <c r="J1411" s="234"/>
      <c r="Q1411" s="115"/>
      <c r="R1411" s="115"/>
      <c r="S1411" s="115"/>
      <c r="T1411" s="115"/>
      <c r="U1411" s="115"/>
      <c r="V1411" s="115"/>
      <c r="W1411" s="115"/>
      <c r="Y1411" s="115"/>
      <c r="Z1411" s="115"/>
      <c r="AB1411" s="234"/>
      <c r="AS1411" s="234"/>
      <c r="AT1411" s="234"/>
      <c r="BD1411" s="236"/>
      <c r="BE1411" s="236"/>
    </row>
    <row r="1412" spans="1:57">
      <c r="A1412" s="234"/>
      <c r="B1412" s="234"/>
      <c r="H1412" s="234"/>
      <c r="I1412" s="234"/>
      <c r="J1412" s="234"/>
      <c r="Q1412" s="115"/>
      <c r="R1412" s="115"/>
      <c r="S1412" s="115"/>
      <c r="T1412" s="115"/>
      <c r="U1412" s="115"/>
      <c r="V1412" s="115"/>
      <c r="W1412" s="115"/>
      <c r="Y1412" s="115"/>
      <c r="Z1412" s="115"/>
      <c r="AB1412" s="234"/>
      <c r="AS1412" s="234"/>
      <c r="AT1412" s="234"/>
      <c r="BD1412" s="236"/>
      <c r="BE1412" s="236"/>
    </row>
    <row r="1413" spans="1:57">
      <c r="A1413" s="234"/>
      <c r="B1413" s="234"/>
      <c r="H1413" s="234"/>
      <c r="I1413" s="234"/>
      <c r="J1413" s="234"/>
      <c r="Q1413" s="115"/>
      <c r="R1413" s="115"/>
      <c r="S1413" s="115"/>
      <c r="T1413" s="115"/>
      <c r="U1413" s="115"/>
      <c r="V1413" s="115"/>
      <c r="W1413" s="115"/>
      <c r="Y1413" s="115"/>
      <c r="Z1413" s="115"/>
      <c r="AB1413" s="234"/>
      <c r="AS1413" s="234"/>
      <c r="AT1413" s="234"/>
      <c r="BD1413" s="236"/>
      <c r="BE1413" s="236"/>
    </row>
    <row r="1414" spans="1:57">
      <c r="A1414" s="234"/>
      <c r="B1414" s="234"/>
      <c r="H1414" s="234"/>
      <c r="I1414" s="234"/>
      <c r="J1414" s="234"/>
      <c r="Q1414" s="115"/>
      <c r="R1414" s="115"/>
      <c r="S1414" s="115"/>
      <c r="T1414" s="115"/>
      <c r="U1414" s="115"/>
      <c r="V1414" s="115"/>
      <c r="W1414" s="115"/>
      <c r="Y1414" s="115"/>
      <c r="Z1414" s="115"/>
      <c r="AB1414" s="234"/>
      <c r="AS1414" s="234"/>
      <c r="AT1414" s="234"/>
      <c r="BD1414" s="236"/>
      <c r="BE1414" s="236"/>
    </row>
    <row r="1415" spans="1:57">
      <c r="A1415" s="234"/>
      <c r="B1415" s="234"/>
      <c r="H1415" s="234"/>
      <c r="I1415" s="234"/>
      <c r="J1415" s="234"/>
      <c r="Q1415" s="115"/>
      <c r="R1415" s="115"/>
      <c r="S1415" s="115"/>
      <c r="T1415" s="115"/>
      <c r="U1415" s="115"/>
      <c r="V1415" s="115"/>
      <c r="W1415" s="115"/>
      <c r="Y1415" s="115"/>
      <c r="Z1415" s="115"/>
      <c r="AB1415" s="234"/>
      <c r="AS1415" s="234"/>
      <c r="AT1415" s="234"/>
      <c r="BD1415" s="236"/>
      <c r="BE1415" s="236"/>
    </row>
    <row r="1416" spans="1:57">
      <c r="A1416" s="234"/>
      <c r="B1416" s="234"/>
      <c r="H1416" s="234"/>
      <c r="I1416" s="234"/>
      <c r="J1416" s="234"/>
      <c r="Q1416" s="115"/>
      <c r="R1416" s="115"/>
      <c r="S1416" s="115"/>
      <c r="T1416" s="115"/>
      <c r="U1416" s="115"/>
      <c r="V1416" s="115"/>
      <c r="W1416" s="115"/>
      <c r="Y1416" s="115"/>
      <c r="Z1416" s="115"/>
      <c r="AB1416" s="234"/>
      <c r="AS1416" s="234"/>
      <c r="AT1416" s="234"/>
      <c r="BD1416" s="236"/>
      <c r="BE1416" s="236"/>
    </row>
    <row r="1417" spans="1:57">
      <c r="A1417" s="234"/>
      <c r="B1417" s="234"/>
      <c r="H1417" s="234"/>
      <c r="I1417" s="234"/>
      <c r="J1417" s="234"/>
      <c r="Q1417" s="115"/>
      <c r="R1417" s="115"/>
      <c r="S1417" s="115"/>
      <c r="T1417" s="115"/>
      <c r="U1417" s="115"/>
      <c r="V1417" s="115"/>
      <c r="W1417" s="115"/>
      <c r="Y1417" s="115"/>
      <c r="Z1417" s="115"/>
      <c r="AB1417" s="234"/>
      <c r="AS1417" s="234"/>
      <c r="AT1417" s="234"/>
      <c r="BD1417" s="236"/>
      <c r="BE1417" s="236"/>
    </row>
    <row r="1418" spans="1:57">
      <c r="A1418" s="234"/>
      <c r="B1418" s="234"/>
      <c r="H1418" s="234"/>
      <c r="I1418" s="234"/>
      <c r="J1418" s="234"/>
      <c r="Q1418" s="115"/>
      <c r="R1418" s="115"/>
      <c r="S1418" s="115"/>
      <c r="T1418" s="115"/>
      <c r="U1418" s="115"/>
      <c r="V1418" s="115"/>
      <c r="W1418" s="115"/>
      <c r="Y1418" s="115"/>
      <c r="Z1418" s="115"/>
      <c r="AB1418" s="234"/>
      <c r="AS1418" s="234"/>
      <c r="AT1418" s="234"/>
      <c r="BD1418" s="236"/>
      <c r="BE1418" s="236"/>
    </row>
    <row r="1419" spans="1:57">
      <c r="A1419" s="234"/>
      <c r="B1419" s="234"/>
      <c r="H1419" s="234"/>
      <c r="I1419" s="234"/>
      <c r="J1419" s="234"/>
      <c r="Q1419" s="115"/>
      <c r="R1419" s="115"/>
      <c r="S1419" s="115"/>
      <c r="T1419" s="115"/>
      <c r="U1419" s="115"/>
      <c r="V1419" s="115"/>
      <c r="W1419" s="115"/>
      <c r="Y1419" s="115"/>
      <c r="Z1419" s="115"/>
      <c r="AB1419" s="234"/>
      <c r="AS1419" s="234"/>
      <c r="AT1419" s="234"/>
      <c r="BD1419" s="236"/>
      <c r="BE1419" s="236"/>
    </row>
    <row r="1420" spans="1:57">
      <c r="A1420" s="234"/>
      <c r="B1420" s="234"/>
      <c r="H1420" s="234"/>
      <c r="I1420" s="234"/>
      <c r="J1420" s="234"/>
      <c r="Q1420" s="115"/>
      <c r="R1420" s="115"/>
      <c r="S1420" s="115"/>
      <c r="T1420" s="115"/>
      <c r="U1420" s="115"/>
      <c r="V1420" s="115"/>
      <c r="W1420" s="115"/>
      <c r="Y1420" s="115"/>
      <c r="Z1420" s="115"/>
      <c r="AB1420" s="234"/>
      <c r="AS1420" s="234"/>
      <c r="AT1420" s="234"/>
      <c r="BD1420" s="236"/>
      <c r="BE1420" s="236"/>
    </row>
    <row r="1421" spans="1:57">
      <c r="A1421" s="234"/>
      <c r="B1421" s="234"/>
      <c r="H1421" s="234"/>
      <c r="I1421" s="234"/>
      <c r="J1421" s="234"/>
      <c r="Q1421" s="115"/>
      <c r="R1421" s="115"/>
      <c r="S1421" s="115"/>
      <c r="T1421" s="115"/>
      <c r="U1421" s="115"/>
      <c r="V1421" s="115"/>
      <c r="W1421" s="115"/>
      <c r="Y1421" s="115"/>
      <c r="Z1421" s="115"/>
      <c r="AB1421" s="234"/>
      <c r="AS1421" s="234"/>
      <c r="AT1421" s="234"/>
      <c r="BD1421" s="236"/>
      <c r="BE1421" s="236"/>
    </row>
    <row r="1422" spans="1:57">
      <c r="A1422" s="234"/>
      <c r="B1422" s="234"/>
      <c r="H1422" s="234"/>
      <c r="I1422" s="234"/>
      <c r="J1422" s="234"/>
      <c r="Q1422" s="115"/>
      <c r="R1422" s="115"/>
      <c r="S1422" s="115"/>
      <c r="T1422" s="115"/>
      <c r="U1422" s="115"/>
      <c r="V1422" s="115"/>
      <c r="W1422" s="115"/>
      <c r="Y1422" s="115"/>
      <c r="Z1422" s="115"/>
      <c r="AB1422" s="234"/>
      <c r="AS1422" s="234"/>
      <c r="AT1422" s="234"/>
      <c r="BD1422" s="236"/>
      <c r="BE1422" s="236"/>
    </row>
    <row r="1423" spans="1:57">
      <c r="A1423" s="234"/>
      <c r="B1423" s="234"/>
      <c r="H1423" s="234"/>
      <c r="I1423" s="234"/>
      <c r="J1423" s="234"/>
      <c r="Q1423" s="115"/>
      <c r="R1423" s="115"/>
      <c r="S1423" s="115"/>
      <c r="T1423" s="115"/>
      <c r="U1423" s="115"/>
      <c r="V1423" s="115"/>
      <c r="W1423" s="115"/>
      <c r="Y1423" s="115"/>
      <c r="Z1423" s="115"/>
      <c r="AB1423" s="234"/>
      <c r="AS1423" s="234"/>
      <c r="AT1423" s="234"/>
      <c r="BD1423" s="236"/>
      <c r="BE1423" s="236"/>
    </row>
    <row r="1424" spans="1:57">
      <c r="A1424" s="234"/>
      <c r="B1424" s="234"/>
      <c r="H1424" s="234"/>
      <c r="I1424" s="234"/>
      <c r="J1424" s="234"/>
      <c r="Q1424" s="115"/>
      <c r="R1424" s="115"/>
      <c r="S1424" s="115"/>
      <c r="T1424" s="115"/>
      <c r="U1424" s="115"/>
      <c r="V1424" s="115"/>
      <c r="W1424" s="115"/>
      <c r="Y1424" s="115"/>
      <c r="Z1424" s="115"/>
      <c r="AB1424" s="234"/>
      <c r="AS1424" s="234"/>
      <c r="AT1424" s="234"/>
      <c r="BD1424" s="236"/>
      <c r="BE1424" s="236"/>
    </row>
    <row r="1425" spans="1:57">
      <c r="A1425" s="234"/>
      <c r="B1425" s="234"/>
      <c r="H1425" s="234"/>
      <c r="I1425" s="234"/>
      <c r="J1425" s="234"/>
      <c r="Q1425" s="115"/>
      <c r="R1425" s="115"/>
      <c r="S1425" s="115"/>
      <c r="T1425" s="115"/>
      <c r="U1425" s="115"/>
      <c r="V1425" s="115"/>
      <c r="W1425" s="115"/>
      <c r="Y1425" s="115"/>
      <c r="Z1425" s="115"/>
      <c r="AB1425" s="234"/>
      <c r="AS1425" s="234"/>
      <c r="AT1425" s="234"/>
      <c r="BD1425" s="236"/>
      <c r="BE1425" s="236"/>
    </row>
    <row r="1426" spans="1:57">
      <c r="A1426" s="234"/>
      <c r="B1426" s="234"/>
      <c r="H1426" s="234"/>
      <c r="I1426" s="234"/>
      <c r="J1426" s="234"/>
      <c r="Q1426" s="115"/>
      <c r="R1426" s="115"/>
      <c r="S1426" s="115"/>
      <c r="T1426" s="115"/>
      <c r="U1426" s="115"/>
      <c r="V1426" s="115"/>
      <c r="W1426" s="115"/>
      <c r="Y1426" s="115"/>
      <c r="Z1426" s="115"/>
      <c r="AB1426" s="234"/>
      <c r="AS1426" s="234"/>
      <c r="AT1426" s="234"/>
      <c r="BD1426" s="236"/>
      <c r="BE1426" s="236"/>
    </row>
    <row r="1427" spans="1:57">
      <c r="A1427" s="234"/>
      <c r="B1427" s="234"/>
      <c r="H1427" s="234"/>
      <c r="I1427" s="234"/>
      <c r="J1427" s="234"/>
      <c r="Q1427" s="115"/>
      <c r="R1427" s="115"/>
      <c r="S1427" s="115"/>
      <c r="T1427" s="115"/>
      <c r="U1427" s="115"/>
      <c r="V1427" s="115"/>
      <c r="W1427" s="115"/>
      <c r="Y1427" s="115"/>
      <c r="Z1427" s="115"/>
      <c r="AB1427" s="234"/>
      <c r="AS1427" s="234"/>
      <c r="AT1427" s="234"/>
      <c r="BD1427" s="236"/>
      <c r="BE1427" s="236"/>
    </row>
    <row r="1428" spans="1:57">
      <c r="A1428" s="234"/>
      <c r="B1428" s="234"/>
      <c r="H1428" s="234"/>
      <c r="I1428" s="234"/>
      <c r="J1428" s="234"/>
      <c r="Q1428" s="115"/>
      <c r="R1428" s="115"/>
      <c r="S1428" s="115"/>
      <c r="T1428" s="115"/>
      <c r="U1428" s="115"/>
      <c r="V1428" s="115"/>
      <c r="W1428" s="115"/>
      <c r="Y1428" s="115"/>
      <c r="Z1428" s="115"/>
      <c r="AB1428" s="234"/>
      <c r="AS1428" s="234"/>
      <c r="AT1428" s="234"/>
      <c r="BD1428" s="236"/>
      <c r="BE1428" s="236"/>
    </row>
    <row r="1429" spans="1:57">
      <c r="A1429" s="234"/>
      <c r="B1429" s="234"/>
      <c r="H1429" s="234"/>
      <c r="I1429" s="234"/>
      <c r="J1429" s="234"/>
      <c r="Q1429" s="115"/>
      <c r="R1429" s="115"/>
      <c r="S1429" s="115"/>
      <c r="T1429" s="115"/>
      <c r="U1429" s="115"/>
      <c r="V1429" s="115"/>
      <c r="W1429" s="115"/>
      <c r="Y1429" s="115"/>
      <c r="Z1429" s="115"/>
      <c r="AB1429" s="234"/>
      <c r="AS1429" s="234"/>
      <c r="AT1429" s="234"/>
      <c r="BD1429" s="236"/>
      <c r="BE1429" s="236"/>
    </row>
    <row r="1430" spans="1:57">
      <c r="A1430" s="234"/>
      <c r="B1430" s="234"/>
      <c r="H1430" s="234"/>
      <c r="I1430" s="234"/>
      <c r="J1430" s="234"/>
      <c r="Q1430" s="115"/>
      <c r="R1430" s="115"/>
      <c r="S1430" s="115"/>
      <c r="T1430" s="115"/>
      <c r="U1430" s="115"/>
      <c r="V1430" s="115"/>
      <c r="W1430" s="115"/>
      <c r="Y1430" s="115"/>
      <c r="Z1430" s="115"/>
      <c r="AB1430" s="234"/>
      <c r="AS1430" s="234"/>
      <c r="AT1430" s="234"/>
      <c r="BD1430" s="236"/>
      <c r="BE1430" s="236"/>
    </row>
    <row r="1431" spans="1:57">
      <c r="A1431" s="234"/>
      <c r="B1431" s="234"/>
      <c r="H1431" s="234"/>
      <c r="I1431" s="234"/>
      <c r="J1431" s="234"/>
      <c r="Q1431" s="115"/>
      <c r="R1431" s="115"/>
      <c r="S1431" s="115"/>
      <c r="T1431" s="115"/>
      <c r="U1431" s="115"/>
      <c r="V1431" s="115"/>
      <c r="W1431" s="115"/>
      <c r="Y1431" s="115"/>
      <c r="Z1431" s="115"/>
      <c r="AB1431" s="234"/>
      <c r="AS1431" s="234"/>
      <c r="AT1431" s="234"/>
      <c r="BD1431" s="236"/>
      <c r="BE1431" s="236"/>
    </row>
    <row r="1432" spans="1:57">
      <c r="A1432" s="234"/>
      <c r="B1432" s="234"/>
      <c r="H1432" s="234"/>
      <c r="I1432" s="234"/>
      <c r="J1432" s="234"/>
      <c r="Q1432" s="115"/>
      <c r="R1432" s="115"/>
      <c r="S1432" s="115"/>
      <c r="T1432" s="115"/>
      <c r="U1432" s="115"/>
      <c r="V1432" s="115"/>
      <c r="W1432" s="115"/>
      <c r="Y1432" s="115"/>
      <c r="Z1432" s="115"/>
      <c r="AB1432" s="234"/>
      <c r="AS1432" s="234"/>
      <c r="AT1432" s="234"/>
      <c r="BD1432" s="236"/>
      <c r="BE1432" s="236"/>
    </row>
    <row r="1433" spans="1:57">
      <c r="A1433" s="234"/>
      <c r="B1433" s="234"/>
      <c r="H1433" s="234"/>
      <c r="I1433" s="234"/>
      <c r="J1433" s="234"/>
      <c r="Q1433" s="115"/>
      <c r="R1433" s="115"/>
      <c r="S1433" s="115"/>
      <c r="T1433" s="115"/>
      <c r="U1433" s="115"/>
      <c r="V1433" s="115"/>
      <c r="W1433" s="115"/>
      <c r="Y1433" s="115"/>
      <c r="Z1433" s="115"/>
      <c r="AB1433" s="234"/>
      <c r="AS1433" s="234"/>
      <c r="AT1433" s="234"/>
      <c r="BD1433" s="236"/>
      <c r="BE1433" s="236"/>
    </row>
    <row r="1434" spans="1:57">
      <c r="A1434" s="234"/>
      <c r="B1434" s="234"/>
      <c r="H1434" s="234"/>
      <c r="I1434" s="234"/>
      <c r="J1434" s="234"/>
      <c r="Q1434" s="115"/>
      <c r="R1434" s="115"/>
      <c r="S1434" s="115"/>
      <c r="T1434" s="115"/>
      <c r="U1434" s="115"/>
      <c r="V1434" s="115"/>
      <c r="W1434" s="115"/>
      <c r="Y1434" s="115"/>
      <c r="Z1434" s="115"/>
      <c r="AB1434" s="234"/>
      <c r="AS1434" s="234"/>
      <c r="AT1434" s="234"/>
      <c r="BD1434" s="236"/>
      <c r="BE1434" s="236"/>
    </row>
    <row r="1435" spans="1:57">
      <c r="A1435" s="234"/>
      <c r="B1435" s="234"/>
      <c r="H1435" s="234"/>
      <c r="I1435" s="234"/>
      <c r="J1435" s="234"/>
      <c r="Q1435" s="115"/>
      <c r="R1435" s="115"/>
      <c r="S1435" s="115"/>
      <c r="T1435" s="115"/>
      <c r="U1435" s="115"/>
      <c r="V1435" s="115"/>
      <c r="W1435" s="115"/>
      <c r="Y1435" s="115"/>
      <c r="Z1435" s="115"/>
      <c r="AB1435" s="234"/>
      <c r="AS1435" s="234"/>
      <c r="AT1435" s="234"/>
      <c r="BD1435" s="236"/>
      <c r="BE1435" s="236"/>
    </row>
    <row r="1436" spans="1:57">
      <c r="A1436" s="234"/>
      <c r="B1436" s="234"/>
      <c r="H1436" s="234"/>
      <c r="I1436" s="234"/>
      <c r="J1436" s="234"/>
      <c r="Q1436" s="115"/>
      <c r="R1436" s="115"/>
      <c r="S1436" s="115"/>
      <c r="T1436" s="115"/>
      <c r="U1436" s="115"/>
      <c r="V1436" s="115"/>
      <c r="W1436" s="115"/>
      <c r="Y1436" s="115"/>
      <c r="Z1436" s="115"/>
      <c r="AB1436" s="234"/>
      <c r="AS1436" s="234"/>
      <c r="AT1436" s="234"/>
      <c r="BD1436" s="236"/>
      <c r="BE1436" s="236"/>
    </row>
    <row r="1437" spans="1:57">
      <c r="A1437" s="234"/>
      <c r="B1437" s="234"/>
      <c r="H1437" s="234"/>
      <c r="I1437" s="234"/>
      <c r="J1437" s="234"/>
      <c r="Q1437" s="115"/>
      <c r="R1437" s="115"/>
      <c r="S1437" s="115"/>
      <c r="T1437" s="115"/>
      <c r="U1437" s="115"/>
      <c r="V1437" s="115"/>
      <c r="W1437" s="115"/>
      <c r="Y1437" s="115"/>
      <c r="Z1437" s="115"/>
      <c r="AB1437" s="234"/>
      <c r="AS1437" s="234"/>
      <c r="AT1437" s="234"/>
      <c r="BD1437" s="236"/>
      <c r="BE1437" s="236"/>
    </row>
    <row r="1438" spans="1:57">
      <c r="A1438" s="234"/>
      <c r="B1438" s="234"/>
      <c r="H1438" s="234"/>
      <c r="I1438" s="234"/>
      <c r="J1438" s="234"/>
      <c r="Q1438" s="115"/>
      <c r="R1438" s="115"/>
      <c r="S1438" s="115"/>
      <c r="T1438" s="115"/>
      <c r="U1438" s="115"/>
      <c r="V1438" s="115"/>
      <c r="W1438" s="115"/>
      <c r="Y1438" s="115"/>
      <c r="Z1438" s="115"/>
      <c r="AB1438" s="234"/>
      <c r="AS1438" s="234"/>
      <c r="AT1438" s="234"/>
      <c r="BD1438" s="236"/>
      <c r="BE1438" s="236"/>
    </row>
    <row r="1439" spans="1:57">
      <c r="A1439" s="234"/>
      <c r="B1439" s="234"/>
      <c r="H1439" s="234"/>
      <c r="I1439" s="234"/>
      <c r="J1439" s="234"/>
      <c r="Q1439" s="115"/>
      <c r="R1439" s="115"/>
      <c r="S1439" s="115"/>
      <c r="T1439" s="115"/>
      <c r="U1439" s="115"/>
      <c r="V1439" s="115"/>
      <c r="W1439" s="115"/>
      <c r="Y1439" s="115"/>
      <c r="Z1439" s="115"/>
      <c r="AB1439" s="234"/>
      <c r="AS1439" s="234"/>
      <c r="AT1439" s="234"/>
      <c r="BD1439" s="236"/>
      <c r="BE1439" s="236"/>
    </row>
    <row r="1440" spans="1:57">
      <c r="A1440" s="234"/>
      <c r="B1440" s="234"/>
      <c r="H1440" s="234"/>
      <c r="I1440" s="234"/>
      <c r="J1440" s="234"/>
      <c r="Q1440" s="115"/>
      <c r="R1440" s="115"/>
      <c r="S1440" s="115"/>
      <c r="T1440" s="115"/>
      <c r="U1440" s="115"/>
      <c r="V1440" s="115"/>
      <c r="W1440" s="115"/>
      <c r="Y1440" s="115"/>
      <c r="Z1440" s="115"/>
      <c r="AB1440" s="234"/>
      <c r="AS1440" s="234"/>
      <c r="AT1440" s="234"/>
      <c r="BD1440" s="236"/>
      <c r="BE1440" s="236"/>
    </row>
    <row r="1441" spans="1:57">
      <c r="A1441" s="234"/>
      <c r="B1441" s="234"/>
      <c r="H1441" s="234"/>
      <c r="I1441" s="234"/>
      <c r="J1441" s="234"/>
      <c r="Q1441" s="115"/>
      <c r="R1441" s="115"/>
      <c r="S1441" s="115"/>
      <c r="T1441" s="115"/>
      <c r="U1441" s="115"/>
      <c r="V1441" s="115"/>
      <c r="W1441" s="115"/>
      <c r="Y1441" s="115"/>
      <c r="Z1441" s="115"/>
      <c r="AB1441" s="234"/>
      <c r="AS1441" s="234"/>
      <c r="AT1441" s="234"/>
      <c r="BD1441" s="236"/>
      <c r="BE1441" s="236"/>
    </row>
    <row r="1442" spans="1:57">
      <c r="A1442" s="234"/>
      <c r="B1442" s="234"/>
      <c r="H1442" s="234"/>
      <c r="I1442" s="234"/>
      <c r="J1442" s="234"/>
      <c r="Q1442" s="115"/>
      <c r="R1442" s="115"/>
      <c r="S1442" s="115"/>
      <c r="T1442" s="115"/>
      <c r="U1442" s="115"/>
      <c r="V1442" s="115"/>
      <c r="W1442" s="115"/>
      <c r="Y1442" s="115"/>
      <c r="Z1442" s="115"/>
      <c r="AB1442" s="234"/>
      <c r="AS1442" s="234"/>
      <c r="AT1442" s="234"/>
      <c r="BD1442" s="236"/>
      <c r="BE1442" s="236"/>
    </row>
    <row r="1443" spans="1:57">
      <c r="A1443" s="234"/>
      <c r="B1443" s="234"/>
      <c r="H1443" s="234"/>
      <c r="I1443" s="234"/>
      <c r="J1443" s="234"/>
      <c r="Q1443" s="115"/>
      <c r="R1443" s="115"/>
      <c r="S1443" s="115"/>
      <c r="T1443" s="115"/>
      <c r="U1443" s="115"/>
      <c r="V1443" s="115"/>
      <c r="W1443" s="115"/>
      <c r="Y1443" s="115"/>
      <c r="Z1443" s="115"/>
      <c r="AB1443" s="234"/>
      <c r="AS1443" s="234"/>
      <c r="AT1443" s="234"/>
      <c r="BD1443" s="236"/>
      <c r="BE1443" s="236"/>
    </row>
    <row r="1444" spans="1:57">
      <c r="A1444" s="234"/>
      <c r="B1444" s="234"/>
      <c r="H1444" s="234"/>
      <c r="I1444" s="234"/>
      <c r="J1444" s="234"/>
      <c r="Q1444" s="115"/>
      <c r="R1444" s="115"/>
      <c r="S1444" s="115"/>
      <c r="T1444" s="115"/>
      <c r="U1444" s="115"/>
      <c r="V1444" s="115"/>
      <c r="W1444" s="115"/>
      <c r="Y1444" s="115"/>
      <c r="Z1444" s="115"/>
      <c r="AB1444" s="234"/>
      <c r="AS1444" s="234"/>
      <c r="AT1444" s="234"/>
      <c r="BD1444" s="236"/>
      <c r="BE1444" s="236"/>
    </row>
    <row r="1445" spans="1:57">
      <c r="A1445" s="234"/>
      <c r="B1445" s="234"/>
      <c r="H1445" s="234"/>
      <c r="I1445" s="234"/>
      <c r="J1445" s="234"/>
      <c r="Q1445" s="115"/>
      <c r="R1445" s="115"/>
      <c r="S1445" s="115"/>
      <c r="T1445" s="115"/>
      <c r="U1445" s="115"/>
      <c r="V1445" s="115"/>
      <c r="W1445" s="115"/>
      <c r="Y1445" s="115"/>
      <c r="Z1445" s="115"/>
      <c r="AB1445" s="234"/>
      <c r="AS1445" s="234"/>
      <c r="AT1445" s="234"/>
      <c r="BD1445" s="236"/>
      <c r="BE1445" s="236"/>
    </row>
    <row r="1446" spans="1:57">
      <c r="A1446" s="234"/>
      <c r="B1446" s="234"/>
      <c r="H1446" s="234"/>
      <c r="I1446" s="234"/>
      <c r="J1446" s="234"/>
      <c r="Q1446" s="115"/>
      <c r="R1446" s="115"/>
      <c r="S1446" s="115"/>
      <c r="T1446" s="115"/>
      <c r="U1446" s="115"/>
      <c r="V1446" s="115"/>
      <c r="W1446" s="115"/>
      <c r="Y1446" s="115"/>
      <c r="Z1446" s="115"/>
      <c r="AB1446" s="234"/>
      <c r="AS1446" s="234"/>
      <c r="AT1446" s="234"/>
      <c r="BD1446" s="236"/>
      <c r="BE1446" s="236"/>
    </row>
    <row r="1447" spans="1:57">
      <c r="A1447" s="234"/>
      <c r="B1447" s="234"/>
      <c r="H1447" s="234"/>
      <c r="I1447" s="234"/>
      <c r="J1447" s="234"/>
      <c r="Q1447" s="115"/>
      <c r="R1447" s="115"/>
      <c r="S1447" s="115"/>
      <c r="T1447" s="115"/>
      <c r="U1447" s="115"/>
      <c r="V1447" s="115"/>
      <c r="W1447" s="115"/>
      <c r="Y1447" s="115"/>
      <c r="Z1447" s="115"/>
      <c r="AB1447" s="234"/>
      <c r="AS1447" s="234"/>
      <c r="AT1447" s="234"/>
      <c r="BD1447" s="236"/>
      <c r="BE1447" s="236"/>
    </row>
    <row r="1448" spans="1:57">
      <c r="A1448" s="234"/>
      <c r="B1448" s="234"/>
      <c r="H1448" s="234"/>
      <c r="I1448" s="234"/>
      <c r="J1448" s="234"/>
      <c r="Q1448" s="115"/>
      <c r="R1448" s="115"/>
      <c r="S1448" s="115"/>
      <c r="T1448" s="115"/>
      <c r="U1448" s="115"/>
      <c r="V1448" s="115"/>
      <c r="W1448" s="115"/>
      <c r="Y1448" s="115"/>
      <c r="Z1448" s="115"/>
      <c r="AB1448" s="234"/>
      <c r="AS1448" s="234"/>
      <c r="AT1448" s="234"/>
      <c r="BD1448" s="236"/>
      <c r="BE1448" s="236"/>
    </row>
    <row r="1449" spans="1:57">
      <c r="A1449" s="234"/>
      <c r="B1449" s="234"/>
      <c r="H1449" s="234"/>
      <c r="I1449" s="234"/>
      <c r="J1449" s="234"/>
      <c r="Q1449" s="115"/>
      <c r="R1449" s="115"/>
      <c r="S1449" s="115"/>
      <c r="T1449" s="115"/>
      <c r="U1449" s="115"/>
      <c r="V1449" s="115"/>
      <c r="W1449" s="115"/>
      <c r="Y1449" s="115"/>
      <c r="Z1449" s="115"/>
      <c r="AB1449" s="234"/>
      <c r="AS1449" s="234"/>
      <c r="AT1449" s="234"/>
      <c r="BD1449" s="236"/>
      <c r="BE1449" s="236"/>
    </row>
    <row r="1450" spans="1:57">
      <c r="A1450" s="234"/>
      <c r="B1450" s="234"/>
      <c r="H1450" s="234"/>
      <c r="I1450" s="234"/>
      <c r="J1450" s="234"/>
      <c r="Q1450" s="115"/>
      <c r="R1450" s="115"/>
      <c r="S1450" s="115"/>
      <c r="T1450" s="115"/>
      <c r="U1450" s="115"/>
      <c r="V1450" s="115"/>
      <c r="W1450" s="115"/>
      <c r="Y1450" s="115"/>
      <c r="Z1450" s="115"/>
      <c r="AB1450" s="234"/>
      <c r="AS1450" s="234"/>
      <c r="AT1450" s="234"/>
      <c r="BD1450" s="236"/>
      <c r="BE1450" s="236"/>
    </row>
    <row r="1451" spans="1:57">
      <c r="A1451" s="234"/>
      <c r="B1451" s="234"/>
      <c r="H1451" s="234"/>
      <c r="I1451" s="234"/>
      <c r="J1451" s="234"/>
      <c r="Q1451" s="115"/>
      <c r="R1451" s="115"/>
      <c r="S1451" s="115"/>
      <c r="T1451" s="115"/>
      <c r="U1451" s="115"/>
      <c r="V1451" s="115"/>
      <c r="W1451" s="115"/>
      <c r="Y1451" s="115"/>
      <c r="Z1451" s="115"/>
      <c r="AB1451" s="234"/>
      <c r="AS1451" s="234"/>
      <c r="AT1451" s="234"/>
      <c r="BD1451" s="236"/>
      <c r="BE1451" s="236"/>
    </row>
    <row r="1452" spans="1:57">
      <c r="A1452" s="234"/>
      <c r="B1452" s="234"/>
      <c r="H1452" s="234"/>
      <c r="I1452" s="234"/>
      <c r="J1452" s="234"/>
      <c r="Q1452" s="115"/>
      <c r="R1452" s="115"/>
      <c r="S1452" s="115"/>
      <c r="T1452" s="115"/>
      <c r="U1452" s="115"/>
      <c r="V1452" s="115"/>
      <c r="W1452" s="115"/>
      <c r="Y1452" s="115"/>
      <c r="Z1452" s="115"/>
      <c r="AB1452" s="234"/>
      <c r="AS1452" s="234"/>
      <c r="AT1452" s="234"/>
      <c r="BD1452" s="236"/>
      <c r="BE1452" s="236"/>
    </row>
    <row r="1453" spans="1:57">
      <c r="A1453" s="234"/>
      <c r="B1453" s="234"/>
      <c r="H1453" s="234"/>
      <c r="I1453" s="234"/>
      <c r="J1453" s="234"/>
      <c r="Q1453" s="115"/>
      <c r="R1453" s="115"/>
      <c r="S1453" s="115"/>
      <c r="T1453" s="115"/>
      <c r="U1453" s="115"/>
      <c r="V1453" s="115"/>
      <c r="W1453" s="115"/>
      <c r="Y1453" s="115"/>
      <c r="Z1453" s="115"/>
      <c r="AB1453" s="234"/>
      <c r="AS1453" s="234"/>
      <c r="AT1453" s="234"/>
      <c r="BD1453" s="236"/>
      <c r="BE1453" s="236"/>
    </row>
    <row r="1454" spans="1:57">
      <c r="A1454" s="234"/>
      <c r="B1454" s="234"/>
      <c r="H1454" s="234"/>
      <c r="I1454" s="234"/>
      <c r="J1454" s="234"/>
      <c r="Q1454" s="115"/>
      <c r="R1454" s="115"/>
      <c r="S1454" s="115"/>
      <c r="T1454" s="115"/>
      <c r="U1454" s="115"/>
      <c r="V1454" s="115"/>
      <c r="W1454" s="115"/>
      <c r="Y1454" s="115"/>
      <c r="Z1454" s="115"/>
      <c r="AB1454" s="234"/>
      <c r="AS1454" s="234"/>
      <c r="AT1454" s="234"/>
      <c r="BD1454" s="236"/>
      <c r="BE1454" s="236"/>
    </row>
    <row r="1455" spans="1:57">
      <c r="A1455" s="234"/>
      <c r="B1455" s="234"/>
      <c r="H1455" s="234"/>
      <c r="I1455" s="234"/>
      <c r="J1455" s="234"/>
      <c r="Q1455" s="115"/>
      <c r="R1455" s="115"/>
      <c r="S1455" s="115"/>
      <c r="T1455" s="115"/>
      <c r="U1455" s="115"/>
      <c r="V1455" s="115"/>
      <c r="W1455" s="115"/>
      <c r="Y1455" s="115"/>
      <c r="Z1455" s="115"/>
      <c r="AB1455" s="234"/>
      <c r="AS1455" s="234"/>
      <c r="AT1455" s="234"/>
      <c r="BD1455" s="236"/>
      <c r="BE1455" s="236"/>
    </row>
    <row r="1456" spans="1:57">
      <c r="A1456" s="234"/>
      <c r="B1456" s="234"/>
      <c r="H1456" s="234"/>
      <c r="I1456" s="234"/>
      <c r="J1456" s="234"/>
      <c r="Q1456" s="115"/>
      <c r="R1456" s="115"/>
      <c r="S1456" s="115"/>
      <c r="T1456" s="115"/>
      <c r="U1456" s="115"/>
      <c r="V1456" s="115"/>
      <c r="W1456" s="115"/>
      <c r="Y1456" s="115"/>
      <c r="Z1456" s="115"/>
      <c r="AB1456" s="234"/>
      <c r="AS1456" s="234"/>
      <c r="AT1456" s="234"/>
      <c r="BD1456" s="236"/>
      <c r="BE1456" s="236"/>
    </row>
    <row r="1457" spans="1:57">
      <c r="A1457" s="234"/>
      <c r="B1457" s="234"/>
      <c r="H1457" s="234"/>
      <c r="I1457" s="234"/>
      <c r="J1457" s="234"/>
      <c r="Q1457" s="115"/>
      <c r="R1457" s="115"/>
      <c r="S1457" s="115"/>
      <c r="T1457" s="115"/>
      <c r="U1457" s="115"/>
      <c r="V1457" s="115"/>
      <c r="W1457" s="115"/>
      <c r="Y1457" s="115"/>
      <c r="Z1457" s="115"/>
      <c r="AB1457" s="234"/>
      <c r="AS1457" s="234"/>
      <c r="AT1457" s="234"/>
      <c r="BD1457" s="236"/>
      <c r="BE1457" s="236"/>
    </row>
    <row r="1458" spans="1:57">
      <c r="A1458" s="234"/>
      <c r="B1458" s="234"/>
      <c r="H1458" s="234"/>
      <c r="I1458" s="234"/>
      <c r="J1458" s="234"/>
      <c r="Q1458" s="115"/>
      <c r="R1458" s="115"/>
      <c r="S1458" s="115"/>
      <c r="T1458" s="115"/>
      <c r="U1458" s="115"/>
      <c r="V1458" s="115"/>
      <c r="W1458" s="115"/>
      <c r="Y1458" s="115"/>
      <c r="Z1458" s="115"/>
      <c r="AB1458" s="234"/>
      <c r="AS1458" s="234"/>
      <c r="AT1458" s="234"/>
      <c r="BD1458" s="236"/>
      <c r="BE1458" s="236"/>
    </row>
    <row r="1459" spans="1:57">
      <c r="A1459" s="234"/>
      <c r="B1459" s="234"/>
      <c r="H1459" s="234"/>
      <c r="I1459" s="234"/>
      <c r="J1459" s="234"/>
      <c r="Q1459" s="115"/>
      <c r="R1459" s="115"/>
      <c r="S1459" s="115"/>
      <c r="T1459" s="115"/>
      <c r="U1459" s="115"/>
      <c r="V1459" s="115"/>
      <c r="W1459" s="115"/>
      <c r="Y1459" s="115"/>
      <c r="Z1459" s="115"/>
      <c r="AB1459" s="234"/>
      <c r="AS1459" s="234"/>
      <c r="AT1459" s="234"/>
      <c r="BD1459" s="236"/>
      <c r="BE1459" s="236"/>
    </row>
    <row r="1460" spans="1:57">
      <c r="A1460" s="234"/>
      <c r="B1460" s="234"/>
      <c r="H1460" s="234"/>
      <c r="I1460" s="234"/>
      <c r="J1460" s="234"/>
      <c r="Q1460" s="115"/>
      <c r="R1460" s="115"/>
      <c r="S1460" s="115"/>
      <c r="T1460" s="115"/>
      <c r="U1460" s="115"/>
      <c r="V1460" s="115"/>
      <c r="W1460" s="115"/>
      <c r="Y1460" s="115"/>
      <c r="Z1460" s="115"/>
      <c r="AB1460" s="234"/>
      <c r="AS1460" s="234"/>
      <c r="AT1460" s="234"/>
      <c r="BD1460" s="236"/>
      <c r="BE1460" s="236"/>
    </row>
    <row r="1461" spans="1:57">
      <c r="A1461" s="234"/>
      <c r="B1461" s="234"/>
      <c r="H1461" s="234"/>
      <c r="I1461" s="234"/>
      <c r="J1461" s="234"/>
      <c r="Q1461" s="115"/>
      <c r="R1461" s="115"/>
      <c r="S1461" s="115"/>
      <c r="T1461" s="115"/>
      <c r="U1461" s="115"/>
      <c r="V1461" s="115"/>
      <c r="W1461" s="115"/>
      <c r="Y1461" s="115"/>
      <c r="Z1461" s="115"/>
      <c r="AB1461" s="234"/>
      <c r="AS1461" s="234"/>
      <c r="AT1461" s="234"/>
      <c r="BD1461" s="236"/>
      <c r="BE1461" s="236"/>
    </row>
    <row r="1462" spans="1:57">
      <c r="A1462" s="234"/>
      <c r="B1462" s="234"/>
      <c r="H1462" s="234"/>
      <c r="I1462" s="234"/>
      <c r="J1462" s="234"/>
      <c r="Q1462" s="115"/>
      <c r="R1462" s="115"/>
      <c r="S1462" s="115"/>
      <c r="T1462" s="115"/>
      <c r="U1462" s="115"/>
      <c r="V1462" s="115"/>
      <c r="W1462" s="115"/>
      <c r="Y1462" s="115"/>
      <c r="Z1462" s="115"/>
      <c r="AB1462" s="234"/>
      <c r="AS1462" s="234"/>
      <c r="AT1462" s="234"/>
      <c r="BD1462" s="236"/>
      <c r="BE1462" s="236"/>
    </row>
    <row r="1463" spans="1:57">
      <c r="A1463" s="234"/>
      <c r="B1463" s="234"/>
      <c r="H1463" s="234"/>
      <c r="I1463" s="234"/>
      <c r="J1463" s="234"/>
      <c r="Q1463" s="115"/>
      <c r="R1463" s="115"/>
      <c r="S1463" s="115"/>
      <c r="T1463" s="115"/>
      <c r="U1463" s="115"/>
      <c r="V1463" s="115"/>
      <c r="W1463" s="115"/>
      <c r="Y1463" s="115"/>
      <c r="Z1463" s="115"/>
      <c r="AB1463" s="234"/>
      <c r="AS1463" s="234"/>
      <c r="AT1463" s="234"/>
      <c r="BD1463" s="236"/>
      <c r="BE1463" s="236"/>
    </row>
    <row r="1464" spans="1:57">
      <c r="A1464" s="234"/>
      <c r="B1464" s="234"/>
      <c r="H1464" s="234"/>
      <c r="I1464" s="234"/>
      <c r="J1464" s="234"/>
      <c r="Q1464" s="115"/>
      <c r="R1464" s="115"/>
      <c r="S1464" s="115"/>
      <c r="T1464" s="115"/>
      <c r="U1464" s="115"/>
      <c r="V1464" s="115"/>
      <c r="W1464" s="115"/>
      <c r="Y1464" s="115"/>
      <c r="Z1464" s="115"/>
      <c r="AB1464" s="234"/>
      <c r="AS1464" s="234"/>
      <c r="AT1464" s="234"/>
      <c r="BD1464" s="236"/>
      <c r="BE1464" s="236"/>
    </row>
    <row r="1465" spans="1:57">
      <c r="A1465" s="234"/>
      <c r="B1465" s="234"/>
      <c r="H1465" s="234"/>
      <c r="I1465" s="234"/>
      <c r="J1465" s="234"/>
      <c r="Q1465" s="115"/>
      <c r="R1465" s="115"/>
      <c r="S1465" s="115"/>
      <c r="T1465" s="115"/>
      <c r="U1465" s="115"/>
      <c r="V1465" s="115"/>
      <c r="W1465" s="115"/>
      <c r="Y1465" s="115"/>
      <c r="Z1465" s="115"/>
      <c r="AB1465" s="234"/>
      <c r="AS1465" s="234"/>
      <c r="AT1465" s="234"/>
      <c r="BD1465" s="236"/>
      <c r="BE1465" s="236"/>
    </row>
    <row r="1466" spans="1:57">
      <c r="A1466" s="234"/>
      <c r="B1466" s="234"/>
      <c r="H1466" s="234"/>
      <c r="I1466" s="234"/>
      <c r="J1466" s="234"/>
      <c r="Q1466" s="115"/>
      <c r="R1466" s="115"/>
      <c r="S1466" s="115"/>
      <c r="T1466" s="115"/>
      <c r="U1466" s="115"/>
      <c r="V1466" s="115"/>
      <c r="W1466" s="115"/>
      <c r="Y1466" s="115"/>
      <c r="Z1466" s="115"/>
      <c r="AB1466" s="234"/>
      <c r="AS1466" s="234"/>
      <c r="AT1466" s="234"/>
      <c r="BD1466" s="236"/>
      <c r="BE1466" s="236"/>
    </row>
    <row r="1467" spans="1:57">
      <c r="A1467" s="234"/>
      <c r="B1467" s="234"/>
      <c r="H1467" s="234"/>
      <c r="I1467" s="234"/>
      <c r="J1467" s="234"/>
      <c r="Q1467" s="115"/>
      <c r="R1467" s="115"/>
      <c r="S1467" s="115"/>
      <c r="T1467" s="115"/>
      <c r="U1467" s="115"/>
      <c r="V1467" s="115"/>
      <c r="W1467" s="115"/>
      <c r="Y1467" s="115"/>
      <c r="Z1467" s="115"/>
      <c r="AB1467" s="234"/>
      <c r="AS1467" s="234"/>
      <c r="AT1467" s="234"/>
      <c r="BD1467" s="236"/>
      <c r="BE1467" s="236"/>
    </row>
    <row r="1468" spans="1:57">
      <c r="A1468" s="234"/>
      <c r="B1468" s="234"/>
      <c r="H1468" s="234"/>
      <c r="I1468" s="234"/>
      <c r="J1468" s="234"/>
      <c r="Q1468" s="115"/>
      <c r="R1468" s="115"/>
      <c r="S1468" s="115"/>
      <c r="T1468" s="115"/>
      <c r="U1468" s="115"/>
      <c r="V1468" s="115"/>
      <c r="W1468" s="115"/>
      <c r="Y1468" s="115"/>
      <c r="Z1468" s="115"/>
      <c r="AB1468" s="234"/>
      <c r="AS1468" s="234"/>
      <c r="AT1468" s="234"/>
      <c r="BD1468" s="236"/>
      <c r="BE1468" s="236"/>
    </row>
    <row r="1469" spans="1:57">
      <c r="A1469" s="234"/>
      <c r="B1469" s="234"/>
      <c r="H1469" s="234"/>
      <c r="I1469" s="234"/>
      <c r="J1469" s="234"/>
      <c r="Q1469" s="115"/>
      <c r="R1469" s="115"/>
      <c r="S1469" s="115"/>
      <c r="T1469" s="115"/>
      <c r="U1469" s="115"/>
      <c r="V1469" s="115"/>
      <c r="W1469" s="115"/>
      <c r="Y1469" s="115"/>
      <c r="Z1469" s="115"/>
      <c r="AB1469" s="234"/>
      <c r="AS1469" s="234"/>
      <c r="AT1469" s="234"/>
      <c r="BD1469" s="236"/>
      <c r="BE1469" s="236"/>
    </row>
    <row r="1470" spans="1:57">
      <c r="A1470" s="234"/>
      <c r="B1470" s="234"/>
      <c r="H1470" s="234"/>
      <c r="I1470" s="234"/>
      <c r="J1470" s="234"/>
      <c r="Q1470" s="115"/>
      <c r="R1470" s="115"/>
      <c r="S1470" s="115"/>
      <c r="T1470" s="115"/>
      <c r="U1470" s="115"/>
      <c r="V1470" s="115"/>
      <c r="W1470" s="115"/>
      <c r="Y1470" s="115"/>
      <c r="Z1470" s="115"/>
      <c r="AB1470" s="234"/>
      <c r="AS1470" s="234"/>
      <c r="AT1470" s="234"/>
      <c r="BD1470" s="236"/>
      <c r="BE1470" s="236"/>
    </row>
    <row r="1471" spans="1:57">
      <c r="A1471" s="234"/>
      <c r="B1471" s="234"/>
      <c r="H1471" s="234"/>
      <c r="I1471" s="234"/>
      <c r="J1471" s="234"/>
      <c r="Q1471" s="115"/>
      <c r="R1471" s="115"/>
      <c r="S1471" s="115"/>
      <c r="T1471" s="115"/>
      <c r="U1471" s="115"/>
      <c r="V1471" s="115"/>
      <c r="W1471" s="115"/>
      <c r="Y1471" s="115"/>
      <c r="Z1471" s="115"/>
      <c r="AB1471" s="234"/>
      <c r="AS1471" s="234"/>
      <c r="AT1471" s="234"/>
      <c r="BD1471" s="236"/>
      <c r="BE1471" s="236"/>
    </row>
    <row r="1472" spans="1:57">
      <c r="A1472" s="234"/>
      <c r="B1472" s="234"/>
      <c r="H1472" s="234"/>
      <c r="I1472" s="234"/>
      <c r="J1472" s="234"/>
      <c r="Q1472" s="115"/>
      <c r="R1472" s="115"/>
      <c r="S1472" s="115"/>
      <c r="T1472" s="115"/>
      <c r="U1472" s="115"/>
      <c r="V1472" s="115"/>
      <c r="W1472" s="115"/>
      <c r="Y1472" s="115"/>
      <c r="Z1472" s="115"/>
      <c r="AB1472" s="234"/>
      <c r="AS1472" s="234"/>
      <c r="AT1472" s="234"/>
      <c r="BD1472" s="236"/>
      <c r="BE1472" s="236"/>
    </row>
    <row r="1473" spans="1:57">
      <c r="A1473" s="234"/>
      <c r="B1473" s="234"/>
      <c r="H1473" s="234"/>
      <c r="I1473" s="234"/>
      <c r="J1473" s="234"/>
      <c r="Q1473" s="115"/>
      <c r="R1473" s="115"/>
      <c r="S1473" s="115"/>
      <c r="T1473" s="115"/>
      <c r="U1473" s="115"/>
      <c r="V1473" s="115"/>
      <c r="W1473" s="115"/>
      <c r="Y1473" s="115"/>
      <c r="Z1473" s="115"/>
      <c r="AB1473" s="234"/>
      <c r="AS1473" s="234"/>
      <c r="AT1473" s="234"/>
      <c r="BD1473" s="236"/>
      <c r="BE1473" s="236"/>
    </row>
    <row r="1474" spans="1:57">
      <c r="A1474" s="234"/>
      <c r="B1474" s="234"/>
      <c r="H1474" s="234"/>
      <c r="I1474" s="234"/>
      <c r="J1474" s="234"/>
      <c r="Q1474" s="115"/>
      <c r="R1474" s="115"/>
      <c r="S1474" s="115"/>
      <c r="T1474" s="115"/>
      <c r="U1474" s="115"/>
      <c r="V1474" s="115"/>
      <c r="W1474" s="115"/>
      <c r="Y1474" s="115"/>
      <c r="Z1474" s="115"/>
      <c r="AB1474" s="234"/>
      <c r="AS1474" s="234"/>
      <c r="AT1474" s="234"/>
      <c r="BD1474" s="236"/>
      <c r="BE1474" s="236"/>
    </row>
    <row r="1475" spans="1:57">
      <c r="A1475" s="234"/>
      <c r="B1475" s="234"/>
      <c r="H1475" s="234"/>
      <c r="I1475" s="234"/>
      <c r="J1475" s="234"/>
      <c r="Q1475" s="115"/>
      <c r="R1475" s="115"/>
      <c r="S1475" s="115"/>
      <c r="T1475" s="115"/>
      <c r="U1475" s="115"/>
      <c r="V1475" s="115"/>
      <c r="W1475" s="115"/>
      <c r="Y1475" s="115"/>
      <c r="Z1475" s="115"/>
      <c r="AB1475" s="234"/>
      <c r="AS1475" s="234"/>
      <c r="AT1475" s="234"/>
      <c r="BD1475" s="236"/>
      <c r="BE1475" s="236"/>
    </row>
    <row r="1476" spans="1:57">
      <c r="A1476" s="234"/>
      <c r="B1476" s="234"/>
      <c r="H1476" s="234"/>
      <c r="I1476" s="234"/>
      <c r="J1476" s="234"/>
      <c r="Q1476" s="115"/>
      <c r="R1476" s="115"/>
      <c r="S1476" s="115"/>
      <c r="T1476" s="115"/>
      <c r="U1476" s="115"/>
      <c r="V1476" s="115"/>
      <c r="W1476" s="115"/>
      <c r="Y1476" s="115"/>
      <c r="Z1476" s="115"/>
      <c r="AB1476" s="234"/>
      <c r="AS1476" s="234"/>
      <c r="AT1476" s="234"/>
      <c r="BD1476" s="236"/>
      <c r="BE1476" s="236"/>
    </row>
    <row r="1477" spans="1:57">
      <c r="A1477" s="234"/>
      <c r="B1477" s="234"/>
      <c r="H1477" s="234"/>
      <c r="I1477" s="234"/>
      <c r="J1477" s="234"/>
      <c r="Q1477" s="115"/>
      <c r="R1477" s="115"/>
      <c r="S1477" s="115"/>
      <c r="T1477" s="115"/>
      <c r="U1477" s="115"/>
      <c r="V1477" s="115"/>
      <c r="W1477" s="115"/>
      <c r="Y1477" s="115"/>
      <c r="Z1477" s="115"/>
      <c r="AB1477" s="234"/>
      <c r="AS1477" s="234"/>
      <c r="AT1477" s="234"/>
      <c r="BD1477" s="236"/>
      <c r="BE1477" s="236"/>
    </row>
    <row r="1478" spans="1:57">
      <c r="A1478" s="234"/>
      <c r="B1478" s="234"/>
      <c r="H1478" s="234"/>
      <c r="I1478" s="234"/>
      <c r="J1478" s="234"/>
      <c r="Q1478" s="115"/>
      <c r="R1478" s="115"/>
      <c r="S1478" s="115"/>
      <c r="T1478" s="115"/>
      <c r="U1478" s="115"/>
      <c r="V1478" s="115"/>
      <c r="W1478" s="115"/>
      <c r="Y1478" s="115"/>
      <c r="Z1478" s="115"/>
      <c r="AB1478" s="234"/>
      <c r="AS1478" s="234"/>
      <c r="AT1478" s="234"/>
      <c r="BD1478" s="236"/>
      <c r="BE1478" s="236"/>
    </row>
    <row r="1479" spans="1:57">
      <c r="A1479" s="234"/>
      <c r="B1479" s="234"/>
      <c r="H1479" s="234"/>
      <c r="I1479" s="234"/>
      <c r="J1479" s="234"/>
      <c r="Q1479" s="115"/>
      <c r="R1479" s="115"/>
      <c r="S1479" s="115"/>
      <c r="T1479" s="115"/>
      <c r="U1479" s="115"/>
      <c r="V1479" s="115"/>
      <c r="W1479" s="115"/>
      <c r="Y1479" s="115"/>
      <c r="Z1479" s="115"/>
      <c r="AB1479" s="234"/>
      <c r="AS1479" s="234"/>
      <c r="AT1479" s="234"/>
      <c r="BD1479" s="236"/>
      <c r="BE1479" s="236"/>
    </row>
    <row r="1480" spans="1:57">
      <c r="A1480" s="234"/>
      <c r="B1480" s="234"/>
      <c r="H1480" s="234"/>
      <c r="I1480" s="234"/>
      <c r="J1480" s="234"/>
      <c r="Q1480" s="115"/>
      <c r="R1480" s="115"/>
      <c r="S1480" s="115"/>
      <c r="T1480" s="115"/>
      <c r="U1480" s="115"/>
      <c r="V1480" s="115"/>
      <c r="W1480" s="115"/>
      <c r="Y1480" s="115"/>
      <c r="Z1480" s="115"/>
      <c r="AB1480" s="234"/>
      <c r="AS1480" s="234"/>
      <c r="AT1480" s="234"/>
      <c r="BD1480" s="236"/>
      <c r="BE1480" s="236"/>
    </row>
    <row r="1481" spans="1:57">
      <c r="A1481" s="234"/>
      <c r="B1481" s="234"/>
      <c r="H1481" s="234"/>
      <c r="I1481" s="234"/>
      <c r="J1481" s="234"/>
      <c r="Q1481" s="115"/>
      <c r="R1481" s="115"/>
      <c r="S1481" s="115"/>
      <c r="T1481" s="115"/>
      <c r="U1481" s="115"/>
      <c r="V1481" s="115"/>
      <c r="W1481" s="115"/>
      <c r="Y1481" s="115"/>
      <c r="Z1481" s="115"/>
      <c r="AB1481" s="234"/>
      <c r="AS1481" s="234"/>
      <c r="AT1481" s="234"/>
      <c r="BD1481" s="236"/>
      <c r="BE1481" s="236"/>
    </row>
    <row r="1482" spans="1:57">
      <c r="A1482" s="234"/>
      <c r="B1482" s="234"/>
      <c r="H1482" s="234"/>
      <c r="I1482" s="234"/>
      <c r="J1482" s="234"/>
      <c r="Q1482" s="115"/>
      <c r="R1482" s="115"/>
      <c r="S1482" s="115"/>
      <c r="T1482" s="115"/>
      <c r="U1482" s="115"/>
      <c r="V1482" s="115"/>
      <c r="W1482" s="115"/>
      <c r="Y1482" s="115"/>
      <c r="Z1482" s="115"/>
      <c r="AB1482" s="234"/>
      <c r="AS1482" s="234"/>
      <c r="AT1482" s="234"/>
      <c r="BD1482" s="236"/>
      <c r="BE1482" s="236"/>
    </row>
    <row r="1483" spans="1:57">
      <c r="A1483" s="234"/>
      <c r="B1483" s="234"/>
      <c r="H1483" s="234"/>
      <c r="I1483" s="234"/>
      <c r="J1483" s="234"/>
      <c r="Q1483" s="115"/>
      <c r="R1483" s="115"/>
      <c r="S1483" s="115"/>
      <c r="T1483" s="115"/>
      <c r="U1483" s="115"/>
      <c r="V1483" s="115"/>
      <c r="W1483" s="115"/>
      <c r="Y1483" s="115"/>
      <c r="Z1483" s="115"/>
      <c r="AB1483" s="234"/>
      <c r="AS1483" s="234"/>
      <c r="AT1483" s="234"/>
      <c r="BD1483" s="236"/>
      <c r="BE1483" s="236"/>
    </row>
    <row r="1484" spans="1:57">
      <c r="A1484" s="234"/>
      <c r="B1484" s="234"/>
      <c r="H1484" s="234"/>
      <c r="I1484" s="234"/>
      <c r="J1484" s="234"/>
      <c r="Q1484" s="115"/>
      <c r="R1484" s="115"/>
      <c r="S1484" s="115"/>
      <c r="T1484" s="115"/>
      <c r="U1484" s="115"/>
      <c r="V1484" s="115"/>
      <c r="W1484" s="115"/>
      <c r="Y1484" s="115"/>
      <c r="Z1484" s="115"/>
      <c r="AB1484" s="234"/>
      <c r="AS1484" s="234"/>
      <c r="AT1484" s="234"/>
      <c r="BD1484" s="236"/>
      <c r="BE1484" s="236"/>
    </row>
    <row r="1485" spans="1:57">
      <c r="A1485" s="234"/>
      <c r="B1485" s="234"/>
      <c r="H1485" s="234"/>
      <c r="I1485" s="234"/>
      <c r="J1485" s="234"/>
      <c r="Q1485" s="115"/>
      <c r="R1485" s="115"/>
      <c r="S1485" s="115"/>
      <c r="T1485" s="115"/>
      <c r="U1485" s="115"/>
      <c r="V1485" s="115"/>
      <c r="W1485" s="115"/>
      <c r="Y1485" s="115"/>
      <c r="Z1485" s="115"/>
      <c r="AB1485" s="234"/>
      <c r="AS1485" s="234"/>
      <c r="AT1485" s="234"/>
      <c r="BD1485" s="236"/>
      <c r="BE1485" s="236"/>
    </row>
    <row r="1486" spans="1:57">
      <c r="A1486" s="234"/>
      <c r="B1486" s="234"/>
      <c r="H1486" s="234"/>
      <c r="I1486" s="234"/>
      <c r="J1486" s="234"/>
      <c r="Q1486" s="115"/>
      <c r="R1486" s="115"/>
      <c r="S1486" s="115"/>
      <c r="T1486" s="115"/>
      <c r="U1486" s="115"/>
      <c r="V1486" s="115"/>
      <c r="W1486" s="115"/>
      <c r="Y1486" s="115"/>
      <c r="Z1486" s="115"/>
      <c r="AB1486" s="234"/>
      <c r="AS1486" s="234"/>
      <c r="AT1486" s="234"/>
      <c r="BD1486" s="236"/>
      <c r="BE1486" s="236"/>
    </row>
    <row r="1487" spans="1:57">
      <c r="A1487" s="234"/>
      <c r="B1487" s="234"/>
      <c r="H1487" s="234"/>
      <c r="I1487" s="234"/>
      <c r="J1487" s="234"/>
      <c r="Q1487" s="115"/>
      <c r="R1487" s="115"/>
      <c r="S1487" s="115"/>
      <c r="T1487" s="115"/>
      <c r="U1487" s="115"/>
      <c r="V1487" s="115"/>
      <c r="W1487" s="115"/>
      <c r="Y1487" s="115"/>
      <c r="Z1487" s="115"/>
      <c r="AB1487" s="234"/>
      <c r="AS1487" s="234"/>
      <c r="AT1487" s="234"/>
      <c r="BD1487" s="236"/>
      <c r="BE1487" s="236"/>
    </row>
    <row r="1488" spans="1:57">
      <c r="A1488" s="234"/>
      <c r="B1488" s="234"/>
      <c r="H1488" s="234"/>
      <c r="I1488" s="234"/>
      <c r="J1488" s="234"/>
      <c r="Q1488" s="115"/>
      <c r="R1488" s="115"/>
      <c r="S1488" s="115"/>
      <c r="T1488" s="115"/>
      <c r="U1488" s="115"/>
      <c r="V1488" s="115"/>
      <c r="W1488" s="115"/>
      <c r="Y1488" s="115"/>
      <c r="Z1488" s="115"/>
      <c r="AB1488" s="234"/>
      <c r="AS1488" s="234"/>
      <c r="AT1488" s="234"/>
      <c r="BD1488" s="236"/>
      <c r="BE1488" s="236"/>
    </row>
    <row r="1489" spans="1:57">
      <c r="A1489" s="234"/>
      <c r="B1489" s="234"/>
      <c r="H1489" s="234"/>
      <c r="I1489" s="234"/>
      <c r="J1489" s="234"/>
      <c r="Q1489" s="115"/>
      <c r="R1489" s="115"/>
      <c r="S1489" s="115"/>
      <c r="T1489" s="115"/>
      <c r="U1489" s="115"/>
      <c r="V1489" s="115"/>
      <c r="W1489" s="115"/>
      <c r="Y1489" s="115"/>
      <c r="Z1489" s="115"/>
      <c r="AB1489" s="234"/>
      <c r="AS1489" s="234"/>
      <c r="AT1489" s="234"/>
      <c r="BD1489" s="236"/>
      <c r="BE1489" s="236"/>
    </row>
    <row r="1490" spans="1:57">
      <c r="A1490" s="234"/>
      <c r="B1490" s="234"/>
      <c r="H1490" s="234"/>
      <c r="I1490" s="234"/>
      <c r="J1490" s="234"/>
      <c r="Q1490" s="115"/>
      <c r="R1490" s="115"/>
      <c r="S1490" s="115"/>
      <c r="T1490" s="115"/>
      <c r="U1490" s="115"/>
      <c r="V1490" s="115"/>
      <c r="W1490" s="115"/>
      <c r="Y1490" s="115"/>
      <c r="Z1490" s="115"/>
      <c r="AB1490" s="234"/>
      <c r="AS1490" s="234"/>
      <c r="AT1490" s="234"/>
      <c r="BD1490" s="236"/>
      <c r="BE1490" s="236"/>
    </row>
    <row r="1491" spans="1:57">
      <c r="A1491" s="234"/>
      <c r="B1491" s="234"/>
      <c r="H1491" s="234"/>
      <c r="I1491" s="234"/>
      <c r="J1491" s="234"/>
      <c r="Q1491" s="115"/>
      <c r="R1491" s="115"/>
      <c r="S1491" s="115"/>
      <c r="T1491" s="115"/>
      <c r="U1491" s="115"/>
      <c r="V1491" s="115"/>
      <c r="W1491" s="115"/>
      <c r="Y1491" s="115"/>
      <c r="Z1491" s="115"/>
      <c r="AB1491" s="234"/>
      <c r="AS1491" s="234"/>
      <c r="AT1491" s="234"/>
      <c r="BD1491" s="236"/>
      <c r="BE1491" s="236"/>
    </row>
    <row r="1492" spans="1:57">
      <c r="A1492" s="234"/>
      <c r="B1492" s="234"/>
      <c r="H1492" s="234"/>
      <c r="I1492" s="234"/>
      <c r="J1492" s="234"/>
      <c r="Q1492" s="115"/>
      <c r="R1492" s="115"/>
      <c r="S1492" s="115"/>
      <c r="T1492" s="115"/>
      <c r="U1492" s="115"/>
      <c r="V1492" s="115"/>
      <c r="W1492" s="115"/>
      <c r="Y1492" s="115"/>
      <c r="Z1492" s="115"/>
      <c r="AB1492" s="234"/>
      <c r="AS1492" s="234"/>
      <c r="AT1492" s="234"/>
      <c r="BD1492" s="236"/>
      <c r="BE1492" s="236"/>
    </row>
    <row r="1493" spans="1:57">
      <c r="A1493" s="234"/>
      <c r="B1493" s="234"/>
      <c r="H1493" s="234"/>
      <c r="I1493" s="234"/>
      <c r="J1493" s="234"/>
      <c r="Q1493" s="115"/>
      <c r="R1493" s="115"/>
      <c r="S1493" s="115"/>
      <c r="T1493" s="115"/>
      <c r="U1493" s="115"/>
      <c r="V1493" s="115"/>
      <c r="W1493" s="115"/>
      <c r="Y1493" s="115"/>
      <c r="Z1493" s="115"/>
      <c r="AB1493" s="234"/>
      <c r="AS1493" s="234"/>
      <c r="AT1493" s="234"/>
      <c r="BD1493" s="236"/>
      <c r="BE1493" s="236"/>
    </row>
    <row r="1494" spans="1:57">
      <c r="A1494" s="234"/>
      <c r="B1494" s="234"/>
      <c r="H1494" s="234"/>
      <c r="I1494" s="234"/>
      <c r="J1494" s="234"/>
      <c r="Q1494" s="115"/>
      <c r="R1494" s="115"/>
      <c r="S1494" s="115"/>
      <c r="T1494" s="115"/>
      <c r="U1494" s="115"/>
      <c r="V1494" s="115"/>
      <c r="W1494" s="115"/>
      <c r="Y1494" s="115"/>
      <c r="Z1494" s="115"/>
      <c r="AB1494" s="234"/>
      <c r="AS1494" s="234"/>
      <c r="AT1494" s="234"/>
      <c r="BD1494" s="236"/>
      <c r="BE1494" s="236"/>
    </row>
    <row r="1495" spans="1:57">
      <c r="A1495" s="234"/>
      <c r="B1495" s="234"/>
      <c r="H1495" s="234"/>
      <c r="I1495" s="234"/>
      <c r="J1495" s="234"/>
      <c r="Q1495" s="115"/>
      <c r="R1495" s="115"/>
      <c r="S1495" s="115"/>
      <c r="T1495" s="115"/>
      <c r="U1495" s="115"/>
      <c r="V1495" s="115"/>
      <c r="W1495" s="115"/>
      <c r="Y1495" s="115"/>
      <c r="Z1495" s="115"/>
      <c r="AB1495" s="234"/>
      <c r="AS1495" s="234"/>
      <c r="AT1495" s="234"/>
      <c r="BD1495" s="236"/>
      <c r="BE1495" s="236"/>
    </row>
    <row r="1496" spans="1:57">
      <c r="A1496" s="234"/>
      <c r="B1496" s="234"/>
      <c r="H1496" s="234"/>
      <c r="I1496" s="234"/>
      <c r="J1496" s="234"/>
      <c r="Q1496" s="115"/>
      <c r="R1496" s="115"/>
      <c r="S1496" s="115"/>
      <c r="T1496" s="115"/>
      <c r="U1496" s="115"/>
      <c r="V1496" s="115"/>
      <c r="W1496" s="115"/>
      <c r="Y1496" s="115"/>
      <c r="Z1496" s="115"/>
      <c r="AB1496" s="234"/>
      <c r="AS1496" s="234"/>
      <c r="AT1496" s="234"/>
      <c r="BD1496" s="236"/>
      <c r="BE1496" s="236"/>
    </row>
    <row r="1497" spans="1:57">
      <c r="A1497" s="234"/>
      <c r="B1497" s="234"/>
      <c r="H1497" s="234"/>
      <c r="I1497" s="234"/>
      <c r="J1497" s="234"/>
      <c r="Q1497" s="115"/>
      <c r="R1497" s="115"/>
      <c r="S1497" s="115"/>
      <c r="T1497" s="115"/>
      <c r="U1497" s="115"/>
      <c r="V1497" s="115"/>
      <c r="W1497" s="115"/>
      <c r="Y1497" s="115"/>
      <c r="Z1497" s="115"/>
      <c r="AB1497" s="234"/>
      <c r="AS1497" s="234"/>
      <c r="AT1497" s="234"/>
      <c r="BD1497" s="236"/>
      <c r="BE1497" s="236"/>
    </row>
    <row r="1498" spans="1:57">
      <c r="A1498" s="234"/>
      <c r="B1498" s="234"/>
      <c r="H1498" s="234"/>
      <c r="I1498" s="234"/>
      <c r="J1498" s="234"/>
      <c r="Q1498" s="115"/>
      <c r="R1498" s="115"/>
      <c r="S1498" s="115"/>
      <c r="T1498" s="115"/>
      <c r="U1498" s="115"/>
      <c r="V1498" s="115"/>
      <c r="W1498" s="115"/>
      <c r="Y1498" s="115"/>
      <c r="Z1498" s="115"/>
      <c r="AB1498" s="234"/>
      <c r="AS1498" s="234"/>
      <c r="AT1498" s="234"/>
      <c r="BD1498" s="236"/>
      <c r="BE1498" s="236"/>
    </row>
    <row r="1499" spans="1:57">
      <c r="A1499" s="234"/>
      <c r="B1499" s="234"/>
      <c r="H1499" s="234"/>
      <c r="I1499" s="234"/>
      <c r="J1499" s="234"/>
      <c r="Q1499" s="115"/>
      <c r="R1499" s="115"/>
      <c r="S1499" s="115"/>
      <c r="T1499" s="115"/>
      <c r="U1499" s="115"/>
      <c r="V1499" s="115"/>
      <c r="W1499" s="115"/>
      <c r="Y1499" s="115"/>
      <c r="Z1499" s="115"/>
      <c r="AB1499" s="234"/>
      <c r="AS1499" s="234"/>
      <c r="AT1499" s="234"/>
      <c r="BD1499" s="236"/>
      <c r="BE1499" s="236"/>
    </row>
    <row r="1500" spans="1:57">
      <c r="A1500" s="234"/>
      <c r="B1500" s="234"/>
      <c r="H1500" s="234"/>
      <c r="I1500" s="234"/>
      <c r="J1500" s="234"/>
      <c r="Q1500" s="115"/>
      <c r="R1500" s="115"/>
      <c r="S1500" s="115"/>
      <c r="T1500" s="115"/>
      <c r="U1500" s="115"/>
      <c r="V1500" s="115"/>
      <c r="W1500" s="115"/>
      <c r="Y1500" s="115"/>
      <c r="Z1500" s="115"/>
      <c r="AB1500" s="234"/>
      <c r="AS1500" s="234"/>
      <c r="AT1500" s="234"/>
      <c r="BD1500" s="236"/>
      <c r="BE1500" s="236"/>
    </row>
    <row r="1501" spans="1:57">
      <c r="A1501" s="234"/>
      <c r="B1501" s="234"/>
      <c r="H1501" s="234"/>
      <c r="I1501" s="234"/>
      <c r="J1501" s="234"/>
      <c r="Q1501" s="115"/>
      <c r="R1501" s="115"/>
      <c r="S1501" s="115"/>
      <c r="T1501" s="115"/>
      <c r="U1501" s="115"/>
      <c r="V1501" s="115"/>
      <c r="W1501" s="115"/>
      <c r="Y1501" s="115"/>
      <c r="Z1501" s="115"/>
      <c r="AB1501" s="234"/>
      <c r="AS1501" s="234"/>
      <c r="AT1501" s="234"/>
      <c r="BD1501" s="236"/>
      <c r="BE1501" s="236"/>
    </row>
    <row r="1502" spans="1:57">
      <c r="A1502" s="234"/>
      <c r="B1502" s="234"/>
      <c r="H1502" s="234"/>
      <c r="I1502" s="234"/>
      <c r="J1502" s="234"/>
      <c r="Q1502" s="115"/>
      <c r="R1502" s="115"/>
      <c r="S1502" s="115"/>
      <c r="T1502" s="115"/>
      <c r="U1502" s="115"/>
      <c r="V1502" s="115"/>
      <c r="W1502" s="115"/>
      <c r="Y1502" s="115"/>
      <c r="Z1502" s="115"/>
      <c r="AB1502" s="234"/>
      <c r="AS1502" s="234"/>
      <c r="AT1502" s="234"/>
      <c r="BD1502" s="236"/>
      <c r="BE1502" s="236"/>
    </row>
    <row r="1503" spans="1:57">
      <c r="A1503" s="234"/>
      <c r="B1503" s="234"/>
      <c r="H1503" s="234"/>
      <c r="I1503" s="234"/>
      <c r="J1503" s="234"/>
      <c r="Q1503" s="115"/>
      <c r="R1503" s="115"/>
      <c r="S1503" s="115"/>
      <c r="T1503" s="115"/>
      <c r="U1503" s="115"/>
      <c r="V1503" s="115"/>
      <c r="W1503" s="115"/>
      <c r="Y1503" s="115"/>
      <c r="Z1503" s="115"/>
      <c r="AB1503" s="234"/>
      <c r="AS1503" s="234"/>
      <c r="AT1503" s="234"/>
      <c r="BD1503" s="236"/>
      <c r="BE1503" s="236"/>
    </row>
    <row r="1504" spans="1:57">
      <c r="A1504" s="234"/>
      <c r="B1504" s="234"/>
      <c r="H1504" s="234"/>
      <c r="I1504" s="234"/>
      <c r="J1504" s="234"/>
      <c r="Q1504" s="115"/>
      <c r="R1504" s="115"/>
      <c r="S1504" s="115"/>
      <c r="T1504" s="115"/>
      <c r="U1504" s="115"/>
      <c r="V1504" s="115"/>
      <c r="W1504" s="115"/>
      <c r="Y1504" s="115"/>
      <c r="Z1504" s="115"/>
      <c r="AB1504" s="234"/>
      <c r="AS1504" s="234"/>
      <c r="AT1504" s="234"/>
      <c r="BD1504" s="236"/>
      <c r="BE1504" s="236"/>
    </row>
    <row r="1505" spans="1:57">
      <c r="A1505" s="234"/>
      <c r="B1505" s="234"/>
      <c r="H1505" s="234"/>
      <c r="I1505" s="234"/>
      <c r="J1505" s="234"/>
      <c r="Q1505" s="115"/>
      <c r="R1505" s="115"/>
      <c r="S1505" s="115"/>
      <c r="T1505" s="115"/>
      <c r="U1505" s="115"/>
      <c r="V1505" s="115"/>
      <c r="W1505" s="115"/>
      <c r="Y1505" s="115"/>
      <c r="Z1505" s="115"/>
      <c r="AB1505" s="234"/>
      <c r="AS1505" s="234"/>
      <c r="AT1505" s="234"/>
      <c r="BD1505" s="236"/>
      <c r="BE1505" s="236"/>
    </row>
    <row r="1506" spans="1:57">
      <c r="A1506" s="234"/>
      <c r="B1506" s="234"/>
      <c r="H1506" s="234"/>
      <c r="I1506" s="234"/>
      <c r="J1506" s="234"/>
      <c r="Q1506" s="115"/>
      <c r="R1506" s="115"/>
      <c r="S1506" s="115"/>
      <c r="T1506" s="115"/>
      <c r="U1506" s="115"/>
      <c r="V1506" s="115"/>
      <c r="W1506" s="115"/>
      <c r="Y1506" s="115"/>
      <c r="Z1506" s="115"/>
      <c r="AB1506" s="234"/>
      <c r="AS1506" s="234"/>
      <c r="AT1506" s="234"/>
      <c r="BD1506" s="236"/>
      <c r="BE1506" s="236"/>
    </row>
    <row r="1507" spans="1:57">
      <c r="A1507" s="234"/>
      <c r="B1507" s="234"/>
      <c r="H1507" s="234"/>
      <c r="I1507" s="234"/>
      <c r="J1507" s="234"/>
      <c r="Q1507" s="115"/>
      <c r="R1507" s="115"/>
      <c r="S1507" s="115"/>
      <c r="T1507" s="115"/>
      <c r="U1507" s="115"/>
      <c r="V1507" s="115"/>
      <c r="W1507" s="115"/>
      <c r="Y1507" s="115"/>
      <c r="Z1507" s="115"/>
      <c r="AB1507" s="234"/>
      <c r="AS1507" s="234"/>
      <c r="AT1507" s="234"/>
      <c r="BD1507" s="236"/>
      <c r="BE1507" s="236"/>
    </row>
    <row r="1508" spans="1:57">
      <c r="A1508" s="234"/>
      <c r="B1508" s="234"/>
      <c r="H1508" s="234"/>
      <c r="I1508" s="234"/>
      <c r="J1508" s="234"/>
      <c r="Q1508" s="115"/>
      <c r="R1508" s="115"/>
      <c r="S1508" s="115"/>
      <c r="T1508" s="115"/>
      <c r="U1508" s="115"/>
      <c r="V1508" s="115"/>
      <c r="W1508" s="115"/>
      <c r="Y1508" s="115"/>
      <c r="Z1508" s="115"/>
      <c r="AB1508" s="234"/>
      <c r="AS1508" s="234"/>
      <c r="AT1508" s="234"/>
      <c r="BD1508" s="236"/>
      <c r="BE1508" s="236"/>
    </row>
    <row r="1509" spans="1:57">
      <c r="A1509" s="234"/>
      <c r="B1509" s="234"/>
      <c r="H1509" s="234"/>
      <c r="I1509" s="234"/>
      <c r="J1509" s="234"/>
      <c r="Q1509" s="115"/>
      <c r="R1509" s="115"/>
      <c r="S1509" s="115"/>
      <c r="T1509" s="115"/>
      <c r="U1509" s="115"/>
      <c r="V1509" s="115"/>
      <c r="W1509" s="115"/>
      <c r="Y1509" s="115"/>
      <c r="Z1509" s="115"/>
      <c r="AB1509" s="234"/>
      <c r="AS1509" s="234"/>
      <c r="AT1509" s="234"/>
      <c r="BD1509" s="236"/>
      <c r="BE1509" s="236"/>
    </row>
    <row r="1510" spans="1:57">
      <c r="A1510" s="234"/>
      <c r="B1510" s="234"/>
      <c r="H1510" s="234"/>
      <c r="I1510" s="234"/>
      <c r="J1510" s="234"/>
      <c r="Q1510" s="115"/>
      <c r="R1510" s="115"/>
      <c r="S1510" s="115"/>
      <c r="T1510" s="115"/>
      <c r="U1510" s="115"/>
      <c r="V1510" s="115"/>
      <c r="W1510" s="115"/>
      <c r="Y1510" s="115"/>
      <c r="Z1510" s="115"/>
      <c r="AB1510" s="234"/>
      <c r="AS1510" s="234"/>
      <c r="AT1510" s="234"/>
      <c r="BD1510" s="236"/>
      <c r="BE1510" s="236"/>
    </row>
    <row r="1511" spans="1:57">
      <c r="A1511" s="234"/>
      <c r="B1511" s="234"/>
      <c r="H1511" s="234"/>
      <c r="I1511" s="234"/>
      <c r="J1511" s="234"/>
      <c r="Q1511" s="115"/>
      <c r="R1511" s="115"/>
      <c r="S1511" s="115"/>
      <c r="T1511" s="115"/>
      <c r="U1511" s="115"/>
      <c r="V1511" s="115"/>
      <c r="W1511" s="115"/>
      <c r="Y1511" s="115"/>
      <c r="Z1511" s="115"/>
      <c r="AB1511" s="234"/>
      <c r="AS1511" s="234"/>
      <c r="AT1511" s="234"/>
      <c r="BD1511" s="236"/>
      <c r="BE1511" s="236"/>
    </row>
    <row r="1512" spans="1:57">
      <c r="A1512" s="234"/>
      <c r="B1512" s="234"/>
      <c r="H1512" s="234"/>
      <c r="I1512" s="234"/>
      <c r="J1512" s="234"/>
      <c r="Q1512" s="115"/>
      <c r="R1512" s="115"/>
      <c r="S1512" s="115"/>
      <c r="T1512" s="115"/>
      <c r="U1512" s="115"/>
      <c r="V1512" s="115"/>
      <c r="W1512" s="115"/>
      <c r="Y1512" s="115"/>
      <c r="Z1512" s="115"/>
      <c r="AB1512" s="234"/>
      <c r="AS1512" s="234"/>
      <c r="AT1512" s="234"/>
      <c r="BD1512" s="236"/>
      <c r="BE1512" s="236"/>
    </row>
    <row r="1513" spans="1:57">
      <c r="A1513" s="234"/>
      <c r="B1513" s="234"/>
      <c r="H1513" s="234"/>
      <c r="I1513" s="234"/>
      <c r="J1513" s="234"/>
      <c r="Q1513" s="115"/>
      <c r="R1513" s="115"/>
      <c r="S1513" s="115"/>
      <c r="T1513" s="115"/>
      <c r="U1513" s="115"/>
      <c r="V1513" s="115"/>
      <c r="W1513" s="115"/>
      <c r="Y1513" s="115"/>
      <c r="Z1513" s="115"/>
      <c r="AB1513" s="234"/>
      <c r="AS1513" s="234"/>
      <c r="AT1513" s="234"/>
      <c r="BD1513" s="236"/>
      <c r="BE1513" s="236"/>
    </row>
    <row r="1514" spans="1:57">
      <c r="A1514" s="234"/>
      <c r="B1514" s="234"/>
      <c r="H1514" s="234"/>
      <c r="I1514" s="234"/>
      <c r="J1514" s="234"/>
      <c r="Q1514" s="115"/>
      <c r="R1514" s="115"/>
      <c r="S1514" s="115"/>
      <c r="T1514" s="115"/>
      <c r="U1514" s="115"/>
      <c r="V1514" s="115"/>
      <c r="W1514" s="115"/>
      <c r="Y1514" s="115"/>
      <c r="Z1514" s="115"/>
      <c r="AB1514" s="234"/>
      <c r="AS1514" s="234"/>
      <c r="AT1514" s="234"/>
      <c r="BD1514" s="236"/>
      <c r="BE1514" s="236"/>
    </row>
    <row r="1515" spans="1:57">
      <c r="A1515" s="234"/>
      <c r="B1515" s="234"/>
      <c r="H1515" s="234"/>
      <c r="I1515" s="234"/>
      <c r="J1515" s="234"/>
      <c r="Q1515" s="115"/>
      <c r="R1515" s="115"/>
      <c r="S1515" s="115"/>
      <c r="T1515" s="115"/>
      <c r="U1515" s="115"/>
      <c r="V1515" s="115"/>
      <c r="W1515" s="115"/>
      <c r="Y1515" s="115"/>
      <c r="Z1515" s="115"/>
      <c r="AB1515" s="234"/>
      <c r="AS1515" s="234"/>
      <c r="AT1515" s="234"/>
      <c r="BD1515" s="236"/>
      <c r="BE1515" s="236"/>
    </row>
    <row r="1516" spans="1:57">
      <c r="A1516" s="234"/>
      <c r="B1516" s="234"/>
      <c r="H1516" s="234"/>
      <c r="I1516" s="234"/>
      <c r="J1516" s="234"/>
      <c r="Q1516" s="115"/>
      <c r="R1516" s="115"/>
      <c r="S1516" s="115"/>
      <c r="T1516" s="115"/>
      <c r="U1516" s="115"/>
      <c r="V1516" s="115"/>
      <c r="W1516" s="115"/>
      <c r="Y1516" s="115"/>
      <c r="Z1516" s="115"/>
      <c r="AB1516" s="234"/>
      <c r="AS1516" s="234"/>
      <c r="AT1516" s="234"/>
      <c r="BD1516" s="236"/>
      <c r="BE1516" s="236"/>
    </row>
    <row r="1517" spans="1:57">
      <c r="A1517" s="234"/>
      <c r="B1517" s="234"/>
      <c r="H1517" s="234"/>
      <c r="I1517" s="234"/>
      <c r="J1517" s="234"/>
      <c r="Q1517" s="115"/>
      <c r="R1517" s="115"/>
      <c r="S1517" s="115"/>
      <c r="T1517" s="115"/>
      <c r="U1517" s="115"/>
      <c r="V1517" s="115"/>
      <c r="W1517" s="115"/>
      <c r="Y1517" s="115"/>
      <c r="Z1517" s="115"/>
      <c r="AB1517" s="234"/>
      <c r="AS1517" s="234"/>
      <c r="AT1517" s="234"/>
      <c r="BD1517" s="236"/>
      <c r="BE1517" s="236"/>
    </row>
    <row r="1518" spans="1:57">
      <c r="A1518" s="234"/>
      <c r="B1518" s="234"/>
      <c r="H1518" s="234"/>
      <c r="I1518" s="234"/>
      <c r="J1518" s="234"/>
      <c r="Q1518" s="115"/>
      <c r="R1518" s="115"/>
      <c r="S1518" s="115"/>
      <c r="T1518" s="115"/>
      <c r="U1518" s="115"/>
      <c r="V1518" s="115"/>
      <c r="W1518" s="115"/>
      <c r="Y1518" s="115"/>
      <c r="Z1518" s="115"/>
      <c r="AB1518" s="234"/>
      <c r="AS1518" s="234"/>
      <c r="AT1518" s="234"/>
      <c r="BD1518" s="236"/>
      <c r="BE1518" s="236"/>
    </row>
    <row r="1519" spans="1:57">
      <c r="A1519" s="234"/>
      <c r="B1519" s="234"/>
      <c r="H1519" s="234"/>
      <c r="I1519" s="234"/>
      <c r="J1519" s="234"/>
      <c r="Q1519" s="115"/>
      <c r="R1519" s="115"/>
      <c r="S1519" s="115"/>
      <c r="T1519" s="115"/>
      <c r="U1519" s="115"/>
      <c r="V1519" s="115"/>
      <c r="W1519" s="115"/>
      <c r="Y1519" s="115"/>
      <c r="Z1519" s="115"/>
      <c r="AB1519" s="234"/>
      <c r="AS1519" s="234"/>
      <c r="AT1519" s="234"/>
      <c r="BD1519" s="236"/>
      <c r="BE1519" s="236"/>
    </row>
    <row r="1520" spans="1:57">
      <c r="A1520" s="234"/>
      <c r="B1520" s="234"/>
      <c r="H1520" s="234"/>
      <c r="I1520" s="234"/>
      <c r="J1520" s="234"/>
      <c r="Q1520" s="115"/>
      <c r="R1520" s="115"/>
      <c r="S1520" s="115"/>
      <c r="T1520" s="115"/>
      <c r="U1520" s="115"/>
      <c r="V1520" s="115"/>
      <c r="W1520" s="115"/>
      <c r="Y1520" s="115"/>
      <c r="Z1520" s="115"/>
      <c r="AB1520" s="234"/>
      <c r="AS1520" s="234"/>
      <c r="AT1520" s="234"/>
      <c r="BD1520" s="236"/>
      <c r="BE1520" s="236"/>
    </row>
    <row r="1521" spans="1:57">
      <c r="A1521" s="234"/>
      <c r="B1521" s="234"/>
      <c r="H1521" s="234"/>
      <c r="I1521" s="234"/>
      <c r="J1521" s="234"/>
      <c r="Q1521" s="115"/>
      <c r="R1521" s="115"/>
      <c r="S1521" s="115"/>
      <c r="T1521" s="115"/>
      <c r="U1521" s="115"/>
      <c r="V1521" s="115"/>
      <c r="W1521" s="115"/>
      <c r="Y1521" s="115"/>
      <c r="Z1521" s="115"/>
      <c r="AB1521" s="234"/>
      <c r="AS1521" s="234"/>
      <c r="AT1521" s="234"/>
      <c r="BD1521" s="236"/>
      <c r="BE1521" s="236"/>
    </row>
    <row r="1522" spans="1:57">
      <c r="A1522" s="234"/>
      <c r="B1522" s="234"/>
      <c r="H1522" s="234"/>
      <c r="I1522" s="234"/>
      <c r="J1522" s="234"/>
      <c r="Q1522" s="115"/>
      <c r="R1522" s="115"/>
      <c r="S1522" s="115"/>
      <c r="T1522" s="115"/>
      <c r="U1522" s="115"/>
      <c r="V1522" s="115"/>
      <c r="W1522" s="115"/>
      <c r="Y1522" s="115"/>
      <c r="Z1522" s="115"/>
      <c r="AB1522" s="234"/>
      <c r="AS1522" s="234"/>
      <c r="AT1522" s="234"/>
      <c r="BD1522" s="236"/>
      <c r="BE1522" s="236"/>
    </row>
    <row r="1523" spans="1:57">
      <c r="A1523" s="234"/>
      <c r="B1523" s="234"/>
      <c r="H1523" s="234"/>
      <c r="I1523" s="234"/>
      <c r="J1523" s="234"/>
      <c r="Q1523" s="115"/>
      <c r="R1523" s="115"/>
      <c r="S1523" s="115"/>
      <c r="T1523" s="115"/>
      <c r="U1523" s="115"/>
      <c r="V1523" s="115"/>
      <c r="W1523" s="115"/>
      <c r="Y1523" s="115"/>
      <c r="Z1523" s="115"/>
      <c r="AB1523" s="234"/>
      <c r="AS1523" s="234"/>
      <c r="AT1523" s="234"/>
      <c r="BD1523" s="236"/>
      <c r="BE1523" s="236"/>
    </row>
    <row r="1524" spans="1:57">
      <c r="A1524" s="234"/>
      <c r="B1524" s="234"/>
      <c r="H1524" s="234"/>
      <c r="I1524" s="234"/>
      <c r="J1524" s="234"/>
      <c r="Q1524" s="115"/>
      <c r="R1524" s="115"/>
      <c r="S1524" s="115"/>
      <c r="T1524" s="115"/>
      <c r="U1524" s="115"/>
      <c r="V1524" s="115"/>
      <c r="W1524" s="115"/>
      <c r="Y1524" s="115"/>
      <c r="Z1524" s="115"/>
      <c r="AB1524" s="234"/>
      <c r="AS1524" s="234"/>
      <c r="AT1524" s="234"/>
      <c r="BD1524" s="236"/>
      <c r="BE1524" s="236"/>
    </row>
    <row r="1525" spans="1:57">
      <c r="A1525" s="234"/>
      <c r="B1525" s="234"/>
      <c r="H1525" s="234"/>
      <c r="I1525" s="234"/>
      <c r="J1525" s="234"/>
      <c r="Q1525" s="115"/>
      <c r="R1525" s="115"/>
      <c r="S1525" s="115"/>
      <c r="T1525" s="115"/>
      <c r="U1525" s="115"/>
      <c r="V1525" s="115"/>
      <c r="W1525" s="115"/>
      <c r="Y1525" s="115"/>
      <c r="Z1525" s="115"/>
      <c r="AB1525" s="234"/>
      <c r="AS1525" s="234"/>
      <c r="AT1525" s="234"/>
      <c r="BD1525" s="236"/>
      <c r="BE1525" s="236"/>
    </row>
    <row r="1526" spans="1:57">
      <c r="A1526" s="234"/>
      <c r="B1526" s="234"/>
      <c r="H1526" s="234"/>
      <c r="I1526" s="234"/>
      <c r="J1526" s="234"/>
      <c r="Q1526" s="115"/>
      <c r="R1526" s="115"/>
      <c r="S1526" s="115"/>
      <c r="T1526" s="115"/>
      <c r="U1526" s="115"/>
      <c r="V1526" s="115"/>
      <c r="W1526" s="115"/>
      <c r="Y1526" s="115"/>
      <c r="Z1526" s="115"/>
      <c r="AB1526" s="234"/>
      <c r="AS1526" s="234"/>
      <c r="AT1526" s="234"/>
      <c r="BD1526" s="236"/>
      <c r="BE1526" s="236"/>
    </row>
    <row r="1527" spans="1:57">
      <c r="A1527" s="234"/>
      <c r="B1527" s="234"/>
      <c r="H1527" s="234"/>
      <c r="I1527" s="234"/>
      <c r="J1527" s="234"/>
      <c r="Q1527" s="115"/>
      <c r="R1527" s="115"/>
      <c r="S1527" s="115"/>
      <c r="T1527" s="115"/>
      <c r="U1527" s="115"/>
      <c r="V1527" s="115"/>
      <c r="W1527" s="115"/>
      <c r="Y1527" s="115"/>
      <c r="Z1527" s="115"/>
      <c r="AB1527" s="234"/>
      <c r="AS1527" s="234"/>
      <c r="AT1527" s="234"/>
      <c r="BD1527" s="236"/>
      <c r="BE1527" s="236"/>
    </row>
    <row r="1528" spans="1:57">
      <c r="A1528" s="234"/>
      <c r="B1528" s="234"/>
      <c r="H1528" s="234"/>
      <c r="I1528" s="234"/>
      <c r="J1528" s="234"/>
      <c r="Q1528" s="115"/>
      <c r="R1528" s="115"/>
      <c r="S1528" s="115"/>
      <c r="T1528" s="115"/>
      <c r="U1528" s="115"/>
      <c r="V1528" s="115"/>
      <c r="W1528" s="115"/>
      <c r="Y1528" s="115"/>
      <c r="Z1528" s="115"/>
      <c r="AB1528" s="234"/>
      <c r="AS1528" s="234"/>
      <c r="AT1528" s="234"/>
      <c r="BD1528" s="236"/>
      <c r="BE1528" s="236"/>
    </row>
    <row r="1529" spans="1:57">
      <c r="A1529" s="234"/>
      <c r="B1529" s="234"/>
      <c r="H1529" s="234"/>
      <c r="I1529" s="234"/>
      <c r="J1529" s="234"/>
      <c r="Q1529" s="115"/>
      <c r="R1529" s="115"/>
      <c r="S1529" s="115"/>
      <c r="T1529" s="115"/>
      <c r="U1529" s="115"/>
      <c r="V1529" s="115"/>
      <c r="W1529" s="115"/>
      <c r="Y1529" s="115"/>
      <c r="Z1529" s="115"/>
      <c r="AB1529" s="234"/>
      <c r="AS1529" s="234"/>
      <c r="AT1529" s="234"/>
      <c r="BD1529" s="236"/>
      <c r="BE1529" s="236"/>
    </row>
    <row r="1530" spans="1:57">
      <c r="A1530" s="234"/>
      <c r="B1530" s="234"/>
      <c r="H1530" s="234"/>
      <c r="I1530" s="234"/>
      <c r="J1530" s="234"/>
      <c r="Q1530" s="115"/>
      <c r="R1530" s="115"/>
      <c r="S1530" s="115"/>
      <c r="T1530" s="115"/>
      <c r="U1530" s="115"/>
      <c r="V1530" s="115"/>
      <c r="W1530" s="115"/>
      <c r="Y1530" s="115"/>
      <c r="Z1530" s="115"/>
      <c r="AB1530" s="234"/>
      <c r="AS1530" s="234"/>
      <c r="AT1530" s="234"/>
      <c r="BD1530" s="236"/>
      <c r="BE1530" s="236"/>
    </row>
    <row r="1531" spans="1:57">
      <c r="A1531" s="234"/>
      <c r="B1531" s="234"/>
      <c r="H1531" s="234"/>
      <c r="I1531" s="234"/>
      <c r="J1531" s="234"/>
      <c r="Q1531" s="115"/>
      <c r="R1531" s="115"/>
      <c r="S1531" s="115"/>
      <c r="T1531" s="115"/>
      <c r="U1531" s="115"/>
      <c r="V1531" s="115"/>
      <c r="W1531" s="115"/>
      <c r="Y1531" s="115"/>
      <c r="Z1531" s="115"/>
      <c r="AB1531" s="234"/>
      <c r="AS1531" s="234"/>
      <c r="AT1531" s="234"/>
      <c r="BD1531" s="236"/>
      <c r="BE1531" s="236"/>
    </row>
    <row r="1532" spans="1:57">
      <c r="A1532" s="234"/>
      <c r="B1532" s="234"/>
      <c r="H1532" s="234"/>
      <c r="I1532" s="234"/>
      <c r="J1532" s="234"/>
      <c r="Q1532" s="115"/>
      <c r="R1532" s="115"/>
      <c r="S1532" s="115"/>
      <c r="T1532" s="115"/>
      <c r="U1532" s="115"/>
      <c r="V1532" s="115"/>
      <c r="W1532" s="115"/>
      <c r="Y1532" s="115"/>
      <c r="Z1532" s="115"/>
      <c r="AB1532" s="234"/>
      <c r="AS1532" s="234"/>
      <c r="AT1532" s="234"/>
      <c r="BD1532" s="236"/>
      <c r="BE1532" s="236"/>
    </row>
    <row r="1533" spans="1:57">
      <c r="A1533" s="234"/>
      <c r="B1533" s="234"/>
      <c r="H1533" s="234"/>
      <c r="I1533" s="234"/>
      <c r="J1533" s="234"/>
      <c r="Q1533" s="115"/>
      <c r="R1533" s="115"/>
      <c r="S1533" s="115"/>
      <c r="T1533" s="115"/>
      <c r="U1533" s="115"/>
      <c r="V1533" s="115"/>
      <c r="W1533" s="115"/>
      <c r="Y1533" s="115"/>
      <c r="Z1533" s="115"/>
      <c r="AB1533" s="234"/>
      <c r="AS1533" s="234"/>
      <c r="AT1533" s="234"/>
      <c r="BD1533" s="236"/>
      <c r="BE1533" s="236"/>
    </row>
    <row r="1534" spans="1:57">
      <c r="A1534" s="234"/>
      <c r="B1534" s="234"/>
      <c r="H1534" s="234"/>
      <c r="I1534" s="234"/>
      <c r="J1534" s="234"/>
      <c r="Q1534" s="115"/>
      <c r="R1534" s="115"/>
      <c r="S1534" s="115"/>
      <c r="T1534" s="115"/>
      <c r="U1534" s="115"/>
      <c r="V1534" s="115"/>
      <c r="W1534" s="115"/>
      <c r="Y1534" s="115"/>
      <c r="Z1534" s="115"/>
      <c r="AB1534" s="234"/>
      <c r="AS1534" s="234"/>
      <c r="AT1534" s="234"/>
      <c r="BD1534" s="236"/>
      <c r="BE1534" s="236"/>
    </row>
    <row r="1535" spans="1:57">
      <c r="A1535" s="234"/>
      <c r="B1535" s="234"/>
      <c r="H1535" s="234"/>
      <c r="I1535" s="234"/>
      <c r="J1535" s="234"/>
      <c r="Q1535" s="115"/>
      <c r="R1535" s="115"/>
      <c r="S1535" s="115"/>
      <c r="T1535" s="115"/>
      <c r="U1535" s="115"/>
      <c r="V1535" s="115"/>
      <c r="W1535" s="115"/>
      <c r="Y1535" s="115"/>
      <c r="Z1535" s="115"/>
      <c r="AB1535" s="234"/>
      <c r="AS1535" s="234"/>
      <c r="AT1535" s="234"/>
      <c r="BD1535" s="236"/>
      <c r="BE1535" s="236"/>
    </row>
    <row r="1536" spans="1:57">
      <c r="A1536" s="234"/>
      <c r="B1536" s="234"/>
      <c r="H1536" s="234"/>
      <c r="I1536" s="234"/>
      <c r="J1536" s="234"/>
      <c r="Q1536" s="115"/>
      <c r="R1536" s="115"/>
      <c r="S1536" s="115"/>
      <c r="T1536" s="115"/>
      <c r="U1536" s="115"/>
      <c r="V1536" s="115"/>
      <c r="W1536" s="115"/>
      <c r="Y1536" s="115"/>
      <c r="Z1536" s="115"/>
      <c r="AB1536" s="234"/>
      <c r="AS1536" s="234"/>
      <c r="AT1536" s="234"/>
      <c r="BD1536" s="236"/>
      <c r="BE1536" s="236"/>
    </row>
    <row r="1537" spans="1:57">
      <c r="A1537" s="234"/>
      <c r="B1537" s="234"/>
      <c r="H1537" s="234"/>
      <c r="I1537" s="234"/>
      <c r="J1537" s="234"/>
      <c r="Q1537" s="115"/>
      <c r="R1537" s="115"/>
      <c r="S1537" s="115"/>
      <c r="T1537" s="115"/>
      <c r="U1537" s="115"/>
      <c r="V1537" s="115"/>
      <c r="W1537" s="115"/>
      <c r="Y1537" s="115"/>
      <c r="Z1537" s="115"/>
      <c r="AB1537" s="234"/>
      <c r="AS1537" s="234"/>
      <c r="AT1537" s="234"/>
      <c r="BD1537" s="236"/>
      <c r="BE1537" s="236"/>
    </row>
    <row r="1538" spans="1:57">
      <c r="A1538" s="234"/>
      <c r="B1538" s="234"/>
      <c r="H1538" s="234"/>
      <c r="I1538" s="234"/>
      <c r="J1538" s="234"/>
      <c r="Q1538" s="115"/>
      <c r="R1538" s="115"/>
      <c r="S1538" s="115"/>
      <c r="T1538" s="115"/>
      <c r="U1538" s="115"/>
      <c r="V1538" s="115"/>
      <c r="W1538" s="115"/>
      <c r="Y1538" s="115"/>
      <c r="Z1538" s="115"/>
      <c r="AB1538" s="234"/>
      <c r="AS1538" s="234"/>
      <c r="AT1538" s="234"/>
      <c r="BD1538" s="236"/>
      <c r="BE1538" s="236"/>
    </row>
    <row r="1539" spans="1:57">
      <c r="A1539" s="234"/>
      <c r="B1539" s="234"/>
      <c r="H1539" s="234"/>
      <c r="I1539" s="234"/>
      <c r="J1539" s="234"/>
      <c r="Q1539" s="115"/>
      <c r="R1539" s="115"/>
      <c r="S1539" s="115"/>
      <c r="T1539" s="115"/>
      <c r="U1539" s="115"/>
      <c r="V1539" s="115"/>
      <c r="W1539" s="115"/>
      <c r="Y1539" s="115"/>
      <c r="Z1539" s="115"/>
      <c r="AB1539" s="234"/>
      <c r="AS1539" s="234"/>
      <c r="AT1539" s="234"/>
      <c r="BD1539" s="236"/>
      <c r="BE1539" s="236"/>
    </row>
    <row r="1540" spans="1:57">
      <c r="A1540" s="234"/>
      <c r="B1540" s="234"/>
      <c r="H1540" s="234"/>
      <c r="I1540" s="234"/>
      <c r="J1540" s="234"/>
      <c r="Q1540" s="115"/>
      <c r="R1540" s="115"/>
      <c r="S1540" s="115"/>
      <c r="T1540" s="115"/>
      <c r="U1540" s="115"/>
      <c r="V1540" s="115"/>
      <c r="W1540" s="115"/>
      <c r="Y1540" s="115"/>
      <c r="Z1540" s="115"/>
      <c r="AB1540" s="234"/>
      <c r="AS1540" s="234"/>
      <c r="AT1540" s="234"/>
      <c r="BD1540" s="236"/>
      <c r="BE1540" s="236"/>
    </row>
    <row r="1541" spans="1:57">
      <c r="A1541" s="234"/>
      <c r="B1541" s="234"/>
      <c r="H1541" s="234"/>
      <c r="I1541" s="234"/>
      <c r="J1541" s="234"/>
      <c r="Q1541" s="115"/>
      <c r="R1541" s="115"/>
      <c r="S1541" s="115"/>
      <c r="T1541" s="115"/>
      <c r="U1541" s="115"/>
      <c r="V1541" s="115"/>
      <c r="W1541" s="115"/>
      <c r="Y1541" s="115"/>
      <c r="Z1541" s="115"/>
      <c r="AB1541" s="234"/>
      <c r="AS1541" s="234"/>
      <c r="AT1541" s="234"/>
      <c r="BD1541" s="236"/>
      <c r="BE1541" s="236"/>
    </row>
    <row r="1542" spans="1:57">
      <c r="A1542" s="234"/>
      <c r="B1542" s="234"/>
      <c r="H1542" s="234"/>
      <c r="I1542" s="234"/>
      <c r="J1542" s="234"/>
      <c r="Q1542" s="115"/>
      <c r="R1542" s="115"/>
      <c r="S1542" s="115"/>
      <c r="T1542" s="115"/>
      <c r="U1542" s="115"/>
      <c r="V1542" s="115"/>
      <c r="W1542" s="115"/>
      <c r="Y1542" s="115"/>
      <c r="Z1542" s="115"/>
      <c r="AB1542" s="234"/>
      <c r="AS1542" s="234"/>
      <c r="AT1542" s="234"/>
      <c r="BD1542" s="236"/>
      <c r="BE1542" s="236"/>
    </row>
    <row r="1543" spans="1:57">
      <c r="A1543" s="234"/>
      <c r="B1543" s="234"/>
      <c r="H1543" s="234"/>
      <c r="I1543" s="234"/>
      <c r="J1543" s="234"/>
      <c r="Q1543" s="115"/>
      <c r="R1543" s="115"/>
      <c r="S1543" s="115"/>
      <c r="T1543" s="115"/>
      <c r="U1543" s="115"/>
      <c r="V1543" s="115"/>
      <c r="W1543" s="115"/>
      <c r="Y1543" s="115"/>
      <c r="Z1543" s="115"/>
      <c r="AB1543" s="234"/>
      <c r="AS1543" s="234"/>
      <c r="AT1543" s="234"/>
      <c r="BD1543" s="236"/>
      <c r="BE1543" s="236"/>
    </row>
    <row r="1544" spans="1:57">
      <c r="A1544" s="234"/>
      <c r="B1544" s="234"/>
      <c r="H1544" s="234"/>
      <c r="I1544" s="234"/>
      <c r="J1544" s="234"/>
      <c r="Q1544" s="115"/>
      <c r="R1544" s="115"/>
      <c r="S1544" s="115"/>
      <c r="T1544" s="115"/>
      <c r="U1544" s="115"/>
      <c r="V1544" s="115"/>
      <c r="W1544" s="115"/>
      <c r="Y1544" s="115"/>
      <c r="Z1544" s="115"/>
      <c r="AB1544" s="234"/>
      <c r="AS1544" s="234"/>
      <c r="AT1544" s="234"/>
      <c r="BD1544" s="236"/>
      <c r="BE1544" s="236"/>
    </row>
    <row r="1545" spans="1:57">
      <c r="A1545" s="234"/>
      <c r="B1545" s="234"/>
      <c r="H1545" s="234"/>
      <c r="I1545" s="234"/>
      <c r="J1545" s="234"/>
      <c r="Q1545" s="115"/>
      <c r="R1545" s="115"/>
      <c r="S1545" s="115"/>
      <c r="T1545" s="115"/>
      <c r="U1545" s="115"/>
      <c r="V1545" s="115"/>
      <c r="W1545" s="115"/>
      <c r="Y1545" s="115"/>
      <c r="Z1545" s="115"/>
      <c r="AB1545" s="234"/>
      <c r="AS1545" s="234"/>
      <c r="AT1545" s="234"/>
      <c r="BD1545" s="236"/>
      <c r="BE1545" s="236"/>
    </row>
    <row r="1546" spans="1:57">
      <c r="A1546" s="234"/>
      <c r="B1546" s="234"/>
      <c r="H1546" s="234"/>
      <c r="I1546" s="234"/>
      <c r="J1546" s="234"/>
      <c r="Q1546" s="115"/>
      <c r="R1546" s="115"/>
      <c r="S1546" s="115"/>
      <c r="T1546" s="115"/>
      <c r="U1546" s="115"/>
      <c r="V1546" s="115"/>
      <c r="W1546" s="115"/>
      <c r="Y1546" s="115"/>
      <c r="Z1546" s="115"/>
      <c r="AB1546" s="234"/>
      <c r="AS1546" s="234"/>
      <c r="AT1546" s="234"/>
      <c r="BD1546" s="236"/>
      <c r="BE1546" s="236"/>
    </row>
    <row r="1547" spans="1:57">
      <c r="A1547" s="234"/>
      <c r="B1547" s="234"/>
      <c r="H1547" s="234"/>
      <c r="I1547" s="234"/>
      <c r="J1547" s="234"/>
      <c r="Q1547" s="115"/>
      <c r="R1547" s="115"/>
      <c r="S1547" s="115"/>
      <c r="T1547" s="115"/>
      <c r="U1547" s="115"/>
      <c r="V1547" s="115"/>
      <c r="W1547" s="115"/>
      <c r="Y1547" s="115"/>
      <c r="Z1547" s="115"/>
      <c r="AB1547" s="234"/>
      <c r="AS1547" s="234"/>
      <c r="AT1547" s="234"/>
      <c r="BD1547" s="236"/>
      <c r="BE1547" s="236"/>
    </row>
    <row r="1548" spans="1:57">
      <c r="A1548" s="234"/>
      <c r="B1548" s="234"/>
      <c r="H1548" s="234"/>
      <c r="I1548" s="234"/>
      <c r="J1548" s="234"/>
      <c r="Q1548" s="115"/>
      <c r="R1548" s="115"/>
      <c r="S1548" s="115"/>
      <c r="T1548" s="115"/>
      <c r="U1548" s="115"/>
      <c r="V1548" s="115"/>
      <c r="W1548" s="115"/>
      <c r="Y1548" s="115"/>
      <c r="Z1548" s="115"/>
      <c r="AB1548" s="234"/>
      <c r="AS1548" s="234"/>
      <c r="AT1548" s="234"/>
      <c r="BD1548" s="236"/>
      <c r="BE1548" s="236"/>
    </row>
    <row r="1549" spans="1:57">
      <c r="A1549" s="234"/>
      <c r="B1549" s="234"/>
      <c r="H1549" s="234"/>
      <c r="I1549" s="234"/>
      <c r="J1549" s="234"/>
      <c r="Q1549" s="115"/>
      <c r="R1549" s="115"/>
      <c r="S1549" s="115"/>
      <c r="T1549" s="115"/>
      <c r="U1549" s="115"/>
      <c r="V1549" s="115"/>
      <c r="W1549" s="115"/>
      <c r="Y1549" s="115"/>
      <c r="Z1549" s="115"/>
      <c r="AB1549" s="234"/>
      <c r="AS1549" s="234"/>
      <c r="AT1549" s="234"/>
      <c r="BD1549" s="236"/>
      <c r="BE1549" s="236"/>
    </row>
    <row r="1550" spans="1:57">
      <c r="A1550" s="234"/>
      <c r="B1550" s="234"/>
      <c r="H1550" s="234"/>
      <c r="I1550" s="234"/>
      <c r="J1550" s="234"/>
      <c r="Q1550" s="115"/>
      <c r="R1550" s="115"/>
      <c r="S1550" s="115"/>
      <c r="T1550" s="115"/>
      <c r="U1550" s="115"/>
      <c r="V1550" s="115"/>
      <c r="W1550" s="115"/>
      <c r="Y1550" s="115"/>
      <c r="Z1550" s="115"/>
      <c r="AB1550" s="234"/>
      <c r="AS1550" s="234"/>
      <c r="AT1550" s="234"/>
      <c r="BD1550" s="236"/>
      <c r="BE1550" s="236"/>
    </row>
    <row r="1551" spans="1:57">
      <c r="A1551" s="234"/>
      <c r="B1551" s="234"/>
      <c r="H1551" s="234"/>
      <c r="I1551" s="234"/>
      <c r="J1551" s="234"/>
      <c r="Q1551" s="115"/>
      <c r="R1551" s="115"/>
      <c r="S1551" s="115"/>
      <c r="T1551" s="115"/>
      <c r="U1551" s="115"/>
      <c r="V1551" s="115"/>
      <c r="W1551" s="115"/>
      <c r="Y1551" s="115"/>
      <c r="Z1551" s="115"/>
      <c r="AB1551" s="234"/>
      <c r="AS1551" s="234"/>
      <c r="AT1551" s="234"/>
      <c r="BD1551" s="236"/>
      <c r="BE1551" s="236"/>
    </row>
    <row r="1552" spans="1:57">
      <c r="A1552" s="234"/>
      <c r="B1552" s="234"/>
      <c r="H1552" s="234"/>
      <c r="I1552" s="234"/>
      <c r="J1552" s="234"/>
      <c r="Q1552" s="115"/>
      <c r="R1552" s="115"/>
      <c r="S1552" s="115"/>
      <c r="T1552" s="115"/>
      <c r="U1552" s="115"/>
      <c r="V1552" s="115"/>
      <c r="W1552" s="115"/>
      <c r="Y1552" s="115"/>
      <c r="Z1552" s="115"/>
      <c r="AB1552" s="234"/>
      <c r="AS1552" s="234"/>
      <c r="AT1552" s="234"/>
      <c r="BD1552" s="236"/>
      <c r="BE1552" s="236"/>
    </row>
    <row r="1553" spans="1:57">
      <c r="A1553" s="234"/>
      <c r="B1553" s="234"/>
      <c r="H1553" s="234"/>
      <c r="I1553" s="234"/>
      <c r="J1553" s="234"/>
      <c r="Q1553" s="115"/>
      <c r="R1553" s="115"/>
      <c r="S1553" s="115"/>
      <c r="T1553" s="115"/>
      <c r="U1553" s="115"/>
      <c r="V1553" s="115"/>
      <c r="W1553" s="115"/>
      <c r="Y1553" s="115"/>
      <c r="Z1553" s="115"/>
      <c r="AB1553" s="234"/>
      <c r="AS1553" s="234"/>
      <c r="AT1553" s="234"/>
      <c r="BD1553" s="236"/>
      <c r="BE1553" s="236"/>
    </row>
    <row r="1554" spans="1:57">
      <c r="A1554" s="234"/>
      <c r="B1554" s="234"/>
      <c r="H1554" s="234"/>
      <c r="I1554" s="234"/>
      <c r="J1554" s="234"/>
      <c r="Q1554" s="115"/>
      <c r="R1554" s="115"/>
      <c r="S1554" s="115"/>
      <c r="T1554" s="115"/>
      <c r="U1554" s="115"/>
      <c r="V1554" s="115"/>
      <c r="W1554" s="115"/>
      <c r="Y1554" s="115"/>
      <c r="Z1554" s="115"/>
      <c r="AB1554" s="234"/>
      <c r="AS1554" s="234"/>
      <c r="AT1554" s="234"/>
      <c r="BD1554" s="236"/>
      <c r="BE1554" s="236"/>
    </row>
    <row r="1555" spans="1:57">
      <c r="A1555" s="234"/>
      <c r="B1555" s="234"/>
      <c r="H1555" s="234"/>
      <c r="I1555" s="234"/>
      <c r="J1555" s="234"/>
      <c r="Q1555" s="115"/>
      <c r="R1555" s="115"/>
      <c r="S1555" s="115"/>
      <c r="T1555" s="115"/>
      <c r="U1555" s="115"/>
      <c r="V1555" s="115"/>
      <c r="W1555" s="115"/>
      <c r="Y1555" s="115"/>
      <c r="Z1555" s="115"/>
      <c r="AB1555" s="234"/>
      <c r="AS1555" s="234"/>
      <c r="AT1555" s="234"/>
      <c r="BD1555" s="236"/>
      <c r="BE1555" s="236"/>
    </row>
    <row r="1556" spans="1:57">
      <c r="A1556" s="234"/>
      <c r="B1556" s="234"/>
      <c r="H1556" s="234"/>
      <c r="I1556" s="234"/>
      <c r="J1556" s="234"/>
      <c r="Q1556" s="115"/>
      <c r="R1556" s="115"/>
      <c r="S1556" s="115"/>
      <c r="T1556" s="115"/>
      <c r="U1556" s="115"/>
      <c r="V1556" s="115"/>
      <c r="W1556" s="115"/>
      <c r="Y1556" s="115"/>
      <c r="Z1556" s="115"/>
      <c r="AB1556" s="234"/>
      <c r="AS1556" s="234"/>
      <c r="AT1556" s="234"/>
      <c r="BD1556" s="236"/>
      <c r="BE1556" s="236"/>
    </row>
    <row r="1557" spans="1:57">
      <c r="A1557" s="234"/>
      <c r="B1557" s="234"/>
      <c r="H1557" s="234"/>
      <c r="I1557" s="234"/>
      <c r="J1557" s="234"/>
      <c r="Q1557" s="115"/>
      <c r="R1557" s="115"/>
      <c r="S1557" s="115"/>
      <c r="T1557" s="115"/>
      <c r="U1557" s="115"/>
      <c r="V1557" s="115"/>
      <c r="W1557" s="115"/>
      <c r="Y1557" s="115"/>
      <c r="Z1557" s="115"/>
      <c r="AB1557" s="234"/>
      <c r="AS1557" s="234"/>
      <c r="AT1557" s="234"/>
      <c r="BD1557" s="236"/>
      <c r="BE1557" s="236"/>
    </row>
    <row r="1558" spans="1:57">
      <c r="A1558" s="234"/>
      <c r="B1558" s="234"/>
      <c r="H1558" s="234"/>
      <c r="I1558" s="234"/>
      <c r="J1558" s="234"/>
      <c r="Q1558" s="115"/>
      <c r="R1558" s="115"/>
      <c r="S1558" s="115"/>
      <c r="T1558" s="115"/>
      <c r="U1558" s="115"/>
      <c r="V1558" s="115"/>
      <c r="W1558" s="115"/>
      <c r="Y1558" s="115"/>
      <c r="Z1558" s="115"/>
      <c r="AB1558" s="234"/>
      <c r="AS1558" s="234"/>
      <c r="AT1558" s="234"/>
      <c r="BD1558" s="236"/>
      <c r="BE1558" s="236"/>
    </row>
    <row r="1559" spans="1:57">
      <c r="A1559" s="234"/>
      <c r="B1559" s="234"/>
      <c r="H1559" s="234"/>
      <c r="I1559" s="234"/>
      <c r="J1559" s="234"/>
      <c r="Q1559" s="115"/>
      <c r="R1559" s="115"/>
      <c r="S1559" s="115"/>
      <c r="T1559" s="115"/>
      <c r="U1559" s="115"/>
      <c r="V1559" s="115"/>
      <c r="W1559" s="115"/>
      <c r="Y1559" s="115"/>
      <c r="Z1559" s="115"/>
      <c r="AB1559" s="234"/>
      <c r="AS1559" s="234"/>
      <c r="AT1559" s="234"/>
      <c r="BD1559" s="236"/>
      <c r="BE1559" s="236"/>
    </row>
    <row r="1560" spans="1:57">
      <c r="A1560" s="234"/>
      <c r="B1560" s="234"/>
      <c r="H1560" s="234"/>
      <c r="I1560" s="234"/>
      <c r="J1560" s="234"/>
      <c r="Q1560" s="115"/>
      <c r="R1560" s="115"/>
      <c r="S1560" s="115"/>
      <c r="T1560" s="115"/>
      <c r="U1560" s="115"/>
      <c r="V1560" s="115"/>
      <c r="W1560" s="115"/>
      <c r="Y1560" s="115"/>
      <c r="Z1560" s="115"/>
      <c r="AB1560" s="234"/>
      <c r="AS1560" s="234"/>
      <c r="AT1560" s="234"/>
      <c r="BD1560" s="236"/>
      <c r="BE1560" s="236"/>
    </row>
    <row r="1561" spans="1:57">
      <c r="A1561" s="234"/>
      <c r="B1561" s="234"/>
      <c r="H1561" s="234"/>
      <c r="I1561" s="234"/>
      <c r="J1561" s="234"/>
      <c r="Q1561" s="115"/>
      <c r="R1561" s="115"/>
      <c r="S1561" s="115"/>
      <c r="T1561" s="115"/>
      <c r="U1561" s="115"/>
      <c r="V1561" s="115"/>
      <c r="W1561" s="115"/>
      <c r="Y1561" s="115"/>
      <c r="Z1561" s="115"/>
      <c r="AB1561" s="234"/>
      <c r="AS1561" s="234"/>
      <c r="AT1561" s="234"/>
      <c r="BD1561" s="236"/>
      <c r="BE1561" s="236"/>
    </row>
    <row r="1562" spans="1:57">
      <c r="A1562" s="234"/>
      <c r="B1562" s="234"/>
      <c r="H1562" s="234"/>
      <c r="I1562" s="234"/>
      <c r="J1562" s="234"/>
      <c r="Q1562" s="115"/>
      <c r="R1562" s="115"/>
      <c r="S1562" s="115"/>
      <c r="T1562" s="115"/>
      <c r="U1562" s="115"/>
      <c r="V1562" s="115"/>
      <c r="W1562" s="115"/>
      <c r="Y1562" s="115"/>
      <c r="Z1562" s="115"/>
      <c r="AB1562" s="234"/>
      <c r="AS1562" s="234"/>
      <c r="AT1562" s="234"/>
      <c r="BD1562" s="236"/>
      <c r="BE1562" s="236"/>
    </row>
    <row r="1563" spans="1:57">
      <c r="A1563" s="234"/>
      <c r="B1563" s="234"/>
      <c r="H1563" s="234"/>
      <c r="I1563" s="234"/>
      <c r="J1563" s="234"/>
      <c r="Q1563" s="115"/>
      <c r="R1563" s="115"/>
      <c r="S1563" s="115"/>
      <c r="T1563" s="115"/>
      <c r="U1563" s="115"/>
      <c r="V1563" s="115"/>
      <c r="W1563" s="115"/>
      <c r="Y1563" s="115"/>
      <c r="Z1563" s="115"/>
      <c r="AB1563" s="234"/>
      <c r="AS1563" s="234"/>
      <c r="AT1563" s="234"/>
      <c r="BD1563" s="236"/>
      <c r="BE1563" s="236"/>
    </row>
    <row r="1564" spans="1:57">
      <c r="A1564" s="234"/>
      <c r="B1564" s="234"/>
      <c r="H1564" s="234"/>
      <c r="I1564" s="234"/>
      <c r="J1564" s="234"/>
      <c r="Q1564" s="115"/>
      <c r="R1564" s="115"/>
      <c r="S1564" s="115"/>
      <c r="T1564" s="115"/>
      <c r="U1564" s="115"/>
      <c r="V1564" s="115"/>
      <c r="W1564" s="115"/>
      <c r="Y1564" s="115"/>
      <c r="Z1564" s="115"/>
      <c r="AB1564" s="234"/>
      <c r="AS1564" s="234"/>
      <c r="AT1564" s="234"/>
      <c r="BD1564" s="236"/>
      <c r="BE1564" s="236"/>
    </row>
    <row r="1565" spans="1:57">
      <c r="A1565" s="234"/>
      <c r="B1565" s="234"/>
      <c r="H1565" s="234"/>
      <c r="I1565" s="234"/>
      <c r="J1565" s="234"/>
      <c r="Q1565" s="115"/>
      <c r="R1565" s="115"/>
      <c r="S1565" s="115"/>
      <c r="T1565" s="115"/>
      <c r="U1565" s="115"/>
      <c r="V1565" s="115"/>
      <c r="W1565" s="115"/>
      <c r="Y1565" s="115"/>
      <c r="Z1565" s="115"/>
      <c r="AB1565" s="234"/>
      <c r="AS1565" s="234"/>
      <c r="AT1565" s="234"/>
      <c r="BD1565" s="236"/>
      <c r="BE1565" s="236"/>
    </row>
    <row r="1566" spans="1:57">
      <c r="A1566" s="234"/>
      <c r="B1566" s="234"/>
      <c r="H1566" s="234"/>
      <c r="I1566" s="234"/>
      <c r="J1566" s="234"/>
      <c r="Q1566" s="115"/>
      <c r="R1566" s="115"/>
      <c r="S1566" s="115"/>
      <c r="T1566" s="115"/>
      <c r="U1566" s="115"/>
      <c r="V1566" s="115"/>
      <c r="W1566" s="115"/>
      <c r="Y1566" s="115"/>
      <c r="Z1566" s="115"/>
      <c r="AB1566" s="234"/>
      <c r="AS1566" s="234"/>
      <c r="AT1566" s="234"/>
      <c r="BD1566" s="236"/>
      <c r="BE1566" s="236"/>
    </row>
    <row r="1567" spans="1:57">
      <c r="A1567" s="234"/>
      <c r="B1567" s="234"/>
      <c r="H1567" s="234"/>
      <c r="I1567" s="234"/>
      <c r="J1567" s="234"/>
      <c r="Q1567" s="115"/>
      <c r="R1567" s="115"/>
      <c r="S1567" s="115"/>
      <c r="T1567" s="115"/>
      <c r="U1567" s="115"/>
      <c r="V1567" s="115"/>
      <c r="W1567" s="115"/>
      <c r="Y1567" s="115"/>
      <c r="Z1567" s="115"/>
      <c r="AB1567" s="234"/>
      <c r="AS1567" s="234"/>
      <c r="AT1567" s="234"/>
      <c r="BD1567" s="236"/>
      <c r="BE1567" s="236"/>
    </row>
    <row r="1568" spans="1:57">
      <c r="A1568" s="234"/>
      <c r="B1568" s="234"/>
      <c r="H1568" s="234"/>
      <c r="I1568" s="234"/>
      <c r="J1568" s="234"/>
      <c r="Q1568" s="115"/>
      <c r="R1568" s="115"/>
      <c r="S1568" s="115"/>
      <c r="T1568" s="115"/>
      <c r="U1568" s="115"/>
      <c r="V1568" s="115"/>
      <c r="W1568" s="115"/>
      <c r="Y1568" s="115"/>
      <c r="Z1568" s="115"/>
      <c r="AB1568" s="234"/>
      <c r="AS1568" s="234"/>
      <c r="AT1568" s="234"/>
      <c r="BD1568" s="236"/>
      <c r="BE1568" s="236"/>
    </row>
    <row r="1569" spans="1:57">
      <c r="A1569" s="234"/>
      <c r="B1569" s="234"/>
      <c r="H1569" s="234"/>
      <c r="I1569" s="234"/>
      <c r="J1569" s="234"/>
      <c r="Q1569" s="115"/>
      <c r="R1569" s="115"/>
      <c r="S1569" s="115"/>
      <c r="T1569" s="115"/>
      <c r="U1569" s="115"/>
      <c r="V1569" s="115"/>
      <c r="W1569" s="115"/>
      <c r="Y1569" s="115"/>
      <c r="Z1569" s="115"/>
      <c r="AB1569" s="234"/>
      <c r="AS1569" s="234"/>
      <c r="AT1569" s="234"/>
      <c r="BD1569" s="236"/>
      <c r="BE1569" s="236"/>
    </row>
    <row r="1570" spans="1:57">
      <c r="A1570" s="234"/>
      <c r="B1570" s="234"/>
      <c r="H1570" s="234"/>
      <c r="I1570" s="234"/>
      <c r="J1570" s="234"/>
      <c r="Q1570" s="115"/>
      <c r="R1570" s="115"/>
      <c r="S1570" s="115"/>
      <c r="T1570" s="115"/>
      <c r="U1570" s="115"/>
      <c r="V1570" s="115"/>
      <c r="W1570" s="115"/>
      <c r="Y1570" s="115"/>
      <c r="Z1570" s="115"/>
      <c r="AB1570" s="234"/>
      <c r="AS1570" s="234"/>
      <c r="AT1570" s="234"/>
      <c r="BD1570" s="236"/>
      <c r="BE1570" s="236"/>
    </row>
    <row r="1571" spans="1:57">
      <c r="A1571" s="234"/>
      <c r="B1571" s="234"/>
      <c r="H1571" s="234"/>
      <c r="I1571" s="234"/>
      <c r="J1571" s="234"/>
      <c r="Q1571" s="115"/>
      <c r="R1571" s="115"/>
      <c r="S1571" s="115"/>
      <c r="T1571" s="115"/>
      <c r="U1571" s="115"/>
      <c r="V1571" s="115"/>
      <c r="W1571" s="115"/>
      <c r="Y1571" s="115"/>
      <c r="Z1571" s="115"/>
      <c r="AB1571" s="234"/>
      <c r="AS1571" s="234"/>
      <c r="AT1571" s="234"/>
      <c r="BD1571" s="236"/>
      <c r="BE1571" s="236"/>
    </row>
    <row r="1572" spans="1:57">
      <c r="A1572" s="234"/>
      <c r="B1572" s="234"/>
      <c r="H1572" s="234"/>
      <c r="I1572" s="234"/>
      <c r="J1572" s="234"/>
      <c r="Q1572" s="115"/>
      <c r="R1572" s="115"/>
      <c r="S1572" s="115"/>
      <c r="T1572" s="115"/>
      <c r="U1572" s="115"/>
      <c r="V1572" s="115"/>
      <c r="W1572" s="115"/>
      <c r="Y1572" s="115"/>
      <c r="Z1572" s="115"/>
      <c r="AB1572" s="234"/>
      <c r="AS1572" s="234"/>
      <c r="AT1572" s="234"/>
      <c r="BD1572" s="236"/>
      <c r="BE1572" s="236"/>
    </row>
    <row r="1573" spans="1:57">
      <c r="A1573" s="234"/>
      <c r="B1573" s="234"/>
      <c r="H1573" s="234"/>
      <c r="I1573" s="234"/>
      <c r="J1573" s="234"/>
      <c r="Q1573" s="115"/>
      <c r="R1573" s="115"/>
      <c r="S1573" s="115"/>
      <c r="T1573" s="115"/>
      <c r="U1573" s="115"/>
      <c r="V1573" s="115"/>
      <c r="W1573" s="115"/>
      <c r="Y1573" s="115"/>
      <c r="Z1573" s="115"/>
      <c r="AB1573" s="234"/>
      <c r="AS1573" s="234"/>
      <c r="AT1573" s="234"/>
      <c r="BD1573" s="236"/>
      <c r="BE1573" s="236"/>
    </row>
    <row r="1574" spans="1:57">
      <c r="A1574" s="234"/>
      <c r="B1574" s="234"/>
      <c r="H1574" s="234"/>
      <c r="I1574" s="234"/>
      <c r="J1574" s="234"/>
      <c r="Q1574" s="115"/>
      <c r="R1574" s="115"/>
      <c r="S1574" s="115"/>
      <c r="T1574" s="115"/>
      <c r="U1574" s="115"/>
      <c r="V1574" s="115"/>
      <c r="W1574" s="115"/>
      <c r="Y1574" s="115"/>
      <c r="Z1574" s="115"/>
      <c r="AB1574" s="234"/>
      <c r="AS1574" s="234"/>
      <c r="AT1574" s="234"/>
      <c r="BD1574" s="236"/>
      <c r="BE1574" s="236"/>
    </row>
    <row r="1575" spans="1:57">
      <c r="A1575" s="234"/>
      <c r="B1575" s="234"/>
      <c r="H1575" s="234"/>
      <c r="I1575" s="234"/>
      <c r="J1575" s="234"/>
      <c r="Q1575" s="115"/>
      <c r="R1575" s="115"/>
      <c r="S1575" s="115"/>
      <c r="T1575" s="115"/>
      <c r="U1575" s="115"/>
      <c r="V1575" s="115"/>
      <c r="W1575" s="115"/>
      <c r="Y1575" s="115"/>
      <c r="Z1575" s="115"/>
      <c r="AB1575" s="234"/>
      <c r="AS1575" s="234"/>
      <c r="AT1575" s="234"/>
      <c r="BD1575" s="236"/>
      <c r="BE1575" s="236"/>
    </row>
    <row r="1576" spans="1:57">
      <c r="A1576" s="234"/>
      <c r="B1576" s="234"/>
      <c r="H1576" s="234"/>
      <c r="I1576" s="234"/>
      <c r="J1576" s="234"/>
      <c r="Q1576" s="115"/>
      <c r="R1576" s="115"/>
      <c r="S1576" s="115"/>
      <c r="T1576" s="115"/>
      <c r="U1576" s="115"/>
      <c r="V1576" s="115"/>
      <c r="W1576" s="115"/>
      <c r="Y1576" s="115"/>
      <c r="Z1576" s="115"/>
      <c r="AB1576" s="234"/>
      <c r="AS1576" s="234"/>
      <c r="AT1576" s="234"/>
      <c r="BD1576" s="236"/>
      <c r="BE1576" s="236"/>
    </row>
    <row r="1577" spans="1:57">
      <c r="A1577" s="234"/>
      <c r="B1577" s="234"/>
      <c r="H1577" s="234"/>
      <c r="I1577" s="234"/>
      <c r="J1577" s="234"/>
      <c r="Q1577" s="115"/>
      <c r="R1577" s="115"/>
      <c r="S1577" s="115"/>
      <c r="T1577" s="115"/>
      <c r="U1577" s="115"/>
      <c r="V1577" s="115"/>
      <c r="W1577" s="115"/>
      <c r="Y1577" s="115"/>
      <c r="Z1577" s="115"/>
      <c r="AB1577" s="234"/>
      <c r="AS1577" s="234"/>
      <c r="AT1577" s="234"/>
      <c r="BD1577" s="236"/>
      <c r="BE1577" s="236"/>
    </row>
    <row r="1578" spans="1:57">
      <c r="A1578" s="234"/>
      <c r="B1578" s="234"/>
      <c r="H1578" s="234"/>
      <c r="I1578" s="234"/>
      <c r="J1578" s="234"/>
      <c r="Q1578" s="115"/>
      <c r="R1578" s="115"/>
      <c r="S1578" s="115"/>
      <c r="T1578" s="115"/>
      <c r="U1578" s="115"/>
      <c r="V1578" s="115"/>
      <c r="W1578" s="115"/>
      <c r="Y1578" s="115"/>
      <c r="Z1578" s="115"/>
      <c r="AB1578" s="234"/>
      <c r="AS1578" s="234"/>
      <c r="AT1578" s="234"/>
      <c r="BD1578" s="236"/>
      <c r="BE1578" s="236"/>
    </row>
    <row r="1579" spans="1:57">
      <c r="A1579" s="234"/>
      <c r="B1579" s="234"/>
      <c r="H1579" s="234"/>
      <c r="I1579" s="234"/>
      <c r="J1579" s="234"/>
      <c r="Q1579" s="115"/>
      <c r="R1579" s="115"/>
      <c r="S1579" s="115"/>
      <c r="T1579" s="115"/>
      <c r="U1579" s="115"/>
      <c r="V1579" s="115"/>
      <c r="W1579" s="115"/>
      <c r="Y1579" s="115"/>
      <c r="Z1579" s="115"/>
      <c r="AB1579" s="234"/>
      <c r="AS1579" s="234"/>
      <c r="AT1579" s="234"/>
      <c r="BD1579" s="236"/>
      <c r="BE1579" s="236"/>
    </row>
    <row r="1580" spans="1:57">
      <c r="A1580" s="234"/>
      <c r="B1580" s="234"/>
      <c r="H1580" s="234"/>
      <c r="I1580" s="234"/>
      <c r="J1580" s="234"/>
      <c r="Q1580" s="115"/>
      <c r="R1580" s="115"/>
      <c r="S1580" s="115"/>
      <c r="T1580" s="115"/>
      <c r="U1580" s="115"/>
      <c r="V1580" s="115"/>
      <c r="W1580" s="115"/>
      <c r="Y1580" s="115"/>
      <c r="Z1580" s="115"/>
      <c r="AB1580" s="234"/>
      <c r="AS1580" s="234"/>
      <c r="AT1580" s="234"/>
      <c r="BD1580" s="236"/>
      <c r="BE1580" s="236"/>
    </row>
    <row r="1581" spans="1:57">
      <c r="A1581" s="234"/>
      <c r="B1581" s="234"/>
      <c r="H1581" s="234"/>
      <c r="I1581" s="234"/>
      <c r="J1581" s="234"/>
      <c r="Q1581" s="115"/>
      <c r="R1581" s="115"/>
      <c r="S1581" s="115"/>
      <c r="T1581" s="115"/>
      <c r="U1581" s="115"/>
      <c r="V1581" s="115"/>
      <c r="W1581" s="115"/>
      <c r="Y1581" s="115"/>
      <c r="Z1581" s="115"/>
      <c r="AB1581" s="234"/>
      <c r="AS1581" s="234"/>
      <c r="AT1581" s="234"/>
      <c r="BD1581" s="236"/>
      <c r="BE1581" s="236"/>
    </row>
    <row r="1582" spans="1:57">
      <c r="A1582" s="234"/>
      <c r="B1582" s="234"/>
      <c r="H1582" s="234"/>
      <c r="I1582" s="234"/>
      <c r="J1582" s="234"/>
      <c r="Q1582" s="115"/>
      <c r="R1582" s="115"/>
      <c r="S1582" s="115"/>
      <c r="T1582" s="115"/>
      <c r="U1582" s="115"/>
      <c r="V1582" s="115"/>
      <c r="W1582" s="115"/>
      <c r="Y1582" s="115"/>
      <c r="Z1582" s="115"/>
      <c r="AB1582" s="234"/>
      <c r="AS1582" s="234"/>
      <c r="AT1582" s="234"/>
      <c r="BD1582" s="236"/>
      <c r="BE1582" s="236"/>
    </row>
    <row r="1583" spans="1:57">
      <c r="A1583" s="234"/>
      <c r="B1583" s="234"/>
      <c r="H1583" s="234"/>
      <c r="I1583" s="234"/>
      <c r="J1583" s="234"/>
      <c r="Q1583" s="115"/>
      <c r="R1583" s="115"/>
      <c r="S1583" s="115"/>
      <c r="T1583" s="115"/>
      <c r="U1583" s="115"/>
      <c r="V1583" s="115"/>
      <c r="W1583" s="115"/>
      <c r="Y1583" s="115"/>
      <c r="Z1583" s="115"/>
      <c r="AB1583" s="234"/>
      <c r="AS1583" s="234"/>
      <c r="AT1583" s="234"/>
      <c r="BD1583" s="236"/>
      <c r="BE1583" s="236"/>
    </row>
    <row r="1584" spans="1:57">
      <c r="A1584" s="234"/>
      <c r="B1584" s="234"/>
      <c r="H1584" s="234"/>
      <c r="I1584" s="234"/>
      <c r="J1584" s="234"/>
      <c r="Q1584" s="115"/>
      <c r="R1584" s="115"/>
      <c r="S1584" s="115"/>
      <c r="T1584" s="115"/>
      <c r="U1584" s="115"/>
      <c r="V1584" s="115"/>
      <c r="W1584" s="115"/>
      <c r="Y1584" s="115"/>
      <c r="Z1584" s="115"/>
      <c r="AB1584" s="234"/>
      <c r="AS1584" s="234"/>
      <c r="AT1584" s="234"/>
      <c r="BD1584" s="236"/>
      <c r="BE1584" s="236"/>
    </row>
    <row r="1585" spans="1:57">
      <c r="A1585" s="234"/>
      <c r="B1585" s="234"/>
      <c r="H1585" s="234"/>
      <c r="I1585" s="234"/>
      <c r="J1585" s="234"/>
      <c r="Q1585" s="115"/>
      <c r="R1585" s="115"/>
      <c r="S1585" s="115"/>
      <c r="T1585" s="115"/>
      <c r="U1585" s="115"/>
      <c r="V1585" s="115"/>
      <c r="W1585" s="115"/>
      <c r="Y1585" s="115"/>
      <c r="Z1585" s="115"/>
      <c r="AB1585" s="234"/>
      <c r="AS1585" s="234"/>
      <c r="AT1585" s="234"/>
      <c r="BD1585" s="236"/>
      <c r="BE1585" s="236"/>
    </row>
    <row r="1586" spans="1:57">
      <c r="A1586" s="234"/>
      <c r="B1586" s="234"/>
      <c r="H1586" s="234"/>
      <c r="I1586" s="234"/>
      <c r="J1586" s="234"/>
      <c r="Q1586" s="115"/>
      <c r="R1586" s="115"/>
      <c r="S1586" s="115"/>
      <c r="T1586" s="115"/>
      <c r="U1586" s="115"/>
      <c r="V1586" s="115"/>
      <c r="W1586" s="115"/>
      <c r="Y1586" s="115"/>
      <c r="Z1586" s="115"/>
      <c r="AB1586" s="234"/>
      <c r="AS1586" s="234"/>
      <c r="AT1586" s="234"/>
      <c r="BD1586" s="236"/>
      <c r="BE1586" s="236"/>
    </row>
    <row r="1587" spans="1:57">
      <c r="A1587" s="234"/>
      <c r="B1587" s="234"/>
      <c r="H1587" s="234"/>
      <c r="I1587" s="234"/>
      <c r="J1587" s="234"/>
      <c r="Q1587" s="115"/>
      <c r="R1587" s="115"/>
      <c r="S1587" s="115"/>
      <c r="T1587" s="115"/>
      <c r="U1587" s="115"/>
      <c r="V1587" s="115"/>
      <c r="W1587" s="115"/>
      <c r="Y1587" s="115"/>
      <c r="Z1587" s="115"/>
      <c r="AB1587" s="234"/>
      <c r="AS1587" s="234"/>
      <c r="AT1587" s="234"/>
      <c r="BD1587" s="236"/>
      <c r="BE1587" s="236"/>
    </row>
    <row r="1588" spans="1:57">
      <c r="A1588" s="234"/>
      <c r="B1588" s="234"/>
      <c r="H1588" s="234"/>
      <c r="I1588" s="234"/>
      <c r="J1588" s="234"/>
      <c r="Q1588" s="115"/>
      <c r="R1588" s="115"/>
      <c r="S1588" s="115"/>
      <c r="T1588" s="115"/>
      <c r="U1588" s="115"/>
      <c r="V1588" s="115"/>
      <c r="W1588" s="115"/>
      <c r="Y1588" s="115"/>
      <c r="Z1588" s="115"/>
      <c r="AB1588" s="234"/>
      <c r="AS1588" s="234"/>
      <c r="AT1588" s="234"/>
      <c r="BD1588" s="236"/>
      <c r="BE1588" s="236"/>
    </row>
    <row r="1589" spans="1:57">
      <c r="A1589" s="234"/>
      <c r="B1589" s="234"/>
      <c r="H1589" s="234"/>
      <c r="I1589" s="234"/>
      <c r="J1589" s="234"/>
      <c r="Q1589" s="115"/>
      <c r="R1589" s="115"/>
      <c r="S1589" s="115"/>
      <c r="T1589" s="115"/>
      <c r="U1589" s="115"/>
      <c r="V1589" s="115"/>
      <c r="W1589" s="115"/>
      <c r="Y1589" s="115"/>
      <c r="Z1589" s="115"/>
      <c r="AB1589" s="234"/>
      <c r="AS1589" s="234"/>
      <c r="AT1589" s="234"/>
      <c r="BD1589" s="236"/>
      <c r="BE1589" s="236"/>
    </row>
    <row r="1590" spans="1:57">
      <c r="A1590" s="234"/>
      <c r="B1590" s="234"/>
      <c r="H1590" s="234"/>
      <c r="I1590" s="234"/>
      <c r="J1590" s="234"/>
      <c r="Q1590" s="115"/>
      <c r="R1590" s="115"/>
      <c r="S1590" s="115"/>
      <c r="T1590" s="115"/>
      <c r="U1590" s="115"/>
      <c r="V1590" s="115"/>
      <c r="W1590" s="115"/>
      <c r="Y1590" s="115"/>
      <c r="Z1590" s="115"/>
      <c r="AB1590" s="234"/>
      <c r="AS1590" s="234"/>
      <c r="AT1590" s="234"/>
      <c r="BD1590" s="236"/>
      <c r="BE1590" s="236"/>
    </row>
    <row r="1591" spans="1:57">
      <c r="A1591" s="234"/>
      <c r="B1591" s="234"/>
      <c r="H1591" s="234"/>
      <c r="I1591" s="234"/>
      <c r="J1591" s="234"/>
      <c r="Q1591" s="115"/>
      <c r="R1591" s="115"/>
      <c r="S1591" s="115"/>
      <c r="T1591" s="115"/>
      <c r="U1591" s="115"/>
      <c r="V1591" s="115"/>
      <c r="W1591" s="115"/>
      <c r="Y1591" s="115"/>
      <c r="Z1591" s="115"/>
      <c r="AB1591" s="234"/>
      <c r="AS1591" s="234"/>
      <c r="AT1591" s="234"/>
      <c r="BD1591" s="236"/>
      <c r="BE1591" s="236"/>
    </row>
    <row r="1592" spans="1:57">
      <c r="A1592" s="234"/>
      <c r="B1592" s="234"/>
      <c r="H1592" s="234"/>
      <c r="I1592" s="234"/>
      <c r="J1592" s="234"/>
      <c r="Q1592" s="115"/>
      <c r="R1592" s="115"/>
      <c r="S1592" s="115"/>
      <c r="T1592" s="115"/>
      <c r="U1592" s="115"/>
      <c r="V1592" s="115"/>
      <c r="W1592" s="115"/>
      <c r="Y1592" s="115"/>
      <c r="Z1592" s="115"/>
      <c r="AB1592" s="234"/>
      <c r="AS1592" s="234"/>
      <c r="AT1592" s="234"/>
      <c r="BD1592" s="236"/>
      <c r="BE1592" s="236"/>
    </row>
    <row r="1593" spans="1:57">
      <c r="A1593" s="234"/>
      <c r="B1593" s="234"/>
      <c r="H1593" s="234"/>
      <c r="I1593" s="234"/>
      <c r="J1593" s="234"/>
      <c r="Q1593" s="115"/>
      <c r="R1593" s="115"/>
      <c r="S1593" s="115"/>
      <c r="T1593" s="115"/>
      <c r="U1593" s="115"/>
      <c r="V1593" s="115"/>
      <c r="W1593" s="115"/>
      <c r="Y1593" s="115"/>
      <c r="Z1593" s="115"/>
      <c r="AB1593" s="234"/>
      <c r="AS1593" s="234"/>
      <c r="AT1593" s="234"/>
      <c r="BD1593" s="236"/>
      <c r="BE1593" s="236"/>
    </row>
    <row r="1594" spans="1:57">
      <c r="A1594" s="234"/>
      <c r="B1594" s="234"/>
      <c r="H1594" s="234"/>
      <c r="I1594" s="234"/>
      <c r="J1594" s="234"/>
      <c r="Q1594" s="115"/>
      <c r="R1594" s="115"/>
      <c r="S1594" s="115"/>
      <c r="T1594" s="115"/>
      <c r="U1594" s="115"/>
      <c r="V1594" s="115"/>
      <c r="W1594" s="115"/>
      <c r="Y1594" s="115"/>
      <c r="Z1594" s="115"/>
      <c r="AB1594" s="234"/>
      <c r="AS1594" s="234"/>
      <c r="AT1594" s="234"/>
      <c r="BD1594" s="236"/>
      <c r="BE1594" s="236"/>
    </row>
    <row r="1595" spans="1:57">
      <c r="A1595" s="234"/>
      <c r="B1595" s="234"/>
      <c r="H1595" s="234"/>
      <c r="I1595" s="234"/>
      <c r="J1595" s="234"/>
      <c r="Q1595" s="115"/>
      <c r="R1595" s="115"/>
      <c r="S1595" s="115"/>
      <c r="T1595" s="115"/>
      <c r="U1595" s="115"/>
      <c r="V1595" s="115"/>
      <c r="W1595" s="115"/>
      <c r="Y1595" s="115"/>
      <c r="Z1595" s="115"/>
      <c r="AB1595" s="234"/>
      <c r="AS1595" s="234"/>
      <c r="AT1595" s="234"/>
      <c r="BD1595" s="236"/>
      <c r="BE1595" s="236"/>
    </row>
    <row r="1596" spans="1:57">
      <c r="A1596" s="234"/>
      <c r="B1596" s="234"/>
      <c r="H1596" s="234"/>
      <c r="I1596" s="234"/>
      <c r="J1596" s="234"/>
      <c r="Q1596" s="115"/>
      <c r="R1596" s="115"/>
      <c r="S1596" s="115"/>
      <c r="T1596" s="115"/>
      <c r="U1596" s="115"/>
      <c r="V1596" s="115"/>
      <c r="W1596" s="115"/>
      <c r="Y1596" s="115"/>
      <c r="Z1596" s="115"/>
      <c r="AB1596" s="234"/>
      <c r="AS1596" s="234"/>
      <c r="AT1596" s="234"/>
      <c r="BD1596" s="236"/>
      <c r="BE1596" s="236"/>
    </row>
    <row r="1597" spans="1:57">
      <c r="A1597" s="234"/>
      <c r="B1597" s="234"/>
      <c r="H1597" s="234"/>
      <c r="I1597" s="234"/>
      <c r="J1597" s="234"/>
      <c r="Q1597" s="115"/>
      <c r="R1597" s="115"/>
      <c r="S1597" s="115"/>
      <c r="T1597" s="115"/>
      <c r="U1597" s="115"/>
      <c r="V1597" s="115"/>
      <c r="W1597" s="115"/>
      <c r="Y1597" s="115"/>
      <c r="Z1597" s="115"/>
      <c r="AB1597" s="234"/>
      <c r="AS1597" s="234"/>
      <c r="AT1597" s="234"/>
      <c r="BD1597" s="236"/>
      <c r="BE1597" s="236"/>
    </row>
    <row r="1598" spans="1:57">
      <c r="A1598" s="234"/>
      <c r="B1598" s="234"/>
      <c r="H1598" s="234"/>
      <c r="I1598" s="234"/>
      <c r="J1598" s="234"/>
      <c r="Q1598" s="115"/>
      <c r="R1598" s="115"/>
      <c r="S1598" s="115"/>
      <c r="T1598" s="115"/>
      <c r="U1598" s="115"/>
      <c r="V1598" s="115"/>
      <c r="W1598" s="115"/>
      <c r="Y1598" s="115"/>
      <c r="Z1598" s="115"/>
      <c r="AB1598" s="234"/>
      <c r="AS1598" s="234"/>
      <c r="AT1598" s="234"/>
      <c r="BD1598" s="236"/>
      <c r="BE1598" s="236"/>
    </row>
    <row r="1599" spans="1:57">
      <c r="A1599" s="234"/>
      <c r="B1599" s="234"/>
      <c r="H1599" s="234"/>
      <c r="I1599" s="234"/>
      <c r="J1599" s="234"/>
      <c r="Q1599" s="115"/>
      <c r="R1599" s="115"/>
      <c r="S1599" s="115"/>
      <c r="T1599" s="115"/>
      <c r="U1599" s="115"/>
      <c r="V1599" s="115"/>
      <c r="W1599" s="115"/>
      <c r="Y1599" s="115"/>
      <c r="Z1599" s="115"/>
      <c r="AB1599" s="234"/>
      <c r="AS1599" s="234"/>
      <c r="AT1599" s="234"/>
      <c r="BD1599" s="236"/>
      <c r="BE1599" s="236"/>
    </row>
    <row r="1600" spans="1:57">
      <c r="A1600" s="234"/>
      <c r="B1600" s="234"/>
      <c r="H1600" s="234"/>
      <c r="I1600" s="234"/>
      <c r="J1600" s="234"/>
      <c r="Q1600" s="115"/>
      <c r="R1600" s="115"/>
      <c r="S1600" s="115"/>
      <c r="T1600" s="115"/>
      <c r="U1600" s="115"/>
      <c r="V1600" s="115"/>
      <c r="W1600" s="115"/>
      <c r="Y1600" s="115"/>
      <c r="Z1600" s="115"/>
      <c r="AB1600" s="234"/>
      <c r="AS1600" s="234"/>
      <c r="AT1600" s="234"/>
      <c r="BD1600" s="236"/>
      <c r="BE1600" s="236"/>
    </row>
    <row r="1601" spans="1:57">
      <c r="A1601" s="234"/>
      <c r="B1601" s="234"/>
      <c r="H1601" s="234"/>
      <c r="I1601" s="234"/>
      <c r="J1601" s="234"/>
      <c r="Q1601" s="115"/>
      <c r="R1601" s="115"/>
      <c r="S1601" s="115"/>
      <c r="T1601" s="115"/>
      <c r="U1601" s="115"/>
      <c r="V1601" s="115"/>
      <c r="W1601" s="115"/>
      <c r="Y1601" s="115"/>
      <c r="Z1601" s="115"/>
      <c r="AB1601" s="234"/>
      <c r="AS1601" s="234"/>
      <c r="AT1601" s="234"/>
      <c r="BD1601" s="236"/>
      <c r="BE1601" s="236"/>
    </row>
    <row r="1602" spans="1:57">
      <c r="A1602" s="234"/>
      <c r="B1602" s="234"/>
      <c r="H1602" s="234"/>
      <c r="I1602" s="234"/>
      <c r="J1602" s="234"/>
      <c r="Q1602" s="115"/>
      <c r="R1602" s="115"/>
      <c r="S1602" s="115"/>
      <c r="T1602" s="115"/>
      <c r="U1602" s="115"/>
      <c r="V1602" s="115"/>
      <c r="W1602" s="115"/>
      <c r="Y1602" s="115"/>
      <c r="Z1602" s="115"/>
      <c r="AB1602" s="234"/>
      <c r="AS1602" s="234"/>
      <c r="AT1602" s="234"/>
      <c r="BD1602" s="236"/>
      <c r="BE1602" s="236"/>
    </row>
    <row r="1603" spans="1:57">
      <c r="A1603" s="234"/>
      <c r="B1603" s="234"/>
      <c r="H1603" s="234"/>
      <c r="I1603" s="234"/>
      <c r="J1603" s="234"/>
      <c r="Q1603" s="115"/>
      <c r="R1603" s="115"/>
      <c r="S1603" s="115"/>
      <c r="T1603" s="115"/>
      <c r="U1603" s="115"/>
      <c r="V1603" s="115"/>
      <c r="W1603" s="115"/>
      <c r="Y1603" s="115"/>
      <c r="Z1603" s="115"/>
      <c r="AB1603" s="234"/>
      <c r="AS1603" s="234"/>
      <c r="AT1603" s="234"/>
      <c r="BD1603" s="236"/>
      <c r="BE1603" s="236"/>
    </row>
    <row r="1604" spans="1:57">
      <c r="A1604" s="234"/>
      <c r="B1604" s="234"/>
      <c r="H1604" s="234"/>
      <c r="I1604" s="234"/>
      <c r="J1604" s="234"/>
      <c r="Q1604" s="115"/>
      <c r="R1604" s="115"/>
      <c r="S1604" s="115"/>
      <c r="T1604" s="115"/>
      <c r="U1604" s="115"/>
      <c r="V1604" s="115"/>
      <c r="W1604" s="115"/>
      <c r="Y1604" s="115"/>
      <c r="Z1604" s="115"/>
      <c r="AB1604" s="234"/>
      <c r="AS1604" s="234"/>
      <c r="AT1604" s="234"/>
      <c r="BD1604" s="236"/>
      <c r="BE1604" s="236"/>
    </row>
    <row r="1605" spans="1:57">
      <c r="A1605" s="234"/>
      <c r="B1605" s="234"/>
      <c r="H1605" s="234"/>
      <c r="I1605" s="234"/>
      <c r="J1605" s="234"/>
      <c r="Q1605" s="115"/>
      <c r="R1605" s="115"/>
      <c r="S1605" s="115"/>
      <c r="T1605" s="115"/>
      <c r="U1605" s="115"/>
      <c r="V1605" s="115"/>
      <c r="W1605" s="115"/>
      <c r="Y1605" s="115"/>
      <c r="Z1605" s="115"/>
      <c r="AB1605" s="234"/>
      <c r="AS1605" s="234"/>
      <c r="AT1605" s="234"/>
      <c r="BD1605" s="236"/>
      <c r="BE1605" s="236"/>
    </row>
    <row r="1606" spans="1:57">
      <c r="A1606" s="234"/>
      <c r="B1606" s="234"/>
      <c r="H1606" s="234"/>
      <c r="I1606" s="234"/>
      <c r="J1606" s="234"/>
      <c r="Q1606" s="115"/>
      <c r="R1606" s="115"/>
      <c r="S1606" s="115"/>
      <c r="T1606" s="115"/>
      <c r="U1606" s="115"/>
      <c r="V1606" s="115"/>
      <c r="W1606" s="115"/>
      <c r="Y1606" s="115"/>
      <c r="Z1606" s="115"/>
      <c r="AB1606" s="234"/>
      <c r="AS1606" s="234"/>
      <c r="AT1606" s="234"/>
      <c r="BD1606" s="236"/>
      <c r="BE1606" s="236"/>
    </row>
    <row r="1607" spans="1:57">
      <c r="A1607" s="234"/>
      <c r="B1607" s="234"/>
      <c r="H1607" s="234"/>
      <c r="I1607" s="234"/>
      <c r="J1607" s="234"/>
      <c r="Q1607" s="115"/>
      <c r="R1607" s="115"/>
      <c r="S1607" s="115"/>
      <c r="T1607" s="115"/>
      <c r="U1607" s="115"/>
      <c r="V1607" s="115"/>
      <c r="W1607" s="115"/>
      <c r="Y1607" s="115"/>
      <c r="Z1607" s="115"/>
      <c r="AB1607" s="234"/>
      <c r="AS1607" s="234"/>
      <c r="AT1607" s="234"/>
      <c r="BD1607" s="236"/>
      <c r="BE1607" s="236"/>
    </row>
    <row r="1608" spans="1:57">
      <c r="A1608" s="234"/>
      <c r="B1608" s="234"/>
      <c r="H1608" s="234"/>
      <c r="I1608" s="234"/>
      <c r="J1608" s="234"/>
      <c r="Q1608" s="115"/>
      <c r="R1608" s="115"/>
      <c r="S1608" s="115"/>
      <c r="T1608" s="115"/>
      <c r="U1608" s="115"/>
      <c r="V1608" s="115"/>
      <c r="W1608" s="115"/>
      <c r="Y1608" s="115"/>
      <c r="Z1608" s="115"/>
      <c r="AB1608" s="234"/>
      <c r="AS1608" s="234"/>
      <c r="AT1608" s="234"/>
      <c r="BD1608" s="236"/>
      <c r="BE1608" s="236"/>
    </row>
    <row r="1609" spans="1:57">
      <c r="A1609" s="234"/>
      <c r="B1609" s="234"/>
      <c r="H1609" s="234"/>
      <c r="I1609" s="234"/>
      <c r="J1609" s="234"/>
      <c r="Q1609" s="115"/>
      <c r="R1609" s="115"/>
      <c r="S1609" s="115"/>
      <c r="T1609" s="115"/>
      <c r="U1609" s="115"/>
      <c r="V1609" s="115"/>
      <c r="W1609" s="115"/>
      <c r="Y1609" s="115"/>
      <c r="Z1609" s="115"/>
      <c r="AB1609" s="234"/>
      <c r="AS1609" s="234"/>
      <c r="AT1609" s="234"/>
      <c r="BD1609" s="236"/>
      <c r="BE1609" s="236"/>
    </row>
    <row r="1610" spans="1:57">
      <c r="A1610" s="234"/>
      <c r="B1610" s="234"/>
      <c r="H1610" s="234"/>
      <c r="I1610" s="234"/>
      <c r="J1610" s="234"/>
      <c r="Q1610" s="115"/>
      <c r="R1610" s="115"/>
      <c r="S1610" s="115"/>
      <c r="T1610" s="115"/>
      <c r="U1610" s="115"/>
      <c r="V1610" s="115"/>
      <c r="W1610" s="115"/>
      <c r="Y1610" s="115"/>
      <c r="Z1610" s="115"/>
      <c r="AB1610" s="234"/>
      <c r="AS1610" s="234"/>
      <c r="AT1610" s="234"/>
      <c r="BD1610" s="236"/>
      <c r="BE1610" s="236"/>
    </row>
    <row r="1611" spans="1:57">
      <c r="A1611" s="234"/>
      <c r="B1611" s="234"/>
      <c r="H1611" s="234"/>
      <c r="I1611" s="234"/>
      <c r="J1611" s="234"/>
      <c r="Q1611" s="115"/>
      <c r="R1611" s="115"/>
      <c r="S1611" s="115"/>
      <c r="T1611" s="115"/>
      <c r="U1611" s="115"/>
      <c r="V1611" s="115"/>
      <c r="W1611" s="115"/>
      <c r="Y1611" s="115"/>
      <c r="Z1611" s="115"/>
      <c r="AB1611" s="234"/>
      <c r="AS1611" s="234"/>
      <c r="AT1611" s="234"/>
      <c r="BD1611" s="236"/>
      <c r="BE1611" s="236"/>
    </row>
    <row r="1612" spans="1:57">
      <c r="A1612" s="234"/>
      <c r="B1612" s="234"/>
      <c r="H1612" s="234"/>
      <c r="I1612" s="234"/>
      <c r="J1612" s="234"/>
      <c r="Q1612" s="115"/>
      <c r="R1612" s="115"/>
      <c r="S1612" s="115"/>
      <c r="T1612" s="115"/>
      <c r="U1612" s="115"/>
      <c r="V1612" s="115"/>
      <c r="W1612" s="115"/>
      <c r="Y1612" s="115"/>
      <c r="Z1612" s="115"/>
      <c r="AB1612" s="234"/>
      <c r="AS1612" s="234"/>
      <c r="AT1612" s="234"/>
      <c r="BD1612" s="236"/>
      <c r="BE1612" s="236"/>
    </row>
    <row r="1613" spans="1:57">
      <c r="A1613" s="234"/>
      <c r="B1613" s="234"/>
      <c r="H1613" s="234"/>
      <c r="I1613" s="234"/>
      <c r="J1613" s="234"/>
      <c r="Q1613" s="115"/>
      <c r="R1613" s="115"/>
      <c r="S1613" s="115"/>
      <c r="T1613" s="115"/>
      <c r="U1613" s="115"/>
      <c r="V1613" s="115"/>
      <c r="W1613" s="115"/>
      <c r="Y1613" s="115"/>
      <c r="Z1613" s="115"/>
      <c r="AB1613" s="234"/>
      <c r="AS1613" s="234"/>
      <c r="AT1613" s="234"/>
      <c r="BD1613" s="236"/>
      <c r="BE1613" s="236"/>
    </row>
    <row r="1614" spans="1:57">
      <c r="A1614" s="234"/>
      <c r="B1614" s="234"/>
      <c r="H1614" s="234"/>
      <c r="I1614" s="234"/>
      <c r="J1614" s="234"/>
      <c r="Q1614" s="115"/>
      <c r="R1614" s="115"/>
      <c r="S1614" s="115"/>
      <c r="T1614" s="115"/>
      <c r="U1614" s="115"/>
      <c r="V1614" s="115"/>
      <c r="W1614" s="115"/>
      <c r="Y1614" s="115"/>
      <c r="Z1614" s="115"/>
      <c r="AB1614" s="234"/>
      <c r="AS1614" s="234"/>
      <c r="AT1614" s="234"/>
      <c r="BD1614" s="236"/>
      <c r="BE1614" s="236"/>
    </row>
    <row r="1615" spans="1:57">
      <c r="A1615" s="234"/>
      <c r="B1615" s="234"/>
      <c r="H1615" s="234"/>
      <c r="I1615" s="234"/>
      <c r="J1615" s="234"/>
      <c r="Q1615" s="115"/>
      <c r="R1615" s="115"/>
      <c r="S1615" s="115"/>
      <c r="T1615" s="115"/>
      <c r="U1615" s="115"/>
      <c r="V1615" s="115"/>
      <c r="W1615" s="115"/>
      <c r="Y1615" s="115"/>
      <c r="Z1615" s="115"/>
      <c r="AB1615" s="234"/>
      <c r="AS1615" s="234"/>
      <c r="AT1615" s="234"/>
      <c r="BD1615" s="236"/>
      <c r="BE1615" s="236"/>
    </row>
    <row r="1616" spans="1:57">
      <c r="A1616" s="234"/>
      <c r="B1616" s="234"/>
      <c r="H1616" s="234"/>
      <c r="I1616" s="234"/>
      <c r="J1616" s="234"/>
      <c r="Q1616" s="115"/>
      <c r="R1616" s="115"/>
      <c r="S1616" s="115"/>
      <c r="T1616" s="115"/>
      <c r="U1616" s="115"/>
      <c r="V1616" s="115"/>
      <c r="W1616" s="115"/>
      <c r="Y1616" s="115"/>
      <c r="Z1616" s="115"/>
      <c r="AB1616" s="234"/>
      <c r="AS1616" s="234"/>
      <c r="AT1616" s="234"/>
      <c r="BD1616" s="236"/>
      <c r="BE1616" s="236"/>
    </row>
    <row r="1617" spans="1:57">
      <c r="A1617" s="234"/>
      <c r="B1617" s="234"/>
      <c r="H1617" s="234"/>
      <c r="I1617" s="234"/>
      <c r="J1617" s="234"/>
      <c r="Q1617" s="115"/>
      <c r="R1617" s="115"/>
      <c r="S1617" s="115"/>
      <c r="T1617" s="115"/>
      <c r="U1617" s="115"/>
      <c r="V1617" s="115"/>
      <c r="W1617" s="115"/>
      <c r="Y1617" s="115"/>
      <c r="Z1617" s="115"/>
      <c r="AB1617" s="234"/>
      <c r="AS1617" s="234"/>
      <c r="AT1617" s="234"/>
      <c r="BD1617" s="236"/>
      <c r="BE1617" s="236"/>
    </row>
    <row r="1618" spans="1:57">
      <c r="A1618" s="234"/>
      <c r="B1618" s="234"/>
      <c r="H1618" s="234"/>
      <c r="I1618" s="234"/>
      <c r="J1618" s="234"/>
      <c r="Q1618" s="115"/>
      <c r="R1618" s="115"/>
      <c r="S1618" s="115"/>
      <c r="T1618" s="115"/>
      <c r="U1618" s="115"/>
      <c r="V1618" s="115"/>
      <c r="W1618" s="115"/>
      <c r="Y1618" s="115"/>
      <c r="Z1618" s="115"/>
      <c r="AB1618" s="234"/>
      <c r="AS1618" s="234"/>
      <c r="AT1618" s="234"/>
      <c r="BD1618" s="236"/>
      <c r="BE1618" s="236"/>
    </row>
    <row r="1619" spans="1:57">
      <c r="A1619" s="234"/>
      <c r="B1619" s="234"/>
      <c r="H1619" s="234"/>
      <c r="I1619" s="234"/>
      <c r="J1619" s="234"/>
      <c r="Q1619" s="115"/>
      <c r="R1619" s="115"/>
      <c r="S1619" s="115"/>
      <c r="T1619" s="115"/>
      <c r="U1619" s="115"/>
      <c r="V1619" s="115"/>
      <c r="W1619" s="115"/>
      <c r="Y1619" s="115"/>
      <c r="Z1619" s="115"/>
      <c r="AB1619" s="234"/>
      <c r="AS1619" s="234"/>
      <c r="AT1619" s="234"/>
      <c r="BD1619" s="236"/>
      <c r="BE1619" s="236"/>
    </row>
    <row r="1620" spans="1:57">
      <c r="A1620" s="234"/>
      <c r="B1620" s="234"/>
      <c r="H1620" s="234"/>
      <c r="I1620" s="234"/>
      <c r="J1620" s="234"/>
      <c r="Q1620" s="115"/>
      <c r="R1620" s="115"/>
      <c r="S1620" s="115"/>
      <c r="T1620" s="115"/>
      <c r="U1620" s="115"/>
      <c r="V1620" s="115"/>
      <c r="W1620" s="115"/>
      <c r="Y1620" s="115"/>
      <c r="Z1620" s="115"/>
      <c r="AB1620" s="234"/>
      <c r="AS1620" s="234"/>
      <c r="AT1620" s="234"/>
      <c r="BD1620" s="236"/>
      <c r="BE1620" s="236"/>
    </row>
    <row r="1621" spans="1:57">
      <c r="A1621" s="234"/>
      <c r="B1621" s="234"/>
      <c r="H1621" s="234"/>
      <c r="I1621" s="234"/>
      <c r="J1621" s="234"/>
      <c r="Q1621" s="115"/>
      <c r="R1621" s="115"/>
      <c r="S1621" s="115"/>
      <c r="T1621" s="115"/>
      <c r="U1621" s="115"/>
      <c r="V1621" s="115"/>
      <c r="W1621" s="115"/>
      <c r="Y1621" s="115"/>
      <c r="Z1621" s="115"/>
      <c r="AB1621" s="234"/>
      <c r="AS1621" s="234"/>
      <c r="AT1621" s="234"/>
      <c r="BD1621" s="236"/>
      <c r="BE1621" s="236"/>
    </row>
    <row r="1622" spans="1:57">
      <c r="A1622" s="234"/>
      <c r="B1622" s="234"/>
      <c r="H1622" s="234"/>
      <c r="I1622" s="234"/>
      <c r="J1622" s="234"/>
      <c r="Q1622" s="115"/>
      <c r="R1622" s="115"/>
      <c r="S1622" s="115"/>
      <c r="T1622" s="115"/>
      <c r="U1622" s="115"/>
      <c r="V1622" s="115"/>
      <c r="W1622" s="115"/>
      <c r="Y1622" s="115"/>
      <c r="Z1622" s="115"/>
      <c r="AB1622" s="234"/>
      <c r="AS1622" s="234"/>
      <c r="AT1622" s="234"/>
      <c r="BD1622" s="236"/>
      <c r="BE1622" s="236"/>
    </row>
    <row r="1623" spans="1:57">
      <c r="A1623" s="234"/>
      <c r="B1623" s="234"/>
      <c r="H1623" s="234"/>
      <c r="I1623" s="234"/>
      <c r="J1623" s="234"/>
      <c r="Q1623" s="115"/>
      <c r="R1623" s="115"/>
      <c r="S1623" s="115"/>
      <c r="T1623" s="115"/>
      <c r="U1623" s="115"/>
      <c r="V1623" s="115"/>
      <c r="W1623" s="115"/>
      <c r="Y1623" s="115"/>
      <c r="Z1623" s="115"/>
      <c r="AB1623" s="234"/>
      <c r="AS1623" s="234"/>
      <c r="AT1623" s="234"/>
      <c r="BD1623" s="236"/>
      <c r="BE1623" s="236"/>
    </row>
    <row r="1624" spans="1:57">
      <c r="A1624" s="234"/>
      <c r="B1624" s="234"/>
      <c r="H1624" s="234"/>
      <c r="I1624" s="234"/>
      <c r="J1624" s="234"/>
      <c r="Q1624" s="115"/>
      <c r="R1624" s="115"/>
      <c r="S1624" s="115"/>
      <c r="T1624" s="115"/>
      <c r="U1624" s="115"/>
      <c r="V1624" s="115"/>
      <c r="W1624" s="115"/>
      <c r="Y1624" s="115"/>
      <c r="Z1624" s="115"/>
      <c r="AB1624" s="234"/>
      <c r="AS1624" s="234"/>
      <c r="AT1624" s="234"/>
      <c r="BD1624" s="236"/>
      <c r="BE1624" s="236"/>
    </row>
    <row r="1625" spans="1:57">
      <c r="A1625" s="234"/>
      <c r="B1625" s="234"/>
      <c r="H1625" s="234"/>
      <c r="I1625" s="234"/>
      <c r="J1625" s="234"/>
      <c r="Q1625" s="115"/>
      <c r="R1625" s="115"/>
      <c r="S1625" s="115"/>
      <c r="T1625" s="115"/>
      <c r="U1625" s="115"/>
      <c r="V1625" s="115"/>
      <c r="W1625" s="115"/>
      <c r="Y1625" s="115"/>
      <c r="Z1625" s="115"/>
      <c r="AB1625" s="234"/>
      <c r="AS1625" s="234"/>
      <c r="AT1625" s="234"/>
      <c r="BD1625" s="236"/>
      <c r="BE1625" s="236"/>
    </row>
    <row r="1626" spans="1:57">
      <c r="A1626" s="234"/>
      <c r="B1626" s="234"/>
      <c r="H1626" s="234"/>
      <c r="I1626" s="234"/>
      <c r="J1626" s="234"/>
      <c r="Q1626" s="115"/>
      <c r="R1626" s="115"/>
      <c r="S1626" s="115"/>
      <c r="T1626" s="115"/>
      <c r="U1626" s="115"/>
      <c r="V1626" s="115"/>
      <c r="W1626" s="115"/>
      <c r="Y1626" s="115"/>
      <c r="Z1626" s="115"/>
      <c r="AB1626" s="234"/>
      <c r="AS1626" s="234"/>
      <c r="AT1626" s="234"/>
      <c r="BD1626" s="236"/>
      <c r="BE1626" s="236"/>
    </row>
    <row r="1627" spans="1:57">
      <c r="A1627" s="234"/>
      <c r="B1627" s="234"/>
      <c r="H1627" s="234"/>
      <c r="I1627" s="234"/>
      <c r="J1627" s="234"/>
      <c r="Q1627" s="115"/>
      <c r="R1627" s="115"/>
      <c r="S1627" s="115"/>
      <c r="T1627" s="115"/>
      <c r="U1627" s="115"/>
      <c r="V1627" s="115"/>
      <c r="W1627" s="115"/>
      <c r="Y1627" s="115"/>
      <c r="Z1627" s="115"/>
      <c r="AB1627" s="234"/>
      <c r="AS1627" s="234"/>
      <c r="AT1627" s="234"/>
      <c r="BD1627" s="236"/>
      <c r="BE1627" s="236"/>
    </row>
    <row r="1628" spans="1:57">
      <c r="A1628" s="234"/>
      <c r="B1628" s="234"/>
      <c r="H1628" s="234"/>
      <c r="I1628" s="234"/>
      <c r="J1628" s="234"/>
      <c r="Q1628" s="115"/>
      <c r="R1628" s="115"/>
      <c r="S1628" s="115"/>
      <c r="T1628" s="115"/>
      <c r="U1628" s="115"/>
      <c r="V1628" s="115"/>
      <c r="W1628" s="115"/>
      <c r="Y1628" s="115"/>
      <c r="Z1628" s="115"/>
      <c r="AB1628" s="234"/>
      <c r="AS1628" s="234"/>
      <c r="AT1628" s="234"/>
      <c r="BD1628" s="236"/>
      <c r="BE1628" s="236"/>
    </row>
    <row r="1629" spans="1:57">
      <c r="A1629" s="234"/>
      <c r="B1629" s="234"/>
      <c r="H1629" s="234"/>
      <c r="I1629" s="234"/>
      <c r="J1629" s="234"/>
      <c r="Q1629" s="115"/>
      <c r="R1629" s="115"/>
      <c r="S1629" s="115"/>
      <c r="T1629" s="115"/>
      <c r="U1629" s="115"/>
      <c r="V1629" s="115"/>
      <c r="W1629" s="115"/>
      <c r="Y1629" s="115"/>
      <c r="Z1629" s="115"/>
      <c r="AB1629" s="234"/>
      <c r="AS1629" s="234"/>
      <c r="AT1629" s="234"/>
      <c r="BD1629" s="236"/>
      <c r="BE1629" s="236"/>
    </row>
    <row r="1630" spans="1:57">
      <c r="A1630" s="234"/>
      <c r="B1630" s="234"/>
      <c r="H1630" s="234"/>
      <c r="I1630" s="234"/>
      <c r="J1630" s="234"/>
      <c r="Q1630" s="115"/>
      <c r="R1630" s="115"/>
      <c r="S1630" s="115"/>
      <c r="T1630" s="115"/>
      <c r="U1630" s="115"/>
      <c r="V1630" s="115"/>
      <c r="W1630" s="115"/>
      <c r="Y1630" s="115"/>
      <c r="Z1630" s="115"/>
      <c r="AB1630" s="234"/>
      <c r="AS1630" s="234"/>
      <c r="AT1630" s="234"/>
      <c r="BD1630" s="236"/>
      <c r="BE1630" s="236"/>
    </row>
    <row r="1631" spans="1:57">
      <c r="A1631" s="234"/>
      <c r="B1631" s="234"/>
      <c r="H1631" s="234"/>
      <c r="I1631" s="234"/>
      <c r="J1631" s="234"/>
      <c r="Q1631" s="115"/>
      <c r="R1631" s="115"/>
      <c r="S1631" s="115"/>
      <c r="T1631" s="115"/>
      <c r="U1631" s="115"/>
      <c r="V1631" s="115"/>
      <c r="W1631" s="115"/>
      <c r="Y1631" s="115"/>
      <c r="Z1631" s="115"/>
      <c r="AB1631" s="234"/>
      <c r="AS1631" s="234"/>
      <c r="AT1631" s="234"/>
      <c r="BD1631" s="236"/>
      <c r="BE1631" s="236"/>
    </row>
    <row r="1632" spans="1:57">
      <c r="A1632" s="234"/>
      <c r="B1632" s="234"/>
      <c r="H1632" s="234"/>
      <c r="I1632" s="234"/>
      <c r="J1632" s="234"/>
      <c r="Q1632" s="115"/>
      <c r="R1632" s="115"/>
      <c r="S1632" s="115"/>
      <c r="T1632" s="115"/>
      <c r="U1632" s="115"/>
      <c r="V1632" s="115"/>
      <c r="W1632" s="115"/>
      <c r="Y1632" s="115"/>
      <c r="Z1632" s="115"/>
      <c r="AB1632" s="234"/>
      <c r="AS1632" s="234"/>
      <c r="AT1632" s="234"/>
      <c r="BD1632" s="236"/>
      <c r="BE1632" s="236"/>
    </row>
    <row r="1633" spans="1:57">
      <c r="A1633" s="234"/>
      <c r="B1633" s="234"/>
      <c r="H1633" s="234"/>
      <c r="I1633" s="234"/>
      <c r="J1633" s="234"/>
      <c r="Q1633" s="115"/>
      <c r="R1633" s="115"/>
      <c r="S1633" s="115"/>
      <c r="T1633" s="115"/>
      <c r="U1633" s="115"/>
      <c r="V1633" s="115"/>
      <c r="W1633" s="115"/>
      <c r="Y1633" s="115"/>
      <c r="Z1633" s="115"/>
      <c r="AB1633" s="234"/>
      <c r="AS1633" s="234"/>
      <c r="AT1633" s="234"/>
      <c r="BD1633" s="236"/>
      <c r="BE1633" s="236"/>
    </row>
    <row r="1634" spans="1:57">
      <c r="A1634" s="234"/>
      <c r="B1634" s="234"/>
      <c r="H1634" s="234"/>
      <c r="I1634" s="234"/>
      <c r="J1634" s="234"/>
      <c r="Q1634" s="115"/>
      <c r="R1634" s="115"/>
      <c r="S1634" s="115"/>
      <c r="T1634" s="115"/>
      <c r="U1634" s="115"/>
      <c r="V1634" s="115"/>
      <c r="W1634" s="115"/>
      <c r="Y1634" s="115"/>
      <c r="Z1634" s="115"/>
      <c r="AB1634" s="234"/>
      <c r="AS1634" s="234"/>
      <c r="AT1634" s="234"/>
      <c r="BD1634" s="236"/>
      <c r="BE1634" s="236"/>
    </row>
    <row r="1635" spans="1:57">
      <c r="A1635" s="234"/>
      <c r="B1635" s="234"/>
      <c r="H1635" s="234"/>
      <c r="I1635" s="234"/>
      <c r="J1635" s="234"/>
      <c r="Q1635" s="115"/>
      <c r="R1635" s="115"/>
      <c r="S1635" s="115"/>
      <c r="T1635" s="115"/>
      <c r="U1635" s="115"/>
      <c r="V1635" s="115"/>
      <c r="W1635" s="115"/>
      <c r="Y1635" s="115"/>
      <c r="Z1635" s="115"/>
      <c r="AB1635" s="234"/>
      <c r="AS1635" s="234"/>
      <c r="AT1635" s="234"/>
      <c r="BD1635" s="236"/>
      <c r="BE1635" s="236"/>
    </row>
    <row r="1636" spans="1:57">
      <c r="A1636" s="234"/>
      <c r="B1636" s="234"/>
      <c r="H1636" s="234"/>
      <c r="I1636" s="234"/>
      <c r="J1636" s="234"/>
      <c r="Q1636" s="115"/>
      <c r="R1636" s="115"/>
      <c r="S1636" s="115"/>
      <c r="T1636" s="115"/>
      <c r="U1636" s="115"/>
      <c r="V1636" s="115"/>
      <c r="W1636" s="115"/>
      <c r="Y1636" s="115"/>
      <c r="Z1636" s="115"/>
      <c r="AB1636" s="234"/>
      <c r="AS1636" s="234"/>
      <c r="AT1636" s="234"/>
      <c r="BD1636" s="236"/>
      <c r="BE1636" s="236"/>
    </row>
    <row r="1637" spans="1:57">
      <c r="A1637" s="234"/>
      <c r="B1637" s="234"/>
      <c r="H1637" s="234"/>
      <c r="I1637" s="234"/>
      <c r="J1637" s="234"/>
      <c r="Q1637" s="115"/>
      <c r="R1637" s="115"/>
      <c r="S1637" s="115"/>
      <c r="T1637" s="115"/>
      <c r="U1637" s="115"/>
      <c r="V1637" s="115"/>
      <c r="W1637" s="115"/>
      <c r="Y1637" s="115"/>
      <c r="Z1637" s="115"/>
      <c r="AB1637" s="234"/>
      <c r="AS1637" s="234"/>
      <c r="AT1637" s="234"/>
      <c r="BD1637" s="236"/>
      <c r="BE1637" s="236"/>
    </row>
    <row r="1638" spans="1:57">
      <c r="A1638" s="234"/>
      <c r="B1638" s="234"/>
      <c r="H1638" s="234"/>
      <c r="I1638" s="234"/>
      <c r="J1638" s="234"/>
      <c r="Q1638" s="115"/>
      <c r="R1638" s="115"/>
      <c r="S1638" s="115"/>
      <c r="T1638" s="115"/>
      <c r="U1638" s="115"/>
      <c r="V1638" s="115"/>
      <c r="W1638" s="115"/>
      <c r="Y1638" s="115"/>
      <c r="Z1638" s="115"/>
      <c r="AB1638" s="234"/>
      <c r="AS1638" s="234"/>
      <c r="AT1638" s="234"/>
      <c r="BD1638" s="236"/>
      <c r="BE1638" s="236"/>
    </row>
    <row r="1639" spans="1:57">
      <c r="A1639" s="234"/>
      <c r="B1639" s="234"/>
      <c r="H1639" s="234"/>
      <c r="I1639" s="234"/>
      <c r="J1639" s="234"/>
      <c r="Q1639" s="115"/>
      <c r="R1639" s="115"/>
      <c r="S1639" s="115"/>
      <c r="T1639" s="115"/>
      <c r="U1639" s="115"/>
      <c r="V1639" s="115"/>
      <c r="W1639" s="115"/>
      <c r="Y1639" s="115"/>
      <c r="Z1639" s="115"/>
      <c r="AB1639" s="234"/>
      <c r="AS1639" s="234"/>
      <c r="AT1639" s="234"/>
      <c r="BD1639" s="236"/>
      <c r="BE1639" s="236"/>
    </row>
    <row r="1640" spans="1:57">
      <c r="A1640" s="234"/>
      <c r="B1640" s="234"/>
      <c r="H1640" s="234"/>
      <c r="I1640" s="234"/>
      <c r="J1640" s="234"/>
      <c r="Q1640" s="115"/>
      <c r="R1640" s="115"/>
      <c r="S1640" s="115"/>
      <c r="T1640" s="115"/>
      <c r="U1640" s="115"/>
      <c r="V1640" s="115"/>
      <c r="W1640" s="115"/>
      <c r="Y1640" s="115"/>
      <c r="Z1640" s="115"/>
      <c r="AB1640" s="234"/>
      <c r="AS1640" s="234"/>
      <c r="AT1640" s="234"/>
      <c r="BD1640" s="236"/>
      <c r="BE1640" s="236"/>
    </row>
    <row r="1641" spans="1:57">
      <c r="A1641" s="234"/>
      <c r="B1641" s="234"/>
      <c r="H1641" s="234"/>
      <c r="I1641" s="234"/>
      <c r="J1641" s="234"/>
      <c r="Q1641" s="115"/>
      <c r="R1641" s="115"/>
      <c r="S1641" s="115"/>
      <c r="T1641" s="115"/>
      <c r="U1641" s="115"/>
      <c r="V1641" s="115"/>
      <c r="W1641" s="115"/>
      <c r="Y1641" s="115"/>
      <c r="Z1641" s="115"/>
      <c r="AB1641" s="234"/>
      <c r="AS1641" s="234"/>
      <c r="AT1641" s="234"/>
      <c r="BD1641" s="236"/>
      <c r="BE1641" s="236"/>
    </row>
    <row r="1642" spans="1:57">
      <c r="A1642" s="234"/>
      <c r="B1642" s="234"/>
      <c r="H1642" s="234"/>
      <c r="I1642" s="234"/>
      <c r="J1642" s="234"/>
      <c r="Q1642" s="115"/>
      <c r="R1642" s="115"/>
      <c r="S1642" s="115"/>
      <c r="T1642" s="115"/>
      <c r="U1642" s="115"/>
      <c r="V1642" s="115"/>
      <c r="W1642" s="115"/>
      <c r="Y1642" s="115"/>
      <c r="Z1642" s="115"/>
      <c r="AB1642" s="234"/>
      <c r="AS1642" s="234"/>
      <c r="AT1642" s="234"/>
      <c r="BD1642" s="236"/>
      <c r="BE1642" s="236"/>
    </row>
    <row r="1643" spans="1:57">
      <c r="A1643" s="234"/>
      <c r="B1643" s="234"/>
      <c r="H1643" s="234"/>
      <c r="I1643" s="234"/>
      <c r="J1643" s="234"/>
      <c r="Q1643" s="115"/>
      <c r="R1643" s="115"/>
      <c r="S1643" s="115"/>
      <c r="T1643" s="115"/>
      <c r="U1643" s="115"/>
      <c r="V1643" s="115"/>
      <c r="W1643" s="115"/>
      <c r="Y1643" s="115"/>
      <c r="Z1643" s="115"/>
      <c r="AB1643" s="234"/>
      <c r="AS1643" s="234"/>
      <c r="AT1643" s="234"/>
      <c r="BD1643" s="236"/>
      <c r="BE1643" s="236"/>
    </row>
    <row r="1644" spans="1:57">
      <c r="A1644" s="234"/>
      <c r="B1644" s="234"/>
      <c r="H1644" s="234"/>
      <c r="I1644" s="234"/>
      <c r="J1644" s="234"/>
      <c r="Q1644" s="115"/>
      <c r="R1644" s="115"/>
      <c r="S1644" s="115"/>
      <c r="T1644" s="115"/>
      <c r="U1644" s="115"/>
      <c r="V1644" s="115"/>
      <c r="W1644" s="115"/>
      <c r="Y1644" s="115"/>
      <c r="Z1644" s="115"/>
      <c r="AB1644" s="234"/>
      <c r="AS1644" s="234"/>
      <c r="AT1644" s="234"/>
      <c r="BD1644" s="236"/>
      <c r="BE1644" s="236"/>
    </row>
    <row r="1645" spans="1:57">
      <c r="A1645" s="234"/>
      <c r="B1645" s="234"/>
      <c r="H1645" s="234"/>
      <c r="I1645" s="234"/>
      <c r="J1645" s="234"/>
      <c r="Q1645" s="115"/>
      <c r="R1645" s="115"/>
      <c r="S1645" s="115"/>
      <c r="T1645" s="115"/>
      <c r="U1645" s="115"/>
      <c r="V1645" s="115"/>
      <c r="W1645" s="115"/>
      <c r="Y1645" s="115"/>
      <c r="Z1645" s="115"/>
      <c r="AB1645" s="234"/>
      <c r="AS1645" s="234"/>
      <c r="AT1645" s="234"/>
      <c r="BD1645" s="236"/>
      <c r="BE1645" s="236"/>
    </row>
    <row r="1646" spans="1:57">
      <c r="A1646" s="234"/>
      <c r="B1646" s="234"/>
      <c r="H1646" s="234"/>
      <c r="I1646" s="234"/>
      <c r="J1646" s="234"/>
      <c r="Q1646" s="115"/>
      <c r="R1646" s="115"/>
      <c r="S1646" s="115"/>
      <c r="T1646" s="115"/>
      <c r="U1646" s="115"/>
      <c r="V1646" s="115"/>
      <c r="W1646" s="115"/>
      <c r="Y1646" s="115"/>
      <c r="Z1646" s="115"/>
      <c r="AB1646" s="234"/>
      <c r="AS1646" s="234"/>
      <c r="AT1646" s="234"/>
      <c r="BD1646" s="236"/>
      <c r="BE1646" s="236"/>
    </row>
    <row r="1647" spans="1:57">
      <c r="A1647" s="234"/>
      <c r="B1647" s="234"/>
      <c r="H1647" s="234"/>
      <c r="I1647" s="234"/>
      <c r="J1647" s="234"/>
      <c r="Q1647" s="115"/>
      <c r="R1647" s="115"/>
      <c r="S1647" s="115"/>
      <c r="T1647" s="115"/>
      <c r="U1647" s="115"/>
      <c r="V1647" s="115"/>
      <c r="W1647" s="115"/>
      <c r="Y1647" s="115"/>
      <c r="Z1647" s="115"/>
      <c r="AB1647" s="234"/>
      <c r="AS1647" s="234"/>
      <c r="AT1647" s="234"/>
      <c r="BD1647" s="236"/>
      <c r="BE1647" s="236"/>
    </row>
    <row r="1648" spans="1:57">
      <c r="A1648" s="234"/>
      <c r="B1648" s="234"/>
      <c r="H1648" s="234"/>
      <c r="I1648" s="234"/>
      <c r="J1648" s="234"/>
      <c r="Q1648" s="115"/>
      <c r="R1648" s="115"/>
      <c r="S1648" s="115"/>
      <c r="T1648" s="115"/>
      <c r="U1648" s="115"/>
      <c r="V1648" s="115"/>
      <c r="W1648" s="115"/>
      <c r="Y1648" s="115"/>
      <c r="Z1648" s="115"/>
      <c r="AB1648" s="234"/>
      <c r="AS1648" s="234"/>
      <c r="AT1648" s="234"/>
      <c r="BD1648" s="236"/>
      <c r="BE1648" s="236"/>
    </row>
    <row r="1649" spans="1:57">
      <c r="A1649" s="234"/>
      <c r="B1649" s="234"/>
      <c r="H1649" s="234"/>
      <c r="I1649" s="234"/>
      <c r="J1649" s="234"/>
      <c r="Q1649" s="115"/>
      <c r="R1649" s="115"/>
      <c r="S1649" s="115"/>
      <c r="T1649" s="115"/>
      <c r="U1649" s="115"/>
      <c r="V1649" s="115"/>
      <c r="W1649" s="115"/>
      <c r="Y1649" s="115"/>
      <c r="Z1649" s="115"/>
      <c r="AB1649" s="234"/>
      <c r="AS1649" s="234"/>
      <c r="AT1649" s="234"/>
      <c r="BD1649" s="236"/>
      <c r="BE1649" s="236"/>
    </row>
    <row r="1650" spans="1:57">
      <c r="A1650" s="234"/>
      <c r="B1650" s="234"/>
      <c r="H1650" s="234"/>
      <c r="I1650" s="234"/>
      <c r="J1650" s="234"/>
      <c r="Q1650" s="115"/>
      <c r="R1650" s="115"/>
      <c r="S1650" s="115"/>
      <c r="T1650" s="115"/>
      <c r="U1650" s="115"/>
      <c r="V1650" s="115"/>
      <c r="W1650" s="115"/>
      <c r="Y1650" s="115"/>
      <c r="Z1650" s="115"/>
      <c r="AB1650" s="234"/>
      <c r="AS1650" s="234"/>
      <c r="AT1650" s="234"/>
      <c r="BD1650" s="236"/>
      <c r="BE1650" s="236"/>
    </row>
    <row r="1651" spans="1:57">
      <c r="A1651" s="234"/>
      <c r="B1651" s="234"/>
      <c r="H1651" s="234"/>
      <c r="I1651" s="234"/>
      <c r="J1651" s="234"/>
      <c r="Q1651" s="115"/>
      <c r="R1651" s="115"/>
      <c r="S1651" s="115"/>
      <c r="T1651" s="115"/>
      <c r="U1651" s="115"/>
      <c r="V1651" s="115"/>
      <c r="W1651" s="115"/>
      <c r="Y1651" s="115"/>
      <c r="Z1651" s="115"/>
      <c r="AB1651" s="234"/>
      <c r="AS1651" s="234"/>
      <c r="AT1651" s="234"/>
      <c r="BD1651" s="236"/>
      <c r="BE1651" s="236"/>
    </row>
    <row r="1652" spans="1:57">
      <c r="A1652" s="234"/>
      <c r="B1652" s="234"/>
      <c r="H1652" s="234"/>
      <c r="I1652" s="234"/>
      <c r="J1652" s="234"/>
      <c r="Q1652" s="115"/>
      <c r="R1652" s="115"/>
      <c r="S1652" s="115"/>
      <c r="T1652" s="115"/>
      <c r="U1652" s="115"/>
      <c r="V1652" s="115"/>
      <c r="W1652" s="115"/>
      <c r="Y1652" s="115"/>
      <c r="Z1652" s="115"/>
      <c r="AB1652" s="234"/>
      <c r="AS1652" s="234"/>
      <c r="AT1652" s="234"/>
      <c r="BD1652" s="236"/>
      <c r="BE1652" s="236"/>
    </row>
    <row r="1653" spans="1:57">
      <c r="A1653" s="234"/>
      <c r="B1653" s="234"/>
      <c r="H1653" s="234"/>
      <c r="I1653" s="234"/>
      <c r="J1653" s="234"/>
      <c r="Q1653" s="115"/>
      <c r="R1653" s="115"/>
      <c r="S1653" s="115"/>
      <c r="T1653" s="115"/>
      <c r="U1653" s="115"/>
      <c r="V1653" s="115"/>
      <c r="W1653" s="115"/>
      <c r="Y1653" s="115"/>
      <c r="Z1653" s="115"/>
      <c r="AB1653" s="234"/>
      <c r="AS1653" s="234"/>
      <c r="AT1653" s="234"/>
      <c r="BD1653" s="236"/>
      <c r="BE1653" s="236"/>
    </row>
    <row r="1654" spans="1:57">
      <c r="A1654" s="234"/>
      <c r="B1654" s="234"/>
      <c r="H1654" s="234"/>
      <c r="I1654" s="234"/>
      <c r="J1654" s="234"/>
      <c r="Q1654" s="115"/>
      <c r="R1654" s="115"/>
      <c r="S1654" s="115"/>
      <c r="T1654" s="115"/>
      <c r="U1654" s="115"/>
      <c r="V1654" s="115"/>
      <c r="W1654" s="115"/>
      <c r="Y1654" s="115"/>
      <c r="Z1654" s="115"/>
      <c r="AB1654" s="234"/>
      <c r="AS1654" s="234"/>
      <c r="AT1654" s="234"/>
      <c r="BD1654" s="236"/>
      <c r="BE1654" s="236"/>
    </row>
    <row r="1655" spans="1:57">
      <c r="A1655" s="234"/>
      <c r="B1655" s="234"/>
      <c r="H1655" s="234"/>
      <c r="I1655" s="234"/>
      <c r="J1655" s="234"/>
      <c r="Q1655" s="115"/>
      <c r="R1655" s="115"/>
      <c r="S1655" s="115"/>
      <c r="T1655" s="115"/>
      <c r="U1655" s="115"/>
      <c r="V1655" s="115"/>
      <c r="W1655" s="115"/>
      <c r="Y1655" s="115"/>
      <c r="Z1655" s="115"/>
      <c r="AB1655" s="234"/>
      <c r="AS1655" s="234"/>
      <c r="AT1655" s="234"/>
      <c r="BD1655" s="236"/>
      <c r="BE1655" s="236"/>
    </row>
    <row r="1656" spans="1:57">
      <c r="A1656" s="234"/>
      <c r="B1656" s="234"/>
      <c r="H1656" s="234"/>
      <c r="I1656" s="234"/>
      <c r="J1656" s="234"/>
      <c r="Q1656" s="115"/>
      <c r="R1656" s="115"/>
      <c r="S1656" s="115"/>
      <c r="T1656" s="115"/>
      <c r="U1656" s="115"/>
      <c r="V1656" s="115"/>
      <c r="W1656" s="115"/>
      <c r="Y1656" s="115"/>
      <c r="Z1656" s="115"/>
      <c r="AB1656" s="234"/>
      <c r="AS1656" s="234"/>
      <c r="AT1656" s="234"/>
      <c r="BD1656" s="236"/>
      <c r="BE1656" s="236"/>
    </row>
    <row r="1657" spans="1:57">
      <c r="A1657" s="234"/>
      <c r="B1657" s="234"/>
      <c r="H1657" s="234"/>
      <c r="I1657" s="234"/>
      <c r="J1657" s="234"/>
      <c r="Q1657" s="115"/>
      <c r="R1657" s="115"/>
      <c r="S1657" s="115"/>
      <c r="T1657" s="115"/>
      <c r="U1657" s="115"/>
      <c r="V1657" s="115"/>
      <c r="W1657" s="115"/>
      <c r="Y1657" s="115"/>
      <c r="Z1657" s="115"/>
      <c r="AB1657" s="234"/>
      <c r="AS1657" s="234"/>
      <c r="AT1657" s="234"/>
      <c r="BD1657" s="236"/>
      <c r="BE1657" s="236"/>
    </row>
    <row r="1658" spans="1:57">
      <c r="A1658" s="234"/>
      <c r="B1658" s="234"/>
      <c r="H1658" s="234"/>
      <c r="I1658" s="234"/>
      <c r="J1658" s="234"/>
      <c r="Q1658" s="115"/>
      <c r="R1658" s="115"/>
      <c r="S1658" s="115"/>
      <c r="T1658" s="115"/>
      <c r="U1658" s="115"/>
      <c r="V1658" s="115"/>
      <c r="W1658" s="115"/>
      <c r="Y1658" s="115"/>
      <c r="Z1658" s="115"/>
      <c r="AB1658" s="234"/>
      <c r="AS1658" s="234"/>
      <c r="AT1658" s="234"/>
      <c r="BD1658" s="236"/>
      <c r="BE1658" s="236"/>
    </row>
    <row r="1659" spans="1:57">
      <c r="A1659" s="234"/>
      <c r="B1659" s="234"/>
      <c r="H1659" s="234"/>
      <c r="I1659" s="234"/>
      <c r="J1659" s="234"/>
      <c r="Q1659" s="115"/>
      <c r="R1659" s="115"/>
      <c r="S1659" s="115"/>
      <c r="T1659" s="115"/>
      <c r="U1659" s="115"/>
      <c r="V1659" s="115"/>
      <c r="W1659" s="115"/>
      <c r="Y1659" s="115"/>
      <c r="Z1659" s="115"/>
      <c r="AB1659" s="234"/>
      <c r="AS1659" s="234"/>
      <c r="AT1659" s="234"/>
      <c r="BD1659" s="236"/>
      <c r="BE1659" s="236"/>
    </row>
    <row r="1660" spans="1:57">
      <c r="A1660" s="234"/>
      <c r="B1660" s="234"/>
      <c r="H1660" s="234"/>
      <c r="I1660" s="234"/>
      <c r="J1660" s="234"/>
      <c r="Q1660" s="115"/>
      <c r="R1660" s="115"/>
      <c r="S1660" s="115"/>
      <c r="T1660" s="115"/>
      <c r="U1660" s="115"/>
      <c r="V1660" s="115"/>
      <c r="W1660" s="115"/>
      <c r="Y1660" s="115"/>
      <c r="Z1660" s="115"/>
      <c r="AB1660" s="234"/>
      <c r="AS1660" s="234"/>
      <c r="AT1660" s="234"/>
      <c r="BD1660" s="236"/>
      <c r="BE1660" s="236"/>
    </row>
    <row r="1661" spans="1:57">
      <c r="A1661" s="234"/>
      <c r="B1661" s="234"/>
      <c r="H1661" s="234"/>
      <c r="I1661" s="234"/>
      <c r="J1661" s="234"/>
      <c r="Q1661" s="115"/>
      <c r="R1661" s="115"/>
      <c r="S1661" s="115"/>
      <c r="T1661" s="115"/>
      <c r="U1661" s="115"/>
      <c r="V1661" s="115"/>
      <c r="W1661" s="115"/>
      <c r="Y1661" s="115"/>
      <c r="Z1661" s="115"/>
      <c r="AB1661" s="234"/>
      <c r="AS1661" s="234"/>
      <c r="AT1661" s="234"/>
      <c r="BD1661" s="236"/>
      <c r="BE1661" s="236"/>
    </row>
    <row r="1662" spans="1:57">
      <c r="A1662" s="234"/>
      <c r="B1662" s="234"/>
      <c r="H1662" s="234"/>
      <c r="I1662" s="234"/>
      <c r="J1662" s="234"/>
      <c r="Q1662" s="115"/>
      <c r="R1662" s="115"/>
      <c r="S1662" s="115"/>
      <c r="T1662" s="115"/>
      <c r="U1662" s="115"/>
      <c r="V1662" s="115"/>
      <c r="W1662" s="115"/>
      <c r="Y1662" s="115"/>
      <c r="Z1662" s="115"/>
      <c r="AB1662" s="234"/>
      <c r="AS1662" s="234"/>
      <c r="AT1662" s="234"/>
      <c r="BD1662" s="236"/>
      <c r="BE1662" s="236"/>
    </row>
    <row r="1663" spans="1:57">
      <c r="A1663" s="234"/>
      <c r="B1663" s="234"/>
      <c r="H1663" s="234"/>
      <c r="I1663" s="234"/>
      <c r="J1663" s="234"/>
      <c r="Q1663" s="115"/>
      <c r="R1663" s="115"/>
      <c r="S1663" s="115"/>
      <c r="T1663" s="115"/>
      <c r="U1663" s="115"/>
      <c r="V1663" s="115"/>
      <c r="W1663" s="115"/>
      <c r="Y1663" s="115"/>
      <c r="Z1663" s="115"/>
      <c r="AB1663" s="234"/>
      <c r="AS1663" s="234"/>
      <c r="AT1663" s="234"/>
      <c r="BD1663" s="236"/>
      <c r="BE1663" s="236"/>
    </row>
    <row r="1664" spans="1:57">
      <c r="A1664" s="234"/>
      <c r="B1664" s="234"/>
      <c r="H1664" s="234"/>
      <c r="I1664" s="234"/>
      <c r="J1664" s="234"/>
      <c r="Q1664" s="115"/>
      <c r="R1664" s="115"/>
      <c r="S1664" s="115"/>
      <c r="T1664" s="115"/>
      <c r="U1664" s="115"/>
      <c r="V1664" s="115"/>
      <c r="W1664" s="115"/>
      <c r="Y1664" s="115"/>
      <c r="Z1664" s="115"/>
      <c r="AB1664" s="234"/>
      <c r="AS1664" s="234"/>
      <c r="AT1664" s="234"/>
      <c r="BD1664" s="236"/>
      <c r="BE1664" s="236"/>
    </row>
    <row r="1665" spans="1:57">
      <c r="A1665" s="234"/>
      <c r="B1665" s="234"/>
      <c r="H1665" s="234"/>
      <c r="I1665" s="234"/>
      <c r="J1665" s="234"/>
      <c r="Q1665" s="115"/>
      <c r="R1665" s="115"/>
      <c r="S1665" s="115"/>
      <c r="T1665" s="115"/>
      <c r="U1665" s="115"/>
      <c r="V1665" s="115"/>
      <c r="W1665" s="115"/>
      <c r="Y1665" s="115"/>
      <c r="Z1665" s="115"/>
      <c r="AB1665" s="234"/>
      <c r="AS1665" s="234"/>
      <c r="AT1665" s="234"/>
      <c r="BD1665" s="236"/>
      <c r="BE1665" s="236"/>
    </row>
    <row r="1666" spans="1:57">
      <c r="A1666" s="234"/>
      <c r="B1666" s="234"/>
      <c r="H1666" s="234"/>
      <c r="I1666" s="234"/>
      <c r="J1666" s="234"/>
      <c r="Q1666" s="115"/>
      <c r="R1666" s="115"/>
      <c r="S1666" s="115"/>
      <c r="T1666" s="115"/>
      <c r="U1666" s="115"/>
      <c r="V1666" s="115"/>
      <c r="W1666" s="115"/>
      <c r="Y1666" s="115"/>
      <c r="Z1666" s="115"/>
      <c r="AB1666" s="234"/>
      <c r="AS1666" s="234"/>
      <c r="AT1666" s="234"/>
      <c r="BD1666" s="236"/>
      <c r="BE1666" s="236"/>
    </row>
    <row r="1667" spans="1:57">
      <c r="A1667" s="234"/>
      <c r="B1667" s="234"/>
      <c r="H1667" s="234"/>
      <c r="I1667" s="234"/>
      <c r="J1667" s="234"/>
      <c r="Q1667" s="115"/>
      <c r="R1667" s="115"/>
      <c r="S1667" s="115"/>
      <c r="T1667" s="115"/>
      <c r="U1667" s="115"/>
      <c r="V1667" s="115"/>
      <c r="W1667" s="115"/>
      <c r="Y1667" s="115"/>
      <c r="Z1667" s="115"/>
      <c r="AB1667" s="234"/>
      <c r="AS1667" s="234"/>
      <c r="AT1667" s="234"/>
      <c r="BD1667" s="236"/>
      <c r="BE1667" s="236"/>
    </row>
    <row r="1668" spans="1:57">
      <c r="A1668" s="234"/>
      <c r="B1668" s="234"/>
      <c r="H1668" s="234"/>
      <c r="I1668" s="234"/>
      <c r="J1668" s="234"/>
      <c r="Q1668" s="115"/>
      <c r="R1668" s="115"/>
      <c r="S1668" s="115"/>
      <c r="T1668" s="115"/>
      <c r="U1668" s="115"/>
      <c r="V1668" s="115"/>
      <c r="W1668" s="115"/>
      <c r="Y1668" s="115"/>
      <c r="Z1668" s="115"/>
      <c r="AB1668" s="234"/>
      <c r="AS1668" s="234"/>
      <c r="AT1668" s="234"/>
      <c r="BD1668" s="236"/>
      <c r="BE1668" s="236"/>
    </row>
    <row r="1669" spans="1:57">
      <c r="A1669" s="234"/>
      <c r="B1669" s="234"/>
      <c r="H1669" s="234"/>
      <c r="I1669" s="234"/>
      <c r="J1669" s="234"/>
      <c r="Q1669" s="115"/>
      <c r="R1669" s="115"/>
      <c r="S1669" s="115"/>
      <c r="T1669" s="115"/>
      <c r="U1669" s="115"/>
      <c r="V1669" s="115"/>
      <c r="W1669" s="115"/>
      <c r="Y1669" s="115"/>
      <c r="Z1669" s="115"/>
      <c r="AB1669" s="234"/>
      <c r="AS1669" s="234"/>
      <c r="AT1669" s="234"/>
      <c r="BD1669" s="236"/>
      <c r="BE1669" s="236"/>
    </row>
    <row r="1670" spans="1:57">
      <c r="A1670" s="234"/>
      <c r="B1670" s="234"/>
      <c r="H1670" s="234"/>
      <c r="I1670" s="234"/>
      <c r="J1670" s="234"/>
      <c r="Q1670" s="115"/>
      <c r="R1670" s="115"/>
      <c r="S1670" s="115"/>
      <c r="T1670" s="115"/>
      <c r="U1670" s="115"/>
      <c r="V1670" s="115"/>
      <c r="W1670" s="115"/>
      <c r="Y1670" s="115"/>
      <c r="Z1670" s="115"/>
      <c r="AB1670" s="234"/>
      <c r="AS1670" s="234"/>
      <c r="AT1670" s="234"/>
      <c r="BD1670" s="236"/>
      <c r="BE1670" s="236"/>
    </row>
    <row r="1671" spans="1:57">
      <c r="A1671" s="234"/>
      <c r="B1671" s="234"/>
      <c r="H1671" s="234"/>
      <c r="I1671" s="234"/>
      <c r="J1671" s="234"/>
      <c r="Q1671" s="115"/>
      <c r="R1671" s="115"/>
      <c r="S1671" s="115"/>
      <c r="T1671" s="115"/>
      <c r="U1671" s="115"/>
      <c r="V1671" s="115"/>
      <c r="W1671" s="115"/>
      <c r="Y1671" s="115"/>
      <c r="Z1671" s="115"/>
      <c r="AB1671" s="234"/>
      <c r="AS1671" s="234"/>
      <c r="AT1671" s="234"/>
      <c r="BD1671" s="236"/>
      <c r="BE1671" s="236"/>
    </row>
    <row r="1672" spans="1:57">
      <c r="A1672" s="234"/>
      <c r="B1672" s="234"/>
      <c r="H1672" s="234"/>
      <c r="I1672" s="234"/>
      <c r="J1672" s="234"/>
      <c r="Q1672" s="115"/>
      <c r="R1672" s="115"/>
      <c r="S1672" s="115"/>
      <c r="T1672" s="115"/>
      <c r="U1672" s="115"/>
      <c r="V1672" s="115"/>
      <c r="W1672" s="115"/>
      <c r="Y1672" s="115"/>
      <c r="Z1672" s="115"/>
      <c r="AB1672" s="234"/>
      <c r="AS1672" s="234"/>
      <c r="AT1672" s="234"/>
      <c r="BD1672" s="236"/>
      <c r="BE1672" s="236"/>
    </row>
    <row r="1673" spans="1:57">
      <c r="A1673" s="234"/>
      <c r="B1673" s="234"/>
      <c r="H1673" s="234"/>
      <c r="I1673" s="234"/>
      <c r="J1673" s="234"/>
      <c r="Q1673" s="115"/>
      <c r="R1673" s="115"/>
      <c r="S1673" s="115"/>
      <c r="T1673" s="115"/>
      <c r="U1673" s="115"/>
      <c r="V1673" s="115"/>
      <c r="W1673" s="115"/>
      <c r="Y1673" s="115"/>
      <c r="Z1673" s="115"/>
      <c r="AB1673" s="234"/>
      <c r="AS1673" s="234"/>
      <c r="AT1673" s="234"/>
      <c r="BD1673" s="236"/>
      <c r="BE1673" s="236"/>
    </row>
    <row r="1674" spans="1:57">
      <c r="A1674" s="234"/>
      <c r="B1674" s="234"/>
      <c r="H1674" s="234"/>
      <c r="I1674" s="234"/>
      <c r="J1674" s="234"/>
      <c r="Q1674" s="115"/>
      <c r="R1674" s="115"/>
      <c r="S1674" s="115"/>
      <c r="T1674" s="115"/>
      <c r="U1674" s="115"/>
      <c r="V1674" s="115"/>
      <c r="W1674" s="115"/>
      <c r="Y1674" s="115"/>
      <c r="Z1674" s="115"/>
      <c r="AB1674" s="234"/>
      <c r="AS1674" s="234"/>
      <c r="AT1674" s="234"/>
      <c r="BD1674" s="236"/>
      <c r="BE1674" s="236"/>
    </row>
    <row r="1675" spans="1:57">
      <c r="A1675" s="234"/>
      <c r="B1675" s="234"/>
      <c r="H1675" s="234"/>
      <c r="I1675" s="234"/>
      <c r="J1675" s="234"/>
      <c r="Q1675" s="115"/>
      <c r="R1675" s="115"/>
      <c r="S1675" s="115"/>
      <c r="T1675" s="115"/>
      <c r="U1675" s="115"/>
      <c r="V1675" s="115"/>
      <c r="W1675" s="115"/>
      <c r="Y1675" s="115"/>
      <c r="Z1675" s="115"/>
      <c r="AB1675" s="234"/>
      <c r="AS1675" s="234"/>
      <c r="AT1675" s="234"/>
      <c r="BD1675" s="236"/>
      <c r="BE1675" s="236"/>
    </row>
    <row r="1676" spans="1:57">
      <c r="A1676" s="234"/>
      <c r="B1676" s="234"/>
      <c r="H1676" s="234"/>
      <c r="I1676" s="234"/>
      <c r="J1676" s="234"/>
      <c r="Q1676" s="115"/>
      <c r="R1676" s="115"/>
      <c r="S1676" s="115"/>
      <c r="T1676" s="115"/>
      <c r="U1676" s="115"/>
      <c r="V1676" s="115"/>
      <c r="W1676" s="115"/>
      <c r="Y1676" s="115"/>
      <c r="Z1676" s="115"/>
      <c r="AB1676" s="234"/>
      <c r="AS1676" s="234"/>
      <c r="AT1676" s="234"/>
      <c r="BD1676" s="236"/>
      <c r="BE1676" s="236"/>
    </row>
    <row r="1677" spans="1:57">
      <c r="A1677" s="234"/>
      <c r="B1677" s="234"/>
      <c r="H1677" s="234"/>
      <c r="I1677" s="234"/>
      <c r="J1677" s="234"/>
      <c r="Q1677" s="115"/>
      <c r="R1677" s="115"/>
      <c r="S1677" s="115"/>
      <c r="T1677" s="115"/>
      <c r="U1677" s="115"/>
      <c r="V1677" s="115"/>
      <c r="W1677" s="115"/>
      <c r="Y1677" s="115"/>
      <c r="Z1677" s="115"/>
      <c r="AB1677" s="234"/>
      <c r="AS1677" s="234"/>
      <c r="AT1677" s="234"/>
      <c r="BD1677" s="236"/>
      <c r="BE1677" s="236"/>
    </row>
    <row r="1678" spans="1:57">
      <c r="A1678" s="234"/>
      <c r="B1678" s="234"/>
      <c r="H1678" s="234"/>
      <c r="I1678" s="234"/>
      <c r="J1678" s="234"/>
      <c r="Q1678" s="115"/>
      <c r="R1678" s="115"/>
      <c r="S1678" s="115"/>
      <c r="T1678" s="115"/>
      <c r="U1678" s="115"/>
      <c r="V1678" s="115"/>
      <c r="W1678" s="115"/>
      <c r="Y1678" s="115"/>
      <c r="Z1678" s="115"/>
      <c r="AB1678" s="234"/>
      <c r="AS1678" s="234"/>
      <c r="AT1678" s="234"/>
      <c r="BD1678" s="236"/>
      <c r="BE1678" s="236"/>
    </row>
    <row r="1679" spans="1:57">
      <c r="A1679" s="234"/>
      <c r="B1679" s="234"/>
      <c r="H1679" s="234"/>
      <c r="I1679" s="234"/>
      <c r="J1679" s="234"/>
      <c r="Q1679" s="115"/>
      <c r="R1679" s="115"/>
      <c r="S1679" s="115"/>
      <c r="T1679" s="115"/>
      <c r="U1679" s="115"/>
      <c r="V1679" s="115"/>
      <c r="W1679" s="115"/>
      <c r="Y1679" s="115"/>
      <c r="Z1679" s="115"/>
      <c r="AB1679" s="234"/>
      <c r="AS1679" s="234"/>
      <c r="AT1679" s="234"/>
      <c r="BD1679" s="236"/>
      <c r="BE1679" s="236"/>
    </row>
    <row r="1680" spans="1:57">
      <c r="A1680" s="234"/>
      <c r="B1680" s="234"/>
      <c r="H1680" s="234"/>
      <c r="I1680" s="234"/>
      <c r="J1680" s="234"/>
      <c r="Q1680" s="115"/>
      <c r="R1680" s="115"/>
      <c r="S1680" s="115"/>
      <c r="T1680" s="115"/>
      <c r="U1680" s="115"/>
      <c r="V1680" s="115"/>
      <c r="W1680" s="115"/>
      <c r="Y1680" s="115"/>
      <c r="Z1680" s="115"/>
      <c r="AB1680" s="234"/>
      <c r="AS1680" s="234"/>
      <c r="AT1680" s="234"/>
      <c r="BD1680" s="236"/>
      <c r="BE1680" s="236"/>
    </row>
    <row r="1681" spans="1:57">
      <c r="A1681" s="234"/>
      <c r="B1681" s="234"/>
      <c r="H1681" s="234"/>
      <c r="I1681" s="234"/>
      <c r="J1681" s="234"/>
      <c r="Q1681" s="115"/>
      <c r="R1681" s="115"/>
      <c r="S1681" s="115"/>
      <c r="T1681" s="115"/>
      <c r="U1681" s="115"/>
      <c r="V1681" s="115"/>
      <c r="W1681" s="115"/>
      <c r="Y1681" s="115"/>
      <c r="Z1681" s="115"/>
      <c r="AB1681" s="234"/>
      <c r="AS1681" s="234"/>
      <c r="AT1681" s="234"/>
      <c r="BD1681" s="236"/>
      <c r="BE1681" s="236"/>
    </row>
    <row r="1682" spans="1:57">
      <c r="A1682" s="234"/>
      <c r="B1682" s="234"/>
      <c r="H1682" s="234"/>
      <c r="I1682" s="234"/>
      <c r="J1682" s="234"/>
      <c r="Q1682" s="115"/>
      <c r="R1682" s="115"/>
      <c r="S1682" s="115"/>
      <c r="T1682" s="115"/>
      <c r="U1682" s="115"/>
      <c r="V1682" s="115"/>
      <c r="W1682" s="115"/>
      <c r="Y1682" s="115"/>
      <c r="Z1682" s="115"/>
      <c r="AB1682" s="234"/>
      <c r="AS1682" s="234"/>
      <c r="AT1682" s="234"/>
      <c r="BD1682" s="236"/>
      <c r="BE1682" s="236"/>
    </row>
    <row r="1683" spans="1:57">
      <c r="A1683" s="234"/>
      <c r="B1683" s="234"/>
      <c r="H1683" s="234"/>
      <c r="I1683" s="234"/>
      <c r="J1683" s="234"/>
      <c r="Q1683" s="115"/>
      <c r="R1683" s="115"/>
      <c r="S1683" s="115"/>
      <c r="T1683" s="115"/>
      <c r="U1683" s="115"/>
      <c r="V1683" s="115"/>
      <c r="W1683" s="115"/>
      <c r="Y1683" s="115"/>
      <c r="Z1683" s="115"/>
      <c r="AB1683" s="234"/>
      <c r="AS1683" s="234"/>
      <c r="AT1683" s="234"/>
      <c r="BD1683" s="236"/>
      <c r="BE1683" s="236"/>
    </row>
    <row r="1684" spans="1:57">
      <c r="A1684" s="234"/>
      <c r="B1684" s="234"/>
      <c r="H1684" s="234"/>
      <c r="I1684" s="234"/>
      <c r="J1684" s="234"/>
      <c r="Q1684" s="115"/>
      <c r="R1684" s="115"/>
      <c r="S1684" s="115"/>
      <c r="T1684" s="115"/>
      <c r="U1684" s="115"/>
      <c r="V1684" s="115"/>
      <c r="W1684" s="115"/>
      <c r="Y1684" s="115"/>
      <c r="Z1684" s="115"/>
      <c r="AB1684" s="234"/>
      <c r="AS1684" s="234"/>
      <c r="AT1684" s="234"/>
      <c r="BD1684" s="236"/>
      <c r="BE1684" s="236"/>
    </row>
    <row r="1685" spans="1:57">
      <c r="A1685" s="234"/>
      <c r="B1685" s="234"/>
      <c r="H1685" s="234"/>
      <c r="I1685" s="234"/>
      <c r="J1685" s="234"/>
      <c r="Q1685" s="115"/>
      <c r="R1685" s="115"/>
      <c r="S1685" s="115"/>
      <c r="T1685" s="115"/>
      <c r="U1685" s="115"/>
      <c r="V1685" s="115"/>
      <c r="W1685" s="115"/>
      <c r="Y1685" s="115"/>
      <c r="Z1685" s="115"/>
      <c r="AB1685" s="234"/>
      <c r="AS1685" s="234"/>
      <c r="AT1685" s="234"/>
      <c r="BD1685" s="236"/>
      <c r="BE1685" s="236"/>
    </row>
    <row r="1686" spans="1:57">
      <c r="A1686" s="234"/>
      <c r="B1686" s="234"/>
      <c r="H1686" s="234"/>
      <c r="I1686" s="234"/>
      <c r="J1686" s="234"/>
      <c r="Q1686" s="115"/>
      <c r="R1686" s="115"/>
      <c r="S1686" s="115"/>
      <c r="T1686" s="115"/>
      <c r="U1686" s="115"/>
      <c r="V1686" s="115"/>
      <c r="W1686" s="115"/>
      <c r="Y1686" s="115"/>
      <c r="Z1686" s="115"/>
      <c r="AB1686" s="234"/>
      <c r="AS1686" s="234"/>
      <c r="AT1686" s="234"/>
      <c r="BD1686" s="236"/>
      <c r="BE1686" s="236"/>
    </row>
    <row r="1687" spans="1:57">
      <c r="A1687" s="234"/>
      <c r="B1687" s="234"/>
      <c r="H1687" s="234"/>
      <c r="I1687" s="234"/>
      <c r="J1687" s="234"/>
      <c r="Q1687" s="115"/>
      <c r="R1687" s="115"/>
      <c r="S1687" s="115"/>
      <c r="T1687" s="115"/>
      <c r="U1687" s="115"/>
      <c r="V1687" s="115"/>
      <c r="W1687" s="115"/>
      <c r="Y1687" s="115"/>
      <c r="Z1687" s="115"/>
      <c r="AB1687" s="234"/>
      <c r="AS1687" s="234"/>
      <c r="AT1687" s="234"/>
      <c r="BD1687" s="236"/>
      <c r="BE1687" s="236"/>
    </row>
    <row r="1688" spans="1:57">
      <c r="A1688" s="234"/>
      <c r="B1688" s="234"/>
      <c r="H1688" s="234"/>
      <c r="I1688" s="234"/>
      <c r="J1688" s="234"/>
      <c r="Q1688" s="115"/>
      <c r="R1688" s="115"/>
      <c r="S1688" s="115"/>
      <c r="T1688" s="115"/>
      <c r="U1688" s="115"/>
      <c r="V1688" s="115"/>
      <c r="W1688" s="115"/>
      <c r="Y1688" s="115"/>
      <c r="Z1688" s="115"/>
      <c r="AB1688" s="234"/>
      <c r="AS1688" s="234"/>
      <c r="AT1688" s="234"/>
      <c r="BD1688" s="236"/>
      <c r="BE1688" s="236"/>
    </row>
    <row r="1689" spans="1:57">
      <c r="A1689" s="234"/>
      <c r="B1689" s="234"/>
      <c r="H1689" s="234"/>
      <c r="I1689" s="234"/>
      <c r="J1689" s="234"/>
      <c r="Q1689" s="115"/>
      <c r="R1689" s="115"/>
      <c r="S1689" s="115"/>
      <c r="T1689" s="115"/>
      <c r="U1689" s="115"/>
      <c r="V1689" s="115"/>
      <c r="W1689" s="115"/>
      <c r="Y1689" s="115"/>
      <c r="Z1689" s="115"/>
      <c r="AB1689" s="234"/>
      <c r="AS1689" s="234"/>
      <c r="AT1689" s="234"/>
      <c r="BD1689" s="236"/>
      <c r="BE1689" s="236"/>
    </row>
    <row r="1690" spans="1:57">
      <c r="A1690" s="234"/>
      <c r="B1690" s="234"/>
      <c r="H1690" s="234"/>
      <c r="I1690" s="234"/>
      <c r="J1690" s="234"/>
      <c r="Q1690" s="115"/>
      <c r="R1690" s="115"/>
      <c r="S1690" s="115"/>
      <c r="T1690" s="115"/>
      <c r="U1690" s="115"/>
      <c r="V1690" s="115"/>
      <c r="W1690" s="115"/>
      <c r="Y1690" s="115"/>
      <c r="Z1690" s="115"/>
      <c r="AB1690" s="234"/>
      <c r="AS1690" s="234"/>
      <c r="AT1690" s="234"/>
      <c r="BD1690" s="236"/>
      <c r="BE1690" s="236"/>
    </row>
    <row r="1691" spans="1:57">
      <c r="A1691" s="234"/>
      <c r="B1691" s="234"/>
      <c r="H1691" s="234"/>
      <c r="I1691" s="234"/>
      <c r="J1691" s="234"/>
      <c r="Q1691" s="115"/>
      <c r="R1691" s="115"/>
      <c r="S1691" s="115"/>
      <c r="T1691" s="115"/>
      <c r="U1691" s="115"/>
      <c r="V1691" s="115"/>
      <c r="W1691" s="115"/>
      <c r="Y1691" s="115"/>
      <c r="Z1691" s="115"/>
      <c r="AB1691" s="234"/>
      <c r="AS1691" s="234"/>
      <c r="AT1691" s="234"/>
      <c r="BD1691" s="236"/>
      <c r="BE1691" s="236"/>
    </row>
    <row r="1692" spans="1:57">
      <c r="A1692" s="234"/>
      <c r="B1692" s="234"/>
      <c r="H1692" s="234"/>
      <c r="I1692" s="234"/>
      <c r="J1692" s="234"/>
      <c r="Q1692" s="115"/>
      <c r="R1692" s="115"/>
      <c r="S1692" s="115"/>
      <c r="T1692" s="115"/>
      <c r="U1692" s="115"/>
      <c r="V1692" s="115"/>
      <c r="W1692" s="115"/>
      <c r="Y1692" s="115"/>
      <c r="Z1692" s="115"/>
      <c r="AB1692" s="234"/>
      <c r="AS1692" s="234"/>
      <c r="AT1692" s="234"/>
      <c r="BD1692" s="236"/>
      <c r="BE1692" s="236"/>
    </row>
    <row r="1693" spans="1:57">
      <c r="A1693" s="234"/>
      <c r="B1693" s="234"/>
      <c r="H1693" s="234"/>
      <c r="I1693" s="234"/>
      <c r="J1693" s="234"/>
      <c r="Q1693" s="115"/>
      <c r="R1693" s="115"/>
      <c r="S1693" s="115"/>
      <c r="T1693" s="115"/>
      <c r="U1693" s="115"/>
      <c r="V1693" s="115"/>
      <c r="W1693" s="115"/>
      <c r="Y1693" s="115"/>
      <c r="Z1693" s="115"/>
      <c r="AB1693" s="234"/>
      <c r="AS1693" s="234"/>
      <c r="AT1693" s="234"/>
      <c r="BD1693" s="236"/>
      <c r="BE1693" s="236"/>
    </row>
    <row r="1694" spans="1:57">
      <c r="A1694" s="234"/>
      <c r="B1694" s="234"/>
      <c r="H1694" s="234"/>
      <c r="I1694" s="234"/>
      <c r="J1694" s="234"/>
      <c r="Q1694" s="115"/>
      <c r="R1694" s="115"/>
      <c r="S1694" s="115"/>
      <c r="T1694" s="115"/>
      <c r="U1694" s="115"/>
      <c r="V1694" s="115"/>
      <c r="W1694" s="115"/>
      <c r="Y1694" s="115"/>
      <c r="Z1694" s="115"/>
      <c r="AB1694" s="234"/>
      <c r="AS1694" s="234"/>
      <c r="AT1694" s="234"/>
      <c r="BD1694" s="236"/>
      <c r="BE1694" s="236"/>
    </row>
    <row r="1695" spans="1:57">
      <c r="A1695" s="234"/>
      <c r="B1695" s="234"/>
      <c r="H1695" s="234"/>
      <c r="I1695" s="234"/>
      <c r="J1695" s="234"/>
      <c r="Q1695" s="115"/>
      <c r="R1695" s="115"/>
      <c r="S1695" s="115"/>
      <c r="T1695" s="115"/>
      <c r="U1695" s="115"/>
      <c r="V1695" s="115"/>
      <c r="W1695" s="115"/>
      <c r="Y1695" s="115"/>
      <c r="Z1695" s="115"/>
      <c r="AB1695" s="234"/>
      <c r="AS1695" s="234"/>
      <c r="AT1695" s="234"/>
      <c r="BD1695" s="236"/>
      <c r="BE1695" s="236"/>
    </row>
    <row r="1696" spans="1:57">
      <c r="A1696" s="234"/>
      <c r="B1696" s="234"/>
      <c r="H1696" s="234"/>
      <c r="I1696" s="234"/>
      <c r="J1696" s="234"/>
      <c r="Q1696" s="115"/>
      <c r="R1696" s="115"/>
      <c r="S1696" s="115"/>
      <c r="T1696" s="115"/>
      <c r="U1696" s="115"/>
      <c r="V1696" s="115"/>
      <c r="W1696" s="115"/>
      <c r="Y1696" s="115"/>
      <c r="Z1696" s="115"/>
      <c r="AB1696" s="234"/>
      <c r="AS1696" s="234"/>
      <c r="AT1696" s="234"/>
      <c r="BD1696" s="236"/>
      <c r="BE1696" s="236"/>
    </row>
    <row r="1697" spans="1:57">
      <c r="A1697" s="234"/>
      <c r="B1697" s="234"/>
      <c r="H1697" s="234"/>
      <c r="I1697" s="234"/>
      <c r="J1697" s="234"/>
      <c r="Q1697" s="115"/>
      <c r="R1697" s="115"/>
      <c r="S1697" s="115"/>
      <c r="T1697" s="115"/>
      <c r="U1697" s="115"/>
      <c r="V1697" s="115"/>
      <c r="W1697" s="115"/>
      <c r="Y1697" s="115"/>
      <c r="Z1697" s="115"/>
      <c r="AB1697" s="234"/>
      <c r="AS1697" s="234"/>
      <c r="AT1697" s="234"/>
      <c r="BD1697" s="236"/>
      <c r="BE1697" s="236"/>
    </row>
    <row r="1698" spans="1:57">
      <c r="A1698" s="234"/>
      <c r="B1698" s="234"/>
      <c r="H1698" s="234"/>
      <c r="I1698" s="234"/>
      <c r="J1698" s="234"/>
      <c r="Q1698" s="115"/>
      <c r="R1698" s="115"/>
      <c r="S1698" s="115"/>
      <c r="T1698" s="115"/>
      <c r="U1698" s="115"/>
      <c r="V1698" s="115"/>
      <c r="W1698" s="115"/>
      <c r="Y1698" s="115"/>
      <c r="Z1698" s="115"/>
      <c r="AB1698" s="234"/>
      <c r="AS1698" s="234"/>
      <c r="AT1698" s="234"/>
      <c r="BD1698" s="236"/>
      <c r="BE1698" s="236"/>
    </row>
    <row r="1699" spans="1:57">
      <c r="A1699" s="234"/>
      <c r="B1699" s="234"/>
      <c r="H1699" s="234"/>
      <c r="I1699" s="234"/>
      <c r="J1699" s="234"/>
      <c r="Q1699" s="115"/>
      <c r="R1699" s="115"/>
      <c r="S1699" s="115"/>
      <c r="T1699" s="115"/>
      <c r="U1699" s="115"/>
      <c r="V1699" s="115"/>
      <c r="W1699" s="115"/>
      <c r="Y1699" s="115"/>
      <c r="Z1699" s="115"/>
      <c r="AB1699" s="234"/>
      <c r="AS1699" s="234"/>
      <c r="AT1699" s="234"/>
      <c r="BD1699" s="236"/>
      <c r="BE1699" s="236"/>
    </row>
    <row r="1700" spans="1:57">
      <c r="A1700" s="234"/>
      <c r="B1700" s="234"/>
      <c r="H1700" s="234"/>
      <c r="I1700" s="234"/>
      <c r="J1700" s="234"/>
      <c r="Q1700" s="115"/>
      <c r="R1700" s="115"/>
      <c r="S1700" s="115"/>
      <c r="T1700" s="115"/>
      <c r="U1700" s="115"/>
      <c r="V1700" s="115"/>
      <c r="W1700" s="115"/>
      <c r="Y1700" s="115"/>
      <c r="Z1700" s="115"/>
      <c r="AB1700" s="234"/>
      <c r="AS1700" s="234"/>
      <c r="AT1700" s="234"/>
      <c r="BD1700" s="236"/>
      <c r="BE1700" s="236"/>
    </row>
    <row r="1701" spans="1:57">
      <c r="A1701" s="234"/>
      <c r="B1701" s="234"/>
      <c r="H1701" s="234"/>
      <c r="I1701" s="234"/>
      <c r="J1701" s="234"/>
      <c r="Q1701" s="115"/>
      <c r="R1701" s="115"/>
      <c r="S1701" s="115"/>
      <c r="T1701" s="115"/>
      <c r="U1701" s="115"/>
      <c r="V1701" s="115"/>
      <c r="W1701" s="115"/>
      <c r="Y1701" s="115"/>
      <c r="Z1701" s="115"/>
      <c r="AB1701" s="234"/>
      <c r="AS1701" s="234"/>
      <c r="AT1701" s="234"/>
      <c r="BD1701" s="236"/>
      <c r="BE1701" s="236"/>
    </row>
    <row r="1702" spans="1:57">
      <c r="A1702" s="234"/>
      <c r="B1702" s="234"/>
      <c r="H1702" s="234"/>
      <c r="I1702" s="234"/>
      <c r="J1702" s="234"/>
      <c r="Q1702" s="115"/>
      <c r="R1702" s="115"/>
      <c r="S1702" s="115"/>
      <c r="T1702" s="115"/>
      <c r="U1702" s="115"/>
      <c r="V1702" s="115"/>
      <c r="W1702" s="115"/>
      <c r="Y1702" s="115"/>
      <c r="Z1702" s="115"/>
      <c r="AB1702" s="234"/>
      <c r="AS1702" s="234"/>
      <c r="AT1702" s="234"/>
      <c r="BD1702" s="236"/>
      <c r="BE1702" s="236"/>
    </row>
    <row r="1703" spans="1:57">
      <c r="A1703" s="234"/>
      <c r="B1703" s="234"/>
      <c r="H1703" s="234"/>
      <c r="I1703" s="234"/>
      <c r="J1703" s="234"/>
      <c r="Q1703" s="115"/>
      <c r="R1703" s="115"/>
      <c r="S1703" s="115"/>
      <c r="T1703" s="115"/>
      <c r="U1703" s="115"/>
      <c r="V1703" s="115"/>
      <c r="W1703" s="115"/>
      <c r="Y1703" s="115"/>
      <c r="Z1703" s="115"/>
      <c r="AB1703" s="234"/>
      <c r="AS1703" s="234"/>
      <c r="AT1703" s="234"/>
      <c r="BD1703" s="236"/>
      <c r="BE1703" s="236"/>
    </row>
    <row r="1704" spans="1:57">
      <c r="A1704" s="234"/>
      <c r="B1704" s="234"/>
      <c r="H1704" s="234"/>
      <c r="I1704" s="234"/>
      <c r="J1704" s="234"/>
      <c r="Q1704" s="115"/>
      <c r="R1704" s="115"/>
      <c r="S1704" s="115"/>
      <c r="T1704" s="115"/>
      <c r="U1704" s="115"/>
      <c r="V1704" s="115"/>
      <c r="W1704" s="115"/>
      <c r="Y1704" s="115"/>
      <c r="Z1704" s="115"/>
      <c r="AB1704" s="234"/>
      <c r="AS1704" s="234"/>
      <c r="AT1704" s="234"/>
      <c r="BD1704" s="236"/>
      <c r="BE1704" s="236"/>
    </row>
    <row r="1705" spans="1:57">
      <c r="A1705" s="234"/>
      <c r="B1705" s="234"/>
      <c r="H1705" s="234"/>
      <c r="I1705" s="234"/>
      <c r="J1705" s="234"/>
      <c r="Q1705" s="115"/>
      <c r="R1705" s="115"/>
      <c r="S1705" s="115"/>
      <c r="T1705" s="115"/>
      <c r="U1705" s="115"/>
      <c r="V1705" s="115"/>
      <c r="W1705" s="115"/>
      <c r="Y1705" s="115"/>
      <c r="Z1705" s="115"/>
      <c r="AB1705" s="234"/>
      <c r="AS1705" s="234"/>
      <c r="AT1705" s="234"/>
      <c r="BD1705" s="236"/>
      <c r="BE1705" s="236"/>
    </row>
    <row r="1706" spans="1:57">
      <c r="A1706" s="234"/>
      <c r="B1706" s="234"/>
      <c r="H1706" s="234"/>
      <c r="I1706" s="234"/>
      <c r="J1706" s="234"/>
      <c r="Q1706" s="115"/>
      <c r="R1706" s="115"/>
      <c r="S1706" s="115"/>
      <c r="T1706" s="115"/>
      <c r="U1706" s="115"/>
      <c r="V1706" s="115"/>
      <c r="W1706" s="115"/>
      <c r="Y1706" s="115"/>
      <c r="Z1706" s="115"/>
      <c r="AB1706" s="234"/>
      <c r="AS1706" s="234"/>
      <c r="AT1706" s="234"/>
      <c r="BD1706" s="236"/>
      <c r="BE1706" s="236"/>
    </row>
    <row r="1707" spans="1:57">
      <c r="A1707" s="234"/>
      <c r="B1707" s="234"/>
      <c r="H1707" s="234"/>
      <c r="I1707" s="234"/>
      <c r="J1707" s="234"/>
      <c r="Q1707" s="115"/>
      <c r="R1707" s="115"/>
      <c r="S1707" s="115"/>
      <c r="T1707" s="115"/>
      <c r="U1707" s="115"/>
      <c r="V1707" s="115"/>
      <c r="W1707" s="115"/>
      <c r="Y1707" s="115"/>
      <c r="Z1707" s="115"/>
      <c r="AB1707" s="234"/>
      <c r="AS1707" s="234"/>
      <c r="AT1707" s="234"/>
      <c r="BD1707" s="236"/>
      <c r="BE1707" s="236"/>
    </row>
    <row r="1708" spans="1:57">
      <c r="A1708" s="234"/>
      <c r="B1708" s="234"/>
      <c r="H1708" s="234"/>
      <c r="I1708" s="234"/>
      <c r="J1708" s="234"/>
      <c r="Q1708" s="115"/>
      <c r="R1708" s="115"/>
      <c r="S1708" s="115"/>
      <c r="T1708" s="115"/>
      <c r="U1708" s="115"/>
      <c r="V1708" s="115"/>
      <c r="W1708" s="115"/>
      <c r="Y1708" s="115"/>
      <c r="Z1708" s="115"/>
      <c r="AB1708" s="234"/>
      <c r="AS1708" s="234"/>
      <c r="AT1708" s="234"/>
      <c r="BD1708" s="236"/>
      <c r="BE1708" s="236"/>
    </row>
    <row r="1709" spans="1:57">
      <c r="A1709" s="234"/>
      <c r="B1709" s="234"/>
      <c r="H1709" s="234"/>
      <c r="I1709" s="234"/>
      <c r="J1709" s="234"/>
      <c r="Q1709" s="115"/>
      <c r="R1709" s="115"/>
      <c r="S1709" s="115"/>
      <c r="T1709" s="115"/>
      <c r="U1709" s="115"/>
      <c r="V1709" s="115"/>
      <c r="W1709" s="115"/>
      <c r="Y1709" s="115"/>
      <c r="Z1709" s="115"/>
      <c r="AB1709" s="234"/>
      <c r="AS1709" s="234"/>
      <c r="AT1709" s="234"/>
      <c r="BD1709" s="236"/>
      <c r="BE1709" s="236"/>
    </row>
    <row r="1710" spans="1:57">
      <c r="A1710" s="234"/>
      <c r="B1710" s="234"/>
      <c r="H1710" s="234"/>
      <c r="I1710" s="234"/>
      <c r="J1710" s="234"/>
      <c r="Q1710" s="115"/>
      <c r="R1710" s="115"/>
      <c r="S1710" s="115"/>
      <c r="T1710" s="115"/>
      <c r="U1710" s="115"/>
      <c r="V1710" s="115"/>
      <c r="W1710" s="115"/>
      <c r="Y1710" s="115"/>
      <c r="Z1710" s="115"/>
      <c r="AB1710" s="234"/>
      <c r="AS1710" s="234"/>
      <c r="AT1710" s="234"/>
      <c r="BD1710" s="236"/>
      <c r="BE1710" s="236"/>
    </row>
    <row r="1711" spans="1:57">
      <c r="A1711" s="234"/>
      <c r="B1711" s="234"/>
      <c r="H1711" s="234"/>
      <c r="I1711" s="234"/>
      <c r="J1711" s="234"/>
      <c r="Q1711" s="115"/>
      <c r="R1711" s="115"/>
      <c r="S1711" s="115"/>
      <c r="T1711" s="115"/>
      <c r="U1711" s="115"/>
      <c r="V1711" s="115"/>
      <c r="W1711" s="115"/>
      <c r="Y1711" s="115"/>
      <c r="Z1711" s="115"/>
      <c r="AB1711" s="234"/>
      <c r="AS1711" s="234"/>
      <c r="AT1711" s="234"/>
      <c r="BD1711" s="236"/>
      <c r="BE1711" s="236"/>
    </row>
    <row r="1712" spans="1:57">
      <c r="A1712" s="234"/>
      <c r="B1712" s="234"/>
      <c r="H1712" s="234"/>
      <c r="I1712" s="234"/>
      <c r="J1712" s="234"/>
      <c r="Q1712" s="115"/>
      <c r="R1712" s="115"/>
      <c r="S1712" s="115"/>
      <c r="T1712" s="115"/>
      <c r="U1712" s="115"/>
      <c r="V1712" s="115"/>
      <c r="W1712" s="115"/>
      <c r="Y1712" s="115"/>
      <c r="Z1712" s="115"/>
      <c r="AB1712" s="234"/>
      <c r="AS1712" s="234"/>
      <c r="AT1712" s="234"/>
      <c r="BD1712" s="236"/>
      <c r="BE1712" s="236"/>
    </row>
    <row r="1713" spans="1:57">
      <c r="A1713" s="234"/>
      <c r="B1713" s="234"/>
      <c r="H1713" s="234"/>
      <c r="I1713" s="234"/>
      <c r="J1713" s="234"/>
      <c r="Q1713" s="115"/>
      <c r="R1713" s="115"/>
      <c r="S1713" s="115"/>
      <c r="T1713" s="115"/>
      <c r="U1713" s="115"/>
      <c r="V1713" s="115"/>
      <c r="W1713" s="115"/>
      <c r="Y1713" s="115"/>
      <c r="Z1713" s="115"/>
      <c r="AB1713" s="234"/>
      <c r="AS1713" s="234"/>
      <c r="AT1713" s="234"/>
      <c r="BD1713" s="236"/>
      <c r="BE1713" s="236"/>
    </row>
    <row r="1714" spans="1:57">
      <c r="A1714" s="234"/>
      <c r="B1714" s="234"/>
      <c r="H1714" s="234"/>
      <c r="I1714" s="234"/>
      <c r="J1714" s="234"/>
      <c r="Q1714" s="115"/>
      <c r="R1714" s="115"/>
      <c r="S1714" s="115"/>
      <c r="T1714" s="115"/>
      <c r="U1714" s="115"/>
      <c r="V1714" s="115"/>
      <c r="W1714" s="115"/>
      <c r="Y1714" s="115"/>
      <c r="Z1714" s="115"/>
      <c r="AB1714" s="234"/>
      <c r="AS1714" s="234"/>
      <c r="AT1714" s="234"/>
      <c r="BD1714" s="236"/>
      <c r="BE1714" s="236"/>
    </row>
    <row r="1715" spans="1:57">
      <c r="A1715" s="234"/>
      <c r="B1715" s="234"/>
      <c r="H1715" s="234"/>
      <c r="I1715" s="234"/>
      <c r="J1715" s="234"/>
      <c r="Q1715" s="115"/>
      <c r="R1715" s="115"/>
      <c r="S1715" s="115"/>
      <c r="T1715" s="115"/>
      <c r="U1715" s="115"/>
      <c r="V1715" s="115"/>
      <c r="W1715" s="115"/>
      <c r="Y1715" s="115"/>
      <c r="Z1715" s="115"/>
      <c r="AB1715" s="234"/>
      <c r="AS1715" s="234"/>
      <c r="AT1715" s="234"/>
      <c r="BD1715" s="236"/>
      <c r="BE1715" s="236"/>
    </row>
    <row r="1716" spans="1:57">
      <c r="A1716" s="234"/>
      <c r="B1716" s="234"/>
      <c r="H1716" s="234"/>
      <c r="I1716" s="234"/>
      <c r="J1716" s="234"/>
      <c r="Q1716" s="115"/>
      <c r="R1716" s="115"/>
      <c r="S1716" s="115"/>
      <c r="T1716" s="115"/>
      <c r="U1716" s="115"/>
      <c r="V1716" s="115"/>
      <c r="W1716" s="115"/>
      <c r="Y1716" s="115"/>
      <c r="Z1716" s="115"/>
      <c r="AB1716" s="234"/>
      <c r="AS1716" s="234"/>
      <c r="AT1716" s="234"/>
      <c r="BD1716" s="236"/>
      <c r="BE1716" s="236"/>
    </row>
    <row r="1717" spans="1:57">
      <c r="A1717" s="234"/>
      <c r="B1717" s="234"/>
      <c r="H1717" s="234"/>
      <c r="I1717" s="234"/>
      <c r="J1717" s="234"/>
      <c r="Q1717" s="115"/>
      <c r="R1717" s="115"/>
      <c r="S1717" s="115"/>
      <c r="T1717" s="115"/>
      <c r="U1717" s="115"/>
      <c r="V1717" s="115"/>
      <c r="W1717" s="115"/>
      <c r="Y1717" s="115"/>
      <c r="Z1717" s="115"/>
      <c r="AB1717" s="234"/>
      <c r="AS1717" s="234"/>
      <c r="AT1717" s="234"/>
      <c r="BD1717" s="236"/>
      <c r="BE1717" s="236"/>
    </row>
    <row r="1718" spans="1:57">
      <c r="A1718" s="234"/>
      <c r="B1718" s="234"/>
      <c r="H1718" s="234"/>
      <c r="I1718" s="234"/>
      <c r="J1718" s="234"/>
      <c r="Q1718" s="115"/>
      <c r="R1718" s="115"/>
      <c r="S1718" s="115"/>
      <c r="T1718" s="115"/>
      <c r="U1718" s="115"/>
      <c r="V1718" s="115"/>
      <c r="W1718" s="115"/>
      <c r="Y1718" s="115"/>
      <c r="Z1718" s="115"/>
      <c r="AB1718" s="234"/>
      <c r="AS1718" s="234"/>
      <c r="AT1718" s="234"/>
      <c r="BD1718" s="236"/>
      <c r="BE1718" s="236"/>
    </row>
    <row r="1719" spans="1:57">
      <c r="A1719" s="234"/>
      <c r="B1719" s="234"/>
      <c r="H1719" s="234"/>
      <c r="I1719" s="234"/>
      <c r="J1719" s="234"/>
      <c r="Q1719" s="115"/>
      <c r="R1719" s="115"/>
      <c r="S1719" s="115"/>
      <c r="T1719" s="115"/>
      <c r="U1719" s="115"/>
      <c r="V1719" s="115"/>
      <c r="W1719" s="115"/>
      <c r="Y1719" s="115"/>
      <c r="Z1719" s="115"/>
      <c r="AB1719" s="234"/>
      <c r="AS1719" s="234"/>
      <c r="AT1719" s="234"/>
      <c r="BD1719" s="236"/>
      <c r="BE1719" s="236"/>
    </row>
    <row r="1720" spans="1:57">
      <c r="A1720" s="234"/>
      <c r="B1720" s="234"/>
      <c r="H1720" s="234"/>
      <c r="I1720" s="234"/>
      <c r="J1720" s="234"/>
      <c r="Q1720" s="115"/>
      <c r="R1720" s="115"/>
      <c r="S1720" s="115"/>
      <c r="T1720" s="115"/>
      <c r="U1720" s="115"/>
      <c r="V1720" s="115"/>
      <c r="W1720" s="115"/>
      <c r="Y1720" s="115"/>
      <c r="Z1720" s="115"/>
      <c r="AB1720" s="234"/>
      <c r="AS1720" s="234"/>
      <c r="AT1720" s="234"/>
      <c r="BD1720" s="236"/>
      <c r="BE1720" s="236"/>
    </row>
    <row r="1721" spans="1:57">
      <c r="A1721" s="234"/>
      <c r="B1721" s="234"/>
      <c r="H1721" s="234"/>
      <c r="I1721" s="234"/>
      <c r="J1721" s="234"/>
      <c r="Q1721" s="115"/>
      <c r="R1721" s="115"/>
      <c r="S1721" s="115"/>
      <c r="T1721" s="115"/>
      <c r="U1721" s="115"/>
      <c r="V1721" s="115"/>
      <c r="W1721" s="115"/>
      <c r="Y1721" s="115"/>
      <c r="Z1721" s="115"/>
      <c r="AB1721" s="234"/>
      <c r="AS1721" s="234"/>
      <c r="AT1721" s="234"/>
      <c r="BD1721" s="236"/>
      <c r="BE1721" s="236"/>
    </row>
    <row r="1722" spans="1:57">
      <c r="A1722" s="234"/>
      <c r="B1722" s="234"/>
      <c r="H1722" s="234"/>
      <c r="I1722" s="234"/>
      <c r="J1722" s="234"/>
      <c r="Q1722" s="115"/>
      <c r="R1722" s="115"/>
      <c r="S1722" s="115"/>
      <c r="T1722" s="115"/>
      <c r="U1722" s="115"/>
      <c r="V1722" s="115"/>
      <c r="W1722" s="115"/>
      <c r="Y1722" s="115"/>
      <c r="Z1722" s="115"/>
      <c r="AB1722" s="234"/>
      <c r="AS1722" s="234"/>
      <c r="AT1722" s="234"/>
      <c r="BD1722" s="236"/>
      <c r="BE1722" s="236"/>
    </row>
    <row r="1723" spans="1:57">
      <c r="A1723" s="234"/>
      <c r="B1723" s="234"/>
      <c r="H1723" s="234"/>
      <c r="I1723" s="234"/>
      <c r="J1723" s="234"/>
      <c r="Q1723" s="115"/>
      <c r="R1723" s="115"/>
      <c r="S1723" s="115"/>
      <c r="T1723" s="115"/>
      <c r="U1723" s="115"/>
      <c r="V1723" s="115"/>
      <c r="W1723" s="115"/>
      <c r="Y1723" s="115"/>
      <c r="Z1723" s="115"/>
      <c r="AB1723" s="234"/>
      <c r="AS1723" s="234"/>
      <c r="AT1723" s="234"/>
      <c r="BD1723" s="236"/>
      <c r="BE1723" s="236"/>
    </row>
    <row r="1724" spans="1:57">
      <c r="A1724" s="234"/>
      <c r="B1724" s="234"/>
      <c r="H1724" s="234"/>
      <c r="I1724" s="234"/>
      <c r="J1724" s="234"/>
      <c r="Q1724" s="115"/>
      <c r="R1724" s="115"/>
      <c r="S1724" s="115"/>
      <c r="T1724" s="115"/>
      <c r="U1724" s="115"/>
      <c r="V1724" s="115"/>
      <c r="W1724" s="115"/>
      <c r="Y1724" s="115"/>
      <c r="Z1724" s="115"/>
      <c r="AB1724" s="234"/>
      <c r="AS1724" s="234"/>
      <c r="AT1724" s="234"/>
      <c r="BD1724" s="236"/>
      <c r="BE1724" s="236"/>
    </row>
    <row r="1725" spans="1:57">
      <c r="A1725" s="234"/>
      <c r="B1725" s="234"/>
      <c r="H1725" s="234"/>
      <c r="I1725" s="234"/>
      <c r="J1725" s="234"/>
      <c r="Q1725" s="115"/>
      <c r="R1725" s="115"/>
      <c r="S1725" s="115"/>
      <c r="T1725" s="115"/>
      <c r="U1725" s="115"/>
      <c r="V1725" s="115"/>
      <c r="W1725" s="115"/>
      <c r="Y1725" s="115"/>
      <c r="Z1725" s="115"/>
      <c r="AB1725" s="234"/>
      <c r="AS1725" s="234"/>
      <c r="AT1725" s="234"/>
      <c r="BD1725" s="236"/>
      <c r="BE1725" s="236"/>
    </row>
    <row r="1726" spans="1:57">
      <c r="A1726" s="234"/>
      <c r="B1726" s="234"/>
      <c r="H1726" s="234"/>
      <c r="I1726" s="234"/>
      <c r="J1726" s="234"/>
      <c r="Q1726" s="115"/>
      <c r="R1726" s="115"/>
      <c r="S1726" s="115"/>
      <c r="T1726" s="115"/>
      <c r="U1726" s="115"/>
      <c r="V1726" s="115"/>
      <c r="W1726" s="115"/>
      <c r="Y1726" s="115"/>
      <c r="Z1726" s="115"/>
      <c r="AB1726" s="234"/>
      <c r="AS1726" s="234"/>
      <c r="AT1726" s="234"/>
      <c r="BD1726" s="236"/>
      <c r="BE1726" s="236"/>
    </row>
    <row r="1727" spans="1:57">
      <c r="A1727" s="234"/>
      <c r="B1727" s="234"/>
      <c r="H1727" s="234"/>
      <c r="I1727" s="234"/>
      <c r="J1727" s="234"/>
      <c r="Q1727" s="115"/>
      <c r="R1727" s="115"/>
      <c r="S1727" s="115"/>
      <c r="T1727" s="115"/>
      <c r="U1727" s="115"/>
      <c r="V1727" s="115"/>
      <c r="W1727" s="115"/>
      <c r="Y1727" s="115"/>
      <c r="Z1727" s="115"/>
      <c r="AB1727" s="234"/>
      <c r="AS1727" s="234"/>
      <c r="AT1727" s="234"/>
      <c r="BD1727" s="236"/>
      <c r="BE1727" s="236"/>
    </row>
    <row r="1728" spans="1:57">
      <c r="A1728" s="234"/>
      <c r="B1728" s="234"/>
      <c r="H1728" s="234"/>
      <c r="I1728" s="234"/>
      <c r="J1728" s="234"/>
      <c r="Q1728" s="115"/>
      <c r="R1728" s="115"/>
      <c r="S1728" s="115"/>
      <c r="T1728" s="115"/>
      <c r="U1728" s="115"/>
      <c r="V1728" s="115"/>
      <c r="W1728" s="115"/>
      <c r="Y1728" s="115"/>
      <c r="Z1728" s="115"/>
      <c r="AB1728" s="234"/>
      <c r="AS1728" s="234"/>
      <c r="AT1728" s="234"/>
      <c r="BD1728" s="236"/>
      <c r="BE1728" s="236"/>
    </row>
    <row r="1729" spans="1:57">
      <c r="A1729" s="234"/>
      <c r="B1729" s="234"/>
      <c r="H1729" s="234"/>
      <c r="I1729" s="234"/>
      <c r="J1729" s="234"/>
      <c r="Q1729" s="115"/>
      <c r="R1729" s="115"/>
      <c r="S1729" s="115"/>
      <c r="T1729" s="115"/>
      <c r="U1729" s="115"/>
      <c r="V1729" s="115"/>
      <c r="W1729" s="115"/>
      <c r="Y1729" s="115"/>
      <c r="Z1729" s="115"/>
      <c r="AB1729" s="234"/>
      <c r="AS1729" s="234"/>
      <c r="AT1729" s="234"/>
      <c r="BD1729" s="236"/>
      <c r="BE1729" s="236"/>
    </row>
    <row r="1730" spans="1:57">
      <c r="A1730" s="234"/>
      <c r="B1730" s="234"/>
      <c r="H1730" s="234"/>
      <c r="I1730" s="234"/>
      <c r="J1730" s="234"/>
      <c r="Q1730" s="115"/>
      <c r="R1730" s="115"/>
      <c r="S1730" s="115"/>
      <c r="T1730" s="115"/>
      <c r="U1730" s="115"/>
      <c r="V1730" s="115"/>
      <c r="W1730" s="115"/>
      <c r="Y1730" s="115"/>
      <c r="Z1730" s="115"/>
      <c r="AB1730" s="234"/>
      <c r="AS1730" s="234"/>
      <c r="AT1730" s="234"/>
      <c r="BD1730" s="236"/>
      <c r="BE1730" s="236"/>
    </row>
    <row r="1731" spans="1:57">
      <c r="A1731" s="234"/>
      <c r="B1731" s="234"/>
      <c r="H1731" s="234"/>
      <c r="I1731" s="234"/>
      <c r="J1731" s="234"/>
      <c r="Q1731" s="115"/>
      <c r="R1731" s="115"/>
      <c r="S1731" s="115"/>
      <c r="T1731" s="115"/>
      <c r="U1731" s="115"/>
      <c r="V1731" s="115"/>
      <c r="W1731" s="115"/>
      <c r="Y1731" s="115"/>
      <c r="Z1731" s="115"/>
      <c r="AB1731" s="234"/>
      <c r="AS1731" s="234"/>
      <c r="AT1731" s="234"/>
      <c r="BD1731" s="236"/>
      <c r="BE1731" s="236"/>
    </row>
    <row r="1732" spans="1:57">
      <c r="A1732" s="234"/>
      <c r="B1732" s="234"/>
      <c r="H1732" s="234"/>
      <c r="I1732" s="234"/>
      <c r="J1732" s="234"/>
      <c r="Q1732" s="115"/>
      <c r="R1732" s="115"/>
      <c r="S1732" s="115"/>
      <c r="T1732" s="115"/>
      <c r="U1732" s="115"/>
      <c r="V1732" s="115"/>
      <c r="W1732" s="115"/>
      <c r="Y1732" s="115"/>
      <c r="Z1732" s="115"/>
      <c r="AB1732" s="234"/>
      <c r="AS1732" s="234"/>
      <c r="AT1732" s="234"/>
      <c r="BD1732" s="236"/>
      <c r="BE1732" s="236"/>
    </row>
    <row r="1733" spans="1:57">
      <c r="A1733" s="234"/>
      <c r="B1733" s="234"/>
      <c r="H1733" s="234"/>
      <c r="I1733" s="234"/>
      <c r="J1733" s="234"/>
      <c r="Q1733" s="115"/>
      <c r="R1733" s="115"/>
      <c r="S1733" s="115"/>
      <c r="T1733" s="115"/>
      <c r="U1733" s="115"/>
      <c r="V1733" s="115"/>
      <c r="W1733" s="115"/>
      <c r="Y1733" s="115"/>
      <c r="Z1733" s="115"/>
      <c r="AB1733" s="234"/>
      <c r="AS1733" s="234"/>
      <c r="AT1733" s="234"/>
      <c r="BD1733" s="236"/>
      <c r="BE1733" s="236"/>
    </row>
    <row r="1734" spans="1:57">
      <c r="A1734" s="234"/>
      <c r="B1734" s="234"/>
      <c r="H1734" s="234"/>
      <c r="I1734" s="234"/>
      <c r="J1734" s="234"/>
      <c r="Q1734" s="115"/>
      <c r="R1734" s="115"/>
      <c r="S1734" s="115"/>
      <c r="T1734" s="115"/>
      <c r="U1734" s="115"/>
      <c r="V1734" s="115"/>
      <c r="W1734" s="115"/>
      <c r="Y1734" s="115"/>
      <c r="Z1734" s="115"/>
      <c r="AB1734" s="234"/>
      <c r="AS1734" s="234"/>
      <c r="AT1734" s="234"/>
      <c r="BD1734" s="236"/>
      <c r="BE1734" s="236"/>
    </row>
    <row r="1735" spans="1:57">
      <c r="A1735" s="234"/>
      <c r="B1735" s="234"/>
      <c r="H1735" s="234"/>
      <c r="I1735" s="234"/>
      <c r="J1735" s="234"/>
      <c r="Q1735" s="115"/>
      <c r="R1735" s="115"/>
      <c r="S1735" s="115"/>
      <c r="T1735" s="115"/>
      <c r="U1735" s="115"/>
      <c r="V1735" s="115"/>
      <c r="W1735" s="115"/>
      <c r="Y1735" s="115"/>
      <c r="Z1735" s="115"/>
      <c r="AB1735" s="234"/>
      <c r="AS1735" s="234"/>
      <c r="AT1735" s="234"/>
      <c r="BD1735" s="236"/>
      <c r="BE1735" s="236"/>
    </row>
    <row r="1736" spans="1:57">
      <c r="A1736" s="234"/>
      <c r="B1736" s="234"/>
      <c r="H1736" s="234"/>
      <c r="I1736" s="234"/>
      <c r="J1736" s="234"/>
      <c r="Q1736" s="115"/>
      <c r="R1736" s="115"/>
      <c r="S1736" s="115"/>
      <c r="T1736" s="115"/>
      <c r="U1736" s="115"/>
      <c r="V1736" s="115"/>
      <c r="W1736" s="115"/>
      <c r="Y1736" s="115"/>
      <c r="Z1736" s="115"/>
      <c r="AB1736" s="234"/>
      <c r="AS1736" s="234"/>
      <c r="AT1736" s="234"/>
      <c r="BD1736" s="236"/>
      <c r="BE1736" s="236"/>
    </row>
    <row r="1737" spans="1:57">
      <c r="A1737" s="234"/>
      <c r="B1737" s="234"/>
      <c r="H1737" s="234"/>
      <c r="I1737" s="234"/>
      <c r="J1737" s="234"/>
      <c r="Q1737" s="115"/>
      <c r="R1737" s="115"/>
      <c r="S1737" s="115"/>
      <c r="T1737" s="115"/>
      <c r="U1737" s="115"/>
      <c r="V1737" s="115"/>
      <c r="W1737" s="115"/>
      <c r="Y1737" s="115"/>
      <c r="Z1737" s="115"/>
      <c r="AB1737" s="234"/>
      <c r="AS1737" s="234"/>
      <c r="AT1737" s="234"/>
      <c r="BD1737" s="236"/>
      <c r="BE1737" s="236"/>
    </row>
    <row r="1738" spans="1:57">
      <c r="A1738" s="234"/>
      <c r="B1738" s="234"/>
      <c r="H1738" s="234"/>
      <c r="I1738" s="234"/>
      <c r="J1738" s="234"/>
      <c r="Q1738" s="115"/>
      <c r="R1738" s="115"/>
      <c r="S1738" s="115"/>
      <c r="T1738" s="115"/>
      <c r="U1738" s="115"/>
      <c r="V1738" s="115"/>
      <c r="W1738" s="115"/>
      <c r="Y1738" s="115"/>
      <c r="Z1738" s="115"/>
      <c r="AB1738" s="234"/>
      <c r="AS1738" s="234"/>
      <c r="AT1738" s="234"/>
      <c r="BD1738" s="236"/>
      <c r="BE1738" s="236"/>
    </row>
    <row r="1739" spans="1:57">
      <c r="A1739" s="234"/>
      <c r="B1739" s="234"/>
      <c r="H1739" s="234"/>
      <c r="I1739" s="234"/>
      <c r="J1739" s="234"/>
      <c r="Q1739" s="115"/>
      <c r="R1739" s="115"/>
      <c r="S1739" s="115"/>
      <c r="T1739" s="115"/>
      <c r="U1739" s="115"/>
      <c r="V1739" s="115"/>
      <c r="W1739" s="115"/>
      <c r="Y1739" s="115"/>
      <c r="Z1739" s="115"/>
      <c r="AB1739" s="234"/>
      <c r="AS1739" s="234"/>
      <c r="AT1739" s="234"/>
      <c r="BD1739" s="236"/>
      <c r="BE1739" s="236"/>
    </row>
    <row r="1740" spans="1:57">
      <c r="A1740" s="234"/>
      <c r="B1740" s="234"/>
      <c r="H1740" s="234"/>
      <c r="I1740" s="234"/>
      <c r="J1740" s="234"/>
      <c r="Q1740" s="115"/>
      <c r="R1740" s="115"/>
      <c r="S1740" s="115"/>
      <c r="T1740" s="115"/>
      <c r="U1740" s="115"/>
      <c r="V1740" s="115"/>
      <c r="W1740" s="115"/>
      <c r="Y1740" s="115"/>
      <c r="Z1740" s="115"/>
      <c r="AB1740" s="234"/>
      <c r="AS1740" s="234"/>
      <c r="AT1740" s="234"/>
      <c r="BD1740" s="236"/>
      <c r="BE1740" s="236"/>
    </row>
    <row r="1741" spans="1:57">
      <c r="A1741" s="234"/>
      <c r="B1741" s="234"/>
      <c r="H1741" s="234"/>
      <c r="I1741" s="234"/>
      <c r="J1741" s="234"/>
      <c r="Q1741" s="115"/>
      <c r="R1741" s="115"/>
      <c r="S1741" s="115"/>
      <c r="T1741" s="115"/>
      <c r="U1741" s="115"/>
      <c r="V1741" s="115"/>
      <c r="W1741" s="115"/>
      <c r="Y1741" s="115"/>
      <c r="Z1741" s="115"/>
      <c r="AB1741" s="234"/>
      <c r="AS1741" s="234"/>
      <c r="AT1741" s="234"/>
      <c r="BD1741" s="236"/>
      <c r="BE1741" s="236"/>
    </row>
    <row r="1742" spans="1:57">
      <c r="A1742" s="234"/>
      <c r="B1742" s="234"/>
      <c r="H1742" s="234"/>
      <c r="I1742" s="234"/>
      <c r="J1742" s="234"/>
      <c r="Q1742" s="115"/>
      <c r="R1742" s="115"/>
      <c r="S1742" s="115"/>
      <c r="T1742" s="115"/>
      <c r="U1742" s="115"/>
      <c r="V1742" s="115"/>
      <c r="W1742" s="115"/>
      <c r="Y1742" s="115"/>
      <c r="Z1742" s="115"/>
      <c r="AB1742" s="234"/>
      <c r="AS1742" s="234"/>
      <c r="AT1742" s="234"/>
      <c r="BD1742" s="236"/>
      <c r="BE1742" s="236"/>
    </row>
    <row r="1743" spans="1:57">
      <c r="A1743" s="234"/>
      <c r="B1743" s="234"/>
      <c r="H1743" s="234"/>
      <c r="I1743" s="234"/>
      <c r="J1743" s="234"/>
      <c r="Q1743" s="115"/>
      <c r="R1743" s="115"/>
      <c r="S1743" s="115"/>
      <c r="T1743" s="115"/>
      <c r="U1743" s="115"/>
      <c r="V1743" s="115"/>
      <c r="W1743" s="115"/>
      <c r="Y1743" s="115"/>
      <c r="Z1743" s="115"/>
      <c r="AB1743" s="234"/>
      <c r="AS1743" s="234"/>
      <c r="AT1743" s="234"/>
      <c r="BD1743" s="236"/>
      <c r="BE1743" s="236"/>
    </row>
    <row r="1744" spans="1:57">
      <c r="A1744" s="234"/>
      <c r="B1744" s="234"/>
      <c r="H1744" s="234"/>
      <c r="I1744" s="234"/>
      <c r="J1744" s="234"/>
      <c r="Q1744" s="115"/>
      <c r="R1744" s="115"/>
      <c r="S1744" s="115"/>
      <c r="T1744" s="115"/>
      <c r="U1744" s="115"/>
      <c r="V1744" s="115"/>
      <c r="W1744" s="115"/>
      <c r="Y1744" s="115"/>
      <c r="Z1744" s="115"/>
      <c r="AB1744" s="234"/>
      <c r="AS1744" s="234"/>
      <c r="AT1744" s="234"/>
      <c r="BD1744" s="236"/>
      <c r="BE1744" s="236"/>
    </row>
    <row r="1745" spans="1:57">
      <c r="A1745" s="234"/>
      <c r="B1745" s="234"/>
      <c r="H1745" s="234"/>
      <c r="I1745" s="234"/>
      <c r="J1745" s="234"/>
      <c r="Q1745" s="115"/>
      <c r="R1745" s="115"/>
      <c r="S1745" s="115"/>
      <c r="T1745" s="115"/>
      <c r="U1745" s="115"/>
      <c r="V1745" s="115"/>
      <c r="W1745" s="115"/>
      <c r="Y1745" s="115"/>
      <c r="Z1745" s="115"/>
      <c r="AB1745" s="234"/>
      <c r="AS1745" s="234"/>
      <c r="AT1745" s="234"/>
      <c r="BD1745" s="236"/>
      <c r="BE1745" s="236"/>
    </row>
    <row r="1746" spans="1:57">
      <c r="A1746" s="234"/>
      <c r="B1746" s="234"/>
      <c r="H1746" s="234"/>
      <c r="I1746" s="234"/>
      <c r="J1746" s="234"/>
      <c r="Q1746" s="115"/>
      <c r="R1746" s="115"/>
      <c r="S1746" s="115"/>
      <c r="T1746" s="115"/>
      <c r="U1746" s="115"/>
      <c r="V1746" s="115"/>
      <c r="W1746" s="115"/>
      <c r="Y1746" s="115"/>
      <c r="Z1746" s="115"/>
      <c r="AB1746" s="234"/>
      <c r="AS1746" s="234"/>
      <c r="AT1746" s="234"/>
      <c r="BD1746" s="236"/>
      <c r="BE1746" s="236"/>
    </row>
    <row r="1747" spans="1:57">
      <c r="A1747" s="234"/>
      <c r="B1747" s="234"/>
      <c r="H1747" s="234"/>
      <c r="I1747" s="234"/>
      <c r="J1747" s="234"/>
      <c r="Q1747" s="115"/>
      <c r="R1747" s="115"/>
      <c r="S1747" s="115"/>
      <c r="T1747" s="115"/>
      <c r="U1747" s="115"/>
      <c r="V1747" s="115"/>
      <c r="W1747" s="115"/>
      <c r="Y1747" s="115"/>
      <c r="Z1747" s="115"/>
      <c r="AB1747" s="234"/>
      <c r="AS1747" s="234"/>
      <c r="AT1747" s="234"/>
      <c r="BD1747" s="236"/>
      <c r="BE1747" s="236"/>
    </row>
    <row r="1748" spans="1:57">
      <c r="A1748" s="234"/>
      <c r="B1748" s="234"/>
      <c r="H1748" s="234"/>
      <c r="I1748" s="234"/>
      <c r="J1748" s="234"/>
      <c r="Q1748" s="115"/>
      <c r="R1748" s="115"/>
      <c r="S1748" s="115"/>
      <c r="T1748" s="115"/>
      <c r="U1748" s="115"/>
      <c r="V1748" s="115"/>
      <c r="W1748" s="115"/>
      <c r="Y1748" s="115"/>
      <c r="Z1748" s="115"/>
      <c r="AB1748" s="234"/>
      <c r="AS1748" s="234"/>
      <c r="AT1748" s="234"/>
      <c r="BD1748" s="236"/>
      <c r="BE1748" s="236"/>
    </row>
    <row r="1749" spans="1:57">
      <c r="A1749" s="234"/>
      <c r="B1749" s="234"/>
      <c r="H1749" s="234"/>
      <c r="I1749" s="234"/>
      <c r="J1749" s="234"/>
      <c r="Q1749" s="115"/>
      <c r="R1749" s="115"/>
      <c r="S1749" s="115"/>
      <c r="T1749" s="115"/>
      <c r="U1749" s="115"/>
      <c r="V1749" s="115"/>
      <c r="W1749" s="115"/>
      <c r="Y1749" s="115"/>
      <c r="Z1749" s="115"/>
      <c r="AB1749" s="234"/>
      <c r="AS1749" s="234"/>
      <c r="AT1749" s="234"/>
      <c r="BD1749" s="236"/>
      <c r="BE1749" s="236"/>
    </row>
    <row r="1750" spans="1:57">
      <c r="A1750" s="234"/>
      <c r="B1750" s="234"/>
      <c r="H1750" s="234"/>
      <c r="I1750" s="234"/>
      <c r="J1750" s="234"/>
      <c r="Q1750" s="115"/>
      <c r="R1750" s="115"/>
      <c r="S1750" s="115"/>
      <c r="T1750" s="115"/>
      <c r="U1750" s="115"/>
      <c r="V1750" s="115"/>
      <c r="W1750" s="115"/>
      <c r="Y1750" s="115"/>
      <c r="Z1750" s="115"/>
      <c r="AB1750" s="234"/>
      <c r="AS1750" s="234"/>
      <c r="AT1750" s="234"/>
      <c r="BD1750" s="236"/>
      <c r="BE1750" s="236"/>
    </row>
    <row r="1751" spans="1:57">
      <c r="A1751" s="234"/>
      <c r="B1751" s="234"/>
      <c r="H1751" s="234"/>
      <c r="I1751" s="234"/>
      <c r="J1751" s="234"/>
      <c r="Q1751" s="115"/>
      <c r="R1751" s="115"/>
      <c r="S1751" s="115"/>
      <c r="T1751" s="115"/>
      <c r="U1751" s="115"/>
      <c r="V1751" s="115"/>
      <c r="W1751" s="115"/>
      <c r="Y1751" s="115"/>
      <c r="Z1751" s="115"/>
      <c r="AB1751" s="234"/>
      <c r="AS1751" s="234"/>
      <c r="AT1751" s="234"/>
      <c r="BD1751" s="236"/>
      <c r="BE1751" s="236"/>
    </row>
    <row r="1752" spans="1:57">
      <c r="A1752" s="234"/>
      <c r="B1752" s="234"/>
      <c r="H1752" s="234"/>
      <c r="I1752" s="234"/>
      <c r="J1752" s="234"/>
      <c r="Q1752" s="115"/>
      <c r="R1752" s="115"/>
      <c r="S1752" s="115"/>
      <c r="T1752" s="115"/>
      <c r="U1752" s="115"/>
      <c r="V1752" s="115"/>
      <c r="W1752" s="115"/>
      <c r="Y1752" s="115"/>
      <c r="Z1752" s="115"/>
      <c r="AB1752" s="234"/>
      <c r="AS1752" s="234"/>
      <c r="AT1752" s="234"/>
      <c r="BD1752" s="236"/>
      <c r="BE1752" s="236"/>
    </row>
    <row r="1753" spans="1:57">
      <c r="A1753" s="234"/>
      <c r="B1753" s="234"/>
      <c r="H1753" s="234"/>
      <c r="I1753" s="234"/>
      <c r="J1753" s="234"/>
      <c r="Q1753" s="115"/>
      <c r="R1753" s="115"/>
      <c r="S1753" s="115"/>
      <c r="T1753" s="115"/>
      <c r="U1753" s="115"/>
      <c r="V1753" s="115"/>
      <c r="W1753" s="115"/>
      <c r="Y1753" s="115"/>
      <c r="Z1753" s="115"/>
      <c r="AB1753" s="234"/>
      <c r="AS1753" s="234"/>
      <c r="AT1753" s="234"/>
      <c r="BD1753" s="236"/>
      <c r="BE1753" s="236"/>
    </row>
    <row r="1754" spans="1:57">
      <c r="A1754" s="234"/>
      <c r="B1754" s="234"/>
      <c r="H1754" s="234"/>
      <c r="I1754" s="234"/>
      <c r="J1754" s="234"/>
      <c r="Q1754" s="115"/>
      <c r="R1754" s="115"/>
      <c r="S1754" s="115"/>
      <c r="T1754" s="115"/>
      <c r="U1754" s="115"/>
      <c r="V1754" s="115"/>
      <c r="W1754" s="115"/>
      <c r="Y1754" s="115"/>
      <c r="Z1754" s="115"/>
      <c r="AB1754" s="234"/>
      <c r="AS1754" s="234"/>
      <c r="AT1754" s="234"/>
      <c r="BD1754" s="236"/>
      <c r="BE1754" s="236"/>
    </row>
    <row r="1755" spans="1:57">
      <c r="A1755" s="234"/>
      <c r="B1755" s="234"/>
      <c r="H1755" s="234"/>
      <c r="I1755" s="234"/>
      <c r="J1755" s="234"/>
      <c r="Q1755" s="115"/>
      <c r="R1755" s="115"/>
      <c r="S1755" s="115"/>
      <c r="T1755" s="115"/>
      <c r="U1755" s="115"/>
      <c r="V1755" s="115"/>
      <c r="W1755" s="115"/>
      <c r="Y1755" s="115"/>
      <c r="Z1755" s="115"/>
      <c r="AB1755" s="234"/>
      <c r="AS1755" s="234"/>
      <c r="AT1755" s="234"/>
      <c r="BD1755" s="236"/>
      <c r="BE1755" s="236"/>
    </row>
    <row r="1756" spans="1:57">
      <c r="A1756" s="234"/>
      <c r="B1756" s="234"/>
      <c r="H1756" s="234"/>
      <c r="I1756" s="234"/>
      <c r="J1756" s="234"/>
      <c r="Q1756" s="115"/>
      <c r="R1756" s="115"/>
      <c r="S1756" s="115"/>
      <c r="T1756" s="115"/>
      <c r="U1756" s="115"/>
      <c r="V1756" s="115"/>
      <c r="W1756" s="115"/>
      <c r="Y1756" s="115"/>
      <c r="Z1756" s="115"/>
      <c r="AB1756" s="234"/>
      <c r="AS1756" s="234"/>
      <c r="AT1756" s="234"/>
      <c r="BD1756" s="236"/>
      <c r="BE1756" s="236"/>
    </row>
    <row r="1757" spans="1:57">
      <c r="A1757" s="234"/>
      <c r="B1757" s="234"/>
      <c r="H1757" s="234"/>
      <c r="I1757" s="234"/>
      <c r="J1757" s="234"/>
      <c r="Q1757" s="115"/>
      <c r="R1757" s="115"/>
      <c r="S1757" s="115"/>
      <c r="T1757" s="115"/>
      <c r="U1757" s="115"/>
      <c r="V1757" s="115"/>
      <c r="W1757" s="115"/>
      <c r="Y1757" s="115"/>
      <c r="Z1757" s="115"/>
      <c r="AB1757" s="234"/>
      <c r="AS1757" s="234"/>
      <c r="AT1757" s="234"/>
      <c r="BD1757" s="236"/>
      <c r="BE1757" s="236"/>
    </row>
    <row r="1758" spans="1:57">
      <c r="A1758" s="234"/>
      <c r="B1758" s="234"/>
      <c r="H1758" s="234"/>
      <c r="I1758" s="234"/>
      <c r="J1758" s="234"/>
      <c r="Q1758" s="115"/>
      <c r="R1758" s="115"/>
      <c r="S1758" s="115"/>
      <c r="T1758" s="115"/>
      <c r="U1758" s="115"/>
      <c r="V1758" s="115"/>
      <c r="W1758" s="115"/>
      <c r="Y1758" s="115"/>
      <c r="Z1758" s="115"/>
      <c r="AB1758" s="234"/>
      <c r="AS1758" s="234"/>
      <c r="AT1758" s="234"/>
      <c r="BD1758" s="236"/>
      <c r="BE1758" s="236"/>
    </row>
    <row r="1759" spans="1:57">
      <c r="A1759" s="234"/>
      <c r="B1759" s="234"/>
      <c r="H1759" s="234"/>
      <c r="I1759" s="234"/>
      <c r="J1759" s="234"/>
      <c r="Q1759" s="115"/>
      <c r="R1759" s="115"/>
      <c r="S1759" s="115"/>
      <c r="T1759" s="115"/>
      <c r="U1759" s="115"/>
      <c r="V1759" s="115"/>
      <c r="W1759" s="115"/>
      <c r="Y1759" s="115"/>
      <c r="Z1759" s="115"/>
      <c r="AB1759" s="234"/>
      <c r="AS1759" s="234"/>
      <c r="AT1759" s="234"/>
      <c r="BD1759" s="236"/>
      <c r="BE1759" s="236"/>
    </row>
    <row r="1760" spans="1:57">
      <c r="A1760" s="234"/>
      <c r="B1760" s="234"/>
      <c r="H1760" s="234"/>
      <c r="I1760" s="234"/>
      <c r="J1760" s="234"/>
      <c r="Q1760" s="115"/>
      <c r="R1760" s="115"/>
      <c r="S1760" s="115"/>
      <c r="T1760" s="115"/>
      <c r="U1760" s="115"/>
      <c r="V1760" s="115"/>
      <c r="W1760" s="115"/>
      <c r="Y1760" s="115"/>
      <c r="Z1760" s="115"/>
      <c r="AB1760" s="234"/>
      <c r="AS1760" s="234"/>
      <c r="AT1760" s="234"/>
      <c r="BD1760" s="236"/>
      <c r="BE1760" s="236"/>
    </row>
    <row r="1761" spans="1:57">
      <c r="A1761" s="234"/>
      <c r="B1761" s="234"/>
      <c r="H1761" s="234"/>
      <c r="I1761" s="234"/>
      <c r="J1761" s="234"/>
      <c r="Q1761" s="115"/>
      <c r="R1761" s="115"/>
      <c r="S1761" s="115"/>
      <c r="T1761" s="115"/>
      <c r="U1761" s="115"/>
      <c r="V1761" s="115"/>
      <c r="W1761" s="115"/>
      <c r="Y1761" s="115"/>
      <c r="Z1761" s="115"/>
      <c r="AB1761" s="234"/>
      <c r="AS1761" s="234"/>
      <c r="AT1761" s="234"/>
      <c r="BD1761" s="236"/>
      <c r="BE1761" s="236"/>
    </row>
    <row r="1762" spans="1:57">
      <c r="A1762" s="234"/>
      <c r="B1762" s="234"/>
      <c r="H1762" s="234"/>
      <c r="I1762" s="234"/>
      <c r="J1762" s="234"/>
      <c r="Q1762" s="115"/>
      <c r="R1762" s="115"/>
      <c r="S1762" s="115"/>
      <c r="T1762" s="115"/>
      <c r="U1762" s="115"/>
      <c r="V1762" s="115"/>
      <c r="W1762" s="115"/>
      <c r="Y1762" s="115"/>
      <c r="Z1762" s="115"/>
      <c r="AB1762" s="234"/>
      <c r="AS1762" s="234"/>
      <c r="AT1762" s="234"/>
      <c r="BD1762" s="236"/>
      <c r="BE1762" s="236"/>
    </row>
    <row r="1763" spans="1:57">
      <c r="A1763" s="234"/>
      <c r="B1763" s="234"/>
      <c r="H1763" s="234"/>
      <c r="I1763" s="234"/>
      <c r="J1763" s="234"/>
      <c r="Q1763" s="115"/>
      <c r="R1763" s="115"/>
      <c r="S1763" s="115"/>
      <c r="T1763" s="115"/>
      <c r="U1763" s="115"/>
      <c r="V1763" s="115"/>
      <c r="W1763" s="115"/>
      <c r="Y1763" s="115"/>
      <c r="Z1763" s="115"/>
      <c r="AB1763" s="234"/>
      <c r="AS1763" s="234"/>
      <c r="AT1763" s="234"/>
      <c r="BD1763" s="236"/>
      <c r="BE1763" s="236"/>
    </row>
    <row r="1764" spans="1:57">
      <c r="A1764" s="234"/>
      <c r="B1764" s="234"/>
      <c r="H1764" s="234"/>
      <c r="I1764" s="234"/>
      <c r="J1764" s="234"/>
      <c r="Q1764" s="115"/>
      <c r="R1764" s="115"/>
      <c r="S1764" s="115"/>
      <c r="T1764" s="115"/>
      <c r="U1764" s="115"/>
      <c r="V1764" s="115"/>
      <c r="W1764" s="115"/>
      <c r="Y1764" s="115"/>
      <c r="Z1764" s="115"/>
      <c r="AB1764" s="234"/>
      <c r="AS1764" s="234"/>
      <c r="AT1764" s="234"/>
      <c r="BD1764" s="236"/>
      <c r="BE1764" s="236"/>
    </row>
    <row r="1765" spans="1:57">
      <c r="A1765" s="234"/>
      <c r="B1765" s="234"/>
      <c r="H1765" s="234"/>
      <c r="I1765" s="234"/>
      <c r="J1765" s="234"/>
      <c r="Q1765" s="115"/>
      <c r="R1765" s="115"/>
      <c r="S1765" s="115"/>
      <c r="T1765" s="115"/>
      <c r="U1765" s="115"/>
      <c r="V1765" s="115"/>
      <c r="W1765" s="115"/>
      <c r="Y1765" s="115"/>
      <c r="Z1765" s="115"/>
      <c r="AB1765" s="234"/>
      <c r="AS1765" s="234"/>
      <c r="AT1765" s="234"/>
      <c r="BD1765" s="236"/>
      <c r="BE1765" s="236"/>
    </row>
    <row r="1766" spans="1:57">
      <c r="A1766" s="234"/>
      <c r="B1766" s="234"/>
      <c r="H1766" s="234"/>
      <c r="I1766" s="234"/>
      <c r="J1766" s="234"/>
      <c r="Q1766" s="115"/>
      <c r="R1766" s="115"/>
      <c r="S1766" s="115"/>
      <c r="T1766" s="115"/>
      <c r="U1766" s="115"/>
      <c r="V1766" s="115"/>
      <c r="W1766" s="115"/>
      <c r="Y1766" s="115"/>
      <c r="Z1766" s="115"/>
      <c r="AB1766" s="234"/>
      <c r="AS1766" s="234"/>
      <c r="AT1766" s="234"/>
      <c r="BD1766" s="236"/>
      <c r="BE1766" s="236"/>
    </row>
    <row r="1767" spans="1:57">
      <c r="A1767" s="234"/>
      <c r="B1767" s="234"/>
      <c r="H1767" s="234"/>
      <c r="I1767" s="234"/>
      <c r="J1767" s="234"/>
      <c r="Q1767" s="115"/>
      <c r="R1767" s="115"/>
      <c r="S1767" s="115"/>
      <c r="T1767" s="115"/>
      <c r="U1767" s="115"/>
      <c r="V1767" s="115"/>
      <c r="W1767" s="115"/>
      <c r="Y1767" s="115"/>
      <c r="Z1767" s="115"/>
      <c r="AB1767" s="234"/>
      <c r="AS1767" s="234"/>
      <c r="AT1767" s="234"/>
      <c r="BD1767" s="236"/>
      <c r="BE1767" s="236"/>
    </row>
    <row r="1768" spans="1:57">
      <c r="A1768" s="234"/>
      <c r="B1768" s="234"/>
      <c r="H1768" s="234"/>
      <c r="I1768" s="234"/>
      <c r="J1768" s="234"/>
      <c r="Q1768" s="115"/>
      <c r="R1768" s="115"/>
      <c r="S1768" s="115"/>
      <c r="T1768" s="115"/>
      <c r="U1768" s="115"/>
      <c r="V1768" s="115"/>
      <c r="W1768" s="115"/>
      <c r="Y1768" s="115"/>
      <c r="Z1768" s="115"/>
      <c r="AB1768" s="234"/>
      <c r="AS1768" s="234"/>
      <c r="AT1768" s="234"/>
      <c r="BD1768" s="236"/>
      <c r="BE1768" s="236"/>
    </row>
    <row r="1769" spans="1:57">
      <c r="A1769" s="234"/>
      <c r="B1769" s="234"/>
      <c r="H1769" s="234"/>
      <c r="I1769" s="234"/>
      <c r="J1769" s="234"/>
      <c r="Q1769" s="115"/>
      <c r="R1769" s="115"/>
      <c r="S1769" s="115"/>
      <c r="T1769" s="115"/>
      <c r="U1769" s="115"/>
      <c r="V1769" s="115"/>
      <c r="W1769" s="115"/>
      <c r="Y1769" s="115"/>
      <c r="Z1769" s="115"/>
      <c r="AB1769" s="234"/>
      <c r="AS1769" s="234"/>
      <c r="AT1769" s="234"/>
      <c r="BD1769" s="236"/>
      <c r="BE1769" s="236"/>
    </row>
    <row r="1770" spans="1:57">
      <c r="A1770" s="234"/>
      <c r="B1770" s="234"/>
      <c r="H1770" s="234"/>
      <c r="I1770" s="234"/>
      <c r="J1770" s="234"/>
      <c r="Q1770" s="115"/>
      <c r="R1770" s="115"/>
      <c r="S1770" s="115"/>
      <c r="T1770" s="115"/>
      <c r="U1770" s="115"/>
      <c r="V1770" s="115"/>
      <c r="W1770" s="115"/>
      <c r="Y1770" s="115"/>
      <c r="Z1770" s="115"/>
      <c r="AB1770" s="234"/>
      <c r="AS1770" s="234"/>
      <c r="AT1770" s="234"/>
      <c r="BD1770" s="236"/>
      <c r="BE1770" s="236"/>
    </row>
    <row r="1771" spans="1:57">
      <c r="A1771" s="234"/>
      <c r="B1771" s="234"/>
      <c r="H1771" s="234"/>
      <c r="I1771" s="234"/>
      <c r="J1771" s="234"/>
      <c r="Q1771" s="115"/>
      <c r="R1771" s="115"/>
      <c r="S1771" s="115"/>
      <c r="T1771" s="115"/>
      <c r="U1771" s="115"/>
      <c r="V1771" s="115"/>
      <c r="W1771" s="115"/>
      <c r="Y1771" s="115"/>
      <c r="Z1771" s="115"/>
      <c r="AB1771" s="234"/>
      <c r="AS1771" s="234"/>
      <c r="AT1771" s="234"/>
      <c r="BD1771" s="236"/>
      <c r="BE1771" s="236"/>
    </row>
    <row r="1772" spans="1:57">
      <c r="A1772" s="234"/>
      <c r="B1772" s="234"/>
      <c r="H1772" s="234"/>
      <c r="I1772" s="234"/>
      <c r="J1772" s="234"/>
      <c r="Q1772" s="115"/>
      <c r="R1772" s="115"/>
      <c r="S1772" s="115"/>
      <c r="T1772" s="115"/>
      <c r="U1772" s="115"/>
      <c r="V1772" s="115"/>
      <c r="W1772" s="115"/>
      <c r="Y1772" s="115"/>
      <c r="Z1772" s="115"/>
      <c r="AB1772" s="234"/>
      <c r="AS1772" s="234"/>
      <c r="AT1772" s="234"/>
      <c r="BD1772" s="236"/>
      <c r="BE1772" s="236"/>
    </row>
    <row r="1773" spans="1:57">
      <c r="A1773" s="234"/>
      <c r="B1773" s="234"/>
      <c r="H1773" s="234"/>
      <c r="I1773" s="234"/>
      <c r="J1773" s="234"/>
      <c r="Q1773" s="115"/>
      <c r="R1773" s="115"/>
      <c r="S1773" s="115"/>
      <c r="T1773" s="115"/>
      <c r="U1773" s="115"/>
      <c r="V1773" s="115"/>
      <c r="W1773" s="115"/>
      <c r="Y1773" s="115"/>
      <c r="Z1773" s="115"/>
      <c r="AB1773" s="234"/>
      <c r="AS1773" s="234"/>
      <c r="AT1773" s="234"/>
      <c r="BD1773" s="236"/>
      <c r="BE1773" s="236"/>
    </row>
    <row r="1774" spans="1:57">
      <c r="A1774" s="234"/>
      <c r="B1774" s="234"/>
      <c r="H1774" s="234"/>
      <c r="I1774" s="234"/>
      <c r="J1774" s="234"/>
      <c r="Q1774" s="115"/>
      <c r="R1774" s="115"/>
      <c r="S1774" s="115"/>
      <c r="T1774" s="115"/>
      <c r="U1774" s="115"/>
      <c r="V1774" s="115"/>
      <c r="W1774" s="115"/>
      <c r="Y1774" s="115"/>
      <c r="Z1774" s="115"/>
      <c r="AB1774" s="234"/>
      <c r="AS1774" s="234"/>
      <c r="AT1774" s="234"/>
      <c r="BD1774" s="236"/>
      <c r="BE1774" s="236"/>
    </row>
    <row r="1775" spans="1:57">
      <c r="A1775" s="234"/>
      <c r="B1775" s="234"/>
      <c r="H1775" s="234"/>
      <c r="I1775" s="234"/>
      <c r="J1775" s="234"/>
      <c r="Q1775" s="115"/>
      <c r="R1775" s="115"/>
      <c r="S1775" s="115"/>
      <c r="T1775" s="115"/>
      <c r="U1775" s="115"/>
      <c r="V1775" s="115"/>
      <c r="W1775" s="115"/>
      <c r="Y1775" s="115"/>
      <c r="Z1775" s="115"/>
      <c r="AB1775" s="234"/>
      <c r="AS1775" s="234"/>
      <c r="AT1775" s="234"/>
      <c r="BD1775" s="236"/>
      <c r="BE1775" s="236"/>
    </row>
    <row r="1776" spans="1:57">
      <c r="A1776" s="234"/>
      <c r="B1776" s="234"/>
      <c r="H1776" s="234"/>
      <c r="I1776" s="234"/>
      <c r="J1776" s="234"/>
      <c r="Q1776" s="115"/>
      <c r="R1776" s="115"/>
      <c r="S1776" s="115"/>
      <c r="T1776" s="115"/>
      <c r="U1776" s="115"/>
      <c r="V1776" s="115"/>
      <c r="W1776" s="115"/>
      <c r="Y1776" s="115"/>
      <c r="Z1776" s="115"/>
      <c r="AB1776" s="234"/>
      <c r="AS1776" s="234"/>
      <c r="AT1776" s="234"/>
      <c r="BD1776" s="236"/>
      <c r="BE1776" s="236"/>
    </row>
    <row r="1777" spans="1:57">
      <c r="A1777" s="234"/>
      <c r="B1777" s="234"/>
      <c r="H1777" s="234"/>
      <c r="I1777" s="234"/>
      <c r="J1777" s="234"/>
      <c r="Q1777" s="115"/>
      <c r="R1777" s="115"/>
      <c r="S1777" s="115"/>
      <c r="T1777" s="115"/>
      <c r="U1777" s="115"/>
      <c r="V1777" s="115"/>
      <c r="W1777" s="115"/>
      <c r="Y1777" s="115"/>
      <c r="Z1777" s="115"/>
      <c r="AB1777" s="234"/>
      <c r="AS1777" s="234"/>
      <c r="AT1777" s="234"/>
      <c r="BD1777" s="236"/>
      <c r="BE1777" s="236"/>
    </row>
    <row r="1778" spans="1:57">
      <c r="A1778" s="234"/>
      <c r="B1778" s="234"/>
      <c r="H1778" s="234"/>
      <c r="I1778" s="234"/>
      <c r="J1778" s="234"/>
      <c r="Q1778" s="115"/>
      <c r="R1778" s="115"/>
      <c r="S1778" s="115"/>
      <c r="T1778" s="115"/>
      <c r="U1778" s="115"/>
      <c r="V1778" s="115"/>
      <c r="W1778" s="115"/>
      <c r="Y1778" s="115"/>
      <c r="Z1778" s="115"/>
      <c r="AB1778" s="234"/>
      <c r="AS1778" s="234"/>
      <c r="AT1778" s="234"/>
      <c r="BD1778" s="236"/>
      <c r="BE1778" s="236"/>
    </row>
    <row r="1779" spans="1:57">
      <c r="A1779" s="234"/>
      <c r="B1779" s="234"/>
      <c r="H1779" s="234"/>
      <c r="I1779" s="234"/>
      <c r="J1779" s="234"/>
      <c r="Q1779" s="115"/>
      <c r="R1779" s="115"/>
      <c r="S1779" s="115"/>
      <c r="T1779" s="115"/>
      <c r="U1779" s="115"/>
      <c r="V1779" s="115"/>
      <c r="W1779" s="115"/>
      <c r="Y1779" s="115"/>
      <c r="Z1779" s="115"/>
      <c r="AB1779" s="234"/>
      <c r="AS1779" s="234"/>
      <c r="AT1779" s="234"/>
      <c r="BD1779" s="236"/>
      <c r="BE1779" s="236"/>
    </row>
    <row r="1780" spans="1:57">
      <c r="A1780" s="234"/>
      <c r="B1780" s="234"/>
      <c r="H1780" s="234"/>
      <c r="I1780" s="234"/>
      <c r="J1780" s="234"/>
      <c r="Q1780" s="115"/>
      <c r="R1780" s="115"/>
      <c r="S1780" s="115"/>
      <c r="T1780" s="115"/>
      <c r="U1780" s="115"/>
      <c r="V1780" s="115"/>
      <c r="W1780" s="115"/>
      <c r="Y1780" s="115"/>
      <c r="Z1780" s="115"/>
      <c r="AB1780" s="234"/>
      <c r="AS1780" s="234"/>
      <c r="AT1780" s="234"/>
      <c r="BD1780" s="236"/>
      <c r="BE1780" s="236"/>
    </row>
    <row r="1781" spans="1:57">
      <c r="A1781" s="234"/>
      <c r="B1781" s="234"/>
      <c r="H1781" s="234"/>
      <c r="I1781" s="234"/>
      <c r="J1781" s="234"/>
      <c r="Q1781" s="115"/>
      <c r="R1781" s="115"/>
      <c r="S1781" s="115"/>
      <c r="T1781" s="115"/>
      <c r="U1781" s="115"/>
      <c r="V1781" s="115"/>
      <c r="W1781" s="115"/>
      <c r="Y1781" s="115"/>
      <c r="Z1781" s="115"/>
      <c r="AB1781" s="234"/>
      <c r="AS1781" s="234"/>
      <c r="AT1781" s="234"/>
      <c r="BD1781" s="236"/>
      <c r="BE1781" s="236"/>
    </row>
    <row r="1782" spans="1:57">
      <c r="A1782" s="234"/>
      <c r="B1782" s="234"/>
      <c r="H1782" s="234"/>
      <c r="I1782" s="234"/>
      <c r="J1782" s="234"/>
      <c r="Q1782" s="115"/>
      <c r="R1782" s="115"/>
      <c r="S1782" s="115"/>
      <c r="T1782" s="115"/>
      <c r="U1782" s="115"/>
      <c r="V1782" s="115"/>
      <c r="W1782" s="115"/>
      <c r="Y1782" s="115"/>
      <c r="Z1782" s="115"/>
      <c r="AB1782" s="234"/>
      <c r="AS1782" s="234"/>
      <c r="AT1782" s="234"/>
      <c r="BD1782" s="236"/>
      <c r="BE1782" s="236"/>
    </row>
    <row r="1783" spans="1:57">
      <c r="A1783" s="234"/>
      <c r="B1783" s="234"/>
      <c r="H1783" s="234"/>
      <c r="I1783" s="234"/>
      <c r="J1783" s="234"/>
      <c r="Q1783" s="115"/>
      <c r="R1783" s="115"/>
      <c r="S1783" s="115"/>
      <c r="T1783" s="115"/>
      <c r="U1783" s="115"/>
      <c r="V1783" s="115"/>
      <c r="W1783" s="115"/>
      <c r="Y1783" s="115"/>
      <c r="Z1783" s="115"/>
      <c r="AB1783" s="234"/>
      <c r="AS1783" s="234"/>
      <c r="AT1783" s="234"/>
      <c r="BD1783" s="236"/>
      <c r="BE1783" s="236"/>
    </row>
    <row r="1784" spans="1:57">
      <c r="A1784" s="234"/>
      <c r="B1784" s="234"/>
      <c r="H1784" s="234"/>
      <c r="I1784" s="234"/>
      <c r="J1784" s="234"/>
      <c r="Q1784" s="115"/>
      <c r="R1784" s="115"/>
      <c r="S1784" s="115"/>
      <c r="T1784" s="115"/>
      <c r="U1784" s="115"/>
      <c r="V1784" s="115"/>
      <c r="W1784" s="115"/>
      <c r="Y1784" s="115"/>
      <c r="Z1784" s="115"/>
      <c r="AB1784" s="234"/>
      <c r="AS1784" s="234"/>
      <c r="AT1784" s="234"/>
      <c r="BD1784" s="236"/>
      <c r="BE1784" s="236"/>
    </row>
    <row r="1785" spans="1:57">
      <c r="A1785" s="234"/>
      <c r="B1785" s="234"/>
      <c r="H1785" s="234"/>
      <c r="I1785" s="234"/>
      <c r="J1785" s="234"/>
      <c r="Q1785" s="115"/>
      <c r="R1785" s="115"/>
      <c r="S1785" s="115"/>
      <c r="T1785" s="115"/>
      <c r="U1785" s="115"/>
      <c r="V1785" s="115"/>
      <c r="W1785" s="115"/>
      <c r="Y1785" s="115"/>
      <c r="Z1785" s="115"/>
      <c r="AB1785" s="234"/>
      <c r="AS1785" s="234"/>
      <c r="AT1785" s="234"/>
      <c r="BD1785" s="236"/>
      <c r="BE1785" s="236"/>
    </row>
    <row r="1786" spans="1:57">
      <c r="A1786" s="234"/>
      <c r="B1786" s="234"/>
      <c r="H1786" s="234"/>
      <c r="I1786" s="234"/>
      <c r="J1786" s="234"/>
      <c r="Q1786" s="115"/>
      <c r="R1786" s="115"/>
      <c r="S1786" s="115"/>
      <c r="T1786" s="115"/>
      <c r="U1786" s="115"/>
      <c r="V1786" s="115"/>
      <c r="W1786" s="115"/>
      <c r="Y1786" s="115"/>
      <c r="Z1786" s="115"/>
      <c r="AB1786" s="234"/>
      <c r="AS1786" s="234"/>
      <c r="AT1786" s="234"/>
      <c r="BD1786" s="236"/>
      <c r="BE1786" s="236"/>
    </row>
    <row r="1787" spans="1:57">
      <c r="A1787" s="234"/>
      <c r="B1787" s="234"/>
      <c r="H1787" s="234"/>
      <c r="I1787" s="234"/>
      <c r="J1787" s="234"/>
      <c r="Q1787" s="115"/>
      <c r="R1787" s="115"/>
      <c r="S1787" s="115"/>
      <c r="T1787" s="115"/>
      <c r="U1787" s="115"/>
      <c r="V1787" s="115"/>
      <c r="W1787" s="115"/>
      <c r="Y1787" s="115"/>
      <c r="Z1787" s="115"/>
      <c r="AB1787" s="234"/>
      <c r="AS1787" s="234"/>
      <c r="AT1787" s="234"/>
      <c r="BD1787" s="236"/>
      <c r="BE1787" s="236"/>
    </row>
    <row r="1788" spans="1:57">
      <c r="A1788" s="234"/>
      <c r="B1788" s="234"/>
      <c r="H1788" s="234"/>
      <c r="I1788" s="234"/>
      <c r="J1788" s="234"/>
      <c r="Q1788" s="115"/>
      <c r="R1788" s="115"/>
      <c r="S1788" s="115"/>
      <c r="T1788" s="115"/>
      <c r="U1788" s="115"/>
      <c r="V1788" s="115"/>
      <c r="W1788" s="115"/>
      <c r="Y1788" s="115"/>
      <c r="Z1788" s="115"/>
      <c r="AB1788" s="234"/>
      <c r="AS1788" s="234"/>
      <c r="AT1788" s="234"/>
      <c r="BD1788" s="236"/>
      <c r="BE1788" s="236"/>
    </row>
    <row r="1789" spans="1:57">
      <c r="A1789" s="234"/>
      <c r="B1789" s="234"/>
      <c r="H1789" s="234"/>
      <c r="I1789" s="234"/>
      <c r="J1789" s="234"/>
      <c r="Q1789" s="115"/>
      <c r="R1789" s="115"/>
      <c r="S1789" s="115"/>
      <c r="T1789" s="115"/>
      <c r="U1789" s="115"/>
      <c r="V1789" s="115"/>
      <c r="W1789" s="115"/>
      <c r="Y1789" s="115"/>
      <c r="Z1789" s="115"/>
      <c r="AB1789" s="234"/>
      <c r="AS1789" s="234"/>
      <c r="AT1789" s="234"/>
      <c r="BD1789" s="236"/>
      <c r="BE1789" s="236"/>
    </row>
    <row r="1790" spans="1:57">
      <c r="A1790" s="234"/>
      <c r="B1790" s="234"/>
      <c r="H1790" s="234"/>
      <c r="I1790" s="234"/>
      <c r="J1790" s="234"/>
      <c r="Q1790" s="115"/>
      <c r="R1790" s="115"/>
      <c r="S1790" s="115"/>
      <c r="T1790" s="115"/>
      <c r="U1790" s="115"/>
      <c r="V1790" s="115"/>
      <c r="W1790" s="115"/>
      <c r="Y1790" s="115"/>
      <c r="Z1790" s="115"/>
      <c r="AB1790" s="234"/>
      <c r="AS1790" s="234"/>
      <c r="AT1790" s="234"/>
      <c r="BD1790" s="236"/>
      <c r="BE1790" s="236"/>
    </row>
    <row r="1791" spans="1:57">
      <c r="A1791" s="234"/>
      <c r="B1791" s="234"/>
      <c r="H1791" s="234"/>
      <c r="I1791" s="234"/>
      <c r="J1791" s="234"/>
      <c r="Q1791" s="115"/>
      <c r="R1791" s="115"/>
      <c r="S1791" s="115"/>
      <c r="T1791" s="115"/>
      <c r="U1791" s="115"/>
      <c r="V1791" s="115"/>
      <c r="W1791" s="115"/>
      <c r="Y1791" s="115"/>
      <c r="Z1791" s="115"/>
      <c r="AB1791" s="234"/>
      <c r="AS1791" s="234"/>
      <c r="AT1791" s="234"/>
      <c r="BD1791" s="236"/>
      <c r="BE1791" s="236"/>
    </row>
    <row r="1792" spans="1:57">
      <c r="A1792" s="234"/>
      <c r="B1792" s="234"/>
      <c r="H1792" s="234"/>
      <c r="I1792" s="234"/>
      <c r="J1792" s="234"/>
      <c r="Q1792" s="115"/>
      <c r="R1792" s="115"/>
      <c r="S1792" s="115"/>
      <c r="T1792" s="115"/>
      <c r="U1792" s="115"/>
      <c r="V1792" s="115"/>
      <c r="W1792" s="115"/>
      <c r="Y1792" s="115"/>
      <c r="Z1792" s="115"/>
      <c r="AB1792" s="234"/>
      <c r="AS1792" s="234"/>
      <c r="AT1792" s="234"/>
      <c r="BD1792" s="236"/>
      <c r="BE1792" s="236"/>
    </row>
    <row r="1793" spans="1:57">
      <c r="A1793" s="234"/>
      <c r="B1793" s="234"/>
      <c r="H1793" s="234"/>
      <c r="I1793" s="234"/>
      <c r="J1793" s="234"/>
      <c r="Q1793" s="115"/>
      <c r="R1793" s="115"/>
      <c r="S1793" s="115"/>
      <c r="T1793" s="115"/>
      <c r="U1793" s="115"/>
      <c r="V1793" s="115"/>
      <c r="W1793" s="115"/>
      <c r="Y1793" s="115"/>
      <c r="Z1793" s="115"/>
      <c r="AB1793" s="234"/>
      <c r="AS1793" s="234"/>
      <c r="AT1793" s="234"/>
      <c r="BD1793" s="236"/>
      <c r="BE1793" s="236"/>
    </row>
    <row r="1794" spans="1:57">
      <c r="A1794" s="234"/>
      <c r="B1794" s="234"/>
      <c r="H1794" s="234"/>
      <c r="I1794" s="234"/>
      <c r="J1794" s="234"/>
      <c r="Q1794" s="115"/>
      <c r="R1794" s="115"/>
      <c r="S1794" s="115"/>
      <c r="T1794" s="115"/>
      <c r="U1794" s="115"/>
      <c r="V1794" s="115"/>
      <c r="W1794" s="115"/>
      <c r="Y1794" s="115"/>
      <c r="Z1794" s="115"/>
      <c r="AB1794" s="234"/>
      <c r="AS1794" s="234"/>
      <c r="AT1794" s="234"/>
      <c r="BD1794" s="236"/>
      <c r="BE1794" s="236"/>
    </row>
    <row r="1795" spans="1:57">
      <c r="A1795" s="234"/>
      <c r="B1795" s="234"/>
      <c r="H1795" s="234"/>
      <c r="I1795" s="234"/>
      <c r="J1795" s="234"/>
      <c r="Q1795" s="115"/>
      <c r="R1795" s="115"/>
      <c r="S1795" s="115"/>
      <c r="T1795" s="115"/>
      <c r="U1795" s="115"/>
      <c r="V1795" s="115"/>
      <c r="W1795" s="115"/>
      <c r="Y1795" s="115"/>
      <c r="Z1795" s="115"/>
      <c r="AB1795" s="234"/>
      <c r="AS1795" s="234"/>
      <c r="AT1795" s="234"/>
      <c r="BD1795" s="236"/>
      <c r="BE1795" s="236"/>
    </row>
    <row r="1796" spans="1:57">
      <c r="A1796" s="234"/>
      <c r="B1796" s="234"/>
      <c r="H1796" s="234"/>
      <c r="I1796" s="234"/>
      <c r="J1796" s="234"/>
      <c r="Q1796" s="115"/>
      <c r="R1796" s="115"/>
      <c r="S1796" s="115"/>
      <c r="T1796" s="115"/>
      <c r="U1796" s="115"/>
      <c r="V1796" s="115"/>
      <c r="W1796" s="115"/>
      <c r="Y1796" s="115"/>
      <c r="Z1796" s="115"/>
      <c r="AB1796" s="234"/>
      <c r="AS1796" s="234"/>
      <c r="AT1796" s="234"/>
      <c r="BD1796" s="236"/>
      <c r="BE1796" s="236"/>
    </row>
    <row r="1797" spans="1:57">
      <c r="A1797" s="234"/>
      <c r="B1797" s="234"/>
      <c r="H1797" s="234"/>
      <c r="I1797" s="234"/>
      <c r="J1797" s="234"/>
      <c r="Q1797" s="115"/>
      <c r="R1797" s="115"/>
      <c r="S1797" s="115"/>
      <c r="T1797" s="115"/>
      <c r="U1797" s="115"/>
      <c r="V1797" s="115"/>
      <c r="W1797" s="115"/>
      <c r="Y1797" s="115"/>
      <c r="Z1797" s="115"/>
      <c r="AB1797" s="234"/>
      <c r="AS1797" s="234"/>
      <c r="AT1797" s="234"/>
      <c r="BD1797" s="236"/>
      <c r="BE1797" s="236"/>
    </row>
    <row r="1798" spans="1:57">
      <c r="A1798" s="234"/>
      <c r="B1798" s="234"/>
      <c r="H1798" s="234"/>
      <c r="I1798" s="234"/>
      <c r="J1798" s="234"/>
      <c r="Q1798" s="115"/>
      <c r="R1798" s="115"/>
      <c r="S1798" s="115"/>
      <c r="T1798" s="115"/>
      <c r="U1798" s="115"/>
      <c r="V1798" s="115"/>
      <c r="W1798" s="115"/>
      <c r="Y1798" s="115"/>
      <c r="Z1798" s="115"/>
      <c r="AB1798" s="234"/>
      <c r="AS1798" s="234"/>
      <c r="AT1798" s="234"/>
      <c r="BD1798" s="236"/>
      <c r="BE1798" s="236"/>
    </row>
    <row r="1799" spans="1:57">
      <c r="A1799" s="234"/>
      <c r="B1799" s="234"/>
      <c r="H1799" s="234"/>
      <c r="I1799" s="234"/>
      <c r="J1799" s="234"/>
      <c r="Q1799" s="115"/>
      <c r="R1799" s="115"/>
      <c r="S1799" s="115"/>
      <c r="T1799" s="115"/>
      <c r="U1799" s="115"/>
      <c r="V1799" s="115"/>
      <c r="W1799" s="115"/>
      <c r="Y1799" s="115"/>
      <c r="Z1799" s="115"/>
      <c r="AB1799" s="234"/>
      <c r="AS1799" s="234"/>
      <c r="AT1799" s="234"/>
      <c r="BD1799" s="236"/>
      <c r="BE1799" s="236"/>
    </row>
    <row r="1800" spans="1:57">
      <c r="A1800" s="234"/>
      <c r="B1800" s="234"/>
      <c r="H1800" s="234"/>
      <c r="I1800" s="234"/>
      <c r="J1800" s="234"/>
      <c r="Q1800" s="115"/>
      <c r="R1800" s="115"/>
      <c r="S1800" s="115"/>
      <c r="T1800" s="115"/>
      <c r="U1800" s="115"/>
      <c r="V1800" s="115"/>
      <c r="W1800" s="115"/>
      <c r="Y1800" s="115"/>
      <c r="Z1800" s="115"/>
      <c r="AB1800" s="234"/>
      <c r="AS1800" s="234"/>
      <c r="AT1800" s="234"/>
      <c r="BD1800" s="236"/>
      <c r="BE1800" s="236"/>
    </row>
    <row r="1801" spans="1:57">
      <c r="A1801" s="234"/>
      <c r="B1801" s="234"/>
      <c r="H1801" s="234"/>
      <c r="I1801" s="234"/>
      <c r="J1801" s="234"/>
      <c r="Q1801" s="115"/>
      <c r="R1801" s="115"/>
      <c r="S1801" s="115"/>
      <c r="T1801" s="115"/>
      <c r="U1801" s="115"/>
      <c r="V1801" s="115"/>
      <c r="W1801" s="115"/>
      <c r="Y1801" s="115"/>
      <c r="Z1801" s="115"/>
      <c r="AB1801" s="234"/>
      <c r="AS1801" s="234"/>
      <c r="AT1801" s="234"/>
      <c r="BD1801" s="236"/>
      <c r="BE1801" s="236"/>
    </row>
    <row r="1802" spans="1:57">
      <c r="A1802" s="234"/>
      <c r="B1802" s="234"/>
      <c r="H1802" s="234"/>
      <c r="I1802" s="234"/>
      <c r="J1802" s="234"/>
      <c r="Q1802" s="115"/>
      <c r="R1802" s="115"/>
      <c r="S1802" s="115"/>
      <c r="T1802" s="115"/>
      <c r="U1802" s="115"/>
      <c r="V1802" s="115"/>
      <c r="W1802" s="115"/>
      <c r="Y1802" s="115"/>
      <c r="Z1802" s="115"/>
      <c r="AB1802" s="234"/>
      <c r="AS1802" s="234"/>
      <c r="AT1802" s="234"/>
      <c r="BD1802" s="236"/>
      <c r="BE1802" s="236"/>
    </row>
    <row r="1803" spans="1:57">
      <c r="A1803" s="234"/>
      <c r="B1803" s="234"/>
      <c r="H1803" s="234"/>
      <c r="I1803" s="234"/>
      <c r="J1803" s="234"/>
      <c r="Q1803" s="115"/>
      <c r="R1803" s="115"/>
      <c r="S1803" s="115"/>
      <c r="T1803" s="115"/>
      <c r="U1803" s="115"/>
      <c r="V1803" s="115"/>
      <c r="W1803" s="115"/>
      <c r="Y1803" s="115"/>
      <c r="Z1803" s="115"/>
      <c r="AB1803" s="234"/>
      <c r="AS1803" s="234"/>
      <c r="AT1803" s="234"/>
      <c r="BD1803" s="236"/>
      <c r="BE1803" s="236"/>
    </row>
    <row r="1804" spans="1:57">
      <c r="A1804" s="234"/>
      <c r="B1804" s="234"/>
      <c r="H1804" s="234"/>
      <c r="I1804" s="234"/>
      <c r="J1804" s="234"/>
      <c r="Q1804" s="115"/>
      <c r="R1804" s="115"/>
      <c r="S1804" s="115"/>
      <c r="T1804" s="115"/>
      <c r="U1804" s="115"/>
      <c r="V1804" s="115"/>
      <c r="W1804" s="115"/>
      <c r="Y1804" s="115"/>
      <c r="Z1804" s="115"/>
      <c r="AB1804" s="234"/>
      <c r="AS1804" s="234"/>
      <c r="AT1804" s="234"/>
      <c r="BD1804" s="236"/>
      <c r="BE1804" s="236"/>
    </row>
    <row r="1805" spans="1:57">
      <c r="A1805" s="234"/>
      <c r="B1805" s="234"/>
      <c r="H1805" s="234"/>
      <c r="I1805" s="234"/>
      <c r="J1805" s="234"/>
      <c r="Q1805" s="115"/>
      <c r="R1805" s="115"/>
      <c r="S1805" s="115"/>
      <c r="T1805" s="115"/>
      <c r="U1805" s="115"/>
      <c r="V1805" s="115"/>
      <c r="W1805" s="115"/>
      <c r="Y1805" s="115"/>
      <c r="Z1805" s="115"/>
      <c r="AB1805" s="234"/>
      <c r="AS1805" s="234"/>
      <c r="AT1805" s="234"/>
      <c r="BD1805" s="236"/>
      <c r="BE1805" s="236"/>
    </row>
    <row r="1806" spans="1:57">
      <c r="A1806" s="234"/>
      <c r="B1806" s="234"/>
      <c r="H1806" s="234"/>
      <c r="I1806" s="234"/>
      <c r="J1806" s="234"/>
      <c r="Q1806" s="115"/>
      <c r="R1806" s="115"/>
      <c r="S1806" s="115"/>
      <c r="T1806" s="115"/>
      <c r="U1806" s="115"/>
      <c r="V1806" s="115"/>
      <c r="W1806" s="115"/>
      <c r="Y1806" s="115"/>
      <c r="Z1806" s="115"/>
      <c r="AB1806" s="234"/>
      <c r="AS1806" s="234"/>
      <c r="AT1806" s="234"/>
      <c r="BD1806" s="236"/>
      <c r="BE1806" s="236"/>
    </row>
    <row r="1807" spans="1:57">
      <c r="A1807" s="234"/>
      <c r="B1807" s="234"/>
      <c r="H1807" s="234"/>
      <c r="I1807" s="234"/>
      <c r="J1807" s="234"/>
      <c r="Q1807" s="115"/>
      <c r="R1807" s="115"/>
      <c r="S1807" s="115"/>
      <c r="T1807" s="115"/>
      <c r="U1807" s="115"/>
      <c r="V1807" s="115"/>
      <c r="W1807" s="115"/>
      <c r="Y1807" s="115"/>
      <c r="Z1807" s="115"/>
      <c r="AB1807" s="234"/>
      <c r="AS1807" s="234"/>
      <c r="AT1807" s="234"/>
      <c r="BD1807" s="236"/>
      <c r="BE1807" s="236"/>
    </row>
    <row r="1808" spans="1:57">
      <c r="A1808" s="234"/>
      <c r="B1808" s="234"/>
      <c r="H1808" s="234"/>
      <c r="I1808" s="234"/>
      <c r="J1808" s="234"/>
      <c r="Q1808" s="115"/>
      <c r="R1808" s="115"/>
      <c r="S1808" s="115"/>
      <c r="T1808" s="115"/>
      <c r="U1808" s="115"/>
      <c r="V1808" s="115"/>
      <c r="W1808" s="115"/>
      <c r="Y1808" s="115"/>
      <c r="Z1808" s="115"/>
      <c r="AB1808" s="234"/>
      <c r="AS1808" s="234"/>
      <c r="AT1808" s="234"/>
      <c r="BD1808" s="236"/>
      <c r="BE1808" s="236"/>
    </row>
    <row r="1809" spans="1:57">
      <c r="A1809" s="234"/>
      <c r="B1809" s="234"/>
      <c r="H1809" s="234"/>
      <c r="I1809" s="234"/>
      <c r="J1809" s="234"/>
      <c r="Q1809" s="115"/>
      <c r="R1809" s="115"/>
      <c r="S1809" s="115"/>
      <c r="T1809" s="115"/>
      <c r="U1809" s="115"/>
      <c r="V1809" s="115"/>
      <c r="W1809" s="115"/>
      <c r="Y1809" s="115"/>
      <c r="Z1809" s="115"/>
      <c r="AB1809" s="234"/>
      <c r="AS1809" s="234"/>
      <c r="AT1809" s="234"/>
      <c r="BD1809" s="236"/>
      <c r="BE1809" s="236"/>
    </row>
    <row r="1810" spans="1:57">
      <c r="A1810" s="234"/>
      <c r="B1810" s="234"/>
      <c r="H1810" s="234"/>
      <c r="I1810" s="234"/>
      <c r="J1810" s="234"/>
      <c r="Q1810" s="115"/>
      <c r="R1810" s="115"/>
      <c r="S1810" s="115"/>
      <c r="T1810" s="115"/>
      <c r="U1810" s="115"/>
      <c r="V1810" s="115"/>
      <c r="W1810" s="115"/>
      <c r="Y1810" s="115"/>
      <c r="Z1810" s="115"/>
      <c r="AB1810" s="234"/>
      <c r="AS1810" s="234"/>
      <c r="AT1810" s="234"/>
      <c r="BD1810" s="236"/>
      <c r="BE1810" s="236"/>
    </row>
    <row r="1811" spans="1:57">
      <c r="A1811" s="234"/>
      <c r="B1811" s="234"/>
      <c r="H1811" s="234"/>
      <c r="I1811" s="234"/>
      <c r="J1811" s="234"/>
      <c r="Q1811" s="115"/>
      <c r="R1811" s="115"/>
      <c r="S1811" s="115"/>
      <c r="T1811" s="115"/>
      <c r="U1811" s="115"/>
      <c r="V1811" s="115"/>
      <c r="W1811" s="115"/>
      <c r="Y1811" s="115"/>
      <c r="Z1811" s="115"/>
      <c r="AB1811" s="234"/>
      <c r="AS1811" s="234"/>
      <c r="AT1811" s="234"/>
      <c r="BD1811" s="236"/>
      <c r="BE1811" s="236"/>
    </row>
    <row r="1812" spans="1:57">
      <c r="A1812" s="234"/>
      <c r="B1812" s="234"/>
      <c r="H1812" s="234"/>
      <c r="I1812" s="234"/>
      <c r="J1812" s="234"/>
      <c r="Q1812" s="115"/>
      <c r="R1812" s="115"/>
      <c r="S1812" s="115"/>
      <c r="T1812" s="115"/>
      <c r="U1812" s="115"/>
      <c r="V1812" s="115"/>
      <c r="W1812" s="115"/>
      <c r="Y1812" s="115"/>
      <c r="Z1812" s="115"/>
      <c r="AB1812" s="234"/>
      <c r="AS1812" s="234"/>
      <c r="AT1812" s="234"/>
      <c r="BD1812" s="236"/>
      <c r="BE1812" s="236"/>
    </row>
    <row r="1813" spans="1:57">
      <c r="A1813" s="234"/>
      <c r="B1813" s="234"/>
      <c r="H1813" s="234"/>
      <c r="I1813" s="234"/>
      <c r="J1813" s="234"/>
      <c r="Q1813" s="115"/>
      <c r="R1813" s="115"/>
      <c r="S1813" s="115"/>
      <c r="T1813" s="115"/>
      <c r="U1813" s="115"/>
      <c r="V1813" s="115"/>
      <c r="W1813" s="115"/>
      <c r="Y1813" s="115"/>
      <c r="Z1813" s="115"/>
      <c r="AB1813" s="234"/>
      <c r="AS1813" s="234"/>
      <c r="AT1813" s="234"/>
      <c r="BD1813" s="236"/>
      <c r="BE1813" s="236"/>
    </row>
    <row r="1814" spans="1:57">
      <c r="A1814" s="234"/>
      <c r="B1814" s="234"/>
      <c r="H1814" s="234"/>
      <c r="I1814" s="234"/>
      <c r="J1814" s="234"/>
      <c r="Q1814" s="115"/>
      <c r="R1814" s="115"/>
      <c r="S1814" s="115"/>
      <c r="T1814" s="115"/>
      <c r="U1814" s="115"/>
      <c r="V1814" s="115"/>
      <c r="W1814" s="115"/>
      <c r="Y1814" s="115"/>
      <c r="Z1814" s="115"/>
      <c r="AB1814" s="234"/>
      <c r="AS1814" s="234"/>
      <c r="AT1814" s="234"/>
      <c r="BD1814" s="236"/>
      <c r="BE1814" s="236"/>
    </row>
    <row r="1815" spans="1:57">
      <c r="A1815" s="234"/>
      <c r="B1815" s="234"/>
      <c r="H1815" s="234"/>
      <c r="I1815" s="234"/>
      <c r="J1815" s="234"/>
      <c r="Q1815" s="115"/>
      <c r="R1815" s="115"/>
      <c r="S1815" s="115"/>
      <c r="T1815" s="115"/>
      <c r="U1815" s="115"/>
      <c r="V1815" s="115"/>
      <c r="W1815" s="115"/>
      <c r="Y1815" s="115"/>
      <c r="Z1815" s="115"/>
      <c r="AB1815" s="234"/>
      <c r="AS1815" s="234"/>
      <c r="AT1815" s="234"/>
      <c r="BD1815" s="236"/>
      <c r="BE1815" s="236"/>
    </row>
    <row r="1816" spans="1:57">
      <c r="A1816" s="234"/>
      <c r="B1816" s="234"/>
      <c r="H1816" s="234"/>
      <c r="I1816" s="234"/>
      <c r="J1816" s="234"/>
      <c r="Q1816" s="115"/>
      <c r="R1816" s="115"/>
      <c r="S1816" s="115"/>
      <c r="T1816" s="115"/>
      <c r="U1816" s="115"/>
      <c r="V1816" s="115"/>
      <c r="W1816" s="115"/>
      <c r="Y1816" s="115"/>
      <c r="Z1816" s="115"/>
      <c r="AB1816" s="234"/>
      <c r="AS1816" s="234"/>
      <c r="AT1816" s="234"/>
      <c r="BD1816" s="236"/>
      <c r="BE1816" s="236"/>
    </row>
    <row r="1817" spans="1:57">
      <c r="A1817" s="234"/>
      <c r="B1817" s="234"/>
      <c r="H1817" s="234"/>
      <c r="I1817" s="234"/>
      <c r="J1817" s="234"/>
      <c r="Q1817" s="115"/>
      <c r="R1817" s="115"/>
      <c r="S1817" s="115"/>
      <c r="T1817" s="115"/>
      <c r="U1817" s="115"/>
      <c r="V1817" s="115"/>
      <c r="W1817" s="115"/>
      <c r="Y1817" s="115"/>
      <c r="Z1817" s="115"/>
      <c r="AB1817" s="234"/>
      <c r="AS1817" s="234"/>
      <c r="AT1817" s="234"/>
      <c r="BD1817" s="236"/>
      <c r="BE1817" s="236"/>
    </row>
    <row r="1818" spans="1:57">
      <c r="A1818" s="234"/>
      <c r="B1818" s="234"/>
      <c r="H1818" s="234"/>
      <c r="I1818" s="234"/>
      <c r="J1818" s="234"/>
      <c r="Q1818" s="115"/>
      <c r="R1818" s="115"/>
      <c r="S1818" s="115"/>
      <c r="T1818" s="115"/>
      <c r="U1818" s="115"/>
      <c r="V1818" s="115"/>
      <c r="W1818" s="115"/>
      <c r="Y1818" s="115"/>
      <c r="Z1818" s="115"/>
      <c r="AB1818" s="234"/>
      <c r="AS1818" s="234"/>
      <c r="AT1818" s="234"/>
      <c r="BD1818" s="236"/>
      <c r="BE1818" s="236"/>
    </row>
    <row r="1819" spans="1:57">
      <c r="A1819" s="234"/>
      <c r="B1819" s="234"/>
      <c r="H1819" s="234"/>
      <c r="I1819" s="234"/>
      <c r="J1819" s="234"/>
      <c r="Q1819" s="115"/>
      <c r="R1819" s="115"/>
      <c r="S1819" s="115"/>
      <c r="T1819" s="115"/>
      <c r="U1819" s="115"/>
      <c r="V1819" s="115"/>
      <c r="W1819" s="115"/>
      <c r="Y1819" s="115"/>
      <c r="Z1819" s="115"/>
      <c r="AB1819" s="234"/>
      <c r="AS1819" s="234"/>
      <c r="AT1819" s="234"/>
      <c r="BD1819" s="236"/>
      <c r="BE1819" s="236"/>
    </row>
    <row r="1820" spans="1:57">
      <c r="A1820" s="234"/>
      <c r="B1820" s="234"/>
      <c r="H1820" s="234"/>
      <c r="I1820" s="234"/>
      <c r="J1820" s="234"/>
      <c r="Q1820" s="115"/>
      <c r="R1820" s="115"/>
      <c r="S1820" s="115"/>
      <c r="T1820" s="115"/>
      <c r="U1820" s="115"/>
      <c r="V1820" s="115"/>
      <c r="W1820" s="115"/>
      <c r="Y1820" s="115"/>
      <c r="Z1820" s="115"/>
      <c r="AB1820" s="234"/>
      <c r="AS1820" s="234"/>
      <c r="AT1820" s="234"/>
      <c r="BD1820" s="236"/>
      <c r="BE1820" s="236"/>
    </row>
    <row r="1821" spans="1:57">
      <c r="A1821" s="234"/>
      <c r="B1821" s="234"/>
      <c r="H1821" s="234"/>
      <c r="I1821" s="234"/>
      <c r="J1821" s="234"/>
      <c r="Q1821" s="115"/>
      <c r="R1821" s="115"/>
      <c r="S1821" s="115"/>
      <c r="T1821" s="115"/>
      <c r="U1821" s="115"/>
      <c r="V1821" s="115"/>
      <c r="W1821" s="115"/>
      <c r="Y1821" s="115"/>
      <c r="Z1821" s="115"/>
      <c r="AB1821" s="234"/>
      <c r="AS1821" s="234"/>
      <c r="AT1821" s="234"/>
      <c r="BD1821" s="236"/>
      <c r="BE1821" s="236"/>
    </row>
    <row r="1822" spans="1:57">
      <c r="A1822" s="234"/>
      <c r="B1822" s="234"/>
      <c r="H1822" s="234"/>
      <c r="I1822" s="234"/>
      <c r="J1822" s="234"/>
      <c r="Q1822" s="115"/>
      <c r="R1822" s="115"/>
      <c r="S1822" s="115"/>
      <c r="T1822" s="115"/>
      <c r="U1822" s="115"/>
      <c r="V1822" s="115"/>
      <c r="W1822" s="115"/>
      <c r="Y1822" s="115"/>
      <c r="Z1822" s="115"/>
      <c r="AB1822" s="234"/>
      <c r="AS1822" s="234"/>
      <c r="AT1822" s="234"/>
      <c r="BD1822" s="236"/>
      <c r="BE1822" s="236"/>
    </row>
    <row r="1823" spans="1:57">
      <c r="A1823" s="234"/>
      <c r="B1823" s="234"/>
      <c r="H1823" s="234"/>
      <c r="I1823" s="234"/>
      <c r="J1823" s="234"/>
      <c r="Q1823" s="115"/>
      <c r="R1823" s="115"/>
      <c r="S1823" s="115"/>
      <c r="T1823" s="115"/>
      <c r="U1823" s="115"/>
      <c r="V1823" s="115"/>
      <c r="W1823" s="115"/>
      <c r="Y1823" s="115"/>
      <c r="Z1823" s="115"/>
      <c r="AB1823" s="234"/>
      <c r="AS1823" s="234"/>
      <c r="AT1823" s="234"/>
      <c r="BD1823" s="236"/>
      <c r="BE1823" s="236"/>
    </row>
    <row r="1824" spans="1:57">
      <c r="A1824" s="234"/>
      <c r="B1824" s="234"/>
      <c r="H1824" s="234"/>
      <c r="I1824" s="234"/>
      <c r="J1824" s="234"/>
      <c r="Q1824" s="115"/>
      <c r="R1824" s="115"/>
      <c r="S1824" s="115"/>
      <c r="T1824" s="115"/>
      <c r="U1824" s="115"/>
      <c r="V1824" s="115"/>
      <c r="W1824" s="115"/>
      <c r="Y1824" s="115"/>
      <c r="Z1824" s="115"/>
      <c r="AB1824" s="234"/>
      <c r="AS1824" s="234"/>
      <c r="AT1824" s="234"/>
      <c r="BD1824" s="236"/>
      <c r="BE1824" s="236"/>
    </row>
    <row r="1825" spans="1:57">
      <c r="A1825" s="234"/>
      <c r="B1825" s="234"/>
      <c r="H1825" s="234"/>
      <c r="I1825" s="234"/>
      <c r="J1825" s="234"/>
      <c r="Q1825" s="115"/>
      <c r="R1825" s="115"/>
      <c r="S1825" s="115"/>
      <c r="T1825" s="115"/>
      <c r="U1825" s="115"/>
      <c r="V1825" s="115"/>
      <c r="W1825" s="115"/>
      <c r="Y1825" s="115"/>
      <c r="Z1825" s="115"/>
      <c r="AB1825" s="234"/>
      <c r="AS1825" s="234"/>
      <c r="AT1825" s="234"/>
      <c r="BD1825" s="236"/>
      <c r="BE1825" s="236"/>
    </row>
    <row r="1826" spans="1:57">
      <c r="A1826" s="234"/>
      <c r="B1826" s="234"/>
      <c r="H1826" s="234"/>
      <c r="I1826" s="234"/>
      <c r="J1826" s="234"/>
      <c r="Q1826" s="115"/>
      <c r="R1826" s="115"/>
      <c r="S1826" s="115"/>
      <c r="T1826" s="115"/>
      <c r="U1826" s="115"/>
      <c r="V1826" s="115"/>
      <c r="W1826" s="115"/>
      <c r="Y1826" s="115"/>
      <c r="Z1826" s="115"/>
      <c r="AB1826" s="234"/>
      <c r="AS1826" s="234"/>
      <c r="AT1826" s="234"/>
      <c r="BD1826" s="236"/>
      <c r="BE1826" s="236"/>
    </row>
    <row r="1827" spans="1:57">
      <c r="A1827" s="234"/>
      <c r="B1827" s="234"/>
      <c r="H1827" s="234"/>
      <c r="I1827" s="234"/>
      <c r="J1827" s="234"/>
      <c r="Q1827" s="115"/>
      <c r="R1827" s="115"/>
      <c r="S1827" s="115"/>
      <c r="T1827" s="115"/>
      <c r="U1827" s="115"/>
      <c r="V1827" s="115"/>
      <c r="W1827" s="115"/>
      <c r="Y1827" s="115"/>
      <c r="Z1827" s="115"/>
      <c r="AB1827" s="234"/>
      <c r="AS1827" s="234"/>
      <c r="AT1827" s="234"/>
      <c r="BD1827" s="236"/>
      <c r="BE1827" s="236"/>
    </row>
    <row r="1828" spans="1:57">
      <c r="A1828" s="234"/>
      <c r="B1828" s="234"/>
      <c r="H1828" s="234"/>
      <c r="I1828" s="234"/>
      <c r="J1828" s="234"/>
      <c r="Q1828" s="115"/>
      <c r="R1828" s="115"/>
      <c r="S1828" s="115"/>
      <c r="T1828" s="115"/>
      <c r="U1828" s="115"/>
      <c r="V1828" s="115"/>
      <c r="W1828" s="115"/>
      <c r="Y1828" s="115"/>
      <c r="Z1828" s="115"/>
      <c r="AB1828" s="234"/>
      <c r="AS1828" s="234"/>
      <c r="AT1828" s="234"/>
      <c r="BD1828" s="236"/>
      <c r="BE1828" s="236"/>
    </row>
    <row r="1829" spans="1:57">
      <c r="A1829" s="234"/>
      <c r="B1829" s="234"/>
      <c r="H1829" s="234"/>
      <c r="I1829" s="234"/>
      <c r="J1829" s="234"/>
      <c r="Q1829" s="115"/>
      <c r="R1829" s="115"/>
      <c r="S1829" s="115"/>
      <c r="T1829" s="115"/>
      <c r="U1829" s="115"/>
      <c r="V1829" s="115"/>
      <c r="W1829" s="115"/>
      <c r="Y1829" s="115"/>
      <c r="Z1829" s="115"/>
      <c r="AB1829" s="234"/>
      <c r="AS1829" s="234"/>
      <c r="AT1829" s="234"/>
      <c r="BD1829" s="236"/>
      <c r="BE1829" s="236"/>
    </row>
    <row r="1830" spans="1:57">
      <c r="A1830" s="234"/>
      <c r="B1830" s="234"/>
      <c r="H1830" s="234"/>
      <c r="I1830" s="234"/>
      <c r="J1830" s="234"/>
      <c r="Q1830" s="115"/>
      <c r="R1830" s="115"/>
      <c r="S1830" s="115"/>
      <c r="T1830" s="115"/>
      <c r="U1830" s="115"/>
      <c r="V1830" s="115"/>
      <c r="W1830" s="115"/>
      <c r="Y1830" s="115"/>
      <c r="Z1830" s="115"/>
      <c r="AB1830" s="234"/>
      <c r="AS1830" s="234"/>
      <c r="AT1830" s="234"/>
      <c r="BD1830" s="236"/>
      <c r="BE1830" s="236"/>
    </row>
    <row r="1831" spans="1:57">
      <c r="A1831" s="234"/>
      <c r="B1831" s="234"/>
      <c r="H1831" s="234"/>
      <c r="I1831" s="234"/>
      <c r="J1831" s="234"/>
      <c r="Q1831" s="115"/>
      <c r="R1831" s="115"/>
      <c r="S1831" s="115"/>
      <c r="T1831" s="115"/>
      <c r="U1831" s="115"/>
      <c r="V1831" s="115"/>
      <c r="W1831" s="115"/>
      <c r="Y1831" s="115"/>
      <c r="Z1831" s="115"/>
      <c r="AB1831" s="234"/>
      <c r="AS1831" s="234"/>
      <c r="AT1831" s="234"/>
      <c r="BD1831" s="236"/>
      <c r="BE1831" s="236"/>
    </row>
    <row r="1832" spans="1:57">
      <c r="A1832" s="234"/>
      <c r="B1832" s="234"/>
      <c r="H1832" s="234"/>
      <c r="I1832" s="234"/>
      <c r="J1832" s="234"/>
      <c r="Q1832" s="115"/>
      <c r="R1832" s="115"/>
      <c r="S1832" s="115"/>
      <c r="T1832" s="115"/>
      <c r="U1832" s="115"/>
      <c r="V1832" s="115"/>
      <c r="W1832" s="115"/>
      <c r="Y1832" s="115"/>
      <c r="Z1832" s="115"/>
      <c r="AB1832" s="234"/>
      <c r="AS1832" s="234"/>
      <c r="AT1832" s="234"/>
      <c r="BD1832" s="236"/>
      <c r="BE1832" s="236"/>
    </row>
    <row r="1833" spans="1:57">
      <c r="A1833" s="234"/>
      <c r="B1833" s="234"/>
      <c r="H1833" s="234"/>
      <c r="I1833" s="234"/>
      <c r="J1833" s="234"/>
      <c r="Q1833" s="115"/>
      <c r="R1833" s="115"/>
      <c r="S1833" s="115"/>
      <c r="T1833" s="115"/>
      <c r="U1833" s="115"/>
      <c r="V1833" s="115"/>
      <c r="W1833" s="115"/>
      <c r="Y1833" s="115"/>
      <c r="Z1833" s="115"/>
      <c r="AB1833" s="234"/>
      <c r="AS1833" s="234"/>
      <c r="AT1833" s="234"/>
      <c r="BD1833" s="236"/>
      <c r="BE1833" s="236"/>
    </row>
    <row r="1834" spans="1:57">
      <c r="A1834" s="234"/>
      <c r="B1834" s="234"/>
      <c r="H1834" s="234"/>
      <c r="I1834" s="234"/>
      <c r="J1834" s="234"/>
      <c r="Q1834" s="115"/>
      <c r="R1834" s="115"/>
      <c r="S1834" s="115"/>
      <c r="T1834" s="115"/>
      <c r="U1834" s="115"/>
      <c r="V1834" s="115"/>
      <c r="W1834" s="115"/>
      <c r="Y1834" s="115"/>
      <c r="Z1834" s="115"/>
      <c r="AB1834" s="234"/>
      <c r="AS1834" s="234"/>
      <c r="AT1834" s="234"/>
      <c r="BD1834" s="236"/>
      <c r="BE1834" s="236"/>
    </row>
    <row r="1835" spans="1:57">
      <c r="A1835" s="234"/>
      <c r="B1835" s="234"/>
      <c r="H1835" s="234"/>
      <c r="I1835" s="234"/>
      <c r="J1835" s="234"/>
      <c r="Q1835" s="115"/>
      <c r="R1835" s="115"/>
      <c r="S1835" s="115"/>
      <c r="T1835" s="115"/>
      <c r="U1835" s="115"/>
      <c r="V1835" s="115"/>
      <c r="W1835" s="115"/>
      <c r="Y1835" s="115"/>
      <c r="Z1835" s="115"/>
      <c r="AB1835" s="234"/>
      <c r="AS1835" s="234"/>
      <c r="AT1835" s="234"/>
      <c r="BD1835" s="236"/>
      <c r="BE1835" s="236"/>
    </row>
    <row r="1836" spans="1:57">
      <c r="A1836" s="234"/>
      <c r="B1836" s="234"/>
      <c r="H1836" s="234"/>
      <c r="I1836" s="234"/>
      <c r="J1836" s="234"/>
      <c r="Q1836" s="115"/>
      <c r="R1836" s="115"/>
      <c r="S1836" s="115"/>
      <c r="T1836" s="115"/>
      <c r="U1836" s="115"/>
      <c r="V1836" s="115"/>
      <c r="W1836" s="115"/>
      <c r="Y1836" s="115"/>
      <c r="Z1836" s="115"/>
      <c r="AB1836" s="234"/>
      <c r="AS1836" s="234"/>
      <c r="AT1836" s="234"/>
      <c r="BD1836" s="236"/>
      <c r="BE1836" s="236"/>
    </row>
    <row r="1837" spans="1:57">
      <c r="A1837" s="234"/>
      <c r="B1837" s="234"/>
      <c r="H1837" s="234"/>
      <c r="I1837" s="234"/>
      <c r="J1837" s="234"/>
      <c r="Q1837" s="115"/>
      <c r="R1837" s="115"/>
      <c r="S1837" s="115"/>
      <c r="T1837" s="115"/>
      <c r="U1837" s="115"/>
      <c r="V1837" s="115"/>
      <c r="W1837" s="115"/>
      <c r="Y1837" s="115"/>
      <c r="Z1837" s="115"/>
      <c r="AB1837" s="234"/>
      <c r="AS1837" s="234"/>
      <c r="AT1837" s="234"/>
      <c r="BD1837" s="236"/>
      <c r="BE1837" s="236"/>
    </row>
    <row r="1838" spans="1:57">
      <c r="A1838" s="234"/>
      <c r="B1838" s="234"/>
      <c r="H1838" s="234"/>
      <c r="I1838" s="234"/>
      <c r="J1838" s="234"/>
      <c r="Q1838" s="115"/>
      <c r="R1838" s="115"/>
      <c r="S1838" s="115"/>
      <c r="T1838" s="115"/>
      <c r="U1838" s="115"/>
      <c r="V1838" s="115"/>
      <c r="W1838" s="115"/>
      <c r="Y1838" s="115"/>
      <c r="Z1838" s="115"/>
      <c r="AB1838" s="234"/>
      <c r="AS1838" s="234"/>
      <c r="AT1838" s="234"/>
      <c r="BD1838" s="236"/>
      <c r="BE1838" s="236"/>
    </row>
    <row r="1839" spans="1:57">
      <c r="A1839" s="234"/>
      <c r="B1839" s="234"/>
      <c r="H1839" s="234"/>
      <c r="I1839" s="234"/>
      <c r="J1839" s="234"/>
      <c r="Q1839" s="115"/>
      <c r="R1839" s="115"/>
      <c r="S1839" s="115"/>
      <c r="T1839" s="115"/>
      <c r="U1839" s="115"/>
      <c r="V1839" s="115"/>
      <c r="W1839" s="115"/>
      <c r="Y1839" s="115"/>
      <c r="Z1839" s="115"/>
      <c r="AB1839" s="234"/>
      <c r="AS1839" s="234"/>
      <c r="AT1839" s="234"/>
      <c r="BD1839" s="236"/>
      <c r="BE1839" s="236"/>
    </row>
    <row r="1840" spans="1:57">
      <c r="A1840" s="234"/>
      <c r="B1840" s="234"/>
      <c r="H1840" s="234"/>
      <c r="I1840" s="234"/>
      <c r="J1840" s="234"/>
      <c r="Q1840" s="115"/>
      <c r="R1840" s="115"/>
      <c r="S1840" s="115"/>
      <c r="T1840" s="115"/>
      <c r="U1840" s="115"/>
      <c r="V1840" s="115"/>
      <c r="W1840" s="115"/>
      <c r="Y1840" s="115"/>
      <c r="Z1840" s="115"/>
      <c r="AB1840" s="234"/>
      <c r="AS1840" s="234"/>
      <c r="AT1840" s="234"/>
      <c r="BD1840" s="236"/>
      <c r="BE1840" s="236"/>
    </row>
    <row r="1841" spans="1:57">
      <c r="A1841" s="234"/>
      <c r="B1841" s="234"/>
      <c r="H1841" s="234"/>
      <c r="I1841" s="234"/>
      <c r="J1841" s="234"/>
      <c r="Q1841" s="115"/>
      <c r="R1841" s="115"/>
      <c r="S1841" s="115"/>
      <c r="T1841" s="115"/>
      <c r="U1841" s="115"/>
      <c r="V1841" s="115"/>
      <c r="W1841" s="115"/>
      <c r="Y1841" s="115"/>
      <c r="Z1841" s="115"/>
      <c r="AB1841" s="234"/>
      <c r="AS1841" s="234"/>
      <c r="AT1841" s="234"/>
      <c r="BD1841" s="236"/>
      <c r="BE1841" s="236"/>
    </row>
    <row r="1842" spans="1:57">
      <c r="A1842" s="234"/>
      <c r="B1842" s="234"/>
      <c r="H1842" s="234"/>
      <c r="I1842" s="234"/>
      <c r="J1842" s="234"/>
      <c r="Q1842" s="115"/>
      <c r="R1842" s="115"/>
      <c r="S1842" s="115"/>
      <c r="T1842" s="115"/>
      <c r="U1842" s="115"/>
      <c r="V1842" s="115"/>
      <c r="W1842" s="115"/>
      <c r="Y1842" s="115"/>
      <c r="Z1842" s="115"/>
      <c r="AB1842" s="234"/>
      <c r="AS1842" s="234"/>
      <c r="AT1842" s="234"/>
      <c r="BD1842" s="236"/>
      <c r="BE1842" s="236"/>
    </row>
    <row r="1843" spans="1:57">
      <c r="A1843" s="234"/>
      <c r="B1843" s="234"/>
      <c r="H1843" s="234"/>
      <c r="I1843" s="234"/>
      <c r="J1843" s="234"/>
      <c r="Q1843" s="115"/>
      <c r="R1843" s="115"/>
      <c r="S1843" s="115"/>
      <c r="T1843" s="115"/>
      <c r="U1843" s="115"/>
      <c r="V1843" s="115"/>
      <c r="W1843" s="115"/>
      <c r="Y1843" s="115"/>
      <c r="Z1843" s="115"/>
      <c r="AB1843" s="234"/>
      <c r="AS1843" s="234"/>
      <c r="AT1843" s="234"/>
      <c r="BD1843" s="236"/>
      <c r="BE1843" s="236"/>
    </row>
    <row r="1844" spans="1:57">
      <c r="A1844" s="234"/>
      <c r="B1844" s="234"/>
      <c r="H1844" s="234"/>
      <c r="I1844" s="234"/>
      <c r="J1844" s="234"/>
      <c r="Q1844" s="115"/>
      <c r="R1844" s="115"/>
      <c r="S1844" s="115"/>
      <c r="T1844" s="115"/>
      <c r="U1844" s="115"/>
      <c r="V1844" s="115"/>
      <c r="W1844" s="115"/>
      <c r="Y1844" s="115"/>
      <c r="Z1844" s="115"/>
      <c r="AB1844" s="234"/>
      <c r="AS1844" s="234"/>
      <c r="AT1844" s="234"/>
      <c r="BD1844" s="236"/>
      <c r="BE1844" s="236"/>
    </row>
    <row r="1845" spans="1:57">
      <c r="A1845" s="234"/>
      <c r="B1845" s="234"/>
      <c r="H1845" s="234"/>
      <c r="I1845" s="234"/>
      <c r="J1845" s="234"/>
      <c r="Q1845" s="115"/>
      <c r="R1845" s="115"/>
      <c r="S1845" s="115"/>
      <c r="T1845" s="115"/>
      <c r="U1845" s="115"/>
      <c r="V1845" s="115"/>
      <c r="W1845" s="115"/>
      <c r="Y1845" s="115"/>
      <c r="Z1845" s="115"/>
      <c r="AB1845" s="234"/>
      <c r="AS1845" s="234"/>
      <c r="AT1845" s="234"/>
      <c r="BD1845" s="236"/>
      <c r="BE1845" s="236"/>
    </row>
    <row r="1846" spans="1:57">
      <c r="A1846" s="234"/>
      <c r="B1846" s="234"/>
      <c r="H1846" s="234"/>
      <c r="I1846" s="234"/>
      <c r="J1846" s="234"/>
      <c r="Q1846" s="115"/>
      <c r="R1846" s="115"/>
      <c r="S1846" s="115"/>
      <c r="T1846" s="115"/>
      <c r="U1846" s="115"/>
      <c r="V1846" s="115"/>
      <c r="W1846" s="115"/>
      <c r="Y1846" s="115"/>
      <c r="Z1846" s="115"/>
      <c r="AB1846" s="234"/>
      <c r="AS1846" s="234"/>
      <c r="AT1846" s="234"/>
      <c r="BD1846" s="236"/>
      <c r="BE1846" s="236"/>
    </row>
    <row r="1847" spans="1:57">
      <c r="A1847" s="234"/>
      <c r="B1847" s="234"/>
      <c r="H1847" s="234"/>
      <c r="I1847" s="234"/>
      <c r="J1847" s="234"/>
      <c r="Q1847" s="115"/>
      <c r="R1847" s="115"/>
      <c r="S1847" s="115"/>
      <c r="T1847" s="115"/>
      <c r="U1847" s="115"/>
      <c r="V1847" s="115"/>
      <c r="W1847" s="115"/>
      <c r="Y1847" s="115"/>
      <c r="Z1847" s="115"/>
      <c r="AB1847" s="234"/>
      <c r="AS1847" s="234"/>
      <c r="AT1847" s="234"/>
      <c r="BD1847" s="236"/>
      <c r="BE1847" s="236"/>
    </row>
    <row r="1848" spans="1:57">
      <c r="A1848" s="234"/>
      <c r="B1848" s="234"/>
      <c r="H1848" s="234"/>
      <c r="I1848" s="234"/>
      <c r="J1848" s="234"/>
      <c r="Q1848" s="115"/>
      <c r="R1848" s="115"/>
      <c r="S1848" s="115"/>
      <c r="T1848" s="115"/>
      <c r="U1848" s="115"/>
      <c r="V1848" s="115"/>
      <c r="W1848" s="115"/>
      <c r="Y1848" s="115"/>
      <c r="Z1848" s="115"/>
      <c r="AB1848" s="234"/>
      <c r="AS1848" s="234"/>
      <c r="AT1848" s="234"/>
      <c r="BD1848" s="236"/>
      <c r="BE1848" s="236"/>
    </row>
    <row r="1849" spans="1:57">
      <c r="A1849" s="234"/>
      <c r="B1849" s="234"/>
      <c r="H1849" s="234"/>
      <c r="I1849" s="234"/>
      <c r="J1849" s="234"/>
      <c r="Q1849" s="115"/>
      <c r="R1849" s="115"/>
      <c r="S1849" s="115"/>
      <c r="T1849" s="115"/>
      <c r="U1849" s="115"/>
      <c r="V1849" s="115"/>
      <c r="W1849" s="115"/>
      <c r="Y1849" s="115"/>
      <c r="Z1849" s="115"/>
      <c r="AB1849" s="234"/>
      <c r="AS1849" s="234"/>
      <c r="AT1849" s="234"/>
      <c r="BD1849" s="236"/>
      <c r="BE1849" s="236"/>
    </row>
    <row r="1850" spans="1:57">
      <c r="A1850" s="234"/>
      <c r="B1850" s="234"/>
      <c r="H1850" s="234"/>
      <c r="I1850" s="234"/>
      <c r="J1850" s="234"/>
      <c r="Q1850" s="115"/>
      <c r="R1850" s="115"/>
      <c r="S1850" s="115"/>
      <c r="T1850" s="115"/>
      <c r="U1850" s="115"/>
      <c r="V1850" s="115"/>
      <c r="W1850" s="115"/>
      <c r="Y1850" s="115"/>
      <c r="Z1850" s="115"/>
      <c r="AB1850" s="234"/>
      <c r="AS1850" s="234"/>
      <c r="AT1850" s="234"/>
      <c r="BD1850" s="236"/>
      <c r="BE1850" s="236"/>
    </row>
    <row r="1851" spans="1:57">
      <c r="A1851" s="234"/>
      <c r="B1851" s="234"/>
      <c r="H1851" s="234"/>
      <c r="I1851" s="234"/>
      <c r="J1851" s="234"/>
      <c r="Q1851" s="115"/>
      <c r="R1851" s="115"/>
      <c r="S1851" s="115"/>
      <c r="T1851" s="115"/>
      <c r="U1851" s="115"/>
      <c r="V1851" s="115"/>
      <c r="W1851" s="115"/>
      <c r="Y1851" s="115"/>
      <c r="Z1851" s="115"/>
      <c r="AB1851" s="234"/>
      <c r="AS1851" s="234"/>
      <c r="AT1851" s="234"/>
      <c r="BD1851" s="236"/>
      <c r="BE1851" s="236"/>
    </row>
    <row r="1852" spans="1:57">
      <c r="A1852" s="234"/>
      <c r="B1852" s="234"/>
      <c r="H1852" s="234"/>
      <c r="I1852" s="234"/>
      <c r="J1852" s="234"/>
      <c r="Q1852" s="115"/>
      <c r="R1852" s="115"/>
      <c r="S1852" s="115"/>
      <c r="T1852" s="115"/>
      <c r="U1852" s="115"/>
      <c r="V1852" s="115"/>
      <c r="W1852" s="115"/>
      <c r="Y1852" s="115"/>
      <c r="Z1852" s="115"/>
      <c r="AB1852" s="234"/>
      <c r="AS1852" s="234"/>
      <c r="AT1852" s="234"/>
      <c r="BD1852" s="236"/>
      <c r="BE1852" s="236"/>
    </row>
    <row r="1853" spans="1:57">
      <c r="A1853" s="234"/>
      <c r="B1853" s="234"/>
      <c r="H1853" s="234"/>
      <c r="I1853" s="234"/>
      <c r="J1853" s="234"/>
      <c r="Q1853" s="115"/>
      <c r="R1853" s="115"/>
      <c r="S1853" s="115"/>
      <c r="T1853" s="115"/>
      <c r="U1853" s="115"/>
      <c r="V1853" s="115"/>
      <c r="W1853" s="115"/>
      <c r="Y1853" s="115"/>
      <c r="Z1853" s="115"/>
      <c r="AB1853" s="234"/>
      <c r="AS1853" s="234"/>
      <c r="AT1853" s="234"/>
      <c r="BD1853" s="236"/>
      <c r="BE1853" s="236"/>
    </row>
    <row r="1854" spans="1:57">
      <c r="A1854" s="234"/>
      <c r="B1854" s="234"/>
      <c r="H1854" s="234"/>
      <c r="I1854" s="234"/>
      <c r="J1854" s="234"/>
      <c r="Q1854" s="115"/>
      <c r="R1854" s="115"/>
      <c r="S1854" s="115"/>
      <c r="T1854" s="115"/>
      <c r="U1854" s="115"/>
      <c r="V1854" s="115"/>
      <c r="W1854" s="115"/>
      <c r="Y1854" s="115"/>
      <c r="Z1854" s="115"/>
      <c r="AB1854" s="234"/>
      <c r="AS1854" s="234"/>
      <c r="AT1854" s="234"/>
      <c r="BD1854" s="236"/>
      <c r="BE1854" s="236"/>
    </row>
    <row r="1855" spans="1:57">
      <c r="A1855" s="234"/>
      <c r="B1855" s="234"/>
      <c r="H1855" s="234"/>
      <c r="I1855" s="234"/>
      <c r="J1855" s="234"/>
      <c r="Q1855" s="115"/>
      <c r="R1855" s="115"/>
      <c r="S1855" s="115"/>
      <c r="T1855" s="115"/>
      <c r="U1855" s="115"/>
      <c r="V1855" s="115"/>
      <c r="W1855" s="115"/>
      <c r="Y1855" s="115"/>
      <c r="Z1855" s="115"/>
      <c r="AB1855" s="234"/>
      <c r="AS1855" s="234"/>
      <c r="AT1855" s="234"/>
      <c r="BD1855" s="236"/>
      <c r="BE1855" s="236"/>
    </row>
    <row r="1856" spans="1:57">
      <c r="A1856" s="234"/>
      <c r="B1856" s="234"/>
      <c r="H1856" s="234"/>
      <c r="I1856" s="234"/>
      <c r="J1856" s="234"/>
      <c r="Q1856" s="115"/>
      <c r="R1856" s="115"/>
      <c r="S1856" s="115"/>
      <c r="T1856" s="115"/>
      <c r="U1856" s="115"/>
      <c r="V1856" s="115"/>
      <c r="W1856" s="115"/>
      <c r="Y1856" s="115"/>
      <c r="Z1856" s="115"/>
      <c r="AB1856" s="234"/>
      <c r="AS1856" s="234"/>
      <c r="AT1856" s="234"/>
      <c r="BD1856" s="236"/>
      <c r="BE1856" s="236"/>
    </row>
    <row r="1857" spans="1:57">
      <c r="A1857" s="234"/>
      <c r="B1857" s="234"/>
      <c r="H1857" s="234"/>
      <c r="I1857" s="234"/>
      <c r="J1857" s="234"/>
      <c r="Q1857" s="115"/>
      <c r="R1857" s="115"/>
      <c r="S1857" s="115"/>
      <c r="T1857" s="115"/>
      <c r="U1857" s="115"/>
      <c r="V1857" s="115"/>
      <c r="W1857" s="115"/>
      <c r="Y1857" s="115"/>
      <c r="Z1857" s="115"/>
      <c r="AB1857" s="234"/>
      <c r="AS1857" s="234"/>
      <c r="AT1857" s="234"/>
      <c r="BD1857" s="236"/>
      <c r="BE1857" s="236"/>
    </row>
    <row r="1858" spans="1:57">
      <c r="A1858" s="234"/>
      <c r="B1858" s="234"/>
      <c r="H1858" s="234"/>
      <c r="I1858" s="234"/>
      <c r="J1858" s="234"/>
      <c r="Q1858" s="115"/>
      <c r="R1858" s="115"/>
      <c r="S1858" s="115"/>
      <c r="T1858" s="115"/>
      <c r="U1858" s="115"/>
      <c r="V1858" s="115"/>
      <c r="W1858" s="115"/>
      <c r="Y1858" s="115"/>
      <c r="Z1858" s="115"/>
      <c r="AB1858" s="234"/>
      <c r="AS1858" s="234"/>
      <c r="AT1858" s="234"/>
      <c r="BD1858" s="236"/>
      <c r="BE1858" s="236"/>
    </row>
    <row r="1859" spans="1:57">
      <c r="A1859" s="234"/>
      <c r="B1859" s="234"/>
      <c r="H1859" s="234"/>
      <c r="I1859" s="234"/>
      <c r="J1859" s="234"/>
      <c r="Q1859" s="115"/>
      <c r="R1859" s="115"/>
      <c r="S1859" s="115"/>
      <c r="T1859" s="115"/>
      <c r="U1859" s="115"/>
      <c r="V1859" s="115"/>
      <c r="W1859" s="115"/>
      <c r="Y1859" s="115"/>
      <c r="Z1859" s="115"/>
      <c r="AB1859" s="234"/>
      <c r="AS1859" s="234"/>
      <c r="AT1859" s="234"/>
      <c r="BD1859" s="236"/>
      <c r="BE1859" s="236"/>
    </row>
    <row r="1860" spans="1:57">
      <c r="A1860" s="234"/>
      <c r="B1860" s="234"/>
      <c r="H1860" s="234"/>
      <c r="I1860" s="234"/>
      <c r="J1860" s="234"/>
      <c r="Q1860" s="115"/>
      <c r="R1860" s="115"/>
      <c r="S1860" s="115"/>
      <c r="T1860" s="115"/>
      <c r="U1860" s="115"/>
      <c r="V1860" s="115"/>
      <c r="W1860" s="115"/>
      <c r="Y1860" s="115"/>
      <c r="Z1860" s="115"/>
      <c r="AB1860" s="234"/>
      <c r="AS1860" s="234"/>
      <c r="AT1860" s="234"/>
      <c r="BD1860" s="236"/>
      <c r="BE1860" s="236"/>
    </row>
    <row r="1861" spans="1:57">
      <c r="A1861" s="234"/>
      <c r="B1861" s="234"/>
      <c r="H1861" s="234"/>
      <c r="I1861" s="234"/>
      <c r="J1861" s="234"/>
      <c r="Q1861" s="115"/>
      <c r="R1861" s="115"/>
      <c r="S1861" s="115"/>
      <c r="T1861" s="115"/>
      <c r="U1861" s="115"/>
      <c r="V1861" s="115"/>
      <c r="W1861" s="115"/>
      <c r="Y1861" s="115"/>
      <c r="Z1861" s="115"/>
      <c r="AB1861" s="234"/>
      <c r="AS1861" s="234"/>
      <c r="AT1861" s="234"/>
      <c r="BD1861" s="236"/>
      <c r="BE1861" s="236"/>
    </row>
    <row r="1862" spans="1:57">
      <c r="A1862" s="234"/>
      <c r="B1862" s="234"/>
      <c r="H1862" s="234"/>
      <c r="I1862" s="234"/>
      <c r="J1862" s="234"/>
      <c r="Q1862" s="115"/>
      <c r="R1862" s="115"/>
      <c r="S1862" s="115"/>
      <c r="T1862" s="115"/>
      <c r="U1862" s="115"/>
      <c r="V1862" s="115"/>
      <c r="W1862" s="115"/>
      <c r="Y1862" s="115"/>
      <c r="Z1862" s="115"/>
      <c r="AB1862" s="234"/>
      <c r="AS1862" s="234"/>
      <c r="AT1862" s="234"/>
      <c r="BD1862" s="236"/>
      <c r="BE1862" s="236"/>
    </row>
    <row r="1863" spans="1:57">
      <c r="A1863" s="234"/>
      <c r="B1863" s="234"/>
      <c r="H1863" s="234"/>
      <c r="I1863" s="234"/>
      <c r="J1863" s="234"/>
      <c r="Q1863" s="115"/>
      <c r="R1863" s="115"/>
      <c r="S1863" s="115"/>
      <c r="T1863" s="115"/>
      <c r="U1863" s="115"/>
      <c r="V1863" s="115"/>
      <c r="W1863" s="115"/>
      <c r="Y1863" s="115"/>
      <c r="Z1863" s="115"/>
      <c r="AB1863" s="234"/>
      <c r="AS1863" s="234"/>
      <c r="AT1863" s="234"/>
      <c r="BD1863" s="236"/>
      <c r="BE1863" s="236"/>
    </row>
    <row r="1864" spans="1:57">
      <c r="A1864" s="234"/>
      <c r="B1864" s="234"/>
      <c r="H1864" s="234"/>
      <c r="I1864" s="234"/>
      <c r="J1864" s="234"/>
      <c r="Q1864" s="115"/>
      <c r="R1864" s="115"/>
      <c r="S1864" s="115"/>
      <c r="T1864" s="115"/>
      <c r="U1864" s="115"/>
      <c r="V1864" s="115"/>
      <c r="W1864" s="115"/>
      <c r="Y1864" s="115"/>
      <c r="Z1864" s="115"/>
      <c r="AB1864" s="234"/>
      <c r="AS1864" s="234"/>
      <c r="AT1864" s="234"/>
      <c r="BD1864" s="236"/>
      <c r="BE1864" s="236"/>
    </row>
    <row r="1865" spans="1:57">
      <c r="A1865" s="234"/>
      <c r="B1865" s="234"/>
      <c r="H1865" s="234"/>
      <c r="I1865" s="234"/>
      <c r="J1865" s="234"/>
      <c r="Q1865" s="115"/>
      <c r="R1865" s="115"/>
      <c r="S1865" s="115"/>
      <c r="T1865" s="115"/>
      <c r="U1865" s="115"/>
      <c r="V1865" s="115"/>
      <c r="W1865" s="115"/>
      <c r="Y1865" s="115"/>
      <c r="Z1865" s="115"/>
      <c r="AB1865" s="234"/>
      <c r="AS1865" s="234"/>
      <c r="AT1865" s="234"/>
      <c r="BD1865" s="236"/>
      <c r="BE1865" s="236"/>
    </row>
    <row r="1866" spans="1:57">
      <c r="A1866" s="234"/>
      <c r="B1866" s="234"/>
      <c r="H1866" s="234"/>
      <c r="I1866" s="234"/>
      <c r="J1866" s="234"/>
      <c r="Q1866" s="115"/>
      <c r="R1866" s="115"/>
      <c r="S1866" s="115"/>
      <c r="T1866" s="115"/>
      <c r="U1866" s="115"/>
      <c r="V1866" s="115"/>
      <c r="W1866" s="115"/>
      <c r="Y1866" s="115"/>
      <c r="Z1866" s="115"/>
      <c r="AB1866" s="234"/>
      <c r="AS1866" s="234"/>
      <c r="AT1866" s="234"/>
      <c r="BD1866" s="236"/>
      <c r="BE1866" s="236"/>
    </row>
    <row r="1867" spans="1:57">
      <c r="A1867" s="234"/>
      <c r="B1867" s="234"/>
      <c r="G1867" s="36"/>
      <c r="H1867" s="234"/>
      <c r="I1867" s="234"/>
      <c r="J1867" s="234"/>
      <c r="Q1867" s="115"/>
      <c r="R1867" s="115"/>
      <c r="S1867" s="115"/>
      <c r="T1867" s="115"/>
      <c r="U1867" s="115"/>
      <c r="V1867" s="115"/>
      <c r="W1867" s="115"/>
      <c r="Y1867" s="115"/>
      <c r="Z1867" s="115"/>
      <c r="AB1867" s="234"/>
      <c r="AS1867" s="234"/>
      <c r="AT1867" s="234"/>
      <c r="BD1867" s="236"/>
      <c r="BE1867" s="236"/>
    </row>
    <row r="1868" spans="1:57">
      <c r="A1868" s="234"/>
      <c r="B1868" s="234"/>
      <c r="G1868" s="36"/>
      <c r="H1868" s="234"/>
      <c r="I1868" s="234"/>
      <c r="J1868" s="234"/>
      <c r="Q1868" s="115"/>
      <c r="R1868" s="115"/>
      <c r="S1868" s="115"/>
      <c r="T1868" s="115"/>
      <c r="U1868" s="115"/>
      <c r="V1868" s="115"/>
      <c r="W1868" s="115"/>
      <c r="Y1868" s="115"/>
      <c r="Z1868" s="115"/>
      <c r="AB1868" s="234"/>
      <c r="AS1868" s="234"/>
      <c r="AT1868" s="234"/>
      <c r="BD1868" s="236"/>
      <c r="BE1868" s="236"/>
    </row>
    <row r="1869" spans="1:57">
      <c r="A1869" s="234"/>
      <c r="B1869" s="234"/>
      <c r="H1869" s="234"/>
      <c r="I1869" s="234"/>
      <c r="J1869" s="234"/>
      <c r="Q1869" s="115"/>
      <c r="R1869" s="115"/>
      <c r="S1869" s="115"/>
      <c r="T1869" s="115"/>
      <c r="U1869" s="115"/>
      <c r="V1869" s="115"/>
      <c r="W1869" s="115"/>
      <c r="Y1869" s="115"/>
      <c r="Z1869" s="115"/>
      <c r="AB1869" s="234"/>
      <c r="AS1869" s="234"/>
      <c r="AT1869" s="234"/>
      <c r="BD1869" s="236"/>
      <c r="BE1869" s="236"/>
    </row>
    <row r="1870" spans="1:57">
      <c r="A1870" s="234"/>
      <c r="B1870" s="234"/>
      <c r="H1870" s="234"/>
      <c r="I1870" s="234"/>
      <c r="J1870" s="234"/>
      <c r="Q1870" s="115"/>
      <c r="R1870" s="115"/>
      <c r="S1870" s="115"/>
      <c r="T1870" s="115"/>
      <c r="U1870" s="115"/>
      <c r="V1870" s="115"/>
      <c r="W1870" s="115"/>
      <c r="Y1870" s="115"/>
      <c r="Z1870" s="115"/>
      <c r="AB1870" s="234"/>
      <c r="AS1870" s="234"/>
      <c r="AT1870" s="234"/>
      <c r="BD1870" s="236"/>
      <c r="BE1870" s="236"/>
    </row>
    <row r="1871" spans="1:57">
      <c r="A1871" s="234"/>
      <c r="B1871" s="234"/>
      <c r="H1871" s="234"/>
      <c r="I1871" s="234"/>
      <c r="J1871" s="234"/>
      <c r="Q1871" s="115"/>
      <c r="R1871" s="115"/>
      <c r="S1871" s="115"/>
      <c r="T1871" s="115"/>
      <c r="U1871" s="115"/>
      <c r="V1871" s="115"/>
      <c r="W1871" s="115"/>
      <c r="Y1871" s="115"/>
      <c r="Z1871" s="115"/>
      <c r="AB1871" s="234"/>
      <c r="AS1871" s="234"/>
      <c r="AT1871" s="234"/>
      <c r="BD1871" s="236"/>
      <c r="BE1871" s="236"/>
    </row>
    <row r="1872" spans="1:57">
      <c r="A1872" s="234"/>
      <c r="B1872" s="234"/>
      <c r="H1872" s="234"/>
      <c r="I1872" s="234"/>
      <c r="J1872" s="234"/>
      <c r="Q1872" s="115"/>
      <c r="R1872" s="115"/>
      <c r="S1872" s="115"/>
      <c r="T1872" s="115"/>
      <c r="U1872" s="115"/>
      <c r="V1872" s="115"/>
      <c r="W1872" s="115"/>
      <c r="Y1872" s="115"/>
      <c r="Z1872" s="115"/>
      <c r="AB1872" s="234"/>
      <c r="AS1872" s="234"/>
      <c r="AT1872" s="234"/>
      <c r="BD1872" s="236"/>
      <c r="BE1872" s="236"/>
    </row>
    <row r="1873" spans="1:57">
      <c r="A1873" s="234"/>
      <c r="B1873" s="234"/>
      <c r="H1873" s="234"/>
      <c r="I1873" s="234"/>
      <c r="J1873" s="234"/>
      <c r="Q1873" s="115"/>
      <c r="R1873" s="115"/>
      <c r="S1873" s="115"/>
      <c r="T1873" s="115"/>
      <c r="U1873" s="115"/>
      <c r="V1873" s="115"/>
      <c r="W1873" s="115"/>
      <c r="Y1873" s="115"/>
      <c r="Z1873" s="115"/>
      <c r="AB1873" s="234"/>
      <c r="AS1873" s="234"/>
      <c r="AT1873" s="234"/>
      <c r="BD1873" s="236"/>
      <c r="BE1873" s="236"/>
    </row>
    <row r="1874" spans="1:57">
      <c r="A1874" s="234"/>
      <c r="B1874" s="234"/>
      <c r="H1874" s="234"/>
      <c r="I1874" s="234"/>
      <c r="J1874" s="234"/>
      <c r="Q1874" s="115"/>
      <c r="R1874" s="115"/>
      <c r="S1874" s="115"/>
      <c r="T1874" s="115"/>
      <c r="U1874" s="115"/>
      <c r="V1874" s="115"/>
      <c r="W1874" s="115"/>
      <c r="Y1874" s="115"/>
      <c r="Z1874" s="115"/>
      <c r="AB1874" s="234"/>
      <c r="AS1874" s="234"/>
      <c r="AT1874" s="234"/>
      <c r="BD1874" s="236"/>
      <c r="BE1874" s="236"/>
    </row>
    <row r="1875" spans="1:57">
      <c r="A1875" s="234"/>
      <c r="B1875" s="234"/>
      <c r="H1875" s="234"/>
      <c r="I1875" s="234"/>
      <c r="J1875" s="234"/>
      <c r="Q1875" s="115"/>
      <c r="R1875" s="115"/>
      <c r="S1875" s="115"/>
      <c r="T1875" s="115"/>
      <c r="U1875" s="115"/>
      <c r="V1875" s="115"/>
      <c r="W1875" s="115"/>
      <c r="Y1875" s="115"/>
      <c r="Z1875" s="115"/>
      <c r="AB1875" s="234"/>
      <c r="AS1875" s="234"/>
      <c r="AT1875" s="234"/>
      <c r="BD1875" s="236"/>
      <c r="BE1875" s="236"/>
    </row>
    <row r="1876" spans="1:57">
      <c r="A1876" s="234"/>
      <c r="B1876" s="234"/>
      <c r="H1876" s="234"/>
      <c r="I1876" s="234"/>
      <c r="J1876" s="234"/>
      <c r="Q1876" s="115"/>
      <c r="R1876" s="115"/>
      <c r="S1876" s="115"/>
      <c r="T1876" s="115"/>
      <c r="U1876" s="115"/>
      <c r="V1876" s="115"/>
      <c r="W1876" s="115"/>
      <c r="Y1876" s="115"/>
      <c r="Z1876" s="115"/>
      <c r="AB1876" s="234"/>
      <c r="AS1876" s="234"/>
      <c r="AT1876" s="234"/>
      <c r="BD1876" s="236"/>
      <c r="BE1876" s="236"/>
    </row>
    <row r="1877" spans="1:57">
      <c r="A1877" s="234"/>
      <c r="B1877" s="234"/>
      <c r="H1877" s="234"/>
      <c r="I1877" s="234"/>
      <c r="J1877" s="234"/>
      <c r="Q1877" s="115"/>
      <c r="R1877" s="115"/>
      <c r="S1877" s="115"/>
      <c r="T1877" s="115"/>
      <c r="U1877" s="115"/>
      <c r="V1877" s="115"/>
      <c r="W1877" s="115"/>
      <c r="Y1877" s="115"/>
      <c r="Z1877" s="115"/>
      <c r="AB1877" s="234"/>
      <c r="AS1877" s="234"/>
      <c r="AT1877" s="234"/>
      <c r="BD1877" s="236"/>
      <c r="BE1877" s="236"/>
    </row>
    <row r="1878" spans="1:57">
      <c r="A1878" s="234"/>
      <c r="B1878" s="234"/>
      <c r="H1878" s="234"/>
      <c r="I1878" s="234"/>
      <c r="J1878" s="234"/>
      <c r="Q1878" s="115"/>
      <c r="R1878" s="115"/>
      <c r="S1878" s="115"/>
      <c r="T1878" s="115"/>
      <c r="U1878" s="115"/>
      <c r="V1878" s="115"/>
      <c r="W1878" s="115"/>
      <c r="Y1878" s="115"/>
      <c r="Z1878" s="115"/>
      <c r="AB1878" s="234"/>
      <c r="AS1878" s="234"/>
      <c r="AT1878" s="234"/>
      <c r="BD1878" s="236"/>
      <c r="BE1878" s="236"/>
    </row>
    <row r="1879" spans="1:57">
      <c r="A1879" s="234"/>
      <c r="B1879" s="234"/>
      <c r="H1879" s="234"/>
      <c r="I1879" s="234"/>
      <c r="J1879" s="234"/>
      <c r="Q1879" s="115"/>
      <c r="R1879" s="115"/>
      <c r="S1879" s="115"/>
      <c r="T1879" s="115"/>
      <c r="U1879" s="115"/>
      <c r="V1879" s="115"/>
      <c r="W1879" s="115"/>
      <c r="Y1879" s="115"/>
      <c r="Z1879" s="115"/>
      <c r="AB1879" s="234"/>
      <c r="AS1879" s="234"/>
      <c r="AT1879" s="234"/>
      <c r="BD1879" s="236"/>
      <c r="BE1879" s="236"/>
    </row>
    <row r="1880" spans="1:57">
      <c r="A1880" s="234"/>
      <c r="B1880" s="234"/>
      <c r="H1880" s="234"/>
      <c r="I1880" s="234"/>
      <c r="J1880" s="234"/>
      <c r="Q1880" s="115"/>
      <c r="R1880" s="115"/>
      <c r="S1880" s="115"/>
      <c r="T1880" s="115"/>
      <c r="U1880" s="115"/>
      <c r="V1880" s="115"/>
      <c r="W1880" s="115"/>
      <c r="Y1880" s="115"/>
      <c r="Z1880" s="115"/>
      <c r="AB1880" s="234"/>
      <c r="AS1880" s="234"/>
      <c r="AT1880" s="234"/>
      <c r="BD1880" s="236"/>
      <c r="BE1880" s="236"/>
    </row>
    <row r="1881" spans="1:57">
      <c r="A1881" s="234"/>
      <c r="B1881" s="234"/>
      <c r="H1881" s="234"/>
      <c r="I1881" s="234"/>
      <c r="J1881" s="234"/>
      <c r="Q1881" s="115"/>
      <c r="R1881" s="115"/>
      <c r="S1881" s="115"/>
      <c r="T1881" s="115"/>
      <c r="U1881" s="115"/>
      <c r="V1881" s="115"/>
      <c r="W1881" s="115"/>
      <c r="Y1881" s="115"/>
      <c r="Z1881" s="115"/>
      <c r="AB1881" s="234"/>
      <c r="AS1881" s="234"/>
      <c r="AT1881" s="234"/>
      <c r="BD1881" s="236"/>
      <c r="BE1881" s="236"/>
    </row>
    <row r="1882" spans="1:57">
      <c r="A1882" s="234"/>
      <c r="B1882" s="234"/>
      <c r="H1882" s="234"/>
      <c r="I1882" s="234"/>
      <c r="J1882" s="234"/>
      <c r="Q1882" s="115"/>
      <c r="R1882" s="115"/>
      <c r="S1882" s="115"/>
      <c r="T1882" s="115"/>
      <c r="U1882" s="115"/>
      <c r="V1882" s="115"/>
      <c r="W1882" s="115"/>
      <c r="Y1882" s="115"/>
      <c r="Z1882" s="115"/>
      <c r="AB1882" s="234"/>
      <c r="AS1882" s="234"/>
      <c r="AT1882" s="234"/>
      <c r="BD1882" s="236"/>
      <c r="BE1882" s="236"/>
    </row>
    <row r="1883" spans="1:57">
      <c r="A1883" s="234"/>
      <c r="B1883" s="234"/>
      <c r="H1883" s="234"/>
      <c r="I1883" s="234"/>
      <c r="J1883" s="234"/>
      <c r="Q1883" s="115"/>
      <c r="R1883" s="115"/>
      <c r="S1883" s="115"/>
      <c r="T1883" s="115"/>
      <c r="U1883" s="115"/>
      <c r="V1883" s="115"/>
      <c r="W1883" s="115"/>
      <c r="Y1883" s="115"/>
      <c r="Z1883" s="115"/>
      <c r="AB1883" s="234"/>
      <c r="AS1883" s="234"/>
      <c r="AT1883" s="234"/>
      <c r="BD1883" s="236"/>
      <c r="BE1883" s="236"/>
    </row>
    <row r="1884" spans="1:57">
      <c r="A1884" s="234"/>
      <c r="B1884" s="234"/>
      <c r="H1884" s="234"/>
      <c r="I1884" s="234"/>
      <c r="J1884" s="234"/>
      <c r="Q1884" s="115"/>
      <c r="R1884" s="115"/>
      <c r="S1884" s="115"/>
      <c r="T1884" s="115"/>
      <c r="U1884" s="115"/>
      <c r="V1884" s="115"/>
      <c r="W1884" s="115"/>
      <c r="Y1884" s="115"/>
      <c r="Z1884" s="115"/>
      <c r="AB1884" s="234"/>
      <c r="AS1884" s="234"/>
      <c r="AT1884" s="234"/>
      <c r="BD1884" s="236"/>
      <c r="BE1884" s="236"/>
    </row>
    <row r="1885" spans="1:57">
      <c r="A1885" s="234"/>
      <c r="B1885" s="234"/>
      <c r="H1885" s="234"/>
      <c r="I1885" s="234"/>
      <c r="J1885" s="234"/>
      <c r="Q1885" s="115"/>
      <c r="R1885" s="115"/>
      <c r="S1885" s="115"/>
      <c r="T1885" s="115"/>
      <c r="U1885" s="115"/>
      <c r="V1885" s="115"/>
      <c r="W1885" s="115"/>
      <c r="Y1885" s="115"/>
      <c r="Z1885" s="115"/>
      <c r="AB1885" s="234"/>
      <c r="AS1885" s="234"/>
      <c r="AT1885" s="234"/>
      <c r="BD1885" s="236"/>
      <c r="BE1885" s="236"/>
    </row>
    <row r="1886" spans="1:57">
      <c r="A1886" s="234"/>
      <c r="B1886" s="234"/>
      <c r="H1886" s="234"/>
      <c r="I1886" s="234"/>
      <c r="J1886" s="234"/>
      <c r="Q1886" s="115"/>
      <c r="R1886" s="115"/>
      <c r="S1886" s="115"/>
      <c r="T1886" s="115"/>
      <c r="U1886" s="115"/>
      <c r="V1886" s="115"/>
      <c r="W1886" s="115"/>
      <c r="Y1886" s="115"/>
      <c r="Z1886" s="115"/>
      <c r="AB1886" s="234"/>
      <c r="AS1886" s="234"/>
      <c r="AT1886" s="234"/>
      <c r="BD1886" s="236"/>
      <c r="BE1886" s="236"/>
    </row>
    <row r="1887" spans="1:57">
      <c r="A1887" s="234"/>
      <c r="B1887" s="234"/>
      <c r="H1887" s="234"/>
      <c r="I1887" s="234"/>
      <c r="J1887" s="234"/>
      <c r="Q1887" s="115"/>
      <c r="R1887" s="115"/>
      <c r="S1887" s="115"/>
      <c r="T1887" s="115"/>
      <c r="U1887" s="115"/>
      <c r="V1887" s="115"/>
      <c r="W1887" s="115"/>
      <c r="Y1887" s="115"/>
      <c r="Z1887" s="115"/>
      <c r="AB1887" s="234"/>
      <c r="AS1887" s="234"/>
      <c r="AT1887" s="234"/>
      <c r="BD1887" s="236"/>
      <c r="BE1887" s="236"/>
    </row>
    <row r="1888" spans="1:57">
      <c r="A1888" s="234"/>
      <c r="B1888" s="234"/>
      <c r="H1888" s="234"/>
      <c r="I1888" s="234"/>
      <c r="J1888" s="234"/>
      <c r="Q1888" s="115"/>
      <c r="R1888" s="115"/>
      <c r="S1888" s="115"/>
      <c r="T1888" s="115"/>
      <c r="U1888" s="115"/>
      <c r="V1888" s="115"/>
      <c r="W1888" s="115"/>
      <c r="Y1888" s="115"/>
      <c r="Z1888" s="115"/>
      <c r="AB1888" s="234"/>
      <c r="AS1888" s="234"/>
      <c r="AT1888" s="234"/>
      <c r="BD1888" s="236"/>
      <c r="BE1888" s="236"/>
    </row>
    <row r="1889" spans="1:57">
      <c r="A1889" s="234"/>
      <c r="B1889" s="234"/>
      <c r="H1889" s="234"/>
      <c r="I1889" s="234"/>
      <c r="J1889" s="234"/>
      <c r="Q1889" s="115"/>
      <c r="R1889" s="115"/>
      <c r="S1889" s="115"/>
      <c r="T1889" s="115"/>
      <c r="U1889" s="115"/>
      <c r="V1889" s="115"/>
      <c r="W1889" s="115"/>
      <c r="Y1889" s="115"/>
      <c r="Z1889" s="115"/>
      <c r="AB1889" s="234"/>
      <c r="AS1889" s="234"/>
      <c r="AT1889" s="234"/>
      <c r="BD1889" s="236"/>
      <c r="BE1889" s="236"/>
    </row>
    <row r="1890" spans="1:57">
      <c r="A1890" s="234"/>
      <c r="B1890" s="234"/>
      <c r="H1890" s="234"/>
      <c r="I1890" s="234"/>
      <c r="J1890" s="234"/>
      <c r="Q1890" s="115"/>
      <c r="R1890" s="115"/>
      <c r="S1890" s="115"/>
      <c r="T1890" s="115"/>
      <c r="U1890" s="115"/>
      <c r="V1890" s="115"/>
      <c r="W1890" s="115"/>
      <c r="Y1890" s="115"/>
      <c r="Z1890" s="115"/>
      <c r="AB1890" s="234"/>
      <c r="AS1890" s="234"/>
      <c r="AT1890" s="234"/>
      <c r="BD1890" s="236"/>
      <c r="BE1890" s="236"/>
    </row>
    <row r="1891" spans="1:57">
      <c r="A1891" s="234"/>
      <c r="B1891" s="234"/>
      <c r="H1891" s="234"/>
      <c r="I1891" s="234"/>
      <c r="J1891" s="234"/>
      <c r="Q1891" s="115"/>
      <c r="R1891" s="115"/>
      <c r="S1891" s="115"/>
      <c r="T1891" s="115"/>
      <c r="U1891" s="115"/>
      <c r="V1891" s="115"/>
      <c r="W1891" s="115"/>
      <c r="Y1891" s="115"/>
      <c r="Z1891" s="115"/>
      <c r="AB1891" s="234"/>
      <c r="AS1891" s="234"/>
      <c r="AT1891" s="234"/>
      <c r="BD1891" s="236"/>
      <c r="BE1891" s="236"/>
    </row>
    <row r="1892" spans="1:57">
      <c r="A1892" s="234"/>
      <c r="B1892" s="234"/>
      <c r="H1892" s="234"/>
      <c r="I1892" s="234"/>
      <c r="J1892" s="234"/>
      <c r="Q1892" s="115"/>
      <c r="R1892" s="115"/>
      <c r="S1892" s="115"/>
      <c r="T1892" s="115"/>
      <c r="U1892" s="115"/>
      <c r="V1892" s="115"/>
      <c r="W1892" s="115"/>
      <c r="Y1892" s="115"/>
      <c r="Z1892" s="115"/>
      <c r="AB1892" s="234"/>
      <c r="AS1892" s="234"/>
      <c r="AT1892" s="234"/>
      <c r="BD1892" s="236"/>
      <c r="BE1892" s="236"/>
    </row>
    <row r="1893" spans="1:57">
      <c r="A1893" s="234"/>
      <c r="B1893" s="234"/>
      <c r="H1893" s="234"/>
      <c r="I1893" s="234"/>
      <c r="J1893" s="234"/>
      <c r="Q1893" s="115"/>
      <c r="R1893" s="115"/>
      <c r="S1893" s="115"/>
      <c r="T1893" s="115"/>
      <c r="U1893" s="115"/>
      <c r="V1893" s="115"/>
      <c r="W1893" s="115"/>
      <c r="Y1893" s="115"/>
      <c r="Z1893" s="115"/>
      <c r="AB1893" s="234"/>
      <c r="AS1893" s="234"/>
      <c r="AT1893" s="234"/>
      <c r="BD1893" s="236"/>
      <c r="BE1893" s="236"/>
    </row>
    <row r="1894" spans="1:57">
      <c r="A1894" s="234"/>
      <c r="B1894" s="234"/>
      <c r="H1894" s="234"/>
      <c r="I1894" s="234"/>
      <c r="J1894" s="234"/>
      <c r="Q1894" s="115"/>
      <c r="R1894" s="115"/>
      <c r="S1894" s="115"/>
      <c r="T1894" s="115"/>
      <c r="U1894" s="115"/>
      <c r="V1894" s="115"/>
      <c r="W1894" s="115"/>
      <c r="Y1894" s="115"/>
      <c r="Z1894" s="115"/>
      <c r="AB1894" s="234"/>
      <c r="AS1894" s="234"/>
      <c r="AT1894" s="234"/>
      <c r="BD1894" s="236"/>
      <c r="BE1894" s="236"/>
    </row>
    <row r="1895" spans="1:57">
      <c r="A1895" s="234"/>
      <c r="B1895" s="234"/>
      <c r="H1895" s="234"/>
      <c r="I1895" s="234"/>
      <c r="J1895" s="234"/>
      <c r="Q1895" s="115"/>
      <c r="R1895" s="115"/>
      <c r="S1895" s="115"/>
      <c r="T1895" s="115"/>
      <c r="U1895" s="115"/>
      <c r="V1895" s="115"/>
      <c r="W1895" s="115"/>
      <c r="Y1895" s="115"/>
      <c r="Z1895" s="115"/>
      <c r="AB1895" s="234"/>
      <c r="AS1895" s="234"/>
      <c r="AT1895" s="234"/>
      <c r="BD1895" s="236"/>
      <c r="BE1895" s="236"/>
    </row>
    <row r="1896" spans="1:57">
      <c r="A1896" s="234"/>
      <c r="B1896" s="234"/>
      <c r="H1896" s="234"/>
      <c r="I1896" s="234"/>
      <c r="J1896" s="234"/>
      <c r="Q1896" s="115"/>
      <c r="R1896" s="115"/>
      <c r="S1896" s="115"/>
      <c r="T1896" s="115"/>
      <c r="U1896" s="115"/>
      <c r="V1896" s="115"/>
      <c r="W1896" s="115"/>
      <c r="Y1896" s="115"/>
      <c r="Z1896" s="115"/>
      <c r="AB1896" s="234"/>
      <c r="AS1896" s="234"/>
      <c r="AT1896" s="234"/>
      <c r="BD1896" s="236"/>
      <c r="BE1896" s="236"/>
    </row>
    <row r="1897" spans="1:57">
      <c r="A1897" s="234"/>
      <c r="B1897" s="234"/>
      <c r="H1897" s="234"/>
      <c r="I1897" s="234"/>
      <c r="J1897" s="234"/>
      <c r="Q1897" s="115"/>
      <c r="R1897" s="115"/>
      <c r="S1897" s="115"/>
      <c r="T1897" s="115"/>
      <c r="U1897" s="115"/>
      <c r="V1897" s="115"/>
      <c r="W1897" s="115"/>
      <c r="Y1897" s="115"/>
      <c r="Z1897" s="115"/>
      <c r="AB1897" s="234"/>
      <c r="AS1897" s="234"/>
      <c r="AT1897" s="234"/>
      <c r="BD1897" s="236"/>
      <c r="BE1897" s="236"/>
    </row>
    <row r="1898" spans="1:57">
      <c r="A1898" s="234"/>
      <c r="B1898" s="234"/>
      <c r="H1898" s="234"/>
      <c r="I1898" s="234"/>
      <c r="J1898" s="234"/>
      <c r="Q1898" s="115"/>
      <c r="R1898" s="115"/>
      <c r="S1898" s="115"/>
      <c r="T1898" s="115"/>
      <c r="U1898" s="115"/>
      <c r="V1898" s="115"/>
      <c r="W1898" s="115"/>
      <c r="Y1898" s="115"/>
      <c r="Z1898" s="115"/>
      <c r="AB1898" s="234"/>
      <c r="AS1898" s="234"/>
      <c r="AT1898" s="234"/>
      <c r="BD1898" s="236"/>
      <c r="BE1898" s="236"/>
    </row>
    <row r="1899" spans="1:57">
      <c r="A1899" s="234"/>
      <c r="B1899" s="234"/>
      <c r="H1899" s="234"/>
      <c r="I1899" s="234"/>
      <c r="J1899" s="234"/>
      <c r="Q1899" s="115"/>
      <c r="R1899" s="115"/>
      <c r="S1899" s="115"/>
      <c r="T1899" s="115"/>
      <c r="U1899" s="115"/>
      <c r="V1899" s="115"/>
      <c r="W1899" s="115"/>
      <c r="Y1899" s="115"/>
      <c r="Z1899" s="115"/>
      <c r="AB1899" s="234"/>
      <c r="AS1899" s="234"/>
      <c r="AT1899" s="234"/>
      <c r="BD1899" s="236"/>
      <c r="BE1899" s="236"/>
    </row>
    <row r="1900" spans="1:57">
      <c r="A1900" s="234"/>
      <c r="B1900" s="234"/>
      <c r="H1900" s="234"/>
      <c r="I1900" s="234"/>
      <c r="J1900" s="234"/>
      <c r="Q1900" s="115"/>
      <c r="R1900" s="115"/>
      <c r="S1900" s="115"/>
      <c r="T1900" s="115"/>
      <c r="U1900" s="115"/>
      <c r="V1900" s="115"/>
      <c r="W1900" s="115"/>
      <c r="Y1900" s="115"/>
      <c r="Z1900" s="115"/>
      <c r="AB1900" s="234"/>
      <c r="AS1900" s="234"/>
      <c r="AT1900" s="234"/>
      <c r="BD1900" s="236"/>
      <c r="BE1900" s="236"/>
    </row>
    <row r="1901" spans="1:57">
      <c r="A1901" s="234"/>
      <c r="B1901" s="234"/>
      <c r="H1901" s="234"/>
      <c r="I1901" s="234"/>
      <c r="J1901" s="234"/>
      <c r="Q1901" s="115"/>
      <c r="R1901" s="115"/>
      <c r="S1901" s="115"/>
      <c r="T1901" s="115"/>
      <c r="U1901" s="115"/>
      <c r="V1901" s="115"/>
      <c r="W1901" s="115"/>
      <c r="Y1901" s="115"/>
      <c r="Z1901" s="115"/>
      <c r="AB1901" s="234"/>
      <c r="AS1901" s="234"/>
      <c r="AT1901" s="234"/>
      <c r="BD1901" s="236"/>
      <c r="BE1901" s="236"/>
    </row>
    <row r="1902" spans="1:57">
      <c r="A1902" s="234"/>
      <c r="B1902" s="234"/>
      <c r="H1902" s="234"/>
      <c r="I1902" s="234"/>
      <c r="J1902" s="234"/>
      <c r="Q1902" s="115"/>
      <c r="R1902" s="115"/>
      <c r="S1902" s="115"/>
      <c r="T1902" s="115"/>
      <c r="U1902" s="115"/>
      <c r="V1902" s="115"/>
      <c r="W1902" s="115"/>
      <c r="Y1902" s="115"/>
      <c r="Z1902" s="115"/>
      <c r="AB1902" s="234"/>
      <c r="AS1902" s="234"/>
      <c r="AT1902" s="234"/>
      <c r="BD1902" s="236"/>
      <c r="BE1902" s="236"/>
    </row>
    <row r="1903" spans="1:57">
      <c r="A1903" s="234"/>
      <c r="B1903" s="234"/>
      <c r="H1903" s="234"/>
      <c r="I1903" s="234"/>
      <c r="J1903" s="234"/>
      <c r="Q1903" s="115"/>
      <c r="R1903" s="115"/>
      <c r="S1903" s="115"/>
      <c r="T1903" s="115"/>
      <c r="U1903" s="115"/>
      <c r="V1903" s="115"/>
      <c r="W1903" s="115"/>
      <c r="Y1903" s="115"/>
      <c r="Z1903" s="115"/>
      <c r="AB1903" s="234"/>
      <c r="AS1903" s="234"/>
      <c r="AT1903" s="234"/>
      <c r="BD1903" s="236"/>
      <c r="BE1903" s="236"/>
    </row>
    <row r="1904" spans="1:57">
      <c r="A1904" s="234"/>
      <c r="B1904" s="234"/>
      <c r="H1904" s="234"/>
      <c r="I1904" s="234"/>
      <c r="J1904" s="234"/>
      <c r="Q1904" s="115"/>
      <c r="R1904" s="115"/>
      <c r="S1904" s="115"/>
      <c r="T1904" s="115"/>
      <c r="U1904" s="115"/>
      <c r="V1904" s="115"/>
      <c r="W1904" s="115"/>
      <c r="Y1904" s="115"/>
      <c r="Z1904" s="115"/>
      <c r="AB1904" s="234"/>
      <c r="AS1904" s="234"/>
      <c r="AT1904" s="234"/>
      <c r="BD1904" s="236"/>
      <c r="BE1904" s="236"/>
    </row>
    <row r="1905" spans="1:57">
      <c r="A1905" s="234"/>
      <c r="B1905" s="234"/>
      <c r="H1905" s="234"/>
      <c r="I1905" s="234"/>
      <c r="J1905" s="234"/>
      <c r="Q1905" s="115"/>
      <c r="R1905" s="115"/>
      <c r="S1905" s="115"/>
      <c r="T1905" s="115"/>
      <c r="U1905" s="115"/>
      <c r="V1905" s="115"/>
      <c r="W1905" s="115"/>
      <c r="Y1905" s="115"/>
      <c r="Z1905" s="115"/>
      <c r="AB1905" s="234"/>
      <c r="AS1905" s="234"/>
      <c r="AT1905" s="234"/>
      <c r="BD1905" s="236"/>
      <c r="BE1905" s="236"/>
    </row>
    <row r="1906" spans="1:57">
      <c r="A1906" s="234"/>
      <c r="B1906" s="234"/>
      <c r="H1906" s="234"/>
      <c r="I1906" s="234"/>
      <c r="J1906" s="234"/>
      <c r="Q1906" s="115"/>
      <c r="R1906" s="115"/>
      <c r="S1906" s="115"/>
      <c r="T1906" s="115"/>
      <c r="U1906" s="115"/>
      <c r="V1906" s="115"/>
      <c r="W1906" s="115"/>
      <c r="Y1906" s="115"/>
      <c r="Z1906" s="115"/>
      <c r="AB1906" s="234"/>
      <c r="AS1906" s="234"/>
      <c r="AT1906" s="234"/>
      <c r="BD1906" s="236"/>
      <c r="BE1906" s="236"/>
    </row>
    <row r="1907" spans="1:57">
      <c r="A1907" s="234"/>
      <c r="B1907" s="234"/>
      <c r="H1907" s="234"/>
      <c r="I1907" s="234"/>
      <c r="J1907" s="234"/>
      <c r="Q1907" s="115"/>
      <c r="R1907" s="115"/>
      <c r="S1907" s="115"/>
      <c r="T1907" s="115"/>
      <c r="U1907" s="115"/>
      <c r="V1907" s="115"/>
      <c r="W1907" s="115"/>
      <c r="Y1907" s="115"/>
      <c r="Z1907" s="115"/>
      <c r="AB1907" s="234"/>
      <c r="AS1907" s="234"/>
      <c r="AT1907" s="234"/>
      <c r="BD1907" s="236"/>
      <c r="BE1907" s="236"/>
    </row>
    <row r="1908" spans="1:57">
      <c r="A1908" s="234"/>
      <c r="B1908" s="234"/>
      <c r="H1908" s="234"/>
      <c r="I1908" s="234"/>
      <c r="J1908" s="234"/>
      <c r="Q1908" s="115"/>
      <c r="R1908" s="115"/>
      <c r="S1908" s="115"/>
      <c r="T1908" s="115"/>
      <c r="U1908" s="115"/>
      <c r="V1908" s="115"/>
      <c r="W1908" s="115"/>
      <c r="Y1908" s="115"/>
      <c r="Z1908" s="115"/>
      <c r="AB1908" s="234"/>
      <c r="AS1908" s="234"/>
      <c r="AT1908" s="234"/>
      <c r="BD1908" s="236"/>
      <c r="BE1908" s="236"/>
    </row>
    <row r="1909" spans="1:57">
      <c r="A1909" s="234"/>
      <c r="B1909" s="234"/>
      <c r="H1909" s="234"/>
      <c r="I1909" s="234"/>
      <c r="J1909" s="234"/>
      <c r="Q1909" s="115"/>
      <c r="R1909" s="115"/>
      <c r="S1909" s="115"/>
      <c r="T1909" s="115"/>
      <c r="U1909" s="115"/>
      <c r="V1909" s="115"/>
      <c r="W1909" s="115"/>
      <c r="Y1909" s="115"/>
      <c r="Z1909" s="115"/>
      <c r="AB1909" s="234"/>
      <c r="AS1909" s="234"/>
      <c r="AT1909" s="234"/>
      <c r="BD1909" s="236"/>
      <c r="BE1909" s="236"/>
    </row>
    <row r="1910" spans="1:57">
      <c r="A1910" s="234"/>
      <c r="B1910" s="234"/>
      <c r="H1910" s="234"/>
      <c r="I1910" s="234"/>
      <c r="J1910" s="234"/>
      <c r="Q1910" s="115"/>
      <c r="R1910" s="115"/>
      <c r="S1910" s="115"/>
      <c r="T1910" s="115"/>
      <c r="U1910" s="115"/>
      <c r="V1910" s="115"/>
      <c r="W1910" s="115"/>
      <c r="Y1910" s="115"/>
      <c r="Z1910" s="115"/>
      <c r="AB1910" s="234"/>
      <c r="AS1910" s="234"/>
      <c r="AT1910" s="234"/>
      <c r="BD1910" s="236"/>
      <c r="BE1910" s="236"/>
    </row>
    <row r="1911" spans="1:57">
      <c r="A1911" s="234"/>
      <c r="B1911" s="234"/>
      <c r="H1911" s="234"/>
      <c r="I1911" s="234"/>
      <c r="J1911" s="234"/>
      <c r="Q1911" s="115"/>
      <c r="R1911" s="115"/>
      <c r="S1911" s="115"/>
      <c r="T1911" s="115"/>
      <c r="U1911" s="115"/>
      <c r="V1911" s="115"/>
      <c r="W1911" s="115"/>
      <c r="Y1911" s="115"/>
      <c r="Z1911" s="115"/>
      <c r="AB1911" s="234"/>
      <c r="AS1911" s="234"/>
      <c r="AT1911" s="234"/>
      <c r="BD1911" s="236"/>
      <c r="BE1911" s="236"/>
    </row>
    <row r="1912" spans="1:57">
      <c r="A1912" s="234"/>
      <c r="B1912" s="234"/>
      <c r="H1912" s="234"/>
      <c r="I1912" s="234"/>
      <c r="J1912" s="234"/>
      <c r="Q1912" s="115"/>
      <c r="R1912" s="115"/>
      <c r="S1912" s="115"/>
      <c r="T1912" s="115"/>
      <c r="U1912" s="115"/>
      <c r="V1912" s="115"/>
      <c r="W1912" s="115"/>
      <c r="Y1912" s="115"/>
      <c r="Z1912" s="115"/>
      <c r="AB1912" s="234"/>
      <c r="AS1912" s="234"/>
      <c r="AT1912" s="234"/>
      <c r="BD1912" s="236"/>
      <c r="BE1912" s="236"/>
    </row>
    <row r="1913" spans="1:57">
      <c r="A1913" s="234"/>
      <c r="B1913" s="234"/>
      <c r="H1913" s="234"/>
      <c r="I1913" s="234"/>
      <c r="J1913" s="234"/>
      <c r="Q1913" s="115"/>
      <c r="R1913" s="115"/>
      <c r="S1913" s="115"/>
      <c r="T1913" s="115"/>
      <c r="U1913" s="115"/>
      <c r="V1913" s="115"/>
      <c r="W1913" s="115"/>
      <c r="Y1913" s="115"/>
      <c r="Z1913" s="115"/>
      <c r="AB1913" s="234"/>
      <c r="AS1913" s="234"/>
      <c r="AT1913" s="234"/>
      <c r="BD1913" s="236"/>
      <c r="BE1913" s="236"/>
    </row>
    <row r="1914" spans="1:57">
      <c r="A1914" s="234"/>
      <c r="B1914" s="234"/>
      <c r="H1914" s="234"/>
      <c r="I1914" s="234"/>
      <c r="J1914" s="234"/>
      <c r="Q1914" s="115"/>
      <c r="R1914" s="115"/>
      <c r="S1914" s="115"/>
      <c r="T1914" s="115"/>
      <c r="U1914" s="115"/>
      <c r="V1914" s="115"/>
      <c r="W1914" s="115"/>
      <c r="Y1914" s="115"/>
      <c r="Z1914" s="115"/>
      <c r="AB1914" s="234"/>
      <c r="AS1914" s="234"/>
      <c r="AT1914" s="234"/>
      <c r="BD1914" s="236"/>
      <c r="BE1914" s="236"/>
    </row>
    <row r="1915" spans="1:57">
      <c r="A1915" s="234"/>
      <c r="B1915" s="234"/>
      <c r="H1915" s="234"/>
      <c r="I1915" s="234"/>
      <c r="J1915" s="234"/>
      <c r="Q1915" s="115"/>
      <c r="R1915" s="115"/>
      <c r="S1915" s="115"/>
      <c r="T1915" s="115"/>
      <c r="U1915" s="115"/>
      <c r="V1915" s="115"/>
      <c r="W1915" s="115"/>
      <c r="Y1915" s="115"/>
      <c r="Z1915" s="115"/>
      <c r="AB1915" s="234"/>
      <c r="AS1915" s="234"/>
      <c r="AT1915" s="234"/>
      <c r="BD1915" s="236"/>
      <c r="BE1915" s="236"/>
    </row>
    <row r="1916" spans="1:57">
      <c r="A1916" s="234"/>
      <c r="B1916" s="234"/>
      <c r="H1916" s="234"/>
      <c r="I1916" s="234"/>
      <c r="J1916" s="234"/>
      <c r="Q1916" s="115"/>
      <c r="R1916" s="115"/>
      <c r="S1916" s="115"/>
      <c r="T1916" s="115"/>
      <c r="U1916" s="115"/>
      <c r="V1916" s="115"/>
      <c r="W1916" s="115"/>
      <c r="Y1916" s="115"/>
      <c r="Z1916" s="115"/>
      <c r="AB1916" s="234"/>
      <c r="AS1916" s="234"/>
      <c r="AT1916" s="234"/>
      <c r="BD1916" s="236"/>
      <c r="BE1916" s="236"/>
    </row>
    <row r="1917" spans="1:57">
      <c r="A1917" s="234"/>
      <c r="B1917" s="234"/>
      <c r="H1917" s="234"/>
      <c r="I1917" s="234"/>
      <c r="J1917" s="234"/>
      <c r="Q1917" s="115"/>
      <c r="R1917" s="115"/>
      <c r="S1917" s="115"/>
      <c r="T1917" s="115"/>
      <c r="U1917" s="115"/>
      <c r="V1917" s="115"/>
      <c r="W1917" s="115"/>
      <c r="Y1917" s="115"/>
      <c r="Z1917" s="115"/>
      <c r="AB1917" s="234"/>
      <c r="AS1917" s="234"/>
      <c r="AT1917" s="234"/>
      <c r="BD1917" s="236"/>
      <c r="BE1917" s="236"/>
    </row>
    <row r="1918" spans="1:57">
      <c r="A1918" s="234"/>
      <c r="B1918" s="234"/>
      <c r="H1918" s="234"/>
      <c r="I1918" s="234"/>
      <c r="J1918" s="234"/>
      <c r="Q1918" s="115"/>
      <c r="R1918" s="115"/>
      <c r="S1918" s="115"/>
      <c r="T1918" s="115"/>
      <c r="U1918" s="115"/>
      <c r="V1918" s="115"/>
      <c r="W1918" s="115"/>
      <c r="Y1918" s="115"/>
      <c r="Z1918" s="115"/>
      <c r="AB1918" s="234"/>
      <c r="AS1918" s="234"/>
      <c r="AT1918" s="234"/>
      <c r="BD1918" s="236"/>
      <c r="BE1918" s="236"/>
    </row>
    <row r="1919" spans="1:57">
      <c r="A1919" s="234"/>
      <c r="B1919" s="234"/>
      <c r="H1919" s="234"/>
      <c r="I1919" s="234"/>
      <c r="J1919" s="234"/>
      <c r="Q1919" s="115"/>
      <c r="R1919" s="115"/>
      <c r="S1919" s="115"/>
      <c r="T1919" s="115"/>
      <c r="U1919" s="115"/>
      <c r="V1919" s="115"/>
      <c r="W1919" s="115"/>
      <c r="Y1919" s="115"/>
      <c r="Z1919" s="115"/>
      <c r="AB1919" s="234"/>
      <c r="AS1919" s="234"/>
      <c r="AT1919" s="234"/>
      <c r="BD1919" s="236"/>
      <c r="BE1919" s="236"/>
    </row>
    <row r="1920" spans="1:57">
      <c r="A1920" s="234"/>
      <c r="B1920" s="234"/>
      <c r="H1920" s="234"/>
      <c r="I1920" s="234"/>
      <c r="J1920" s="234"/>
      <c r="Q1920" s="115"/>
      <c r="R1920" s="115"/>
      <c r="S1920" s="115"/>
      <c r="T1920" s="115"/>
      <c r="U1920" s="115"/>
      <c r="V1920" s="115"/>
      <c r="W1920" s="115"/>
      <c r="Y1920" s="115"/>
      <c r="Z1920" s="115"/>
      <c r="AB1920" s="234"/>
      <c r="AS1920" s="234"/>
      <c r="AT1920" s="234"/>
      <c r="BD1920" s="236"/>
      <c r="BE1920" s="236"/>
    </row>
    <row r="1921" spans="1:57">
      <c r="A1921" s="234"/>
      <c r="B1921" s="234"/>
      <c r="H1921" s="234"/>
      <c r="I1921" s="234"/>
      <c r="J1921" s="234"/>
      <c r="Q1921" s="115"/>
      <c r="R1921" s="115"/>
      <c r="S1921" s="115"/>
      <c r="T1921" s="115"/>
      <c r="U1921" s="115"/>
      <c r="V1921" s="115"/>
      <c r="W1921" s="115"/>
      <c r="Y1921" s="115"/>
      <c r="Z1921" s="115"/>
      <c r="AB1921" s="234"/>
      <c r="AS1921" s="234"/>
      <c r="AT1921" s="234"/>
      <c r="BD1921" s="236"/>
      <c r="BE1921" s="236"/>
    </row>
    <row r="1922" spans="1:57">
      <c r="A1922" s="234"/>
      <c r="B1922" s="234"/>
      <c r="H1922" s="234"/>
      <c r="I1922" s="234"/>
      <c r="J1922" s="234"/>
      <c r="Q1922" s="115"/>
      <c r="R1922" s="115"/>
      <c r="S1922" s="115"/>
      <c r="T1922" s="115"/>
      <c r="U1922" s="115"/>
      <c r="V1922" s="115"/>
      <c r="W1922" s="115"/>
      <c r="Y1922" s="115"/>
      <c r="Z1922" s="115"/>
      <c r="AB1922" s="234"/>
      <c r="AS1922" s="234"/>
      <c r="AT1922" s="234"/>
      <c r="BD1922" s="236"/>
      <c r="BE1922" s="236"/>
    </row>
    <row r="1923" spans="1:57">
      <c r="A1923" s="234"/>
      <c r="B1923" s="234"/>
      <c r="H1923" s="234"/>
      <c r="I1923" s="234"/>
      <c r="J1923" s="234"/>
      <c r="Q1923" s="115"/>
      <c r="R1923" s="115"/>
      <c r="S1923" s="115"/>
      <c r="T1923" s="115"/>
      <c r="U1923" s="115"/>
      <c r="V1923" s="115"/>
      <c r="W1923" s="115"/>
      <c r="Y1923" s="115"/>
      <c r="Z1923" s="115"/>
      <c r="AB1923" s="234"/>
      <c r="AS1923" s="234"/>
      <c r="AT1923" s="234"/>
      <c r="BD1923" s="236"/>
      <c r="BE1923" s="236"/>
    </row>
    <row r="1924" spans="1:57">
      <c r="A1924" s="234"/>
      <c r="B1924" s="234"/>
      <c r="H1924" s="234"/>
      <c r="I1924" s="234"/>
      <c r="J1924" s="234"/>
      <c r="Q1924" s="115"/>
      <c r="R1924" s="115"/>
      <c r="S1924" s="115"/>
      <c r="T1924" s="115"/>
      <c r="U1924" s="115"/>
      <c r="V1924" s="115"/>
      <c r="W1924" s="115"/>
      <c r="Y1924" s="115"/>
      <c r="Z1924" s="115"/>
      <c r="AB1924" s="234"/>
      <c r="AS1924" s="234"/>
      <c r="AT1924" s="234"/>
      <c r="BD1924" s="236"/>
      <c r="BE1924" s="236"/>
    </row>
    <row r="1925" spans="1:57">
      <c r="A1925" s="234"/>
      <c r="B1925" s="234"/>
      <c r="H1925" s="234"/>
      <c r="I1925" s="234"/>
      <c r="J1925" s="234"/>
      <c r="Q1925" s="115"/>
      <c r="R1925" s="115"/>
      <c r="S1925" s="115"/>
      <c r="T1925" s="115"/>
      <c r="U1925" s="115"/>
      <c r="V1925" s="115"/>
      <c r="W1925" s="115"/>
      <c r="Y1925" s="115"/>
      <c r="Z1925" s="115"/>
      <c r="AB1925" s="234"/>
      <c r="AS1925" s="234"/>
      <c r="AT1925" s="234"/>
      <c r="BD1925" s="236"/>
      <c r="BE1925" s="236"/>
    </row>
    <row r="1926" spans="1:57">
      <c r="A1926" s="234"/>
      <c r="B1926" s="234"/>
      <c r="H1926" s="234"/>
      <c r="I1926" s="234"/>
      <c r="J1926" s="234"/>
      <c r="Q1926" s="115"/>
      <c r="R1926" s="115"/>
      <c r="S1926" s="115"/>
      <c r="T1926" s="115"/>
      <c r="U1926" s="115"/>
      <c r="V1926" s="115"/>
      <c r="W1926" s="115"/>
      <c r="Y1926" s="115"/>
      <c r="Z1926" s="115"/>
      <c r="AB1926" s="234"/>
      <c r="AS1926" s="234"/>
      <c r="AT1926" s="234"/>
      <c r="BD1926" s="236"/>
      <c r="BE1926" s="236"/>
    </row>
    <row r="1927" spans="1:57">
      <c r="A1927" s="234"/>
      <c r="B1927" s="234"/>
      <c r="H1927" s="234"/>
      <c r="I1927" s="234"/>
      <c r="J1927" s="234"/>
      <c r="Q1927" s="115"/>
      <c r="R1927" s="115"/>
      <c r="S1927" s="115"/>
      <c r="T1927" s="115"/>
      <c r="U1927" s="115"/>
      <c r="V1927" s="115"/>
      <c r="W1927" s="115"/>
      <c r="Y1927" s="115"/>
      <c r="Z1927" s="115"/>
      <c r="AB1927" s="234"/>
      <c r="AS1927" s="234"/>
      <c r="AT1927" s="234"/>
      <c r="BD1927" s="236"/>
      <c r="BE1927" s="236"/>
    </row>
    <row r="1928" spans="1:57">
      <c r="A1928" s="234"/>
      <c r="B1928" s="234"/>
      <c r="H1928" s="234"/>
      <c r="I1928" s="234"/>
      <c r="J1928" s="234"/>
      <c r="Q1928" s="115"/>
      <c r="R1928" s="115"/>
      <c r="S1928" s="115"/>
      <c r="T1928" s="115"/>
      <c r="U1928" s="115"/>
      <c r="V1928" s="115"/>
      <c r="W1928" s="115"/>
      <c r="Y1928" s="115"/>
      <c r="Z1928" s="115"/>
      <c r="AB1928" s="234"/>
      <c r="AS1928" s="234"/>
      <c r="AT1928" s="234"/>
      <c r="BD1928" s="236"/>
      <c r="BE1928" s="236"/>
    </row>
    <row r="1929" spans="1:57">
      <c r="A1929" s="234"/>
      <c r="B1929" s="234"/>
      <c r="H1929" s="234"/>
      <c r="I1929" s="234"/>
      <c r="J1929" s="234"/>
      <c r="Q1929" s="115"/>
      <c r="R1929" s="115"/>
      <c r="S1929" s="115"/>
      <c r="T1929" s="115"/>
      <c r="U1929" s="115"/>
      <c r="V1929" s="115"/>
      <c r="W1929" s="115"/>
      <c r="Y1929" s="115"/>
      <c r="Z1929" s="115"/>
      <c r="AB1929" s="234"/>
      <c r="AS1929" s="234"/>
      <c r="AT1929" s="234"/>
      <c r="BD1929" s="236"/>
      <c r="BE1929" s="236"/>
    </row>
    <row r="1930" spans="1:57">
      <c r="A1930" s="234"/>
      <c r="B1930" s="234"/>
      <c r="H1930" s="234"/>
      <c r="I1930" s="234"/>
      <c r="J1930" s="234"/>
      <c r="Q1930" s="115"/>
      <c r="R1930" s="115"/>
      <c r="S1930" s="115"/>
      <c r="T1930" s="115"/>
      <c r="U1930" s="115"/>
      <c r="V1930" s="115"/>
      <c r="W1930" s="115"/>
      <c r="Y1930" s="115"/>
      <c r="Z1930" s="115"/>
      <c r="AB1930" s="234"/>
      <c r="AS1930" s="234"/>
      <c r="AT1930" s="234"/>
      <c r="BD1930" s="236"/>
      <c r="BE1930" s="236"/>
    </row>
    <row r="1931" spans="1:57">
      <c r="A1931" s="234"/>
      <c r="B1931" s="234"/>
      <c r="H1931" s="234"/>
      <c r="I1931" s="234"/>
      <c r="J1931" s="234"/>
      <c r="Q1931" s="115"/>
      <c r="R1931" s="115"/>
      <c r="S1931" s="115"/>
      <c r="T1931" s="115"/>
      <c r="U1931" s="115"/>
      <c r="V1931" s="115"/>
      <c r="W1931" s="115"/>
      <c r="Y1931" s="115"/>
      <c r="Z1931" s="115"/>
      <c r="AB1931" s="234"/>
      <c r="AS1931" s="234"/>
      <c r="AT1931" s="234"/>
      <c r="BD1931" s="236"/>
      <c r="BE1931" s="236"/>
    </row>
    <row r="1932" spans="1:57">
      <c r="A1932" s="234"/>
      <c r="B1932" s="234"/>
      <c r="H1932" s="234"/>
      <c r="I1932" s="234"/>
      <c r="J1932" s="234"/>
      <c r="Q1932" s="115"/>
      <c r="R1932" s="115"/>
      <c r="S1932" s="115"/>
      <c r="T1932" s="115"/>
      <c r="U1932" s="115"/>
      <c r="V1932" s="115"/>
      <c r="W1932" s="115"/>
      <c r="Y1932" s="115"/>
      <c r="Z1932" s="115"/>
      <c r="AB1932" s="234"/>
      <c r="AS1932" s="234"/>
      <c r="AT1932" s="234"/>
      <c r="BD1932" s="236"/>
      <c r="BE1932" s="236"/>
    </row>
    <row r="1933" spans="1:57">
      <c r="A1933" s="234"/>
      <c r="B1933" s="234"/>
      <c r="H1933" s="234"/>
      <c r="I1933" s="234"/>
      <c r="J1933" s="234"/>
      <c r="Q1933" s="115"/>
      <c r="R1933" s="115"/>
      <c r="S1933" s="115"/>
      <c r="T1933" s="115"/>
      <c r="U1933" s="115"/>
      <c r="V1933" s="115"/>
      <c r="W1933" s="115"/>
      <c r="Y1933" s="115"/>
      <c r="Z1933" s="115"/>
      <c r="AB1933" s="234"/>
      <c r="AS1933" s="234"/>
      <c r="AT1933" s="234"/>
      <c r="BD1933" s="236"/>
      <c r="BE1933" s="236"/>
    </row>
    <row r="1934" spans="1:57">
      <c r="A1934" s="234"/>
      <c r="B1934" s="234"/>
      <c r="H1934" s="234"/>
      <c r="I1934" s="234"/>
      <c r="J1934" s="234"/>
      <c r="Q1934" s="115"/>
      <c r="R1934" s="115"/>
      <c r="S1934" s="115"/>
      <c r="T1934" s="115"/>
      <c r="U1934" s="115"/>
      <c r="V1934" s="115"/>
      <c r="W1934" s="115"/>
      <c r="Y1934" s="115"/>
      <c r="Z1934" s="115"/>
      <c r="AB1934" s="234"/>
      <c r="AS1934" s="234"/>
      <c r="AT1934" s="234"/>
      <c r="BD1934" s="236"/>
      <c r="BE1934" s="236"/>
    </row>
    <row r="1935" spans="1:57">
      <c r="A1935" s="234"/>
      <c r="B1935" s="234"/>
      <c r="H1935" s="234"/>
      <c r="I1935" s="234"/>
      <c r="J1935" s="234"/>
      <c r="Q1935" s="115"/>
      <c r="R1935" s="115"/>
      <c r="S1935" s="115"/>
      <c r="T1935" s="115"/>
      <c r="U1935" s="115"/>
      <c r="V1935" s="115"/>
      <c r="W1935" s="115"/>
      <c r="Y1935" s="115"/>
      <c r="Z1935" s="115"/>
      <c r="AB1935" s="234"/>
      <c r="AS1935" s="234"/>
      <c r="AT1935" s="234"/>
      <c r="BD1935" s="236"/>
      <c r="BE1935" s="236"/>
    </row>
    <row r="1936" spans="1:57">
      <c r="A1936" s="234"/>
      <c r="B1936" s="234"/>
      <c r="H1936" s="234"/>
      <c r="I1936" s="234"/>
      <c r="J1936" s="234"/>
      <c r="Q1936" s="115"/>
      <c r="R1936" s="115"/>
      <c r="S1936" s="115"/>
      <c r="T1936" s="115"/>
      <c r="U1936" s="115"/>
      <c r="V1936" s="115"/>
      <c r="W1936" s="115"/>
      <c r="Y1936" s="115"/>
      <c r="Z1936" s="115"/>
      <c r="AB1936" s="234"/>
      <c r="AS1936" s="234"/>
      <c r="AT1936" s="234"/>
      <c r="BD1936" s="236"/>
      <c r="BE1936" s="236"/>
    </row>
    <row r="1937" spans="1:57">
      <c r="A1937" s="234"/>
      <c r="B1937" s="234"/>
      <c r="H1937" s="234"/>
      <c r="I1937" s="234"/>
      <c r="J1937" s="234"/>
      <c r="Q1937" s="115"/>
      <c r="R1937" s="115"/>
      <c r="S1937" s="115"/>
      <c r="T1937" s="115"/>
      <c r="U1937" s="115"/>
      <c r="V1937" s="115"/>
      <c r="W1937" s="115"/>
      <c r="Y1937" s="115"/>
      <c r="Z1937" s="115"/>
      <c r="AB1937" s="234"/>
      <c r="AS1937" s="234"/>
      <c r="AT1937" s="234"/>
      <c r="BD1937" s="236"/>
      <c r="BE1937" s="236"/>
    </row>
    <row r="1938" spans="1:57">
      <c r="A1938" s="234"/>
      <c r="B1938" s="234"/>
      <c r="H1938" s="234"/>
      <c r="I1938" s="234"/>
      <c r="J1938" s="234"/>
      <c r="Q1938" s="115"/>
      <c r="R1938" s="115"/>
      <c r="S1938" s="115"/>
      <c r="T1938" s="115"/>
      <c r="U1938" s="115"/>
      <c r="V1938" s="115"/>
      <c r="W1938" s="115"/>
      <c r="Y1938" s="115"/>
      <c r="Z1938" s="115"/>
      <c r="AB1938" s="234"/>
      <c r="AS1938" s="234"/>
      <c r="AT1938" s="234"/>
      <c r="BD1938" s="236"/>
      <c r="BE1938" s="236"/>
    </row>
    <row r="1939" spans="1:57">
      <c r="A1939" s="234"/>
      <c r="B1939" s="234"/>
      <c r="H1939" s="234"/>
      <c r="I1939" s="234"/>
      <c r="J1939" s="234"/>
      <c r="Q1939" s="115"/>
      <c r="R1939" s="115"/>
      <c r="S1939" s="115"/>
      <c r="T1939" s="115"/>
      <c r="U1939" s="115"/>
      <c r="V1939" s="115"/>
      <c r="W1939" s="115"/>
      <c r="Y1939" s="115"/>
      <c r="Z1939" s="115"/>
      <c r="AB1939" s="234"/>
      <c r="AS1939" s="234"/>
      <c r="AT1939" s="234"/>
      <c r="BD1939" s="236"/>
      <c r="BE1939" s="236"/>
    </row>
    <row r="1940" spans="1:57">
      <c r="A1940" s="234"/>
      <c r="B1940" s="234"/>
      <c r="H1940" s="234"/>
      <c r="I1940" s="234"/>
      <c r="J1940" s="234"/>
      <c r="Q1940" s="115"/>
      <c r="R1940" s="115"/>
      <c r="S1940" s="115"/>
      <c r="T1940" s="115"/>
      <c r="U1940" s="115"/>
      <c r="V1940" s="115"/>
      <c r="W1940" s="115"/>
      <c r="Y1940" s="115"/>
      <c r="Z1940" s="115"/>
      <c r="AB1940" s="234"/>
      <c r="AS1940" s="234"/>
      <c r="AT1940" s="234"/>
      <c r="BD1940" s="236"/>
      <c r="BE1940" s="236"/>
    </row>
    <row r="1941" spans="1:57">
      <c r="A1941" s="234"/>
      <c r="B1941" s="234"/>
      <c r="H1941" s="234"/>
      <c r="I1941" s="234"/>
      <c r="J1941" s="234"/>
      <c r="Q1941" s="115"/>
      <c r="R1941" s="115"/>
      <c r="S1941" s="115"/>
      <c r="T1941" s="115"/>
      <c r="U1941" s="115"/>
      <c r="V1941" s="115"/>
      <c r="W1941" s="115"/>
      <c r="Y1941" s="115"/>
      <c r="Z1941" s="115"/>
      <c r="AB1941" s="234"/>
      <c r="AS1941" s="234"/>
      <c r="AT1941" s="234"/>
      <c r="BD1941" s="236"/>
      <c r="BE1941" s="236"/>
    </row>
    <row r="1942" spans="1:57">
      <c r="A1942" s="234"/>
      <c r="B1942" s="234"/>
      <c r="H1942" s="234"/>
      <c r="I1942" s="234"/>
      <c r="J1942" s="234"/>
      <c r="Q1942" s="115"/>
      <c r="R1942" s="115"/>
      <c r="S1942" s="115"/>
      <c r="T1942" s="115"/>
      <c r="U1942" s="115"/>
      <c r="V1942" s="115"/>
      <c r="W1942" s="115"/>
      <c r="Y1942" s="115"/>
      <c r="Z1942" s="115"/>
      <c r="AB1942" s="234"/>
      <c r="AS1942" s="234"/>
      <c r="AT1942" s="234"/>
      <c r="BD1942" s="236"/>
      <c r="BE1942" s="236"/>
    </row>
    <row r="1943" spans="1:57">
      <c r="A1943" s="234"/>
      <c r="B1943" s="234"/>
      <c r="H1943" s="234"/>
      <c r="I1943" s="234"/>
      <c r="J1943" s="234"/>
      <c r="Q1943" s="115"/>
      <c r="R1943" s="115"/>
      <c r="S1943" s="115"/>
      <c r="T1943" s="115"/>
      <c r="U1943" s="115"/>
      <c r="V1943" s="115"/>
      <c r="W1943" s="115"/>
      <c r="Y1943" s="115"/>
      <c r="Z1943" s="115"/>
      <c r="AB1943" s="234"/>
      <c r="AS1943" s="234"/>
      <c r="AT1943" s="234"/>
      <c r="BD1943" s="236"/>
      <c r="BE1943" s="236"/>
    </row>
    <row r="1944" spans="1:57">
      <c r="A1944" s="234"/>
      <c r="B1944" s="234"/>
      <c r="H1944" s="234"/>
      <c r="I1944" s="234"/>
      <c r="J1944" s="234"/>
      <c r="Q1944" s="115"/>
      <c r="R1944" s="115"/>
      <c r="S1944" s="115"/>
      <c r="T1944" s="115"/>
      <c r="U1944" s="115"/>
      <c r="V1944" s="115"/>
      <c r="W1944" s="115"/>
      <c r="Y1944" s="115"/>
      <c r="Z1944" s="115"/>
      <c r="AB1944" s="234"/>
      <c r="AS1944" s="234"/>
      <c r="AT1944" s="234"/>
      <c r="BD1944" s="236"/>
      <c r="BE1944" s="236"/>
    </row>
    <row r="1945" spans="1:57">
      <c r="A1945" s="234"/>
      <c r="B1945" s="234"/>
      <c r="H1945" s="234"/>
      <c r="I1945" s="234"/>
      <c r="J1945" s="234"/>
      <c r="Q1945" s="115"/>
      <c r="R1945" s="115"/>
      <c r="S1945" s="115"/>
      <c r="T1945" s="115"/>
      <c r="U1945" s="115"/>
      <c r="V1945" s="115"/>
      <c r="W1945" s="115"/>
      <c r="Y1945" s="115"/>
      <c r="Z1945" s="115"/>
      <c r="AB1945" s="234"/>
      <c r="AS1945" s="234"/>
      <c r="AT1945" s="234"/>
      <c r="BD1945" s="236"/>
      <c r="BE1945" s="236"/>
    </row>
    <row r="1946" spans="1:57">
      <c r="A1946" s="234"/>
      <c r="B1946" s="234"/>
      <c r="H1946" s="234"/>
      <c r="I1946" s="234"/>
      <c r="J1946" s="234"/>
      <c r="Q1946" s="115"/>
      <c r="R1946" s="115"/>
      <c r="S1946" s="115"/>
      <c r="T1946" s="115"/>
      <c r="U1946" s="115"/>
      <c r="V1946" s="115"/>
      <c r="W1946" s="115"/>
      <c r="Y1946" s="115"/>
      <c r="Z1946" s="115"/>
      <c r="AB1946" s="234"/>
      <c r="AS1946" s="234"/>
      <c r="AT1946" s="234"/>
      <c r="BD1946" s="236"/>
      <c r="BE1946" s="236"/>
    </row>
    <row r="1947" spans="1:57">
      <c r="A1947" s="234"/>
      <c r="B1947" s="234"/>
      <c r="H1947" s="234"/>
      <c r="I1947" s="234"/>
      <c r="J1947" s="234"/>
      <c r="Q1947" s="115"/>
      <c r="R1947" s="115"/>
      <c r="S1947" s="115"/>
      <c r="T1947" s="115"/>
      <c r="U1947" s="115"/>
      <c r="V1947" s="115"/>
      <c r="W1947" s="115"/>
      <c r="Y1947" s="115"/>
      <c r="Z1947" s="115"/>
      <c r="AB1947" s="234"/>
      <c r="AS1947" s="234"/>
      <c r="AT1947" s="234"/>
      <c r="BD1947" s="236"/>
      <c r="BE1947" s="236"/>
    </row>
    <row r="1948" spans="1:57">
      <c r="A1948" s="234"/>
      <c r="B1948" s="234"/>
      <c r="H1948" s="234"/>
      <c r="I1948" s="234"/>
      <c r="J1948" s="234"/>
      <c r="Q1948" s="115"/>
      <c r="R1948" s="115"/>
      <c r="S1948" s="115"/>
      <c r="T1948" s="115"/>
      <c r="U1948" s="115"/>
      <c r="V1948" s="115"/>
      <c r="W1948" s="115"/>
      <c r="Y1948" s="115"/>
      <c r="Z1948" s="115"/>
      <c r="AB1948" s="234"/>
      <c r="AS1948" s="234"/>
      <c r="AT1948" s="234"/>
      <c r="BD1948" s="236"/>
      <c r="BE1948" s="236"/>
    </row>
    <row r="1949" spans="1:57">
      <c r="A1949" s="234"/>
      <c r="B1949" s="234"/>
      <c r="H1949" s="234"/>
      <c r="I1949" s="234"/>
      <c r="J1949" s="234"/>
      <c r="Q1949" s="115"/>
      <c r="R1949" s="115"/>
      <c r="S1949" s="115"/>
      <c r="T1949" s="115"/>
      <c r="U1949" s="115"/>
      <c r="V1949" s="115"/>
      <c r="W1949" s="115"/>
      <c r="Y1949" s="115"/>
      <c r="Z1949" s="115"/>
      <c r="AB1949" s="234"/>
      <c r="AS1949" s="234"/>
      <c r="AT1949" s="234"/>
      <c r="BD1949" s="236"/>
      <c r="BE1949" s="236"/>
    </row>
    <row r="1950" spans="1:57">
      <c r="A1950" s="234"/>
      <c r="B1950" s="234"/>
      <c r="H1950" s="234"/>
      <c r="I1950" s="234"/>
      <c r="J1950" s="234"/>
      <c r="Q1950" s="115"/>
      <c r="R1950" s="115"/>
      <c r="S1950" s="115"/>
      <c r="T1950" s="115"/>
      <c r="U1950" s="115"/>
      <c r="V1950" s="115"/>
      <c r="W1950" s="115"/>
      <c r="Y1950" s="115"/>
      <c r="Z1950" s="115"/>
      <c r="AB1950" s="234"/>
      <c r="AS1950" s="234"/>
      <c r="AT1950" s="234"/>
      <c r="BD1950" s="236"/>
      <c r="BE1950" s="236"/>
    </row>
    <row r="1951" spans="1:57">
      <c r="A1951" s="234"/>
      <c r="B1951" s="234"/>
      <c r="H1951" s="234"/>
      <c r="I1951" s="234"/>
      <c r="J1951" s="234"/>
      <c r="Q1951" s="115"/>
      <c r="R1951" s="115"/>
      <c r="S1951" s="115"/>
      <c r="T1951" s="115"/>
      <c r="U1951" s="115"/>
      <c r="V1951" s="115"/>
      <c r="W1951" s="115"/>
      <c r="Y1951" s="115"/>
      <c r="Z1951" s="115"/>
      <c r="AB1951" s="234"/>
      <c r="AS1951" s="234"/>
      <c r="AT1951" s="234"/>
      <c r="BD1951" s="236"/>
      <c r="BE1951" s="236"/>
    </row>
    <row r="1952" spans="1:57">
      <c r="A1952" s="234"/>
      <c r="B1952" s="234"/>
      <c r="H1952" s="234"/>
      <c r="I1952" s="234"/>
      <c r="J1952" s="234"/>
      <c r="Q1952" s="115"/>
      <c r="R1952" s="115"/>
      <c r="S1952" s="115"/>
      <c r="T1952" s="115"/>
      <c r="U1952" s="115"/>
      <c r="V1952" s="115"/>
      <c r="W1952" s="115"/>
      <c r="Y1952" s="115"/>
      <c r="Z1952" s="115"/>
      <c r="AB1952" s="234"/>
      <c r="AS1952" s="234"/>
      <c r="AT1952" s="234"/>
      <c r="BD1952" s="236"/>
      <c r="BE1952" s="236"/>
    </row>
    <row r="1953" spans="1:57">
      <c r="A1953" s="234"/>
      <c r="B1953" s="234"/>
      <c r="H1953" s="234"/>
      <c r="I1953" s="234"/>
      <c r="J1953" s="234"/>
      <c r="Q1953" s="115"/>
      <c r="R1953" s="115"/>
      <c r="S1953" s="115"/>
      <c r="T1953" s="115"/>
      <c r="U1953" s="115"/>
      <c r="V1953" s="115"/>
      <c r="W1953" s="115"/>
      <c r="Y1953" s="115"/>
      <c r="Z1953" s="115"/>
      <c r="AB1953" s="234"/>
      <c r="AS1953" s="234"/>
      <c r="AT1953" s="234"/>
      <c r="BD1953" s="236"/>
      <c r="BE1953" s="236"/>
    </row>
    <row r="1954" spans="1:57">
      <c r="A1954" s="234"/>
      <c r="B1954" s="234"/>
      <c r="H1954" s="234"/>
      <c r="I1954" s="234"/>
      <c r="J1954" s="234"/>
      <c r="Q1954" s="115"/>
      <c r="R1954" s="115"/>
      <c r="S1954" s="115"/>
      <c r="T1954" s="115"/>
      <c r="U1954" s="115"/>
      <c r="V1954" s="115"/>
      <c r="W1954" s="115"/>
      <c r="Y1954" s="115"/>
      <c r="Z1954" s="115"/>
      <c r="AB1954" s="234"/>
      <c r="AS1954" s="234"/>
      <c r="AT1954" s="234"/>
      <c r="BD1954" s="236"/>
      <c r="BE1954" s="236"/>
    </row>
    <row r="1955" spans="1:57">
      <c r="A1955" s="234"/>
      <c r="B1955" s="234"/>
      <c r="H1955" s="234"/>
      <c r="I1955" s="234"/>
      <c r="J1955" s="234"/>
      <c r="Q1955" s="115"/>
      <c r="R1955" s="115"/>
      <c r="S1955" s="115"/>
      <c r="T1955" s="115"/>
      <c r="U1955" s="115"/>
      <c r="V1955" s="115"/>
      <c r="W1955" s="115"/>
      <c r="Y1955" s="115"/>
      <c r="Z1955" s="115"/>
      <c r="AB1955" s="234"/>
      <c r="AS1955" s="234"/>
      <c r="AT1955" s="234"/>
      <c r="BD1955" s="236"/>
      <c r="BE1955" s="236"/>
    </row>
    <row r="1956" spans="1:57">
      <c r="A1956" s="234"/>
      <c r="B1956" s="234"/>
      <c r="H1956" s="234"/>
      <c r="I1956" s="234"/>
      <c r="J1956" s="234"/>
      <c r="Q1956" s="115"/>
      <c r="R1956" s="115"/>
      <c r="S1956" s="115"/>
      <c r="T1956" s="115"/>
      <c r="U1956" s="115"/>
      <c r="V1956" s="115"/>
      <c r="W1956" s="115"/>
      <c r="Y1956" s="115"/>
      <c r="Z1956" s="115"/>
      <c r="AB1956" s="234"/>
      <c r="AS1956" s="234"/>
      <c r="AT1956" s="234"/>
      <c r="BD1956" s="236"/>
      <c r="BE1956" s="236"/>
    </row>
    <row r="1957" spans="1:57">
      <c r="A1957" s="234"/>
      <c r="B1957" s="234"/>
      <c r="H1957" s="234"/>
      <c r="I1957" s="234"/>
      <c r="J1957" s="234"/>
      <c r="Q1957" s="115"/>
      <c r="R1957" s="115"/>
      <c r="S1957" s="115"/>
      <c r="T1957" s="115"/>
      <c r="U1957" s="115"/>
      <c r="V1957" s="115"/>
      <c r="W1957" s="115"/>
      <c r="Y1957" s="115"/>
      <c r="Z1957" s="115"/>
      <c r="AB1957" s="234"/>
      <c r="AS1957" s="234"/>
      <c r="AT1957" s="234"/>
      <c r="BD1957" s="236"/>
      <c r="BE1957" s="236"/>
    </row>
    <row r="1958" spans="1:57">
      <c r="A1958" s="234"/>
      <c r="B1958" s="234"/>
      <c r="H1958" s="234"/>
      <c r="I1958" s="234"/>
      <c r="J1958" s="234"/>
      <c r="Q1958" s="115"/>
      <c r="R1958" s="115"/>
      <c r="S1958" s="115"/>
      <c r="T1958" s="115"/>
      <c r="U1958" s="115"/>
      <c r="V1958" s="115"/>
      <c r="W1958" s="115"/>
      <c r="Y1958" s="115"/>
      <c r="Z1958" s="115"/>
      <c r="AB1958" s="234"/>
      <c r="AS1958" s="234"/>
      <c r="AT1958" s="234"/>
      <c r="BD1958" s="236"/>
      <c r="BE1958" s="236"/>
    </row>
    <row r="1959" spans="1:57">
      <c r="A1959" s="234"/>
      <c r="B1959" s="234"/>
      <c r="H1959" s="234"/>
      <c r="I1959" s="234"/>
      <c r="J1959" s="234"/>
      <c r="Q1959" s="115"/>
      <c r="R1959" s="115"/>
      <c r="S1959" s="115"/>
      <c r="T1959" s="115"/>
      <c r="U1959" s="115"/>
      <c r="V1959" s="115"/>
      <c r="W1959" s="115"/>
      <c r="Y1959" s="115"/>
      <c r="Z1959" s="115"/>
      <c r="AB1959" s="234"/>
      <c r="AS1959" s="234"/>
      <c r="AT1959" s="234"/>
      <c r="BD1959" s="236"/>
      <c r="BE1959" s="236"/>
    </row>
    <row r="1960" spans="1:57">
      <c r="A1960" s="234"/>
      <c r="B1960" s="234"/>
      <c r="H1960" s="234"/>
      <c r="I1960" s="234"/>
      <c r="J1960" s="234"/>
      <c r="Q1960" s="115"/>
      <c r="R1960" s="115"/>
      <c r="S1960" s="115"/>
      <c r="T1960" s="115"/>
      <c r="U1960" s="115"/>
      <c r="V1960" s="115"/>
      <c r="W1960" s="115"/>
      <c r="Y1960" s="115"/>
      <c r="Z1960" s="115"/>
      <c r="AB1960" s="234"/>
      <c r="AS1960" s="234"/>
      <c r="AT1960" s="234"/>
      <c r="BD1960" s="236"/>
      <c r="BE1960" s="236"/>
    </row>
    <row r="1961" spans="1:57">
      <c r="A1961" s="234"/>
      <c r="B1961" s="234"/>
      <c r="H1961" s="234"/>
      <c r="I1961" s="234"/>
      <c r="J1961" s="234"/>
      <c r="Q1961" s="115"/>
      <c r="R1961" s="115"/>
      <c r="S1961" s="115"/>
      <c r="T1961" s="115"/>
      <c r="U1961" s="115"/>
      <c r="V1961" s="115"/>
      <c r="W1961" s="115"/>
      <c r="Y1961" s="115"/>
      <c r="Z1961" s="115"/>
      <c r="AB1961" s="234"/>
      <c r="AS1961" s="234"/>
      <c r="AT1961" s="234"/>
      <c r="BD1961" s="236"/>
      <c r="BE1961" s="236"/>
    </row>
    <row r="1962" spans="1:57">
      <c r="A1962" s="234"/>
      <c r="B1962" s="234"/>
      <c r="H1962" s="234"/>
      <c r="I1962" s="234"/>
      <c r="J1962" s="234"/>
      <c r="Q1962" s="115"/>
      <c r="R1962" s="115"/>
      <c r="S1962" s="115"/>
      <c r="T1962" s="115"/>
      <c r="U1962" s="115"/>
      <c r="V1962" s="115"/>
      <c r="W1962" s="115"/>
      <c r="Y1962" s="115"/>
      <c r="Z1962" s="115"/>
      <c r="AB1962" s="234"/>
      <c r="AS1962" s="234"/>
      <c r="AT1962" s="234"/>
      <c r="BD1962" s="236"/>
      <c r="BE1962" s="236"/>
    </row>
    <row r="1963" spans="1:57">
      <c r="A1963" s="234"/>
      <c r="B1963" s="234"/>
      <c r="H1963" s="234"/>
      <c r="I1963" s="234"/>
      <c r="J1963" s="234"/>
      <c r="Q1963" s="115"/>
      <c r="R1963" s="115"/>
      <c r="S1963" s="115"/>
      <c r="T1963" s="115"/>
      <c r="U1963" s="115"/>
      <c r="V1963" s="115"/>
      <c r="W1963" s="115"/>
      <c r="Y1963" s="115"/>
      <c r="Z1963" s="115"/>
      <c r="AB1963" s="234"/>
      <c r="AS1963" s="234"/>
      <c r="AT1963" s="234"/>
      <c r="BD1963" s="236"/>
      <c r="BE1963" s="236"/>
    </row>
    <row r="1964" spans="1:57">
      <c r="A1964" s="234"/>
      <c r="B1964" s="234"/>
      <c r="H1964" s="234"/>
      <c r="I1964" s="234"/>
      <c r="J1964" s="234"/>
      <c r="Q1964" s="115"/>
      <c r="R1964" s="115"/>
      <c r="S1964" s="115"/>
      <c r="T1964" s="115"/>
      <c r="U1964" s="115"/>
      <c r="V1964" s="115"/>
      <c r="W1964" s="115"/>
      <c r="Y1964" s="115"/>
      <c r="Z1964" s="115"/>
      <c r="AB1964" s="234"/>
      <c r="AS1964" s="234"/>
      <c r="AT1964" s="234"/>
      <c r="BD1964" s="236"/>
      <c r="BE1964" s="236"/>
    </row>
    <row r="1965" spans="1:57">
      <c r="A1965" s="234"/>
      <c r="B1965" s="234"/>
      <c r="H1965" s="234"/>
      <c r="I1965" s="234"/>
      <c r="J1965" s="234"/>
      <c r="Q1965" s="115"/>
      <c r="R1965" s="115"/>
      <c r="S1965" s="115"/>
      <c r="T1965" s="115"/>
      <c r="U1965" s="115"/>
      <c r="V1965" s="115"/>
      <c r="W1965" s="115"/>
      <c r="Y1965" s="115"/>
      <c r="Z1965" s="115"/>
      <c r="AB1965" s="234"/>
      <c r="AS1965" s="234"/>
      <c r="AT1965" s="234"/>
      <c r="BD1965" s="236"/>
      <c r="BE1965" s="236"/>
    </row>
    <row r="1966" spans="1:57">
      <c r="A1966" s="234"/>
      <c r="B1966" s="234"/>
      <c r="H1966" s="234"/>
      <c r="I1966" s="234"/>
      <c r="J1966" s="234"/>
      <c r="Q1966" s="115"/>
      <c r="R1966" s="115"/>
      <c r="S1966" s="115"/>
      <c r="T1966" s="115"/>
      <c r="U1966" s="115"/>
      <c r="V1966" s="115"/>
      <c r="W1966" s="115"/>
      <c r="Y1966" s="115"/>
      <c r="Z1966" s="115"/>
      <c r="AB1966" s="234"/>
      <c r="AS1966" s="234"/>
      <c r="AT1966" s="234"/>
      <c r="BD1966" s="236"/>
      <c r="BE1966" s="236"/>
    </row>
    <row r="1967" spans="1:57">
      <c r="A1967" s="234"/>
      <c r="B1967" s="234"/>
      <c r="H1967" s="234"/>
      <c r="I1967" s="234"/>
      <c r="J1967" s="234"/>
      <c r="Q1967" s="115"/>
      <c r="R1967" s="115"/>
      <c r="S1967" s="115"/>
      <c r="T1967" s="115"/>
      <c r="U1967" s="115"/>
      <c r="V1967" s="115"/>
      <c r="W1967" s="115"/>
      <c r="Y1967" s="115"/>
      <c r="Z1967" s="115"/>
      <c r="AB1967" s="234"/>
      <c r="AS1967" s="234"/>
      <c r="AT1967" s="234"/>
      <c r="BD1967" s="236"/>
      <c r="BE1967" s="236"/>
    </row>
    <row r="1968" spans="1:57">
      <c r="A1968" s="234"/>
      <c r="B1968" s="234"/>
      <c r="H1968" s="234"/>
      <c r="I1968" s="234"/>
      <c r="J1968" s="234"/>
      <c r="Q1968" s="115"/>
      <c r="R1968" s="115"/>
      <c r="S1968" s="115"/>
      <c r="T1968" s="115"/>
      <c r="U1968" s="115"/>
      <c r="V1968" s="115"/>
      <c r="W1968" s="115"/>
      <c r="Y1968" s="115"/>
      <c r="Z1968" s="115"/>
      <c r="AB1968" s="234"/>
      <c r="AS1968" s="234"/>
      <c r="AT1968" s="234"/>
      <c r="BD1968" s="236"/>
      <c r="BE1968" s="236"/>
    </row>
    <row r="1969" spans="1:57">
      <c r="A1969" s="234"/>
      <c r="B1969" s="234"/>
      <c r="H1969" s="234"/>
      <c r="I1969" s="234"/>
      <c r="J1969" s="234"/>
      <c r="Q1969" s="115"/>
      <c r="R1969" s="115"/>
      <c r="S1969" s="115"/>
      <c r="T1969" s="115"/>
      <c r="U1969" s="115"/>
      <c r="V1969" s="115"/>
      <c r="W1969" s="115"/>
      <c r="Y1969" s="115"/>
      <c r="Z1969" s="115"/>
      <c r="AB1969" s="234"/>
      <c r="AS1969" s="234"/>
      <c r="AT1969" s="234"/>
      <c r="BD1969" s="236"/>
      <c r="BE1969" s="236"/>
    </row>
    <row r="1970" spans="1:57">
      <c r="A1970" s="234"/>
      <c r="B1970" s="234"/>
      <c r="H1970" s="234"/>
      <c r="I1970" s="234"/>
      <c r="J1970" s="234"/>
      <c r="Q1970" s="115"/>
      <c r="R1970" s="115"/>
      <c r="S1970" s="115"/>
      <c r="T1970" s="115"/>
      <c r="U1970" s="115"/>
      <c r="V1970" s="115"/>
      <c r="W1970" s="115"/>
      <c r="Y1970" s="115"/>
      <c r="Z1970" s="115"/>
      <c r="AB1970" s="234"/>
      <c r="AS1970" s="234"/>
      <c r="AT1970" s="234"/>
      <c r="BD1970" s="236"/>
      <c r="BE1970" s="236"/>
    </row>
    <row r="1971" spans="1:57">
      <c r="A1971" s="234"/>
      <c r="B1971" s="234"/>
      <c r="H1971" s="234"/>
      <c r="I1971" s="234"/>
      <c r="J1971" s="234"/>
      <c r="Q1971" s="115"/>
      <c r="R1971" s="115"/>
      <c r="S1971" s="115"/>
      <c r="T1971" s="115"/>
      <c r="U1971" s="115"/>
      <c r="V1971" s="115"/>
      <c r="W1971" s="115"/>
      <c r="Y1971" s="115"/>
      <c r="Z1971" s="115"/>
      <c r="AB1971" s="234"/>
      <c r="AS1971" s="234"/>
      <c r="AT1971" s="234"/>
      <c r="BD1971" s="236"/>
      <c r="BE1971" s="236"/>
    </row>
    <row r="1972" spans="1:57">
      <c r="A1972" s="234"/>
      <c r="B1972" s="234"/>
      <c r="H1972" s="234"/>
      <c r="I1972" s="234"/>
      <c r="J1972" s="234"/>
      <c r="Q1972" s="115"/>
      <c r="R1972" s="115"/>
      <c r="S1972" s="115"/>
      <c r="T1972" s="115"/>
      <c r="U1972" s="115"/>
      <c r="V1972" s="115"/>
      <c r="W1972" s="115"/>
      <c r="Y1972" s="115"/>
      <c r="Z1972" s="115"/>
      <c r="AB1972" s="234"/>
      <c r="AS1972" s="234"/>
      <c r="AT1972" s="234"/>
      <c r="BD1972" s="236"/>
      <c r="BE1972" s="236"/>
    </row>
    <row r="1973" spans="1:57">
      <c r="A1973" s="234"/>
      <c r="B1973" s="234"/>
      <c r="H1973" s="234"/>
      <c r="I1973" s="234"/>
      <c r="J1973" s="234"/>
      <c r="Q1973" s="115"/>
      <c r="R1973" s="115"/>
      <c r="S1973" s="115"/>
      <c r="T1973" s="115"/>
      <c r="U1973" s="115"/>
      <c r="V1973" s="115"/>
      <c r="W1973" s="115"/>
      <c r="Y1973" s="115"/>
      <c r="Z1973" s="115"/>
      <c r="AB1973" s="234"/>
      <c r="AS1973" s="234"/>
      <c r="AT1973" s="234"/>
      <c r="BD1973" s="236"/>
      <c r="BE1973" s="236"/>
    </row>
    <row r="1974" spans="1:57">
      <c r="A1974" s="234"/>
      <c r="B1974" s="234"/>
      <c r="H1974" s="234"/>
      <c r="I1974" s="234"/>
      <c r="J1974" s="234"/>
      <c r="Q1974" s="115"/>
      <c r="R1974" s="115"/>
      <c r="S1974" s="115"/>
      <c r="T1974" s="115"/>
      <c r="U1974" s="115"/>
      <c r="V1974" s="115"/>
      <c r="W1974" s="115"/>
      <c r="Y1974" s="115"/>
      <c r="Z1974" s="115"/>
      <c r="AB1974" s="234"/>
      <c r="AS1974" s="234"/>
      <c r="AT1974" s="234"/>
      <c r="BD1974" s="236"/>
      <c r="BE1974" s="236"/>
    </row>
    <row r="1975" spans="1:57">
      <c r="A1975" s="234"/>
      <c r="B1975" s="234"/>
      <c r="H1975" s="234"/>
      <c r="I1975" s="234"/>
      <c r="J1975" s="234"/>
      <c r="Q1975" s="115"/>
      <c r="R1975" s="115"/>
      <c r="S1975" s="115"/>
      <c r="T1975" s="115"/>
      <c r="U1975" s="115"/>
      <c r="V1975" s="115"/>
      <c r="W1975" s="115"/>
      <c r="Y1975" s="115"/>
      <c r="Z1975" s="115"/>
      <c r="AB1975" s="234"/>
      <c r="AS1975" s="234"/>
      <c r="AT1975" s="234"/>
      <c r="BD1975" s="236"/>
      <c r="BE1975" s="236"/>
    </row>
    <row r="1976" spans="1:57">
      <c r="A1976" s="234"/>
      <c r="B1976" s="234"/>
      <c r="H1976" s="234"/>
      <c r="I1976" s="234"/>
      <c r="J1976" s="234"/>
      <c r="Q1976" s="115"/>
      <c r="R1976" s="115"/>
      <c r="S1976" s="115"/>
      <c r="T1976" s="115"/>
      <c r="U1976" s="115"/>
      <c r="V1976" s="115"/>
      <c r="W1976" s="115"/>
      <c r="Y1976" s="115"/>
      <c r="Z1976" s="115"/>
      <c r="AB1976" s="234"/>
      <c r="AS1976" s="234"/>
      <c r="AT1976" s="234"/>
      <c r="BD1976" s="236"/>
      <c r="BE1976" s="236"/>
    </row>
    <row r="1977" spans="1:57">
      <c r="A1977" s="234"/>
      <c r="B1977" s="234"/>
      <c r="H1977" s="234"/>
      <c r="I1977" s="234"/>
      <c r="J1977" s="234"/>
      <c r="Q1977" s="115"/>
      <c r="R1977" s="115"/>
      <c r="S1977" s="115"/>
      <c r="T1977" s="115"/>
      <c r="U1977" s="115"/>
      <c r="V1977" s="115"/>
      <c r="W1977" s="115"/>
      <c r="Y1977" s="115"/>
      <c r="Z1977" s="115"/>
      <c r="AB1977" s="234"/>
      <c r="AS1977" s="234"/>
      <c r="AT1977" s="234"/>
      <c r="BD1977" s="236"/>
      <c r="BE1977" s="236"/>
    </row>
    <row r="1978" spans="1:57">
      <c r="A1978" s="234"/>
      <c r="B1978" s="234"/>
      <c r="H1978" s="234"/>
      <c r="I1978" s="234"/>
      <c r="J1978" s="234"/>
      <c r="Q1978" s="115"/>
      <c r="R1978" s="115"/>
      <c r="S1978" s="115"/>
      <c r="T1978" s="115"/>
      <c r="U1978" s="115"/>
      <c r="V1978" s="115"/>
      <c r="W1978" s="115"/>
      <c r="Y1978" s="115"/>
      <c r="Z1978" s="115"/>
      <c r="AB1978" s="234"/>
      <c r="AS1978" s="234"/>
      <c r="AT1978" s="234"/>
      <c r="BD1978" s="236"/>
      <c r="BE1978" s="236"/>
    </row>
    <row r="1979" spans="1:57">
      <c r="A1979" s="234"/>
      <c r="B1979" s="234"/>
      <c r="H1979" s="234"/>
      <c r="I1979" s="234"/>
      <c r="J1979" s="234"/>
      <c r="Q1979" s="115"/>
      <c r="R1979" s="115"/>
      <c r="S1979" s="115"/>
      <c r="T1979" s="115"/>
      <c r="U1979" s="115"/>
      <c r="V1979" s="115"/>
      <c r="W1979" s="115"/>
      <c r="Y1979" s="115"/>
      <c r="Z1979" s="115"/>
      <c r="AB1979" s="234"/>
      <c r="AS1979" s="234"/>
      <c r="AT1979" s="234"/>
      <c r="BD1979" s="236"/>
      <c r="BE1979" s="236"/>
    </row>
    <row r="1980" spans="1:57">
      <c r="A1980" s="234"/>
      <c r="B1980" s="234"/>
      <c r="H1980" s="234"/>
      <c r="I1980" s="234"/>
      <c r="J1980" s="234"/>
      <c r="Q1980" s="115"/>
      <c r="R1980" s="115"/>
      <c r="S1980" s="115"/>
      <c r="T1980" s="115"/>
      <c r="U1980" s="115"/>
      <c r="V1980" s="115"/>
      <c r="W1980" s="115"/>
      <c r="Y1980" s="115"/>
      <c r="Z1980" s="115"/>
      <c r="AB1980" s="234"/>
      <c r="AS1980" s="234"/>
      <c r="AT1980" s="234"/>
      <c r="BD1980" s="236"/>
      <c r="BE1980" s="236"/>
    </row>
    <row r="1981" spans="1:57">
      <c r="A1981" s="234"/>
      <c r="B1981" s="234"/>
      <c r="H1981" s="234"/>
      <c r="I1981" s="234"/>
      <c r="J1981" s="234"/>
      <c r="Q1981" s="115"/>
      <c r="R1981" s="115"/>
      <c r="S1981" s="115"/>
      <c r="T1981" s="115"/>
      <c r="U1981" s="115"/>
      <c r="V1981" s="115"/>
      <c r="W1981" s="115"/>
      <c r="Y1981" s="115"/>
      <c r="Z1981" s="115"/>
      <c r="AB1981" s="234"/>
      <c r="AS1981" s="234"/>
      <c r="AT1981" s="234"/>
      <c r="BD1981" s="236"/>
      <c r="BE1981" s="236"/>
    </row>
    <row r="1982" spans="1:57">
      <c r="A1982" s="234"/>
      <c r="B1982" s="234"/>
      <c r="H1982" s="234"/>
      <c r="I1982" s="234"/>
      <c r="J1982" s="234"/>
      <c r="Q1982" s="115"/>
      <c r="R1982" s="115"/>
      <c r="S1982" s="115"/>
      <c r="T1982" s="115"/>
      <c r="U1982" s="115"/>
      <c r="V1982" s="115"/>
      <c r="W1982" s="115"/>
      <c r="Y1982" s="115"/>
      <c r="Z1982" s="115"/>
      <c r="AB1982" s="234"/>
      <c r="AS1982" s="234"/>
      <c r="AT1982" s="234"/>
      <c r="BD1982" s="236"/>
      <c r="BE1982" s="236"/>
    </row>
    <row r="1983" spans="1:57">
      <c r="A1983" s="234"/>
      <c r="B1983" s="234"/>
      <c r="H1983" s="234"/>
      <c r="I1983" s="234"/>
      <c r="J1983" s="234"/>
      <c r="Q1983" s="115"/>
      <c r="R1983" s="115"/>
      <c r="S1983" s="115"/>
      <c r="T1983" s="115"/>
      <c r="U1983" s="115"/>
      <c r="V1983" s="115"/>
      <c r="W1983" s="115"/>
      <c r="Y1983" s="115"/>
      <c r="Z1983" s="115"/>
      <c r="AB1983" s="234"/>
      <c r="AS1983" s="234"/>
      <c r="AT1983" s="234"/>
      <c r="BD1983" s="236"/>
      <c r="BE1983" s="236"/>
    </row>
    <row r="1984" spans="1:57">
      <c r="A1984" s="234"/>
      <c r="B1984" s="234"/>
      <c r="H1984" s="234"/>
      <c r="I1984" s="234"/>
      <c r="J1984" s="234"/>
      <c r="Q1984" s="115"/>
      <c r="R1984" s="115"/>
      <c r="S1984" s="115"/>
      <c r="T1984" s="115"/>
      <c r="U1984" s="115"/>
      <c r="V1984" s="115"/>
      <c r="W1984" s="115"/>
      <c r="Y1984" s="115"/>
      <c r="Z1984" s="115"/>
      <c r="AB1984" s="234"/>
      <c r="AS1984" s="234"/>
      <c r="AT1984" s="234"/>
      <c r="BD1984" s="236"/>
      <c r="BE1984" s="236"/>
    </row>
    <row r="1985" spans="1:57">
      <c r="A1985" s="234"/>
      <c r="B1985" s="234"/>
      <c r="H1985" s="234"/>
      <c r="I1985" s="234"/>
      <c r="J1985" s="234"/>
      <c r="Q1985" s="115"/>
      <c r="R1985" s="115"/>
      <c r="S1985" s="115"/>
      <c r="T1985" s="115"/>
      <c r="U1985" s="115"/>
      <c r="V1985" s="115"/>
      <c r="W1985" s="115"/>
      <c r="Y1985" s="115"/>
      <c r="Z1985" s="115"/>
      <c r="AB1985" s="234"/>
      <c r="AS1985" s="234"/>
      <c r="AT1985" s="234"/>
      <c r="BD1985" s="236"/>
      <c r="BE1985" s="236"/>
    </row>
    <row r="1986" spans="1:57">
      <c r="A1986" s="234"/>
      <c r="B1986" s="234"/>
      <c r="H1986" s="234"/>
      <c r="I1986" s="234"/>
      <c r="J1986" s="234"/>
      <c r="Q1986" s="115"/>
      <c r="R1986" s="115"/>
      <c r="S1986" s="115"/>
      <c r="T1986" s="115"/>
      <c r="U1986" s="115"/>
      <c r="V1986" s="115"/>
      <c r="W1986" s="115"/>
      <c r="Y1986" s="115"/>
      <c r="Z1986" s="115"/>
      <c r="AB1986" s="234"/>
      <c r="AS1986" s="234"/>
      <c r="AT1986" s="234"/>
      <c r="BD1986" s="236"/>
      <c r="BE1986" s="236"/>
    </row>
    <row r="1987" spans="1:57">
      <c r="A1987" s="234"/>
      <c r="B1987" s="234"/>
      <c r="H1987" s="234"/>
      <c r="I1987" s="234"/>
      <c r="J1987" s="234"/>
      <c r="Q1987" s="115"/>
      <c r="R1987" s="115"/>
      <c r="S1987" s="115"/>
      <c r="T1987" s="115"/>
      <c r="U1987" s="115"/>
      <c r="V1987" s="115"/>
      <c r="W1987" s="115"/>
      <c r="Y1987" s="115"/>
      <c r="Z1987" s="115"/>
      <c r="AB1987" s="234"/>
      <c r="AS1987" s="234"/>
      <c r="AT1987" s="234"/>
      <c r="BD1987" s="236"/>
      <c r="BE1987" s="236"/>
    </row>
    <row r="1988" spans="1:57">
      <c r="A1988" s="234"/>
      <c r="B1988" s="234"/>
      <c r="H1988" s="234"/>
      <c r="I1988" s="234"/>
      <c r="J1988" s="234"/>
      <c r="Q1988" s="115"/>
      <c r="R1988" s="115"/>
      <c r="S1988" s="115"/>
      <c r="T1988" s="115"/>
      <c r="U1988" s="115"/>
      <c r="V1988" s="115"/>
      <c r="W1988" s="115"/>
      <c r="Y1988" s="115"/>
      <c r="Z1988" s="115"/>
      <c r="AB1988" s="234"/>
      <c r="AS1988" s="234"/>
      <c r="AT1988" s="234"/>
      <c r="BD1988" s="236"/>
      <c r="BE1988" s="236"/>
    </row>
    <row r="1989" spans="1:57">
      <c r="A1989" s="234"/>
      <c r="B1989" s="234"/>
      <c r="H1989" s="234"/>
      <c r="I1989" s="234"/>
      <c r="J1989" s="234"/>
      <c r="Q1989" s="115"/>
      <c r="R1989" s="115"/>
      <c r="S1989" s="115"/>
      <c r="T1989" s="115"/>
      <c r="U1989" s="115"/>
      <c r="V1989" s="115"/>
      <c r="W1989" s="115"/>
      <c r="Y1989" s="115"/>
      <c r="Z1989" s="115"/>
      <c r="AB1989" s="234"/>
      <c r="AS1989" s="234"/>
      <c r="AT1989" s="234"/>
      <c r="BD1989" s="236"/>
      <c r="BE1989" s="236"/>
    </row>
    <row r="1990" spans="1:57">
      <c r="A1990" s="234"/>
      <c r="B1990" s="234"/>
      <c r="H1990" s="234"/>
      <c r="I1990" s="234"/>
      <c r="J1990" s="234"/>
      <c r="Q1990" s="115"/>
      <c r="R1990" s="115"/>
      <c r="S1990" s="115"/>
      <c r="T1990" s="115"/>
      <c r="U1990" s="115"/>
      <c r="V1990" s="115"/>
      <c r="W1990" s="115"/>
      <c r="Y1990" s="115"/>
      <c r="Z1990" s="115"/>
      <c r="AB1990" s="234"/>
      <c r="AS1990" s="234"/>
      <c r="AT1990" s="234"/>
      <c r="BD1990" s="236"/>
      <c r="BE1990" s="236"/>
    </row>
    <row r="1991" spans="1:57">
      <c r="A1991" s="234"/>
      <c r="B1991" s="234"/>
      <c r="H1991" s="234"/>
      <c r="I1991" s="234"/>
      <c r="J1991" s="234"/>
      <c r="Q1991" s="115"/>
      <c r="R1991" s="115"/>
      <c r="S1991" s="115"/>
      <c r="T1991" s="115"/>
      <c r="U1991" s="115"/>
      <c r="V1991" s="115"/>
      <c r="W1991" s="115"/>
      <c r="Y1991" s="115"/>
      <c r="Z1991" s="115"/>
      <c r="AB1991" s="234"/>
      <c r="AS1991" s="234"/>
      <c r="AT1991" s="234"/>
      <c r="BD1991" s="236"/>
      <c r="BE1991" s="236"/>
    </row>
    <row r="1992" spans="1:57">
      <c r="A1992" s="234"/>
      <c r="B1992" s="234"/>
      <c r="H1992" s="234"/>
      <c r="I1992" s="234"/>
      <c r="J1992" s="234"/>
      <c r="Q1992" s="115"/>
      <c r="R1992" s="115"/>
      <c r="S1992" s="115"/>
      <c r="T1992" s="115"/>
      <c r="U1992" s="115"/>
      <c r="V1992" s="115"/>
      <c r="W1992" s="115"/>
      <c r="Y1992" s="115"/>
      <c r="Z1992" s="115"/>
      <c r="AB1992" s="234"/>
      <c r="AS1992" s="234"/>
      <c r="AT1992" s="234"/>
      <c r="BD1992" s="236"/>
      <c r="BE1992" s="236"/>
    </row>
    <row r="1993" spans="1:57">
      <c r="A1993" s="234"/>
      <c r="B1993" s="234"/>
      <c r="H1993" s="234"/>
      <c r="I1993" s="234"/>
      <c r="J1993" s="234"/>
      <c r="Q1993" s="115"/>
      <c r="R1993" s="115"/>
      <c r="S1993" s="115"/>
      <c r="T1993" s="115"/>
      <c r="U1993" s="115"/>
      <c r="V1993" s="115"/>
      <c r="W1993" s="115"/>
      <c r="Y1993" s="115"/>
      <c r="Z1993" s="115"/>
      <c r="AB1993" s="234"/>
      <c r="AS1993" s="234"/>
      <c r="AT1993" s="234"/>
      <c r="BD1993" s="236"/>
      <c r="BE1993" s="236"/>
    </row>
    <row r="1994" spans="1:57">
      <c r="A1994" s="234"/>
      <c r="B1994" s="234"/>
      <c r="H1994" s="234"/>
      <c r="I1994" s="234"/>
      <c r="J1994" s="234"/>
      <c r="Q1994" s="115"/>
      <c r="R1994" s="115"/>
      <c r="S1994" s="115"/>
      <c r="T1994" s="115"/>
      <c r="U1994" s="115"/>
      <c r="V1994" s="115"/>
      <c r="W1994" s="115"/>
      <c r="Y1994" s="115"/>
      <c r="Z1994" s="115"/>
      <c r="AB1994" s="234"/>
      <c r="AS1994" s="234"/>
      <c r="AT1994" s="234"/>
      <c r="BD1994" s="236"/>
      <c r="BE1994" s="236"/>
    </row>
    <row r="1995" spans="1:57">
      <c r="A1995" s="234"/>
      <c r="B1995" s="234"/>
      <c r="H1995" s="234"/>
      <c r="I1995" s="234"/>
      <c r="J1995" s="234"/>
      <c r="Q1995" s="115"/>
      <c r="R1995" s="115"/>
      <c r="S1995" s="115"/>
      <c r="T1995" s="115"/>
      <c r="U1995" s="115"/>
      <c r="V1995" s="115"/>
      <c r="W1995" s="115"/>
      <c r="Y1995" s="115"/>
      <c r="Z1995" s="115"/>
      <c r="AB1995" s="234"/>
      <c r="AS1995" s="234"/>
      <c r="AT1995" s="234"/>
      <c r="BD1995" s="236"/>
      <c r="BE1995" s="236"/>
    </row>
    <row r="1996" spans="1:57">
      <c r="A1996" s="234"/>
      <c r="B1996" s="234"/>
      <c r="H1996" s="234"/>
      <c r="I1996" s="234"/>
      <c r="J1996" s="234"/>
      <c r="Q1996" s="115"/>
      <c r="R1996" s="115"/>
      <c r="S1996" s="115"/>
      <c r="T1996" s="115"/>
      <c r="U1996" s="115"/>
      <c r="V1996" s="115"/>
      <c r="W1996" s="115"/>
      <c r="Y1996" s="115"/>
      <c r="Z1996" s="115"/>
      <c r="AB1996" s="234"/>
      <c r="AS1996" s="234"/>
      <c r="AT1996" s="234"/>
      <c r="BD1996" s="236"/>
      <c r="BE1996" s="236"/>
    </row>
    <row r="1997" spans="1:57">
      <c r="A1997" s="234"/>
      <c r="B1997" s="234"/>
      <c r="H1997" s="234"/>
      <c r="I1997" s="234"/>
      <c r="J1997" s="234"/>
      <c r="Q1997" s="115"/>
      <c r="R1997" s="115"/>
      <c r="S1997" s="115"/>
      <c r="T1997" s="115"/>
      <c r="U1997" s="115"/>
      <c r="V1997" s="115"/>
      <c r="W1997" s="115"/>
      <c r="Y1997" s="115"/>
      <c r="Z1997" s="115"/>
      <c r="AB1997" s="234"/>
      <c r="AS1997" s="234"/>
      <c r="AT1997" s="234"/>
      <c r="BD1997" s="236"/>
      <c r="BE1997" s="236"/>
    </row>
    <row r="1998" spans="1:57">
      <c r="A1998" s="234"/>
      <c r="B1998" s="234"/>
      <c r="H1998" s="234"/>
      <c r="I1998" s="234"/>
      <c r="J1998" s="234"/>
      <c r="Q1998" s="115"/>
      <c r="R1998" s="115"/>
      <c r="S1998" s="115"/>
      <c r="T1998" s="115"/>
      <c r="U1998" s="115"/>
      <c r="V1998" s="115"/>
      <c r="W1998" s="115"/>
      <c r="Y1998" s="115"/>
      <c r="Z1998" s="115"/>
      <c r="AB1998" s="234"/>
      <c r="AS1998" s="234"/>
      <c r="AT1998" s="234"/>
      <c r="BD1998" s="236"/>
      <c r="BE1998" s="236"/>
    </row>
    <row r="1999" spans="1:57">
      <c r="A1999" s="234"/>
      <c r="B1999" s="234"/>
      <c r="H1999" s="234"/>
      <c r="I1999" s="234"/>
      <c r="J1999" s="234"/>
      <c r="Q1999" s="115"/>
      <c r="R1999" s="115"/>
      <c r="S1999" s="115"/>
      <c r="T1999" s="115"/>
      <c r="U1999" s="115"/>
      <c r="V1999" s="115"/>
      <c r="W1999" s="115"/>
      <c r="Y1999" s="115"/>
      <c r="Z1999" s="115"/>
      <c r="AB1999" s="234"/>
      <c r="AS1999" s="234"/>
      <c r="AT1999" s="234"/>
      <c r="BD1999" s="236"/>
      <c r="BE1999" s="236"/>
    </row>
    <row r="2000" spans="1:57">
      <c r="A2000" s="234"/>
      <c r="B2000" s="234"/>
      <c r="H2000" s="234"/>
      <c r="I2000" s="234"/>
      <c r="J2000" s="234"/>
      <c r="Q2000" s="115"/>
      <c r="R2000" s="115"/>
      <c r="S2000" s="115"/>
      <c r="T2000" s="115"/>
      <c r="U2000" s="115"/>
      <c r="V2000" s="115"/>
      <c r="W2000" s="115"/>
      <c r="Y2000" s="115"/>
      <c r="Z2000" s="115"/>
      <c r="AB2000" s="234"/>
      <c r="AS2000" s="234"/>
      <c r="AT2000" s="234"/>
      <c r="BD2000" s="236"/>
      <c r="BE2000" s="236"/>
    </row>
    <row r="2001" spans="1:57">
      <c r="A2001" s="234"/>
      <c r="B2001" s="234"/>
      <c r="H2001" s="234"/>
      <c r="I2001" s="234"/>
      <c r="J2001" s="234"/>
      <c r="Q2001" s="115"/>
      <c r="R2001" s="115"/>
      <c r="S2001" s="115"/>
      <c r="T2001" s="115"/>
      <c r="U2001" s="115"/>
      <c r="V2001" s="115"/>
      <c r="W2001" s="115"/>
      <c r="Y2001" s="115"/>
      <c r="Z2001" s="115"/>
      <c r="AB2001" s="234"/>
      <c r="AS2001" s="234"/>
      <c r="AT2001" s="234"/>
      <c r="BD2001" s="236"/>
      <c r="BE2001" s="236"/>
    </row>
    <row r="2002" spans="1:57">
      <c r="A2002" s="234"/>
      <c r="B2002" s="234"/>
      <c r="H2002" s="234"/>
      <c r="I2002" s="234"/>
      <c r="J2002" s="234"/>
      <c r="Q2002" s="115"/>
      <c r="R2002" s="115"/>
      <c r="S2002" s="115"/>
      <c r="T2002" s="115"/>
      <c r="U2002" s="115"/>
      <c r="V2002" s="115"/>
      <c r="W2002" s="115"/>
      <c r="Y2002" s="115"/>
      <c r="Z2002" s="115"/>
      <c r="AB2002" s="234"/>
      <c r="AS2002" s="234"/>
      <c r="AT2002" s="234"/>
      <c r="BD2002" s="236"/>
      <c r="BE2002" s="236"/>
    </row>
    <row r="2003" spans="1:57">
      <c r="A2003" s="234"/>
      <c r="B2003" s="234"/>
      <c r="H2003" s="234"/>
      <c r="I2003" s="234"/>
      <c r="J2003" s="234"/>
      <c r="Q2003" s="115"/>
      <c r="R2003" s="115"/>
      <c r="S2003" s="115"/>
      <c r="T2003" s="115"/>
      <c r="U2003" s="115"/>
      <c r="V2003" s="115"/>
      <c r="W2003" s="115"/>
      <c r="Y2003" s="115"/>
      <c r="Z2003" s="115"/>
      <c r="AB2003" s="234"/>
      <c r="AS2003" s="234"/>
      <c r="AT2003" s="234"/>
      <c r="BD2003" s="236"/>
      <c r="BE2003" s="236"/>
    </row>
    <row r="2004" spans="1:57">
      <c r="A2004" s="234"/>
      <c r="B2004" s="234"/>
      <c r="H2004" s="234"/>
      <c r="I2004" s="234"/>
      <c r="J2004" s="234"/>
      <c r="Q2004" s="115"/>
      <c r="R2004" s="115"/>
      <c r="S2004" s="115"/>
      <c r="T2004" s="115"/>
      <c r="U2004" s="115"/>
      <c r="V2004" s="115"/>
      <c r="W2004" s="115"/>
      <c r="Y2004" s="115"/>
      <c r="Z2004" s="115"/>
      <c r="AB2004" s="234"/>
      <c r="AS2004" s="234"/>
      <c r="AT2004" s="234"/>
      <c r="BD2004" s="236"/>
      <c r="BE2004" s="236"/>
    </row>
    <row r="2005" spans="1:57">
      <c r="A2005" s="234"/>
      <c r="B2005" s="234"/>
      <c r="H2005" s="234"/>
      <c r="I2005" s="234"/>
      <c r="J2005" s="234"/>
      <c r="Q2005" s="115"/>
      <c r="R2005" s="115"/>
      <c r="S2005" s="115"/>
      <c r="T2005" s="115"/>
      <c r="U2005" s="115"/>
      <c r="V2005" s="115"/>
      <c r="W2005" s="115"/>
      <c r="Y2005" s="115"/>
      <c r="Z2005" s="115"/>
      <c r="AB2005" s="234"/>
      <c r="AS2005" s="234"/>
      <c r="AT2005" s="234"/>
      <c r="BD2005" s="236"/>
      <c r="BE2005" s="236"/>
    </row>
    <row r="2006" spans="1:57">
      <c r="A2006" s="234"/>
      <c r="B2006" s="234"/>
      <c r="H2006" s="234"/>
      <c r="I2006" s="234"/>
      <c r="J2006" s="234"/>
      <c r="Q2006" s="115"/>
      <c r="R2006" s="115"/>
      <c r="S2006" s="115"/>
      <c r="T2006" s="115"/>
      <c r="U2006" s="115"/>
      <c r="V2006" s="115"/>
      <c r="W2006" s="115"/>
      <c r="Y2006" s="115"/>
      <c r="Z2006" s="115"/>
      <c r="AB2006" s="234"/>
      <c r="AS2006" s="234"/>
      <c r="AT2006" s="234"/>
      <c r="BD2006" s="236"/>
      <c r="BE2006" s="236"/>
    </row>
    <row r="2007" spans="1:57">
      <c r="A2007" s="234"/>
      <c r="B2007" s="234"/>
      <c r="H2007" s="234"/>
      <c r="I2007" s="234"/>
      <c r="J2007" s="234"/>
      <c r="Q2007" s="115"/>
      <c r="R2007" s="115"/>
      <c r="S2007" s="115"/>
      <c r="T2007" s="115"/>
      <c r="U2007" s="115"/>
      <c r="V2007" s="115"/>
      <c r="W2007" s="115"/>
      <c r="Y2007" s="115"/>
      <c r="Z2007" s="115"/>
      <c r="AB2007" s="234"/>
      <c r="AS2007" s="234"/>
      <c r="AT2007" s="234"/>
      <c r="BD2007" s="236"/>
      <c r="BE2007" s="236"/>
    </row>
    <row r="2008" spans="1:57">
      <c r="A2008" s="234"/>
      <c r="B2008" s="234"/>
      <c r="H2008" s="234"/>
      <c r="I2008" s="234"/>
      <c r="J2008" s="234"/>
      <c r="Q2008" s="115"/>
      <c r="R2008" s="115"/>
      <c r="S2008" s="115"/>
      <c r="T2008" s="115"/>
      <c r="U2008" s="115"/>
      <c r="V2008" s="115"/>
      <c r="W2008" s="115"/>
      <c r="Y2008" s="115"/>
      <c r="Z2008" s="115"/>
      <c r="AB2008" s="234"/>
      <c r="AS2008" s="234"/>
      <c r="AT2008" s="234"/>
      <c r="BD2008" s="236"/>
      <c r="BE2008" s="236"/>
    </row>
    <row r="2009" spans="1:57">
      <c r="A2009" s="234"/>
      <c r="B2009" s="234"/>
      <c r="H2009" s="234"/>
      <c r="I2009" s="234"/>
      <c r="J2009" s="234"/>
      <c r="Q2009" s="115"/>
      <c r="R2009" s="115"/>
      <c r="S2009" s="115"/>
      <c r="T2009" s="115"/>
      <c r="U2009" s="115"/>
      <c r="V2009" s="115"/>
      <c r="W2009" s="115"/>
      <c r="Y2009" s="115"/>
      <c r="Z2009" s="115"/>
      <c r="AB2009" s="234"/>
      <c r="AS2009" s="234"/>
      <c r="AT2009" s="234"/>
      <c r="BD2009" s="236"/>
      <c r="BE2009" s="236"/>
    </row>
    <row r="2010" spans="1:57">
      <c r="A2010" s="234"/>
      <c r="B2010" s="234"/>
      <c r="H2010" s="234"/>
      <c r="I2010" s="234"/>
      <c r="J2010" s="234"/>
      <c r="Q2010" s="115"/>
      <c r="R2010" s="115"/>
      <c r="S2010" s="115"/>
      <c r="T2010" s="115"/>
      <c r="U2010" s="115"/>
      <c r="V2010" s="115"/>
      <c r="W2010" s="115"/>
      <c r="Y2010" s="115"/>
      <c r="Z2010" s="115"/>
      <c r="AB2010" s="234"/>
      <c r="AS2010" s="234"/>
      <c r="AT2010" s="234"/>
      <c r="BD2010" s="236"/>
      <c r="BE2010" s="236"/>
    </row>
    <row r="2011" spans="1:57">
      <c r="A2011" s="234"/>
      <c r="B2011" s="234"/>
      <c r="H2011" s="234"/>
      <c r="I2011" s="234"/>
      <c r="J2011" s="234"/>
      <c r="Q2011" s="115"/>
      <c r="R2011" s="115"/>
      <c r="S2011" s="115"/>
      <c r="T2011" s="115"/>
      <c r="U2011" s="115"/>
      <c r="V2011" s="115"/>
      <c r="W2011" s="115"/>
      <c r="Y2011" s="115"/>
      <c r="Z2011" s="115"/>
      <c r="AB2011" s="234"/>
      <c r="AS2011" s="234"/>
      <c r="AT2011" s="234"/>
      <c r="BD2011" s="236"/>
      <c r="BE2011" s="236"/>
    </row>
    <row r="2012" spans="1:57">
      <c r="A2012" s="234"/>
      <c r="B2012" s="234"/>
      <c r="H2012" s="234"/>
      <c r="I2012" s="234"/>
      <c r="J2012" s="234"/>
      <c r="Q2012" s="115"/>
      <c r="R2012" s="115"/>
      <c r="S2012" s="115"/>
      <c r="T2012" s="115"/>
      <c r="U2012" s="115"/>
      <c r="V2012" s="115"/>
      <c r="W2012" s="115"/>
      <c r="Y2012" s="115"/>
      <c r="Z2012" s="115"/>
      <c r="AB2012" s="234"/>
      <c r="AS2012" s="234"/>
      <c r="AT2012" s="234"/>
      <c r="BD2012" s="236"/>
      <c r="BE2012" s="236"/>
    </row>
    <row r="2013" spans="1:57">
      <c r="A2013" s="234"/>
      <c r="B2013" s="234"/>
      <c r="H2013" s="234"/>
      <c r="I2013" s="234"/>
      <c r="J2013" s="234"/>
      <c r="Q2013" s="115"/>
      <c r="R2013" s="115"/>
      <c r="S2013" s="115"/>
      <c r="T2013" s="115"/>
      <c r="U2013" s="115"/>
      <c r="V2013" s="115"/>
      <c r="W2013" s="115"/>
      <c r="Y2013" s="115"/>
      <c r="Z2013" s="115"/>
      <c r="AB2013" s="234"/>
      <c r="AS2013" s="234"/>
      <c r="AT2013" s="234"/>
      <c r="BD2013" s="236"/>
      <c r="BE2013" s="236"/>
    </row>
    <row r="2014" spans="1:57">
      <c r="A2014" s="234"/>
      <c r="B2014" s="234"/>
      <c r="H2014" s="234"/>
      <c r="I2014" s="234"/>
      <c r="J2014" s="234"/>
      <c r="Q2014" s="115"/>
      <c r="R2014" s="115"/>
      <c r="S2014" s="115"/>
      <c r="T2014" s="115"/>
      <c r="U2014" s="115"/>
      <c r="V2014" s="115"/>
      <c r="W2014" s="115"/>
      <c r="Y2014" s="115"/>
      <c r="Z2014" s="115"/>
      <c r="AB2014" s="234"/>
      <c r="AS2014" s="234"/>
      <c r="AT2014" s="234"/>
      <c r="BD2014" s="236"/>
      <c r="BE2014" s="236"/>
    </row>
    <row r="2015" spans="1:57">
      <c r="A2015" s="234"/>
      <c r="B2015" s="234"/>
      <c r="H2015" s="234"/>
      <c r="I2015" s="234"/>
      <c r="J2015" s="234"/>
      <c r="Q2015" s="115"/>
      <c r="R2015" s="115"/>
      <c r="S2015" s="115"/>
      <c r="T2015" s="115"/>
      <c r="U2015" s="115"/>
      <c r="V2015" s="115"/>
      <c r="W2015" s="115"/>
      <c r="Y2015" s="115"/>
      <c r="Z2015" s="115"/>
      <c r="AB2015" s="234"/>
      <c r="AS2015" s="234"/>
      <c r="AT2015" s="234"/>
      <c r="BD2015" s="236"/>
      <c r="BE2015" s="236"/>
    </row>
    <row r="2016" spans="1:57">
      <c r="A2016" s="234"/>
      <c r="B2016" s="234"/>
      <c r="H2016" s="234"/>
      <c r="I2016" s="234"/>
      <c r="J2016" s="234"/>
      <c r="Q2016" s="115"/>
      <c r="R2016" s="115"/>
      <c r="S2016" s="115"/>
      <c r="T2016" s="115"/>
      <c r="U2016" s="115"/>
      <c r="V2016" s="115"/>
      <c r="W2016" s="115"/>
      <c r="Y2016" s="115"/>
      <c r="Z2016" s="115"/>
      <c r="AB2016" s="234"/>
      <c r="AS2016" s="234"/>
      <c r="AT2016" s="234"/>
      <c r="BD2016" s="236"/>
      <c r="BE2016" s="236"/>
    </row>
    <row r="2017" spans="1:57">
      <c r="A2017" s="234"/>
      <c r="B2017" s="234"/>
      <c r="H2017" s="234"/>
      <c r="I2017" s="234"/>
      <c r="J2017" s="234"/>
      <c r="Q2017" s="115"/>
      <c r="R2017" s="115"/>
      <c r="S2017" s="115"/>
      <c r="T2017" s="115"/>
      <c r="U2017" s="115"/>
      <c r="V2017" s="115"/>
      <c r="W2017" s="115"/>
      <c r="Y2017" s="115"/>
      <c r="Z2017" s="115"/>
      <c r="AB2017" s="234"/>
      <c r="AS2017" s="234"/>
      <c r="AT2017" s="234"/>
      <c r="BD2017" s="236"/>
      <c r="BE2017" s="236"/>
    </row>
    <row r="2018" spans="1:57">
      <c r="A2018" s="234"/>
      <c r="B2018" s="234"/>
      <c r="H2018" s="234"/>
      <c r="I2018" s="234"/>
      <c r="J2018" s="234"/>
      <c r="Q2018" s="115"/>
      <c r="R2018" s="115"/>
      <c r="S2018" s="115"/>
      <c r="T2018" s="115"/>
      <c r="U2018" s="115"/>
      <c r="V2018" s="115"/>
      <c r="W2018" s="115"/>
      <c r="Y2018" s="115"/>
      <c r="Z2018" s="115"/>
      <c r="AB2018" s="234"/>
      <c r="AS2018" s="234"/>
      <c r="AT2018" s="234"/>
      <c r="BD2018" s="236"/>
      <c r="BE2018" s="236"/>
    </row>
    <row r="2019" spans="1:57">
      <c r="A2019" s="234"/>
      <c r="B2019" s="234"/>
      <c r="H2019" s="234"/>
      <c r="I2019" s="234"/>
      <c r="J2019" s="234"/>
      <c r="Q2019" s="115"/>
      <c r="R2019" s="115"/>
      <c r="S2019" s="115"/>
      <c r="T2019" s="115"/>
      <c r="U2019" s="115"/>
      <c r="V2019" s="115"/>
      <c r="W2019" s="115"/>
      <c r="Y2019" s="115"/>
      <c r="Z2019" s="115"/>
      <c r="AB2019" s="234"/>
      <c r="AS2019" s="234"/>
      <c r="AT2019" s="234"/>
      <c r="BD2019" s="236"/>
      <c r="BE2019" s="236"/>
    </row>
    <row r="2020" spans="1:57">
      <c r="A2020" s="234"/>
      <c r="B2020" s="234"/>
      <c r="H2020" s="234"/>
      <c r="I2020" s="234"/>
      <c r="J2020" s="234"/>
      <c r="Q2020" s="115"/>
      <c r="R2020" s="115"/>
      <c r="S2020" s="115"/>
      <c r="T2020" s="115"/>
      <c r="U2020" s="115"/>
      <c r="V2020" s="115"/>
      <c r="W2020" s="115"/>
      <c r="Y2020" s="115"/>
      <c r="Z2020" s="115"/>
      <c r="AB2020" s="234"/>
      <c r="AS2020" s="234"/>
      <c r="AT2020" s="234"/>
      <c r="BD2020" s="236"/>
      <c r="BE2020" s="236"/>
    </row>
    <row r="2021" spans="1:57">
      <c r="A2021" s="234"/>
      <c r="B2021" s="234"/>
      <c r="H2021" s="234"/>
      <c r="I2021" s="234"/>
      <c r="J2021" s="234"/>
      <c r="Q2021" s="115"/>
      <c r="R2021" s="115"/>
      <c r="S2021" s="115"/>
      <c r="T2021" s="115"/>
      <c r="U2021" s="115"/>
      <c r="V2021" s="115"/>
      <c r="W2021" s="115"/>
      <c r="Y2021" s="115"/>
      <c r="Z2021" s="115"/>
      <c r="AB2021" s="234"/>
      <c r="AS2021" s="234"/>
      <c r="AT2021" s="234"/>
      <c r="BD2021" s="236"/>
      <c r="BE2021" s="236"/>
    </row>
    <row r="2022" spans="1:57">
      <c r="A2022" s="234"/>
      <c r="B2022" s="234"/>
      <c r="H2022" s="234"/>
      <c r="I2022" s="234"/>
      <c r="J2022" s="234"/>
      <c r="Q2022" s="115"/>
      <c r="R2022" s="115"/>
      <c r="S2022" s="115"/>
      <c r="T2022" s="115"/>
      <c r="U2022" s="115"/>
      <c r="V2022" s="115"/>
      <c r="W2022" s="115"/>
      <c r="Y2022" s="115"/>
      <c r="Z2022" s="115"/>
      <c r="AB2022" s="234"/>
      <c r="AS2022" s="234"/>
      <c r="AT2022" s="234"/>
      <c r="BD2022" s="236"/>
      <c r="BE2022" s="236"/>
    </row>
    <row r="2023" spans="1:57">
      <c r="A2023" s="234"/>
      <c r="B2023" s="234"/>
      <c r="H2023" s="234"/>
      <c r="I2023" s="234"/>
      <c r="J2023" s="234"/>
      <c r="Q2023" s="115"/>
      <c r="R2023" s="115"/>
      <c r="S2023" s="115"/>
      <c r="T2023" s="115"/>
      <c r="U2023" s="115"/>
      <c r="V2023" s="115"/>
      <c r="W2023" s="115"/>
      <c r="Y2023" s="115"/>
      <c r="Z2023" s="115"/>
      <c r="AB2023" s="234"/>
      <c r="AS2023" s="234"/>
      <c r="AT2023" s="234"/>
      <c r="BD2023" s="236"/>
      <c r="BE2023" s="236"/>
    </row>
    <row r="2024" spans="1:57">
      <c r="A2024" s="234"/>
      <c r="B2024" s="234"/>
      <c r="H2024" s="234"/>
      <c r="I2024" s="234"/>
      <c r="J2024" s="234"/>
      <c r="Q2024" s="115"/>
      <c r="R2024" s="115"/>
      <c r="S2024" s="115"/>
      <c r="T2024" s="115"/>
      <c r="U2024" s="115"/>
      <c r="V2024" s="115"/>
      <c r="W2024" s="115"/>
      <c r="Y2024" s="115"/>
      <c r="Z2024" s="115"/>
      <c r="AB2024" s="234"/>
      <c r="AS2024" s="234"/>
      <c r="AT2024" s="234"/>
      <c r="BD2024" s="236"/>
      <c r="BE2024" s="236"/>
    </row>
    <row r="2025" spans="1:57">
      <c r="A2025" s="234"/>
      <c r="B2025" s="234"/>
      <c r="H2025" s="234"/>
      <c r="I2025" s="234"/>
      <c r="J2025" s="234"/>
      <c r="Q2025" s="115"/>
      <c r="R2025" s="115"/>
      <c r="S2025" s="115"/>
      <c r="T2025" s="115"/>
      <c r="U2025" s="115"/>
      <c r="V2025" s="115"/>
      <c r="W2025" s="115"/>
      <c r="Y2025" s="115"/>
      <c r="Z2025" s="115"/>
      <c r="AB2025" s="234"/>
      <c r="AS2025" s="234"/>
      <c r="AT2025" s="234"/>
      <c r="BD2025" s="236"/>
      <c r="BE2025" s="236"/>
    </row>
    <row r="2026" spans="1:57">
      <c r="A2026" s="234"/>
      <c r="B2026" s="234"/>
      <c r="H2026" s="234"/>
      <c r="I2026" s="234"/>
      <c r="J2026" s="234"/>
      <c r="Q2026" s="115"/>
      <c r="R2026" s="115"/>
      <c r="S2026" s="115"/>
      <c r="T2026" s="115"/>
      <c r="U2026" s="115"/>
      <c r="V2026" s="115"/>
      <c r="W2026" s="115"/>
      <c r="Y2026" s="115"/>
      <c r="Z2026" s="115"/>
      <c r="AB2026" s="234"/>
      <c r="AS2026" s="234"/>
      <c r="AT2026" s="234"/>
      <c r="BD2026" s="236"/>
      <c r="BE2026" s="236"/>
    </row>
    <row r="2027" spans="1:57">
      <c r="A2027" s="234"/>
      <c r="B2027" s="234"/>
      <c r="H2027" s="234"/>
      <c r="I2027" s="234"/>
      <c r="J2027" s="234"/>
      <c r="Q2027" s="115"/>
      <c r="R2027" s="115"/>
      <c r="S2027" s="115"/>
      <c r="T2027" s="115"/>
      <c r="U2027" s="115"/>
      <c r="V2027" s="115"/>
      <c r="W2027" s="115"/>
      <c r="Y2027" s="115"/>
      <c r="Z2027" s="115"/>
      <c r="AB2027" s="234"/>
      <c r="AS2027" s="234"/>
      <c r="AT2027" s="234"/>
      <c r="BD2027" s="236"/>
      <c r="BE2027" s="236"/>
    </row>
    <row r="2028" spans="1:57">
      <c r="A2028" s="234"/>
      <c r="B2028" s="234"/>
      <c r="H2028" s="234"/>
      <c r="I2028" s="234"/>
      <c r="J2028" s="234"/>
      <c r="Q2028" s="115"/>
      <c r="R2028" s="115"/>
      <c r="S2028" s="115"/>
      <c r="T2028" s="115"/>
      <c r="U2028" s="115"/>
      <c r="V2028" s="115"/>
      <c r="W2028" s="115"/>
      <c r="Y2028" s="115"/>
      <c r="Z2028" s="115"/>
      <c r="AB2028" s="234"/>
      <c r="AS2028" s="234"/>
      <c r="AT2028" s="234"/>
      <c r="BD2028" s="236"/>
      <c r="BE2028" s="236"/>
    </row>
    <row r="2029" spans="1:57">
      <c r="A2029" s="234"/>
      <c r="B2029" s="234"/>
      <c r="H2029" s="234"/>
      <c r="I2029" s="234"/>
      <c r="J2029" s="234"/>
      <c r="Q2029" s="115"/>
      <c r="R2029" s="115"/>
      <c r="S2029" s="115"/>
      <c r="T2029" s="115"/>
      <c r="U2029" s="115"/>
      <c r="V2029" s="115"/>
      <c r="W2029" s="115"/>
      <c r="Y2029" s="115"/>
      <c r="Z2029" s="115"/>
      <c r="AB2029" s="234"/>
      <c r="AS2029" s="234"/>
      <c r="AT2029" s="234"/>
      <c r="BD2029" s="236"/>
      <c r="BE2029" s="236"/>
    </row>
    <row r="2030" spans="1:57">
      <c r="A2030" s="234"/>
      <c r="B2030" s="234"/>
      <c r="H2030" s="234"/>
      <c r="I2030" s="234"/>
      <c r="J2030" s="234"/>
      <c r="Q2030" s="115"/>
      <c r="R2030" s="115"/>
      <c r="S2030" s="115"/>
      <c r="T2030" s="115"/>
      <c r="U2030" s="115"/>
      <c r="V2030" s="115"/>
      <c r="W2030" s="115"/>
      <c r="Y2030" s="115"/>
      <c r="Z2030" s="115"/>
      <c r="AB2030" s="234"/>
      <c r="AS2030" s="234"/>
      <c r="AT2030" s="234"/>
      <c r="BD2030" s="236"/>
      <c r="BE2030" s="236"/>
    </row>
    <row r="2031" spans="1:57">
      <c r="A2031" s="234"/>
      <c r="B2031" s="234"/>
      <c r="H2031" s="234"/>
      <c r="I2031" s="234"/>
      <c r="J2031" s="234"/>
      <c r="Q2031" s="115"/>
      <c r="R2031" s="115"/>
      <c r="S2031" s="115"/>
      <c r="T2031" s="115"/>
      <c r="U2031" s="115"/>
      <c r="V2031" s="115"/>
      <c r="W2031" s="115"/>
      <c r="Y2031" s="115"/>
      <c r="Z2031" s="115"/>
      <c r="AB2031" s="234"/>
      <c r="AS2031" s="234"/>
      <c r="AT2031" s="234"/>
      <c r="BD2031" s="236"/>
      <c r="BE2031" s="236"/>
    </row>
    <row r="2032" spans="1:57">
      <c r="A2032" s="234"/>
      <c r="B2032" s="234"/>
      <c r="H2032" s="234"/>
      <c r="I2032" s="234"/>
      <c r="J2032" s="234"/>
      <c r="Q2032" s="115"/>
      <c r="R2032" s="115"/>
      <c r="S2032" s="115"/>
      <c r="T2032" s="115"/>
      <c r="U2032" s="115"/>
      <c r="V2032" s="115"/>
      <c r="W2032" s="115"/>
      <c r="Y2032" s="115"/>
      <c r="Z2032" s="115"/>
      <c r="AB2032" s="234"/>
      <c r="AS2032" s="234"/>
      <c r="AT2032" s="234"/>
      <c r="BD2032" s="236"/>
      <c r="BE2032" s="236"/>
    </row>
    <row r="2033" spans="1:57">
      <c r="A2033" s="234"/>
      <c r="B2033" s="234"/>
      <c r="H2033" s="234"/>
      <c r="I2033" s="234"/>
      <c r="J2033" s="234"/>
      <c r="Q2033" s="115"/>
      <c r="R2033" s="115"/>
      <c r="S2033" s="115"/>
      <c r="T2033" s="115"/>
      <c r="U2033" s="115"/>
      <c r="V2033" s="115"/>
      <c r="W2033" s="115"/>
      <c r="Y2033" s="115"/>
      <c r="Z2033" s="115"/>
      <c r="AB2033" s="234"/>
      <c r="AS2033" s="234"/>
      <c r="AT2033" s="234"/>
      <c r="BD2033" s="236"/>
      <c r="BE2033" s="236"/>
    </row>
    <row r="2034" spans="1:57">
      <c r="A2034" s="234"/>
      <c r="B2034" s="234"/>
      <c r="H2034" s="234"/>
      <c r="I2034" s="234"/>
      <c r="J2034" s="234"/>
      <c r="Q2034" s="115"/>
      <c r="R2034" s="115"/>
      <c r="S2034" s="115"/>
      <c r="T2034" s="115"/>
      <c r="U2034" s="115"/>
      <c r="V2034" s="115"/>
      <c r="W2034" s="115"/>
      <c r="Y2034" s="115"/>
      <c r="Z2034" s="115"/>
      <c r="AB2034" s="234"/>
      <c r="AS2034" s="234"/>
      <c r="AT2034" s="234"/>
      <c r="BD2034" s="236"/>
      <c r="BE2034" s="236"/>
    </row>
    <row r="2035" spans="1:57">
      <c r="A2035" s="234"/>
      <c r="B2035" s="234"/>
      <c r="H2035" s="234"/>
      <c r="I2035" s="234"/>
      <c r="J2035" s="234"/>
      <c r="Q2035" s="115"/>
      <c r="R2035" s="115"/>
      <c r="S2035" s="115"/>
      <c r="T2035" s="115"/>
      <c r="U2035" s="115"/>
      <c r="V2035" s="115"/>
      <c r="W2035" s="115"/>
      <c r="Y2035" s="115"/>
      <c r="Z2035" s="115"/>
      <c r="AB2035" s="234"/>
      <c r="AS2035" s="234"/>
      <c r="AT2035" s="234"/>
      <c r="BD2035" s="236"/>
      <c r="BE2035" s="236"/>
    </row>
    <row r="2036" spans="1:57">
      <c r="A2036" s="234"/>
      <c r="B2036" s="234"/>
      <c r="H2036" s="234"/>
      <c r="I2036" s="234"/>
      <c r="J2036" s="234"/>
      <c r="Q2036" s="115"/>
      <c r="R2036" s="115"/>
      <c r="S2036" s="115"/>
      <c r="T2036" s="115"/>
      <c r="U2036" s="115"/>
      <c r="V2036" s="115"/>
      <c r="W2036" s="115"/>
      <c r="Y2036" s="115"/>
      <c r="Z2036" s="115"/>
      <c r="AB2036" s="234"/>
      <c r="AS2036" s="234"/>
      <c r="AT2036" s="234"/>
      <c r="BD2036" s="236"/>
      <c r="BE2036" s="236"/>
    </row>
    <row r="2037" spans="1:57">
      <c r="A2037" s="234"/>
      <c r="B2037" s="234"/>
      <c r="H2037" s="234"/>
      <c r="I2037" s="234"/>
      <c r="J2037" s="234"/>
      <c r="Q2037" s="115"/>
      <c r="R2037" s="115"/>
      <c r="S2037" s="115"/>
      <c r="T2037" s="115"/>
      <c r="U2037" s="115"/>
      <c r="V2037" s="115"/>
      <c r="W2037" s="115"/>
      <c r="Y2037" s="115"/>
      <c r="Z2037" s="115"/>
      <c r="AB2037" s="234"/>
      <c r="AS2037" s="234"/>
      <c r="AT2037" s="234"/>
      <c r="BD2037" s="236"/>
      <c r="BE2037" s="236"/>
    </row>
    <row r="2038" spans="1:57">
      <c r="A2038" s="234"/>
      <c r="B2038" s="234"/>
      <c r="H2038" s="234"/>
      <c r="I2038" s="234"/>
      <c r="J2038" s="234"/>
      <c r="Q2038" s="115"/>
      <c r="R2038" s="115"/>
      <c r="S2038" s="115"/>
      <c r="T2038" s="115"/>
      <c r="U2038" s="115"/>
      <c r="V2038" s="115"/>
      <c r="W2038" s="115"/>
      <c r="Y2038" s="115"/>
      <c r="Z2038" s="115"/>
      <c r="AB2038" s="234"/>
      <c r="AS2038" s="234"/>
      <c r="AT2038" s="234"/>
      <c r="BD2038" s="236"/>
      <c r="BE2038" s="236"/>
    </row>
    <row r="2039" spans="1:57">
      <c r="A2039" s="234"/>
      <c r="B2039" s="234"/>
      <c r="H2039" s="234"/>
      <c r="I2039" s="234"/>
      <c r="J2039" s="234"/>
      <c r="Q2039" s="115"/>
      <c r="R2039" s="115"/>
      <c r="S2039" s="115"/>
      <c r="T2039" s="115"/>
      <c r="U2039" s="115"/>
      <c r="V2039" s="115"/>
      <c r="W2039" s="115"/>
      <c r="Y2039" s="115"/>
      <c r="Z2039" s="115"/>
      <c r="AB2039" s="234"/>
      <c r="AS2039" s="234"/>
      <c r="AT2039" s="234"/>
      <c r="BD2039" s="236"/>
      <c r="BE2039" s="236"/>
    </row>
    <row r="2040" spans="1:57">
      <c r="A2040" s="234"/>
      <c r="B2040" s="234"/>
      <c r="H2040" s="234"/>
      <c r="I2040" s="234"/>
      <c r="J2040" s="234"/>
      <c r="Q2040" s="115"/>
      <c r="R2040" s="115"/>
      <c r="S2040" s="115"/>
      <c r="T2040" s="115"/>
      <c r="U2040" s="115"/>
      <c r="V2040" s="115"/>
      <c r="W2040" s="115"/>
      <c r="Y2040" s="115"/>
      <c r="Z2040" s="115"/>
      <c r="AB2040" s="234"/>
      <c r="AS2040" s="234"/>
      <c r="AT2040" s="234"/>
      <c r="BD2040" s="236"/>
      <c r="BE2040" s="236"/>
    </row>
    <row r="2041" spans="1:57">
      <c r="A2041" s="234"/>
      <c r="B2041" s="234"/>
      <c r="H2041" s="234"/>
      <c r="I2041" s="234"/>
      <c r="J2041" s="234"/>
      <c r="Q2041" s="115"/>
      <c r="R2041" s="115"/>
      <c r="S2041" s="115"/>
      <c r="T2041" s="115"/>
      <c r="U2041" s="115"/>
      <c r="V2041" s="115"/>
      <c r="W2041" s="115"/>
      <c r="Y2041" s="115"/>
      <c r="Z2041" s="115"/>
      <c r="AB2041" s="234"/>
      <c r="AS2041" s="234"/>
      <c r="AT2041" s="234"/>
      <c r="BD2041" s="236"/>
      <c r="BE2041" s="236"/>
    </row>
    <row r="2042" spans="1:57">
      <c r="A2042" s="234"/>
      <c r="B2042" s="234"/>
      <c r="H2042" s="234"/>
      <c r="I2042" s="234"/>
      <c r="J2042" s="234"/>
      <c r="Q2042" s="115"/>
      <c r="R2042" s="115"/>
      <c r="S2042" s="115"/>
      <c r="T2042" s="115"/>
      <c r="U2042" s="115"/>
      <c r="V2042" s="115"/>
      <c r="W2042" s="115"/>
      <c r="Y2042" s="115"/>
      <c r="Z2042" s="115"/>
      <c r="AB2042" s="234"/>
      <c r="AS2042" s="234"/>
      <c r="AT2042" s="234"/>
      <c r="BD2042" s="236"/>
      <c r="BE2042" s="236"/>
    </row>
    <row r="2043" spans="1:57">
      <c r="A2043" s="234"/>
      <c r="B2043" s="234"/>
      <c r="H2043" s="234"/>
      <c r="I2043" s="234"/>
      <c r="J2043" s="234"/>
      <c r="Q2043" s="115"/>
      <c r="R2043" s="115"/>
      <c r="S2043" s="115"/>
      <c r="T2043" s="115"/>
      <c r="U2043" s="115"/>
      <c r="V2043" s="115"/>
      <c r="W2043" s="115"/>
      <c r="Y2043" s="115"/>
      <c r="Z2043" s="115"/>
      <c r="AB2043" s="234"/>
      <c r="AS2043" s="234"/>
      <c r="AT2043" s="234"/>
      <c r="BD2043" s="236"/>
      <c r="BE2043" s="236"/>
    </row>
    <row r="2044" spans="1:57">
      <c r="A2044" s="234"/>
      <c r="B2044" s="234"/>
      <c r="H2044" s="234"/>
      <c r="I2044" s="234"/>
      <c r="J2044" s="234"/>
      <c r="Q2044" s="115"/>
      <c r="R2044" s="115"/>
      <c r="S2044" s="115"/>
      <c r="T2044" s="115"/>
      <c r="U2044" s="115"/>
      <c r="V2044" s="115"/>
      <c r="W2044" s="115"/>
      <c r="Y2044" s="115"/>
      <c r="Z2044" s="115"/>
      <c r="AB2044" s="234"/>
      <c r="AS2044" s="234"/>
      <c r="AT2044" s="234"/>
      <c r="BD2044" s="236"/>
      <c r="BE2044" s="236"/>
    </row>
    <row r="2045" spans="1:57">
      <c r="A2045" s="234"/>
      <c r="B2045" s="234"/>
      <c r="H2045" s="234"/>
      <c r="I2045" s="234"/>
      <c r="J2045" s="234"/>
      <c r="Q2045" s="115"/>
      <c r="R2045" s="115"/>
      <c r="S2045" s="115"/>
      <c r="T2045" s="115"/>
      <c r="U2045" s="115"/>
      <c r="V2045" s="115"/>
      <c r="W2045" s="115"/>
      <c r="Y2045" s="115"/>
      <c r="Z2045" s="115"/>
      <c r="AB2045" s="234"/>
      <c r="AS2045" s="234"/>
      <c r="AT2045" s="234"/>
      <c r="BD2045" s="236"/>
      <c r="BE2045" s="236"/>
    </row>
    <row r="2046" spans="1:57">
      <c r="A2046" s="234"/>
      <c r="B2046" s="234"/>
      <c r="H2046" s="234"/>
      <c r="I2046" s="234"/>
      <c r="J2046" s="234"/>
      <c r="Q2046" s="115"/>
      <c r="R2046" s="115"/>
      <c r="S2046" s="115"/>
      <c r="T2046" s="115"/>
      <c r="U2046" s="115"/>
      <c r="V2046" s="115"/>
      <c r="W2046" s="115"/>
      <c r="Y2046" s="115"/>
      <c r="Z2046" s="115"/>
      <c r="AB2046" s="234"/>
      <c r="AS2046" s="234"/>
      <c r="AT2046" s="234"/>
      <c r="BD2046" s="236"/>
      <c r="BE2046" s="236"/>
    </row>
    <row r="2047" spans="1:57">
      <c r="A2047" s="234"/>
      <c r="B2047" s="234"/>
      <c r="H2047" s="234"/>
      <c r="I2047" s="234"/>
      <c r="J2047" s="234"/>
      <c r="Q2047" s="115"/>
      <c r="R2047" s="115"/>
      <c r="S2047" s="115"/>
      <c r="T2047" s="115"/>
      <c r="U2047" s="115"/>
      <c r="V2047" s="115"/>
      <c r="W2047" s="115"/>
      <c r="Y2047" s="115"/>
      <c r="Z2047" s="115"/>
      <c r="AB2047" s="234"/>
      <c r="AS2047" s="234"/>
      <c r="AT2047" s="234"/>
      <c r="BD2047" s="236"/>
      <c r="BE2047" s="236"/>
    </row>
    <row r="2048" spans="1:57">
      <c r="A2048" s="234"/>
      <c r="B2048" s="234"/>
      <c r="H2048" s="234"/>
      <c r="I2048" s="234"/>
      <c r="J2048" s="234"/>
      <c r="Q2048" s="115"/>
      <c r="R2048" s="115"/>
      <c r="S2048" s="115"/>
      <c r="T2048" s="115"/>
      <c r="U2048" s="115"/>
      <c r="V2048" s="115"/>
      <c r="W2048" s="115"/>
      <c r="Y2048" s="115"/>
      <c r="Z2048" s="115"/>
      <c r="AB2048" s="234"/>
      <c r="AS2048" s="234"/>
      <c r="AT2048" s="234"/>
      <c r="BD2048" s="236"/>
      <c r="BE2048" s="236"/>
    </row>
    <row r="2049" spans="1:57">
      <c r="A2049" s="234"/>
      <c r="B2049" s="234"/>
      <c r="H2049" s="234"/>
      <c r="I2049" s="234"/>
      <c r="J2049" s="234"/>
      <c r="Q2049" s="115"/>
      <c r="R2049" s="115"/>
      <c r="S2049" s="115"/>
      <c r="T2049" s="115"/>
      <c r="U2049" s="115"/>
      <c r="V2049" s="115"/>
      <c r="W2049" s="115"/>
      <c r="Y2049" s="115"/>
      <c r="Z2049" s="115"/>
      <c r="AB2049" s="234"/>
      <c r="AS2049" s="234"/>
      <c r="AT2049" s="234"/>
      <c r="BD2049" s="236"/>
      <c r="BE2049" s="236"/>
    </row>
    <row r="2050" spans="1:57">
      <c r="A2050" s="234"/>
      <c r="B2050" s="234"/>
      <c r="H2050" s="234"/>
      <c r="I2050" s="234"/>
      <c r="J2050" s="234"/>
      <c r="Q2050" s="115"/>
      <c r="R2050" s="115"/>
      <c r="S2050" s="115"/>
      <c r="T2050" s="115"/>
      <c r="U2050" s="115"/>
      <c r="V2050" s="115"/>
      <c r="W2050" s="115"/>
      <c r="Y2050" s="115"/>
      <c r="Z2050" s="115"/>
      <c r="AB2050" s="234"/>
      <c r="AS2050" s="234"/>
      <c r="AT2050" s="234"/>
      <c r="BD2050" s="236"/>
      <c r="BE2050" s="236"/>
    </row>
    <row r="2051" spans="1:57">
      <c r="A2051" s="234"/>
      <c r="B2051" s="234"/>
      <c r="H2051" s="234"/>
      <c r="I2051" s="234"/>
      <c r="J2051" s="234"/>
      <c r="Q2051" s="115"/>
      <c r="R2051" s="115"/>
      <c r="S2051" s="115"/>
      <c r="T2051" s="115"/>
      <c r="U2051" s="115"/>
      <c r="V2051" s="115"/>
      <c r="W2051" s="115"/>
      <c r="Y2051" s="115"/>
      <c r="Z2051" s="115"/>
      <c r="AB2051" s="234"/>
      <c r="AS2051" s="234"/>
      <c r="AT2051" s="234"/>
      <c r="BD2051" s="236"/>
      <c r="BE2051" s="236"/>
    </row>
    <row r="2052" spans="1:57">
      <c r="A2052" s="234"/>
      <c r="B2052" s="234"/>
      <c r="H2052" s="234"/>
      <c r="I2052" s="234"/>
      <c r="J2052" s="234"/>
      <c r="Q2052" s="115"/>
      <c r="R2052" s="115"/>
      <c r="S2052" s="115"/>
      <c r="T2052" s="115"/>
      <c r="U2052" s="115"/>
      <c r="V2052" s="115"/>
      <c r="W2052" s="115"/>
      <c r="Y2052" s="115"/>
      <c r="Z2052" s="115"/>
      <c r="AB2052" s="234"/>
      <c r="AS2052" s="234"/>
      <c r="AT2052" s="234"/>
      <c r="BD2052" s="236"/>
      <c r="BE2052" s="236"/>
    </row>
    <row r="2053" spans="1:57">
      <c r="A2053" s="234"/>
      <c r="B2053" s="234"/>
      <c r="H2053" s="234"/>
      <c r="I2053" s="234"/>
      <c r="J2053" s="234"/>
      <c r="Q2053" s="115"/>
      <c r="R2053" s="115"/>
      <c r="S2053" s="115"/>
      <c r="T2053" s="115"/>
      <c r="U2053" s="115"/>
      <c r="V2053" s="115"/>
      <c r="W2053" s="115"/>
      <c r="Y2053" s="115"/>
      <c r="Z2053" s="115"/>
      <c r="AB2053" s="234"/>
      <c r="AS2053" s="234"/>
      <c r="AT2053" s="234"/>
      <c r="BD2053" s="236"/>
      <c r="BE2053" s="236"/>
    </row>
    <row r="2054" spans="1:57">
      <c r="A2054" s="234"/>
      <c r="B2054" s="234"/>
      <c r="H2054" s="234"/>
      <c r="I2054" s="234"/>
      <c r="J2054" s="234"/>
      <c r="Q2054" s="115"/>
      <c r="R2054" s="115"/>
      <c r="S2054" s="115"/>
      <c r="T2054" s="115"/>
      <c r="U2054" s="115"/>
      <c r="V2054" s="115"/>
      <c r="W2054" s="115"/>
      <c r="Y2054" s="115"/>
      <c r="Z2054" s="115"/>
      <c r="AB2054" s="234"/>
      <c r="AS2054" s="234"/>
      <c r="AT2054" s="234"/>
      <c r="BD2054" s="236"/>
      <c r="BE2054" s="236"/>
    </row>
    <row r="2055" spans="1:57">
      <c r="A2055" s="234"/>
      <c r="B2055" s="234"/>
      <c r="H2055" s="234"/>
      <c r="I2055" s="234"/>
      <c r="J2055" s="234"/>
      <c r="Q2055" s="115"/>
      <c r="R2055" s="115"/>
      <c r="S2055" s="115"/>
      <c r="T2055" s="115"/>
      <c r="U2055" s="115"/>
      <c r="V2055" s="115"/>
      <c r="W2055" s="115"/>
      <c r="Y2055" s="115"/>
      <c r="Z2055" s="115"/>
      <c r="AB2055" s="234"/>
      <c r="AS2055" s="234"/>
      <c r="AT2055" s="234"/>
      <c r="BD2055" s="236"/>
      <c r="BE2055" s="236"/>
    </row>
    <row r="2056" spans="1:57">
      <c r="A2056" s="234"/>
      <c r="B2056" s="234"/>
      <c r="H2056" s="234"/>
      <c r="I2056" s="234"/>
      <c r="J2056" s="234"/>
      <c r="Q2056" s="115"/>
      <c r="R2056" s="115"/>
      <c r="S2056" s="115"/>
      <c r="T2056" s="115"/>
      <c r="U2056" s="115"/>
      <c r="V2056" s="115"/>
      <c r="W2056" s="115"/>
      <c r="Y2056" s="115"/>
      <c r="Z2056" s="115"/>
      <c r="AB2056" s="234"/>
      <c r="AS2056" s="234"/>
      <c r="AT2056" s="234"/>
      <c r="BD2056" s="236"/>
      <c r="BE2056" s="236"/>
    </row>
    <row r="2057" spans="1:57">
      <c r="A2057" s="234"/>
      <c r="B2057" s="234"/>
      <c r="H2057" s="234"/>
      <c r="I2057" s="234"/>
      <c r="J2057" s="234"/>
      <c r="Q2057" s="115"/>
      <c r="R2057" s="115"/>
      <c r="S2057" s="115"/>
      <c r="T2057" s="115"/>
      <c r="U2057" s="115"/>
      <c r="V2057" s="115"/>
      <c r="W2057" s="115"/>
      <c r="Y2057" s="115"/>
      <c r="Z2057" s="115"/>
      <c r="AB2057" s="234"/>
      <c r="AS2057" s="234"/>
      <c r="AT2057" s="234"/>
      <c r="BD2057" s="236"/>
      <c r="BE2057" s="236"/>
    </row>
    <row r="2058" spans="1:57">
      <c r="A2058" s="234"/>
      <c r="B2058" s="234"/>
      <c r="H2058" s="234"/>
      <c r="I2058" s="234"/>
      <c r="J2058" s="234"/>
      <c r="Q2058" s="115"/>
      <c r="R2058" s="115"/>
      <c r="S2058" s="115"/>
      <c r="T2058" s="115"/>
      <c r="U2058" s="115"/>
      <c r="V2058" s="115"/>
      <c r="W2058" s="115"/>
      <c r="Y2058" s="115"/>
      <c r="Z2058" s="115"/>
      <c r="AB2058" s="234"/>
      <c r="AS2058" s="234"/>
      <c r="AT2058" s="234"/>
      <c r="BD2058" s="236"/>
      <c r="BE2058" s="236"/>
    </row>
    <row r="2059" spans="1:57">
      <c r="A2059" s="234"/>
      <c r="B2059" s="234"/>
      <c r="H2059" s="234"/>
      <c r="I2059" s="234"/>
      <c r="J2059" s="234"/>
      <c r="Q2059" s="115"/>
      <c r="R2059" s="115"/>
      <c r="S2059" s="115"/>
      <c r="T2059" s="115"/>
      <c r="U2059" s="115"/>
      <c r="V2059" s="115"/>
      <c r="W2059" s="115"/>
      <c r="Y2059" s="115"/>
      <c r="Z2059" s="115"/>
      <c r="AB2059" s="234"/>
      <c r="AS2059" s="234"/>
      <c r="AT2059" s="234"/>
      <c r="BD2059" s="236"/>
      <c r="BE2059" s="236"/>
    </row>
    <row r="2060" spans="1:57">
      <c r="A2060" s="234"/>
      <c r="B2060" s="234"/>
      <c r="H2060" s="234"/>
      <c r="I2060" s="234"/>
      <c r="J2060" s="234"/>
      <c r="Q2060" s="115"/>
      <c r="R2060" s="115"/>
      <c r="S2060" s="115"/>
      <c r="T2060" s="115"/>
      <c r="U2060" s="115"/>
      <c r="V2060" s="115"/>
      <c r="W2060" s="115"/>
      <c r="Y2060" s="115"/>
      <c r="Z2060" s="115"/>
      <c r="AB2060" s="234"/>
      <c r="AS2060" s="234"/>
      <c r="AT2060" s="234"/>
      <c r="BD2060" s="236"/>
      <c r="BE2060" s="236"/>
    </row>
    <row r="2061" spans="1:57">
      <c r="A2061" s="234"/>
      <c r="B2061" s="234"/>
      <c r="H2061" s="234"/>
      <c r="I2061" s="234"/>
      <c r="J2061" s="234"/>
      <c r="Q2061" s="115"/>
      <c r="R2061" s="115"/>
      <c r="S2061" s="115"/>
      <c r="T2061" s="115"/>
      <c r="U2061" s="115"/>
      <c r="V2061" s="115"/>
      <c r="W2061" s="115"/>
      <c r="Y2061" s="115"/>
      <c r="Z2061" s="115"/>
      <c r="AB2061" s="234"/>
      <c r="AS2061" s="234"/>
      <c r="AT2061" s="234"/>
      <c r="BD2061" s="236"/>
      <c r="BE2061" s="236"/>
    </row>
    <row r="2062" spans="1:57">
      <c r="A2062" s="234"/>
      <c r="B2062" s="234"/>
      <c r="H2062" s="234"/>
      <c r="I2062" s="234"/>
      <c r="J2062" s="234"/>
      <c r="Q2062" s="115"/>
      <c r="R2062" s="115"/>
      <c r="S2062" s="115"/>
      <c r="T2062" s="115"/>
      <c r="U2062" s="115"/>
      <c r="V2062" s="115"/>
      <c r="W2062" s="115"/>
      <c r="Y2062" s="115"/>
      <c r="Z2062" s="115"/>
      <c r="AB2062" s="234"/>
      <c r="AS2062" s="234"/>
      <c r="AT2062" s="234"/>
      <c r="BD2062" s="236"/>
      <c r="BE2062" s="236"/>
    </row>
    <row r="2063" spans="1:57">
      <c r="A2063" s="234"/>
      <c r="B2063" s="234"/>
      <c r="H2063" s="234"/>
      <c r="I2063" s="234"/>
      <c r="J2063" s="234"/>
      <c r="Q2063" s="115"/>
      <c r="R2063" s="115"/>
      <c r="S2063" s="115"/>
      <c r="T2063" s="115"/>
      <c r="U2063" s="115"/>
      <c r="V2063" s="115"/>
      <c r="W2063" s="115"/>
      <c r="Y2063" s="115"/>
      <c r="Z2063" s="115"/>
      <c r="AB2063" s="234"/>
      <c r="AS2063" s="234"/>
      <c r="AT2063" s="234"/>
      <c r="BD2063" s="236"/>
      <c r="BE2063" s="236"/>
    </row>
    <row r="2064" spans="1:57">
      <c r="A2064" s="234"/>
      <c r="B2064" s="234"/>
      <c r="H2064" s="234"/>
      <c r="I2064" s="234"/>
      <c r="J2064" s="234"/>
      <c r="Q2064" s="115"/>
      <c r="R2064" s="115"/>
      <c r="S2064" s="115"/>
      <c r="T2064" s="115"/>
      <c r="U2064" s="115"/>
      <c r="V2064" s="115"/>
      <c r="W2064" s="115"/>
      <c r="Y2064" s="115"/>
      <c r="Z2064" s="115"/>
      <c r="AB2064" s="234"/>
      <c r="AS2064" s="234"/>
      <c r="AT2064" s="234"/>
      <c r="BD2064" s="236"/>
      <c r="BE2064" s="236"/>
    </row>
    <row r="2065" spans="1:57">
      <c r="A2065" s="234"/>
      <c r="B2065" s="234"/>
      <c r="H2065" s="234"/>
      <c r="I2065" s="234"/>
      <c r="J2065" s="234"/>
      <c r="Q2065" s="115"/>
      <c r="R2065" s="115"/>
      <c r="S2065" s="115"/>
      <c r="T2065" s="115"/>
      <c r="U2065" s="115"/>
      <c r="V2065" s="115"/>
      <c r="W2065" s="115"/>
      <c r="Y2065" s="115"/>
      <c r="Z2065" s="115"/>
      <c r="AB2065" s="234"/>
      <c r="AS2065" s="234"/>
      <c r="AT2065" s="234"/>
      <c r="BD2065" s="236"/>
      <c r="BE2065" s="236"/>
    </row>
    <row r="2066" spans="1:57">
      <c r="A2066" s="234"/>
      <c r="B2066" s="234"/>
      <c r="H2066" s="234"/>
      <c r="I2066" s="234"/>
      <c r="J2066" s="234"/>
      <c r="Q2066" s="115"/>
      <c r="R2066" s="115"/>
      <c r="S2066" s="115"/>
      <c r="T2066" s="115"/>
      <c r="U2066" s="115"/>
      <c r="V2066" s="115"/>
      <c r="W2066" s="115"/>
      <c r="Y2066" s="115"/>
      <c r="Z2066" s="115"/>
      <c r="AB2066" s="234"/>
      <c r="AS2066" s="234"/>
      <c r="AT2066" s="234"/>
      <c r="BD2066" s="236"/>
      <c r="BE2066" s="236"/>
    </row>
    <row r="2067" spans="1:57">
      <c r="A2067" s="234"/>
      <c r="B2067" s="234"/>
      <c r="H2067" s="234"/>
      <c r="I2067" s="234"/>
      <c r="J2067" s="234"/>
      <c r="Q2067" s="115"/>
      <c r="R2067" s="115"/>
      <c r="S2067" s="115"/>
      <c r="T2067" s="115"/>
      <c r="U2067" s="115"/>
      <c r="V2067" s="115"/>
      <c r="W2067" s="115"/>
      <c r="Y2067" s="115"/>
      <c r="Z2067" s="115"/>
      <c r="AB2067" s="234"/>
      <c r="AS2067" s="234"/>
      <c r="AT2067" s="234"/>
      <c r="BD2067" s="236"/>
      <c r="BE2067" s="236"/>
    </row>
    <row r="2068" spans="1:57">
      <c r="A2068" s="234"/>
      <c r="B2068" s="234"/>
      <c r="H2068" s="234"/>
      <c r="I2068" s="234"/>
      <c r="J2068" s="234"/>
      <c r="Q2068" s="115"/>
      <c r="R2068" s="115"/>
      <c r="S2068" s="115"/>
      <c r="T2068" s="115"/>
      <c r="U2068" s="115"/>
      <c r="V2068" s="115"/>
      <c r="W2068" s="115"/>
      <c r="Y2068" s="115"/>
      <c r="Z2068" s="115"/>
      <c r="AB2068" s="234"/>
      <c r="AS2068" s="234"/>
      <c r="AT2068" s="234"/>
      <c r="BD2068" s="236"/>
      <c r="BE2068" s="236"/>
    </row>
    <row r="2069" spans="1:57">
      <c r="A2069" s="234"/>
      <c r="B2069" s="234"/>
      <c r="H2069" s="234"/>
      <c r="I2069" s="234"/>
      <c r="J2069" s="234"/>
      <c r="Q2069" s="115"/>
      <c r="R2069" s="115"/>
      <c r="S2069" s="115"/>
      <c r="T2069" s="115"/>
      <c r="U2069" s="115"/>
      <c r="V2069" s="115"/>
      <c r="W2069" s="115"/>
      <c r="Y2069" s="115"/>
      <c r="Z2069" s="115"/>
      <c r="AB2069" s="234"/>
      <c r="AS2069" s="234"/>
      <c r="AT2069" s="234"/>
      <c r="BD2069" s="236"/>
      <c r="BE2069" s="236"/>
    </row>
    <row r="2070" spans="1:57">
      <c r="A2070" s="234"/>
      <c r="B2070" s="234"/>
      <c r="H2070" s="234"/>
      <c r="I2070" s="234"/>
      <c r="J2070" s="234"/>
      <c r="Q2070" s="115"/>
      <c r="R2070" s="115"/>
      <c r="S2070" s="115"/>
      <c r="T2070" s="115"/>
      <c r="U2070" s="115"/>
      <c r="V2070" s="115"/>
      <c r="W2070" s="115"/>
      <c r="Y2070" s="115"/>
      <c r="Z2070" s="115"/>
      <c r="AB2070" s="234"/>
      <c r="AS2070" s="234"/>
      <c r="AT2070" s="234"/>
      <c r="BD2070" s="236"/>
      <c r="BE2070" s="236"/>
    </row>
    <row r="2071" spans="1:57">
      <c r="A2071" s="234"/>
      <c r="B2071" s="234"/>
      <c r="H2071" s="234"/>
      <c r="I2071" s="234"/>
      <c r="J2071" s="234"/>
      <c r="Q2071" s="115"/>
      <c r="R2071" s="115"/>
      <c r="S2071" s="115"/>
      <c r="T2071" s="115"/>
      <c r="U2071" s="115"/>
      <c r="V2071" s="115"/>
      <c r="W2071" s="115"/>
      <c r="Y2071" s="115"/>
      <c r="Z2071" s="115"/>
      <c r="AB2071" s="234"/>
      <c r="AS2071" s="234"/>
      <c r="AT2071" s="234"/>
      <c r="BD2071" s="236"/>
      <c r="BE2071" s="236"/>
    </row>
    <row r="2072" spans="1:57">
      <c r="A2072" s="234"/>
      <c r="B2072" s="234"/>
      <c r="H2072" s="234"/>
      <c r="I2072" s="234"/>
      <c r="J2072" s="234"/>
      <c r="Q2072" s="115"/>
      <c r="R2072" s="115"/>
      <c r="S2072" s="115"/>
      <c r="T2072" s="115"/>
      <c r="U2072" s="115"/>
      <c r="V2072" s="115"/>
      <c r="W2072" s="115"/>
      <c r="Y2072" s="115"/>
      <c r="Z2072" s="115"/>
      <c r="AB2072" s="234"/>
      <c r="AS2072" s="234"/>
      <c r="AT2072" s="234"/>
      <c r="BD2072" s="236"/>
      <c r="BE2072" s="236"/>
    </row>
    <row r="2073" spans="1:57">
      <c r="A2073" s="234"/>
      <c r="B2073" s="234"/>
      <c r="H2073" s="234"/>
      <c r="I2073" s="234"/>
      <c r="J2073" s="234"/>
      <c r="Q2073" s="115"/>
      <c r="R2073" s="115"/>
      <c r="S2073" s="115"/>
      <c r="T2073" s="115"/>
      <c r="U2073" s="115"/>
      <c r="V2073" s="115"/>
      <c r="W2073" s="115"/>
      <c r="Y2073" s="115"/>
      <c r="Z2073" s="115"/>
      <c r="AB2073" s="234"/>
      <c r="AS2073" s="234"/>
      <c r="AT2073" s="234"/>
      <c r="BD2073" s="236"/>
      <c r="BE2073" s="236"/>
    </row>
    <row r="2074" spans="1:57">
      <c r="A2074" s="234"/>
      <c r="B2074" s="234"/>
      <c r="H2074" s="234"/>
      <c r="I2074" s="234"/>
      <c r="J2074" s="234"/>
      <c r="Q2074" s="115"/>
      <c r="R2074" s="115"/>
      <c r="S2074" s="115"/>
      <c r="T2074" s="115"/>
      <c r="U2074" s="115"/>
      <c r="V2074" s="115"/>
      <c r="W2074" s="115"/>
      <c r="Y2074" s="115"/>
      <c r="Z2074" s="115"/>
      <c r="AB2074" s="234"/>
      <c r="AS2074" s="234"/>
      <c r="AT2074" s="234"/>
      <c r="BD2074" s="236"/>
      <c r="BE2074" s="236"/>
    </row>
    <row r="2075" spans="1:57">
      <c r="A2075" s="234"/>
      <c r="B2075" s="234"/>
      <c r="H2075" s="234"/>
      <c r="I2075" s="234"/>
      <c r="J2075" s="234"/>
      <c r="Q2075" s="115"/>
      <c r="R2075" s="115"/>
      <c r="S2075" s="115"/>
      <c r="T2075" s="115"/>
      <c r="U2075" s="115"/>
      <c r="V2075" s="115"/>
      <c r="W2075" s="115"/>
      <c r="Y2075" s="115"/>
      <c r="Z2075" s="115"/>
      <c r="AB2075" s="234"/>
      <c r="AS2075" s="234"/>
      <c r="AT2075" s="234"/>
      <c r="BD2075" s="236"/>
      <c r="BE2075" s="236"/>
    </row>
    <row r="2076" spans="1:57">
      <c r="A2076" s="234"/>
      <c r="B2076" s="234"/>
      <c r="H2076" s="234"/>
      <c r="I2076" s="234"/>
      <c r="J2076" s="234"/>
      <c r="Q2076" s="115"/>
      <c r="R2076" s="115"/>
      <c r="S2076" s="115"/>
      <c r="T2076" s="115"/>
      <c r="U2076" s="115"/>
      <c r="V2076" s="115"/>
      <c r="W2076" s="115"/>
      <c r="Y2076" s="115"/>
      <c r="Z2076" s="115"/>
      <c r="AB2076" s="234"/>
      <c r="AS2076" s="234"/>
      <c r="AT2076" s="234"/>
      <c r="BD2076" s="236"/>
      <c r="BE2076" s="236"/>
    </row>
    <row r="2077" spans="1:57">
      <c r="A2077" s="234"/>
      <c r="B2077" s="234"/>
      <c r="H2077" s="234"/>
      <c r="I2077" s="234"/>
      <c r="J2077" s="234"/>
      <c r="Q2077" s="115"/>
      <c r="R2077" s="115"/>
      <c r="S2077" s="115"/>
      <c r="T2077" s="115"/>
      <c r="U2077" s="115"/>
      <c r="V2077" s="115"/>
      <c r="W2077" s="115"/>
      <c r="Y2077" s="115"/>
      <c r="Z2077" s="115"/>
      <c r="AB2077" s="234"/>
      <c r="AS2077" s="234"/>
      <c r="AT2077" s="234"/>
      <c r="BD2077" s="236"/>
      <c r="BE2077" s="236"/>
    </row>
    <row r="2078" spans="1:57">
      <c r="A2078" s="234"/>
      <c r="B2078" s="234"/>
      <c r="H2078" s="234"/>
      <c r="I2078" s="234"/>
      <c r="J2078" s="234"/>
      <c r="Q2078" s="115"/>
      <c r="R2078" s="115"/>
      <c r="S2078" s="115"/>
      <c r="T2078" s="115"/>
      <c r="U2078" s="115"/>
      <c r="V2078" s="115"/>
      <c r="W2078" s="115"/>
      <c r="Y2078" s="115"/>
      <c r="Z2078" s="115"/>
      <c r="AB2078" s="234"/>
      <c r="AS2078" s="234"/>
      <c r="AT2078" s="234"/>
      <c r="BD2078" s="236"/>
      <c r="BE2078" s="236"/>
    </row>
    <row r="2079" spans="1:57">
      <c r="A2079" s="234"/>
      <c r="B2079" s="234"/>
      <c r="H2079" s="234"/>
      <c r="I2079" s="234"/>
      <c r="J2079" s="234"/>
      <c r="Q2079" s="115"/>
      <c r="R2079" s="115"/>
      <c r="S2079" s="115"/>
      <c r="T2079" s="115"/>
      <c r="U2079" s="115"/>
      <c r="V2079" s="115"/>
      <c r="W2079" s="115"/>
      <c r="Y2079" s="115"/>
      <c r="Z2079" s="115"/>
      <c r="AB2079" s="234"/>
      <c r="AS2079" s="234"/>
      <c r="AT2079" s="234"/>
      <c r="BD2079" s="236"/>
      <c r="BE2079" s="236"/>
    </row>
    <row r="2080" spans="1:57">
      <c r="A2080" s="234"/>
      <c r="B2080" s="234"/>
      <c r="H2080" s="234"/>
      <c r="I2080" s="234"/>
      <c r="J2080" s="234"/>
      <c r="Q2080" s="115"/>
      <c r="R2080" s="115"/>
      <c r="S2080" s="115"/>
      <c r="T2080" s="115"/>
      <c r="U2080" s="115"/>
      <c r="V2080" s="115"/>
      <c r="W2080" s="115"/>
      <c r="Y2080" s="115"/>
      <c r="Z2080" s="115"/>
      <c r="AB2080" s="234"/>
      <c r="AS2080" s="234"/>
      <c r="AT2080" s="234"/>
      <c r="BD2080" s="236"/>
      <c r="BE2080" s="236"/>
    </row>
    <row r="2081" spans="1:57">
      <c r="A2081" s="234"/>
      <c r="B2081" s="234"/>
      <c r="H2081" s="234"/>
      <c r="I2081" s="234"/>
      <c r="J2081" s="234"/>
      <c r="Q2081" s="115"/>
      <c r="R2081" s="115"/>
      <c r="S2081" s="115"/>
      <c r="T2081" s="115"/>
      <c r="U2081" s="115"/>
      <c r="V2081" s="115"/>
      <c r="W2081" s="115"/>
      <c r="Y2081" s="115"/>
      <c r="Z2081" s="115"/>
      <c r="AB2081" s="234"/>
      <c r="AS2081" s="234"/>
      <c r="AT2081" s="234"/>
      <c r="BD2081" s="236"/>
      <c r="BE2081" s="236"/>
    </row>
    <row r="2082" spans="1:57">
      <c r="A2082" s="234"/>
      <c r="B2082" s="234"/>
      <c r="H2082" s="234"/>
      <c r="I2082" s="234"/>
      <c r="J2082" s="234"/>
      <c r="Q2082" s="115"/>
      <c r="R2082" s="115"/>
      <c r="S2082" s="115"/>
      <c r="T2082" s="115"/>
      <c r="U2082" s="115"/>
      <c r="V2082" s="115"/>
      <c r="W2082" s="115"/>
      <c r="Y2082" s="115"/>
      <c r="Z2082" s="115"/>
      <c r="AB2082" s="234"/>
      <c r="AS2082" s="234"/>
      <c r="AT2082" s="234"/>
      <c r="BD2082" s="236"/>
      <c r="BE2082" s="236"/>
    </row>
    <row r="2083" spans="1:57">
      <c r="A2083" s="234"/>
      <c r="B2083" s="234"/>
      <c r="H2083" s="234"/>
      <c r="I2083" s="234"/>
      <c r="J2083" s="234"/>
      <c r="Q2083" s="115"/>
      <c r="R2083" s="115"/>
      <c r="S2083" s="115"/>
      <c r="T2083" s="115"/>
      <c r="U2083" s="115"/>
      <c r="V2083" s="115"/>
      <c r="W2083" s="115"/>
      <c r="Y2083" s="115"/>
      <c r="Z2083" s="115"/>
      <c r="AB2083" s="234"/>
      <c r="AS2083" s="234"/>
      <c r="AT2083" s="234"/>
      <c r="BD2083" s="236"/>
      <c r="BE2083" s="236"/>
    </row>
    <row r="2084" spans="1:57">
      <c r="A2084" s="234"/>
      <c r="B2084" s="234"/>
      <c r="H2084" s="234"/>
      <c r="I2084" s="234"/>
      <c r="J2084" s="234"/>
      <c r="Q2084" s="115"/>
      <c r="R2084" s="115"/>
      <c r="S2084" s="115"/>
      <c r="T2084" s="115"/>
      <c r="U2084" s="115"/>
      <c r="V2084" s="115"/>
      <c r="W2084" s="115"/>
      <c r="Y2084" s="115"/>
      <c r="Z2084" s="115"/>
      <c r="AB2084" s="234"/>
      <c r="AS2084" s="234"/>
      <c r="AT2084" s="234"/>
      <c r="BD2084" s="236"/>
      <c r="BE2084" s="236"/>
    </row>
    <row r="2085" spans="1:57">
      <c r="A2085" s="234"/>
      <c r="B2085" s="234"/>
      <c r="H2085" s="234"/>
      <c r="I2085" s="234"/>
      <c r="J2085" s="234"/>
      <c r="Q2085" s="115"/>
      <c r="R2085" s="115"/>
      <c r="S2085" s="115"/>
      <c r="T2085" s="115"/>
      <c r="U2085" s="115"/>
      <c r="V2085" s="115"/>
      <c r="W2085" s="115"/>
      <c r="Y2085" s="115"/>
      <c r="Z2085" s="115"/>
      <c r="AB2085" s="234"/>
      <c r="AS2085" s="234"/>
      <c r="AT2085" s="234"/>
      <c r="BD2085" s="236"/>
      <c r="BE2085" s="236"/>
    </row>
    <row r="2086" spans="1:57">
      <c r="A2086" s="234"/>
      <c r="B2086" s="234"/>
      <c r="H2086" s="234"/>
      <c r="I2086" s="234"/>
      <c r="J2086" s="234"/>
      <c r="Q2086" s="115"/>
      <c r="R2086" s="115"/>
      <c r="S2086" s="115"/>
      <c r="T2086" s="115"/>
      <c r="U2086" s="115"/>
      <c r="V2086" s="115"/>
      <c r="W2086" s="115"/>
      <c r="Y2086" s="115"/>
      <c r="Z2086" s="115"/>
      <c r="AB2086" s="234"/>
      <c r="AS2086" s="234"/>
      <c r="AT2086" s="234"/>
      <c r="BD2086" s="236"/>
      <c r="BE2086" s="236"/>
    </row>
    <row r="2087" spans="1:57">
      <c r="A2087" s="234"/>
      <c r="B2087" s="234"/>
      <c r="H2087" s="234"/>
      <c r="I2087" s="234"/>
      <c r="J2087" s="234"/>
      <c r="Q2087" s="115"/>
      <c r="R2087" s="115"/>
      <c r="S2087" s="115"/>
      <c r="T2087" s="115"/>
      <c r="U2087" s="115"/>
      <c r="V2087" s="115"/>
      <c r="W2087" s="115"/>
      <c r="Y2087" s="115"/>
      <c r="Z2087" s="115"/>
      <c r="AB2087" s="234"/>
      <c r="AS2087" s="234"/>
      <c r="AT2087" s="234"/>
      <c r="BD2087" s="236"/>
      <c r="BE2087" s="236"/>
    </row>
    <row r="2088" spans="1:57">
      <c r="A2088" s="234"/>
      <c r="B2088" s="234"/>
      <c r="H2088" s="234"/>
      <c r="I2088" s="234"/>
      <c r="J2088" s="234"/>
      <c r="Q2088" s="115"/>
      <c r="R2088" s="115"/>
      <c r="S2088" s="115"/>
      <c r="T2088" s="115"/>
      <c r="U2088" s="115"/>
      <c r="V2088" s="115"/>
      <c r="W2088" s="115"/>
      <c r="Y2088" s="115"/>
      <c r="Z2088" s="115"/>
      <c r="AB2088" s="234"/>
      <c r="AS2088" s="234"/>
      <c r="AT2088" s="234"/>
      <c r="BD2088" s="236"/>
      <c r="BE2088" s="236"/>
    </row>
    <row r="2089" spans="1:57">
      <c r="A2089" s="234"/>
      <c r="B2089" s="234"/>
      <c r="H2089" s="234"/>
      <c r="I2089" s="234"/>
      <c r="J2089" s="234"/>
      <c r="Q2089" s="115"/>
      <c r="R2089" s="115"/>
      <c r="S2089" s="115"/>
      <c r="T2089" s="115"/>
      <c r="U2089" s="115"/>
      <c r="V2089" s="115"/>
      <c r="W2089" s="115"/>
      <c r="Y2089" s="115"/>
      <c r="Z2089" s="115"/>
      <c r="AB2089" s="234"/>
      <c r="AS2089" s="234"/>
      <c r="AT2089" s="234"/>
      <c r="BD2089" s="236"/>
      <c r="BE2089" s="236"/>
    </row>
    <row r="2090" spans="1:57">
      <c r="A2090" s="234"/>
      <c r="B2090" s="234"/>
      <c r="H2090" s="234"/>
      <c r="I2090" s="234"/>
      <c r="J2090" s="234"/>
      <c r="Q2090" s="115"/>
      <c r="R2090" s="115"/>
      <c r="S2090" s="115"/>
      <c r="T2090" s="115"/>
      <c r="U2090" s="115"/>
      <c r="V2090" s="115"/>
      <c r="W2090" s="115"/>
      <c r="Y2090" s="115"/>
      <c r="Z2090" s="115"/>
      <c r="AB2090" s="234"/>
      <c r="AS2090" s="234"/>
      <c r="AT2090" s="234"/>
      <c r="BD2090" s="236"/>
      <c r="BE2090" s="236"/>
    </row>
    <row r="2091" spans="1:57">
      <c r="A2091" s="234"/>
      <c r="B2091" s="234"/>
      <c r="H2091" s="234"/>
      <c r="I2091" s="234"/>
      <c r="J2091" s="234"/>
      <c r="Q2091" s="115"/>
      <c r="R2091" s="115"/>
      <c r="S2091" s="115"/>
      <c r="T2091" s="115"/>
      <c r="U2091" s="115"/>
      <c r="V2091" s="115"/>
      <c r="W2091" s="115"/>
      <c r="Y2091" s="115"/>
      <c r="Z2091" s="115"/>
      <c r="AB2091" s="234"/>
      <c r="AS2091" s="234"/>
      <c r="AT2091" s="234"/>
      <c r="BD2091" s="236"/>
      <c r="BE2091" s="236"/>
    </row>
    <row r="2092" spans="1:57">
      <c r="A2092" s="234"/>
      <c r="B2092" s="234"/>
      <c r="H2092" s="234"/>
      <c r="I2092" s="234"/>
      <c r="J2092" s="234"/>
      <c r="Q2092" s="115"/>
      <c r="R2092" s="115"/>
      <c r="S2092" s="115"/>
      <c r="T2092" s="115"/>
      <c r="U2092" s="115"/>
      <c r="V2092" s="115"/>
      <c r="W2092" s="115"/>
      <c r="Y2092" s="115"/>
      <c r="Z2092" s="115"/>
      <c r="AB2092" s="234"/>
      <c r="AS2092" s="234"/>
      <c r="AT2092" s="234"/>
      <c r="BD2092" s="236"/>
      <c r="BE2092" s="236"/>
    </row>
    <row r="2093" spans="1:57">
      <c r="A2093" s="234"/>
      <c r="B2093" s="234"/>
      <c r="H2093" s="234"/>
      <c r="I2093" s="234"/>
      <c r="J2093" s="234"/>
      <c r="Q2093" s="115"/>
      <c r="R2093" s="115"/>
      <c r="S2093" s="115"/>
      <c r="T2093" s="115"/>
      <c r="U2093" s="115"/>
      <c r="V2093" s="115"/>
      <c r="W2093" s="115"/>
      <c r="Y2093" s="115"/>
      <c r="Z2093" s="115"/>
      <c r="AB2093" s="234"/>
      <c r="AS2093" s="234"/>
      <c r="AT2093" s="234"/>
      <c r="BD2093" s="236"/>
      <c r="BE2093" s="236"/>
    </row>
    <row r="2094" spans="1:57">
      <c r="A2094" s="234"/>
      <c r="B2094" s="234"/>
      <c r="H2094" s="234"/>
      <c r="I2094" s="234"/>
      <c r="J2094" s="234"/>
      <c r="Q2094" s="115"/>
      <c r="R2094" s="115"/>
      <c r="S2094" s="115"/>
      <c r="T2094" s="115"/>
      <c r="U2094" s="115"/>
      <c r="V2094" s="115"/>
      <c r="W2094" s="115"/>
      <c r="Y2094" s="115"/>
      <c r="Z2094" s="115"/>
      <c r="AB2094" s="234"/>
      <c r="AS2094" s="234"/>
      <c r="AT2094" s="234"/>
      <c r="BD2094" s="236"/>
      <c r="BE2094" s="236"/>
    </row>
    <row r="2095" spans="1:57">
      <c r="A2095" s="234"/>
      <c r="B2095" s="234"/>
      <c r="H2095" s="234"/>
      <c r="I2095" s="234"/>
      <c r="J2095" s="234"/>
      <c r="Q2095" s="115"/>
      <c r="R2095" s="115"/>
      <c r="S2095" s="115"/>
      <c r="T2095" s="115"/>
      <c r="U2095" s="115"/>
      <c r="V2095" s="115"/>
      <c r="W2095" s="115"/>
      <c r="Y2095" s="115"/>
      <c r="Z2095" s="115"/>
      <c r="AB2095" s="234"/>
      <c r="AS2095" s="234"/>
      <c r="AT2095" s="234"/>
      <c r="BD2095" s="236"/>
      <c r="BE2095" s="236"/>
    </row>
    <row r="2096" spans="1:57">
      <c r="A2096" s="234"/>
      <c r="B2096" s="234"/>
      <c r="H2096" s="234"/>
      <c r="I2096" s="234"/>
      <c r="J2096" s="234"/>
      <c r="Q2096" s="115"/>
      <c r="R2096" s="115"/>
      <c r="S2096" s="115"/>
      <c r="T2096" s="115"/>
      <c r="U2096" s="115"/>
      <c r="V2096" s="115"/>
      <c r="W2096" s="115"/>
      <c r="Y2096" s="115"/>
      <c r="Z2096" s="115"/>
      <c r="AB2096" s="234"/>
      <c r="AS2096" s="234"/>
      <c r="AT2096" s="234"/>
      <c r="BD2096" s="236"/>
      <c r="BE2096" s="236"/>
    </row>
    <row r="2097" spans="1:57">
      <c r="A2097" s="234"/>
      <c r="B2097" s="234"/>
      <c r="H2097" s="234"/>
      <c r="I2097" s="234"/>
      <c r="J2097" s="234"/>
      <c r="Q2097" s="115"/>
      <c r="R2097" s="115"/>
      <c r="S2097" s="115"/>
      <c r="T2097" s="115"/>
      <c r="U2097" s="115"/>
      <c r="V2097" s="115"/>
      <c r="W2097" s="115"/>
      <c r="Y2097" s="115"/>
      <c r="Z2097" s="115"/>
      <c r="AB2097" s="234"/>
      <c r="AS2097" s="234"/>
      <c r="AT2097" s="234"/>
      <c r="BD2097" s="236"/>
      <c r="BE2097" s="236"/>
    </row>
    <row r="2098" spans="1:57">
      <c r="A2098" s="234"/>
      <c r="B2098" s="234"/>
      <c r="H2098" s="234"/>
      <c r="I2098" s="234"/>
      <c r="J2098" s="234"/>
      <c r="Q2098" s="115"/>
      <c r="R2098" s="115"/>
      <c r="S2098" s="115"/>
      <c r="T2098" s="115"/>
      <c r="U2098" s="115"/>
      <c r="V2098" s="115"/>
      <c r="W2098" s="115"/>
      <c r="Y2098" s="115"/>
      <c r="Z2098" s="115"/>
      <c r="AB2098" s="234"/>
      <c r="AS2098" s="234"/>
      <c r="AT2098" s="234"/>
      <c r="BD2098" s="236"/>
      <c r="BE2098" s="236"/>
    </row>
    <row r="2099" spans="1:57">
      <c r="A2099" s="234"/>
      <c r="B2099" s="234"/>
      <c r="H2099" s="234"/>
      <c r="I2099" s="234"/>
      <c r="J2099" s="234"/>
      <c r="Q2099" s="115"/>
      <c r="R2099" s="115"/>
      <c r="S2099" s="115"/>
      <c r="T2099" s="115"/>
      <c r="U2099" s="115"/>
      <c r="V2099" s="115"/>
      <c r="W2099" s="115"/>
      <c r="Y2099" s="115"/>
      <c r="Z2099" s="115"/>
      <c r="AB2099" s="234"/>
      <c r="AS2099" s="234"/>
      <c r="AT2099" s="234"/>
      <c r="BD2099" s="236"/>
      <c r="BE2099" s="236"/>
    </row>
    <row r="2100" spans="1:57">
      <c r="A2100" s="234"/>
      <c r="B2100" s="234"/>
      <c r="H2100" s="234"/>
      <c r="I2100" s="234"/>
      <c r="J2100" s="234"/>
      <c r="Q2100" s="115"/>
      <c r="R2100" s="115"/>
      <c r="S2100" s="115"/>
      <c r="T2100" s="115"/>
      <c r="U2100" s="115"/>
      <c r="V2100" s="115"/>
      <c r="W2100" s="115"/>
      <c r="Y2100" s="115"/>
      <c r="Z2100" s="115"/>
      <c r="AB2100" s="234"/>
      <c r="AS2100" s="234"/>
      <c r="AT2100" s="234"/>
      <c r="BD2100" s="236"/>
      <c r="BE2100" s="236"/>
    </row>
    <row r="2101" spans="1:57">
      <c r="A2101" s="234"/>
      <c r="B2101" s="234"/>
      <c r="H2101" s="234"/>
      <c r="I2101" s="234"/>
      <c r="J2101" s="234"/>
      <c r="Q2101" s="115"/>
      <c r="R2101" s="115"/>
      <c r="S2101" s="115"/>
      <c r="T2101" s="115"/>
      <c r="U2101" s="115"/>
      <c r="V2101" s="115"/>
      <c r="W2101" s="115"/>
      <c r="Y2101" s="115"/>
      <c r="Z2101" s="115"/>
      <c r="AB2101" s="234"/>
      <c r="AS2101" s="234"/>
      <c r="AT2101" s="234"/>
      <c r="BD2101" s="236"/>
      <c r="BE2101" s="236"/>
    </row>
    <row r="2102" spans="1:57">
      <c r="A2102" s="234"/>
      <c r="B2102" s="234"/>
      <c r="H2102" s="234"/>
      <c r="I2102" s="234"/>
      <c r="J2102" s="234"/>
      <c r="Q2102" s="115"/>
      <c r="R2102" s="115"/>
      <c r="S2102" s="115"/>
      <c r="T2102" s="115"/>
      <c r="U2102" s="115"/>
      <c r="V2102" s="115"/>
      <c r="W2102" s="115"/>
      <c r="Y2102" s="115"/>
      <c r="Z2102" s="115"/>
      <c r="AB2102" s="234"/>
      <c r="AS2102" s="234"/>
      <c r="AT2102" s="234"/>
      <c r="BD2102" s="236"/>
      <c r="BE2102" s="236"/>
    </row>
    <row r="2103" spans="1:57">
      <c r="A2103" s="234"/>
      <c r="B2103" s="234"/>
      <c r="H2103" s="234"/>
      <c r="I2103" s="234"/>
      <c r="J2103" s="234"/>
      <c r="Q2103" s="115"/>
      <c r="R2103" s="115"/>
      <c r="S2103" s="115"/>
      <c r="T2103" s="115"/>
      <c r="U2103" s="115"/>
      <c r="V2103" s="115"/>
      <c r="W2103" s="115"/>
      <c r="Y2103" s="115"/>
      <c r="Z2103" s="115"/>
      <c r="AB2103" s="234"/>
      <c r="AS2103" s="234"/>
      <c r="AT2103" s="234"/>
      <c r="BD2103" s="236"/>
      <c r="BE2103" s="236"/>
    </row>
    <row r="2104" spans="1:57">
      <c r="A2104" s="234"/>
      <c r="B2104" s="234"/>
      <c r="H2104" s="234"/>
      <c r="I2104" s="234"/>
      <c r="J2104" s="234"/>
      <c r="Q2104" s="115"/>
      <c r="R2104" s="115"/>
      <c r="S2104" s="115"/>
      <c r="T2104" s="115"/>
      <c r="U2104" s="115"/>
      <c r="V2104" s="115"/>
      <c r="W2104" s="115"/>
      <c r="Y2104" s="115"/>
      <c r="Z2104" s="115"/>
      <c r="AB2104" s="234"/>
      <c r="AS2104" s="234"/>
      <c r="AT2104" s="234"/>
      <c r="BD2104" s="236"/>
      <c r="BE2104" s="236"/>
    </row>
    <row r="2105" spans="1:57">
      <c r="A2105" s="234"/>
      <c r="B2105" s="234"/>
      <c r="H2105" s="234"/>
      <c r="I2105" s="234"/>
      <c r="J2105" s="234"/>
      <c r="Q2105" s="115"/>
      <c r="R2105" s="115"/>
      <c r="S2105" s="115"/>
      <c r="T2105" s="115"/>
      <c r="U2105" s="115"/>
      <c r="V2105" s="115"/>
      <c r="W2105" s="115"/>
      <c r="Y2105" s="115"/>
      <c r="Z2105" s="115"/>
      <c r="AB2105" s="234"/>
      <c r="AS2105" s="234"/>
      <c r="AT2105" s="234"/>
      <c r="BD2105" s="236"/>
      <c r="BE2105" s="236"/>
    </row>
    <row r="2106" spans="1:57">
      <c r="A2106" s="234"/>
      <c r="B2106" s="234"/>
      <c r="H2106" s="234"/>
      <c r="I2106" s="234"/>
      <c r="J2106" s="234"/>
      <c r="Q2106" s="115"/>
      <c r="R2106" s="115"/>
      <c r="S2106" s="115"/>
      <c r="T2106" s="115"/>
      <c r="U2106" s="115"/>
      <c r="V2106" s="115"/>
      <c r="W2106" s="115"/>
      <c r="Y2106" s="115"/>
      <c r="Z2106" s="115"/>
      <c r="AB2106" s="234"/>
      <c r="AS2106" s="234"/>
      <c r="AT2106" s="234"/>
      <c r="BD2106" s="236"/>
      <c r="BE2106" s="236"/>
    </row>
    <row r="2107" spans="1:57">
      <c r="A2107" s="234"/>
      <c r="B2107" s="234"/>
      <c r="H2107" s="234"/>
      <c r="I2107" s="234"/>
      <c r="J2107" s="234"/>
      <c r="Q2107" s="115"/>
      <c r="R2107" s="115"/>
      <c r="S2107" s="115"/>
      <c r="T2107" s="115"/>
      <c r="U2107" s="115"/>
      <c r="V2107" s="115"/>
      <c r="W2107" s="115"/>
      <c r="Y2107" s="115"/>
      <c r="Z2107" s="115"/>
      <c r="AB2107" s="234"/>
      <c r="AS2107" s="234"/>
      <c r="AT2107" s="234"/>
      <c r="BD2107" s="236"/>
      <c r="BE2107" s="236"/>
    </row>
    <row r="2108" spans="1:57">
      <c r="A2108" s="234"/>
      <c r="B2108" s="234"/>
      <c r="H2108" s="234"/>
      <c r="I2108" s="234"/>
      <c r="J2108" s="234"/>
      <c r="Q2108" s="115"/>
      <c r="R2108" s="115"/>
      <c r="S2108" s="115"/>
      <c r="T2108" s="115"/>
      <c r="U2108" s="115"/>
      <c r="V2108" s="115"/>
      <c r="W2108" s="115"/>
      <c r="Y2108" s="115"/>
      <c r="Z2108" s="115"/>
      <c r="AB2108" s="234"/>
      <c r="AS2108" s="234"/>
      <c r="AT2108" s="234"/>
      <c r="BD2108" s="236"/>
      <c r="BE2108" s="236"/>
    </row>
    <row r="2109" spans="1:57">
      <c r="A2109" s="234"/>
      <c r="B2109" s="234"/>
      <c r="H2109" s="234"/>
      <c r="I2109" s="234"/>
      <c r="J2109" s="234"/>
      <c r="Q2109" s="115"/>
      <c r="R2109" s="115"/>
      <c r="S2109" s="115"/>
      <c r="T2109" s="115"/>
      <c r="U2109" s="115"/>
      <c r="V2109" s="115"/>
      <c r="W2109" s="115"/>
      <c r="Y2109" s="115"/>
      <c r="Z2109" s="115"/>
      <c r="AB2109" s="234"/>
      <c r="AS2109" s="234"/>
      <c r="AT2109" s="234"/>
      <c r="BD2109" s="236"/>
      <c r="BE2109" s="236"/>
    </row>
    <row r="2110" spans="1:57">
      <c r="A2110" s="234"/>
      <c r="B2110" s="234"/>
      <c r="H2110" s="234"/>
      <c r="I2110" s="234"/>
      <c r="J2110" s="234"/>
      <c r="Q2110" s="115"/>
      <c r="R2110" s="115"/>
      <c r="S2110" s="115"/>
      <c r="T2110" s="115"/>
      <c r="U2110" s="115"/>
      <c r="V2110" s="115"/>
      <c r="W2110" s="115"/>
      <c r="Y2110" s="115"/>
      <c r="Z2110" s="115"/>
      <c r="AB2110" s="234"/>
      <c r="AS2110" s="234"/>
      <c r="AT2110" s="234"/>
      <c r="BD2110" s="236"/>
      <c r="BE2110" s="236"/>
    </row>
    <row r="2111" spans="1:57">
      <c r="A2111" s="234"/>
      <c r="B2111" s="234"/>
      <c r="H2111" s="234"/>
      <c r="I2111" s="234"/>
      <c r="J2111" s="234"/>
      <c r="Q2111" s="115"/>
      <c r="R2111" s="115"/>
      <c r="S2111" s="115"/>
      <c r="T2111" s="115"/>
      <c r="U2111" s="115"/>
      <c r="V2111" s="115"/>
      <c r="W2111" s="115"/>
      <c r="Y2111" s="115"/>
      <c r="Z2111" s="115"/>
      <c r="AB2111" s="234"/>
      <c r="AS2111" s="234"/>
      <c r="AT2111" s="234"/>
      <c r="BD2111" s="236"/>
      <c r="BE2111" s="236"/>
    </row>
    <row r="2112" spans="1:57">
      <c r="A2112" s="234"/>
      <c r="B2112" s="234"/>
      <c r="H2112" s="234"/>
      <c r="I2112" s="234"/>
      <c r="J2112" s="234"/>
      <c r="Q2112" s="115"/>
      <c r="R2112" s="115"/>
      <c r="S2112" s="115"/>
      <c r="T2112" s="115"/>
      <c r="U2112" s="115"/>
      <c r="V2112" s="115"/>
      <c r="W2112" s="115"/>
      <c r="Y2112" s="115"/>
      <c r="Z2112" s="115"/>
      <c r="AB2112" s="234"/>
      <c r="AS2112" s="234"/>
      <c r="AT2112" s="234"/>
      <c r="BD2112" s="236"/>
      <c r="BE2112" s="236"/>
    </row>
    <row r="2113" spans="1:57">
      <c r="A2113" s="234"/>
      <c r="B2113" s="234"/>
      <c r="H2113" s="234"/>
      <c r="I2113" s="234"/>
      <c r="J2113" s="234"/>
      <c r="Q2113" s="115"/>
      <c r="R2113" s="115"/>
      <c r="S2113" s="115"/>
      <c r="T2113" s="115"/>
      <c r="U2113" s="115"/>
      <c r="V2113" s="115"/>
      <c r="W2113" s="115"/>
      <c r="Y2113" s="115"/>
      <c r="Z2113" s="115"/>
      <c r="AB2113" s="234"/>
      <c r="AS2113" s="234"/>
      <c r="AT2113" s="234"/>
      <c r="BD2113" s="236"/>
      <c r="BE2113" s="236"/>
    </row>
    <row r="2114" spans="1:57">
      <c r="A2114" s="234"/>
      <c r="B2114" s="234"/>
      <c r="H2114" s="234"/>
      <c r="I2114" s="234"/>
      <c r="J2114" s="234"/>
      <c r="Q2114" s="115"/>
      <c r="R2114" s="115"/>
      <c r="S2114" s="115"/>
      <c r="T2114" s="115"/>
      <c r="U2114" s="115"/>
      <c r="V2114" s="115"/>
      <c r="W2114" s="115"/>
      <c r="Y2114" s="115"/>
      <c r="Z2114" s="115"/>
      <c r="AB2114" s="234"/>
      <c r="AS2114" s="234"/>
      <c r="AT2114" s="234"/>
      <c r="BD2114" s="236"/>
      <c r="BE2114" s="236"/>
    </row>
    <row r="2115" spans="1:57">
      <c r="A2115" s="234"/>
      <c r="B2115" s="234"/>
      <c r="H2115" s="234"/>
      <c r="I2115" s="234"/>
      <c r="J2115" s="234"/>
      <c r="Q2115" s="115"/>
      <c r="R2115" s="115"/>
      <c r="S2115" s="115"/>
      <c r="T2115" s="115"/>
      <c r="U2115" s="115"/>
      <c r="V2115" s="115"/>
      <c r="W2115" s="115"/>
      <c r="Y2115" s="115"/>
      <c r="Z2115" s="115"/>
      <c r="AB2115" s="234"/>
      <c r="AS2115" s="234"/>
      <c r="AT2115" s="234"/>
      <c r="BD2115" s="236"/>
      <c r="BE2115" s="236"/>
    </row>
    <row r="2116" spans="1:57">
      <c r="A2116" s="234"/>
      <c r="B2116" s="234"/>
      <c r="H2116" s="234"/>
      <c r="I2116" s="234"/>
      <c r="J2116" s="234"/>
      <c r="Q2116" s="115"/>
      <c r="R2116" s="115"/>
      <c r="S2116" s="115"/>
      <c r="T2116" s="115"/>
      <c r="U2116" s="115"/>
      <c r="V2116" s="115"/>
      <c r="W2116" s="115"/>
      <c r="Y2116" s="115"/>
      <c r="Z2116" s="115"/>
      <c r="AB2116" s="234"/>
      <c r="AS2116" s="234"/>
      <c r="AT2116" s="234"/>
      <c r="BD2116" s="236"/>
      <c r="BE2116" s="236"/>
    </row>
    <row r="2117" spans="1:57">
      <c r="A2117" s="234"/>
      <c r="B2117" s="234"/>
      <c r="H2117" s="234"/>
      <c r="I2117" s="234"/>
      <c r="J2117" s="234"/>
      <c r="Q2117" s="115"/>
      <c r="R2117" s="115"/>
      <c r="S2117" s="115"/>
      <c r="T2117" s="115"/>
      <c r="U2117" s="115"/>
      <c r="V2117" s="115"/>
      <c r="W2117" s="115"/>
      <c r="Y2117" s="115"/>
      <c r="Z2117" s="115"/>
      <c r="AB2117" s="234"/>
      <c r="AS2117" s="234"/>
      <c r="AT2117" s="234"/>
      <c r="BD2117" s="236"/>
      <c r="BE2117" s="236"/>
    </row>
    <row r="2118" spans="1:57">
      <c r="A2118" s="234"/>
      <c r="B2118" s="234"/>
      <c r="H2118" s="234"/>
      <c r="I2118" s="234"/>
      <c r="J2118" s="234"/>
      <c r="Q2118" s="115"/>
      <c r="R2118" s="115"/>
      <c r="S2118" s="115"/>
      <c r="T2118" s="115"/>
      <c r="U2118" s="115"/>
      <c r="V2118" s="115"/>
      <c r="W2118" s="115"/>
      <c r="Y2118" s="115"/>
      <c r="Z2118" s="115"/>
      <c r="AB2118" s="234"/>
      <c r="AS2118" s="234"/>
      <c r="AT2118" s="234"/>
      <c r="BD2118" s="236"/>
      <c r="BE2118" s="236"/>
    </row>
    <row r="2119" spans="1:57">
      <c r="A2119" s="234"/>
      <c r="B2119" s="234"/>
      <c r="H2119" s="234"/>
      <c r="I2119" s="234"/>
      <c r="J2119" s="234"/>
      <c r="Q2119" s="115"/>
      <c r="R2119" s="115"/>
      <c r="S2119" s="115"/>
      <c r="T2119" s="115"/>
      <c r="U2119" s="115"/>
      <c r="V2119" s="115"/>
      <c r="W2119" s="115"/>
      <c r="Y2119" s="115"/>
      <c r="Z2119" s="115"/>
      <c r="AB2119" s="234"/>
      <c r="AS2119" s="234"/>
      <c r="AT2119" s="234"/>
      <c r="BD2119" s="236"/>
      <c r="BE2119" s="236"/>
    </row>
    <row r="2120" spans="1:57">
      <c r="A2120" s="234"/>
      <c r="B2120" s="234"/>
      <c r="H2120" s="234"/>
      <c r="I2120" s="234"/>
      <c r="J2120" s="234"/>
      <c r="Q2120" s="115"/>
      <c r="R2120" s="115"/>
      <c r="S2120" s="115"/>
      <c r="T2120" s="115"/>
      <c r="U2120" s="115"/>
      <c r="V2120" s="115"/>
      <c r="W2120" s="115"/>
      <c r="Y2120" s="115"/>
      <c r="Z2120" s="115"/>
      <c r="AB2120" s="234"/>
      <c r="AS2120" s="234"/>
      <c r="AT2120" s="234"/>
      <c r="BD2120" s="236"/>
      <c r="BE2120" s="236"/>
    </row>
    <row r="2121" spans="1:57">
      <c r="A2121" s="234"/>
      <c r="B2121" s="234"/>
      <c r="H2121" s="234"/>
      <c r="I2121" s="234"/>
      <c r="J2121" s="234"/>
      <c r="Q2121" s="115"/>
      <c r="R2121" s="115"/>
      <c r="S2121" s="115"/>
      <c r="T2121" s="115"/>
      <c r="U2121" s="115"/>
      <c r="V2121" s="115"/>
      <c r="W2121" s="115"/>
      <c r="Y2121" s="115"/>
      <c r="Z2121" s="115"/>
      <c r="AB2121" s="234"/>
      <c r="AS2121" s="234"/>
      <c r="AT2121" s="234"/>
      <c r="BD2121" s="236"/>
      <c r="BE2121" s="236"/>
    </row>
    <row r="2122" spans="1:57">
      <c r="A2122" s="234"/>
      <c r="B2122" s="234"/>
      <c r="H2122" s="234"/>
      <c r="I2122" s="234"/>
      <c r="J2122" s="234"/>
      <c r="Q2122" s="115"/>
      <c r="R2122" s="115"/>
      <c r="S2122" s="115"/>
      <c r="T2122" s="115"/>
      <c r="U2122" s="115"/>
      <c r="V2122" s="115"/>
      <c r="W2122" s="115"/>
      <c r="Y2122" s="115"/>
      <c r="Z2122" s="115"/>
      <c r="AB2122" s="234"/>
      <c r="AS2122" s="234"/>
      <c r="AT2122" s="234"/>
      <c r="BD2122" s="236"/>
      <c r="BE2122" s="236"/>
    </row>
    <row r="2123" spans="1:57">
      <c r="A2123" s="234"/>
      <c r="B2123" s="234"/>
      <c r="H2123" s="234"/>
      <c r="I2123" s="234"/>
      <c r="J2123" s="234"/>
      <c r="Q2123" s="115"/>
      <c r="R2123" s="115"/>
      <c r="S2123" s="115"/>
      <c r="T2123" s="115"/>
      <c r="U2123" s="115"/>
      <c r="V2123" s="115"/>
      <c r="W2123" s="115"/>
      <c r="Y2123" s="115"/>
      <c r="Z2123" s="115"/>
      <c r="AB2123" s="234"/>
      <c r="AS2123" s="234"/>
      <c r="AT2123" s="234"/>
      <c r="BD2123" s="236"/>
      <c r="BE2123" s="236"/>
    </row>
    <row r="2124" spans="1:57">
      <c r="A2124" s="234"/>
      <c r="B2124" s="234"/>
      <c r="H2124" s="234"/>
      <c r="I2124" s="234"/>
      <c r="J2124" s="234"/>
      <c r="Q2124" s="115"/>
      <c r="R2124" s="115"/>
      <c r="S2124" s="115"/>
      <c r="T2124" s="115"/>
      <c r="U2124" s="115"/>
      <c r="V2124" s="115"/>
      <c r="W2124" s="115"/>
      <c r="Y2124" s="115"/>
      <c r="Z2124" s="115"/>
      <c r="AB2124" s="234"/>
      <c r="AS2124" s="234"/>
      <c r="AT2124" s="234"/>
      <c r="BD2124" s="236"/>
      <c r="BE2124" s="236"/>
    </row>
    <row r="2125" spans="1:57">
      <c r="A2125" s="234"/>
      <c r="B2125" s="234"/>
      <c r="H2125" s="234"/>
      <c r="I2125" s="234"/>
      <c r="J2125" s="234"/>
      <c r="Q2125" s="115"/>
      <c r="R2125" s="115"/>
      <c r="S2125" s="115"/>
      <c r="T2125" s="115"/>
      <c r="U2125" s="115"/>
      <c r="V2125" s="115"/>
      <c r="W2125" s="115"/>
      <c r="Y2125" s="115"/>
      <c r="Z2125" s="115"/>
      <c r="AB2125" s="234"/>
      <c r="AS2125" s="234"/>
      <c r="AT2125" s="234"/>
      <c r="BD2125" s="236"/>
      <c r="BE2125" s="236"/>
    </row>
    <row r="2126" spans="1:57">
      <c r="A2126" s="234"/>
      <c r="B2126" s="234"/>
      <c r="H2126" s="234"/>
      <c r="I2126" s="234"/>
      <c r="J2126" s="234"/>
      <c r="Q2126" s="115"/>
      <c r="R2126" s="115"/>
      <c r="S2126" s="115"/>
      <c r="T2126" s="115"/>
      <c r="U2126" s="115"/>
      <c r="V2126" s="115"/>
      <c r="W2126" s="115"/>
      <c r="Y2126" s="115"/>
      <c r="Z2126" s="115"/>
      <c r="AB2126" s="234"/>
      <c r="AS2126" s="234"/>
      <c r="AT2126" s="234"/>
      <c r="BD2126" s="236"/>
      <c r="BE2126" s="236"/>
    </row>
    <row r="2127" spans="1:57">
      <c r="A2127" s="234"/>
      <c r="B2127" s="234"/>
      <c r="H2127" s="234"/>
      <c r="I2127" s="234"/>
      <c r="J2127" s="234"/>
      <c r="Q2127" s="115"/>
      <c r="R2127" s="115"/>
      <c r="S2127" s="115"/>
      <c r="T2127" s="115"/>
      <c r="U2127" s="115"/>
      <c r="V2127" s="115"/>
      <c r="W2127" s="115"/>
      <c r="Y2127" s="115"/>
      <c r="Z2127" s="115"/>
      <c r="AB2127" s="234"/>
      <c r="AS2127" s="234"/>
      <c r="AT2127" s="234"/>
      <c r="BD2127" s="236"/>
      <c r="BE2127" s="236"/>
    </row>
    <row r="2128" spans="1:57">
      <c r="A2128" s="234"/>
      <c r="B2128" s="234"/>
      <c r="H2128" s="234"/>
      <c r="I2128" s="234"/>
      <c r="J2128" s="234"/>
      <c r="Q2128" s="115"/>
      <c r="R2128" s="115"/>
      <c r="S2128" s="115"/>
      <c r="T2128" s="115"/>
      <c r="U2128" s="115"/>
      <c r="V2128" s="115"/>
      <c r="W2128" s="115"/>
      <c r="Y2128" s="115"/>
      <c r="Z2128" s="115"/>
      <c r="AB2128" s="234"/>
      <c r="AS2128" s="234"/>
      <c r="AT2128" s="234"/>
      <c r="BD2128" s="236"/>
      <c r="BE2128" s="236"/>
    </row>
    <row r="2129" spans="1:57">
      <c r="A2129" s="234"/>
      <c r="B2129" s="234"/>
      <c r="H2129" s="234"/>
      <c r="I2129" s="234"/>
      <c r="J2129" s="234"/>
      <c r="Q2129" s="115"/>
      <c r="R2129" s="115"/>
      <c r="S2129" s="115"/>
      <c r="T2129" s="115"/>
      <c r="U2129" s="115"/>
      <c r="V2129" s="115"/>
      <c r="W2129" s="115"/>
      <c r="Y2129" s="115"/>
      <c r="Z2129" s="115"/>
      <c r="AB2129" s="234"/>
      <c r="AS2129" s="234"/>
      <c r="AT2129" s="234"/>
      <c r="BD2129" s="236"/>
      <c r="BE2129" s="236"/>
    </row>
    <row r="2130" spans="1:57">
      <c r="A2130" s="234"/>
      <c r="B2130" s="234"/>
      <c r="H2130" s="234"/>
      <c r="I2130" s="234"/>
      <c r="J2130" s="234"/>
      <c r="Q2130" s="115"/>
      <c r="R2130" s="115"/>
      <c r="S2130" s="115"/>
      <c r="T2130" s="115"/>
      <c r="U2130" s="115"/>
      <c r="V2130" s="115"/>
      <c r="W2130" s="115"/>
      <c r="Y2130" s="115"/>
      <c r="Z2130" s="115"/>
      <c r="AB2130" s="234"/>
      <c r="AS2130" s="234"/>
      <c r="AT2130" s="234"/>
      <c r="BD2130" s="236"/>
      <c r="BE2130" s="236"/>
    </row>
    <row r="2131" spans="1:57">
      <c r="A2131" s="234"/>
      <c r="B2131" s="234"/>
      <c r="H2131" s="234"/>
      <c r="I2131" s="234"/>
      <c r="J2131" s="234"/>
      <c r="Q2131" s="115"/>
      <c r="R2131" s="115"/>
      <c r="S2131" s="115"/>
      <c r="T2131" s="115"/>
      <c r="U2131" s="115"/>
      <c r="V2131" s="115"/>
      <c r="W2131" s="115"/>
      <c r="Y2131" s="115"/>
      <c r="Z2131" s="115"/>
      <c r="AB2131" s="234"/>
      <c r="AS2131" s="234"/>
      <c r="AT2131" s="234"/>
      <c r="BD2131" s="236"/>
      <c r="BE2131" s="236"/>
    </row>
    <row r="2132" spans="1:57">
      <c r="A2132" s="234"/>
      <c r="B2132" s="234"/>
      <c r="H2132" s="234"/>
      <c r="I2132" s="234"/>
      <c r="J2132" s="234"/>
      <c r="Q2132" s="115"/>
      <c r="R2132" s="115"/>
      <c r="S2132" s="115"/>
      <c r="T2132" s="115"/>
      <c r="U2132" s="115"/>
      <c r="V2132" s="115"/>
      <c r="W2132" s="115"/>
      <c r="Y2132" s="115"/>
      <c r="Z2132" s="115"/>
      <c r="AB2132" s="234"/>
      <c r="AS2132" s="234"/>
      <c r="AT2132" s="234"/>
      <c r="BD2132" s="236"/>
      <c r="BE2132" s="236"/>
    </row>
    <row r="2133" spans="1:57">
      <c r="A2133" s="234"/>
      <c r="B2133" s="234"/>
      <c r="H2133" s="234"/>
      <c r="I2133" s="234"/>
      <c r="J2133" s="234"/>
      <c r="Q2133" s="115"/>
      <c r="R2133" s="115"/>
      <c r="S2133" s="115"/>
      <c r="T2133" s="115"/>
      <c r="U2133" s="115"/>
      <c r="V2133" s="115"/>
      <c r="W2133" s="115"/>
      <c r="Y2133" s="115"/>
      <c r="Z2133" s="115"/>
      <c r="AB2133" s="234"/>
      <c r="AS2133" s="234"/>
      <c r="AT2133" s="234"/>
      <c r="BD2133" s="236"/>
      <c r="BE2133" s="236"/>
    </row>
    <row r="2134" spans="1:57">
      <c r="A2134" s="234"/>
      <c r="B2134" s="234"/>
      <c r="H2134" s="234"/>
      <c r="I2134" s="234"/>
      <c r="J2134" s="234"/>
      <c r="Q2134" s="115"/>
      <c r="R2134" s="115"/>
      <c r="S2134" s="115"/>
      <c r="T2134" s="115"/>
      <c r="U2134" s="115"/>
      <c r="V2134" s="115"/>
      <c r="W2134" s="115"/>
      <c r="Y2134" s="115"/>
      <c r="Z2134" s="115"/>
      <c r="AB2134" s="234"/>
      <c r="AS2134" s="234"/>
      <c r="AT2134" s="234"/>
      <c r="BD2134" s="236"/>
      <c r="BE2134" s="236"/>
    </row>
    <row r="2135" spans="1:57">
      <c r="A2135" s="234"/>
      <c r="B2135" s="234"/>
      <c r="H2135" s="234"/>
      <c r="I2135" s="234"/>
      <c r="J2135" s="234"/>
      <c r="Q2135" s="115"/>
      <c r="R2135" s="115"/>
      <c r="S2135" s="115"/>
      <c r="T2135" s="115"/>
      <c r="U2135" s="115"/>
      <c r="V2135" s="115"/>
      <c r="W2135" s="115"/>
      <c r="Y2135" s="115"/>
      <c r="Z2135" s="115"/>
      <c r="AB2135" s="234"/>
      <c r="AS2135" s="234"/>
      <c r="AT2135" s="234"/>
      <c r="BD2135" s="236"/>
      <c r="BE2135" s="236"/>
    </row>
    <row r="2136" spans="1:57">
      <c r="A2136" s="234"/>
      <c r="B2136" s="234"/>
      <c r="H2136" s="234"/>
      <c r="I2136" s="234"/>
      <c r="J2136" s="234"/>
      <c r="Q2136" s="115"/>
      <c r="R2136" s="115"/>
      <c r="S2136" s="115"/>
      <c r="T2136" s="115"/>
      <c r="U2136" s="115"/>
      <c r="V2136" s="115"/>
      <c r="W2136" s="115"/>
      <c r="Y2136" s="115"/>
      <c r="Z2136" s="115"/>
      <c r="AB2136" s="234"/>
      <c r="AS2136" s="234"/>
      <c r="AT2136" s="234"/>
      <c r="BD2136" s="236"/>
      <c r="BE2136" s="236"/>
    </row>
    <row r="2137" spans="1:57">
      <c r="A2137" s="234"/>
      <c r="B2137" s="234"/>
      <c r="H2137" s="234"/>
      <c r="I2137" s="234"/>
      <c r="J2137" s="234"/>
      <c r="Q2137" s="115"/>
      <c r="R2137" s="115"/>
      <c r="S2137" s="115"/>
      <c r="T2137" s="115"/>
      <c r="U2137" s="115"/>
      <c r="V2137" s="115"/>
      <c r="W2137" s="115"/>
      <c r="Y2137" s="115"/>
      <c r="Z2137" s="115"/>
      <c r="AB2137" s="234"/>
      <c r="AS2137" s="234"/>
      <c r="AT2137" s="234"/>
      <c r="BD2137" s="236"/>
      <c r="BE2137" s="236"/>
    </row>
    <row r="2138" spans="1:57">
      <c r="A2138" s="234"/>
      <c r="B2138" s="234"/>
      <c r="H2138" s="234"/>
      <c r="I2138" s="234"/>
      <c r="J2138" s="234"/>
      <c r="Q2138" s="115"/>
      <c r="R2138" s="115"/>
      <c r="S2138" s="115"/>
      <c r="T2138" s="115"/>
      <c r="U2138" s="115"/>
      <c r="V2138" s="115"/>
      <c r="W2138" s="115"/>
      <c r="Y2138" s="115"/>
      <c r="Z2138" s="115"/>
      <c r="AB2138" s="234"/>
      <c r="AS2138" s="234"/>
      <c r="AT2138" s="234"/>
      <c r="BD2138" s="236"/>
      <c r="BE2138" s="236"/>
    </row>
    <row r="2139" spans="1:57">
      <c r="A2139" s="234"/>
      <c r="B2139" s="234"/>
      <c r="H2139" s="234"/>
      <c r="I2139" s="234"/>
      <c r="J2139" s="234"/>
      <c r="Q2139" s="115"/>
      <c r="R2139" s="115"/>
      <c r="S2139" s="115"/>
      <c r="T2139" s="115"/>
      <c r="U2139" s="115"/>
      <c r="V2139" s="115"/>
      <c r="W2139" s="115"/>
      <c r="Y2139" s="115"/>
      <c r="Z2139" s="115"/>
      <c r="AB2139" s="234"/>
      <c r="AS2139" s="234"/>
      <c r="AT2139" s="234"/>
      <c r="BD2139" s="236"/>
      <c r="BE2139" s="236"/>
    </row>
    <row r="2140" spans="1:57">
      <c r="A2140" s="234"/>
      <c r="B2140" s="234"/>
      <c r="H2140" s="234"/>
      <c r="I2140" s="234"/>
      <c r="J2140" s="234"/>
      <c r="Q2140" s="115"/>
      <c r="R2140" s="115"/>
      <c r="S2140" s="115"/>
      <c r="T2140" s="115"/>
      <c r="U2140" s="115"/>
      <c r="V2140" s="115"/>
      <c r="W2140" s="115"/>
      <c r="Y2140" s="115"/>
      <c r="Z2140" s="115"/>
      <c r="AB2140" s="234"/>
      <c r="AS2140" s="234"/>
      <c r="AT2140" s="234"/>
      <c r="BD2140" s="236"/>
      <c r="BE2140" s="236"/>
    </row>
    <row r="2141" spans="1:57">
      <c r="A2141" s="234"/>
      <c r="B2141" s="234"/>
      <c r="H2141" s="234"/>
      <c r="I2141" s="234"/>
      <c r="J2141" s="234"/>
      <c r="Q2141" s="115"/>
      <c r="R2141" s="115"/>
      <c r="S2141" s="115"/>
      <c r="T2141" s="115"/>
      <c r="U2141" s="115"/>
      <c r="V2141" s="115"/>
      <c r="W2141" s="115"/>
      <c r="Y2141" s="115"/>
      <c r="Z2141" s="115"/>
      <c r="AB2141" s="234"/>
      <c r="AS2141" s="234"/>
      <c r="AT2141" s="234"/>
      <c r="BD2141" s="236"/>
      <c r="BE2141" s="236"/>
    </row>
    <row r="2142" spans="1:57">
      <c r="A2142" s="234"/>
      <c r="B2142" s="234"/>
      <c r="H2142" s="234"/>
      <c r="I2142" s="234"/>
      <c r="J2142" s="234"/>
      <c r="Q2142" s="115"/>
      <c r="R2142" s="115"/>
      <c r="S2142" s="115"/>
      <c r="T2142" s="115"/>
      <c r="U2142" s="115"/>
      <c r="V2142" s="115"/>
      <c r="W2142" s="115"/>
      <c r="Y2142" s="115"/>
      <c r="Z2142" s="115"/>
      <c r="AB2142" s="234"/>
      <c r="AS2142" s="234"/>
      <c r="AT2142" s="234"/>
      <c r="BD2142" s="236"/>
      <c r="BE2142" s="236"/>
    </row>
    <row r="2143" spans="1:57">
      <c r="A2143" s="234"/>
      <c r="B2143" s="234"/>
      <c r="H2143" s="234"/>
      <c r="I2143" s="234"/>
      <c r="J2143" s="234"/>
      <c r="Q2143" s="115"/>
      <c r="R2143" s="115"/>
      <c r="S2143" s="115"/>
      <c r="T2143" s="115"/>
      <c r="U2143" s="115"/>
      <c r="V2143" s="115"/>
      <c r="W2143" s="115"/>
      <c r="Y2143" s="115"/>
      <c r="Z2143" s="115"/>
      <c r="AB2143" s="234"/>
      <c r="AS2143" s="234"/>
      <c r="AT2143" s="234"/>
      <c r="BD2143" s="236"/>
      <c r="BE2143" s="236"/>
    </row>
    <row r="2144" spans="1:57">
      <c r="A2144" s="234"/>
      <c r="B2144" s="234"/>
      <c r="H2144" s="234"/>
      <c r="I2144" s="234"/>
      <c r="J2144" s="234"/>
      <c r="Q2144" s="115"/>
      <c r="R2144" s="115"/>
      <c r="S2144" s="115"/>
      <c r="T2144" s="115"/>
      <c r="U2144" s="115"/>
      <c r="V2144" s="115"/>
      <c r="W2144" s="115"/>
      <c r="Y2144" s="115"/>
      <c r="Z2144" s="115"/>
      <c r="AB2144" s="234"/>
      <c r="AS2144" s="234"/>
      <c r="AT2144" s="234"/>
      <c r="BD2144" s="236"/>
      <c r="BE2144" s="236"/>
    </row>
    <row r="2145" spans="1:57">
      <c r="A2145" s="234"/>
      <c r="B2145" s="234"/>
      <c r="H2145" s="234"/>
      <c r="I2145" s="234"/>
      <c r="J2145" s="234"/>
      <c r="Q2145" s="115"/>
      <c r="R2145" s="115"/>
      <c r="S2145" s="115"/>
      <c r="T2145" s="115"/>
      <c r="U2145" s="115"/>
      <c r="V2145" s="115"/>
      <c r="W2145" s="115"/>
      <c r="Y2145" s="115"/>
      <c r="Z2145" s="115"/>
      <c r="AB2145" s="234"/>
      <c r="AS2145" s="234"/>
      <c r="AT2145" s="234"/>
      <c r="BD2145" s="236"/>
      <c r="BE2145" s="236"/>
    </row>
    <row r="2146" spans="1:57">
      <c r="A2146" s="234"/>
      <c r="B2146" s="234"/>
      <c r="H2146" s="234"/>
      <c r="I2146" s="234"/>
      <c r="J2146" s="234"/>
      <c r="Q2146" s="115"/>
      <c r="R2146" s="115"/>
      <c r="S2146" s="115"/>
      <c r="T2146" s="115"/>
      <c r="U2146" s="115"/>
      <c r="V2146" s="115"/>
      <c r="W2146" s="115"/>
      <c r="Y2146" s="115"/>
      <c r="Z2146" s="115"/>
      <c r="AB2146" s="234"/>
      <c r="AS2146" s="234"/>
      <c r="AT2146" s="234"/>
      <c r="BD2146" s="236"/>
      <c r="BE2146" s="236"/>
    </row>
    <row r="2147" spans="1:57">
      <c r="A2147" s="234"/>
      <c r="B2147" s="234"/>
      <c r="H2147" s="234"/>
      <c r="I2147" s="234"/>
      <c r="J2147" s="234"/>
      <c r="Q2147" s="115"/>
      <c r="R2147" s="115"/>
      <c r="S2147" s="115"/>
      <c r="T2147" s="115"/>
      <c r="U2147" s="115"/>
      <c r="V2147" s="115"/>
      <c r="W2147" s="115"/>
      <c r="Y2147" s="115"/>
      <c r="Z2147" s="115"/>
      <c r="AB2147" s="234"/>
      <c r="AS2147" s="234"/>
      <c r="AT2147" s="234"/>
      <c r="BD2147" s="236"/>
      <c r="BE2147" s="236"/>
    </row>
    <row r="2148" spans="1:57">
      <c r="A2148" s="234"/>
      <c r="B2148" s="234"/>
      <c r="H2148" s="234"/>
      <c r="I2148" s="234"/>
      <c r="J2148" s="234"/>
      <c r="Q2148" s="115"/>
      <c r="R2148" s="115"/>
      <c r="S2148" s="115"/>
      <c r="T2148" s="115"/>
      <c r="U2148" s="115"/>
      <c r="V2148" s="115"/>
      <c r="W2148" s="115"/>
      <c r="Y2148" s="115"/>
      <c r="Z2148" s="115"/>
      <c r="AB2148" s="234"/>
      <c r="AS2148" s="234"/>
      <c r="AT2148" s="234"/>
      <c r="BD2148" s="236"/>
      <c r="BE2148" s="236"/>
    </row>
    <row r="2149" spans="1:57">
      <c r="A2149" s="234"/>
      <c r="B2149" s="234"/>
      <c r="H2149" s="234"/>
      <c r="I2149" s="234"/>
      <c r="J2149" s="234"/>
      <c r="Q2149" s="115"/>
      <c r="R2149" s="115"/>
      <c r="S2149" s="115"/>
      <c r="T2149" s="115"/>
      <c r="U2149" s="115"/>
      <c r="V2149" s="115"/>
      <c r="W2149" s="115"/>
      <c r="Y2149" s="115"/>
      <c r="Z2149" s="115"/>
      <c r="AB2149" s="234"/>
      <c r="AS2149" s="234"/>
      <c r="AT2149" s="234"/>
      <c r="BD2149" s="236"/>
      <c r="BE2149" s="236"/>
    </row>
    <row r="2150" spans="1:57">
      <c r="A2150" s="234"/>
      <c r="B2150" s="234"/>
      <c r="H2150" s="234"/>
      <c r="I2150" s="234"/>
      <c r="J2150" s="234"/>
      <c r="Q2150" s="115"/>
      <c r="R2150" s="115"/>
      <c r="S2150" s="115"/>
      <c r="T2150" s="115"/>
      <c r="U2150" s="115"/>
      <c r="V2150" s="115"/>
      <c r="W2150" s="115"/>
      <c r="Y2150" s="115"/>
      <c r="Z2150" s="115"/>
      <c r="AB2150" s="234"/>
      <c r="AS2150" s="234"/>
      <c r="AT2150" s="234"/>
      <c r="BD2150" s="236"/>
      <c r="BE2150" s="236"/>
    </row>
    <row r="2151" spans="1:57">
      <c r="A2151" s="234"/>
      <c r="B2151" s="234"/>
      <c r="H2151" s="234"/>
      <c r="I2151" s="234"/>
      <c r="J2151" s="234"/>
      <c r="Q2151" s="115"/>
      <c r="R2151" s="115"/>
      <c r="S2151" s="115"/>
      <c r="T2151" s="115"/>
      <c r="U2151" s="115"/>
      <c r="V2151" s="115"/>
      <c r="W2151" s="115"/>
      <c r="Y2151" s="115"/>
      <c r="Z2151" s="115"/>
      <c r="AB2151" s="234"/>
      <c r="AS2151" s="234"/>
      <c r="AT2151" s="234"/>
      <c r="BD2151" s="236"/>
      <c r="BE2151" s="236"/>
    </row>
    <row r="2152" spans="1:57">
      <c r="A2152" s="234"/>
      <c r="B2152" s="234"/>
      <c r="H2152" s="234"/>
      <c r="I2152" s="234"/>
      <c r="J2152" s="234"/>
      <c r="Q2152" s="115"/>
      <c r="R2152" s="115"/>
      <c r="S2152" s="115"/>
      <c r="T2152" s="115"/>
      <c r="U2152" s="115"/>
      <c r="V2152" s="115"/>
      <c r="W2152" s="115"/>
      <c r="Y2152" s="115"/>
      <c r="Z2152" s="115"/>
      <c r="AB2152" s="234"/>
      <c r="AS2152" s="234"/>
      <c r="AT2152" s="234"/>
      <c r="BD2152" s="236"/>
      <c r="BE2152" s="236"/>
    </row>
    <row r="2153" spans="1:57">
      <c r="A2153" s="234"/>
      <c r="B2153" s="234"/>
      <c r="H2153" s="234"/>
      <c r="I2153" s="234"/>
      <c r="J2153" s="234"/>
      <c r="Q2153" s="115"/>
      <c r="R2153" s="115"/>
      <c r="S2153" s="115"/>
      <c r="T2153" s="115"/>
      <c r="U2153" s="115"/>
      <c r="V2153" s="115"/>
      <c r="W2153" s="115"/>
      <c r="Y2153" s="115"/>
      <c r="Z2153" s="115"/>
      <c r="AB2153" s="234"/>
      <c r="AS2153" s="234"/>
      <c r="AT2153" s="234"/>
      <c r="BD2153" s="236"/>
      <c r="BE2153" s="236"/>
    </row>
    <row r="2154" spans="1:57">
      <c r="A2154" s="234"/>
      <c r="B2154" s="234"/>
      <c r="H2154" s="234"/>
      <c r="I2154" s="234"/>
      <c r="J2154" s="234"/>
      <c r="Q2154" s="115"/>
      <c r="R2154" s="115"/>
      <c r="S2154" s="115"/>
      <c r="T2154" s="115"/>
      <c r="U2154" s="115"/>
      <c r="V2154" s="115"/>
      <c r="W2154" s="115"/>
      <c r="Y2154" s="115"/>
      <c r="Z2154" s="115"/>
      <c r="AB2154" s="234"/>
      <c r="AS2154" s="234"/>
      <c r="AT2154" s="234"/>
      <c r="BD2154" s="236"/>
      <c r="BE2154" s="236"/>
    </row>
    <row r="2155" spans="1:57">
      <c r="A2155" s="234"/>
      <c r="B2155" s="234"/>
      <c r="H2155" s="234"/>
      <c r="I2155" s="234"/>
      <c r="J2155" s="234"/>
      <c r="Q2155" s="115"/>
      <c r="R2155" s="115"/>
      <c r="S2155" s="115"/>
      <c r="T2155" s="115"/>
      <c r="U2155" s="115"/>
      <c r="V2155" s="115"/>
      <c r="W2155" s="115"/>
      <c r="Y2155" s="115"/>
      <c r="Z2155" s="115"/>
      <c r="AB2155" s="234"/>
      <c r="AS2155" s="234"/>
      <c r="AT2155" s="234"/>
      <c r="BD2155" s="236"/>
      <c r="BE2155" s="236"/>
    </row>
    <row r="2156" spans="1:57">
      <c r="A2156" s="234"/>
      <c r="B2156" s="234"/>
      <c r="H2156" s="234"/>
      <c r="I2156" s="234"/>
      <c r="J2156" s="234"/>
      <c r="Q2156" s="115"/>
      <c r="R2156" s="115"/>
      <c r="S2156" s="115"/>
      <c r="T2156" s="115"/>
      <c r="U2156" s="115"/>
      <c r="V2156" s="115"/>
      <c r="W2156" s="115"/>
      <c r="Y2156" s="115"/>
      <c r="Z2156" s="115"/>
      <c r="AB2156" s="234"/>
      <c r="AS2156" s="234"/>
      <c r="AT2156" s="234"/>
      <c r="BD2156" s="236"/>
      <c r="BE2156" s="236"/>
    </row>
    <row r="2157" spans="1:57">
      <c r="A2157" s="234"/>
      <c r="B2157" s="234"/>
      <c r="H2157" s="234"/>
      <c r="I2157" s="234"/>
      <c r="J2157" s="234"/>
      <c r="Q2157" s="115"/>
      <c r="R2157" s="115"/>
      <c r="S2157" s="115"/>
      <c r="T2157" s="115"/>
      <c r="U2157" s="115"/>
      <c r="V2157" s="115"/>
      <c r="W2157" s="115"/>
      <c r="Y2157" s="115"/>
      <c r="Z2157" s="115"/>
      <c r="AB2157" s="234"/>
      <c r="AS2157" s="234"/>
      <c r="AT2157" s="234"/>
      <c r="BD2157" s="236"/>
      <c r="BE2157" s="236"/>
    </row>
    <row r="2158" spans="1:57">
      <c r="A2158" s="234"/>
      <c r="B2158" s="234"/>
      <c r="H2158" s="234"/>
      <c r="I2158" s="234"/>
      <c r="J2158" s="234"/>
      <c r="Q2158" s="115"/>
      <c r="R2158" s="115"/>
      <c r="S2158" s="115"/>
      <c r="T2158" s="115"/>
      <c r="U2158" s="115"/>
      <c r="V2158" s="115"/>
      <c r="W2158" s="115"/>
      <c r="Y2158" s="115"/>
      <c r="Z2158" s="115"/>
      <c r="AB2158" s="234"/>
      <c r="AS2158" s="234"/>
      <c r="AT2158" s="234"/>
      <c r="BD2158" s="236"/>
      <c r="BE2158" s="236"/>
    </row>
    <row r="2159" spans="1:57">
      <c r="A2159" s="234"/>
      <c r="B2159" s="234"/>
      <c r="H2159" s="234"/>
      <c r="I2159" s="234"/>
      <c r="J2159" s="234"/>
      <c r="Q2159" s="115"/>
      <c r="R2159" s="115"/>
      <c r="S2159" s="115"/>
      <c r="T2159" s="115"/>
      <c r="U2159" s="115"/>
      <c r="V2159" s="115"/>
      <c r="W2159" s="115"/>
      <c r="Y2159" s="115"/>
      <c r="Z2159" s="115"/>
      <c r="AB2159" s="234"/>
      <c r="AS2159" s="234"/>
      <c r="AT2159" s="234"/>
      <c r="BD2159" s="236"/>
      <c r="BE2159" s="236"/>
    </row>
    <row r="2160" spans="1:57">
      <c r="A2160" s="234"/>
      <c r="B2160" s="234"/>
      <c r="H2160" s="234"/>
      <c r="I2160" s="234"/>
      <c r="J2160" s="234"/>
      <c r="Q2160" s="115"/>
      <c r="R2160" s="115"/>
      <c r="S2160" s="115"/>
      <c r="T2160" s="115"/>
      <c r="U2160" s="115"/>
      <c r="V2160" s="115"/>
      <c r="W2160" s="115"/>
      <c r="Y2160" s="115"/>
      <c r="Z2160" s="115"/>
      <c r="AB2160" s="234"/>
      <c r="AS2160" s="234"/>
      <c r="AT2160" s="234"/>
      <c r="BD2160" s="236"/>
      <c r="BE2160" s="236"/>
    </row>
    <row r="2161" spans="1:57">
      <c r="A2161" s="234"/>
      <c r="B2161" s="234"/>
      <c r="H2161" s="234"/>
      <c r="I2161" s="234"/>
      <c r="J2161" s="234"/>
      <c r="Q2161" s="115"/>
      <c r="R2161" s="115"/>
      <c r="S2161" s="115"/>
      <c r="T2161" s="115"/>
      <c r="U2161" s="115"/>
      <c r="V2161" s="115"/>
      <c r="W2161" s="115"/>
      <c r="Y2161" s="115"/>
      <c r="Z2161" s="115"/>
      <c r="AB2161" s="234"/>
      <c r="AS2161" s="234"/>
      <c r="AT2161" s="234"/>
      <c r="BD2161" s="236"/>
      <c r="BE2161" s="236"/>
    </row>
    <row r="2162" spans="1:57">
      <c r="A2162" s="234"/>
      <c r="B2162" s="234"/>
      <c r="H2162" s="234"/>
      <c r="I2162" s="234"/>
      <c r="J2162" s="234"/>
      <c r="Q2162" s="115"/>
      <c r="R2162" s="115"/>
      <c r="S2162" s="115"/>
      <c r="T2162" s="115"/>
      <c r="U2162" s="115"/>
      <c r="V2162" s="115"/>
      <c r="W2162" s="115"/>
      <c r="Y2162" s="115"/>
      <c r="Z2162" s="115"/>
      <c r="AB2162" s="234"/>
      <c r="AS2162" s="234"/>
      <c r="AT2162" s="234"/>
      <c r="BD2162" s="236"/>
      <c r="BE2162" s="236"/>
    </row>
    <row r="2163" spans="1:57">
      <c r="A2163" s="234"/>
      <c r="B2163" s="234"/>
      <c r="H2163" s="234"/>
      <c r="I2163" s="234"/>
      <c r="J2163" s="234"/>
      <c r="Q2163" s="115"/>
      <c r="R2163" s="115"/>
      <c r="S2163" s="115"/>
      <c r="T2163" s="115"/>
      <c r="U2163" s="115"/>
      <c r="V2163" s="115"/>
      <c r="W2163" s="115"/>
      <c r="Y2163" s="115"/>
      <c r="Z2163" s="115"/>
      <c r="AB2163" s="234"/>
      <c r="AS2163" s="234"/>
      <c r="AT2163" s="234"/>
      <c r="BD2163" s="236"/>
      <c r="BE2163" s="236"/>
    </row>
    <row r="2164" spans="1:57">
      <c r="A2164" s="234"/>
      <c r="B2164" s="234"/>
      <c r="H2164" s="234"/>
      <c r="I2164" s="234"/>
      <c r="J2164" s="234"/>
      <c r="Q2164" s="115"/>
      <c r="R2164" s="115"/>
      <c r="S2164" s="115"/>
      <c r="T2164" s="115"/>
      <c r="U2164" s="115"/>
      <c r="V2164" s="115"/>
      <c r="W2164" s="115"/>
      <c r="Y2164" s="115"/>
      <c r="Z2164" s="115"/>
      <c r="AB2164" s="234"/>
      <c r="AS2164" s="234"/>
      <c r="AT2164" s="234"/>
      <c r="BD2164" s="236"/>
      <c r="BE2164" s="236"/>
    </row>
    <row r="2165" spans="1:57">
      <c r="A2165" s="234"/>
      <c r="B2165" s="234"/>
      <c r="H2165" s="234"/>
      <c r="I2165" s="234"/>
      <c r="J2165" s="234"/>
      <c r="Q2165" s="115"/>
      <c r="R2165" s="115"/>
      <c r="S2165" s="115"/>
      <c r="T2165" s="115"/>
      <c r="U2165" s="115"/>
      <c r="V2165" s="115"/>
      <c r="W2165" s="115"/>
      <c r="Y2165" s="115"/>
      <c r="Z2165" s="115"/>
      <c r="AB2165" s="234"/>
      <c r="AS2165" s="234"/>
      <c r="AT2165" s="234"/>
      <c r="BD2165" s="236"/>
      <c r="BE2165" s="236"/>
    </row>
    <row r="2166" spans="1:57">
      <c r="A2166" s="234"/>
      <c r="B2166" s="234"/>
      <c r="H2166" s="234"/>
      <c r="I2166" s="234"/>
      <c r="J2166" s="234"/>
      <c r="Q2166" s="115"/>
      <c r="R2166" s="115"/>
      <c r="S2166" s="115"/>
      <c r="T2166" s="115"/>
      <c r="U2166" s="115"/>
      <c r="V2166" s="115"/>
      <c r="W2166" s="115"/>
      <c r="Y2166" s="115"/>
      <c r="Z2166" s="115"/>
      <c r="AB2166" s="234"/>
      <c r="AS2166" s="234"/>
      <c r="AT2166" s="234"/>
      <c r="BD2166" s="236"/>
      <c r="BE2166" s="236"/>
    </row>
    <row r="2167" spans="1:57">
      <c r="A2167" s="234"/>
      <c r="B2167" s="234"/>
      <c r="H2167" s="234"/>
      <c r="I2167" s="234"/>
      <c r="J2167" s="234"/>
      <c r="Q2167" s="115"/>
      <c r="R2167" s="115"/>
      <c r="S2167" s="115"/>
      <c r="T2167" s="115"/>
      <c r="U2167" s="115"/>
      <c r="V2167" s="115"/>
      <c r="W2167" s="115"/>
      <c r="Y2167" s="115"/>
      <c r="Z2167" s="115"/>
      <c r="AB2167" s="234"/>
      <c r="AS2167" s="234"/>
      <c r="AT2167" s="234"/>
      <c r="BD2167" s="236"/>
      <c r="BE2167" s="236"/>
    </row>
    <row r="2168" spans="1:57">
      <c r="A2168" s="234"/>
      <c r="B2168" s="234"/>
      <c r="H2168" s="234"/>
      <c r="I2168" s="234"/>
      <c r="J2168" s="234"/>
      <c r="Q2168" s="115"/>
      <c r="R2168" s="115"/>
      <c r="S2168" s="115"/>
      <c r="T2168" s="115"/>
      <c r="U2168" s="115"/>
      <c r="V2168" s="115"/>
      <c r="W2168" s="115"/>
      <c r="Y2168" s="115"/>
      <c r="Z2168" s="115"/>
      <c r="AB2168" s="234"/>
      <c r="AS2168" s="234"/>
      <c r="AT2168" s="234"/>
      <c r="BD2168" s="236"/>
      <c r="BE2168" s="236"/>
    </row>
    <row r="2169" spans="1:57">
      <c r="A2169" s="234"/>
      <c r="B2169" s="234"/>
      <c r="H2169" s="234"/>
      <c r="I2169" s="234"/>
      <c r="J2169" s="234"/>
      <c r="Q2169" s="115"/>
      <c r="R2169" s="115"/>
      <c r="S2169" s="115"/>
      <c r="T2169" s="115"/>
      <c r="U2169" s="115"/>
      <c r="V2169" s="115"/>
      <c r="W2169" s="115"/>
      <c r="Y2169" s="115"/>
      <c r="Z2169" s="115"/>
      <c r="AB2169" s="234"/>
      <c r="AS2169" s="234"/>
      <c r="AT2169" s="234"/>
      <c r="BD2169" s="236"/>
      <c r="BE2169" s="236"/>
    </row>
    <row r="2170" spans="1:57">
      <c r="A2170" s="234"/>
      <c r="B2170" s="234"/>
      <c r="H2170" s="234"/>
      <c r="I2170" s="234"/>
      <c r="J2170" s="234"/>
      <c r="Q2170" s="115"/>
      <c r="R2170" s="115"/>
      <c r="S2170" s="115"/>
      <c r="T2170" s="115"/>
      <c r="U2170" s="115"/>
      <c r="V2170" s="115"/>
      <c r="W2170" s="115"/>
      <c r="Y2170" s="115"/>
      <c r="Z2170" s="115"/>
      <c r="AB2170" s="234"/>
      <c r="AS2170" s="234"/>
      <c r="AT2170" s="234"/>
      <c r="BD2170" s="236"/>
      <c r="BE2170" s="236"/>
    </row>
    <row r="2171" spans="1:57">
      <c r="A2171" s="234"/>
      <c r="B2171" s="234"/>
      <c r="H2171" s="234"/>
      <c r="I2171" s="234"/>
      <c r="J2171" s="234"/>
      <c r="Q2171" s="115"/>
      <c r="R2171" s="115"/>
      <c r="S2171" s="115"/>
      <c r="T2171" s="115"/>
      <c r="U2171" s="115"/>
      <c r="V2171" s="115"/>
      <c r="W2171" s="115"/>
      <c r="Y2171" s="115"/>
      <c r="Z2171" s="115"/>
      <c r="AB2171" s="234"/>
      <c r="AS2171" s="234"/>
      <c r="AT2171" s="234"/>
      <c r="BD2171" s="236"/>
      <c r="BE2171" s="236"/>
    </row>
    <row r="2172" spans="1:57">
      <c r="A2172" s="234"/>
      <c r="B2172" s="234"/>
      <c r="H2172" s="234"/>
      <c r="I2172" s="234"/>
      <c r="J2172" s="234"/>
      <c r="Q2172" s="115"/>
      <c r="R2172" s="115"/>
      <c r="S2172" s="115"/>
      <c r="T2172" s="115"/>
      <c r="U2172" s="115"/>
      <c r="V2172" s="115"/>
      <c r="W2172" s="115"/>
      <c r="Y2172" s="115"/>
      <c r="Z2172" s="115"/>
      <c r="AB2172" s="234"/>
      <c r="AS2172" s="234"/>
      <c r="AT2172" s="234"/>
      <c r="BD2172" s="236"/>
      <c r="BE2172" s="236"/>
    </row>
    <row r="2173" spans="1:57">
      <c r="A2173" s="234"/>
      <c r="B2173" s="234"/>
      <c r="H2173" s="234"/>
      <c r="I2173" s="234"/>
      <c r="J2173" s="234"/>
      <c r="Q2173" s="115"/>
      <c r="R2173" s="115"/>
      <c r="S2173" s="115"/>
      <c r="T2173" s="115"/>
      <c r="U2173" s="115"/>
      <c r="V2173" s="115"/>
      <c r="W2173" s="115"/>
      <c r="Y2173" s="115"/>
      <c r="Z2173" s="115"/>
      <c r="AB2173" s="234"/>
      <c r="AS2173" s="234"/>
      <c r="AT2173" s="234"/>
      <c r="BD2173" s="236"/>
      <c r="BE2173" s="236"/>
    </row>
    <row r="2174" spans="1:57">
      <c r="A2174" s="234"/>
      <c r="B2174" s="234"/>
      <c r="H2174" s="234"/>
      <c r="I2174" s="234"/>
      <c r="J2174" s="234"/>
      <c r="Q2174" s="115"/>
      <c r="R2174" s="115"/>
      <c r="S2174" s="115"/>
      <c r="T2174" s="115"/>
      <c r="U2174" s="115"/>
      <c r="V2174" s="115"/>
      <c r="W2174" s="115"/>
      <c r="Y2174" s="115"/>
      <c r="Z2174" s="115"/>
      <c r="AB2174" s="234"/>
      <c r="AS2174" s="234"/>
      <c r="AT2174" s="234"/>
      <c r="BD2174" s="236"/>
      <c r="BE2174" s="236"/>
    </row>
    <row r="2175" spans="1:57">
      <c r="A2175" s="234"/>
      <c r="B2175" s="234"/>
      <c r="H2175" s="234"/>
      <c r="I2175" s="234"/>
      <c r="J2175" s="234"/>
      <c r="Q2175" s="115"/>
      <c r="R2175" s="115"/>
      <c r="S2175" s="115"/>
      <c r="T2175" s="115"/>
      <c r="U2175" s="115"/>
      <c r="V2175" s="115"/>
      <c r="W2175" s="115"/>
      <c r="Y2175" s="115"/>
      <c r="Z2175" s="115"/>
      <c r="AB2175" s="234"/>
      <c r="AS2175" s="234"/>
      <c r="AT2175" s="234"/>
      <c r="BD2175" s="236"/>
      <c r="BE2175" s="236"/>
    </row>
    <row r="2176" spans="1:57">
      <c r="A2176" s="234"/>
      <c r="B2176" s="234"/>
      <c r="H2176" s="234"/>
      <c r="I2176" s="234"/>
      <c r="J2176" s="234"/>
      <c r="Q2176" s="115"/>
      <c r="R2176" s="115"/>
      <c r="S2176" s="115"/>
      <c r="T2176" s="115"/>
      <c r="U2176" s="115"/>
      <c r="V2176" s="115"/>
      <c r="W2176" s="115"/>
      <c r="Y2176" s="115"/>
      <c r="Z2176" s="115"/>
      <c r="AB2176" s="234"/>
      <c r="AS2176" s="234"/>
      <c r="AT2176" s="234"/>
      <c r="BD2176" s="236"/>
      <c r="BE2176" s="236"/>
    </row>
    <row r="2177" spans="1:57">
      <c r="A2177" s="234"/>
      <c r="B2177" s="234"/>
      <c r="H2177" s="234"/>
      <c r="I2177" s="234"/>
      <c r="J2177" s="234"/>
      <c r="Q2177" s="115"/>
      <c r="R2177" s="115"/>
      <c r="S2177" s="115"/>
      <c r="T2177" s="115"/>
      <c r="U2177" s="115"/>
      <c r="V2177" s="115"/>
      <c r="W2177" s="115"/>
      <c r="Y2177" s="115"/>
      <c r="Z2177" s="115"/>
      <c r="AB2177" s="234"/>
      <c r="AS2177" s="234"/>
      <c r="AT2177" s="234"/>
      <c r="BD2177" s="236"/>
      <c r="BE2177" s="236"/>
    </row>
    <row r="2178" spans="1:57">
      <c r="A2178" s="234"/>
      <c r="B2178" s="234"/>
      <c r="H2178" s="234"/>
      <c r="I2178" s="234"/>
      <c r="J2178" s="234"/>
      <c r="Q2178" s="115"/>
      <c r="R2178" s="115"/>
      <c r="S2178" s="115"/>
      <c r="T2178" s="115"/>
      <c r="U2178" s="115"/>
      <c r="V2178" s="115"/>
      <c r="W2178" s="115"/>
      <c r="Y2178" s="115"/>
      <c r="Z2178" s="115"/>
      <c r="AB2178" s="234"/>
      <c r="AS2178" s="234"/>
      <c r="AT2178" s="234"/>
      <c r="BD2178" s="236"/>
      <c r="BE2178" s="236"/>
    </row>
    <row r="2179" spans="1:57">
      <c r="A2179" s="234"/>
      <c r="B2179" s="234"/>
      <c r="H2179" s="234"/>
      <c r="I2179" s="234"/>
      <c r="J2179" s="234"/>
      <c r="Q2179" s="115"/>
      <c r="R2179" s="115"/>
      <c r="S2179" s="115"/>
      <c r="T2179" s="115"/>
      <c r="U2179" s="115"/>
      <c r="V2179" s="115"/>
      <c r="W2179" s="115"/>
      <c r="Y2179" s="115"/>
      <c r="Z2179" s="115"/>
      <c r="AB2179" s="234"/>
      <c r="AS2179" s="234"/>
      <c r="AT2179" s="234"/>
      <c r="BD2179" s="236"/>
      <c r="BE2179" s="236"/>
    </row>
    <row r="2180" spans="1:57">
      <c r="A2180" s="234"/>
      <c r="B2180" s="234"/>
      <c r="H2180" s="234"/>
      <c r="I2180" s="234"/>
      <c r="J2180" s="234"/>
      <c r="Q2180" s="115"/>
      <c r="R2180" s="115"/>
      <c r="S2180" s="115"/>
      <c r="T2180" s="115"/>
      <c r="U2180" s="115"/>
      <c r="V2180" s="115"/>
      <c r="W2180" s="115"/>
      <c r="Y2180" s="115"/>
      <c r="Z2180" s="115"/>
      <c r="AB2180" s="234"/>
      <c r="AS2180" s="234"/>
      <c r="AT2180" s="234"/>
      <c r="BD2180" s="236"/>
      <c r="BE2180" s="236"/>
    </row>
    <row r="2181" spans="1:57">
      <c r="A2181" s="234"/>
      <c r="B2181" s="234"/>
      <c r="H2181" s="234"/>
      <c r="I2181" s="234"/>
      <c r="J2181" s="234"/>
      <c r="Q2181" s="115"/>
      <c r="R2181" s="115"/>
      <c r="S2181" s="115"/>
      <c r="T2181" s="115"/>
      <c r="U2181" s="115"/>
      <c r="V2181" s="115"/>
      <c r="W2181" s="115"/>
      <c r="Y2181" s="115"/>
      <c r="Z2181" s="115"/>
      <c r="AB2181" s="234"/>
      <c r="AS2181" s="234"/>
      <c r="AT2181" s="234"/>
      <c r="BD2181" s="236"/>
      <c r="BE2181" s="236"/>
    </row>
    <row r="2182" spans="1:57">
      <c r="A2182" s="234"/>
      <c r="B2182" s="234"/>
      <c r="H2182" s="234"/>
      <c r="I2182" s="234"/>
      <c r="J2182" s="234"/>
      <c r="Q2182" s="115"/>
      <c r="R2182" s="115"/>
      <c r="S2182" s="115"/>
      <c r="T2182" s="115"/>
      <c r="U2182" s="115"/>
      <c r="V2182" s="115"/>
      <c r="W2182" s="115"/>
      <c r="Y2182" s="115"/>
      <c r="Z2182" s="115"/>
      <c r="AB2182" s="234"/>
      <c r="AS2182" s="234"/>
      <c r="AT2182" s="234"/>
      <c r="BD2182" s="236"/>
      <c r="BE2182" s="236"/>
    </row>
    <row r="2183" spans="1:57">
      <c r="A2183" s="234"/>
      <c r="B2183" s="234"/>
      <c r="H2183" s="234"/>
      <c r="I2183" s="234"/>
      <c r="J2183" s="234"/>
      <c r="Q2183" s="115"/>
      <c r="R2183" s="115"/>
      <c r="S2183" s="115"/>
      <c r="T2183" s="115"/>
      <c r="U2183" s="115"/>
      <c r="V2183" s="115"/>
      <c r="W2183" s="115"/>
      <c r="Y2183" s="115"/>
      <c r="Z2183" s="115"/>
      <c r="AB2183" s="234"/>
      <c r="AS2183" s="234"/>
      <c r="AT2183" s="234"/>
      <c r="BD2183" s="236"/>
      <c r="BE2183" s="236"/>
    </row>
    <row r="2184" spans="1:57">
      <c r="A2184" s="234"/>
      <c r="B2184" s="234"/>
      <c r="H2184" s="234"/>
      <c r="I2184" s="234"/>
      <c r="J2184" s="234"/>
      <c r="Q2184" s="115"/>
      <c r="R2184" s="115"/>
      <c r="S2184" s="115"/>
      <c r="T2184" s="115"/>
      <c r="U2184" s="115"/>
      <c r="V2184" s="115"/>
      <c r="W2184" s="115"/>
      <c r="Y2184" s="115"/>
      <c r="Z2184" s="115"/>
      <c r="AB2184" s="234"/>
      <c r="AS2184" s="234"/>
      <c r="AT2184" s="234"/>
      <c r="BD2184" s="236"/>
      <c r="BE2184" s="236"/>
    </row>
    <row r="2185" spans="1:57">
      <c r="A2185" s="234"/>
      <c r="B2185" s="234"/>
      <c r="H2185" s="234"/>
      <c r="I2185" s="234"/>
      <c r="J2185" s="234"/>
      <c r="Q2185" s="115"/>
      <c r="R2185" s="115"/>
      <c r="S2185" s="115"/>
      <c r="T2185" s="115"/>
      <c r="U2185" s="115"/>
      <c r="V2185" s="115"/>
      <c r="W2185" s="115"/>
      <c r="Y2185" s="115"/>
      <c r="Z2185" s="115"/>
      <c r="AB2185" s="234"/>
      <c r="AS2185" s="234"/>
      <c r="AT2185" s="234"/>
      <c r="BD2185" s="236"/>
      <c r="BE2185" s="236"/>
    </row>
    <row r="2186" spans="1:57">
      <c r="A2186" s="234"/>
      <c r="B2186" s="234"/>
      <c r="H2186" s="234"/>
      <c r="I2186" s="234"/>
      <c r="J2186" s="234"/>
      <c r="Q2186" s="115"/>
      <c r="R2186" s="115"/>
      <c r="S2186" s="115"/>
      <c r="T2186" s="115"/>
      <c r="U2186" s="115"/>
      <c r="V2186" s="115"/>
      <c r="W2186" s="115"/>
      <c r="Y2186" s="115"/>
      <c r="Z2186" s="115"/>
      <c r="AB2186" s="234"/>
      <c r="AS2186" s="234"/>
      <c r="AT2186" s="234"/>
      <c r="BD2186" s="236"/>
      <c r="BE2186" s="236"/>
    </row>
    <row r="2187" spans="1:57">
      <c r="A2187" s="234"/>
      <c r="B2187" s="234"/>
      <c r="H2187" s="234"/>
      <c r="I2187" s="234"/>
      <c r="J2187" s="234"/>
      <c r="Q2187" s="115"/>
      <c r="R2187" s="115"/>
      <c r="S2187" s="115"/>
      <c r="T2187" s="115"/>
      <c r="U2187" s="115"/>
      <c r="V2187" s="115"/>
      <c r="W2187" s="115"/>
      <c r="Y2187" s="115"/>
      <c r="Z2187" s="115"/>
      <c r="AB2187" s="234"/>
      <c r="AS2187" s="234"/>
      <c r="AT2187" s="234"/>
      <c r="BD2187" s="236"/>
      <c r="BE2187" s="236"/>
    </row>
    <row r="2188" spans="1:57">
      <c r="A2188" s="234"/>
      <c r="B2188" s="234"/>
      <c r="H2188" s="234"/>
      <c r="I2188" s="234"/>
      <c r="J2188" s="234"/>
      <c r="Q2188" s="115"/>
      <c r="R2188" s="115"/>
      <c r="S2188" s="115"/>
      <c r="T2188" s="115"/>
      <c r="U2188" s="115"/>
      <c r="V2188" s="115"/>
      <c r="W2188" s="115"/>
      <c r="Y2188" s="115"/>
      <c r="Z2188" s="115"/>
      <c r="AB2188" s="234"/>
      <c r="AS2188" s="234"/>
      <c r="AT2188" s="234"/>
      <c r="BD2188" s="236"/>
      <c r="BE2188" s="236"/>
    </row>
    <row r="2189" spans="1:57">
      <c r="A2189" s="234"/>
      <c r="B2189" s="234"/>
      <c r="H2189" s="234"/>
      <c r="I2189" s="234"/>
      <c r="J2189" s="234"/>
      <c r="Q2189" s="115"/>
      <c r="R2189" s="115"/>
      <c r="S2189" s="115"/>
      <c r="T2189" s="115"/>
      <c r="U2189" s="115"/>
      <c r="V2189" s="115"/>
      <c r="W2189" s="115"/>
      <c r="Y2189" s="115"/>
      <c r="Z2189" s="115"/>
      <c r="AB2189" s="234"/>
      <c r="AS2189" s="234"/>
      <c r="AT2189" s="234"/>
      <c r="BD2189" s="236"/>
      <c r="BE2189" s="236"/>
    </row>
    <row r="2190" spans="1:57">
      <c r="A2190" s="234"/>
      <c r="B2190" s="234"/>
      <c r="H2190" s="234"/>
      <c r="I2190" s="234"/>
      <c r="J2190" s="234"/>
      <c r="Q2190" s="115"/>
      <c r="R2190" s="115"/>
      <c r="S2190" s="115"/>
      <c r="T2190" s="115"/>
      <c r="U2190" s="115"/>
      <c r="V2190" s="115"/>
      <c r="W2190" s="115"/>
      <c r="Y2190" s="115"/>
      <c r="Z2190" s="115"/>
      <c r="AB2190" s="234"/>
      <c r="AS2190" s="234"/>
      <c r="AT2190" s="234"/>
      <c r="BD2190" s="236"/>
      <c r="BE2190" s="236"/>
    </row>
    <row r="2191" spans="1:57">
      <c r="A2191" s="234"/>
      <c r="B2191" s="234"/>
      <c r="H2191" s="234"/>
      <c r="I2191" s="234"/>
      <c r="J2191" s="234"/>
      <c r="Q2191" s="115"/>
      <c r="R2191" s="115"/>
      <c r="S2191" s="115"/>
      <c r="T2191" s="115"/>
      <c r="U2191" s="115"/>
      <c r="V2191" s="115"/>
      <c r="W2191" s="115"/>
      <c r="Y2191" s="115"/>
      <c r="Z2191" s="115"/>
      <c r="AB2191" s="234"/>
      <c r="AS2191" s="234"/>
      <c r="AT2191" s="234"/>
      <c r="BD2191" s="236"/>
      <c r="BE2191" s="236"/>
    </row>
    <row r="2192" spans="1:57">
      <c r="A2192" s="234"/>
      <c r="B2192" s="234"/>
      <c r="H2192" s="234"/>
      <c r="I2192" s="234"/>
      <c r="J2192" s="234"/>
      <c r="Q2192" s="115"/>
      <c r="R2192" s="115"/>
      <c r="S2192" s="115"/>
      <c r="T2192" s="115"/>
      <c r="U2192" s="115"/>
      <c r="V2192" s="115"/>
      <c r="W2192" s="115"/>
      <c r="Y2192" s="115"/>
      <c r="Z2192" s="115"/>
      <c r="AB2192" s="234"/>
      <c r="AS2192" s="234"/>
      <c r="AT2192" s="234"/>
      <c r="BD2192" s="236"/>
      <c r="BE2192" s="236"/>
    </row>
    <row r="2193" spans="1:57">
      <c r="A2193" s="234"/>
      <c r="B2193" s="234"/>
      <c r="H2193" s="234"/>
      <c r="I2193" s="234"/>
      <c r="J2193" s="234"/>
      <c r="Q2193" s="115"/>
      <c r="R2193" s="115"/>
      <c r="S2193" s="115"/>
      <c r="T2193" s="115"/>
      <c r="U2193" s="115"/>
      <c r="V2193" s="115"/>
      <c r="W2193" s="115"/>
      <c r="Y2193" s="115"/>
      <c r="Z2193" s="115"/>
      <c r="AB2193" s="234"/>
      <c r="AS2193" s="234"/>
      <c r="AT2193" s="234"/>
      <c r="BD2193" s="236"/>
      <c r="BE2193" s="236"/>
    </row>
    <row r="2194" spans="1:57">
      <c r="A2194" s="234"/>
      <c r="B2194" s="234"/>
      <c r="H2194" s="234"/>
      <c r="I2194" s="234"/>
      <c r="J2194" s="234"/>
      <c r="Q2194" s="115"/>
      <c r="R2194" s="115"/>
      <c r="S2194" s="115"/>
      <c r="T2194" s="115"/>
      <c r="U2194" s="115"/>
      <c r="V2194" s="115"/>
      <c r="W2194" s="115"/>
      <c r="Y2194" s="115"/>
      <c r="Z2194" s="115"/>
      <c r="AB2194" s="234"/>
      <c r="AS2194" s="234"/>
      <c r="AT2194" s="234"/>
      <c r="BD2194" s="236"/>
      <c r="BE2194" s="236"/>
    </row>
    <row r="2195" spans="1:57">
      <c r="A2195" s="234"/>
      <c r="B2195" s="234"/>
      <c r="H2195" s="234"/>
      <c r="I2195" s="234"/>
      <c r="J2195" s="234"/>
      <c r="Q2195" s="115"/>
      <c r="R2195" s="115"/>
      <c r="S2195" s="115"/>
      <c r="T2195" s="115"/>
      <c r="U2195" s="115"/>
      <c r="V2195" s="115"/>
      <c r="W2195" s="115"/>
      <c r="Y2195" s="115"/>
      <c r="Z2195" s="115"/>
      <c r="AB2195" s="234"/>
      <c r="AS2195" s="234"/>
      <c r="AT2195" s="234"/>
      <c r="BD2195" s="236"/>
      <c r="BE2195" s="236"/>
    </row>
    <row r="2196" spans="1:57">
      <c r="A2196" s="234"/>
      <c r="B2196" s="234"/>
      <c r="H2196" s="234"/>
      <c r="I2196" s="234"/>
      <c r="J2196" s="234"/>
      <c r="Q2196" s="115"/>
      <c r="R2196" s="115"/>
      <c r="S2196" s="115"/>
      <c r="T2196" s="115"/>
      <c r="U2196" s="115"/>
      <c r="V2196" s="115"/>
      <c r="W2196" s="115"/>
      <c r="Y2196" s="115"/>
      <c r="Z2196" s="115"/>
      <c r="AB2196" s="234"/>
      <c r="AS2196" s="234"/>
      <c r="AT2196" s="234"/>
      <c r="BD2196" s="236"/>
      <c r="BE2196" s="236"/>
    </row>
    <row r="2197" spans="1:57">
      <c r="A2197" s="234"/>
      <c r="B2197" s="234"/>
      <c r="H2197" s="234"/>
      <c r="I2197" s="234"/>
      <c r="J2197" s="234"/>
      <c r="Q2197" s="115"/>
      <c r="R2197" s="115"/>
      <c r="S2197" s="115"/>
      <c r="T2197" s="115"/>
      <c r="U2197" s="115"/>
      <c r="V2197" s="115"/>
      <c r="W2197" s="115"/>
      <c r="Y2197" s="115"/>
      <c r="Z2197" s="115"/>
      <c r="AB2197" s="234"/>
      <c r="AS2197" s="234"/>
      <c r="AT2197" s="234"/>
      <c r="BD2197" s="236"/>
      <c r="BE2197" s="236"/>
    </row>
    <row r="2198" spans="1:57">
      <c r="A2198" s="234"/>
      <c r="B2198" s="234"/>
      <c r="H2198" s="234"/>
      <c r="I2198" s="234"/>
      <c r="J2198" s="234"/>
      <c r="Q2198" s="115"/>
      <c r="R2198" s="115"/>
      <c r="S2198" s="115"/>
      <c r="T2198" s="115"/>
      <c r="U2198" s="115"/>
      <c r="V2198" s="115"/>
      <c r="W2198" s="115"/>
      <c r="Y2198" s="115"/>
      <c r="Z2198" s="115"/>
      <c r="AB2198" s="234"/>
      <c r="AS2198" s="234"/>
      <c r="AT2198" s="234"/>
      <c r="BD2198" s="236"/>
      <c r="BE2198" s="236"/>
    </row>
    <row r="2199" spans="1:57">
      <c r="A2199" s="234"/>
      <c r="B2199" s="234"/>
      <c r="H2199" s="234"/>
      <c r="I2199" s="234"/>
      <c r="J2199" s="234"/>
      <c r="Q2199" s="115"/>
      <c r="R2199" s="115"/>
      <c r="S2199" s="115"/>
      <c r="T2199" s="115"/>
      <c r="U2199" s="115"/>
      <c r="V2199" s="115"/>
      <c r="W2199" s="115"/>
      <c r="Y2199" s="115"/>
      <c r="Z2199" s="115"/>
      <c r="AB2199" s="234"/>
      <c r="AS2199" s="234"/>
      <c r="AT2199" s="234"/>
      <c r="BD2199" s="236"/>
      <c r="BE2199" s="236"/>
    </row>
    <row r="2200" spans="1:57">
      <c r="A2200" s="234"/>
      <c r="B2200" s="234"/>
      <c r="H2200" s="234"/>
      <c r="I2200" s="234"/>
      <c r="J2200" s="234"/>
      <c r="Q2200" s="115"/>
      <c r="R2200" s="115"/>
      <c r="S2200" s="115"/>
      <c r="T2200" s="115"/>
      <c r="U2200" s="115"/>
      <c r="V2200" s="115"/>
      <c r="W2200" s="115"/>
      <c r="Y2200" s="115"/>
      <c r="Z2200" s="115"/>
      <c r="AB2200" s="234"/>
      <c r="AS2200" s="234"/>
      <c r="AT2200" s="234"/>
      <c r="BD2200" s="236"/>
      <c r="BE2200" s="236"/>
    </row>
    <row r="2201" spans="1:57">
      <c r="A2201" s="234"/>
      <c r="B2201" s="234"/>
      <c r="H2201" s="234"/>
      <c r="I2201" s="234"/>
      <c r="J2201" s="234"/>
      <c r="Q2201" s="115"/>
      <c r="R2201" s="115"/>
      <c r="S2201" s="115"/>
      <c r="T2201" s="115"/>
      <c r="U2201" s="115"/>
      <c r="V2201" s="115"/>
      <c r="W2201" s="115"/>
      <c r="Y2201" s="115"/>
      <c r="Z2201" s="115"/>
      <c r="AB2201" s="234"/>
      <c r="AS2201" s="234"/>
      <c r="AT2201" s="234"/>
      <c r="BD2201" s="236"/>
      <c r="BE2201" s="236"/>
    </row>
    <row r="2202" spans="1:57">
      <c r="A2202" s="234"/>
      <c r="B2202" s="234"/>
      <c r="H2202" s="234"/>
      <c r="I2202" s="234"/>
      <c r="J2202" s="234"/>
      <c r="Q2202" s="115"/>
      <c r="R2202" s="115"/>
      <c r="S2202" s="115"/>
      <c r="T2202" s="115"/>
      <c r="U2202" s="115"/>
      <c r="V2202" s="115"/>
      <c r="W2202" s="115"/>
      <c r="Y2202" s="115"/>
      <c r="Z2202" s="115"/>
      <c r="AB2202" s="234"/>
      <c r="AS2202" s="234"/>
      <c r="AT2202" s="234"/>
      <c r="BD2202" s="236"/>
      <c r="BE2202" s="236"/>
    </row>
    <row r="2203" spans="1:57">
      <c r="A2203" s="234"/>
      <c r="B2203" s="234"/>
      <c r="H2203" s="234"/>
      <c r="I2203" s="234"/>
      <c r="J2203" s="234"/>
      <c r="Q2203" s="115"/>
      <c r="R2203" s="115"/>
      <c r="S2203" s="115"/>
      <c r="T2203" s="115"/>
      <c r="U2203" s="115"/>
      <c r="V2203" s="115"/>
      <c r="W2203" s="115"/>
      <c r="Y2203" s="115"/>
      <c r="Z2203" s="115"/>
      <c r="AB2203" s="234"/>
      <c r="AS2203" s="234"/>
      <c r="AT2203" s="234"/>
      <c r="BD2203" s="236"/>
      <c r="BE2203" s="236"/>
    </row>
    <row r="2204" spans="1:57">
      <c r="A2204" s="234"/>
      <c r="B2204" s="234"/>
      <c r="H2204" s="234"/>
      <c r="I2204" s="234"/>
      <c r="J2204" s="234"/>
      <c r="Q2204" s="115"/>
      <c r="R2204" s="115"/>
      <c r="S2204" s="115"/>
      <c r="T2204" s="115"/>
      <c r="U2204" s="115"/>
      <c r="V2204" s="115"/>
      <c r="W2204" s="115"/>
      <c r="Y2204" s="115"/>
      <c r="Z2204" s="115"/>
      <c r="AB2204" s="234"/>
      <c r="AS2204" s="234"/>
      <c r="AT2204" s="234"/>
      <c r="BD2204" s="236"/>
      <c r="BE2204" s="236"/>
    </row>
    <row r="2205" spans="1:57">
      <c r="A2205" s="234"/>
      <c r="B2205" s="234"/>
      <c r="H2205" s="234"/>
      <c r="I2205" s="234"/>
      <c r="J2205" s="234"/>
      <c r="Q2205" s="115"/>
      <c r="R2205" s="115"/>
      <c r="S2205" s="115"/>
      <c r="T2205" s="115"/>
      <c r="U2205" s="115"/>
      <c r="V2205" s="115"/>
      <c r="W2205" s="115"/>
      <c r="Y2205" s="115"/>
      <c r="Z2205" s="115"/>
      <c r="AB2205" s="234"/>
      <c r="AS2205" s="234"/>
      <c r="AT2205" s="234"/>
      <c r="BD2205" s="236"/>
      <c r="BE2205" s="236"/>
    </row>
    <row r="2206" spans="1:57">
      <c r="A2206" s="234"/>
      <c r="B2206" s="234"/>
      <c r="H2206" s="234"/>
      <c r="I2206" s="234"/>
      <c r="J2206" s="234"/>
      <c r="Q2206" s="115"/>
      <c r="R2206" s="115"/>
      <c r="S2206" s="115"/>
      <c r="T2206" s="115"/>
      <c r="U2206" s="115"/>
      <c r="V2206" s="115"/>
      <c r="W2206" s="115"/>
      <c r="Y2206" s="115"/>
      <c r="Z2206" s="115"/>
      <c r="AB2206" s="234"/>
      <c r="AS2206" s="234"/>
      <c r="AT2206" s="234"/>
      <c r="BD2206" s="236"/>
      <c r="BE2206" s="236"/>
    </row>
    <row r="2207" spans="1:57">
      <c r="A2207" s="234"/>
      <c r="B2207" s="234"/>
      <c r="H2207" s="234"/>
      <c r="I2207" s="234"/>
      <c r="J2207" s="234"/>
      <c r="Q2207" s="115"/>
      <c r="R2207" s="115"/>
      <c r="S2207" s="115"/>
      <c r="T2207" s="115"/>
      <c r="U2207" s="115"/>
      <c r="V2207" s="115"/>
      <c r="W2207" s="115"/>
      <c r="Y2207" s="115"/>
      <c r="Z2207" s="115"/>
      <c r="AB2207" s="234"/>
      <c r="AS2207" s="234"/>
      <c r="AT2207" s="234"/>
      <c r="BD2207" s="236"/>
      <c r="BE2207" s="236"/>
    </row>
    <row r="2208" spans="1:57">
      <c r="A2208" s="234"/>
      <c r="B2208" s="234"/>
      <c r="H2208" s="234"/>
      <c r="I2208" s="234"/>
      <c r="J2208" s="234"/>
      <c r="Q2208" s="115"/>
      <c r="R2208" s="115"/>
      <c r="S2208" s="115"/>
      <c r="T2208" s="115"/>
      <c r="U2208" s="115"/>
      <c r="V2208" s="115"/>
      <c r="W2208" s="115"/>
      <c r="Y2208" s="115"/>
      <c r="Z2208" s="115"/>
      <c r="AB2208" s="234"/>
      <c r="AS2208" s="234"/>
      <c r="AT2208" s="234"/>
      <c r="BD2208" s="236"/>
      <c r="BE2208" s="236"/>
    </row>
    <row r="2209" spans="1:57">
      <c r="A2209" s="234"/>
      <c r="B2209" s="234"/>
      <c r="H2209" s="234"/>
      <c r="I2209" s="234"/>
      <c r="J2209" s="234"/>
      <c r="Q2209" s="115"/>
      <c r="R2209" s="115"/>
      <c r="S2209" s="115"/>
      <c r="T2209" s="115"/>
      <c r="U2209" s="115"/>
      <c r="V2209" s="115"/>
      <c r="W2209" s="115"/>
      <c r="Y2209" s="115"/>
      <c r="Z2209" s="115"/>
      <c r="AB2209" s="234"/>
      <c r="AS2209" s="234"/>
      <c r="AT2209" s="234"/>
      <c r="BD2209" s="236"/>
      <c r="BE2209" s="236"/>
    </row>
    <row r="2210" spans="1:57">
      <c r="A2210" s="234"/>
      <c r="B2210" s="234"/>
      <c r="H2210" s="234"/>
      <c r="I2210" s="234"/>
      <c r="J2210" s="234"/>
      <c r="Q2210" s="115"/>
      <c r="R2210" s="115"/>
      <c r="S2210" s="115"/>
      <c r="T2210" s="115"/>
      <c r="U2210" s="115"/>
      <c r="V2210" s="115"/>
      <c r="W2210" s="115"/>
      <c r="Y2210" s="115"/>
      <c r="Z2210" s="115"/>
      <c r="AB2210" s="234"/>
      <c r="AS2210" s="234"/>
      <c r="AT2210" s="234"/>
      <c r="BD2210" s="236"/>
      <c r="BE2210" s="236"/>
    </row>
    <row r="2211" spans="1:57">
      <c r="A2211" s="234"/>
      <c r="B2211" s="234"/>
      <c r="H2211" s="234"/>
      <c r="I2211" s="234"/>
      <c r="J2211" s="234"/>
      <c r="Q2211" s="115"/>
      <c r="R2211" s="115"/>
      <c r="S2211" s="115"/>
      <c r="T2211" s="115"/>
      <c r="U2211" s="115"/>
      <c r="V2211" s="115"/>
      <c r="W2211" s="115"/>
      <c r="Y2211" s="115"/>
      <c r="Z2211" s="115"/>
      <c r="AB2211" s="234"/>
      <c r="AS2211" s="234"/>
      <c r="AT2211" s="234"/>
      <c r="BD2211" s="236"/>
      <c r="BE2211" s="236"/>
    </row>
    <row r="2212" spans="1:57">
      <c r="A2212" s="234"/>
      <c r="B2212" s="234"/>
      <c r="H2212" s="234"/>
      <c r="I2212" s="234"/>
      <c r="J2212" s="234"/>
      <c r="Q2212" s="115"/>
      <c r="R2212" s="115"/>
      <c r="S2212" s="115"/>
      <c r="T2212" s="115"/>
      <c r="U2212" s="115"/>
      <c r="V2212" s="115"/>
      <c r="W2212" s="115"/>
      <c r="Y2212" s="115"/>
      <c r="Z2212" s="115"/>
      <c r="AB2212" s="234"/>
      <c r="AS2212" s="234"/>
      <c r="AT2212" s="234"/>
      <c r="BD2212" s="236"/>
      <c r="BE2212" s="236"/>
    </row>
    <row r="2213" spans="1:57">
      <c r="A2213" s="234"/>
      <c r="B2213" s="234"/>
      <c r="H2213" s="234"/>
      <c r="I2213" s="234"/>
      <c r="J2213" s="234"/>
      <c r="Q2213" s="115"/>
      <c r="R2213" s="115"/>
      <c r="S2213" s="115"/>
      <c r="T2213" s="115"/>
      <c r="U2213" s="115"/>
      <c r="V2213" s="115"/>
      <c r="W2213" s="115"/>
      <c r="Y2213" s="115"/>
      <c r="Z2213" s="115"/>
      <c r="AB2213" s="234"/>
      <c r="AS2213" s="234"/>
      <c r="AT2213" s="234"/>
      <c r="BD2213" s="236"/>
      <c r="BE2213" s="236"/>
    </row>
    <row r="2214" spans="1:57">
      <c r="A2214" s="234"/>
      <c r="B2214" s="234"/>
      <c r="H2214" s="234"/>
      <c r="I2214" s="234"/>
      <c r="J2214" s="234"/>
      <c r="Q2214" s="115"/>
      <c r="R2214" s="115"/>
      <c r="S2214" s="115"/>
      <c r="T2214" s="115"/>
      <c r="U2214" s="115"/>
      <c r="V2214" s="115"/>
      <c r="W2214" s="115"/>
      <c r="Y2214" s="115"/>
      <c r="Z2214" s="115"/>
      <c r="AB2214" s="234"/>
      <c r="AS2214" s="234"/>
      <c r="AT2214" s="234"/>
      <c r="BD2214" s="236"/>
      <c r="BE2214" s="236"/>
    </row>
    <row r="2215" spans="1:57">
      <c r="A2215" s="234"/>
      <c r="B2215" s="234"/>
      <c r="H2215" s="234"/>
      <c r="I2215" s="234"/>
      <c r="J2215" s="234"/>
      <c r="Q2215" s="115"/>
      <c r="R2215" s="115"/>
      <c r="S2215" s="115"/>
      <c r="T2215" s="115"/>
      <c r="U2215" s="115"/>
      <c r="V2215" s="115"/>
      <c r="W2215" s="115"/>
      <c r="Y2215" s="115"/>
      <c r="Z2215" s="115"/>
      <c r="AB2215" s="234"/>
      <c r="AS2215" s="234"/>
      <c r="AT2215" s="234"/>
      <c r="BD2215" s="236"/>
      <c r="BE2215" s="236"/>
    </row>
    <row r="2216" spans="1:57">
      <c r="A2216" s="234"/>
      <c r="B2216" s="234"/>
      <c r="H2216" s="234"/>
      <c r="I2216" s="234"/>
      <c r="J2216" s="234"/>
      <c r="Q2216" s="115"/>
      <c r="R2216" s="115"/>
      <c r="S2216" s="115"/>
      <c r="T2216" s="115"/>
      <c r="U2216" s="115"/>
      <c r="V2216" s="115"/>
      <c r="W2216" s="115"/>
      <c r="Y2216" s="115"/>
      <c r="Z2216" s="115"/>
      <c r="AB2216" s="234"/>
      <c r="AS2216" s="234"/>
      <c r="AT2216" s="234"/>
      <c r="BD2216" s="236"/>
      <c r="BE2216" s="236"/>
    </row>
    <row r="2217" spans="1:57">
      <c r="A2217" s="234"/>
      <c r="B2217" s="234"/>
      <c r="H2217" s="234"/>
      <c r="I2217" s="234"/>
      <c r="J2217" s="234"/>
      <c r="Q2217" s="115"/>
      <c r="R2217" s="115"/>
      <c r="S2217" s="115"/>
      <c r="T2217" s="115"/>
      <c r="U2217" s="115"/>
      <c r="V2217" s="115"/>
      <c r="W2217" s="115"/>
      <c r="Y2217" s="115"/>
      <c r="Z2217" s="115"/>
      <c r="AB2217" s="234"/>
      <c r="AS2217" s="234"/>
      <c r="AT2217" s="234"/>
      <c r="BD2217" s="236"/>
      <c r="BE2217" s="236"/>
    </row>
    <row r="2218" spans="1:57">
      <c r="A2218" s="234"/>
      <c r="B2218" s="234"/>
      <c r="H2218" s="234"/>
      <c r="I2218" s="234"/>
      <c r="J2218" s="234"/>
      <c r="Q2218" s="115"/>
      <c r="R2218" s="115"/>
      <c r="S2218" s="115"/>
      <c r="T2218" s="115"/>
      <c r="U2218" s="115"/>
      <c r="V2218" s="115"/>
      <c r="W2218" s="115"/>
      <c r="Y2218" s="115"/>
      <c r="Z2218" s="115"/>
      <c r="AB2218" s="234"/>
      <c r="AS2218" s="234"/>
      <c r="AT2218" s="234"/>
      <c r="BD2218" s="236"/>
      <c r="BE2218" s="236"/>
    </row>
    <row r="2219" spans="1:57">
      <c r="A2219" s="234"/>
      <c r="B2219" s="234"/>
      <c r="H2219" s="234"/>
      <c r="I2219" s="234"/>
      <c r="J2219" s="234"/>
      <c r="Q2219" s="115"/>
      <c r="R2219" s="115"/>
      <c r="S2219" s="115"/>
      <c r="T2219" s="115"/>
      <c r="U2219" s="115"/>
      <c r="V2219" s="115"/>
      <c r="W2219" s="115"/>
      <c r="Y2219" s="115"/>
      <c r="Z2219" s="115"/>
      <c r="AB2219" s="234"/>
      <c r="AS2219" s="234"/>
      <c r="AT2219" s="234"/>
      <c r="BD2219" s="236"/>
      <c r="BE2219" s="236"/>
    </row>
    <row r="2220" spans="1:57">
      <c r="A2220" s="234"/>
      <c r="B2220" s="234"/>
      <c r="H2220" s="234"/>
      <c r="I2220" s="234"/>
      <c r="J2220" s="234"/>
      <c r="Q2220" s="115"/>
      <c r="R2220" s="115"/>
      <c r="S2220" s="115"/>
      <c r="T2220" s="115"/>
      <c r="U2220" s="115"/>
      <c r="V2220" s="115"/>
      <c r="W2220" s="115"/>
      <c r="Y2220" s="115"/>
      <c r="Z2220" s="115"/>
      <c r="AB2220" s="234"/>
      <c r="AS2220" s="234"/>
      <c r="AT2220" s="234"/>
      <c r="BD2220" s="236"/>
      <c r="BE2220" s="236"/>
    </row>
    <row r="2221" spans="1:57">
      <c r="A2221" s="234"/>
      <c r="B2221" s="234"/>
      <c r="H2221" s="234"/>
      <c r="I2221" s="234"/>
      <c r="J2221" s="234"/>
      <c r="Q2221" s="115"/>
      <c r="R2221" s="115"/>
      <c r="S2221" s="115"/>
      <c r="T2221" s="115"/>
      <c r="U2221" s="115"/>
      <c r="V2221" s="115"/>
      <c r="W2221" s="115"/>
      <c r="Y2221" s="115"/>
      <c r="Z2221" s="115"/>
      <c r="AB2221" s="234"/>
      <c r="AS2221" s="234"/>
      <c r="AT2221" s="234"/>
      <c r="BD2221" s="236"/>
      <c r="BE2221" s="236"/>
    </row>
    <row r="2222" spans="1:57">
      <c r="A2222" s="234"/>
      <c r="B2222" s="234"/>
      <c r="H2222" s="234"/>
      <c r="I2222" s="234"/>
      <c r="J2222" s="234"/>
      <c r="Q2222" s="115"/>
      <c r="R2222" s="115"/>
      <c r="S2222" s="115"/>
      <c r="T2222" s="115"/>
      <c r="U2222" s="115"/>
      <c r="V2222" s="115"/>
      <c r="W2222" s="115"/>
      <c r="Y2222" s="115"/>
      <c r="Z2222" s="115"/>
      <c r="AB2222" s="234"/>
      <c r="AS2222" s="234"/>
      <c r="AT2222" s="234"/>
      <c r="BD2222" s="236"/>
      <c r="BE2222" s="236"/>
    </row>
    <row r="2223" spans="1:57">
      <c r="A2223" s="234"/>
      <c r="B2223" s="234"/>
      <c r="H2223" s="234"/>
      <c r="I2223" s="234"/>
      <c r="J2223" s="234"/>
      <c r="Q2223" s="115"/>
      <c r="R2223" s="115"/>
      <c r="S2223" s="115"/>
      <c r="T2223" s="115"/>
      <c r="U2223" s="115"/>
      <c r="V2223" s="115"/>
      <c r="W2223" s="115"/>
      <c r="Y2223" s="115"/>
      <c r="Z2223" s="115"/>
      <c r="AB2223" s="234"/>
      <c r="AS2223" s="234"/>
      <c r="AT2223" s="234"/>
      <c r="BD2223" s="236"/>
      <c r="BE2223" s="236"/>
    </row>
    <row r="2224" spans="1:57">
      <c r="A2224" s="234"/>
      <c r="B2224" s="234"/>
      <c r="H2224" s="234"/>
      <c r="I2224" s="234"/>
      <c r="J2224" s="234"/>
      <c r="Q2224" s="115"/>
      <c r="R2224" s="115"/>
      <c r="S2224" s="115"/>
      <c r="T2224" s="115"/>
      <c r="U2224" s="115"/>
      <c r="V2224" s="115"/>
      <c r="W2224" s="115"/>
      <c r="Y2224" s="115"/>
      <c r="Z2224" s="115"/>
      <c r="AB2224" s="234"/>
      <c r="AS2224" s="234"/>
      <c r="AT2224" s="234"/>
      <c r="BD2224" s="236"/>
      <c r="BE2224" s="236"/>
    </row>
    <row r="2225" spans="1:57">
      <c r="A2225" s="234"/>
      <c r="B2225" s="234"/>
      <c r="H2225" s="234"/>
      <c r="I2225" s="234"/>
      <c r="J2225" s="234"/>
      <c r="Q2225" s="115"/>
      <c r="R2225" s="115"/>
      <c r="S2225" s="115"/>
      <c r="T2225" s="115"/>
      <c r="U2225" s="115"/>
      <c r="V2225" s="115"/>
      <c r="W2225" s="115"/>
      <c r="Y2225" s="115"/>
      <c r="Z2225" s="115"/>
      <c r="AB2225" s="234"/>
      <c r="AS2225" s="234"/>
      <c r="AT2225" s="234"/>
      <c r="BD2225" s="236"/>
      <c r="BE2225" s="236"/>
    </row>
    <row r="2226" spans="1:57">
      <c r="A2226" s="234"/>
      <c r="B2226" s="234"/>
      <c r="H2226" s="234"/>
      <c r="I2226" s="234"/>
      <c r="J2226" s="234"/>
      <c r="Q2226" s="115"/>
      <c r="R2226" s="115"/>
      <c r="S2226" s="115"/>
      <c r="T2226" s="115"/>
      <c r="U2226" s="115"/>
      <c r="V2226" s="115"/>
      <c r="W2226" s="115"/>
      <c r="Y2226" s="115"/>
      <c r="Z2226" s="115"/>
      <c r="AB2226" s="234"/>
      <c r="AS2226" s="234"/>
      <c r="AT2226" s="234"/>
      <c r="BD2226" s="236"/>
      <c r="BE2226" s="236"/>
    </row>
    <row r="2227" spans="1:57">
      <c r="A2227" s="234"/>
      <c r="B2227" s="234"/>
      <c r="H2227" s="234"/>
      <c r="I2227" s="234"/>
      <c r="J2227" s="234"/>
      <c r="Q2227" s="115"/>
      <c r="R2227" s="115"/>
      <c r="S2227" s="115"/>
      <c r="T2227" s="115"/>
      <c r="U2227" s="115"/>
      <c r="V2227" s="115"/>
      <c r="W2227" s="115"/>
      <c r="Y2227" s="115"/>
      <c r="Z2227" s="115"/>
      <c r="AB2227" s="234"/>
      <c r="AS2227" s="234"/>
      <c r="AT2227" s="234"/>
      <c r="BD2227" s="236"/>
      <c r="BE2227" s="236"/>
    </row>
    <row r="2228" spans="1:57">
      <c r="A2228" s="234"/>
      <c r="B2228" s="234"/>
      <c r="H2228" s="234"/>
      <c r="I2228" s="234"/>
      <c r="J2228" s="234"/>
      <c r="Q2228" s="115"/>
      <c r="R2228" s="115"/>
      <c r="S2228" s="115"/>
      <c r="T2228" s="115"/>
      <c r="U2228" s="115"/>
      <c r="V2228" s="115"/>
      <c r="W2228" s="115"/>
      <c r="Y2228" s="115"/>
      <c r="Z2228" s="115"/>
      <c r="AB2228" s="234"/>
      <c r="AS2228" s="234"/>
      <c r="AT2228" s="234"/>
      <c r="BD2228" s="236"/>
      <c r="BE2228" s="236"/>
    </row>
    <row r="2229" spans="1:57">
      <c r="A2229" s="234"/>
      <c r="B2229" s="234"/>
      <c r="H2229" s="234"/>
      <c r="I2229" s="234"/>
      <c r="J2229" s="234"/>
      <c r="Q2229" s="115"/>
      <c r="R2229" s="115"/>
      <c r="S2229" s="115"/>
      <c r="T2229" s="115"/>
      <c r="U2229" s="115"/>
      <c r="V2229" s="115"/>
      <c r="W2229" s="115"/>
      <c r="Y2229" s="115"/>
      <c r="Z2229" s="115"/>
      <c r="AB2229" s="234"/>
      <c r="AS2229" s="234"/>
      <c r="AT2229" s="234"/>
      <c r="BD2229" s="236"/>
      <c r="BE2229" s="236"/>
    </row>
    <row r="2230" spans="1:57">
      <c r="A2230" s="234"/>
      <c r="B2230" s="234"/>
      <c r="H2230" s="234"/>
      <c r="I2230" s="234"/>
      <c r="J2230" s="234"/>
      <c r="Q2230" s="115"/>
      <c r="R2230" s="115"/>
      <c r="S2230" s="115"/>
      <c r="T2230" s="115"/>
      <c r="U2230" s="115"/>
      <c r="V2230" s="115"/>
      <c r="W2230" s="115"/>
      <c r="Y2230" s="115"/>
      <c r="Z2230" s="115"/>
      <c r="AB2230" s="234"/>
      <c r="AS2230" s="234"/>
      <c r="AT2230" s="234"/>
      <c r="BD2230" s="236"/>
      <c r="BE2230" s="236"/>
    </row>
    <row r="2231" spans="1:57">
      <c r="A2231" s="234"/>
      <c r="B2231" s="234"/>
      <c r="H2231" s="234"/>
      <c r="I2231" s="234"/>
      <c r="J2231" s="234"/>
      <c r="Q2231" s="115"/>
      <c r="R2231" s="115"/>
      <c r="S2231" s="115"/>
      <c r="T2231" s="115"/>
      <c r="U2231" s="115"/>
      <c r="V2231" s="115"/>
      <c r="W2231" s="115"/>
      <c r="Y2231" s="115"/>
      <c r="Z2231" s="115"/>
      <c r="AB2231" s="234"/>
      <c r="AS2231" s="234"/>
      <c r="AT2231" s="234"/>
      <c r="BD2231" s="236"/>
      <c r="BE2231" s="236"/>
    </row>
    <row r="2232" spans="1:57">
      <c r="A2232" s="234"/>
      <c r="B2232" s="234"/>
      <c r="H2232" s="234"/>
      <c r="I2232" s="234"/>
      <c r="J2232" s="234"/>
      <c r="Q2232" s="115"/>
      <c r="R2232" s="115"/>
      <c r="S2232" s="115"/>
      <c r="T2232" s="115"/>
      <c r="U2232" s="115"/>
      <c r="V2232" s="115"/>
      <c r="W2232" s="115"/>
      <c r="Y2232" s="115"/>
      <c r="Z2232" s="115"/>
      <c r="AB2232" s="234"/>
      <c r="AS2232" s="234"/>
      <c r="AT2232" s="234"/>
      <c r="BD2232" s="236"/>
      <c r="BE2232" s="236"/>
    </row>
    <row r="2233" spans="1:57">
      <c r="A2233" s="234"/>
      <c r="B2233" s="234"/>
      <c r="H2233" s="234"/>
      <c r="I2233" s="234"/>
      <c r="J2233" s="234"/>
      <c r="Q2233" s="115"/>
      <c r="R2233" s="115"/>
      <c r="S2233" s="115"/>
      <c r="T2233" s="115"/>
      <c r="U2233" s="115"/>
      <c r="V2233" s="115"/>
      <c r="W2233" s="115"/>
      <c r="Y2233" s="115"/>
      <c r="Z2233" s="115"/>
      <c r="AB2233" s="234"/>
      <c r="AS2233" s="234"/>
      <c r="AT2233" s="234"/>
      <c r="BD2233" s="236"/>
      <c r="BE2233" s="236"/>
    </row>
    <row r="2234" spans="1:57">
      <c r="A2234" s="234"/>
      <c r="B2234" s="234"/>
      <c r="H2234" s="234"/>
      <c r="I2234" s="234"/>
      <c r="J2234" s="234"/>
      <c r="Q2234" s="115"/>
      <c r="R2234" s="115"/>
      <c r="S2234" s="115"/>
      <c r="T2234" s="115"/>
      <c r="U2234" s="115"/>
      <c r="V2234" s="115"/>
      <c r="W2234" s="115"/>
      <c r="Y2234" s="115"/>
      <c r="Z2234" s="115"/>
      <c r="AB2234" s="234"/>
      <c r="AS2234" s="234"/>
      <c r="AT2234" s="234"/>
      <c r="BD2234" s="236"/>
      <c r="BE2234" s="236"/>
    </row>
    <row r="2235" spans="1:57">
      <c r="A2235" s="234"/>
      <c r="B2235" s="234"/>
      <c r="H2235" s="234"/>
      <c r="I2235" s="234"/>
      <c r="J2235" s="234"/>
      <c r="Q2235" s="115"/>
      <c r="R2235" s="115"/>
      <c r="S2235" s="115"/>
      <c r="T2235" s="115"/>
      <c r="U2235" s="115"/>
      <c r="V2235" s="115"/>
      <c r="W2235" s="115"/>
      <c r="Y2235" s="115"/>
      <c r="Z2235" s="115"/>
      <c r="AB2235" s="234"/>
      <c r="AS2235" s="234"/>
      <c r="AT2235" s="234"/>
      <c r="BD2235" s="236"/>
      <c r="BE2235" s="236"/>
    </row>
    <row r="2236" spans="1:57">
      <c r="A2236" s="234"/>
      <c r="B2236" s="234"/>
      <c r="H2236" s="234"/>
      <c r="I2236" s="234"/>
      <c r="J2236" s="234"/>
      <c r="Q2236" s="115"/>
      <c r="R2236" s="115"/>
      <c r="S2236" s="115"/>
      <c r="T2236" s="115"/>
      <c r="U2236" s="115"/>
      <c r="V2236" s="115"/>
      <c r="W2236" s="115"/>
      <c r="Y2236" s="115"/>
      <c r="Z2236" s="115"/>
      <c r="AB2236" s="234"/>
      <c r="AS2236" s="234"/>
      <c r="AT2236" s="234"/>
      <c r="BD2236" s="236"/>
      <c r="BE2236" s="236"/>
    </row>
    <row r="2237" spans="1:57">
      <c r="A2237" s="234"/>
      <c r="B2237" s="234"/>
      <c r="H2237" s="234"/>
      <c r="I2237" s="234"/>
      <c r="J2237" s="234"/>
      <c r="Q2237" s="115"/>
      <c r="R2237" s="115"/>
      <c r="S2237" s="115"/>
      <c r="T2237" s="115"/>
      <c r="U2237" s="115"/>
      <c r="V2237" s="115"/>
      <c r="W2237" s="115"/>
      <c r="Y2237" s="115"/>
      <c r="Z2237" s="115"/>
      <c r="AB2237" s="234"/>
      <c r="AS2237" s="234"/>
      <c r="AT2237" s="234"/>
      <c r="BD2237" s="236"/>
      <c r="BE2237" s="236"/>
    </row>
    <row r="2238" spans="1:57">
      <c r="A2238" s="234"/>
      <c r="B2238" s="234"/>
      <c r="H2238" s="234"/>
      <c r="I2238" s="234"/>
      <c r="J2238" s="234"/>
      <c r="Q2238" s="115"/>
      <c r="R2238" s="115"/>
      <c r="S2238" s="115"/>
      <c r="T2238" s="115"/>
      <c r="U2238" s="115"/>
      <c r="V2238" s="115"/>
      <c r="W2238" s="115"/>
      <c r="Y2238" s="115"/>
      <c r="Z2238" s="115"/>
      <c r="AB2238" s="234"/>
      <c r="AS2238" s="234"/>
      <c r="AT2238" s="234"/>
      <c r="BD2238" s="236"/>
      <c r="BE2238" s="236"/>
    </row>
    <row r="2239" spans="1:57">
      <c r="A2239" s="234"/>
      <c r="B2239" s="234"/>
      <c r="H2239" s="234"/>
      <c r="I2239" s="234"/>
      <c r="J2239" s="234"/>
      <c r="Q2239" s="115"/>
      <c r="R2239" s="115"/>
      <c r="S2239" s="115"/>
      <c r="T2239" s="115"/>
      <c r="U2239" s="115"/>
      <c r="V2239" s="115"/>
      <c r="W2239" s="115"/>
      <c r="Y2239" s="115"/>
      <c r="Z2239" s="115"/>
      <c r="AB2239" s="234"/>
      <c r="AS2239" s="234"/>
      <c r="AT2239" s="234"/>
      <c r="BD2239" s="236"/>
      <c r="BE2239" s="236"/>
    </row>
    <row r="2240" spans="1:57">
      <c r="A2240" s="234"/>
      <c r="B2240" s="234"/>
      <c r="H2240" s="234"/>
      <c r="I2240" s="234"/>
      <c r="J2240" s="234"/>
      <c r="Q2240" s="115"/>
      <c r="R2240" s="115"/>
      <c r="S2240" s="115"/>
      <c r="T2240" s="115"/>
      <c r="U2240" s="115"/>
      <c r="V2240" s="115"/>
      <c r="W2240" s="115"/>
      <c r="Y2240" s="115"/>
      <c r="Z2240" s="115"/>
      <c r="AB2240" s="234"/>
      <c r="AS2240" s="234"/>
      <c r="AT2240" s="234"/>
      <c r="BD2240" s="236"/>
      <c r="BE2240" s="236"/>
    </row>
    <row r="2241" spans="1:57">
      <c r="A2241" s="234"/>
      <c r="B2241" s="234"/>
      <c r="H2241" s="234"/>
      <c r="I2241" s="234"/>
      <c r="J2241" s="234"/>
      <c r="Q2241" s="115"/>
      <c r="R2241" s="115"/>
      <c r="S2241" s="115"/>
      <c r="T2241" s="115"/>
      <c r="U2241" s="115"/>
      <c r="V2241" s="115"/>
      <c r="W2241" s="115"/>
      <c r="Y2241" s="115"/>
      <c r="Z2241" s="115"/>
      <c r="AB2241" s="234"/>
      <c r="AS2241" s="234"/>
      <c r="AT2241" s="234"/>
      <c r="BD2241" s="236"/>
      <c r="BE2241" s="236"/>
    </row>
    <row r="2242" spans="1:57">
      <c r="A2242" s="234"/>
      <c r="B2242" s="234"/>
      <c r="H2242" s="234"/>
      <c r="I2242" s="234"/>
      <c r="J2242" s="234"/>
      <c r="Q2242" s="115"/>
      <c r="R2242" s="115"/>
      <c r="S2242" s="115"/>
      <c r="T2242" s="115"/>
      <c r="U2242" s="115"/>
      <c r="V2242" s="115"/>
      <c r="W2242" s="115"/>
      <c r="Y2242" s="115"/>
      <c r="Z2242" s="115"/>
      <c r="AB2242" s="234"/>
      <c r="AS2242" s="234"/>
      <c r="AT2242" s="234"/>
      <c r="BD2242" s="236"/>
      <c r="BE2242" s="236"/>
    </row>
    <row r="2243" spans="1:57">
      <c r="A2243" s="234"/>
      <c r="B2243" s="234"/>
      <c r="H2243" s="234"/>
      <c r="I2243" s="234"/>
      <c r="J2243" s="234"/>
      <c r="Q2243" s="115"/>
      <c r="R2243" s="115"/>
      <c r="S2243" s="115"/>
      <c r="T2243" s="115"/>
      <c r="U2243" s="115"/>
      <c r="V2243" s="115"/>
      <c r="W2243" s="115"/>
      <c r="Y2243" s="115"/>
      <c r="Z2243" s="115"/>
      <c r="AB2243" s="234"/>
      <c r="AS2243" s="234"/>
      <c r="AT2243" s="234"/>
      <c r="BD2243" s="236"/>
      <c r="BE2243" s="236"/>
    </row>
    <row r="2244" spans="1:57">
      <c r="A2244" s="234"/>
      <c r="B2244" s="234"/>
      <c r="H2244" s="234"/>
      <c r="I2244" s="234"/>
      <c r="J2244" s="234"/>
      <c r="Q2244" s="115"/>
      <c r="R2244" s="115"/>
      <c r="S2244" s="115"/>
      <c r="T2244" s="115"/>
      <c r="U2244" s="115"/>
      <c r="V2244" s="115"/>
      <c r="W2244" s="115"/>
      <c r="Y2244" s="115"/>
      <c r="Z2244" s="115"/>
      <c r="AB2244" s="234"/>
      <c r="AS2244" s="234"/>
      <c r="AT2244" s="234"/>
      <c r="BD2244" s="236"/>
      <c r="BE2244" s="236"/>
    </row>
    <row r="2245" spans="1:57">
      <c r="A2245" s="234"/>
      <c r="B2245" s="234"/>
      <c r="H2245" s="234"/>
      <c r="I2245" s="234"/>
      <c r="J2245" s="234"/>
      <c r="Q2245" s="115"/>
      <c r="R2245" s="115"/>
      <c r="S2245" s="115"/>
      <c r="T2245" s="115"/>
      <c r="U2245" s="115"/>
      <c r="V2245" s="115"/>
      <c r="W2245" s="115"/>
      <c r="Y2245" s="115"/>
      <c r="Z2245" s="115"/>
      <c r="AB2245" s="234"/>
      <c r="AS2245" s="234"/>
      <c r="AT2245" s="234"/>
      <c r="BD2245" s="236"/>
      <c r="BE2245" s="236"/>
    </row>
    <row r="2246" spans="1:57">
      <c r="A2246" s="234"/>
      <c r="B2246" s="234"/>
      <c r="H2246" s="234"/>
      <c r="I2246" s="234"/>
      <c r="J2246" s="234"/>
      <c r="Q2246" s="115"/>
      <c r="R2246" s="115"/>
      <c r="S2246" s="115"/>
      <c r="T2246" s="115"/>
      <c r="U2246" s="115"/>
      <c r="V2246" s="115"/>
      <c r="W2246" s="115"/>
      <c r="Y2246" s="115"/>
      <c r="Z2246" s="115"/>
      <c r="AB2246" s="234"/>
      <c r="AS2246" s="234"/>
      <c r="AT2246" s="234"/>
      <c r="BD2246" s="236"/>
      <c r="BE2246" s="236"/>
    </row>
    <row r="2247" spans="1:57">
      <c r="A2247" s="234"/>
      <c r="B2247" s="234"/>
      <c r="H2247" s="234"/>
      <c r="I2247" s="234"/>
      <c r="J2247" s="234"/>
      <c r="Q2247" s="115"/>
      <c r="R2247" s="115"/>
      <c r="S2247" s="115"/>
      <c r="T2247" s="115"/>
      <c r="U2247" s="115"/>
      <c r="V2247" s="115"/>
      <c r="W2247" s="115"/>
      <c r="Y2247" s="115"/>
      <c r="Z2247" s="115"/>
      <c r="AB2247" s="234"/>
      <c r="AS2247" s="234"/>
      <c r="AT2247" s="234"/>
      <c r="BD2247" s="236"/>
      <c r="BE2247" s="236"/>
    </row>
    <row r="2248" spans="1:57">
      <c r="A2248" s="234"/>
      <c r="B2248" s="234"/>
      <c r="H2248" s="234"/>
      <c r="I2248" s="234"/>
      <c r="J2248" s="234"/>
      <c r="Q2248" s="115"/>
      <c r="R2248" s="115"/>
      <c r="S2248" s="115"/>
      <c r="T2248" s="115"/>
      <c r="U2248" s="115"/>
      <c r="V2248" s="115"/>
      <c r="W2248" s="115"/>
      <c r="Y2248" s="115"/>
      <c r="Z2248" s="115"/>
      <c r="AB2248" s="234"/>
      <c r="AS2248" s="234"/>
      <c r="AT2248" s="234"/>
      <c r="BD2248" s="236"/>
      <c r="BE2248" s="236"/>
    </row>
    <row r="2249" spans="1:57">
      <c r="A2249" s="234"/>
      <c r="B2249" s="234"/>
      <c r="H2249" s="234"/>
      <c r="I2249" s="234"/>
      <c r="J2249" s="234"/>
      <c r="Q2249" s="115"/>
      <c r="R2249" s="115"/>
      <c r="S2249" s="115"/>
      <c r="T2249" s="115"/>
      <c r="U2249" s="115"/>
      <c r="V2249" s="115"/>
      <c r="W2249" s="115"/>
      <c r="Y2249" s="115"/>
      <c r="Z2249" s="115"/>
      <c r="AB2249" s="234"/>
      <c r="AS2249" s="234"/>
      <c r="AT2249" s="234"/>
      <c r="BD2249" s="236"/>
      <c r="BE2249" s="236"/>
    </row>
    <row r="2250" spans="1:57">
      <c r="A2250" s="234"/>
      <c r="B2250" s="234"/>
      <c r="H2250" s="234"/>
      <c r="I2250" s="234"/>
      <c r="J2250" s="234"/>
      <c r="Q2250" s="115"/>
      <c r="R2250" s="115"/>
      <c r="S2250" s="115"/>
      <c r="T2250" s="115"/>
      <c r="U2250" s="115"/>
      <c r="V2250" s="115"/>
      <c r="W2250" s="115"/>
      <c r="Y2250" s="115"/>
      <c r="Z2250" s="115"/>
      <c r="AB2250" s="234"/>
      <c r="AS2250" s="234"/>
      <c r="AT2250" s="234"/>
      <c r="BD2250" s="236"/>
      <c r="BE2250" s="236"/>
    </row>
    <row r="2251" spans="1:57">
      <c r="A2251" s="234"/>
      <c r="B2251" s="234"/>
      <c r="H2251" s="234"/>
      <c r="I2251" s="234"/>
      <c r="J2251" s="234"/>
      <c r="Q2251" s="115"/>
      <c r="R2251" s="115"/>
      <c r="S2251" s="115"/>
      <c r="T2251" s="115"/>
      <c r="U2251" s="115"/>
      <c r="V2251" s="115"/>
      <c r="W2251" s="115"/>
      <c r="Y2251" s="115"/>
      <c r="Z2251" s="115"/>
      <c r="AB2251" s="234"/>
      <c r="AS2251" s="234"/>
      <c r="AT2251" s="234"/>
      <c r="BD2251" s="236"/>
      <c r="BE2251" s="236"/>
    </row>
    <row r="2252" spans="1:57">
      <c r="A2252" s="234"/>
      <c r="B2252" s="234"/>
      <c r="H2252" s="234"/>
      <c r="I2252" s="234"/>
      <c r="J2252" s="234"/>
      <c r="Q2252" s="115"/>
      <c r="R2252" s="115"/>
      <c r="S2252" s="115"/>
      <c r="T2252" s="115"/>
      <c r="U2252" s="115"/>
      <c r="V2252" s="115"/>
      <c r="W2252" s="115"/>
      <c r="Y2252" s="115"/>
      <c r="Z2252" s="115"/>
      <c r="AB2252" s="234"/>
      <c r="AS2252" s="234"/>
      <c r="AT2252" s="234"/>
      <c r="BD2252" s="236"/>
      <c r="BE2252" s="236"/>
    </row>
    <row r="2253" spans="1:57">
      <c r="A2253" s="234"/>
      <c r="B2253" s="234"/>
      <c r="H2253" s="234"/>
      <c r="I2253" s="234"/>
      <c r="J2253" s="234"/>
      <c r="Q2253" s="115"/>
      <c r="R2253" s="115"/>
      <c r="S2253" s="115"/>
      <c r="T2253" s="115"/>
      <c r="U2253" s="115"/>
      <c r="V2253" s="115"/>
      <c r="W2253" s="115"/>
      <c r="Y2253" s="115"/>
      <c r="Z2253" s="115"/>
      <c r="AB2253" s="234"/>
      <c r="AS2253" s="234"/>
      <c r="AT2253" s="234"/>
      <c r="BD2253" s="236"/>
      <c r="BE2253" s="236"/>
    </row>
    <row r="2254" spans="1:57">
      <c r="A2254" s="234"/>
      <c r="B2254" s="234"/>
      <c r="H2254" s="234"/>
      <c r="I2254" s="234"/>
      <c r="J2254" s="234"/>
      <c r="Q2254" s="115"/>
      <c r="R2254" s="115"/>
      <c r="S2254" s="115"/>
      <c r="T2254" s="115"/>
      <c r="U2254" s="115"/>
      <c r="V2254" s="115"/>
      <c r="W2254" s="115"/>
      <c r="Y2254" s="115"/>
      <c r="Z2254" s="115"/>
      <c r="AB2254" s="234"/>
      <c r="AS2254" s="234"/>
      <c r="AT2254" s="234"/>
      <c r="BD2254" s="236"/>
      <c r="BE2254" s="236"/>
    </row>
    <row r="2255" spans="1:57">
      <c r="A2255" s="234"/>
      <c r="B2255" s="234"/>
      <c r="H2255" s="234"/>
      <c r="I2255" s="234"/>
      <c r="J2255" s="234"/>
      <c r="Q2255" s="115"/>
      <c r="R2255" s="115"/>
      <c r="S2255" s="115"/>
      <c r="T2255" s="115"/>
      <c r="U2255" s="115"/>
      <c r="V2255" s="115"/>
      <c r="W2255" s="115"/>
      <c r="Y2255" s="115"/>
      <c r="Z2255" s="115"/>
      <c r="AB2255" s="234"/>
      <c r="AS2255" s="234"/>
      <c r="AT2255" s="234"/>
      <c r="BD2255" s="236"/>
      <c r="BE2255" s="236"/>
    </row>
    <row r="2256" spans="1:57">
      <c r="A2256" s="234"/>
      <c r="B2256" s="234"/>
      <c r="H2256" s="234"/>
      <c r="I2256" s="234"/>
      <c r="J2256" s="234"/>
      <c r="Q2256" s="115"/>
      <c r="R2256" s="115"/>
      <c r="S2256" s="115"/>
      <c r="T2256" s="115"/>
      <c r="U2256" s="115"/>
      <c r="V2256" s="115"/>
      <c r="W2256" s="115"/>
      <c r="Y2256" s="115"/>
      <c r="Z2256" s="115"/>
      <c r="AB2256" s="234"/>
      <c r="AS2256" s="234"/>
      <c r="AT2256" s="234"/>
      <c r="BD2256" s="236"/>
      <c r="BE2256" s="236"/>
    </row>
    <row r="2257" spans="1:57">
      <c r="A2257" s="234"/>
      <c r="B2257" s="234"/>
      <c r="H2257" s="234"/>
      <c r="I2257" s="234"/>
      <c r="J2257" s="234"/>
      <c r="Q2257" s="115"/>
      <c r="R2257" s="115"/>
      <c r="S2257" s="115"/>
      <c r="T2257" s="115"/>
      <c r="U2257" s="115"/>
      <c r="V2257" s="115"/>
      <c r="W2257" s="115"/>
      <c r="Y2257" s="115"/>
      <c r="Z2257" s="115"/>
      <c r="AB2257" s="234"/>
      <c r="AS2257" s="234"/>
      <c r="AT2257" s="234"/>
      <c r="BD2257" s="236"/>
      <c r="BE2257" s="236"/>
    </row>
    <row r="2258" spans="1:57">
      <c r="A2258" s="234"/>
      <c r="B2258" s="234"/>
      <c r="H2258" s="234"/>
      <c r="I2258" s="234"/>
      <c r="J2258" s="234"/>
      <c r="Q2258" s="115"/>
      <c r="R2258" s="115"/>
      <c r="S2258" s="115"/>
      <c r="T2258" s="115"/>
      <c r="U2258" s="115"/>
      <c r="V2258" s="115"/>
      <c r="W2258" s="115"/>
      <c r="Y2258" s="115"/>
      <c r="Z2258" s="115"/>
      <c r="AB2258" s="234"/>
      <c r="AS2258" s="234"/>
      <c r="AT2258" s="234"/>
      <c r="BD2258" s="236"/>
      <c r="BE2258" s="236"/>
    </row>
    <row r="2259" spans="1:57">
      <c r="A2259" s="234"/>
      <c r="B2259" s="234"/>
      <c r="H2259" s="234"/>
      <c r="I2259" s="234"/>
      <c r="J2259" s="234"/>
      <c r="Q2259" s="115"/>
      <c r="R2259" s="115"/>
      <c r="S2259" s="115"/>
      <c r="T2259" s="115"/>
      <c r="U2259" s="115"/>
      <c r="V2259" s="115"/>
      <c r="W2259" s="115"/>
      <c r="Y2259" s="115"/>
      <c r="Z2259" s="115"/>
      <c r="AB2259" s="234"/>
      <c r="AS2259" s="234"/>
      <c r="AT2259" s="234"/>
      <c r="BD2259" s="236"/>
      <c r="BE2259" s="236"/>
    </row>
    <row r="2260" spans="1:57">
      <c r="A2260" s="234"/>
      <c r="B2260" s="234"/>
      <c r="H2260" s="234"/>
      <c r="I2260" s="234"/>
      <c r="J2260" s="234"/>
      <c r="Q2260" s="115"/>
      <c r="R2260" s="115"/>
      <c r="S2260" s="115"/>
      <c r="T2260" s="115"/>
      <c r="U2260" s="115"/>
      <c r="V2260" s="115"/>
      <c r="W2260" s="115"/>
      <c r="Y2260" s="115"/>
      <c r="Z2260" s="115"/>
      <c r="AB2260" s="234"/>
      <c r="AS2260" s="234"/>
      <c r="AT2260" s="234"/>
      <c r="BD2260" s="236"/>
      <c r="BE2260" s="236"/>
    </row>
    <row r="2261" spans="1:57">
      <c r="A2261" s="234"/>
      <c r="B2261" s="234"/>
      <c r="H2261" s="234"/>
      <c r="I2261" s="234"/>
      <c r="J2261" s="234"/>
      <c r="Q2261" s="115"/>
      <c r="R2261" s="115"/>
      <c r="S2261" s="115"/>
      <c r="T2261" s="115"/>
      <c r="U2261" s="115"/>
      <c r="V2261" s="115"/>
      <c r="W2261" s="115"/>
      <c r="Y2261" s="115"/>
      <c r="Z2261" s="115"/>
      <c r="AB2261" s="234"/>
      <c r="AS2261" s="234"/>
      <c r="AT2261" s="234"/>
      <c r="BD2261" s="236"/>
      <c r="BE2261" s="236"/>
    </row>
    <row r="2262" spans="1:57">
      <c r="A2262" s="234"/>
      <c r="B2262" s="234"/>
      <c r="H2262" s="234"/>
      <c r="I2262" s="234"/>
      <c r="J2262" s="234"/>
      <c r="Q2262" s="115"/>
      <c r="R2262" s="115"/>
      <c r="S2262" s="115"/>
      <c r="T2262" s="115"/>
      <c r="U2262" s="115"/>
      <c r="V2262" s="115"/>
      <c r="W2262" s="115"/>
      <c r="Y2262" s="115"/>
      <c r="Z2262" s="115"/>
      <c r="AB2262" s="234"/>
      <c r="AS2262" s="234"/>
      <c r="AT2262" s="234"/>
      <c r="BD2262" s="236"/>
      <c r="BE2262" s="236"/>
    </row>
    <row r="2263" spans="1:57">
      <c r="A2263" s="234"/>
      <c r="B2263" s="234"/>
      <c r="H2263" s="234"/>
      <c r="I2263" s="234"/>
      <c r="J2263" s="234"/>
      <c r="Q2263" s="115"/>
      <c r="R2263" s="115"/>
      <c r="S2263" s="115"/>
      <c r="T2263" s="115"/>
      <c r="U2263" s="115"/>
      <c r="V2263" s="115"/>
      <c r="W2263" s="115"/>
      <c r="Y2263" s="115"/>
      <c r="Z2263" s="115"/>
      <c r="AB2263" s="234"/>
      <c r="AS2263" s="234"/>
      <c r="AT2263" s="234"/>
      <c r="BD2263" s="236"/>
      <c r="BE2263" s="236"/>
    </row>
    <row r="2264" spans="1:57">
      <c r="A2264" s="234"/>
      <c r="B2264" s="234"/>
      <c r="H2264" s="234"/>
      <c r="I2264" s="234"/>
      <c r="J2264" s="234"/>
      <c r="Q2264" s="115"/>
      <c r="R2264" s="115"/>
      <c r="S2264" s="115"/>
      <c r="T2264" s="115"/>
      <c r="U2264" s="115"/>
      <c r="V2264" s="115"/>
      <c r="W2264" s="115"/>
      <c r="Y2264" s="115"/>
      <c r="Z2264" s="115"/>
      <c r="AB2264" s="234"/>
      <c r="AS2264" s="234"/>
      <c r="AT2264" s="234"/>
      <c r="BD2264" s="236"/>
      <c r="BE2264" s="236"/>
    </row>
    <row r="2265" spans="1:57">
      <c r="A2265" s="234"/>
      <c r="B2265" s="234"/>
      <c r="H2265" s="234"/>
      <c r="I2265" s="234"/>
      <c r="J2265" s="234"/>
      <c r="Q2265" s="115"/>
      <c r="R2265" s="115"/>
      <c r="S2265" s="115"/>
      <c r="T2265" s="115"/>
      <c r="U2265" s="115"/>
      <c r="V2265" s="115"/>
      <c r="W2265" s="115"/>
      <c r="Y2265" s="115"/>
      <c r="Z2265" s="115"/>
      <c r="AB2265" s="234"/>
      <c r="AS2265" s="234"/>
      <c r="AT2265" s="234"/>
      <c r="BD2265" s="236"/>
      <c r="BE2265" s="236"/>
    </row>
    <row r="2266" spans="1:57">
      <c r="A2266" s="234"/>
      <c r="B2266" s="234"/>
      <c r="H2266" s="234"/>
      <c r="I2266" s="234"/>
      <c r="J2266" s="234"/>
      <c r="Q2266" s="115"/>
      <c r="R2266" s="115"/>
      <c r="S2266" s="115"/>
      <c r="T2266" s="115"/>
      <c r="U2266" s="115"/>
      <c r="V2266" s="115"/>
      <c r="W2266" s="115"/>
      <c r="Y2266" s="115"/>
      <c r="Z2266" s="115"/>
      <c r="AB2266" s="234"/>
      <c r="AS2266" s="234"/>
      <c r="AT2266" s="234"/>
      <c r="BD2266" s="236"/>
      <c r="BE2266" s="236"/>
    </row>
    <row r="2267" spans="1:57">
      <c r="A2267" s="234"/>
      <c r="B2267" s="234"/>
      <c r="H2267" s="234"/>
      <c r="I2267" s="234"/>
      <c r="J2267" s="234"/>
      <c r="Q2267" s="115"/>
      <c r="R2267" s="115"/>
      <c r="S2267" s="115"/>
      <c r="T2267" s="115"/>
      <c r="U2267" s="115"/>
      <c r="V2267" s="115"/>
      <c r="W2267" s="115"/>
      <c r="Y2267" s="115"/>
      <c r="Z2267" s="115"/>
      <c r="AB2267" s="234"/>
      <c r="AS2267" s="234"/>
      <c r="AT2267" s="234"/>
      <c r="BD2267" s="236"/>
      <c r="BE2267" s="236"/>
    </row>
    <row r="2268" spans="1:57">
      <c r="A2268" s="234"/>
      <c r="B2268" s="234"/>
      <c r="H2268" s="234"/>
      <c r="I2268" s="234"/>
      <c r="J2268" s="234"/>
      <c r="Q2268" s="115"/>
      <c r="R2268" s="115"/>
      <c r="S2268" s="115"/>
      <c r="T2268" s="115"/>
      <c r="U2268" s="115"/>
      <c r="V2268" s="115"/>
      <c r="W2268" s="115"/>
      <c r="Y2268" s="115"/>
      <c r="Z2268" s="115"/>
      <c r="AB2268" s="234"/>
      <c r="AS2268" s="234"/>
      <c r="AT2268" s="234"/>
      <c r="BD2268" s="236"/>
      <c r="BE2268" s="236"/>
    </row>
    <row r="2269" spans="1:57">
      <c r="A2269" s="234"/>
      <c r="B2269" s="234"/>
      <c r="H2269" s="234"/>
      <c r="I2269" s="234"/>
      <c r="J2269" s="234"/>
      <c r="Q2269" s="115"/>
      <c r="R2269" s="115"/>
      <c r="S2269" s="115"/>
      <c r="T2269" s="115"/>
      <c r="U2269" s="115"/>
      <c r="V2269" s="115"/>
      <c r="W2269" s="115"/>
      <c r="Y2269" s="115"/>
      <c r="Z2269" s="115"/>
      <c r="AB2269" s="234"/>
      <c r="AS2269" s="234"/>
      <c r="AT2269" s="234"/>
      <c r="BD2269" s="236"/>
      <c r="BE2269" s="236"/>
    </row>
    <row r="2270" spans="1:57">
      <c r="A2270" s="234"/>
      <c r="B2270" s="234"/>
      <c r="H2270" s="234"/>
      <c r="I2270" s="234"/>
      <c r="J2270" s="234"/>
      <c r="Q2270" s="115"/>
      <c r="R2270" s="115"/>
      <c r="S2270" s="115"/>
      <c r="T2270" s="115"/>
      <c r="U2270" s="115"/>
      <c r="V2270" s="115"/>
      <c r="W2270" s="115"/>
      <c r="Y2270" s="115"/>
      <c r="Z2270" s="115"/>
      <c r="AB2270" s="234"/>
      <c r="AS2270" s="234"/>
      <c r="AT2270" s="234"/>
      <c r="BD2270" s="236"/>
      <c r="BE2270" s="236"/>
    </row>
    <row r="2271" spans="1:57">
      <c r="A2271" s="234"/>
      <c r="B2271" s="234"/>
      <c r="H2271" s="234"/>
      <c r="I2271" s="234"/>
      <c r="J2271" s="234"/>
      <c r="Q2271" s="115"/>
      <c r="R2271" s="115"/>
      <c r="S2271" s="115"/>
      <c r="T2271" s="115"/>
      <c r="U2271" s="115"/>
      <c r="V2271" s="115"/>
      <c r="W2271" s="115"/>
      <c r="Y2271" s="115"/>
      <c r="Z2271" s="115"/>
      <c r="AB2271" s="234"/>
      <c r="AS2271" s="234"/>
      <c r="AT2271" s="234"/>
      <c r="BD2271" s="236"/>
      <c r="BE2271" s="236"/>
    </row>
    <row r="2272" spans="1:57">
      <c r="A2272" s="234"/>
      <c r="B2272" s="234"/>
      <c r="H2272" s="234"/>
      <c r="I2272" s="234"/>
      <c r="J2272" s="234"/>
      <c r="Q2272" s="115"/>
      <c r="R2272" s="115"/>
      <c r="S2272" s="115"/>
      <c r="T2272" s="115"/>
      <c r="U2272" s="115"/>
      <c r="V2272" s="115"/>
      <c r="W2272" s="115"/>
      <c r="Y2272" s="115"/>
      <c r="Z2272" s="115"/>
      <c r="AB2272" s="234"/>
      <c r="AS2272" s="234"/>
      <c r="AT2272" s="234"/>
      <c r="BD2272" s="236"/>
      <c r="BE2272" s="236"/>
    </row>
    <row r="2273" spans="1:57">
      <c r="A2273" s="234"/>
      <c r="B2273" s="234"/>
      <c r="H2273" s="234"/>
      <c r="I2273" s="234"/>
      <c r="J2273" s="234"/>
      <c r="Q2273" s="115"/>
      <c r="R2273" s="115"/>
      <c r="S2273" s="115"/>
      <c r="T2273" s="115"/>
      <c r="U2273" s="115"/>
      <c r="V2273" s="115"/>
      <c r="W2273" s="115"/>
      <c r="Y2273" s="115"/>
      <c r="Z2273" s="115"/>
      <c r="AB2273" s="234"/>
      <c r="AS2273" s="234"/>
      <c r="AT2273" s="234"/>
      <c r="BD2273" s="236"/>
      <c r="BE2273" s="236"/>
    </row>
    <row r="2274" spans="1:57">
      <c r="A2274" s="234"/>
      <c r="B2274" s="234"/>
      <c r="H2274" s="234"/>
      <c r="I2274" s="234"/>
      <c r="J2274" s="234"/>
      <c r="Q2274" s="115"/>
      <c r="R2274" s="115"/>
      <c r="S2274" s="115"/>
      <c r="T2274" s="115"/>
      <c r="U2274" s="115"/>
      <c r="V2274" s="115"/>
      <c r="W2274" s="115"/>
      <c r="Y2274" s="115"/>
      <c r="Z2274" s="115"/>
      <c r="AB2274" s="234"/>
      <c r="AS2274" s="234"/>
      <c r="AT2274" s="234"/>
      <c r="BD2274" s="236"/>
      <c r="BE2274" s="236"/>
    </row>
    <row r="2275" spans="1:57">
      <c r="A2275" s="234"/>
      <c r="B2275" s="234"/>
      <c r="H2275" s="234"/>
      <c r="I2275" s="234"/>
      <c r="J2275" s="234"/>
      <c r="Q2275" s="115"/>
      <c r="R2275" s="115"/>
      <c r="S2275" s="115"/>
      <c r="T2275" s="115"/>
      <c r="U2275" s="115"/>
      <c r="V2275" s="115"/>
      <c r="W2275" s="115"/>
      <c r="Y2275" s="115"/>
      <c r="Z2275" s="115"/>
      <c r="AB2275" s="234"/>
      <c r="AS2275" s="234"/>
      <c r="AT2275" s="234"/>
      <c r="BD2275" s="236"/>
      <c r="BE2275" s="236"/>
    </row>
    <row r="2276" spans="1:57">
      <c r="A2276" s="234"/>
      <c r="B2276" s="234"/>
      <c r="H2276" s="234"/>
      <c r="I2276" s="234"/>
      <c r="J2276" s="234"/>
      <c r="Q2276" s="115"/>
      <c r="R2276" s="115"/>
      <c r="S2276" s="115"/>
      <c r="T2276" s="115"/>
      <c r="U2276" s="115"/>
      <c r="V2276" s="115"/>
      <c r="W2276" s="115"/>
      <c r="Y2276" s="115"/>
      <c r="Z2276" s="115"/>
      <c r="AB2276" s="234"/>
      <c r="AS2276" s="234"/>
      <c r="AT2276" s="234"/>
      <c r="BD2276" s="236"/>
      <c r="BE2276" s="236"/>
    </row>
    <row r="2277" spans="1:57">
      <c r="A2277" s="234"/>
      <c r="B2277" s="234"/>
      <c r="H2277" s="234"/>
      <c r="I2277" s="234"/>
      <c r="J2277" s="234"/>
      <c r="Q2277" s="115"/>
      <c r="R2277" s="115"/>
      <c r="S2277" s="115"/>
      <c r="T2277" s="115"/>
      <c r="U2277" s="115"/>
      <c r="V2277" s="115"/>
      <c r="W2277" s="115"/>
      <c r="Y2277" s="115"/>
      <c r="Z2277" s="115"/>
      <c r="AB2277" s="234"/>
      <c r="AS2277" s="234"/>
      <c r="AT2277" s="234"/>
      <c r="BD2277" s="236"/>
      <c r="BE2277" s="236"/>
    </row>
    <row r="2278" spans="1:57">
      <c r="A2278" s="234"/>
      <c r="B2278" s="234"/>
      <c r="H2278" s="234"/>
      <c r="I2278" s="234"/>
      <c r="J2278" s="234"/>
      <c r="Q2278" s="115"/>
      <c r="R2278" s="115"/>
      <c r="S2278" s="115"/>
      <c r="T2278" s="115"/>
      <c r="U2278" s="115"/>
      <c r="V2278" s="115"/>
      <c r="W2278" s="115"/>
      <c r="Y2278" s="115"/>
      <c r="Z2278" s="115"/>
      <c r="AB2278" s="234"/>
      <c r="AS2278" s="234"/>
      <c r="AT2278" s="234"/>
      <c r="BD2278" s="236"/>
      <c r="BE2278" s="236"/>
    </row>
    <row r="2279" spans="1:57">
      <c r="A2279" s="234"/>
      <c r="B2279" s="234"/>
      <c r="H2279" s="234"/>
      <c r="I2279" s="234"/>
      <c r="J2279" s="234"/>
      <c r="Q2279" s="115"/>
      <c r="R2279" s="115"/>
      <c r="S2279" s="115"/>
      <c r="T2279" s="115"/>
      <c r="U2279" s="115"/>
      <c r="V2279" s="115"/>
      <c r="W2279" s="115"/>
      <c r="Y2279" s="115"/>
      <c r="Z2279" s="115"/>
      <c r="AB2279" s="234"/>
      <c r="AS2279" s="234"/>
      <c r="AT2279" s="234"/>
      <c r="BD2279" s="236"/>
      <c r="BE2279" s="236"/>
    </row>
    <row r="2280" spans="1:57">
      <c r="A2280" s="234"/>
      <c r="B2280" s="234"/>
      <c r="H2280" s="234"/>
      <c r="I2280" s="234"/>
      <c r="J2280" s="234"/>
      <c r="Q2280" s="115"/>
      <c r="R2280" s="115"/>
      <c r="S2280" s="115"/>
      <c r="T2280" s="115"/>
      <c r="U2280" s="115"/>
      <c r="V2280" s="115"/>
      <c r="W2280" s="115"/>
      <c r="Y2280" s="115"/>
      <c r="Z2280" s="115"/>
      <c r="AB2280" s="234"/>
      <c r="AS2280" s="234"/>
      <c r="AT2280" s="234"/>
      <c r="BD2280" s="236"/>
      <c r="BE2280" s="236"/>
    </row>
    <row r="2281" spans="1:57">
      <c r="A2281" s="234"/>
      <c r="B2281" s="234"/>
      <c r="H2281" s="234"/>
      <c r="I2281" s="234"/>
      <c r="J2281" s="234"/>
      <c r="Q2281" s="115"/>
      <c r="R2281" s="115"/>
      <c r="S2281" s="115"/>
      <c r="T2281" s="115"/>
      <c r="U2281" s="115"/>
      <c r="V2281" s="115"/>
      <c r="W2281" s="115"/>
      <c r="Y2281" s="115"/>
      <c r="Z2281" s="115"/>
      <c r="AB2281" s="234"/>
      <c r="AS2281" s="234"/>
      <c r="AT2281" s="234"/>
      <c r="BD2281" s="236"/>
      <c r="BE2281" s="236"/>
    </row>
    <row r="2282" spans="1:57">
      <c r="A2282" s="234"/>
      <c r="B2282" s="234"/>
      <c r="H2282" s="234"/>
      <c r="I2282" s="234"/>
      <c r="J2282" s="234"/>
      <c r="Q2282" s="115"/>
      <c r="R2282" s="115"/>
      <c r="S2282" s="115"/>
      <c r="T2282" s="115"/>
      <c r="U2282" s="115"/>
      <c r="V2282" s="115"/>
      <c r="W2282" s="115"/>
      <c r="Y2282" s="115"/>
      <c r="Z2282" s="115"/>
      <c r="AB2282" s="234"/>
      <c r="AS2282" s="234"/>
      <c r="AT2282" s="234"/>
      <c r="BD2282" s="236"/>
      <c r="BE2282" s="236"/>
    </row>
    <row r="2283" spans="1:57">
      <c r="A2283" s="234"/>
      <c r="B2283" s="234"/>
      <c r="H2283" s="234"/>
      <c r="I2283" s="234"/>
      <c r="J2283" s="234"/>
      <c r="Q2283" s="115"/>
      <c r="R2283" s="115"/>
      <c r="S2283" s="115"/>
      <c r="T2283" s="115"/>
      <c r="U2283" s="115"/>
      <c r="V2283" s="115"/>
      <c r="W2283" s="115"/>
      <c r="Y2283" s="115"/>
      <c r="Z2283" s="115"/>
      <c r="AB2283" s="234"/>
      <c r="AS2283" s="234"/>
      <c r="AT2283" s="234"/>
      <c r="BD2283" s="236"/>
      <c r="BE2283" s="236"/>
    </row>
    <row r="2284" spans="1:57">
      <c r="A2284" s="234"/>
      <c r="B2284" s="234"/>
      <c r="H2284" s="234"/>
      <c r="I2284" s="234"/>
      <c r="J2284" s="234"/>
      <c r="Q2284" s="115"/>
      <c r="R2284" s="115"/>
      <c r="S2284" s="115"/>
      <c r="T2284" s="115"/>
      <c r="U2284" s="115"/>
      <c r="V2284" s="115"/>
      <c r="W2284" s="115"/>
      <c r="Y2284" s="115"/>
      <c r="Z2284" s="115"/>
      <c r="AB2284" s="234"/>
      <c r="AS2284" s="234"/>
      <c r="AT2284" s="234"/>
      <c r="BD2284" s="236"/>
      <c r="BE2284" s="236"/>
    </row>
    <row r="2285" spans="1:57">
      <c r="A2285" s="234"/>
      <c r="B2285" s="234"/>
      <c r="H2285" s="234"/>
      <c r="I2285" s="234"/>
      <c r="J2285" s="234"/>
      <c r="Q2285" s="115"/>
      <c r="R2285" s="115"/>
      <c r="S2285" s="115"/>
      <c r="T2285" s="115"/>
      <c r="U2285" s="115"/>
      <c r="V2285" s="115"/>
      <c r="W2285" s="115"/>
      <c r="Y2285" s="115"/>
      <c r="Z2285" s="115"/>
      <c r="AB2285" s="234"/>
      <c r="AS2285" s="234"/>
      <c r="AT2285" s="234"/>
      <c r="BD2285" s="236"/>
      <c r="BE2285" s="236"/>
    </row>
    <row r="2286" spans="1:57">
      <c r="A2286" s="234"/>
      <c r="B2286" s="234"/>
      <c r="H2286" s="234"/>
      <c r="I2286" s="234"/>
      <c r="J2286" s="234"/>
      <c r="Q2286" s="115"/>
      <c r="R2286" s="115"/>
      <c r="S2286" s="115"/>
      <c r="T2286" s="115"/>
      <c r="U2286" s="115"/>
      <c r="V2286" s="115"/>
      <c r="W2286" s="115"/>
      <c r="Y2286" s="115"/>
      <c r="Z2286" s="115"/>
      <c r="AB2286" s="234"/>
      <c r="AS2286" s="234"/>
      <c r="AT2286" s="234"/>
      <c r="BD2286" s="236"/>
      <c r="BE2286" s="236"/>
    </row>
    <row r="2287" spans="1:57">
      <c r="A2287" s="234"/>
      <c r="B2287" s="234"/>
      <c r="H2287" s="234"/>
      <c r="I2287" s="234"/>
      <c r="J2287" s="234"/>
      <c r="Q2287" s="115"/>
      <c r="R2287" s="115"/>
      <c r="S2287" s="115"/>
      <c r="T2287" s="115"/>
      <c r="U2287" s="115"/>
      <c r="V2287" s="115"/>
      <c r="W2287" s="115"/>
      <c r="Y2287" s="115"/>
      <c r="Z2287" s="115"/>
      <c r="AB2287" s="234"/>
      <c r="AS2287" s="234"/>
      <c r="AT2287" s="234"/>
      <c r="BD2287" s="236"/>
      <c r="BE2287" s="236"/>
    </row>
    <row r="2288" spans="1:57">
      <c r="A2288" s="234"/>
      <c r="B2288" s="234"/>
      <c r="H2288" s="234"/>
      <c r="I2288" s="234"/>
      <c r="J2288" s="234"/>
      <c r="Q2288" s="115"/>
      <c r="R2288" s="115"/>
      <c r="S2288" s="115"/>
      <c r="T2288" s="115"/>
      <c r="U2288" s="115"/>
      <c r="V2288" s="115"/>
      <c r="W2288" s="115"/>
      <c r="Y2288" s="115"/>
      <c r="Z2288" s="115"/>
      <c r="AB2288" s="234"/>
      <c r="AS2288" s="234"/>
      <c r="AT2288" s="234"/>
      <c r="BD2288" s="236"/>
      <c r="BE2288" s="236"/>
    </row>
    <row r="2289" spans="1:57">
      <c r="A2289" s="234"/>
      <c r="B2289" s="234"/>
      <c r="H2289" s="234"/>
      <c r="I2289" s="234"/>
      <c r="J2289" s="234"/>
      <c r="Q2289" s="115"/>
      <c r="R2289" s="115"/>
      <c r="S2289" s="115"/>
      <c r="T2289" s="115"/>
      <c r="U2289" s="115"/>
      <c r="V2289" s="115"/>
      <c r="W2289" s="115"/>
      <c r="Y2289" s="115"/>
      <c r="Z2289" s="115"/>
      <c r="AB2289" s="234"/>
      <c r="AS2289" s="234"/>
      <c r="AT2289" s="234"/>
      <c r="BD2289" s="236"/>
      <c r="BE2289" s="236"/>
    </row>
    <row r="2290" spans="1:57">
      <c r="A2290" s="234"/>
      <c r="B2290" s="234"/>
      <c r="H2290" s="234"/>
      <c r="I2290" s="234"/>
      <c r="J2290" s="234"/>
      <c r="Q2290" s="115"/>
      <c r="R2290" s="115"/>
      <c r="S2290" s="115"/>
      <c r="T2290" s="115"/>
      <c r="U2290" s="115"/>
      <c r="V2290" s="115"/>
      <c r="W2290" s="115"/>
      <c r="Y2290" s="115"/>
      <c r="Z2290" s="115"/>
      <c r="AB2290" s="234"/>
      <c r="AS2290" s="234"/>
      <c r="AT2290" s="234"/>
      <c r="BD2290" s="236"/>
      <c r="BE2290" s="236"/>
    </row>
    <row r="2291" spans="1:57">
      <c r="A2291" s="234"/>
      <c r="B2291" s="234"/>
      <c r="H2291" s="234"/>
      <c r="I2291" s="234"/>
      <c r="J2291" s="234"/>
      <c r="Q2291" s="115"/>
      <c r="R2291" s="115"/>
      <c r="S2291" s="115"/>
      <c r="T2291" s="115"/>
      <c r="U2291" s="115"/>
      <c r="V2291" s="115"/>
      <c r="W2291" s="115"/>
      <c r="Y2291" s="115"/>
      <c r="Z2291" s="115"/>
      <c r="AB2291" s="234"/>
      <c r="AS2291" s="234"/>
      <c r="AT2291" s="234"/>
      <c r="BD2291" s="236"/>
      <c r="BE2291" s="236"/>
    </row>
    <row r="2292" spans="1:57">
      <c r="A2292" s="234"/>
      <c r="B2292" s="234"/>
      <c r="H2292" s="234"/>
      <c r="I2292" s="234"/>
      <c r="J2292" s="234"/>
      <c r="Q2292" s="115"/>
      <c r="R2292" s="115"/>
      <c r="S2292" s="115"/>
      <c r="T2292" s="115"/>
      <c r="U2292" s="115"/>
      <c r="V2292" s="115"/>
      <c r="W2292" s="115"/>
      <c r="Y2292" s="115"/>
      <c r="Z2292" s="115"/>
      <c r="AB2292" s="234"/>
      <c r="AS2292" s="234"/>
      <c r="AT2292" s="234"/>
      <c r="BD2292" s="236"/>
      <c r="BE2292" s="236"/>
    </row>
    <row r="2293" spans="1:57">
      <c r="A2293" s="234"/>
      <c r="B2293" s="234"/>
      <c r="H2293" s="234"/>
      <c r="I2293" s="234"/>
      <c r="J2293" s="234"/>
      <c r="Q2293" s="115"/>
      <c r="R2293" s="115"/>
      <c r="S2293" s="115"/>
      <c r="T2293" s="115"/>
      <c r="U2293" s="115"/>
      <c r="V2293" s="115"/>
      <c r="W2293" s="115"/>
      <c r="Y2293" s="115"/>
      <c r="Z2293" s="115"/>
      <c r="AB2293" s="234"/>
      <c r="AS2293" s="234"/>
      <c r="AT2293" s="234"/>
      <c r="BD2293" s="236"/>
      <c r="BE2293" s="236"/>
    </row>
    <row r="2294" spans="1:57">
      <c r="A2294" s="234"/>
      <c r="B2294" s="234"/>
      <c r="H2294" s="234"/>
      <c r="I2294" s="234"/>
      <c r="J2294" s="234"/>
      <c r="Q2294" s="115"/>
      <c r="R2294" s="115"/>
      <c r="S2294" s="115"/>
      <c r="T2294" s="115"/>
      <c r="U2294" s="115"/>
      <c r="V2294" s="115"/>
      <c r="W2294" s="115"/>
      <c r="Y2294" s="115"/>
      <c r="Z2294" s="115"/>
      <c r="AB2294" s="234"/>
      <c r="AS2294" s="234"/>
      <c r="AT2294" s="234"/>
      <c r="BD2294" s="236"/>
      <c r="BE2294" s="236"/>
    </row>
    <row r="2295" spans="1:57">
      <c r="A2295" s="234"/>
      <c r="B2295" s="234"/>
      <c r="H2295" s="234"/>
      <c r="I2295" s="234"/>
      <c r="J2295" s="234"/>
      <c r="Q2295" s="115"/>
      <c r="R2295" s="115"/>
      <c r="S2295" s="115"/>
      <c r="T2295" s="115"/>
      <c r="U2295" s="115"/>
      <c r="V2295" s="115"/>
      <c r="W2295" s="115"/>
      <c r="Y2295" s="115"/>
      <c r="Z2295" s="115"/>
      <c r="AB2295" s="234"/>
      <c r="AS2295" s="234"/>
      <c r="AT2295" s="234"/>
      <c r="BD2295" s="236"/>
      <c r="BE2295" s="236"/>
    </row>
    <row r="2296" spans="1:57">
      <c r="A2296" s="234"/>
      <c r="B2296" s="234"/>
      <c r="H2296" s="234"/>
      <c r="I2296" s="234"/>
      <c r="J2296" s="234"/>
      <c r="Q2296" s="115"/>
      <c r="R2296" s="115"/>
      <c r="S2296" s="115"/>
      <c r="T2296" s="115"/>
      <c r="U2296" s="115"/>
      <c r="V2296" s="115"/>
      <c r="W2296" s="115"/>
      <c r="Y2296" s="115"/>
      <c r="Z2296" s="115"/>
      <c r="AB2296" s="234"/>
      <c r="AS2296" s="234"/>
      <c r="AT2296" s="234"/>
      <c r="BD2296" s="236"/>
      <c r="BE2296" s="236"/>
    </row>
    <row r="2297" spans="1:57">
      <c r="A2297" s="234"/>
      <c r="B2297" s="234"/>
      <c r="H2297" s="234"/>
      <c r="I2297" s="234"/>
      <c r="J2297" s="234"/>
      <c r="Q2297" s="115"/>
      <c r="R2297" s="115"/>
      <c r="S2297" s="115"/>
      <c r="T2297" s="115"/>
      <c r="U2297" s="115"/>
      <c r="V2297" s="115"/>
      <c r="W2297" s="115"/>
      <c r="Y2297" s="115"/>
      <c r="Z2297" s="115"/>
      <c r="AB2297" s="234"/>
      <c r="AS2297" s="234"/>
      <c r="AT2297" s="234"/>
      <c r="BD2297" s="236"/>
      <c r="BE2297" s="236"/>
    </row>
    <row r="2298" spans="1:57">
      <c r="A2298" s="234"/>
      <c r="B2298" s="234"/>
      <c r="H2298" s="234"/>
      <c r="I2298" s="234"/>
      <c r="J2298" s="234"/>
      <c r="Q2298" s="115"/>
      <c r="R2298" s="115"/>
      <c r="S2298" s="115"/>
      <c r="T2298" s="115"/>
      <c r="U2298" s="115"/>
      <c r="V2298" s="115"/>
      <c r="W2298" s="115"/>
      <c r="Y2298" s="115"/>
      <c r="Z2298" s="115"/>
      <c r="AB2298" s="234"/>
      <c r="AS2298" s="234"/>
      <c r="AT2298" s="234"/>
      <c r="BD2298" s="236"/>
      <c r="BE2298" s="236"/>
    </row>
    <row r="2299" spans="1:57">
      <c r="A2299" s="234"/>
      <c r="B2299" s="234"/>
      <c r="H2299" s="234"/>
      <c r="I2299" s="234"/>
      <c r="J2299" s="234"/>
      <c r="Q2299" s="115"/>
      <c r="R2299" s="115"/>
      <c r="S2299" s="115"/>
      <c r="T2299" s="115"/>
      <c r="U2299" s="115"/>
      <c r="V2299" s="115"/>
      <c r="W2299" s="115"/>
      <c r="Y2299" s="115"/>
      <c r="Z2299" s="115"/>
      <c r="AB2299" s="234"/>
      <c r="AS2299" s="234"/>
      <c r="AT2299" s="234"/>
      <c r="BD2299" s="236"/>
      <c r="BE2299" s="236"/>
    </row>
    <row r="2300" spans="1:57">
      <c r="A2300" s="234"/>
      <c r="B2300" s="234"/>
      <c r="H2300" s="234"/>
      <c r="I2300" s="234"/>
      <c r="J2300" s="234"/>
      <c r="Q2300" s="115"/>
      <c r="R2300" s="115"/>
      <c r="S2300" s="115"/>
      <c r="T2300" s="115"/>
      <c r="U2300" s="115"/>
      <c r="V2300" s="115"/>
      <c r="W2300" s="115"/>
      <c r="Y2300" s="115"/>
      <c r="Z2300" s="115"/>
      <c r="AB2300" s="234"/>
      <c r="AS2300" s="234"/>
      <c r="AT2300" s="234"/>
      <c r="BD2300" s="236"/>
      <c r="BE2300" s="236"/>
    </row>
    <row r="2301" spans="1:57">
      <c r="A2301" s="234"/>
      <c r="B2301" s="234"/>
      <c r="H2301" s="234"/>
      <c r="I2301" s="234"/>
      <c r="J2301" s="234"/>
      <c r="Q2301" s="115"/>
      <c r="R2301" s="115"/>
      <c r="S2301" s="115"/>
      <c r="T2301" s="115"/>
      <c r="U2301" s="115"/>
      <c r="V2301" s="115"/>
      <c r="W2301" s="115"/>
      <c r="Y2301" s="115"/>
      <c r="Z2301" s="115"/>
      <c r="AB2301" s="234"/>
      <c r="AS2301" s="234"/>
      <c r="AT2301" s="234"/>
      <c r="BD2301" s="236"/>
      <c r="BE2301" s="236"/>
    </row>
    <row r="2302" spans="1:57">
      <c r="A2302" s="234"/>
      <c r="B2302" s="234"/>
      <c r="H2302" s="234"/>
      <c r="I2302" s="234"/>
      <c r="J2302" s="234"/>
      <c r="Q2302" s="115"/>
      <c r="R2302" s="115"/>
      <c r="S2302" s="115"/>
      <c r="T2302" s="115"/>
      <c r="U2302" s="115"/>
      <c r="V2302" s="115"/>
      <c r="W2302" s="115"/>
      <c r="Y2302" s="115"/>
      <c r="Z2302" s="115"/>
      <c r="AB2302" s="234"/>
      <c r="AS2302" s="234"/>
      <c r="AT2302" s="234"/>
      <c r="BD2302" s="236"/>
      <c r="BE2302" s="236"/>
    </row>
    <row r="2303" spans="1:57">
      <c r="A2303" s="234"/>
      <c r="B2303" s="234"/>
      <c r="H2303" s="234"/>
      <c r="I2303" s="234"/>
      <c r="J2303" s="234"/>
      <c r="Q2303" s="115"/>
      <c r="R2303" s="115"/>
      <c r="S2303" s="115"/>
      <c r="T2303" s="115"/>
      <c r="U2303" s="115"/>
      <c r="V2303" s="115"/>
      <c r="W2303" s="115"/>
      <c r="Y2303" s="115"/>
      <c r="Z2303" s="115"/>
      <c r="AB2303" s="234"/>
      <c r="AS2303" s="234"/>
      <c r="AT2303" s="234"/>
      <c r="BD2303" s="236"/>
      <c r="BE2303" s="236"/>
    </row>
    <row r="2304" spans="1:57">
      <c r="A2304" s="234"/>
      <c r="B2304" s="234"/>
      <c r="H2304" s="234"/>
      <c r="I2304" s="234"/>
      <c r="J2304" s="234"/>
      <c r="Q2304" s="115"/>
      <c r="R2304" s="115"/>
      <c r="S2304" s="115"/>
      <c r="T2304" s="115"/>
      <c r="U2304" s="115"/>
      <c r="V2304" s="115"/>
      <c r="W2304" s="115"/>
      <c r="Y2304" s="115"/>
      <c r="Z2304" s="115"/>
      <c r="AB2304" s="234"/>
      <c r="AS2304" s="234"/>
      <c r="AT2304" s="234"/>
      <c r="BD2304" s="236"/>
      <c r="BE2304" s="236"/>
    </row>
    <row r="2305" spans="1:57">
      <c r="A2305" s="234"/>
      <c r="B2305" s="234"/>
      <c r="H2305" s="234"/>
      <c r="I2305" s="234"/>
      <c r="J2305" s="234"/>
      <c r="Q2305" s="115"/>
      <c r="R2305" s="115"/>
      <c r="S2305" s="115"/>
      <c r="T2305" s="115"/>
      <c r="U2305" s="115"/>
      <c r="V2305" s="115"/>
      <c r="W2305" s="115"/>
      <c r="Y2305" s="115"/>
      <c r="Z2305" s="115"/>
      <c r="AB2305" s="234"/>
      <c r="AS2305" s="234"/>
      <c r="AT2305" s="234"/>
      <c r="BD2305" s="236"/>
      <c r="BE2305" s="236"/>
    </row>
    <row r="2306" spans="1:57">
      <c r="A2306" s="234"/>
      <c r="B2306" s="234"/>
      <c r="H2306" s="234"/>
      <c r="I2306" s="234"/>
      <c r="J2306" s="234"/>
      <c r="Q2306" s="115"/>
      <c r="R2306" s="115"/>
      <c r="S2306" s="115"/>
      <c r="T2306" s="115"/>
      <c r="U2306" s="115"/>
      <c r="V2306" s="115"/>
      <c r="W2306" s="115"/>
      <c r="Y2306" s="115"/>
      <c r="Z2306" s="115"/>
      <c r="AB2306" s="234"/>
      <c r="AS2306" s="234"/>
      <c r="AT2306" s="234"/>
      <c r="BD2306" s="236"/>
      <c r="BE2306" s="236"/>
    </row>
    <row r="2307" spans="1:57">
      <c r="A2307" s="234"/>
      <c r="B2307" s="234"/>
      <c r="H2307" s="234"/>
      <c r="I2307" s="234"/>
      <c r="J2307" s="234"/>
      <c r="Q2307" s="115"/>
      <c r="R2307" s="115"/>
      <c r="S2307" s="115"/>
      <c r="T2307" s="115"/>
      <c r="U2307" s="115"/>
      <c r="V2307" s="115"/>
      <c r="W2307" s="115"/>
      <c r="Y2307" s="115"/>
      <c r="Z2307" s="115"/>
      <c r="AB2307" s="234"/>
      <c r="AS2307" s="234"/>
      <c r="AT2307" s="234"/>
      <c r="BD2307" s="236"/>
      <c r="BE2307" s="236"/>
    </row>
    <row r="2308" spans="1:57">
      <c r="A2308" s="234"/>
      <c r="B2308" s="234"/>
      <c r="H2308" s="234"/>
      <c r="I2308" s="234"/>
      <c r="J2308" s="234"/>
      <c r="Q2308" s="115"/>
      <c r="R2308" s="115"/>
      <c r="S2308" s="115"/>
      <c r="T2308" s="115"/>
      <c r="U2308" s="115"/>
      <c r="V2308" s="115"/>
      <c r="W2308" s="115"/>
      <c r="Y2308" s="115"/>
      <c r="Z2308" s="115"/>
      <c r="AB2308" s="234"/>
      <c r="AS2308" s="234"/>
      <c r="AT2308" s="234"/>
      <c r="BD2308" s="236"/>
      <c r="BE2308" s="236"/>
    </row>
    <row r="2309" spans="1:57">
      <c r="A2309" s="234"/>
      <c r="B2309" s="234"/>
      <c r="H2309" s="234"/>
      <c r="I2309" s="234"/>
      <c r="J2309" s="234"/>
      <c r="Q2309" s="115"/>
      <c r="R2309" s="115"/>
      <c r="S2309" s="115"/>
      <c r="T2309" s="115"/>
      <c r="U2309" s="115"/>
      <c r="V2309" s="115"/>
      <c r="W2309" s="115"/>
      <c r="Y2309" s="115"/>
      <c r="Z2309" s="115"/>
      <c r="AB2309" s="234"/>
      <c r="AS2309" s="234"/>
      <c r="AT2309" s="234"/>
      <c r="BD2309" s="236"/>
      <c r="BE2309" s="236"/>
    </row>
    <row r="2310" spans="1:57">
      <c r="A2310" s="234"/>
      <c r="B2310" s="234"/>
      <c r="H2310" s="234"/>
      <c r="I2310" s="234"/>
      <c r="J2310" s="234"/>
      <c r="Q2310" s="115"/>
      <c r="R2310" s="115"/>
      <c r="S2310" s="115"/>
      <c r="T2310" s="115"/>
      <c r="U2310" s="115"/>
      <c r="V2310" s="115"/>
      <c r="W2310" s="115"/>
      <c r="Y2310" s="115"/>
      <c r="Z2310" s="115"/>
      <c r="AB2310" s="234"/>
      <c r="AS2310" s="234"/>
      <c r="AT2310" s="234"/>
      <c r="BD2310" s="236"/>
      <c r="BE2310" s="236"/>
    </row>
    <row r="2311" spans="1:57">
      <c r="A2311" s="234"/>
      <c r="B2311" s="234"/>
      <c r="H2311" s="234"/>
      <c r="I2311" s="234"/>
      <c r="J2311" s="234"/>
      <c r="Q2311" s="115"/>
      <c r="R2311" s="115"/>
      <c r="S2311" s="115"/>
      <c r="T2311" s="115"/>
      <c r="U2311" s="115"/>
      <c r="V2311" s="115"/>
      <c r="W2311" s="115"/>
      <c r="Y2311" s="115"/>
      <c r="Z2311" s="115"/>
      <c r="AB2311" s="234"/>
      <c r="AS2311" s="234"/>
      <c r="AT2311" s="234"/>
      <c r="BD2311" s="236"/>
      <c r="BE2311" s="236"/>
    </row>
    <row r="2312" spans="1:57">
      <c r="A2312" s="234"/>
      <c r="B2312" s="234"/>
      <c r="H2312" s="234"/>
      <c r="I2312" s="234"/>
      <c r="J2312" s="234"/>
      <c r="Q2312" s="115"/>
      <c r="R2312" s="115"/>
      <c r="S2312" s="115"/>
      <c r="T2312" s="115"/>
      <c r="U2312" s="115"/>
      <c r="V2312" s="115"/>
      <c r="W2312" s="115"/>
      <c r="Y2312" s="115"/>
      <c r="Z2312" s="115"/>
      <c r="AB2312" s="234"/>
      <c r="AS2312" s="234"/>
      <c r="AT2312" s="234"/>
      <c r="BD2312" s="236"/>
      <c r="BE2312" s="236"/>
    </row>
    <row r="2313" spans="1:57">
      <c r="A2313" s="234"/>
      <c r="B2313" s="234"/>
      <c r="H2313" s="234"/>
      <c r="I2313" s="234"/>
      <c r="J2313" s="234"/>
      <c r="Q2313" s="115"/>
      <c r="R2313" s="115"/>
      <c r="S2313" s="115"/>
      <c r="T2313" s="115"/>
      <c r="U2313" s="115"/>
      <c r="V2313" s="115"/>
      <c r="W2313" s="115"/>
      <c r="Y2313" s="115"/>
      <c r="Z2313" s="115"/>
      <c r="AB2313" s="234"/>
      <c r="AS2313" s="234"/>
      <c r="AT2313" s="234"/>
      <c r="BD2313" s="236"/>
      <c r="BE2313" s="236"/>
    </row>
    <row r="2314" spans="1:57">
      <c r="A2314" s="234"/>
      <c r="B2314" s="234"/>
      <c r="H2314" s="234"/>
      <c r="I2314" s="234"/>
      <c r="J2314" s="234"/>
      <c r="Q2314" s="115"/>
      <c r="R2314" s="115"/>
      <c r="S2314" s="115"/>
      <c r="T2314" s="115"/>
      <c r="U2314" s="115"/>
      <c r="V2314" s="115"/>
      <c r="W2314" s="115"/>
      <c r="Y2314" s="115"/>
      <c r="Z2314" s="115"/>
      <c r="AB2314" s="234"/>
      <c r="AS2314" s="234"/>
      <c r="AT2314" s="234"/>
      <c r="BD2314" s="236"/>
      <c r="BE2314" s="236"/>
    </row>
    <row r="2315" spans="1:57">
      <c r="A2315" s="234"/>
      <c r="B2315" s="234"/>
      <c r="H2315" s="234"/>
      <c r="I2315" s="234"/>
      <c r="J2315" s="234"/>
      <c r="Q2315" s="115"/>
      <c r="R2315" s="115"/>
      <c r="S2315" s="115"/>
      <c r="T2315" s="115"/>
      <c r="U2315" s="115"/>
      <c r="V2315" s="115"/>
      <c r="W2315" s="115"/>
      <c r="Y2315" s="115"/>
      <c r="Z2315" s="115"/>
      <c r="AB2315" s="234"/>
      <c r="AS2315" s="234"/>
      <c r="AT2315" s="234"/>
      <c r="BD2315" s="236"/>
      <c r="BE2315" s="236"/>
    </row>
    <row r="2316" spans="1:57">
      <c r="A2316" s="234"/>
      <c r="B2316" s="234"/>
      <c r="H2316" s="234"/>
      <c r="I2316" s="234"/>
      <c r="J2316" s="234"/>
      <c r="Q2316" s="115"/>
      <c r="R2316" s="115"/>
      <c r="S2316" s="115"/>
      <c r="T2316" s="115"/>
      <c r="U2316" s="115"/>
      <c r="V2316" s="115"/>
      <c r="W2316" s="115"/>
      <c r="Y2316" s="115"/>
      <c r="Z2316" s="115"/>
      <c r="AB2316" s="234"/>
      <c r="AS2316" s="234"/>
      <c r="AT2316" s="234"/>
      <c r="BD2316" s="236"/>
      <c r="BE2316" s="236"/>
    </row>
    <row r="2317" spans="1:57">
      <c r="A2317" s="234"/>
      <c r="B2317" s="234"/>
      <c r="H2317" s="234"/>
      <c r="I2317" s="234"/>
      <c r="J2317" s="234"/>
      <c r="Q2317" s="115"/>
      <c r="R2317" s="115"/>
      <c r="S2317" s="115"/>
      <c r="T2317" s="115"/>
      <c r="U2317" s="115"/>
      <c r="V2317" s="115"/>
      <c r="W2317" s="115"/>
      <c r="Y2317" s="115"/>
      <c r="Z2317" s="115"/>
      <c r="AB2317" s="234"/>
      <c r="AS2317" s="234"/>
      <c r="AT2317" s="234"/>
      <c r="BD2317" s="236"/>
      <c r="BE2317" s="236"/>
    </row>
    <row r="2318" spans="1:57">
      <c r="A2318" s="234"/>
      <c r="B2318" s="234"/>
      <c r="H2318" s="234"/>
      <c r="I2318" s="234"/>
      <c r="J2318" s="234"/>
      <c r="Q2318" s="115"/>
      <c r="R2318" s="115"/>
      <c r="S2318" s="115"/>
      <c r="T2318" s="115"/>
      <c r="U2318" s="115"/>
      <c r="V2318" s="115"/>
      <c r="W2318" s="115"/>
      <c r="Y2318" s="115"/>
      <c r="Z2318" s="115"/>
      <c r="AB2318" s="234"/>
      <c r="AS2318" s="234"/>
      <c r="AT2318" s="234"/>
      <c r="BD2318" s="236"/>
      <c r="BE2318" s="236"/>
    </row>
    <row r="2319" spans="1:57">
      <c r="A2319" s="234"/>
      <c r="B2319" s="234"/>
      <c r="H2319" s="234"/>
      <c r="I2319" s="234"/>
      <c r="J2319" s="234"/>
      <c r="Q2319" s="115"/>
      <c r="R2319" s="115"/>
      <c r="S2319" s="115"/>
      <c r="T2319" s="115"/>
      <c r="U2319" s="115"/>
      <c r="V2319" s="115"/>
      <c r="W2319" s="115"/>
      <c r="Y2319" s="115"/>
      <c r="Z2319" s="115"/>
      <c r="AB2319" s="234"/>
      <c r="AS2319" s="234"/>
      <c r="AT2319" s="234"/>
      <c r="BD2319" s="236"/>
      <c r="BE2319" s="236"/>
    </row>
    <row r="2320" spans="1:57">
      <c r="A2320" s="234"/>
      <c r="B2320" s="234"/>
      <c r="H2320" s="234"/>
      <c r="I2320" s="234"/>
      <c r="J2320" s="234"/>
      <c r="Q2320" s="115"/>
      <c r="R2320" s="115"/>
      <c r="S2320" s="115"/>
      <c r="T2320" s="115"/>
      <c r="U2320" s="115"/>
      <c r="V2320" s="115"/>
      <c r="W2320" s="115"/>
      <c r="Y2320" s="115"/>
      <c r="Z2320" s="115"/>
      <c r="AB2320" s="234"/>
      <c r="AS2320" s="234"/>
      <c r="AT2320" s="234"/>
      <c r="BD2320" s="236"/>
      <c r="BE2320" s="236"/>
    </row>
    <row r="2321" spans="1:57">
      <c r="A2321" s="234"/>
      <c r="B2321" s="234"/>
      <c r="H2321" s="234"/>
      <c r="I2321" s="234"/>
      <c r="J2321" s="234"/>
      <c r="Q2321" s="115"/>
      <c r="R2321" s="115"/>
      <c r="S2321" s="115"/>
      <c r="T2321" s="115"/>
      <c r="U2321" s="115"/>
      <c r="V2321" s="115"/>
      <c r="W2321" s="115"/>
      <c r="Y2321" s="115"/>
      <c r="Z2321" s="115"/>
      <c r="AB2321" s="234"/>
      <c r="AS2321" s="234"/>
      <c r="AT2321" s="234"/>
      <c r="BD2321" s="236"/>
      <c r="BE2321" s="236"/>
    </row>
    <row r="2322" spans="1:57">
      <c r="A2322" s="234"/>
      <c r="B2322" s="234"/>
      <c r="H2322" s="234"/>
      <c r="I2322" s="234"/>
      <c r="J2322" s="234"/>
      <c r="Q2322" s="115"/>
      <c r="R2322" s="115"/>
      <c r="S2322" s="115"/>
      <c r="T2322" s="115"/>
      <c r="U2322" s="115"/>
      <c r="V2322" s="115"/>
      <c r="W2322" s="115"/>
      <c r="Y2322" s="115"/>
      <c r="Z2322" s="115"/>
      <c r="AB2322" s="234"/>
      <c r="AS2322" s="234"/>
      <c r="AT2322" s="234"/>
      <c r="BD2322" s="236"/>
      <c r="BE2322" s="236"/>
    </row>
    <row r="2323" spans="1:57">
      <c r="A2323" s="234"/>
      <c r="B2323" s="234"/>
      <c r="H2323" s="234"/>
      <c r="I2323" s="234"/>
      <c r="J2323" s="234"/>
      <c r="Q2323" s="115"/>
      <c r="R2323" s="115"/>
      <c r="S2323" s="115"/>
      <c r="T2323" s="115"/>
      <c r="U2323" s="115"/>
      <c r="V2323" s="115"/>
      <c r="W2323" s="115"/>
      <c r="Y2323" s="115"/>
      <c r="Z2323" s="115"/>
      <c r="AB2323" s="234"/>
      <c r="AS2323" s="234"/>
      <c r="AT2323" s="234"/>
      <c r="BD2323" s="236"/>
      <c r="BE2323" s="236"/>
    </row>
    <row r="2324" spans="1:57">
      <c r="A2324" s="234"/>
      <c r="B2324" s="234"/>
      <c r="H2324" s="234"/>
      <c r="I2324" s="234"/>
      <c r="J2324" s="234"/>
      <c r="Q2324" s="115"/>
      <c r="R2324" s="115"/>
      <c r="S2324" s="115"/>
      <c r="T2324" s="115"/>
      <c r="U2324" s="115"/>
      <c r="V2324" s="115"/>
      <c r="W2324" s="115"/>
      <c r="Y2324" s="115"/>
      <c r="Z2324" s="115"/>
      <c r="AB2324" s="234"/>
      <c r="AS2324" s="234"/>
      <c r="AT2324" s="234"/>
      <c r="BD2324" s="236"/>
      <c r="BE2324" s="236"/>
    </row>
    <row r="2325" spans="1:57">
      <c r="A2325" s="234"/>
      <c r="B2325" s="234"/>
      <c r="H2325" s="234"/>
      <c r="I2325" s="234"/>
      <c r="J2325" s="234"/>
      <c r="Q2325" s="115"/>
      <c r="R2325" s="115"/>
      <c r="S2325" s="115"/>
      <c r="T2325" s="115"/>
      <c r="U2325" s="115"/>
      <c r="V2325" s="115"/>
      <c r="W2325" s="115"/>
      <c r="Y2325" s="115"/>
      <c r="Z2325" s="115"/>
      <c r="AB2325" s="234"/>
      <c r="AS2325" s="234"/>
      <c r="AT2325" s="234"/>
      <c r="BD2325" s="236"/>
      <c r="BE2325" s="236"/>
    </row>
    <row r="2326" spans="1:57">
      <c r="A2326" s="234"/>
      <c r="B2326" s="234"/>
      <c r="H2326" s="234"/>
      <c r="I2326" s="234"/>
      <c r="J2326" s="234"/>
      <c r="Q2326" s="115"/>
      <c r="R2326" s="115"/>
      <c r="S2326" s="115"/>
      <c r="T2326" s="115"/>
      <c r="U2326" s="115"/>
      <c r="V2326" s="115"/>
      <c r="W2326" s="115"/>
      <c r="Y2326" s="115"/>
      <c r="Z2326" s="115"/>
      <c r="AB2326" s="234"/>
      <c r="AS2326" s="234"/>
      <c r="AT2326" s="234"/>
      <c r="BD2326" s="236"/>
      <c r="BE2326" s="236"/>
    </row>
    <row r="2327" spans="1:57">
      <c r="A2327" s="234"/>
      <c r="B2327" s="234"/>
      <c r="H2327" s="234"/>
      <c r="I2327" s="234"/>
      <c r="J2327" s="234"/>
      <c r="Q2327" s="115"/>
      <c r="R2327" s="115"/>
      <c r="S2327" s="115"/>
      <c r="T2327" s="115"/>
      <c r="U2327" s="115"/>
      <c r="V2327" s="115"/>
      <c r="W2327" s="115"/>
      <c r="Y2327" s="115"/>
      <c r="Z2327" s="115"/>
      <c r="AB2327" s="234"/>
      <c r="AS2327" s="234"/>
      <c r="AT2327" s="234"/>
      <c r="BD2327" s="236"/>
      <c r="BE2327" s="236"/>
    </row>
    <row r="2328" spans="1:57">
      <c r="A2328" s="234"/>
      <c r="B2328" s="234"/>
      <c r="H2328" s="234"/>
      <c r="I2328" s="234"/>
      <c r="J2328" s="234"/>
      <c r="Q2328" s="115"/>
      <c r="R2328" s="115"/>
      <c r="S2328" s="115"/>
      <c r="T2328" s="115"/>
      <c r="U2328" s="115"/>
      <c r="V2328" s="115"/>
      <c r="W2328" s="115"/>
      <c r="Y2328" s="115"/>
      <c r="Z2328" s="115"/>
      <c r="AB2328" s="234"/>
      <c r="AS2328" s="234"/>
      <c r="AT2328" s="234"/>
      <c r="BD2328" s="236"/>
      <c r="BE2328" s="236"/>
    </row>
    <row r="2329" spans="1:57">
      <c r="A2329" s="234"/>
      <c r="B2329" s="234"/>
      <c r="H2329" s="234"/>
      <c r="I2329" s="234"/>
      <c r="J2329" s="234"/>
      <c r="Q2329" s="115"/>
      <c r="R2329" s="115"/>
      <c r="S2329" s="115"/>
      <c r="T2329" s="115"/>
      <c r="U2329" s="115"/>
      <c r="V2329" s="115"/>
      <c r="W2329" s="115"/>
      <c r="Y2329" s="115"/>
      <c r="Z2329" s="115"/>
      <c r="AB2329" s="234"/>
      <c r="AS2329" s="234"/>
      <c r="AT2329" s="234"/>
      <c r="BD2329" s="236"/>
      <c r="BE2329" s="236"/>
    </row>
    <row r="2330" spans="1:57">
      <c r="A2330" s="234"/>
      <c r="B2330" s="234"/>
      <c r="H2330" s="234"/>
      <c r="I2330" s="234"/>
      <c r="J2330" s="234"/>
      <c r="Q2330" s="115"/>
      <c r="R2330" s="115"/>
      <c r="S2330" s="115"/>
      <c r="T2330" s="115"/>
      <c r="U2330" s="115"/>
      <c r="V2330" s="115"/>
      <c r="W2330" s="115"/>
      <c r="Y2330" s="115"/>
      <c r="Z2330" s="115"/>
      <c r="AB2330" s="234"/>
      <c r="AS2330" s="234"/>
      <c r="AT2330" s="234"/>
      <c r="BD2330" s="236"/>
      <c r="BE2330" s="236"/>
    </row>
    <row r="2331" spans="1:57">
      <c r="A2331" s="234"/>
      <c r="B2331" s="234"/>
      <c r="H2331" s="234"/>
      <c r="I2331" s="234"/>
      <c r="J2331" s="234"/>
      <c r="Q2331" s="115"/>
      <c r="R2331" s="115"/>
      <c r="S2331" s="115"/>
      <c r="T2331" s="115"/>
      <c r="U2331" s="115"/>
      <c r="V2331" s="115"/>
      <c r="W2331" s="115"/>
      <c r="Y2331" s="115"/>
      <c r="Z2331" s="115"/>
      <c r="AB2331" s="234"/>
      <c r="AS2331" s="234"/>
      <c r="AT2331" s="234"/>
      <c r="BD2331" s="236"/>
      <c r="BE2331" s="236"/>
    </row>
    <row r="2332" spans="1:57">
      <c r="A2332" s="234"/>
      <c r="B2332" s="234"/>
      <c r="H2332" s="234"/>
      <c r="I2332" s="234"/>
      <c r="J2332" s="234"/>
      <c r="Q2332" s="115"/>
      <c r="R2332" s="115"/>
      <c r="S2332" s="115"/>
      <c r="T2332" s="115"/>
      <c r="U2332" s="115"/>
      <c r="V2332" s="115"/>
      <c r="W2332" s="115"/>
      <c r="Y2332" s="115"/>
      <c r="Z2332" s="115"/>
      <c r="AB2332" s="234"/>
      <c r="AS2332" s="234"/>
      <c r="AT2332" s="234"/>
      <c r="BD2332" s="236"/>
      <c r="BE2332" s="236"/>
    </row>
    <row r="2333" spans="1:57">
      <c r="A2333" s="234"/>
      <c r="B2333" s="234"/>
      <c r="H2333" s="234"/>
      <c r="I2333" s="234"/>
      <c r="J2333" s="234"/>
      <c r="Q2333" s="115"/>
      <c r="R2333" s="115"/>
      <c r="S2333" s="115"/>
      <c r="T2333" s="115"/>
      <c r="U2333" s="115"/>
      <c r="V2333" s="115"/>
      <c r="W2333" s="115"/>
      <c r="Y2333" s="115"/>
      <c r="Z2333" s="115"/>
      <c r="AB2333" s="234"/>
      <c r="AS2333" s="234"/>
      <c r="AT2333" s="234"/>
      <c r="BD2333" s="236"/>
      <c r="BE2333" s="236"/>
    </row>
    <row r="2334" spans="1:57">
      <c r="A2334" s="234"/>
      <c r="B2334" s="234"/>
      <c r="H2334" s="234"/>
      <c r="I2334" s="234"/>
      <c r="J2334" s="234"/>
      <c r="Q2334" s="115"/>
      <c r="R2334" s="115"/>
      <c r="S2334" s="115"/>
      <c r="T2334" s="115"/>
      <c r="U2334" s="115"/>
      <c r="V2334" s="115"/>
      <c r="W2334" s="115"/>
      <c r="Y2334" s="115"/>
      <c r="Z2334" s="115"/>
      <c r="AB2334" s="234"/>
      <c r="AS2334" s="234"/>
      <c r="AT2334" s="234"/>
      <c r="BD2334" s="236"/>
      <c r="BE2334" s="236"/>
    </row>
    <row r="2335" spans="1:57">
      <c r="A2335" s="234"/>
      <c r="B2335" s="234"/>
      <c r="H2335" s="234"/>
      <c r="I2335" s="234"/>
      <c r="J2335" s="234"/>
      <c r="Q2335" s="115"/>
      <c r="R2335" s="115"/>
      <c r="S2335" s="115"/>
      <c r="T2335" s="115"/>
      <c r="U2335" s="115"/>
      <c r="V2335" s="115"/>
      <c r="W2335" s="115"/>
      <c r="Y2335" s="115"/>
      <c r="Z2335" s="115"/>
      <c r="AB2335" s="234"/>
      <c r="AS2335" s="234"/>
      <c r="AT2335" s="234"/>
      <c r="BD2335" s="236"/>
      <c r="BE2335" s="236"/>
    </row>
    <row r="2336" spans="1:57">
      <c r="A2336" s="234"/>
      <c r="B2336" s="234"/>
      <c r="H2336" s="234"/>
      <c r="I2336" s="234"/>
      <c r="J2336" s="234"/>
      <c r="Q2336" s="115"/>
      <c r="R2336" s="115"/>
      <c r="S2336" s="115"/>
      <c r="T2336" s="115"/>
      <c r="U2336" s="115"/>
      <c r="V2336" s="115"/>
      <c r="W2336" s="115"/>
      <c r="Y2336" s="115"/>
      <c r="Z2336" s="115"/>
      <c r="AB2336" s="234"/>
      <c r="AS2336" s="234"/>
      <c r="AT2336" s="234"/>
      <c r="BD2336" s="236"/>
      <c r="BE2336" s="236"/>
    </row>
    <row r="2337" spans="1:57">
      <c r="A2337" s="234"/>
      <c r="B2337" s="234"/>
      <c r="H2337" s="234"/>
      <c r="I2337" s="234"/>
      <c r="J2337" s="234"/>
      <c r="Q2337" s="115"/>
      <c r="R2337" s="115"/>
      <c r="S2337" s="115"/>
      <c r="T2337" s="115"/>
      <c r="U2337" s="115"/>
      <c r="V2337" s="115"/>
      <c r="W2337" s="115"/>
      <c r="Y2337" s="115"/>
      <c r="Z2337" s="115"/>
      <c r="AB2337" s="234"/>
      <c r="AS2337" s="234"/>
      <c r="AT2337" s="234"/>
      <c r="BD2337" s="236"/>
      <c r="BE2337" s="236"/>
    </row>
    <row r="2338" spans="1:57">
      <c r="A2338" s="234"/>
      <c r="B2338" s="234"/>
      <c r="H2338" s="234"/>
      <c r="I2338" s="234"/>
      <c r="J2338" s="234"/>
      <c r="Q2338" s="115"/>
      <c r="R2338" s="115"/>
      <c r="S2338" s="115"/>
      <c r="T2338" s="115"/>
      <c r="U2338" s="115"/>
      <c r="V2338" s="115"/>
      <c r="W2338" s="115"/>
      <c r="Y2338" s="115"/>
      <c r="Z2338" s="115"/>
      <c r="AB2338" s="234"/>
      <c r="AS2338" s="234"/>
      <c r="AT2338" s="234"/>
      <c r="BD2338" s="236"/>
      <c r="BE2338" s="236"/>
    </row>
    <row r="2339" spans="1:57">
      <c r="A2339" s="234"/>
      <c r="B2339" s="234"/>
      <c r="H2339" s="234"/>
      <c r="I2339" s="234"/>
      <c r="J2339" s="234"/>
      <c r="Q2339" s="115"/>
      <c r="R2339" s="115"/>
      <c r="S2339" s="115"/>
      <c r="T2339" s="115"/>
      <c r="U2339" s="115"/>
      <c r="V2339" s="115"/>
      <c r="W2339" s="115"/>
      <c r="Y2339" s="115"/>
      <c r="Z2339" s="115"/>
      <c r="AB2339" s="234"/>
      <c r="AS2339" s="234"/>
      <c r="AT2339" s="234"/>
      <c r="BD2339" s="236"/>
      <c r="BE2339" s="236"/>
    </row>
    <row r="2340" spans="1:57">
      <c r="A2340" s="234"/>
      <c r="B2340" s="234"/>
      <c r="H2340" s="234"/>
      <c r="I2340" s="234"/>
      <c r="J2340" s="234"/>
      <c r="Q2340" s="115"/>
      <c r="R2340" s="115"/>
      <c r="S2340" s="115"/>
      <c r="T2340" s="115"/>
      <c r="U2340" s="115"/>
      <c r="V2340" s="115"/>
      <c r="W2340" s="115"/>
      <c r="Y2340" s="115"/>
      <c r="Z2340" s="115"/>
      <c r="AB2340" s="234"/>
      <c r="AS2340" s="234"/>
      <c r="AT2340" s="234"/>
      <c r="BD2340" s="236"/>
      <c r="BE2340" s="236"/>
    </row>
    <row r="2341" spans="1:57">
      <c r="A2341" s="234"/>
      <c r="B2341" s="234"/>
      <c r="H2341" s="234"/>
      <c r="I2341" s="234"/>
      <c r="J2341" s="234"/>
      <c r="Q2341" s="115"/>
      <c r="R2341" s="115"/>
      <c r="S2341" s="115"/>
      <c r="T2341" s="115"/>
      <c r="U2341" s="115"/>
      <c r="V2341" s="115"/>
      <c r="W2341" s="115"/>
      <c r="Y2341" s="115"/>
      <c r="Z2341" s="115"/>
      <c r="AB2341" s="234"/>
      <c r="AS2341" s="234"/>
      <c r="AT2341" s="234"/>
      <c r="BD2341" s="236"/>
      <c r="BE2341" s="236"/>
    </row>
    <row r="2342" spans="1:57">
      <c r="A2342" s="234"/>
      <c r="B2342" s="234"/>
      <c r="H2342" s="234"/>
      <c r="I2342" s="234"/>
      <c r="J2342" s="234"/>
      <c r="Q2342" s="115"/>
      <c r="R2342" s="115"/>
      <c r="S2342" s="115"/>
      <c r="T2342" s="115"/>
      <c r="U2342" s="115"/>
      <c r="V2342" s="115"/>
      <c r="W2342" s="115"/>
      <c r="Y2342" s="115"/>
      <c r="Z2342" s="115"/>
      <c r="AB2342" s="234"/>
      <c r="AS2342" s="234"/>
      <c r="AT2342" s="234"/>
      <c r="BD2342" s="236"/>
      <c r="BE2342" s="236"/>
    </row>
    <row r="2343" spans="1:57">
      <c r="A2343" s="234"/>
      <c r="B2343" s="234"/>
      <c r="H2343" s="234"/>
      <c r="I2343" s="234"/>
      <c r="J2343" s="234"/>
      <c r="Q2343" s="115"/>
      <c r="R2343" s="115"/>
      <c r="S2343" s="115"/>
      <c r="T2343" s="115"/>
      <c r="U2343" s="115"/>
      <c r="V2343" s="115"/>
      <c r="W2343" s="115"/>
      <c r="Y2343" s="115"/>
      <c r="Z2343" s="115"/>
      <c r="AB2343" s="234"/>
      <c r="AS2343" s="234"/>
      <c r="AT2343" s="234"/>
      <c r="BD2343" s="236"/>
      <c r="BE2343" s="236"/>
    </row>
    <row r="2344" spans="1:57">
      <c r="A2344" s="234"/>
      <c r="B2344" s="234"/>
      <c r="H2344" s="234"/>
      <c r="I2344" s="234"/>
      <c r="J2344" s="234"/>
      <c r="Q2344" s="115"/>
      <c r="R2344" s="115"/>
      <c r="S2344" s="115"/>
      <c r="T2344" s="115"/>
      <c r="U2344" s="115"/>
      <c r="V2344" s="115"/>
      <c r="W2344" s="115"/>
      <c r="Y2344" s="115"/>
      <c r="Z2344" s="115"/>
      <c r="AB2344" s="234"/>
      <c r="AS2344" s="234"/>
      <c r="AT2344" s="234"/>
      <c r="BD2344" s="236"/>
      <c r="BE2344" s="236"/>
    </row>
    <row r="2345" spans="1:57">
      <c r="A2345" s="234"/>
      <c r="B2345" s="234"/>
      <c r="H2345" s="234"/>
      <c r="I2345" s="234"/>
      <c r="J2345" s="234"/>
      <c r="Q2345" s="115"/>
      <c r="R2345" s="115"/>
      <c r="S2345" s="115"/>
      <c r="T2345" s="115"/>
      <c r="U2345" s="115"/>
      <c r="V2345" s="115"/>
      <c r="W2345" s="115"/>
      <c r="Y2345" s="115"/>
      <c r="Z2345" s="115"/>
      <c r="AB2345" s="234"/>
      <c r="AS2345" s="234"/>
      <c r="AT2345" s="234"/>
      <c r="BD2345" s="236"/>
      <c r="BE2345" s="236"/>
    </row>
    <row r="2346" spans="1:57">
      <c r="A2346" s="234"/>
      <c r="B2346" s="234"/>
      <c r="H2346" s="234"/>
      <c r="I2346" s="234"/>
      <c r="J2346" s="234"/>
      <c r="Q2346" s="115"/>
      <c r="R2346" s="115"/>
      <c r="S2346" s="115"/>
      <c r="T2346" s="115"/>
      <c r="U2346" s="115"/>
      <c r="V2346" s="115"/>
      <c r="W2346" s="115"/>
      <c r="Y2346" s="115"/>
      <c r="Z2346" s="115"/>
      <c r="AB2346" s="234"/>
      <c r="AS2346" s="234"/>
      <c r="AT2346" s="234"/>
      <c r="BD2346" s="236"/>
      <c r="BE2346" s="236"/>
    </row>
    <row r="2347" spans="1:57">
      <c r="A2347" s="234"/>
      <c r="B2347" s="234"/>
      <c r="H2347" s="234"/>
      <c r="I2347" s="234"/>
      <c r="J2347" s="234"/>
      <c r="Q2347" s="115"/>
      <c r="R2347" s="115"/>
      <c r="S2347" s="115"/>
      <c r="T2347" s="115"/>
      <c r="U2347" s="115"/>
      <c r="V2347" s="115"/>
      <c r="W2347" s="115"/>
      <c r="Y2347" s="115"/>
      <c r="Z2347" s="115"/>
      <c r="AB2347" s="234"/>
      <c r="AS2347" s="234"/>
      <c r="AT2347" s="234"/>
      <c r="BD2347" s="236"/>
      <c r="BE2347" s="236"/>
    </row>
    <row r="2348" spans="1:57">
      <c r="A2348" s="234"/>
      <c r="B2348" s="234"/>
      <c r="H2348" s="234"/>
      <c r="I2348" s="234"/>
      <c r="J2348" s="234"/>
      <c r="Q2348" s="115"/>
      <c r="R2348" s="115"/>
      <c r="S2348" s="115"/>
      <c r="T2348" s="115"/>
      <c r="U2348" s="115"/>
      <c r="V2348" s="115"/>
      <c r="W2348" s="115"/>
      <c r="Y2348" s="115"/>
      <c r="Z2348" s="115"/>
      <c r="AB2348" s="234"/>
      <c r="AS2348" s="234"/>
      <c r="AT2348" s="234"/>
      <c r="BD2348" s="236"/>
      <c r="BE2348" s="236"/>
    </row>
    <row r="2349" spans="1:57">
      <c r="A2349" s="234"/>
      <c r="B2349" s="234"/>
      <c r="H2349" s="234"/>
      <c r="I2349" s="234"/>
      <c r="J2349" s="234"/>
      <c r="Q2349" s="115"/>
      <c r="R2349" s="115"/>
      <c r="S2349" s="115"/>
      <c r="T2349" s="115"/>
      <c r="U2349" s="115"/>
      <c r="V2349" s="115"/>
      <c r="W2349" s="115"/>
      <c r="Y2349" s="115"/>
      <c r="Z2349" s="115"/>
      <c r="AB2349" s="234"/>
      <c r="AS2349" s="234"/>
      <c r="AT2349" s="234"/>
      <c r="BD2349" s="236"/>
      <c r="BE2349" s="236"/>
    </row>
    <row r="2350" spans="1:57">
      <c r="A2350" s="234"/>
      <c r="B2350" s="234"/>
      <c r="H2350" s="234"/>
      <c r="I2350" s="234"/>
      <c r="J2350" s="234"/>
      <c r="Q2350" s="115"/>
      <c r="R2350" s="115"/>
      <c r="S2350" s="115"/>
      <c r="T2350" s="115"/>
      <c r="U2350" s="115"/>
      <c r="V2350" s="115"/>
      <c r="W2350" s="115"/>
      <c r="Y2350" s="115"/>
      <c r="Z2350" s="115"/>
      <c r="AB2350" s="234"/>
      <c r="AS2350" s="234"/>
      <c r="AT2350" s="234"/>
      <c r="BD2350" s="236"/>
      <c r="BE2350" s="236"/>
    </row>
    <row r="2351" spans="1:57">
      <c r="A2351" s="234"/>
      <c r="B2351" s="234"/>
      <c r="H2351" s="234"/>
      <c r="I2351" s="234"/>
      <c r="J2351" s="234"/>
      <c r="Q2351" s="115"/>
      <c r="R2351" s="115"/>
      <c r="S2351" s="115"/>
      <c r="T2351" s="115"/>
      <c r="U2351" s="115"/>
      <c r="V2351" s="115"/>
      <c r="W2351" s="115"/>
      <c r="Y2351" s="115"/>
      <c r="Z2351" s="115"/>
      <c r="AB2351" s="234"/>
      <c r="AS2351" s="234"/>
      <c r="AT2351" s="234"/>
      <c r="BD2351" s="236"/>
      <c r="BE2351" s="236"/>
    </row>
    <row r="2352" spans="1:57">
      <c r="A2352" s="234"/>
      <c r="B2352" s="234"/>
      <c r="H2352" s="234"/>
      <c r="I2352" s="234"/>
      <c r="J2352" s="234"/>
      <c r="Q2352" s="115"/>
      <c r="R2352" s="115"/>
      <c r="S2352" s="115"/>
      <c r="T2352" s="115"/>
      <c r="U2352" s="115"/>
      <c r="V2352" s="115"/>
      <c r="W2352" s="115"/>
      <c r="Y2352" s="115"/>
      <c r="Z2352" s="115"/>
      <c r="AB2352" s="234"/>
      <c r="AS2352" s="234"/>
      <c r="AT2352" s="234"/>
      <c r="BD2352" s="236"/>
      <c r="BE2352" s="236"/>
    </row>
    <row r="2353" spans="1:57">
      <c r="A2353" s="234"/>
      <c r="B2353" s="234"/>
      <c r="H2353" s="234"/>
      <c r="I2353" s="234"/>
      <c r="J2353" s="234"/>
      <c r="Q2353" s="115"/>
      <c r="R2353" s="115"/>
      <c r="S2353" s="115"/>
      <c r="T2353" s="115"/>
      <c r="U2353" s="115"/>
      <c r="V2353" s="115"/>
      <c r="W2353" s="115"/>
      <c r="Y2353" s="115"/>
      <c r="Z2353" s="115"/>
      <c r="AB2353" s="234"/>
      <c r="AS2353" s="234"/>
      <c r="AT2353" s="234"/>
      <c r="BD2353" s="236"/>
      <c r="BE2353" s="236"/>
    </row>
    <row r="2354" spans="1:57">
      <c r="A2354" s="234"/>
      <c r="B2354" s="234"/>
      <c r="H2354" s="234"/>
      <c r="I2354" s="234"/>
      <c r="J2354" s="234"/>
      <c r="Q2354" s="115"/>
      <c r="R2354" s="115"/>
      <c r="S2354" s="115"/>
      <c r="T2354" s="115"/>
      <c r="U2354" s="115"/>
      <c r="V2354" s="115"/>
      <c r="W2354" s="115"/>
      <c r="Y2354" s="115"/>
      <c r="Z2354" s="115"/>
      <c r="AB2354" s="234"/>
      <c r="AS2354" s="234"/>
      <c r="AT2354" s="234"/>
      <c r="BD2354" s="236"/>
      <c r="BE2354" s="236"/>
    </row>
    <row r="2355" spans="1:57">
      <c r="A2355" s="234"/>
      <c r="B2355" s="234"/>
      <c r="H2355" s="234"/>
      <c r="I2355" s="234"/>
      <c r="J2355" s="234"/>
      <c r="Q2355" s="115"/>
      <c r="R2355" s="115"/>
      <c r="S2355" s="115"/>
      <c r="T2355" s="115"/>
      <c r="U2355" s="115"/>
      <c r="V2355" s="115"/>
      <c r="W2355" s="115"/>
      <c r="Y2355" s="115"/>
      <c r="Z2355" s="115"/>
      <c r="AB2355" s="234"/>
      <c r="AS2355" s="234"/>
      <c r="AT2355" s="234"/>
      <c r="BD2355" s="236"/>
      <c r="BE2355" s="236"/>
    </row>
    <row r="2356" spans="1:57">
      <c r="A2356" s="234"/>
      <c r="B2356" s="234"/>
      <c r="H2356" s="234"/>
      <c r="I2356" s="234"/>
      <c r="J2356" s="234"/>
      <c r="Q2356" s="115"/>
      <c r="R2356" s="115"/>
      <c r="S2356" s="115"/>
      <c r="T2356" s="115"/>
      <c r="U2356" s="115"/>
      <c r="V2356" s="115"/>
      <c r="W2356" s="115"/>
      <c r="Y2356" s="115"/>
      <c r="Z2356" s="115"/>
      <c r="AB2356" s="234"/>
      <c r="AS2356" s="234"/>
      <c r="AT2356" s="234"/>
      <c r="BD2356" s="236"/>
      <c r="BE2356" s="236"/>
    </row>
    <row r="2357" spans="1:57">
      <c r="A2357" s="234"/>
      <c r="B2357" s="234"/>
      <c r="H2357" s="234"/>
      <c r="I2357" s="234"/>
      <c r="J2357" s="234"/>
      <c r="Q2357" s="115"/>
      <c r="R2357" s="115"/>
      <c r="S2357" s="115"/>
      <c r="T2357" s="115"/>
      <c r="U2357" s="115"/>
      <c r="V2357" s="115"/>
      <c r="W2357" s="115"/>
      <c r="Y2357" s="115"/>
      <c r="Z2357" s="115"/>
      <c r="AB2357" s="234"/>
      <c r="AS2357" s="234"/>
      <c r="AT2357" s="234"/>
      <c r="BD2357" s="236"/>
      <c r="BE2357" s="236"/>
    </row>
    <row r="2358" spans="1:57">
      <c r="A2358" s="234"/>
      <c r="B2358" s="234"/>
      <c r="H2358" s="234"/>
      <c r="I2358" s="234"/>
      <c r="J2358" s="234"/>
      <c r="Q2358" s="115"/>
      <c r="R2358" s="115"/>
      <c r="S2358" s="115"/>
      <c r="T2358" s="115"/>
      <c r="U2358" s="115"/>
      <c r="V2358" s="115"/>
      <c r="W2358" s="115"/>
      <c r="Y2358" s="115"/>
      <c r="Z2358" s="115"/>
      <c r="AB2358" s="234"/>
      <c r="AS2358" s="234"/>
      <c r="AT2358" s="234"/>
      <c r="BD2358" s="236"/>
      <c r="BE2358" s="236"/>
    </row>
    <row r="2359" spans="1:57">
      <c r="A2359" s="234"/>
      <c r="B2359" s="234"/>
      <c r="H2359" s="234"/>
      <c r="I2359" s="234"/>
      <c r="J2359" s="234"/>
      <c r="Q2359" s="115"/>
      <c r="R2359" s="115"/>
      <c r="S2359" s="115"/>
      <c r="T2359" s="115"/>
      <c r="U2359" s="115"/>
      <c r="V2359" s="115"/>
      <c r="W2359" s="115"/>
      <c r="Y2359" s="115"/>
      <c r="Z2359" s="115"/>
      <c r="AB2359" s="234"/>
      <c r="AS2359" s="234"/>
      <c r="AT2359" s="234"/>
      <c r="BD2359" s="236"/>
      <c r="BE2359" s="236"/>
    </row>
    <row r="2360" spans="1:57">
      <c r="A2360" s="234"/>
      <c r="B2360" s="234"/>
      <c r="H2360" s="234"/>
      <c r="I2360" s="234"/>
      <c r="J2360" s="234"/>
      <c r="Q2360" s="115"/>
      <c r="R2360" s="115"/>
      <c r="S2360" s="115"/>
      <c r="T2360" s="115"/>
      <c r="U2360" s="115"/>
      <c r="V2360" s="115"/>
      <c r="W2360" s="115"/>
      <c r="Y2360" s="115"/>
      <c r="Z2360" s="115"/>
      <c r="AB2360" s="234"/>
      <c r="AS2360" s="234"/>
      <c r="AT2360" s="234"/>
      <c r="BD2360" s="236"/>
      <c r="BE2360" s="236"/>
    </row>
    <row r="2361" spans="1:57">
      <c r="A2361" s="234"/>
      <c r="B2361" s="234"/>
      <c r="H2361" s="234"/>
      <c r="I2361" s="234"/>
      <c r="J2361" s="234"/>
      <c r="Q2361" s="115"/>
      <c r="R2361" s="115"/>
      <c r="S2361" s="115"/>
      <c r="T2361" s="115"/>
      <c r="U2361" s="115"/>
      <c r="V2361" s="115"/>
      <c r="W2361" s="115"/>
      <c r="Y2361" s="115"/>
      <c r="Z2361" s="115"/>
      <c r="AB2361" s="234"/>
      <c r="AS2361" s="234"/>
      <c r="AT2361" s="234"/>
      <c r="BD2361" s="236"/>
      <c r="BE2361" s="236"/>
    </row>
    <row r="2362" spans="1:57">
      <c r="A2362" s="234"/>
      <c r="B2362" s="234"/>
      <c r="H2362" s="234"/>
      <c r="I2362" s="234"/>
      <c r="J2362" s="234"/>
      <c r="Q2362" s="115"/>
      <c r="R2362" s="115"/>
      <c r="S2362" s="115"/>
      <c r="T2362" s="115"/>
      <c r="U2362" s="115"/>
      <c r="V2362" s="115"/>
      <c r="W2362" s="115"/>
      <c r="Y2362" s="115"/>
      <c r="Z2362" s="115"/>
      <c r="AB2362" s="234"/>
      <c r="AS2362" s="234"/>
      <c r="AT2362" s="234"/>
      <c r="BD2362" s="236"/>
      <c r="BE2362" s="236"/>
    </row>
    <row r="2363" spans="1:57">
      <c r="A2363" s="234"/>
      <c r="B2363" s="234"/>
      <c r="H2363" s="234"/>
      <c r="I2363" s="234"/>
      <c r="J2363" s="234"/>
      <c r="Q2363" s="115"/>
      <c r="R2363" s="115"/>
      <c r="S2363" s="115"/>
      <c r="T2363" s="115"/>
      <c r="U2363" s="115"/>
      <c r="V2363" s="115"/>
      <c r="W2363" s="115"/>
      <c r="Y2363" s="115"/>
      <c r="Z2363" s="115"/>
      <c r="AB2363" s="234"/>
      <c r="AS2363" s="234"/>
      <c r="AT2363" s="234"/>
      <c r="BD2363" s="236"/>
      <c r="BE2363" s="236"/>
    </row>
    <row r="2364" spans="1:57">
      <c r="A2364" s="234"/>
      <c r="B2364" s="234"/>
      <c r="H2364" s="234"/>
      <c r="I2364" s="234"/>
      <c r="J2364" s="234"/>
      <c r="Q2364" s="115"/>
      <c r="R2364" s="115"/>
      <c r="S2364" s="115"/>
      <c r="T2364" s="115"/>
      <c r="U2364" s="115"/>
      <c r="V2364" s="115"/>
      <c r="W2364" s="115"/>
      <c r="Y2364" s="115"/>
      <c r="Z2364" s="115"/>
      <c r="AB2364" s="234"/>
      <c r="AS2364" s="234"/>
      <c r="AT2364" s="234"/>
      <c r="BD2364" s="236"/>
      <c r="BE2364" s="236"/>
    </row>
    <row r="2365" spans="1:57">
      <c r="A2365" s="234"/>
      <c r="B2365" s="234"/>
      <c r="H2365" s="234"/>
      <c r="I2365" s="234"/>
      <c r="J2365" s="234"/>
      <c r="Q2365" s="115"/>
      <c r="R2365" s="115"/>
      <c r="S2365" s="115"/>
      <c r="T2365" s="115"/>
      <c r="U2365" s="115"/>
      <c r="V2365" s="115"/>
      <c r="W2365" s="115"/>
      <c r="Y2365" s="115"/>
      <c r="Z2365" s="115"/>
      <c r="AB2365" s="234"/>
      <c r="AS2365" s="234"/>
      <c r="AT2365" s="234"/>
      <c r="BD2365" s="236"/>
      <c r="BE2365" s="236"/>
    </row>
    <row r="2366" spans="1:57">
      <c r="A2366" s="234"/>
      <c r="B2366" s="234"/>
      <c r="H2366" s="234"/>
      <c r="I2366" s="234"/>
      <c r="J2366" s="234"/>
      <c r="Q2366" s="115"/>
      <c r="R2366" s="115"/>
      <c r="S2366" s="115"/>
      <c r="T2366" s="115"/>
      <c r="U2366" s="115"/>
      <c r="V2366" s="115"/>
      <c r="W2366" s="115"/>
      <c r="Y2366" s="115"/>
      <c r="Z2366" s="115"/>
      <c r="AB2366" s="234"/>
      <c r="AS2366" s="234"/>
      <c r="AT2366" s="234"/>
      <c r="BD2366" s="236"/>
      <c r="BE2366" s="236"/>
    </row>
    <row r="2367" spans="1:57">
      <c r="A2367" s="234"/>
      <c r="B2367" s="234"/>
      <c r="H2367" s="234"/>
      <c r="I2367" s="234"/>
      <c r="J2367" s="234"/>
      <c r="Q2367" s="115"/>
      <c r="R2367" s="115"/>
      <c r="S2367" s="115"/>
      <c r="T2367" s="115"/>
      <c r="U2367" s="115"/>
      <c r="V2367" s="115"/>
      <c r="W2367" s="115"/>
      <c r="Y2367" s="115"/>
      <c r="Z2367" s="115"/>
      <c r="AB2367" s="234"/>
      <c r="AS2367" s="234"/>
      <c r="AT2367" s="234"/>
      <c r="BD2367" s="236"/>
      <c r="BE2367" s="236"/>
    </row>
    <row r="2368" spans="1:57">
      <c r="A2368" s="234"/>
      <c r="B2368" s="234"/>
      <c r="H2368" s="234"/>
      <c r="I2368" s="234"/>
      <c r="J2368" s="234"/>
      <c r="Q2368" s="115"/>
      <c r="R2368" s="115"/>
      <c r="S2368" s="115"/>
      <c r="T2368" s="115"/>
      <c r="U2368" s="115"/>
      <c r="V2368" s="115"/>
      <c r="W2368" s="115"/>
      <c r="Y2368" s="115"/>
      <c r="Z2368" s="115"/>
      <c r="AB2368" s="234"/>
      <c r="AS2368" s="234"/>
      <c r="AT2368" s="234"/>
      <c r="BD2368" s="236"/>
      <c r="BE2368" s="236"/>
    </row>
    <row r="2369" spans="1:57">
      <c r="A2369" s="234"/>
      <c r="B2369" s="234"/>
      <c r="H2369" s="234"/>
      <c r="I2369" s="234"/>
      <c r="J2369" s="234"/>
      <c r="Q2369" s="115"/>
      <c r="R2369" s="115"/>
      <c r="S2369" s="115"/>
      <c r="T2369" s="115"/>
      <c r="U2369" s="115"/>
      <c r="V2369" s="115"/>
      <c r="W2369" s="115"/>
      <c r="Y2369" s="115"/>
      <c r="Z2369" s="115"/>
      <c r="AB2369" s="234"/>
      <c r="AS2369" s="234"/>
      <c r="AT2369" s="234"/>
      <c r="BD2369" s="236"/>
      <c r="BE2369" s="236"/>
    </row>
    <row r="2370" spans="1:57">
      <c r="A2370" s="234"/>
      <c r="B2370" s="234"/>
      <c r="H2370" s="234"/>
      <c r="I2370" s="234"/>
      <c r="J2370" s="234"/>
      <c r="Q2370" s="115"/>
      <c r="R2370" s="115"/>
      <c r="S2370" s="115"/>
      <c r="T2370" s="115"/>
      <c r="U2370" s="115"/>
      <c r="V2370" s="115"/>
      <c r="W2370" s="115"/>
      <c r="Y2370" s="115"/>
      <c r="Z2370" s="115"/>
      <c r="AB2370" s="234"/>
      <c r="AS2370" s="234"/>
      <c r="AT2370" s="234"/>
      <c r="BD2370" s="236"/>
      <c r="BE2370" s="236"/>
    </row>
    <row r="2371" spans="1:57">
      <c r="A2371" s="234"/>
      <c r="B2371" s="234"/>
      <c r="H2371" s="234"/>
      <c r="I2371" s="234"/>
      <c r="J2371" s="234"/>
      <c r="Q2371" s="115"/>
      <c r="R2371" s="115"/>
      <c r="S2371" s="115"/>
      <c r="T2371" s="115"/>
      <c r="U2371" s="115"/>
      <c r="V2371" s="115"/>
      <c r="W2371" s="115"/>
      <c r="Y2371" s="115"/>
      <c r="Z2371" s="115"/>
      <c r="AB2371" s="234"/>
      <c r="AS2371" s="234"/>
      <c r="AT2371" s="234"/>
      <c r="BD2371" s="236"/>
      <c r="BE2371" s="236"/>
    </row>
    <row r="2372" spans="1:57">
      <c r="A2372" s="234"/>
      <c r="B2372" s="234"/>
      <c r="H2372" s="234"/>
      <c r="I2372" s="234"/>
      <c r="J2372" s="234"/>
      <c r="Q2372" s="115"/>
      <c r="R2372" s="115"/>
      <c r="S2372" s="115"/>
      <c r="T2372" s="115"/>
      <c r="U2372" s="115"/>
      <c r="V2372" s="115"/>
      <c r="W2372" s="115"/>
      <c r="Y2372" s="115"/>
      <c r="Z2372" s="115"/>
      <c r="AB2372" s="234"/>
      <c r="AS2372" s="234"/>
      <c r="AT2372" s="234"/>
      <c r="BD2372" s="236"/>
      <c r="BE2372" s="236"/>
    </row>
    <row r="2373" spans="1:57">
      <c r="A2373" s="234"/>
      <c r="B2373" s="234"/>
      <c r="H2373" s="234"/>
      <c r="I2373" s="234"/>
      <c r="J2373" s="234"/>
      <c r="Q2373" s="115"/>
      <c r="R2373" s="115"/>
      <c r="S2373" s="115"/>
      <c r="T2373" s="115"/>
      <c r="U2373" s="115"/>
      <c r="V2373" s="115"/>
      <c r="W2373" s="115"/>
      <c r="Y2373" s="115"/>
      <c r="Z2373" s="115"/>
      <c r="AB2373" s="234"/>
      <c r="AS2373" s="234"/>
      <c r="AT2373" s="234"/>
      <c r="BD2373" s="236"/>
      <c r="BE2373" s="236"/>
    </row>
    <row r="2374" spans="1:57">
      <c r="A2374" s="234"/>
      <c r="B2374" s="234"/>
      <c r="H2374" s="234"/>
      <c r="I2374" s="234"/>
      <c r="J2374" s="234"/>
      <c r="Q2374" s="115"/>
      <c r="R2374" s="115"/>
      <c r="S2374" s="115"/>
      <c r="T2374" s="115"/>
      <c r="U2374" s="115"/>
      <c r="V2374" s="115"/>
      <c r="W2374" s="115"/>
      <c r="Y2374" s="115"/>
      <c r="Z2374" s="115"/>
      <c r="AB2374" s="234"/>
      <c r="AS2374" s="234"/>
      <c r="AT2374" s="234"/>
      <c r="BD2374" s="236"/>
      <c r="BE2374" s="236"/>
    </row>
    <row r="2375" spans="1:57">
      <c r="A2375" s="234"/>
      <c r="B2375" s="234"/>
      <c r="H2375" s="234"/>
      <c r="I2375" s="234"/>
      <c r="J2375" s="234"/>
      <c r="Q2375" s="115"/>
      <c r="R2375" s="115"/>
      <c r="S2375" s="115"/>
      <c r="T2375" s="115"/>
      <c r="U2375" s="115"/>
      <c r="V2375" s="115"/>
      <c r="W2375" s="115"/>
      <c r="Y2375" s="115"/>
      <c r="Z2375" s="115"/>
      <c r="AB2375" s="234"/>
      <c r="AS2375" s="234"/>
      <c r="AT2375" s="234"/>
      <c r="BD2375" s="236"/>
      <c r="BE2375" s="236"/>
    </row>
    <row r="2376" spans="1:57">
      <c r="A2376" s="234"/>
      <c r="B2376" s="234"/>
      <c r="H2376" s="234"/>
      <c r="I2376" s="234"/>
      <c r="J2376" s="234"/>
      <c r="Q2376" s="115"/>
      <c r="R2376" s="115"/>
      <c r="S2376" s="115"/>
      <c r="T2376" s="115"/>
      <c r="U2376" s="115"/>
      <c r="V2376" s="115"/>
      <c r="W2376" s="115"/>
      <c r="Y2376" s="115"/>
      <c r="Z2376" s="115"/>
      <c r="AB2376" s="234"/>
      <c r="AS2376" s="234"/>
      <c r="AT2376" s="234"/>
      <c r="BD2376" s="236"/>
      <c r="BE2376" s="236"/>
    </row>
    <row r="2377" spans="1:57">
      <c r="A2377" s="234"/>
      <c r="B2377" s="234"/>
      <c r="H2377" s="234"/>
      <c r="I2377" s="234"/>
      <c r="J2377" s="234"/>
      <c r="Q2377" s="115"/>
      <c r="R2377" s="115"/>
      <c r="S2377" s="115"/>
      <c r="T2377" s="115"/>
      <c r="U2377" s="115"/>
      <c r="V2377" s="115"/>
      <c r="W2377" s="115"/>
      <c r="Y2377" s="115"/>
      <c r="Z2377" s="115"/>
      <c r="AB2377" s="234"/>
      <c r="AS2377" s="234"/>
      <c r="AT2377" s="234"/>
      <c r="BD2377" s="236"/>
      <c r="BE2377" s="236"/>
    </row>
    <row r="2378" spans="1:57">
      <c r="A2378" s="234"/>
      <c r="B2378" s="234"/>
      <c r="H2378" s="234"/>
      <c r="I2378" s="234"/>
      <c r="J2378" s="234"/>
      <c r="Q2378" s="115"/>
      <c r="R2378" s="115"/>
      <c r="S2378" s="115"/>
      <c r="T2378" s="115"/>
      <c r="U2378" s="115"/>
      <c r="V2378" s="115"/>
      <c r="W2378" s="115"/>
      <c r="Y2378" s="115"/>
      <c r="Z2378" s="115"/>
      <c r="AB2378" s="234"/>
      <c r="AS2378" s="234"/>
      <c r="AT2378" s="234"/>
      <c r="BD2378" s="236"/>
      <c r="BE2378" s="236"/>
    </row>
    <row r="2379" spans="1:57">
      <c r="A2379" s="234"/>
      <c r="B2379" s="234"/>
      <c r="H2379" s="234"/>
      <c r="I2379" s="234"/>
      <c r="J2379" s="234"/>
      <c r="Q2379" s="115"/>
      <c r="R2379" s="115"/>
      <c r="S2379" s="115"/>
      <c r="T2379" s="115"/>
      <c r="U2379" s="115"/>
      <c r="V2379" s="115"/>
      <c r="W2379" s="115"/>
      <c r="Y2379" s="115"/>
      <c r="Z2379" s="115"/>
      <c r="AB2379" s="234"/>
      <c r="AS2379" s="234"/>
      <c r="AT2379" s="234"/>
      <c r="BD2379" s="236"/>
      <c r="BE2379" s="236"/>
    </row>
    <row r="2380" spans="1:57">
      <c r="A2380" s="234"/>
      <c r="B2380" s="234"/>
      <c r="H2380" s="234"/>
      <c r="I2380" s="234"/>
      <c r="J2380" s="234"/>
      <c r="Q2380" s="115"/>
      <c r="R2380" s="115"/>
      <c r="S2380" s="115"/>
      <c r="T2380" s="115"/>
      <c r="U2380" s="115"/>
      <c r="V2380" s="115"/>
      <c r="W2380" s="115"/>
      <c r="Y2380" s="115"/>
      <c r="Z2380" s="115"/>
      <c r="AB2380" s="234"/>
      <c r="AS2380" s="234"/>
      <c r="AT2380" s="234"/>
      <c r="BD2380" s="236"/>
      <c r="BE2380" s="236"/>
    </row>
    <row r="2381" spans="1:57">
      <c r="A2381" s="234"/>
      <c r="B2381" s="234"/>
      <c r="H2381" s="234"/>
      <c r="I2381" s="234"/>
      <c r="J2381" s="234"/>
      <c r="Q2381" s="115"/>
      <c r="R2381" s="115"/>
      <c r="S2381" s="115"/>
      <c r="T2381" s="115"/>
      <c r="U2381" s="115"/>
      <c r="V2381" s="115"/>
      <c r="W2381" s="115"/>
      <c r="Y2381" s="115"/>
      <c r="Z2381" s="115"/>
      <c r="AB2381" s="234"/>
      <c r="AS2381" s="234"/>
      <c r="AT2381" s="234"/>
      <c r="BD2381" s="236"/>
      <c r="BE2381" s="236"/>
    </row>
    <row r="2382" spans="1:57">
      <c r="A2382" s="234"/>
      <c r="B2382" s="234"/>
      <c r="H2382" s="234"/>
      <c r="I2382" s="234"/>
      <c r="J2382" s="234"/>
      <c r="Q2382" s="115"/>
      <c r="R2382" s="115"/>
      <c r="S2382" s="115"/>
      <c r="T2382" s="115"/>
      <c r="U2382" s="115"/>
      <c r="V2382" s="115"/>
      <c r="W2382" s="115"/>
      <c r="Y2382" s="115"/>
      <c r="Z2382" s="115"/>
      <c r="AB2382" s="234"/>
      <c r="AS2382" s="234"/>
      <c r="AT2382" s="234"/>
      <c r="BD2382" s="236"/>
      <c r="BE2382" s="236"/>
    </row>
    <row r="2383" spans="1:57">
      <c r="A2383" s="234"/>
      <c r="B2383" s="234"/>
      <c r="H2383" s="234"/>
      <c r="I2383" s="234"/>
      <c r="J2383" s="234"/>
      <c r="Q2383" s="115"/>
      <c r="R2383" s="115"/>
      <c r="S2383" s="115"/>
      <c r="T2383" s="115"/>
      <c r="U2383" s="115"/>
      <c r="V2383" s="115"/>
      <c r="W2383" s="115"/>
      <c r="Y2383" s="115"/>
      <c r="Z2383" s="115"/>
      <c r="AB2383" s="234"/>
      <c r="AS2383" s="234"/>
      <c r="AT2383" s="234"/>
      <c r="BD2383" s="236"/>
      <c r="BE2383" s="236"/>
    </row>
    <row r="2384" spans="1:57">
      <c r="A2384" s="234"/>
      <c r="B2384" s="234"/>
      <c r="H2384" s="234"/>
      <c r="I2384" s="234"/>
      <c r="J2384" s="234"/>
      <c r="Q2384" s="115"/>
      <c r="R2384" s="115"/>
      <c r="S2384" s="115"/>
      <c r="T2384" s="115"/>
      <c r="U2384" s="115"/>
      <c r="V2384" s="115"/>
      <c r="W2384" s="115"/>
      <c r="Y2384" s="115"/>
      <c r="Z2384" s="115"/>
      <c r="AB2384" s="234"/>
      <c r="AS2384" s="234"/>
      <c r="AT2384" s="234"/>
      <c r="BD2384" s="236"/>
      <c r="BE2384" s="236"/>
    </row>
    <row r="2385" spans="1:57">
      <c r="A2385" s="234"/>
      <c r="B2385" s="234"/>
      <c r="H2385" s="234"/>
      <c r="I2385" s="234"/>
      <c r="J2385" s="234"/>
      <c r="Q2385" s="115"/>
      <c r="R2385" s="115"/>
      <c r="S2385" s="115"/>
      <c r="T2385" s="115"/>
      <c r="U2385" s="115"/>
      <c r="V2385" s="115"/>
      <c r="W2385" s="115"/>
      <c r="Y2385" s="115"/>
      <c r="Z2385" s="115"/>
      <c r="AB2385" s="234"/>
      <c r="AS2385" s="234"/>
      <c r="AT2385" s="234"/>
      <c r="BD2385" s="236"/>
      <c r="BE2385" s="236"/>
    </row>
    <row r="2386" spans="1:57">
      <c r="A2386" s="234"/>
      <c r="B2386" s="234"/>
      <c r="H2386" s="234"/>
      <c r="I2386" s="234"/>
      <c r="J2386" s="234"/>
      <c r="Q2386" s="115"/>
      <c r="R2386" s="115"/>
      <c r="S2386" s="115"/>
      <c r="T2386" s="115"/>
      <c r="U2386" s="115"/>
      <c r="V2386" s="115"/>
      <c r="W2386" s="115"/>
      <c r="Y2386" s="115"/>
      <c r="Z2386" s="115"/>
      <c r="AB2386" s="234"/>
      <c r="AS2386" s="234"/>
      <c r="AT2386" s="234"/>
      <c r="BD2386" s="236"/>
      <c r="BE2386" s="236"/>
    </row>
    <row r="2387" spans="1:57">
      <c r="A2387" s="234"/>
      <c r="B2387" s="234"/>
      <c r="H2387" s="234"/>
      <c r="I2387" s="234"/>
      <c r="J2387" s="234"/>
      <c r="Q2387" s="115"/>
      <c r="R2387" s="115"/>
      <c r="S2387" s="115"/>
      <c r="T2387" s="115"/>
      <c r="U2387" s="115"/>
      <c r="V2387" s="115"/>
      <c r="W2387" s="115"/>
      <c r="Y2387" s="115"/>
      <c r="Z2387" s="115"/>
      <c r="AB2387" s="234"/>
      <c r="AS2387" s="234"/>
      <c r="AT2387" s="234"/>
      <c r="BD2387" s="236"/>
      <c r="BE2387" s="236"/>
    </row>
    <row r="2388" spans="1:57">
      <c r="A2388" s="234"/>
      <c r="B2388" s="234"/>
      <c r="H2388" s="234"/>
      <c r="I2388" s="234"/>
      <c r="J2388" s="234"/>
      <c r="Q2388" s="115"/>
      <c r="R2388" s="115"/>
      <c r="S2388" s="115"/>
      <c r="T2388" s="115"/>
      <c r="U2388" s="115"/>
      <c r="V2388" s="115"/>
      <c r="W2388" s="115"/>
      <c r="Y2388" s="115"/>
      <c r="Z2388" s="115"/>
      <c r="AB2388" s="234"/>
      <c r="AS2388" s="234"/>
      <c r="AT2388" s="234"/>
      <c r="BD2388" s="236"/>
      <c r="BE2388" s="236"/>
    </row>
    <row r="2389" spans="1:57">
      <c r="A2389" s="234"/>
      <c r="B2389" s="234"/>
      <c r="H2389" s="234"/>
      <c r="I2389" s="234"/>
      <c r="J2389" s="234"/>
      <c r="Q2389" s="115"/>
      <c r="R2389" s="115"/>
      <c r="S2389" s="115"/>
      <c r="T2389" s="115"/>
      <c r="U2389" s="115"/>
      <c r="V2389" s="115"/>
      <c r="W2389" s="115"/>
      <c r="Y2389" s="115"/>
      <c r="Z2389" s="115"/>
      <c r="AB2389" s="234"/>
      <c r="AS2389" s="234"/>
      <c r="AT2389" s="234"/>
      <c r="BD2389" s="236"/>
      <c r="BE2389" s="236"/>
    </row>
    <row r="2390" spans="1:57">
      <c r="A2390" s="234"/>
      <c r="B2390" s="234"/>
      <c r="H2390" s="234"/>
      <c r="I2390" s="234"/>
      <c r="J2390" s="234"/>
      <c r="Q2390" s="115"/>
      <c r="R2390" s="115"/>
      <c r="S2390" s="115"/>
      <c r="T2390" s="115"/>
      <c r="U2390" s="115"/>
      <c r="V2390" s="115"/>
      <c r="W2390" s="115"/>
      <c r="Y2390" s="115"/>
      <c r="Z2390" s="115"/>
      <c r="AB2390" s="234"/>
      <c r="AS2390" s="234"/>
      <c r="AT2390" s="234"/>
      <c r="BD2390" s="236"/>
      <c r="BE2390" s="236"/>
    </row>
    <row r="2391" spans="1:57">
      <c r="A2391" s="234"/>
      <c r="B2391" s="234"/>
      <c r="H2391" s="234"/>
      <c r="I2391" s="234"/>
      <c r="J2391" s="234"/>
      <c r="Q2391" s="115"/>
      <c r="R2391" s="115"/>
      <c r="S2391" s="115"/>
      <c r="T2391" s="115"/>
      <c r="U2391" s="115"/>
      <c r="V2391" s="115"/>
      <c r="W2391" s="115"/>
      <c r="Y2391" s="115"/>
      <c r="Z2391" s="115"/>
      <c r="AB2391" s="234"/>
      <c r="AS2391" s="234"/>
      <c r="AT2391" s="234"/>
      <c r="BD2391" s="236"/>
      <c r="BE2391" s="236"/>
    </row>
    <row r="2392" spans="1:57">
      <c r="A2392" s="234"/>
      <c r="B2392" s="234"/>
      <c r="H2392" s="234"/>
      <c r="I2392" s="234"/>
      <c r="J2392" s="234"/>
      <c r="Q2392" s="115"/>
      <c r="R2392" s="115"/>
      <c r="S2392" s="115"/>
      <c r="T2392" s="115"/>
      <c r="U2392" s="115"/>
      <c r="V2392" s="115"/>
      <c r="W2392" s="115"/>
      <c r="Y2392" s="115"/>
      <c r="Z2392" s="115"/>
      <c r="AB2392" s="234"/>
      <c r="AS2392" s="234"/>
      <c r="AT2392" s="234"/>
      <c r="BD2392" s="236"/>
      <c r="BE2392" s="236"/>
    </row>
    <row r="2393" spans="1:57">
      <c r="A2393" s="234"/>
      <c r="B2393" s="234"/>
      <c r="H2393" s="234"/>
      <c r="I2393" s="234"/>
      <c r="J2393" s="234"/>
      <c r="Q2393" s="115"/>
      <c r="R2393" s="115"/>
      <c r="S2393" s="115"/>
      <c r="T2393" s="115"/>
      <c r="U2393" s="115"/>
      <c r="V2393" s="115"/>
      <c r="W2393" s="115"/>
      <c r="Y2393" s="115"/>
      <c r="Z2393" s="115"/>
      <c r="AB2393" s="234"/>
      <c r="AS2393" s="234"/>
      <c r="AT2393" s="234"/>
      <c r="BD2393" s="236"/>
      <c r="BE2393" s="236"/>
    </row>
    <row r="2394" spans="1:57">
      <c r="A2394" s="234"/>
      <c r="B2394" s="234"/>
      <c r="H2394" s="234"/>
      <c r="I2394" s="234"/>
      <c r="J2394" s="234"/>
      <c r="Q2394" s="115"/>
      <c r="R2394" s="115"/>
      <c r="S2394" s="115"/>
      <c r="T2394" s="115"/>
      <c r="U2394" s="115"/>
      <c r="V2394" s="115"/>
      <c r="W2394" s="115"/>
      <c r="Y2394" s="115"/>
      <c r="Z2394" s="115"/>
      <c r="AB2394" s="234"/>
      <c r="AS2394" s="234"/>
      <c r="AT2394" s="234"/>
      <c r="BD2394" s="236"/>
      <c r="BE2394" s="236"/>
    </row>
    <row r="2395" spans="1:57">
      <c r="A2395" s="234"/>
      <c r="B2395" s="234"/>
      <c r="H2395" s="234"/>
      <c r="I2395" s="234"/>
      <c r="J2395" s="234"/>
      <c r="Q2395" s="115"/>
      <c r="R2395" s="115"/>
      <c r="S2395" s="115"/>
      <c r="T2395" s="115"/>
      <c r="U2395" s="115"/>
      <c r="V2395" s="115"/>
      <c r="W2395" s="115"/>
      <c r="Y2395" s="115"/>
      <c r="Z2395" s="115"/>
      <c r="AB2395" s="234"/>
      <c r="AS2395" s="234"/>
      <c r="AT2395" s="234"/>
      <c r="BD2395" s="236"/>
      <c r="BE2395" s="236"/>
    </row>
    <row r="2396" spans="1:57">
      <c r="A2396" s="234"/>
      <c r="B2396" s="234"/>
      <c r="H2396" s="234"/>
      <c r="I2396" s="234"/>
      <c r="J2396" s="234"/>
      <c r="Q2396" s="115"/>
      <c r="R2396" s="115"/>
      <c r="S2396" s="115"/>
      <c r="T2396" s="115"/>
      <c r="U2396" s="115"/>
      <c r="V2396" s="115"/>
      <c r="W2396" s="115"/>
      <c r="Y2396" s="115"/>
      <c r="Z2396" s="115"/>
      <c r="AB2396" s="234"/>
      <c r="AS2396" s="234"/>
      <c r="AT2396" s="234"/>
      <c r="BD2396" s="236"/>
      <c r="BE2396" s="236"/>
    </row>
    <row r="2397" spans="1:57">
      <c r="A2397" s="234"/>
      <c r="B2397" s="234"/>
      <c r="H2397" s="234"/>
      <c r="I2397" s="234"/>
      <c r="J2397" s="234"/>
      <c r="Q2397" s="115"/>
      <c r="R2397" s="115"/>
      <c r="S2397" s="115"/>
      <c r="T2397" s="115"/>
      <c r="U2397" s="115"/>
      <c r="V2397" s="115"/>
      <c r="W2397" s="115"/>
      <c r="Y2397" s="115"/>
      <c r="Z2397" s="115"/>
      <c r="AB2397" s="234"/>
      <c r="AS2397" s="234"/>
      <c r="AT2397" s="234"/>
      <c r="BD2397" s="236"/>
      <c r="BE2397" s="236"/>
    </row>
    <row r="2398" spans="1:57">
      <c r="A2398" s="234"/>
      <c r="B2398" s="234"/>
      <c r="H2398" s="234"/>
      <c r="I2398" s="234"/>
      <c r="J2398" s="234"/>
      <c r="Q2398" s="115"/>
      <c r="R2398" s="115"/>
      <c r="S2398" s="115"/>
      <c r="T2398" s="115"/>
      <c r="U2398" s="115"/>
      <c r="V2398" s="115"/>
      <c r="W2398" s="115"/>
      <c r="Y2398" s="115"/>
      <c r="Z2398" s="115"/>
      <c r="AB2398" s="234"/>
      <c r="AS2398" s="234"/>
      <c r="AT2398" s="234"/>
      <c r="BD2398" s="236"/>
      <c r="BE2398" s="236"/>
    </row>
    <row r="2399" spans="1:57">
      <c r="A2399" s="234"/>
      <c r="B2399" s="234"/>
      <c r="H2399" s="234"/>
      <c r="I2399" s="234"/>
      <c r="J2399" s="234"/>
      <c r="Q2399" s="115"/>
      <c r="R2399" s="115"/>
      <c r="S2399" s="115"/>
      <c r="T2399" s="115"/>
      <c r="U2399" s="115"/>
      <c r="V2399" s="115"/>
      <c r="W2399" s="115"/>
      <c r="Y2399" s="115"/>
      <c r="Z2399" s="115"/>
      <c r="AB2399" s="234"/>
      <c r="AS2399" s="234"/>
      <c r="AT2399" s="234"/>
      <c r="BD2399" s="236"/>
      <c r="BE2399" s="236"/>
    </row>
    <row r="2400" spans="1:57">
      <c r="A2400" s="234"/>
      <c r="B2400" s="234"/>
      <c r="H2400" s="234"/>
      <c r="I2400" s="234"/>
      <c r="J2400" s="234"/>
      <c r="Q2400" s="115"/>
      <c r="R2400" s="115"/>
      <c r="S2400" s="115"/>
      <c r="T2400" s="115"/>
      <c r="U2400" s="115"/>
      <c r="V2400" s="115"/>
      <c r="W2400" s="115"/>
      <c r="Y2400" s="115"/>
      <c r="Z2400" s="115"/>
      <c r="AB2400" s="234"/>
      <c r="AS2400" s="234"/>
      <c r="AT2400" s="234"/>
      <c r="BD2400" s="236"/>
      <c r="BE2400" s="236"/>
    </row>
    <row r="2401" spans="1:57">
      <c r="A2401" s="234"/>
      <c r="B2401" s="234"/>
      <c r="H2401" s="234"/>
      <c r="I2401" s="234"/>
      <c r="J2401" s="234"/>
      <c r="Q2401" s="115"/>
      <c r="R2401" s="115"/>
      <c r="S2401" s="115"/>
      <c r="T2401" s="115"/>
      <c r="U2401" s="115"/>
      <c r="V2401" s="115"/>
      <c r="W2401" s="115"/>
      <c r="Y2401" s="115"/>
      <c r="Z2401" s="115"/>
      <c r="AB2401" s="234"/>
      <c r="AS2401" s="234"/>
      <c r="AT2401" s="234"/>
      <c r="BD2401" s="236"/>
      <c r="BE2401" s="236"/>
    </row>
    <row r="2402" spans="1:57">
      <c r="A2402" s="234"/>
      <c r="B2402" s="234"/>
      <c r="H2402" s="234"/>
      <c r="I2402" s="234"/>
      <c r="J2402" s="234"/>
      <c r="Q2402" s="115"/>
      <c r="R2402" s="115"/>
      <c r="S2402" s="115"/>
      <c r="T2402" s="115"/>
      <c r="U2402" s="115"/>
      <c r="V2402" s="115"/>
      <c r="W2402" s="115"/>
      <c r="Y2402" s="115"/>
      <c r="Z2402" s="115"/>
      <c r="AB2402" s="234"/>
      <c r="AS2402" s="234"/>
      <c r="AT2402" s="234"/>
      <c r="BD2402" s="236"/>
      <c r="BE2402" s="236"/>
    </row>
    <row r="2403" spans="1:57">
      <c r="A2403" s="234"/>
      <c r="B2403" s="234"/>
      <c r="H2403" s="234"/>
      <c r="I2403" s="234"/>
      <c r="J2403" s="234"/>
      <c r="Q2403" s="115"/>
      <c r="R2403" s="115"/>
      <c r="S2403" s="115"/>
      <c r="T2403" s="115"/>
      <c r="U2403" s="115"/>
      <c r="V2403" s="115"/>
      <c r="W2403" s="115"/>
      <c r="Y2403" s="115"/>
      <c r="Z2403" s="115"/>
      <c r="AB2403" s="234"/>
      <c r="AS2403" s="234"/>
      <c r="AT2403" s="234"/>
      <c r="BD2403" s="236"/>
      <c r="BE2403" s="236"/>
    </row>
    <row r="2404" spans="1:57">
      <c r="A2404" s="234"/>
      <c r="B2404" s="234"/>
      <c r="H2404" s="234"/>
      <c r="I2404" s="234"/>
      <c r="J2404" s="234"/>
      <c r="Q2404" s="115"/>
      <c r="R2404" s="115"/>
      <c r="S2404" s="115"/>
      <c r="T2404" s="115"/>
      <c r="U2404" s="115"/>
      <c r="V2404" s="115"/>
      <c r="W2404" s="115"/>
      <c r="Y2404" s="115"/>
      <c r="Z2404" s="115"/>
      <c r="AB2404" s="234"/>
      <c r="AS2404" s="234"/>
      <c r="AT2404" s="234"/>
      <c r="BD2404" s="236"/>
      <c r="BE2404" s="236"/>
    </row>
    <row r="2405" spans="1:57">
      <c r="A2405" s="234"/>
      <c r="B2405" s="234"/>
      <c r="H2405" s="234"/>
      <c r="I2405" s="234"/>
      <c r="J2405" s="234"/>
      <c r="Q2405" s="115"/>
      <c r="R2405" s="115"/>
      <c r="S2405" s="115"/>
      <c r="T2405" s="115"/>
      <c r="U2405" s="115"/>
      <c r="V2405" s="115"/>
      <c r="W2405" s="115"/>
      <c r="Y2405" s="115"/>
      <c r="Z2405" s="115"/>
      <c r="AB2405" s="234"/>
      <c r="AS2405" s="234"/>
      <c r="AT2405" s="234"/>
      <c r="BD2405" s="236"/>
      <c r="BE2405" s="236"/>
    </row>
    <row r="2406" spans="1:57">
      <c r="A2406" s="234"/>
      <c r="B2406" s="234"/>
      <c r="H2406" s="234"/>
      <c r="I2406" s="234"/>
      <c r="J2406" s="234"/>
      <c r="Q2406" s="115"/>
      <c r="R2406" s="115"/>
      <c r="S2406" s="115"/>
      <c r="T2406" s="115"/>
      <c r="U2406" s="115"/>
      <c r="V2406" s="115"/>
      <c r="W2406" s="115"/>
      <c r="Y2406" s="115"/>
      <c r="Z2406" s="115"/>
      <c r="AB2406" s="234"/>
      <c r="AS2406" s="234"/>
      <c r="AT2406" s="234"/>
      <c r="BD2406" s="236"/>
      <c r="BE2406" s="236"/>
    </row>
    <row r="2407" spans="1:57">
      <c r="A2407" s="234"/>
      <c r="B2407" s="234"/>
      <c r="H2407" s="234"/>
      <c r="I2407" s="234"/>
      <c r="J2407" s="234"/>
      <c r="Q2407" s="115"/>
      <c r="R2407" s="115"/>
      <c r="S2407" s="115"/>
      <c r="T2407" s="115"/>
      <c r="U2407" s="115"/>
      <c r="V2407" s="115"/>
      <c r="W2407" s="115"/>
      <c r="Y2407" s="115"/>
      <c r="Z2407" s="115"/>
      <c r="AB2407" s="234"/>
      <c r="AS2407" s="234"/>
      <c r="AT2407" s="234"/>
      <c r="BD2407" s="236"/>
      <c r="BE2407" s="236"/>
    </row>
    <row r="2408" spans="1:57">
      <c r="A2408" s="234"/>
      <c r="B2408" s="234"/>
      <c r="H2408" s="234"/>
      <c r="I2408" s="234"/>
      <c r="J2408" s="234"/>
      <c r="Q2408" s="115"/>
      <c r="R2408" s="115"/>
      <c r="S2408" s="115"/>
      <c r="T2408" s="115"/>
      <c r="U2408" s="115"/>
      <c r="V2408" s="115"/>
      <c r="W2408" s="115"/>
      <c r="Y2408" s="115"/>
      <c r="Z2408" s="115"/>
      <c r="AB2408" s="234"/>
      <c r="AS2408" s="234"/>
      <c r="AT2408" s="234"/>
      <c r="BD2408" s="236"/>
      <c r="BE2408" s="236"/>
    </row>
    <row r="2409" spans="1:57">
      <c r="A2409" s="234"/>
      <c r="B2409" s="234"/>
      <c r="H2409" s="234"/>
      <c r="I2409" s="234"/>
      <c r="J2409" s="234"/>
      <c r="Q2409" s="115"/>
      <c r="R2409" s="115"/>
      <c r="S2409" s="115"/>
      <c r="T2409" s="115"/>
      <c r="U2409" s="115"/>
      <c r="V2409" s="115"/>
      <c r="W2409" s="115"/>
      <c r="Y2409" s="115"/>
      <c r="Z2409" s="115"/>
      <c r="AB2409" s="234"/>
      <c r="AS2409" s="234"/>
      <c r="AT2409" s="234"/>
      <c r="BD2409" s="236"/>
      <c r="BE2409" s="236"/>
    </row>
    <row r="2410" spans="1:57">
      <c r="A2410" s="234"/>
      <c r="B2410" s="234"/>
      <c r="H2410" s="234"/>
      <c r="I2410" s="234"/>
      <c r="J2410" s="234"/>
      <c r="Q2410" s="115"/>
      <c r="R2410" s="115"/>
      <c r="S2410" s="115"/>
      <c r="T2410" s="115"/>
      <c r="U2410" s="115"/>
      <c r="V2410" s="115"/>
      <c r="W2410" s="115"/>
      <c r="Y2410" s="115"/>
      <c r="Z2410" s="115"/>
      <c r="AB2410" s="234"/>
      <c r="AS2410" s="234"/>
      <c r="AT2410" s="234"/>
      <c r="BD2410" s="236"/>
      <c r="BE2410" s="236"/>
    </row>
    <row r="2411" spans="1:57">
      <c r="A2411" s="234"/>
      <c r="B2411" s="234"/>
      <c r="H2411" s="234"/>
      <c r="I2411" s="234"/>
      <c r="J2411" s="234"/>
      <c r="Q2411" s="115"/>
      <c r="R2411" s="115"/>
      <c r="S2411" s="115"/>
      <c r="T2411" s="115"/>
      <c r="U2411" s="115"/>
      <c r="V2411" s="115"/>
      <c r="W2411" s="115"/>
      <c r="Y2411" s="115"/>
      <c r="Z2411" s="115"/>
      <c r="AB2411" s="234"/>
      <c r="AS2411" s="234"/>
      <c r="AT2411" s="234"/>
      <c r="BD2411" s="236"/>
      <c r="BE2411" s="236"/>
    </row>
    <row r="2412" spans="1:57">
      <c r="A2412" s="234"/>
      <c r="B2412" s="234"/>
      <c r="H2412" s="234"/>
      <c r="I2412" s="234"/>
      <c r="J2412" s="234"/>
      <c r="Q2412" s="115"/>
      <c r="R2412" s="115"/>
      <c r="S2412" s="115"/>
      <c r="T2412" s="115"/>
      <c r="U2412" s="115"/>
      <c r="V2412" s="115"/>
      <c r="W2412" s="115"/>
      <c r="Y2412" s="115"/>
      <c r="Z2412" s="115"/>
      <c r="AB2412" s="234"/>
      <c r="AS2412" s="234"/>
      <c r="AT2412" s="234"/>
      <c r="BD2412" s="236"/>
      <c r="BE2412" s="236"/>
    </row>
    <row r="2413" spans="1:57">
      <c r="A2413" s="234"/>
      <c r="B2413" s="234"/>
      <c r="H2413" s="234"/>
      <c r="I2413" s="234"/>
      <c r="J2413" s="234"/>
      <c r="Q2413" s="115"/>
      <c r="R2413" s="115"/>
      <c r="S2413" s="115"/>
      <c r="T2413" s="115"/>
      <c r="U2413" s="115"/>
      <c r="V2413" s="115"/>
      <c r="W2413" s="115"/>
      <c r="Y2413" s="115"/>
      <c r="Z2413" s="115"/>
      <c r="AB2413" s="234"/>
      <c r="AS2413" s="234"/>
      <c r="AT2413" s="234"/>
      <c r="BD2413" s="236"/>
      <c r="BE2413" s="236"/>
    </row>
    <row r="2414" spans="1:57">
      <c r="A2414" s="234"/>
      <c r="B2414" s="234"/>
      <c r="H2414" s="234"/>
      <c r="I2414" s="234"/>
      <c r="J2414" s="234"/>
      <c r="Q2414" s="115"/>
      <c r="R2414" s="115"/>
      <c r="S2414" s="115"/>
      <c r="T2414" s="115"/>
      <c r="U2414" s="115"/>
      <c r="V2414" s="115"/>
      <c r="W2414" s="115"/>
      <c r="Y2414" s="115"/>
      <c r="Z2414" s="115"/>
      <c r="AB2414" s="234"/>
      <c r="AS2414" s="234"/>
      <c r="AT2414" s="234"/>
      <c r="BD2414" s="236"/>
      <c r="BE2414" s="236"/>
    </row>
    <row r="2415" spans="1:57">
      <c r="A2415" s="234"/>
      <c r="B2415" s="234"/>
      <c r="H2415" s="234"/>
      <c r="I2415" s="234"/>
      <c r="J2415" s="234"/>
      <c r="Q2415" s="115"/>
      <c r="R2415" s="115"/>
      <c r="S2415" s="115"/>
      <c r="T2415" s="115"/>
      <c r="U2415" s="115"/>
      <c r="V2415" s="115"/>
      <c r="W2415" s="115"/>
      <c r="Y2415" s="115"/>
      <c r="Z2415" s="115"/>
      <c r="AB2415" s="234"/>
      <c r="AS2415" s="234"/>
      <c r="AT2415" s="234"/>
      <c r="BD2415" s="236"/>
      <c r="BE2415" s="236"/>
    </row>
    <row r="2416" spans="1:57">
      <c r="A2416" s="234"/>
      <c r="B2416" s="234"/>
      <c r="H2416" s="234"/>
      <c r="I2416" s="234"/>
      <c r="J2416" s="234"/>
      <c r="Q2416" s="115"/>
      <c r="R2416" s="115"/>
      <c r="S2416" s="115"/>
      <c r="T2416" s="115"/>
      <c r="U2416" s="115"/>
      <c r="V2416" s="115"/>
      <c r="W2416" s="115"/>
      <c r="Y2416" s="115"/>
      <c r="Z2416" s="115"/>
      <c r="AB2416" s="234"/>
      <c r="AS2416" s="234"/>
      <c r="AT2416" s="234"/>
      <c r="BD2416" s="236"/>
      <c r="BE2416" s="236"/>
    </row>
    <row r="2417" spans="1:57">
      <c r="A2417" s="234"/>
      <c r="B2417" s="234"/>
      <c r="H2417" s="234"/>
      <c r="I2417" s="234"/>
      <c r="J2417" s="234"/>
      <c r="Q2417" s="115"/>
      <c r="R2417" s="115"/>
      <c r="S2417" s="115"/>
      <c r="T2417" s="115"/>
      <c r="U2417" s="115"/>
      <c r="V2417" s="115"/>
      <c r="W2417" s="115"/>
      <c r="Y2417" s="115"/>
      <c r="Z2417" s="115"/>
      <c r="AB2417" s="234"/>
      <c r="AS2417" s="234"/>
      <c r="AT2417" s="234"/>
      <c r="BD2417" s="236"/>
      <c r="BE2417" s="236"/>
    </row>
    <row r="2418" spans="1:57">
      <c r="A2418" s="234"/>
      <c r="B2418" s="234"/>
      <c r="H2418" s="234"/>
      <c r="I2418" s="234"/>
      <c r="J2418" s="234"/>
      <c r="Q2418" s="115"/>
      <c r="R2418" s="115"/>
      <c r="S2418" s="115"/>
      <c r="T2418" s="115"/>
      <c r="U2418" s="115"/>
      <c r="V2418" s="115"/>
      <c r="W2418" s="115"/>
      <c r="Y2418" s="115"/>
      <c r="Z2418" s="115"/>
      <c r="AB2418" s="234"/>
      <c r="AS2418" s="234"/>
      <c r="AT2418" s="234"/>
      <c r="BD2418" s="236"/>
      <c r="BE2418" s="236"/>
    </row>
    <row r="2419" spans="1:57">
      <c r="A2419" s="234"/>
      <c r="B2419" s="234"/>
      <c r="H2419" s="234"/>
      <c r="I2419" s="234"/>
      <c r="J2419" s="234"/>
      <c r="Q2419" s="115"/>
      <c r="R2419" s="115"/>
      <c r="S2419" s="115"/>
      <c r="T2419" s="115"/>
      <c r="U2419" s="115"/>
      <c r="V2419" s="115"/>
      <c r="W2419" s="115"/>
      <c r="Y2419" s="115"/>
      <c r="Z2419" s="115"/>
      <c r="AB2419" s="234"/>
      <c r="AS2419" s="234"/>
      <c r="AT2419" s="234"/>
      <c r="BD2419" s="236"/>
      <c r="BE2419" s="236"/>
    </row>
    <row r="2420" spans="1:57">
      <c r="A2420" s="234"/>
      <c r="B2420" s="234"/>
      <c r="H2420" s="234"/>
      <c r="I2420" s="234"/>
      <c r="J2420" s="234"/>
      <c r="Q2420" s="115"/>
      <c r="R2420" s="115"/>
      <c r="S2420" s="115"/>
      <c r="T2420" s="115"/>
      <c r="U2420" s="115"/>
      <c r="V2420" s="115"/>
      <c r="W2420" s="115"/>
      <c r="Y2420" s="115"/>
      <c r="Z2420" s="115"/>
      <c r="AB2420" s="234"/>
      <c r="AS2420" s="234"/>
      <c r="AT2420" s="234"/>
      <c r="BD2420" s="236"/>
      <c r="BE2420" s="236"/>
    </row>
    <row r="2421" spans="1:57">
      <c r="A2421" s="234"/>
      <c r="B2421" s="234"/>
      <c r="H2421" s="234"/>
      <c r="I2421" s="234"/>
      <c r="J2421" s="234"/>
      <c r="Q2421" s="115"/>
      <c r="R2421" s="115"/>
      <c r="S2421" s="115"/>
      <c r="T2421" s="115"/>
      <c r="U2421" s="115"/>
      <c r="V2421" s="115"/>
      <c r="W2421" s="115"/>
      <c r="Y2421" s="115"/>
      <c r="Z2421" s="115"/>
      <c r="AB2421" s="234"/>
      <c r="AS2421" s="234"/>
      <c r="AT2421" s="234"/>
      <c r="BD2421" s="236"/>
      <c r="BE2421" s="236"/>
    </row>
    <row r="2422" spans="1:57">
      <c r="A2422" s="234"/>
      <c r="B2422" s="234"/>
      <c r="H2422" s="234"/>
      <c r="I2422" s="234"/>
      <c r="J2422" s="234"/>
      <c r="Q2422" s="115"/>
      <c r="R2422" s="115"/>
      <c r="S2422" s="115"/>
      <c r="T2422" s="115"/>
      <c r="U2422" s="115"/>
      <c r="V2422" s="115"/>
      <c r="W2422" s="115"/>
      <c r="Y2422" s="115"/>
      <c r="Z2422" s="115"/>
      <c r="AB2422" s="234"/>
      <c r="AS2422" s="234"/>
      <c r="AT2422" s="234"/>
      <c r="BD2422" s="236"/>
      <c r="BE2422" s="236"/>
    </row>
    <row r="2423" spans="1:57">
      <c r="A2423" s="234"/>
      <c r="B2423" s="234"/>
      <c r="H2423" s="234"/>
      <c r="I2423" s="234"/>
      <c r="J2423" s="234"/>
      <c r="Q2423" s="115"/>
      <c r="R2423" s="115"/>
      <c r="S2423" s="115"/>
      <c r="T2423" s="115"/>
      <c r="U2423" s="115"/>
      <c r="V2423" s="115"/>
      <c r="W2423" s="115"/>
      <c r="Y2423" s="115"/>
      <c r="Z2423" s="115"/>
      <c r="AB2423" s="234"/>
      <c r="AS2423" s="234"/>
      <c r="AT2423" s="234"/>
      <c r="BD2423" s="236"/>
      <c r="BE2423" s="236"/>
    </row>
    <row r="2424" spans="1:57">
      <c r="A2424" s="234"/>
      <c r="B2424" s="234"/>
      <c r="H2424" s="234"/>
      <c r="I2424" s="234"/>
      <c r="J2424" s="234"/>
      <c r="Q2424" s="115"/>
      <c r="R2424" s="115"/>
      <c r="S2424" s="115"/>
      <c r="T2424" s="115"/>
      <c r="U2424" s="115"/>
      <c r="V2424" s="115"/>
      <c r="W2424" s="115"/>
      <c r="Y2424" s="115"/>
      <c r="Z2424" s="115"/>
      <c r="AB2424" s="234"/>
      <c r="AS2424" s="234"/>
      <c r="AT2424" s="234"/>
      <c r="BD2424" s="236"/>
      <c r="BE2424" s="236"/>
    </row>
    <row r="2425" spans="1:57">
      <c r="A2425" s="234"/>
      <c r="B2425" s="234"/>
      <c r="H2425" s="234"/>
      <c r="I2425" s="234"/>
      <c r="J2425" s="234"/>
      <c r="Q2425" s="115"/>
      <c r="R2425" s="115"/>
      <c r="S2425" s="115"/>
      <c r="T2425" s="115"/>
      <c r="U2425" s="115"/>
      <c r="V2425" s="115"/>
      <c r="W2425" s="115"/>
      <c r="Y2425" s="115"/>
      <c r="Z2425" s="115"/>
      <c r="AB2425" s="234"/>
      <c r="AS2425" s="234"/>
      <c r="AT2425" s="234"/>
      <c r="BD2425" s="236"/>
      <c r="BE2425" s="236"/>
    </row>
    <row r="2426" spans="1:57">
      <c r="A2426" s="234"/>
      <c r="B2426" s="234"/>
      <c r="H2426" s="234"/>
      <c r="I2426" s="234"/>
      <c r="J2426" s="234"/>
      <c r="Q2426" s="115"/>
      <c r="R2426" s="115"/>
      <c r="S2426" s="115"/>
      <c r="T2426" s="115"/>
      <c r="U2426" s="115"/>
      <c r="V2426" s="115"/>
      <c r="W2426" s="115"/>
      <c r="Y2426" s="115"/>
      <c r="Z2426" s="115"/>
      <c r="AB2426" s="234"/>
      <c r="AS2426" s="234"/>
      <c r="AT2426" s="234"/>
      <c r="BD2426" s="236"/>
      <c r="BE2426" s="236"/>
    </row>
    <row r="2427" spans="1:57">
      <c r="A2427" s="234"/>
      <c r="B2427" s="234"/>
      <c r="H2427" s="234"/>
      <c r="I2427" s="234"/>
      <c r="J2427" s="234"/>
      <c r="Q2427" s="115"/>
      <c r="R2427" s="115"/>
      <c r="S2427" s="115"/>
      <c r="T2427" s="115"/>
      <c r="U2427" s="115"/>
      <c r="V2427" s="115"/>
      <c r="W2427" s="115"/>
      <c r="Y2427" s="115"/>
      <c r="Z2427" s="115"/>
      <c r="AB2427" s="234"/>
      <c r="AS2427" s="234"/>
      <c r="AT2427" s="234"/>
      <c r="BD2427" s="236"/>
      <c r="BE2427" s="236"/>
    </row>
    <row r="2428" spans="1:57">
      <c r="A2428" s="234"/>
      <c r="B2428" s="234"/>
      <c r="H2428" s="234"/>
      <c r="I2428" s="234"/>
      <c r="J2428" s="234"/>
      <c r="Q2428" s="115"/>
      <c r="R2428" s="115"/>
      <c r="S2428" s="115"/>
      <c r="T2428" s="115"/>
      <c r="U2428" s="115"/>
      <c r="V2428" s="115"/>
      <c r="W2428" s="115"/>
      <c r="Y2428" s="115"/>
      <c r="Z2428" s="115"/>
      <c r="AB2428" s="234"/>
      <c r="AS2428" s="234"/>
      <c r="AT2428" s="234"/>
      <c r="BD2428" s="236"/>
      <c r="BE2428" s="236"/>
    </row>
    <row r="2429" spans="1:57">
      <c r="A2429" s="234"/>
      <c r="B2429" s="234"/>
      <c r="H2429" s="234"/>
      <c r="I2429" s="234"/>
      <c r="J2429" s="234"/>
      <c r="Q2429" s="115"/>
      <c r="R2429" s="115"/>
      <c r="S2429" s="115"/>
      <c r="T2429" s="115"/>
      <c r="U2429" s="115"/>
      <c r="V2429" s="115"/>
      <c r="W2429" s="115"/>
      <c r="Y2429" s="115"/>
      <c r="Z2429" s="115"/>
      <c r="AB2429" s="234"/>
      <c r="AS2429" s="234"/>
      <c r="AT2429" s="234"/>
      <c r="BD2429" s="236"/>
      <c r="BE2429" s="236"/>
    </row>
    <row r="2430" spans="1:57">
      <c r="A2430" s="234"/>
      <c r="B2430" s="234"/>
      <c r="H2430" s="234"/>
      <c r="I2430" s="234"/>
      <c r="J2430" s="234"/>
      <c r="Q2430" s="115"/>
      <c r="R2430" s="115"/>
      <c r="S2430" s="115"/>
      <c r="T2430" s="115"/>
      <c r="U2430" s="115"/>
      <c r="V2430" s="115"/>
      <c r="W2430" s="115"/>
      <c r="Y2430" s="115"/>
      <c r="Z2430" s="115"/>
      <c r="AB2430" s="234"/>
      <c r="AS2430" s="234"/>
      <c r="AT2430" s="234"/>
      <c r="BD2430" s="236"/>
      <c r="BE2430" s="236"/>
    </row>
    <row r="2431" spans="1:57">
      <c r="A2431" s="234"/>
      <c r="B2431" s="234"/>
      <c r="H2431" s="234"/>
      <c r="I2431" s="234"/>
      <c r="J2431" s="234"/>
      <c r="Q2431" s="115"/>
      <c r="R2431" s="115"/>
      <c r="S2431" s="115"/>
      <c r="T2431" s="115"/>
      <c r="U2431" s="115"/>
      <c r="V2431" s="115"/>
      <c r="W2431" s="115"/>
      <c r="Y2431" s="115"/>
      <c r="Z2431" s="115"/>
      <c r="AB2431" s="234"/>
      <c r="AS2431" s="234"/>
      <c r="AT2431" s="234"/>
      <c r="BD2431" s="236"/>
      <c r="BE2431" s="236"/>
    </row>
    <row r="2432" spans="1:57">
      <c r="A2432" s="234"/>
      <c r="B2432" s="234"/>
      <c r="H2432" s="234"/>
      <c r="I2432" s="234"/>
      <c r="J2432" s="234"/>
      <c r="Q2432" s="115"/>
      <c r="R2432" s="115"/>
      <c r="S2432" s="115"/>
      <c r="T2432" s="115"/>
      <c r="U2432" s="115"/>
      <c r="V2432" s="115"/>
      <c r="W2432" s="115"/>
      <c r="Y2432" s="115"/>
      <c r="Z2432" s="115"/>
      <c r="AB2432" s="234"/>
      <c r="AS2432" s="234"/>
      <c r="AT2432" s="234"/>
      <c r="BD2432" s="236"/>
      <c r="BE2432" s="236"/>
    </row>
    <row r="2433" spans="1:57">
      <c r="A2433" s="234"/>
      <c r="B2433" s="234"/>
      <c r="H2433" s="234"/>
      <c r="I2433" s="234"/>
      <c r="J2433" s="234"/>
      <c r="Q2433" s="115"/>
      <c r="R2433" s="115"/>
      <c r="S2433" s="115"/>
      <c r="T2433" s="115"/>
      <c r="U2433" s="115"/>
      <c r="V2433" s="115"/>
      <c r="W2433" s="115"/>
      <c r="Y2433" s="115"/>
      <c r="Z2433" s="115"/>
      <c r="AB2433" s="234"/>
      <c r="AS2433" s="234"/>
      <c r="AT2433" s="234"/>
      <c r="BD2433" s="236"/>
      <c r="BE2433" s="236"/>
    </row>
    <row r="2434" spans="1:57">
      <c r="A2434" s="234"/>
      <c r="B2434" s="234"/>
      <c r="H2434" s="234"/>
      <c r="I2434" s="234"/>
      <c r="J2434" s="234"/>
      <c r="Q2434" s="115"/>
      <c r="R2434" s="115"/>
      <c r="S2434" s="115"/>
      <c r="T2434" s="115"/>
      <c r="U2434" s="115"/>
      <c r="V2434" s="115"/>
      <c r="W2434" s="115"/>
      <c r="Y2434" s="115"/>
      <c r="Z2434" s="115"/>
      <c r="AB2434" s="234"/>
      <c r="AS2434" s="234"/>
      <c r="AT2434" s="234"/>
      <c r="BD2434" s="236"/>
      <c r="BE2434" s="236"/>
    </row>
    <row r="2435" spans="1:57">
      <c r="A2435" s="234"/>
      <c r="B2435" s="234"/>
      <c r="H2435" s="234"/>
      <c r="I2435" s="234"/>
      <c r="J2435" s="234"/>
      <c r="Q2435" s="115"/>
      <c r="R2435" s="115"/>
      <c r="S2435" s="115"/>
      <c r="T2435" s="115"/>
      <c r="U2435" s="115"/>
      <c r="V2435" s="115"/>
      <c r="W2435" s="115"/>
      <c r="Y2435" s="115"/>
      <c r="Z2435" s="115"/>
      <c r="AB2435" s="234"/>
      <c r="AS2435" s="234"/>
      <c r="AT2435" s="234"/>
      <c r="BD2435" s="236"/>
      <c r="BE2435" s="236"/>
    </row>
    <row r="2436" spans="1:57">
      <c r="A2436" s="234"/>
      <c r="B2436" s="234"/>
      <c r="H2436" s="234"/>
      <c r="I2436" s="234"/>
      <c r="J2436" s="234"/>
      <c r="Q2436" s="115"/>
      <c r="R2436" s="115"/>
      <c r="S2436" s="115"/>
      <c r="T2436" s="115"/>
      <c r="U2436" s="115"/>
      <c r="V2436" s="115"/>
      <c r="W2436" s="115"/>
      <c r="Y2436" s="115"/>
      <c r="Z2436" s="115"/>
      <c r="AB2436" s="234"/>
      <c r="AS2436" s="234"/>
      <c r="AT2436" s="234"/>
      <c r="BD2436" s="236"/>
      <c r="BE2436" s="236"/>
    </row>
    <row r="2437" spans="1:57">
      <c r="A2437" s="234"/>
      <c r="B2437" s="234"/>
      <c r="H2437" s="234"/>
      <c r="I2437" s="234"/>
      <c r="J2437" s="234"/>
      <c r="Q2437" s="115"/>
      <c r="R2437" s="115"/>
      <c r="S2437" s="115"/>
      <c r="T2437" s="115"/>
      <c r="U2437" s="115"/>
      <c r="V2437" s="115"/>
      <c r="W2437" s="115"/>
      <c r="Y2437" s="115"/>
      <c r="Z2437" s="115"/>
      <c r="AB2437" s="234"/>
      <c r="AS2437" s="234"/>
      <c r="AT2437" s="234"/>
      <c r="BD2437" s="236"/>
      <c r="BE2437" s="236"/>
    </row>
    <row r="2438" spans="1:57">
      <c r="A2438" s="234"/>
      <c r="B2438" s="234"/>
      <c r="H2438" s="234"/>
      <c r="I2438" s="234"/>
      <c r="J2438" s="234"/>
      <c r="Q2438" s="115"/>
      <c r="R2438" s="115"/>
      <c r="S2438" s="115"/>
      <c r="T2438" s="115"/>
      <c r="U2438" s="115"/>
      <c r="V2438" s="115"/>
      <c r="W2438" s="115"/>
      <c r="Y2438" s="115"/>
      <c r="Z2438" s="115"/>
      <c r="AB2438" s="234"/>
      <c r="AS2438" s="234"/>
      <c r="AT2438" s="234"/>
      <c r="BD2438" s="236"/>
      <c r="BE2438" s="236"/>
    </row>
    <row r="2439" spans="1:57">
      <c r="A2439" s="234"/>
      <c r="B2439" s="234"/>
      <c r="H2439" s="234"/>
      <c r="I2439" s="234"/>
      <c r="J2439" s="234"/>
      <c r="Q2439" s="115"/>
      <c r="R2439" s="115"/>
      <c r="S2439" s="115"/>
      <c r="T2439" s="115"/>
      <c r="U2439" s="115"/>
      <c r="V2439" s="115"/>
      <c r="W2439" s="115"/>
      <c r="Y2439" s="115"/>
      <c r="Z2439" s="115"/>
      <c r="AB2439" s="234"/>
      <c r="AS2439" s="234"/>
      <c r="AT2439" s="234"/>
      <c r="BD2439" s="236"/>
      <c r="BE2439" s="236"/>
    </row>
    <row r="2440" spans="1:57">
      <c r="A2440" s="234"/>
      <c r="B2440" s="234"/>
      <c r="H2440" s="234"/>
      <c r="I2440" s="234"/>
      <c r="J2440" s="234"/>
      <c r="Q2440" s="115"/>
      <c r="R2440" s="115"/>
      <c r="S2440" s="115"/>
      <c r="T2440" s="115"/>
      <c r="U2440" s="115"/>
      <c r="V2440" s="115"/>
      <c r="W2440" s="115"/>
      <c r="Y2440" s="115"/>
      <c r="Z2440" s="115"/>
      <c r="AB2440" s="234"/>
      <c r="AS2440" s="234"/>
      <c r="AT2440" s="234"/>
      <c r="BD2440" s="236"/>
      <c r="BE2440" s="236"/>
    </row>
    <row r="2441" spans="1:57">
      <c r="A2441" s="234"/>
      <c r="B2441" s="234"/>
      <c r="H2441" s="234"/>
      <c r="I2441" s="234"/>
      <c r="J2441" s="234"/>
      <c r="Q2441" s="115"/>
      <c r="R2441" s="115"/>
      <c r="S2441" s="115"/>
      <c r="T2441" s="115"/>
      <c r="U2441" s="115"/>
      <c r="V2441" s="115"/>
      <c r="W2441" s="115"/>
      <c r="Y2441" s="115"/>
      <c r="Z2441" s="115"/>
      <c r="AB2441" s="234"/>
      <c r="AS2441" s="234"/>
      <c r="AT2441" s="234"/>
      <c r="BD2441" s="236"/>
      <c r="BE2441" s="236"/>
    </row>
    <row r="2442" spans="1:57">
      <c r="A2442" s="234"/>
      <c r="B2442" s="234"/>
      <c r="H2442" s="234"/>
      <c r="I2442" s="234"/>
      <c r="J2442" s="234"/>
      <c r="Q2442" s="115"/>
      <c r="R2442" s="115"/>
      <c r="S2442" s="115"/>
      <c r="T2442" s="115"/>
      <c r="U2442" s="115"/>
      <c r="V2442" s="115"/>
      <c r="W2442" s="115"/>
      <c r="Y2442" s="115"/>
      <c r="Z2442" s="115"/>
      <c r="AB2442" s="234"/>
      <c r="AS2442" s="234"/>
      <c r="AT2442" s="234"/>
      <c r="BD2442" s="236"/>
      <c r="BE2442" s="236"/>
    </row>
    <row r="2443" spans="1:57">
      <c r="A2443" s="234"/>
      <c r="B2443" s="234"/>
      <c r="H2443" s="234"/>
      <c r="I2443" s="234"/>
      <c r="J2443" s="234"/>
      <c r="Q2443" s="115"/>
      <c r="R2443" s="115"/>
      <c r="S2443" s="115"/>
      <c r="T2443" s="115"/>
      <c r="U2443" s="115"/>
      <c r="V2443" s="115"/>
      <c r="W2443" s="115"/>
      <c r="Y2443" s="115"/>
      <c r="Z2443" s="115"/>
      <c r="AB2443" s="234"/>
      <c r="AS2443" s="234"/>
      <c r="AT2443" s="234"/>
      <c r="BD2443" s="236"/>
      <c r="BE2443" s="236"/>
    </row>
    <row r="2444" spans="1:57">
      <c r="A2444" s="234"/>
      <c r="B2444" s="234"/>
      <c r="H2444" s="234"/>
      <c r="I2444" s="234"/>
      <c r="J2444" s="234"/>
      <c r="Q2444" s="115"/>
      <c r="R2444" s="115"/>
      <c r="S2444" s="115"/>
      <c r="T2444" s="115"/>
      <c r="U2444" s="115"/>
      <c r="V2444" s="115"/>
      <c r="W2444" s="115"/>
      <c r="Y2444" s="115"/>
      <c r="Z2444" s="115"/>
      <c r="AB2444" s="234"/>
      <c r="AS2444" s="234"/>
      <c r="AT2444" s="234"/>
      <c r="BD2444" s="236"/>
      <c r="BE2444" s="236"/>
    </row>
    <row r="2445" spans="1:57">
      <c r="A2445" s="234"/>
      <c r="B2445" s="234"/>
      <c r="H2445" s="234"/>
      <c r="I2445" s="234"/>
      <c r="J2445" s="234"/>
      <c r="Q2445" s="115"/>
      <c r="R2445" s="115"/>
      <c r="S2445" s="115"/>
      <c r="T2445" s="115"/>
      <c r="U2445" s="115"/>
      <c r="V2445" s="115"/>
      <c r="W2445" s="115"/>
      <c r="Y2445" s="115"/>
      <c r="Z2445" s="115"/>
      <c r="AB2445" s="234"/>
      <c r="AS2445" s="234"/>
      <c r="AT2445" s="234"/>
      <c r="BD2445" s="236"/>
      <c r="BE2445" s="236"/>
    </row>
    <row r="2446" spans="1:57">
      <c r="A2446" s="234"/>
      <c r="B2446" s="234"/>
      <c r="H2446" s="234"/>
      <c r="I2446" s="234"/>
      <c r="J2446" s="234"/>
      <c r="Q2446" s="115"/>
      <c r="R2446" s="115"/>
      <c r="S2446" s="115"/>
      <c r="T2446" s="115"/>
      <c r="U2446" s="115"/>
      <c r="V2446" s="115"/>
      <c r="W2446" s="115"/>
      <c r="Y2446" s="115"/>
      <c r="Z2446" s="115"/>
      <c r="AB2446" s="234"/>
      <c r="AS2446" s="234"/>
      <c r="AT2446" s="234"/>
      <c r="BD2446" s="236"/>
      <c r="BE2446" s="236"/>
    </row>
    <row r="2447" spans="1:57">
      <c r="A2447" s="234"/>
      <c r="B2447" s="234"/>
      <c r="H2447" s="234"/>
      <c r="I2447" s="234"/>
      <c r="J2447" s="234"/>
      <c r="Q2447" s="115"/>
      <c r="R2447" s="115"/>
      <c r="S2447" s="115"/>
      <c r="T2447" s="115"/>
      <c r="U2447" s="115"/>
      <c r="V2447" s="115"/>
      <c r="W2447" s="115"/>
      <c r="Y2447" s="115"/>
      <c r="Z2447" s="115"/>
      <c r="AB2447" s="234"/>
      <c r="AS2447" s="234"/>
      <c r="AT2447" s="234"/>
      <c r="BD2447" s="236"/>
      <c r="BE2447" s="236"/>
    </row>
    <row r="2448" spans="1:57">
      <c r="A2448" s="234"/>
      <c r="B2448" s="234"/>
      <c r="H2448" s="234"/>
      <c r="I2448" s="234"/>
      <c r="J2448" s="234"/>
      <c r="Q2448" s="115"/>
      <c r="R2448" s="115"/>
      <c r="S2448" s="115"/>
      <c r="T2448" s="115"/>
      <c r="U2448" s="115"/>
      <c r="V2448" s="115"/>
      <c r="W2448" s="115"/>
      <c r="Y2448" s="115"/>
      <c r="Z2448" s="115"/>
      <c r="AB2448" s="234"/>
      <c r="AS2448" s="234"/>
      <c r="AT2448" s="234"/>
      <c r="BD2448" s="236"/>
      <c r="BE2448" s="236"/>
    </row>
    <row r="2449" spans="1:57">
      <c r="A2449" s="234"/>
      <c r="B2449" s="234"/>
      <c r="H2449" s="234"/>
      <c r="I2449" s="234"/>
      <c r="J2449" s="234"/>
      <c r="Q2449" s="115"/>
      <c r="R2449" s="115"/>
      <c r="S2449" s="115"/>
      <c r="T2449" s="115"/>
      <c r="U2449" s="115"/>
      <c r="V2449" s="115"/>
      <c r="W2449" s="115"/>
      <c r="Y2449" s="115"/>
      <c r="Z2449" s="115"/>
      <c r="AB2449" s="234"/>
      <c r="AS2449" s="234"/>
      <c r="AT2449" s="234"/>
      <c r="BD2449" s="236"/>
      <c r="BE2449" s="236"/>
    </row>
    <row r="2450" spans="1:57">
      <c r="A2450" s="234"/>
      <c r="B2450" s="234"/>
      <c r="H2450" s="234"/>
      <c r="I2450" s="234"/>
      <c r="J2450" s="234"/>
      <c r="Q2450" s="115"/>
      <c r="R2450" s="115"/>
      <c r="S2450" s="115"/>
      <c r="T2450" s="115"/>
      <c r="U2450" s="115"/>
      <c r="V2450" s="115"/>
      <c r="W2450" s="115"/>
      <c r="Y2450" s="115"/>
      <c r="Z2450" s="115"/>
      <c r="AB2450" s="234"/>
      <c r="AS2450" s="234"/>
      <c r="AT2450" s="234"/>
      <c r="BD2450" s="236"/>
      <c r="BE2450" s="236"/>
    </row>
    <row r="2451" spans="1:57">
      <c r="A2451" s="234"/>
      <c r="B2451" s="234"/>
      <c r="H2451" s="234"/>
      <c r="I2451" s="234"/>
      <c r="J2451" s="234"/>
      <c r="Q2451" s="115"/>
      <c r="R2451" s="115"/>
      <c r="S2451" s="115"/>
      <c r="T2451" s="115"/>
      <c r="U2451" s="115"/>
      <c r="V2451" s="115"/>
      <c r="W2451" s="115"/>
      <c r="Y2451" s="115"/>
      <c r="Z2451" s="115"/>
      <c r="AB2451" s="234"/>
      <c r="AS2451" s="234"/>
      <c r="AT2451" s="234"/>
      <c r="BD2451" s="236"/>
      <c r="BE2451" s="236"/>
    </row>
    <row r="2452" spans="1:57">
      <c r="A2452" s="234"/>
      <c r="B2452" s="234"/>
      <c r="H2452" s="234"/>
      <c r="I2452" s="234"/>
      <c r="J2452" s="234"/>
      <c r="Q2452" s="115"/>
      <c r="R2452" s="115"/>
      <c r="S2452" s="115"/>
      <c r="T2452" s="115"/>
      <c r="U2452" s="115"/>
      <c r="V2452" s="115"/>
      <c r="W2452" s="115"/>
      <c r="Y2452" s="115"/>
      <c r="Z2452" s="115"/>
      <c r="AB2452" s="234"/>
      <c r="AS2452" s="234"/>
      <c r="AT2452" s="234"/>
      <c r="BD2452" s="236"/>
      <c r="BE2452" s="236"/>
    </row>
    <row r="2453" spans="1:57">
      <c r="A2453" s="234"/>
      <c r="B2453" s="234"/>
      <c r="H2453" s="234"/>
      <c r="I2453" s="234"/>
      <c r="J2453" s="234"/>
      <c r="Q2453" s="115"/>
      <c r="R2453" s="115"/>
      <c r="S2453" s="115"/>
      <c r="T2453" s="115"/>
      <c r="U2453" s="115"/>
      <c r="V2453" s="115"/>
      <c r="W2453" s="115"/>
      <c r="Y2453" s="115"/>
      <c r="Z2453" s="115"/>
      <c r="AB2453" s="234"/>
      <c r="AS2453" s="234"/>
      <c r="AT2453" s="234"/>
      <c r="BD2453" s="236"/>
      <c r="BE2453" s="236"/>
    </row>
    <row r="2454" spans="1:57">
      <c r="A2454" s="234"/>
      <c r="B2454" s="234"/>
      <c r="H2454" s="234"/>
      <c r="I2454" s="234"/>
      <c r="J2454" s="234"/>
      <c r="Q2454" s="115"/>
      <c r="R2454" s="115"/>
      <c r="S2454" s="115"/>
      <c r="T2454" s="115"/>
      <c r="U2454" s="115"/>
      <c r="V2454" s="115"/>
      <c r="W2454" s="115"/>
      <c r="Y2454" s="115"/>
      <c r="Z2454" s="115"/>
      <c r="AB2454" s="234"/>
      <c r="AS2454" s="234"/>
      <c r="AT2454" s="234"/>
      <c r="BD2454" s="236"/>
      <c r="BE2454" s="236"/>
    </row>
    <row r="2455" spans="1:57">
      <c r="A2455" s="234"/>
      <c r="B2455" s="234"/>
      <c r="H2455" s="234"/>
      <c r="I2455" s="234"/>
      <c r="J2455" s="234"/>
      <c r="Q2455" s="115"/>
      <c r="R2455" s="115"/>
      <c r="S2455" s="115"/>
      <c r="T2455" s="115"/>
      <c r="U2455" s="115"/>
      <c r="V2455" s="115"/>
      <c r="W2455" s="115"/>
      <c r="Y2455" s="115"/>
      <c r="Z2455" s="115"/>
      <c r="AB2455" s="234"/>
      <c r="AS2455" s="234"/>
      <c r="AT2455" s="234"/>
      <c r="BD2455" s="236"/>
      <c r="BE2455" s="236"/>
    </row>
    <row r="2456" spans="1:57">
      <c r="A2456" s="234"/>
      <c r="B2456" s="234"/>
      <c r="H2456" s="234"/>
      <c r="I2456" s="234"/>
      <c r="J2456" s="234"/>
      <c r="Q2456" s="115"/>
      <c r="R2456" s="115"/>
      <c r="S2456" s="115"/>
      <c r="T2456" s="115"/>
      <c r="U2456" s="115"/>
      <c r="V2456" s="115"/>
      <c r="W2456" s="115"/>
      <c r="Y2456" s="115"/>
      <c r="Z2456" s="115"/>
      <c r="AB2456" s="234"/>
      <c r="AS2456" s="234"/>
      <c r="AT2456" s="234"/>
      <c r="BD2456" s="236"/>
      <c r="BE2456" s="236"/>
    </row>
    <row r="2457" spans="1:57">
      <c r="A2457" s="234"/>
      <c r="B2457" s="234"/>
      <c r="H2457" s="234"/>
      <c r="I2457" s="234"/>
      <c r="J2457" s="234"/>
      <c r="Q2457" s="115"/>
      <c r="R2457" s="115"/>
      <c r="S2457" s="115"/>
      <c r="T2457" s="115"/>
      <c r="U2457" s="115"/>
      <c r="V2457" s="115"/>
      <c r="W2457" s="115"/>
      <c r="Y2457" s="115"/>
      <c r="Z2457" s="115"/>
      <c r="AB2457" s="234"/>
      <c r="AS2457" s="234"/>
      <c r="AT2457" s="234"/>
      <c r="BD2457" s="236"/>
      <c r="BE2457" s="236"/>
    </row>
    <row r="2458" spans="1:57">
      <c r="A2458" s="234"/>
      <c r="B2458" s="234"/>
      <c r="H2458" s="234"/>
      <c r="I2458" s="234"/>
      <c r="J2458" s="234"/>
      <c r="Q2458" s="115"/>
      <c r="R2458" s="115"/>
      <c r="S2458" s="115"/>
      <c r="T2458" s="115"/>
      <c r="U2458" s="115"/>
      <c r="V2458" s="115"/>
      <c r="W2458" s="115"/>
      <c r="Y2458" s="115"/>
      <c r="Z2458" s="115"/>
      <c r="AB2458" s="234"/>
      <c r="AS2458" s="234"/>
      <c r="AT2458" s="234"/>
      <c r="BD2458" s="236"/>
      <c r="BE2458" s="236"/>
    </row>
    <row r="2459" spans="1:57">
      <c r="A2459" s="234"/>
      <c r="B2459" s="234"/>
      <c r="H2459" s="234"/>
      <c r="I2459" s="234"/>
      <c r="J2459" s="234"/>
      <c r="Q2459" s="115"/>
      <c r="R2459" s="115"/>
      <c r="S2459" s="115"/>
      <c r="T2459" s="115"/>
      <c r="U2459" s="115"/>
      <c r="V2459" s="115"/>
      <c r="W2459" s="115"/>
      <c r="Y2459" s="115"/>
      <c r="Z2459" s="115"/>
      <c r="AB2459" s="234"/>
      <c r="AS2459" s="234"/>
      <c r="AT2459" s="234"/>
      <c r="BD2459" s="236"/>
      <c r="BE2459" s="236"/>
    </row>
    <row r="2460" spans="1:57">
      <c r="A2460" s="234"/>
      <c r="B2460" s="234"/>
      <c r="H2460" s="234"/>
      <c r="I2460" s="234"/>
      <c r="J2460" s="234"/>
      <c r="Q2460" s="115"/>
      <c r="R2460" s="115"/>
      <c r="S2460" s="115"/>
      <c r="T2460" s="115"/>
      <c r="U2460" s="115"/>
      <c r="V2460" s="115"/>
      <c r="W2460" s="115"/>
      <c r="Y2460" s="115"/>
      <c r="Z2460" s="115"/>
      <c r="AB2460" s="234"/>
      <c r="AS2460" s="234"/>
      <c r="AT2460" s="234"/>
      <c r="BD2460" s="236"/>
      <c r="BE2460" s="236"/>
    </row>
    <row r="2461" spans="1:57">
      <c r="A2461" s="234"/>
      <c r="B2461" s="234"/>
      <c r="H2461" s="234"/>
      <c r="I2461" s="234"/>
      <c r="J2461" s="234"/>
      <c r="Q2461" s="115"/>
      <c r="R2461" s="115"/>
      <c r="S2461" s="115"/>
      <c r="T2461" s="115"/>
      <c r="U2461" s="115"/>
      <c r="V2461" s="115"/>
      <c r="W2461" s="115"/>
      <c r="Y2461" s="115"/>
      <c r="Z2461" s="115"/>
      <c r="AB2461" s="234"/>
      <c r="AS2461" s="234"/>
      <c r="AT2461" s="234"/>
      <c r="BD2461" s="236"/>
      <c r="BE2461" s="236"/>
    </row>
    <row r="2462" spans="1:57">
      <c r="A2462" s="234"/>
      <c r="B2462" s="234"/>
      <c r="H2462" s="234"/>
      <c r="I2462" s="234"/>
      <c r="J2462" s="234"/>
      <c r="Q2462" s="115"/>
      <c r="R2462" s="115"/>
      <c r="S2462" s="115"/>
      <c r="T2462" s="115"/>
      <c r="U2462" s="115"/>
      <c r="V2462" s="115"/>
      <c r="W2462" s="115"/>
      <c r="Y2462" s="115"/>
      <c r="Z2462" s="115"/>
      <c r="AB2462" s="234"/>
      <c r="AS2462" s="234"/>
      <c r="AT2462" s="234"/>
      <c r="BD2462" s="236"/>
      <c r="BE2462" s="236"/>
    </row>
    <row r="2463" spans="1:57">
      <c r="A2463" s="234"/>
      <c r="B2463" s="234"/>
      <c r="H2463" s="234"/>
      <c r="I2463" s="234"/>
      <c r="J2463" s="234"/>
      <c r="Q2463" s="115"/>
      <c r="R2463" s="115"/>
      <c r="S2463" s="115"/>
      <c r="T2463" s="115"/>
      <c r="U2463" s="115"/>
      <c r="V2463" s="115"/>
      <c r="W2463" s="115"/>
      <c r="Y2463" s="115"/>
      <c r="Z2463" s="115"/>
      <c r="AB2463" s="234"/>
      <c r="AS2463" s="234"/>
      <c r="AT2463" s="234"/>
      <c r="BD2463" s="236"/>
      <c r="BE2463" s="236"/>
    </row>
    <row r="2464" spans="1:57">
      <c r="A2464" s="234"/>
      <c r="B2464" s="234"/>
      <c r="H2464" s="234"/>
      <c r="I2464" s="234"/>
      <c r="J2464" s="234"/>
      <c r="Q2464" s="115"/>
      <c r="R2464" s="115"/>
      <c r="S2464" s="115"/>
      <c r="T2464" s="115"/>
      <c r="U2464" s="115"/>
      <c r="V2464" s="115"/>
      <c r="W2464" s="115"/>
      <c r="Y2464" s="115"/>
      <c r="Z2464" s="115"/>
      <c r="AB2464" s="234"/>
      <c r="AS2464" s="234"/>
      <c r="AT2464" s="234"/>
      <c r="BD2464" s="236"/>
      <c r="BE2464" s="236"/>
    </row>
    <row r="2465" spans="1:57">
      <c r="A2465" s="234"/>
      <c r="B2465" s="234"/>
      <c r="H2465" s="234"/>
      <c r="I2465" s="234"/>
      <c r="J2465" s="234"/>
      <c r="Q2465" s="115"/>
      <c r="R2465" s="115"/>
      <c r="S2465" s="115"/>
      <c r="T2465" s="115"/>
      <c r="U2465" s="115"/>
      <c r="V2465" s="115"/>
      <c r="W2465" s="115"/>
      <c r="Y2465" s="115"/>
      <c r="Z2465" s="115"/>
      <c r="AB2465" s="234"/>
      <c r="AS2465" s="234"/>
      <c r="AT2465" s="234"/>
      <c r="BD2465" s="236"/>
      <c r="BE2465" s="236"/>
    </row>
    <row r="2466" spans="1:57">
      <c r="A2466" s="234"/>
      <c r="B2466" s="234"/>
      <c r="H2466" s="234"/>
      <c r="I2466" s="234"/>
      <c r="J2466" s="234"/>
      <c r="Q2466" s="115"/>
      <c r="R2466" s="115"/>
      <c r="S2466" s="115"/>
      <c r="T2466" s="115"/>
      <c r="U2466" s="115"/>
      <c r="V2466" s="115"/>
      <c r="W2466" s="115"/>
      <c r="Y2466" s="115"/>
      <c r="Z2466" s="115"/>
      <c r="AB2466" s="234"/>
      <c r="AS2466" s="234"/>
      <c r="AT2466" s="234"/>
      <c r="BD2466" s="236"/>
      <c r="BE2466" s="236"/>
    </row>
    <row r="2467" spans="1:57">
      <c r="A2467" s="234"/>
      <c r="B2467" s="234"/>
      <c r="H2467" s="234"/>
      <c r="I2467" s="234"/>
      <c r="J2467" s="234"/>
      <c r="Q2467" s="115"/>
      <c r="R2467" s="115"/>
      <c r="S2467" s="115"/>
      <c r="T2467" s="115"/>
      <c r="U2467" s="115"/>
      <c r="V2467" s="115"/>
      <c r="W2467" s="115"/>
      <c r="Y2467" s="115"/>
      <c r="Z2467" s="115"/>
      <c r="AB2467" s="234"/>
      <c r="AS2467" s="234"/>
      <c r="AT2467" s="234"/>
      <c r="BD2467" s="236"/>
      <c r="BE2467" s="236"/>
    </row>
    <row r="2468" spans="1:57">
      <c r="A2468" s="234"/>
      <c r="B2468" s="234"/>
      <c r="H2468" s="234"/>
      <c r="I2468" s="234"/>
      <c r="J2468" s="234"/>
      <c r="Q2468" s="115"/>
      <c r="R2468" s="115"/>
      <c r="S2468" s="115"/>
      <c r="T2468" s="115"/>
      <c r="U2468" s="115"/>
      <c r="V2468" s="115"/>
      <c r="W2468" s="115"/>
      <c r="Y2468" s="115"/>
      <c r="Z2468" s="115"/>
      <c r="AB2468" s="234"/>
      <c r="AS2468" s="234"/>
      <c r="AT2468" s="234"/>
      <c r="BD2468" s="236"/>
      <c r="BE2468" s="236"/>
    </row>
    <row r="2469" spans="1:57">
      <c r="A2469" s="234"/>
      <c r="B2469" s="234"/>
      <c r="H2469" s="234"/>
      <c r="I2469" s="234"/>
      <c r="J2469" s="234"/>
      <c r="Q2469" s="115"/>
      <c r="R2469" s="115"/>
      <c r="S2469" s="115"/>
      <c r="T2469" s="115"/>
      <c r="U2469" s="115"/>
      <c r="V2469" s="115"/>
      <c r="W2469" s="115"/>
      <c r="Y2469" s="115"/>
      <c r="Z2469" s="115"/>
      <c r="AB2469" s="234"/>
      <c r="AS2469" s="234"/>
      <c r="AT2469" s="234"/>
      <c r="BD2469" s="236"/>
      <c r="BE2469" s="236"/>
    </row>
    <row r="2470" spans="1:57">
      <c r="A2470" s="234"/>
      <c r="B2470" s="234"/>
      <c r="H2470" s="234"/>
      <c r="I2470" s="234"/>
      <c r="J2470" s="234"/>
      <c r="Q2470" s="115"/>
      <c r="R2470" s="115"/>
      <c r="S2470" s="115"/>
      <c r="T2470" s="115"/>
      <c r="U2470" s="115"/>
      <c r="V2470" s="115"/>
      <c r="W2470" s="115"/>
      <c r="Y2470" s="115"/>
      <c r="Z2470" s="115"/>
      <c r="AB2470" s="234"/>
      <c r="AS2470" s="234"/>
      <c r="AT2470" s="234"/>
      <c r="BD2470" s="236"/>
      <c r="BE2470" s="236"/>
    </row>
    <row r="2471" spans="1:57">
      <c r="A2471" s="234"/>
      <c r="B2471" s="234"/>
      <c r="H2471" s="234"/>
      <c r="I2471" s="234"/>
      <c r="J2471" s="234"/>
      <c r="Q2471" s="115"/>
      <c r="R2471" s="115"/>
      <c r="S2471" s="115"/>
      <c r="T2471" s="115"/>
      <c r="U2471" s="115"/>
      <c r="V2471" s="115"/>
      <c r="W2471" s="115"/>
      <c r="Y2471" s="115"/>
      <c r="Z2471" s="115"/>
      <c r="AB2471" s="234"/>
      <c r="AS2471" s="234"/>
      <c r="AT2471" s="234"/>
      <c r="BD2471" s="236"/>
      <c r="BE2471" s="236"/>
    </row>
    <row r="2472" spans="1:57">
      <c r="A2472" s="234"/>
      <c r="B2472" s="234"/>
      <c r="H2472" s="234"/>
      <c r="I2472" s="234"/>
      <c r="J2472" s="234"/>
      <c r="Q2472" s="115"/>
      <c r="R2472" s="115"/>
      <c r="S2472" s="115"/>
      <c r="T2472" s="115"/>
      <c r="U2472" s="115"/>
      <c r="V2472" s="115"/>
      <c r="W2472" s="115"/>
      <c r="Y2472" s="115"/>
      <c r="Z2472" s="115"/>
      <c r="AB2472" s="234"/>
      <c r="AS2472" s="234"/>
      <c r="AT2472" s="234"/>
      <c r="BD2472" s="236"/>
      <c r="BE2472" s="236"/>
    </row>
    <row r="2473" spans="1:57">
      <c r="A2473" s="234"/>
      <c r="B2473" s="234"/>
      <c r="H2473" s="234"/>
      <c r="I2473" s="234"/>
      <c r="J2473" s="234"/>
      <c r="Q2473" s="115"/>
      <c r="R2473" s="115"/>
      <c r="S2473" s="115"/>
      <c r="T2473" s="115"/>
      <c r="U2473" s="115"/>
      <c r="V2473" s="115"/>
      <c r="W2473" s="115"/>
      <c r="Y2473" s="115"/>
      <c r="Z2473" s="115"/>
      <c r="AB2473" s="234"/>
      <c r="AS2473" s="234"/>
      <c r="AT2473" s="234"/>
      <c r="BD2473" s="236"/>
      <c r="BE2473" s="236"/>
    </row>
    <row r="2474" spans="1:57">
      <c r="A2474" s="234"/>
      <c r="B2474" s="234"/>
      <c r="H2474" s="234"/>
      <c r="I2474" s="234"/>
      <c r="J2474" s="234"/>
      <c r="Q2474" s="115"/>
      <c r="R2474" s="115"/>
      <c r="S2474" s="115"/>
      <c r="T2474" s="115"/>
      <c r="U2474" s="115"/>
      <c r="V2474" s="115"/>
      <c r="W2474" s="115"/>
      <c r="Y2474" s="115"/>
      <c r="Z2474" s="115"/>
      <c r="AB2474" s="234"/>
      <c r="AS2474" s="234"/>
      <c r="AT2474" s="234"/>
      <c r="BD2474" s="236"/>
      <c r="BE2474" s="236"/>
    </row>
    <row r="2475" spans="1:57">
      <c r="A2475" s="234"/>
      <c r="B2475" s="234"/>
      <c r="H2475" s="234"/>
      <c r="I2475" s="234"/>
      <c r="J2475" s="234"/>
      <c r="Q2475" s="115"/>
      <c r="R2475" s="115"/>
      <c r="S2475" s="115"/>
      <c r="T2475" s="115"/>
      <c r="U2475" s="115"/>
      <c r="V2475" s="115"/>
      <c r="W2475" s="115"/>
      <c r="Y2475" s="115"/>
      <c r="Z2475" s="115"/>
      <c r="AB2475" s="234"/>
      <c r="AS2475" s="234"/>
      <c r="AT2475" s="234"/>
      <c r="BD2475" s="236"/>
      <c r="BE2475" s="236"/>
    </row>
    <row r="2476" spans="1:57">
      <c r="A2476" s="234"/>
      <c r="B2476" s="234"/>
      <c r="H2476" s="234"/>
      <c r="I2476" s="234"/>
      <c r="J2476" s="234"/>
      <c r="Q2476" s="115"/>
      <c r="R2476" s="115"/>
      <c r="S2476" s="115"/>
      <c r="T2476" s="115"/>
      <c r="U2476" s="115"/>
      <c r="V2476" s="115"/>
      <c r="W2476" s="115"/>
      <c r="Y2476" s="115"/>
      <c r="Z2476" s="115"/>
      <c r="AB2476" s="234"/>
      <c r="AS2476" s="234"/>
      <c r="AT2476" s="234"/>
      <c r="BD2476" s="236"/>
      <c r="BE2476" s="236"/>
    </row>
    <row r="2477" spans="1:57">
      <c r="A2477" s="234"/>
      <c r="B2477" s="234"/>
      <c r="H2477" s="234"/>
      <c r="I2477" s="234"/>
      <c r="J2477" s="234"/>
      <c r="Q2477" s="115"/>
      <c r="R2477" s="115"/>
      <c r="S2477" s="115"/>
      <c r="T2477" s="115"/>
      <c r="U2477" s="115"/>
      <c r="V2477" s="115"/>
      <c r="W2477" s="115"/>
      <c r="Y2477" s="115"/>
      <c r="Z2477" s="115"/>
      <c r="AB2477" s="234"/>
      <c r="AS2477" s="234"/>
      <c r="AT2477" s="234"/>
      <c r="BD2477" s="236"/>
      <c r="BE2477" s="236"/>
    </row>
    <row r="2478" spans="1:57">
      <c r="A2478" s="234"/>
      <c r="B2478" s="234"/>
      <c r="H2478" s="234"/>
      <c r="I2478" s="234"/>
      <c r="J2478" s="234"/>
      <c r="Q2478" s="115"/>
      <c r="R2478" s="115"/>
      <c r="S2478" s="115"/>
      <c r="T2478" s="115"/>
      <c r="U2478" s="115"/>
      <c r="V2478" s="115"/>
      <c r="W2478" s="115"/>
      <c r="Y2478" s="115"/>
      <c r="Z2478" s="115"/>
      <c r="AB2478" s="234"/>
      <c r="AS2478" s="234"/>
      <c r="AT2478" s="234"/>
      <c r="BD2478" s="236"/>
      <c r="BE2478" s="236"/>
    </row>
    <row r="2479" spans="1:57">
      <c r="A2479" s="234"/>
      <c r="B2479" s="234"/>
      <c r="H2479" s="234"/>
      <c r="I2479" s="234"/>
      <c r="J2479" s="234"/>
      <c r="Q2479" s="115"/>
      <c r="R2479" s="115"/>
      <c r="S2479" s="115"/>
      <c r="T2479" s="115"/>
      <c r="U2479" s="115"/>
      <c r="V2479" s="115"/>
      <c r="W2479" s="115"/>
      <c r="Y2479" s="115"/>
      <c r="Z2479" s="115"/>
      <c r="AB2479" s="234"/>
      <c r="AS2479" s="234"/>
      <c r="AT2479" s="234"/>
      <c r="BD2479" s="236"/>
      <c r="BE2479" s="236"/>
    </row>
    <row r="2480" spans="1:57">
      <c r="A2480" s="234"/>
      <c r="B2480" s="234"/>
      <c r="H2480" s="234"/>
      <c r="I2480" s="234"/>
      <c r="J2480" s="234"/>
      <c r="Q2480" s="115"/>
      <c r="R2480" s="115"/>
      <c r="S2480" s="115"/>
      <c r="T2480" s="115"/>
      <c r="U2480" s="115"/>
      <c r="V2480" s="115"/>
      <c r="W2480" s="115"/>
      <c r="Y2480" s="115"/>
      <c r="Z2480" s="115"/>
      <c r="AB2480" s="234"/>
      <c r="AS2480" s="234"/>
      <c r="AT2480" s="234"/>
      <c r="BD2480" s="236"/>
      <c r="BE2480" s="236"/>
    </row>
    <row r="2481" spans="1:57">
      <c r="A2481" s="234"/>
      <c r="B2481" s="234"/>
      <c r="H2481" s="234"/>
      <c r="I2481" s="234"/>
      <c r="J2481" s="234"/>
      <c r="Q2481" s="115"/>
      <c r="R2481" s="115"/>
      <c r="S2481" s="115"/>
      <c r="T2481" s="115"/>
      <c r="U2481" s="115"/>
      <c r="V2481" s="115"/>
      <c r="W2481" s="115"/>
      <c r="Y2481" s="115"/>
      <c r="Z2481" s="115"/>
      <c r="AB2481" s="234"/>
      <c r="AS2481" s="234"/>
      <c r="AT2481" s="234"/>
      <c r="BD2481" s="236"/>
      <c r="BE2481" s="236"/>
    </row>
    <row r="2482" spans="1:57">
      <c r="A2482" s="234"/>
      <c r="B2482" s="234"/>
      <c r="H2482" s="234"/>
      <c r="I2482" s="234"/>
      <c r="J2482" s="234"/>
      <c r="Q2482" s="115"/>
      <c r="R2482" s="115"/>
      <c r="S2482" s="115"/>
      <c r="T2482" s="115"/>
      <c r="U2482" s="115"/>
      <c r="V2482" s="115"/>
      <c r="W2482" s="115"/>
      <c r="Y2482" s="115"/>
      <c r="Z2482" s="115"/>
      <c r="AB2482" s="234"/>
      <c r="AS2482" s="234"/>
      <c r="AT2482" s="234"/>
      <c r="BD2482" s="236"/>
      <c r="BE2482" s="236"/>
    </row>
    <row r="2483" spans="1:57">
      <c r="A2483" s="234"/>
      <c r="B2483" s="234"/>
      <c r="H2483" s="234"/>
      <c r="I2483" s="234"/>
      <c r="J2483" s="234"/>
      <c r="Q2483" s="115"/>
      <c r="R2483" s="115"/>
      <c r="S2483" s="115"/>
      <c r="T2483" s="115"/>
      <c r="U2483" s="115"/>
      <c r="V2483" s="115"/>
      <c r="W2483" s="115"/>
      <c r="Y2483" s="115"/>
      <c r="Z2483" s="115"/>
      <c r="AB2483" s="234"/>
      <c r="AS2483" s="234"/>
      <c r="AT2483" s="234"/>
      <c r="BD2483" s="236"/>
      <c r="BE2483" s="236"/>
    </row>
    <row r="2484" spans="1:57">
      <c r="A2484" s="234"/>
      <c r="B2484" s="234"/>
      <c r="H2484" s="234"/>
      <c r="I2484" s="234"/>
      <c r="J2484" s="234"/>
      <c r="Q2484" s="115"/>
      <c r="R2484" s="115"/>
      <c r="S2484" s="115"/>
      <c r="T2484" s="115"/>
      <c r="U2484" s="115"/>
      <c r="V2484" s="115"/>
      <c r="W2484" s="115"/>
      <c r="Y2484" s="115"/>
      <c r="Z2484" s="115"/>
      <c r="AB2484" s="234"/>
      <c r="AS2484" s="234"/>
      <c r="AT2484" s="234"/>
      <c r="BD2484" s="236"/>
      <c r="BE2484" s="236"/>
    </row>
    <row r="2485" spans="1:57">
      <c r="A2485" s="234"/>
      <c r="B2485" s="234"/>
      <c r="H2485" s="234"/>
      <c r="I2485" s="234"/>
      <c r="J2485" s="234"/>
      <c r="Q2485" s="115"/>
      <c r="R2485" s="115"/>
      <c r="S2485" s="115"/>
      <c r="T2485" s="115"/>
      <c r="U2485" s="115"/>
      <c r="V2485" s="115"/>
      <c r="W2485" s="115"/>
      <c r="Y2485" s="115"/>
      <c r="Z2485" s="115"/>
      <c r="AB2485" s="234"/>
      <c r="AS2485" s="234"/>
      <c r="AT2485" s="234"/>
      <c r="BD2485" s="236"/>
      <c r="BE2485" s="236"/>
    </row>
    <row r="2486" spans="1:57">
      <c r="A2486" s="234"/>
      <c r="B2486" s="234"/>
      <c r="H2486" s="234"/>
      <c r="I2486" s="234"/>
      <c r="J2486" s="234"/>
      <c r="Q2486" s="115"/>
      <c r="R2486" s="115"/>
      <c r="S2486" s="115"/>
      <c r="T2486" s="115"/>
      <c r="U2486" s="115"/>
      <c r="V2486" s="115"/>
      <c r="W2486" s="115"/>
      <c r="Y2486" s="115"/>
      <c r="Z2486" s="115"/>
      <c r="AB2486" s="234"/>
      <c r="AS2486" s="234"/>
      <c r="AT2486" s="234"/>
      <c r="BD2486" s="236"/>
      <c r="BE2486" s="236"/>
    </row>
    <row r="2487" spans="1:57">
      <c r="A2487" s="234"/>
      <c r="B2487" s="234"/>
      <c r="H2487" s="234"/>
      <c r="I2487" s="234"/>
      <c r="J2487" s="234"/>
      <c r="Q2487" s="115"/>
      <c r="R2487" s="115"/>
      <c r="S2487" s="115"/>
      <c r="T2487" s="115"/>
      <c r="U2487" s="115"/>
      <c r="V2487" s="115"/>
      <c r="W2487" s="115"/>
      <c r="Y2487" s="115"/>
      <c r="Z2487" s="115"/>
      <c r="AB2487" s="234"/>
      <c r="AS2487" s="234"/>
      <c r="AT2487" s="234"/>
      <c r="BD2487" s="236"/>
      <c r="BE2487" s="236"/>
    </row>
    <row r="2488" spans="1:57">
      <c r="A2488" s="234"/>
      <c r="B2488" s="234"/>
      <c r="H2488" s="234"/>
      <c r="I2488" s="234"/>
      <c r="J2488" s="234"/>
      <c r="Q2488" s="115"/>
      <c r="R2488" s="115"/>
      <c r="S2488" s="115"/>
      <c r="T2488" s="115"/>
      <c r="U2488" s="115"/>
      <c r="V2488" s="115"/>
      <c r="W2488" s="115"/>
      <c r="Y2488" s="115"/>
      <c r="Z2488" s="115"/>
      <c r="AB2488" s="234"/>
      <c r="AS2488" s="234"/>
      <c r="AT2488" s="234"/>
      <c r="BD2488" s="236"/>
      <c r="BE2488" s="236"/>
    </row>
    <row r="2489" spans="1:57">
      <c r="A2489" s="234"/>
      <c r="B2489" s="234"/>
      <c r="H2489" s="234"/>
      <c r="I2489" s="234"/>
      <c r="J2489" s="234"/>
      <c r="Q2489" s="115"/>
      <c r="R2489" s="115"/>
      <c r="S2489" s="115"/>
      <c r="T2489" s="115"/>
      <c r="U2489" s="115"/>
      <c r="V2489" s="115"/>
      <c r="W2489" s="115"/>
      <c r="Y2489" s="115"/>
      <c r="Z2489" s="115"/>
      <c r="AB2489" s="234"/>
      <c r="AS2489" s="234"/>
      <c r="AT2489" s="234"/>
      <c r="BD2489" s="236"/>
      <c r="BE2489" s="236"/>
    </row>
    <row r="2490" spans="1:57">
      <c r="A2490" s="234"/>
      <c r="B2490" s="234"/>
      <c r="H2490" s="234"/>
      <c r="I2490" s="234"/>
      <c r="J2490" s="234"/>
      <c r="Q2490" s="115"/>
      <c r="R2490" s="115"/>
      <c r="S2490" s="115"/>
      <c r="T2490" s="115"/>
      <c r="U2490" s="115"/>
      <c r="V2490" s="115"/>
      <c r="W2490" s="115"/>
      <c r="Y2490" s="115"/>
      <c r="Z2490" s="115"/>
      <c r="AB2490" s="234"/>
      <c r="AS2490" s="234"/>
      <c r="AT2490" s="234"/>
      <c r="BD2490" s="236"/>
      <c r="BE2490" s="236"/>
    </row>
    <row r="2491" spans="1:57">
      <c r="A2491" s="234"/>
      <c r="B2491" s="234"/>
      <c r="H2491" s="234"/>
      <c r="I2491" s="234"/>
      <c r="J2491" s="234"/>
      <c r="Q2491" s="115"/>
      <c r="R2491" s="115"/>
      <c r="S2491" s="115"/>
      <c r="T2491" s="115"/>
      <c r="U2491" s="115"/>
      <c r="V2491" s="115"/>
      <c r="W2491" s="115"/>
      <c r="Y2491" s="115"/>
      <c r="Z2491" s="115"/>
      <c r="AB2491" s="234"/>
      <c r="AS2491" s="234"/>
      <c r="AT2491" s="234"/>
      <c r="BD2491" s="236"/>
      <c r="BE2491" s="236"/>
    </row>
    <row r="2492" spans="1:57">
      <c r="A2492" s="234"/>
      <c r="B2492" s="234"/>
      <c r="H2492" s="234"/>
      <c r="I2492" s="234"/>
      <c r="J2492" s="234"/>
      <c r="Q2492" s="115"/>
      <c r="R2492" s="115"/>
      <c r="S2492" s="115"/>
      <c r="T2492" s="115"/>
      <c r="U2492" s="115"/>
      <c r="V2492" s="115"/>
      <c r="W2492" s="115"/>
      <c r="Y2492" s="115"/>
      <c r="Z2492" s="115"/>
      <c r="AB2492" s="234"/>
      <c r="AS2492" s="234"/>
      <c r="AT2492" s="234"/>
      <c r="BD2492" s="236"/>
      <c r="BE2492" s="236"/>
    </row>
    <row r="2493" spans="1:57">
      <c r="A2493" s="234"/>
      <c r="B2493" s="234"/>
      <c r="H2493" s="234"/>
      <c r="I2493" s="234"/>
      <c r="J2493" s="234"/>
      <c r="Q2493" s="115"/>
      <c r="R2493" s="115"/>
      <c r="S2493" s="115"/>
      <c r="T2493" s="115"/>
      <c r="U2493" s="115"/>
      <c r="V2493" s="115"/>
      <c r="W2493" s="115"/>
      <c r="Y2493" s="115"/>
      <c r="Z2493" s="115"/>
      <c r="AB2493" s="234"/>
      <c r="AS2493" s="234"/>
      <c r="AT2493" s="234"/>
      <c r="BD2493" s="236"/>
      <c r="BE2493" s="236"/>
    </row>
    <row r="2494" spans="1:57">
      <c r="A2494" s="234"/>
      <c r="B2494" s="234"/>
      <c r="H2494" s="234"/>
      <c r="I2494" s="234"/>
      <c r="J2494" s="234"/>
      <c r="Q2494" s="115"/>
      <c r="R2494" s="115"/>
      <c r="S2494" s="115"/>
      <c r="T2494" s="115"/>
      <c r="U2494" s="115"/>
      <c r="V2494" s="115"/>
      <c r="W2494" s="115"/>
      <c r="Y2494" s="115"/>
      <c r="Z2494" s="115"/>
      <c r="AB2494" s="234"/>
      <c r="AS2494" s="234"/>
      <c r="AT2494" s="234"/>
      <c r="BD2494" s="236"/>
      <c r="BE2494" s="236"/>
    </row>
    <row r="2495" spans="1:57">
      <c r="A2495" s="234"/>
      <c r="B2495" s="234"/>
      <c r="H2495" s="234"/>
      <c r="I2495" s="234"/>
      <c r="J2495" s="234"/>
      <c r="Q2495" s="115"/>
      <c r="R2495" s="115"/>
      <c r="S2495" s="115"/>
      <c r="T2495" s="115"/>
      <c r="U2495" s="115"/>
      <c r="V2495" s="115"/>
      <c r="W2495" s="115"/>
      <c r="Y2495" s="115"/>
      <c r="Z2495" s="115"/>
      <c r="AB2495" s="234"/>
      <c r="AS2495" s="234"/>
      <c r="AT2495" s="234"/>
      <c r="BD2495" s="236"/>
      <c r="BE2495" s="236"/>
    </row>
    <row r="2496" spans="1:57">
      <c r="A2496" s="234"/>
      <c r="B2496" s="234"/>
      <c r="H2496" s="234"/>
      <c r="I2496" s="234"/>
      <c r="J2496" s="234"/>
      <c r="Q2496" s="115"/>
      <c r="R2496" s="115"/>
      <c r="S2496" s="115"/>
      <c r="T2496" s="115"/>
      <c r="U2496" s="115"/>
      <c r="V2496" s="115"/>
      <c r="W2496" s="115"/>
      <c r="Y2496" s="115"/>
      <c r="Z2496" s="115"/>
      <c r="AB2496" s="234"/>
      <c r="AS2496" s="234"/>
      <c r="AT2496" s="234"/>
      <c r="BD2496" s="236"/>
      <c r="BE2496" s="236"/>
    </row>
    <row r="2497" spans="1:57">
      <c r="A2497" s="234"/>
      <c r="B2497" s="234"/>
      <c r="H2497" s="234"/>
      <c r="I2497" s="234"/>
      <c r="J2497" s="234"/>
      <c r="Q2497" s="115"/>
      <c r="R2497" s="115"/>
      <c r="S2497" s="115"/>
      <c r="T2497" s="115"/>
      <c r="U2497" s="115"/>
      <c r="V2497" s="115"/>
      <c r="W2497" s="115"/>
      <c r="Y2497" s="115"/>
      <c r="Z2497" s="115"/>
      <c r="AB2497" s="234"/>
      <c r="AS2497" s="234"/>
      <c r="AT2497" s="234"/>
      <c r="BD2497" s="236"/>
      <c r="BE2497" s="236"/>
    </row>
    <row r="2498" spans="1:57">
      <c r="A2498" s="234"/>
      <c r="B2498" s="234"/>
      <c r="H2498" s="234"/>
      <c r="I2498" s="234"/>
      <c r="J2498" s="234"/>
      <c r="Q2498" s="115"/>
      <c r="R2498" s="115"/>
      <c r="S2498" s="115"/>
      <c r="T2498" s="115"/>
      <c r="U2498" s="115"/>
      <c r="V2498" s="115"/>
      <c r="W2498" s="115"/>
      <c r="Y2498" s="115"/>
      <c r="Z2498" s="115"/>
      <c r="AB2498" s="234"/>
      <c r="AS2498" s="234"/>
      <c r="AT2498" s="234"/>
      <c r="BD2498" s="236"/>
      <c r="BE2498" s="236"/>
    </row>
    <row r="2499" spans="1:57">
      <c r="A2499" s="234"/>
      <c r="B2499" s="234"/>
      <c r="H2499" s="234"/>
      <c r="I2499" s="234"/>
      <c r="J2499" s="234"/>
      <c r="Q2499" s="115"/>
      <c r="R2499" s="115"/>
      <c r="S2499" s="115"/>
      <c r="T2499" s="115"/>
      <c r="U2499" s="115"/>
      <c r="V2499" s="115"/>
      <c r="W2499" s="115"/>
      <c r="Y2499" s="115"/>
      <c r="Z2499" s="115"/>
      <c r="AB2499" s="234"/>
      <c r="AS2499" s="234"/>
      <c r="AT2499" s="234"/>
      <c r="BD2499" s="236"/>
      <c r="BE2499" s="236"/>
    </row>
    <row r="2500" spans="1:57">
      <c r="A2500" s="234"/>
      <c r="B2500" s="234"/>
      <c r="H2500" s="234"/>
      <c r="I2500" s="234"/>
      <c r="J2500" s="234"/>
      <c r="Q2500" s="115"/>
      <c r="R2500" s="115"/>
      <c r="S2500" s="115"/>
      <c r="T2500" s="115"/>
      <c r="U2500" s="115"/>
      <c r="V2500" s="115"/>
      <c r="W2500" s="115"/>
      <c r="Y2500" s="115"/>
      <c r="Z2500" s="115"/>
      <c r="AB2500" s="234"/>
      <c r="AS2500" s="234"/>
      <c r="AT2500" s="234"/>
      <c r="BD2500" s="236"/>
      <c r="BE2500" s="236"/>
    </row>
    <row r="2501" spans="1:57">
      <c r="A2501" s="234"/>
      <c r="B2501" s="234"/>
      <c r="H2501" s="234"/>
      <c r="I2501" s="234"/>
      <c r="J2501" s="234"/>
      <c r="Q2501" s="115"/>
      <c r="R2501" s="115"/>
      <c r="S2501" s="115"/>
      <c r="T2501" s="115"/>
      <c r="U2501" s="115"/>
      <c r="V2501" s="115"/>
      <c r="W2501" s="115"/>
      <c r="Y2501" s="115"/>
      <c r="Z2501" s="115"/>
      <c r="AB2501" s="234"/>
      <c r="AS2501" s="234"/>
      <c r="AT2501" s="234"/>
      <c r="BD2501" s="236"/>
      <c r="BE2501" s="236"/>
    </row>
    <row r="2502" spans="1:57">
      <c r="A2502" s="234"/>
      <c r="B2502" s="234"/>
      <c r="H2502" s="234"/>
      <c r="I2502" s="234"/>
      <c r="J2502" s="234"/>
      <c r="Q2502" s="115"/>
      <c r="R2502" s="115"/>
      <c r="S2502" s="115"/>
      <c r="T2502" s="115"/>
      <c r="U2502" s="115"/>
      <c r="V2502" s="115"/>
      <c r="W2502" s="115"/>
      <c r="Y2502" s="115"/>
      <c r="Z2502" s="115"/>
      <c r="AB2502" s="234"/>
      <c r="AS2502" s="234"/>
      <c r="AT2502" s="234"/>
      <c r="BD2502" s="236"/>
      <c r="BE2502" s="236"/>
    </row>
    <row r="2503" spans="1:57">
      <c r="A2503" s="234"/>
      <c r="B2503" s="234"/>
      <c r="H2503" s="234"/>
      <c r="I2503" s="234"/>
      <c r="J2503" s="234"/>
      <c r="Q2503" s="115"/>
      <c r="R2503" s="115"/>
      <c r="S2503" s="115"/>
      <c r="T2503" s="115"/>
      <c r="U2503" s="115"/>
      <c r="V2503" s="115"/>
      <c r="W2503" s="115"/>
      <c r="Y2503" s="115"/>
      <c r="Z2503" s="115"/>
      <c r="AB2503" s="234"/>
      <c r="AS2503" s="234"/>
      <c r="AT2503" s="234"/>
      <c r="BD2503" s="236"/>
      <c r="BE2503" s="236"/>
    </row>
    <row r="2504" spans="1:57">
      <c r="A2504" s="234"/>
      <c r="B2504" s="234"/>
      <c r="H2504" s="234"/>
      <c r="I2504" s="234"/>
      <c r="J2504" s="234"/>
      <c r="Q2504" s="115"/>
      <c r="R2504" s="115"/>
      <c r="S2504" s="115"/>
      <c r="T2504" s="115"/>
      <c r="U2504" s="115"/>
      <c r="V2504" s="115"/>
      <c r="W2504" s="115"/>
      <c r="Y2504" s="115"/>
      <c r="Z2504" s="115"/>
      <c r="AB2504" s="234"/>
      <c r="AS2504" s="234"/>
      <c r="AT2504" s="234"/>
      <c r="BD2504" s="236"/>
      <c r="BE2504" s="236"/>
    </row>
    <row r="2505" spans="1:57">
      <c r="A2505" s="234"/>
      <c r="B2505" s="234"/>
      <c r="H2505" s="234"/>
      <c r="I2505" s="234"/>
      <c r="J2505" s="234"/>
      <c r="Q2505" s="115"/>
      <c r="R2505" s="115"/>
      <c r="S2505" s="115"/>
      <c r="T2505" s="115"/>
      <c r="U2505" s="115"/>
      <c r="V2505" s="115"/>
      <c r="W2505" s="115"/>
      <c r="Y2505" s="115"/>
      <c r="Z2505" s="115"/>
      <c r="AB2505" s="234"/>
      <c r="AS2505" s="234"/>
      <c r="AT2505" s="234"/>
      <c r="BD2505" s="236"/>
      <c r="BE2505" s="236"/>
    </row>
    <row r="2506" spans="1:57">
      <c r="A2506" s="234"/>
      <c r="B2506" s="234"/>
      <c r="H2506" s="234"/>
      <c r="I2506" s="234"/>
      <c r="J2506" s="234"/>
      <c r="Q2506" s="115"/>
      <c r="R2506" s="115"/>
      <c r="S2506" s="115"/>
      <c r="T2506" s="115"/>
      <c r="U2506" s="115"/>
      <c r="V2506" s="115"/>
      <c r="W2506" s="115"/>
      <c r="Y2506" s="115"/>
      <c r="Z2506" s="115"/>
      <c r="AB2506" s="234"/>
      <c r="AS2506" s="234"/>
      <c r="AT2506" s="234"/>
      <c r="BD2506" s="236"/>
      <c r="BE2506" s="236"/>
    </row>
    <row r="2507" spans="1:57">
      <c r="A2507" s="234"/>
      <c r="B2507" s="234"/>
      <c r="H2507" s="234"/>
      <c r="I2507" s="234"/>
      <c r="J2507" s="234"/>
      <c r="Q2507" s="115"/>
      <c r="R2507" s="115"/>
      <c r="S2507" s="115"/>
      <c r="T2507" s="115"/>
      <c r="U2507" s="115"/>
      <c r="V2507" s="115"/>
      <c r="W2507" s="115"/>
      <c r="Y2507" s="115"/>
      <c r="Z2507" s="115"/>
      <c r="AB2507" s="234"/>
      <c r="AS2507" s="234"/>
      <c r="AT2507" s="234"/>
      <c r="BD2507" s="236"/>
      <c r="BE2507" s="236"/>
    </row>
    <row r="2508" spans="1:57">
      <c r="A2508" s="234"/>
      <c r="B2508" s="234"/>
      <c r="H2508" s="234"/>
      <c r="I2508" s="234"/>
      <c r="J2508" s="234"/>
      <c r="Q2508" s="115"/>
      <c r="R2508" s="115"/>
      <c r="S2508" s="115"/>
      <c r="T2508" s="115"/>
      <c r="U2508" s="115"/>
      <c r="V2508" s="115"/>
      <c r="W2508" s="115"/>
      <c r="Y2508" s="115"/>
      <c r="Z2508" s="115"/>
      <c r="AB2508" s="234"/>
      <c r="AS2508" s="234"/>
      <c r="AT2508" s="234"/>
      <c r="BD2508" s="236"/>
      <c r="BE2508" s="236"/>
    </row>
    <row r="2509" spans="1:57">
      <c r="A2509" s="234"/>
      <c r="B2509" s="234"/>
      <c r="H2509" s="234"/>
      <c r="I2509" s="234"/>
      <c r="J2509" s="234"/>
      <c r="Q2509" s="115"/>
      <c r="R2509" s="115"/>
      <c r="S2509" s="115"/>
      <c r="T2509" s="115"/>
      <c r="U2509" s="115"/>
      <c r="V2509" s="115"/>
      <c r="W2509" s="115"/>
      <c r="Y2509" s="115"/>
      <c r="Z2509" s="115"/>
      <c r="AB2509" s="234"/>
      <c r="AS2509" s="234"/>
      <c r="AT2509" s="234"/>
      <c r="BD2509" s="236"/>
      <c r="BE2509" s="236"/>
    </row>
    <row r="2510" spans="1:57">
      <c r="A2510" s="234"/>
      <c r="B2510" s="234"/>
      <c r="H2510" s="234"/>
      <c r="I2510" s="234"/>
      <c r="J2510" s="234"/>
      <c r="Q2510" s="115"/>
      <c r="R2510" s="115"/>
      <c r="S2510" s="115"/>
      <c r="T2510" s="115"/>
      <c r="U2510" s="115"/>
      <c r="V2510" s="115"/>
      <c r="W2510" s="115"/>
      <c r="Y2510" s="115"/>
      <c r="Z2510" s="115"/>
      <c r="AB2510" s="234"/>
      <c r="AS2510" s="234"/>
      <c r="AT2510" s="234"/>
      <c r="BD2510" s="236"/>
      <c r="BE2510" s="236"/>
    </row>
    <row r="2511" spans="1:57">
      <c r="A2511" s="234"/>
      <c r="B2511" s="234"/>
      <c r="H2511" s="234"/>
      <c r="I2511" s="234"/>
      <c r="J2511" s="234"/>
      <c r="Q2511" s="115"/>
      <c r="R2511" s="115"/>
      <c r="S2511" s="115"/>
      <c r="T2511" s="115"/>
      <c r="U2511" s="115"/>
      <c r="V2511" s="115"/>
      <c r="W2511" s="115"/>
      <c r="Y2511" s="115"/>
      <c r="Z2511" s="115"/>
      <c r="AB2511" s="234"/>
      <c r="AS2511" s="234"/>
      <c r="AT2511" s="234"/>
      <c r="BD2511" s="236"/>
      <c r="BE2511" s="236"/>
    </row>
    <row r="2512" spans="1:57">
      <c r="A2512" s="234"/>
      <c r="B2512" s="234"/>
      <c r="H2512" s="234"/>
      <c r="I2512" s="234"/>
      <c r="J2512" s="234"/>
      <c r="Q2512" s="115"/>
      <c r="R2512" s="115"/>
      <c r="S2512" s="115"/>
      <c r="T2512" s="115"/>
      <c r="U2512" s="115"/>
      <c r="V2512" s="115"/>
      <c r="W2512" s="115"/>
      <c r="Y2512" s="115"/>
      <c r="Z2512" s="115"/>
      <c r="AB2512" s="234"/>
      <c r="AS2512" s="234"/>
      <c r="AT2512" s="234"/>
      <c r="BD2512" s="236"/>
      <c r="BE2512" s="236"/>
    </row>
    <row r="2513" spans="1:57">
      <c r="A2513" s="234"/>
      <c r="B2513" s="234"/>
      <c r="H2513" s="234"/>
      <c r="I2513" s="234"/>
      <c r="J2513" s="234"/>
      <c r="Q2513" s="115"/>
      <c r="R2513" s="115"/>
      <c r="S2513" s="115"/>
      <c r="T2513" s="115"/>
      <c r="U2513" s="115"/>
      <c r="V2513" s="115"/>
      <c r="W2513" s="115"/>
      <c r="Y2513" s="115"/>
      <c r="Z2513" s="115"/>
      <c r="AB2513" s="234"/>
      <c r="AS2513" s="234"/>
      <c r="AT2513" s="234"/>
      <c r="BD2513" s="236"/>
      <c r="BE2513" s="236"/>
    </row>
    <row r="2514" spans="1:57">
      <c r="A2514" s="234"/>
      <c r="B2514" s="234"/>
      <c r="H2514" s="234"/>
      <c r="I2514" s="234"/>
      <c r="J2514" s="234"/>
      <c r="Q2514" s="115"/>
      <c r="R2514" s="115"/>
      <c r="S2514" s="115"/>
      <c r="T2514" s="115"/>
      <c r="U2514" s="115"/>
      <c r="V2514" s="115"/>
      <c r="W2514" s="115"/>
      <c r="Y2514" s="115"/>
      <c r="Z2514" s="115"/>
      <c r="AB2514" s="234"/>
      <c r="AS2514" s="234"/>
      <c r="AT2514" s="234"/>
      <c r="BD2514" s="236"/>
      <c r="BE2514" s="236"/>
    </row>
    <row r="2515" spans="1:57">
      <c r="A2515" s="234"/>
      <c r="B2515" s="234"/>
      <c r="H2515" s="234"/>
      <c r="I2515" s="234"/>
      <c r="J2515" s="234"/>
      <c r="Q2515" s="115"/>
      <c r="R2515" s="115"/>
      <c r="S2515" s="115"/>
      <c r="T2515" s="115"/>
      <c r="U2515" s="115"/>
      <c r="V2515" s="115"/>
      <c r="W2515" s="115"/>
      <c r="Y2515" s="115"/>
      <c r="Z2515" s="115"/>
      <c r="AB2515" s="234"/>
      <c r="AS2515" s="234"/>
      <c r="AT2515" s="234"/>
      <c r="BD2515" s="236"/>
      <c r="BE2515" s="236"/>
    </row>
    <row r="2516" spans="1:57">
      <c r="A2516" s="234"/>
      <c r="B2516" s="234"/>
      <c r="H2516" s="234"/>
      <c r="I2516" s="234"/>
      <c r="J2516" s="234"/>
      <c r="Q2516" s="115"/>
      <c r="R2516" s="115"/>
      <c r="S2516" s="115"/>
      <c r="T2516" s="115"/>
      <c r="U2516" s="115"/>
      <c r="V2516" s="115"/>
      <c r="W2516" s="115"/>
      <c r="Y2516" s="115"/>
      <c r="Z2516" s="115"/>
      <c r="AB2516" s="234"/>
      <c r="AS2516" s="234"/>
      <c r="AT2516" s="234"/>
      <c r="BD2516" s="236"/>
      <c r="BE2516" s="236"/>
    </row>
    <row r="2517" spans="1:57">
      <c r="A2517" s="234"/>
      <c r="B2517" s="234"/>
      <c r="H2517" s="234"/>
      <c r="I2517" s="234"/>
      <c r="J2517" s="234"/>
      <c r="Q2517" s="115"/>
      <c r="R2517" s="115"/>
      <c r="S2517" s="115"/>
      <c r="T2517" s="115"/>
      <c r="U2517" s="115"/>
      <c r="V2517" s="115"/>
      <c r="W2517" s="115"/>
      <c r="Y2517" s="115"/>
      <c r="Z2517" s="115"/>
      <c r="AB2517" s="234"/>
      <c r="AS2517" s="234"/>
      <c r="AT2517" s="234"/>
      <c r="BD2517" s="236"/>
      <c r="BE2517" s="236"/>
    </row>
    <row r="2518" spans="1:57">
      <c r="A2518" s="234"/>
      <c r="B2518" s="234"/>
      <c r="H2518" s="234"/>
      <c r="I2518" s="234"/>
      <c r="J2518" s="234"/>
      <c r="Q2518" s="115"/>
      <c r="R2518" s="115"/>
      <c r="S2518" s="115"/>
      <c r="T2518" s="115"/>
      <c r="U2518" s="115"/>
      <c r="V2518" s="115"/>
      <c r="W2518" s="115"/>
      <c r="Y2518" s="115"/>
      <c r="Z2518" s="115"/>
      <c r="AB2518" s="234"/>
      <c r="AS2518" s="234"/>
      <c r="AT2518" s="234"/>
      <c r="BD2518" s="236"/>
      <c r="BE2518" s="236"/>
    </row>
    <row r="2519" spans="1:57">
      <c r="A2519" s="234"/>
      <c r="B2519" s="234"/>
      <c r="H2519" s="234"/>
      <c r="I2519" s="234"/>
      <c r="J2519" s="234"/>
      <c r="Q2519" s="115"/>
      <c r="R2519" s="115"/>
      <c r="S2519" s="115"/>
      <c r="T2519" s="115"/>
      <c r="U2519" s="115"/>
      <c r="V2519" s="115"/>
      <c r="W2519" s="115"/>
      <c r="Y2519" s="115"/>
      <c r="Z2519" s="115"/>
      <c r="AB2519" s="234"/>
      <c r="AS2519" s="234"/>
      <c r="AT2519" s="234"/>
      <c r="BD2519" s="236"/>
      <c r="BE2519" s="236"/>
    </row>
    <row r="2520" spans="1:57">
      <c r="A2520" s="234"/>
      <c r="B2520" s="234"/>
      <c r="H2520" s="234"/>
      <c r="I2520" s="234"/>
      <c r="J2520" s="234"/>
      <c r="Q2520" s="115"/>
      <c r="R2520" s="115"/>
      <c r="S2520" s="115"/>
      <c r="T2520" s="115"/>
      <c r="U2520" s="115"/>
      <c r="V2520" s="115"/>
      <c r="W2520" s="115"/>
      <c r="Y2520" s="115"/>
      <c r="Z2520" s="115"/>
      <c r="AB2520" s="234"/>
      <c r="AS2520" s="234"/>
      <c r="AT2520" s="234"/>
      <c r="BD2520" s="236"/>
      <c r="BE2520" s="236"/>
    </row>
    <row r="2521" spans="1:57">
      <c r="A2521" s="234"/>
      <c r="B2521" s="234"/>
      <c r="H2521" s="234"/>
      <c r="I2521" s="234"/>
      <c r="J2521" s="234"/>
      <c r="Q2521" s="115"/>
      <c r="R2521" s="115"/>
      <c r="S2521" s="115"/>
      <c r="T2521" s="115"/>
      <c r="U2521" s="115"/>
      <c r="V2521" s="115"/>
      <c r="W2521" s="115"/>
      <c r="Y2521" s="115"/>
      <c r="Z2521" s="115"/>
      <c r="AB2521" s="234"/>
      <c r="AS2521" s="234"/>
      <c r="AT2521" s="234"/>
      <c r="BD2521" s="236"/>
      <c r="BE2521" s="236"/>
    </row>
    <row r="2522" spans="1:57">
      <c r="A2522" s="234"/>
      <c r="B2522" s="234"/>
      <c r="H2522" s="234"/>
      <c r="I2522" s="234"/>
      <c r="J2522" s="234"/>
      <c r="Q2522" s="115"/>
      <c r="R2522" s="115"/>
      <c r="S2522" s="115"/>
      <c r="T2522" s="115"/>
      <c r="U2522" s="115"/>
      <c r="V2522" s="115"/>
      <c r="W2522" s="115"/>
      <c r="Y2522" s="115"/>
      <c r="Z2522" s="115"/>
      <c r="AB2522" s="234"/>
      <c r="AS2522" s="234"/>
      <c r="AT2522" s="234"/>
      <c r="BD2522" s="236"/>
      <c r="BE2522" s="236"/>
    </row>
    <row r="2523" spans="1:57">
      <c r="A2523" s="234"/>
      <c r="B2523" s="234"/>
      <c r="H2523" s="234"/>
      <c r="I2523" s="234"/>
      <c r="J2523" s="234"/>
      <c r="Q2523" s="115"/>
      <c r="R2523" s="115"/>
      <c r="S2523" s="115"/>
      <c r="T2523" s="115"/>
      <c r="U2523" s="115"/>
      <c r="V2523" s="115"/>
      <c r="W2523" s="115"/>
      <c r="Y2523" s="115"/>
      <c r="Z2523" s="115"/>
      <c r="AB2523" s="234"/>
      <c r="AS2523" s="234"/>
      <c r="AT2523" s="234"/>
      <c r="BD2523" s="236"/>
      <c r="BE2523" s="236"/>
    </row>
    <row r="2524" spans="1:57">
      <c r="A2524" s="234"/>
      <c r="B2524" s="234"/>
      <c r="H2524" s="234"/>
      <c r="I2524" s="234"/>
      <c r="J2524" s="234"/>
      <c r="Q2524" s="115"/>
      <c r="R2524" s="115"/>
      <c r="S2524" s="115"/>
      <c r="T2524" s="115"/>
      <c r="U2524" s="115"/>
      <c r="V2524" s="115"/>
      <c r="W2524" s="115"/>
      <c r="Y2524" s="115"/>
      <c r="Z2524" s="115"/>
      <c r="AB2524" s="234"/>
      <c r="AS2524" s="234"/>
      <c r="AT2524" s="234"/>
      <c r="BD2524" s="236"/>
      <c r="BE2524" s="236"/>
    </row>
    <row r="2525" spans="1:57">
      <c r="A2525" s="234"/>
      <c r="B2525" s="234"/>
      <c r="H2525" s="234"/>
      <c r="I2525" s="234"/>
      <c r="J2525" s="234"/>
      <c r="Q2525" s="115"/>
      <c r="R2525" s="115"/>
      <c r="S2525" s="115"/>
      <c r="T2525" s="115"/>
      <c r="U2525" s="115"/>
      <c r="V2525" s="115"/>
      <c r="W2525" s="115"/>
      <c r="Y2525" s="115"/>
      <c r="Z2525" s="115"/>
      <c r="AB2525" s="234"/>
      <c r="AS2525" s="234"/>
      <c r="AT2525" s="234"/>
      <c r="BD2525" s="236"/>
      <c r="BE2525" s="236"/>
    </row>
    <row r="2526" spans="1:57">
      <c r="A2526" s="234"/>
      <c r="B2526" s="234"/>
      <c r="H2526" s="234"/>
      <c r="I2526" s="234"/>
      <c r="J2526" s="234"/>
      <c r="Q2526" s="115"/>
      <c r="R2526" s="115"/>
      <c r="S2526" s="115"/>
      <c r="T2526" s="115"/>
      <c r="U2526" s="115"/>
      <c r="V2526" s="115"/>
      <c r="W2526" s="115"/>
      <c r="Y2526" s="115"/>
      <c r="Z2526" s="115"/>
      <c r="AB2526" s="234"/>
      <c r="AS2526" s="234"/>
      <c r="AT2526" s="234"/>
      <c r="BD2526" s="236"/>
      <c r="BE2526" s="236"/>
    </row>
    <row r="2527" spans="1:57">
      <c r="A2527" s="234"/>
      <c r="B2527" s="234"/>
      <c r="H2527" s="234"/>
      <c r="I2527" s="234"/>
      <c r="J2527" s="234"/>
      <c r="Q2527" s="115"/>
      <c r="R2527" s="115"/>
      <c r="S2527" s="115"/>
      <c r="T2527" s="115"/>
      <c r="U2527" s="115"/>
      <c r="V2527" s="115"/>
      <c r="W2527" s="115"/>
      <c r="Y2527" s="115"/>
      <c r="Z2527" s="115"/>
      <c r="AB2527" s="234"/>
      <c r="AS2527" s="234"/>
      <c r="AT2527" s="234"/>
      <c r="BD2527" s="236"/>
      <c r="BE2527" s="236"/>
    </row>
    <row r="2528" spans="1:57">
      <c r="A2528" s="234"/>
      <c r="B2528" s="234"/>
      <c r="H2528" s="234"/>
      <c r="I2528" s="234"/>
      <c r="J2528" s="234"/>
      <c r="Q2528" s="115"/>
      <c r="R2528" s="115"/>
      <c r="S2528" s="115"/>
      <c r="T2528" s="115"/>
      <c r="U2528" s="115"/>
      <c r="V2528" s="115"/>
      <c r="W2528" s="115"/>
      <c r="Y2528" s="115"/>
      <c r="Z2528" s="115"/>
      <c r="AB2528" s="234"/>
      <c r="AS2528" s="234"/>
      <c r="AT2528" s="234"/>
      <c r="BD2528" s="236"/>
      <c r="BE2528" s="236"/>
    </row>
    <row r="2529" spans="1:57">
      <c r="A2529" s="234"/>
      <c r="B2529" s="234"/>
      <c r="H2529" s="234"/>
      <c r="I2529" s="234"/>
      <c r="J2529" s="234"/>
      <c r="Q2529" s="115"/>
      <c r="R2529" s="115"/>
      <c r="S2529" s="115"/>
      <c r="T2529" s="115"/>
      <c r="U2529" s="115"/>
      <c r="V2529" s="115"/>
      <c r="W2529" s="115"/>
      <c r="Y2529" s="115"/>
      <c r="Z2529" s="115"/>
      <c r="AB2529" s="234"/>
      <c r="AS2529" s="234"/>
      <c r="AT2529" s="234"/>
      <c r="BD2529" s="236"/>
      <c r="BE2529" s="236"/>
    </row>
    <row r="2530" spans="1:57">
      <c r="A2530" s="234"/>
      <c r="B2530" s="234"/>
      <c r="H2530" s="234"/>
      <c r="I2530" s="234"/>
      <c r="J2530" s="234"/>
      <c r="Q2530" s="115"/>
      <c r="R2530" s="115"/>
      <c r="S2530" s="115"/>
      <c r="T2530" s="115"/>
      <c r="U2530" s="115"/>
      <c r="V2530" s="115"/>
      <c r="W2530" s="115"/>
      <c r="Y2530" s="115"/>
      <c r="Z2530" s="115"/>
      <c r="AB2530" s="234"/>
      <c r="AS2530" s="234"/>
      <c r="AT2530" s="234"/>
      <c r="BD2530" s="236"/>
      <c r="BE2530" s="236"/>
    </row>
    <row r="2531" spans="1:57">
      <c r="A2531" s="234"/>
      <c r="B2531" s="234"/>
      <c r="H2531" s="234"/>
      <c r="I2531" s="234"/>
      <c r="J2531" s="234"/>
      <c r="Q2531" s="115"/>
      <c r="R2531" s="115"/>
      <c r="S2531" s="115"/>
      <c r="T2531" s="115"/>
      <c r="U2531" s="115"/>
      <c r="V2531" s="115"/>
      <c r="W2531" s="115"/>
      <c r="Y2531" s="115"/>
      <c r="Z2531" s="115"/>
      <c r="AB2531" s="234"/>
      <c r="AS2531" s="234"/>
      <c r="AT2531" s="234"/>
      <c r="BD2531" s="236"/>
      <c r="BE2531" s="236"/>
    </row>
    <row r="2532" spans="1:57">
      <c r="A2532" s="234"/>
      <c r="B2532" s="234"/>
      <c r="H2532" s="234"/>
      <c r="I2532" s="234"/>
      <c r="J2532" s="234"/>
      <c r="Q2532" s="115"/>
      <c r="R2532" s="115"/>
      <c r="S2532" s="115"/>
      <c r="T2532" s="115"/>
      <c r="U2532" s="115"/>
      <c r="V2532" s="115"/>
      <c r="W2532" s="115"/>
      <c r="Y2532" s="115"/>
      <c r="Z2532" s="115"/>
      <c r="AB2532" s="234"/>
      <c r="AS2532" s="234"/>
      <c r="AT2532" s="234"/>
      <c r="BD2532" s="236"/>
      <c r="BE2532" s="236"/>
    </row>
    <row r="2533" spans="1:57">
      <c r="A2533" s="234"/>
      <c r="B2533" s="234"/>
      <c r="H2533" s="234"/>
      <c r="I2533" s="234"/>
      <c r="J2533" s="234"/>
      <c r="Q2533" s="115"/>
      <c r="R2533" s="115"/>
      <c r="S2533" s="115"/>
      <c r="T2533" s="115"/>
      <c r="U2533" s="115"/>
      <c r="V2533" s="115"/>
      <c r="W2533" s="115"/>
      <c r="Y2533" s="115"/>
      <c r="Z2533" s="115"/>
      <c r="AB2533" s="234"/>
      <c r="AS2533" s="234"/>
      <c r="AT2533" s="234"/>
      <c r="BD2533" s="236"/>
      <c r="BE2533" s="236"/>
    </row>
    <row r="2534" spans="1:57">
      <c r="A2534" s="234"/>
      <c r="B2534" s="234"/>
      <c r="H2534" s="234"/>
      <c r="I2534" s="234"/>
      <c r="J2534" s="234"/>
      <c r="Q2534" s="115"/>
      <c r="R2534" s="115"/>
      <c r="S2534" s="115"/>
      <c r="T2534" s="115"/>
      <c r="U2534" s="115"/>
      <c r="V2534" s="115"/>
      <c r="W2534" s="115"/>
      <c r="Y2534" s="115"/>
      <c r="Z2534" s="115"/>
      <c r="AB2534" s="234"/>
      <c r="AS2534" s="234"/>
      <c r="AT2534" s="234"/>
      <c r="BD2534" s="236"/>
      <c r="BE2534" s="236"/>
    </row>
    <row r="2535" spans="1:57">
      <c r="A2535" s="234"/>
      <c r="B2535" s="234"/>
      <c r="H2535" s="234"/>
      <c r="I2535" s="234"/>
      <c r="J2535" s="234"/>
      <c r="Q2535" s="115"/>
      <c r="R2535" s="115"/>
      <c r="S2535" s="115"/>
      <c r="T2535" s="115"/>
      <c r="U2535" s="115"/>
      <c r="V2535" s="115"/>
      <c r="W2535" s="115"/>
      <c r="Y2535" s="115"/>
      <c r="Z2535" s="115"/>
      <c r="AB2535" s="234"/>
      <c r="AS2535" s="234"/>
      <c r="AT2535" s="234"/>
      <c r="BD2535" s="236"/>
      <c r="BE2535" s="236"/>
    </row>
    <row r="2536" spans="1:57">
      <c r="A2536" s="234"/>
      <c r="B2536" s="234"/>
      <c r="H2536" s="234"/>
      <c r="I2536" s="234"/>
      <c r="J2536" s="234"/>
      <c r="Q2536" s="115"/>
      <c r="R2536" s="115"/>
      <c r="S2536" s="115"/>
      <c r="T2536" s="115"/>
      <c r="U2536" s="115"/>
      <c r="V2536" s="115"/>
      <c r="W2536" s="115"/>
      <c r="Y2536" s="115"/>
      <c r="Z2536" s="115"/>
      <c r="AB2536" s="234"/>
      <c r="AS2536" s="234"/>
      <c r="AT2536" s="234"/>
      <c r="BD2536" s="236"/>
      <c r="BE2536" s="236"/>
    </row>
    <row r="2537" spans="1:57">
      <c r="A2537" s="234"/>
      <c r="B2537" s="234"/>
      <c r="H2537" s="234"/>
      <c r="I2537" s="234"/>
      <c r="J2537" s="234"/>
      <c r="Q2537" s="115"/>
      <c r="R2537" s="115"/>
      <c r="S2537" s="115"/>
      <c r="T2537" s="115"/>
      <c r="U2537" s="115"/>
      <c r="V2537" s="115"/>
      <c r="W2537" s="115"/>
      <c r="Y2537" s="115"/>
      <c r="Z2537" s="115"/>
      <c r="AB2537" s="234"/>
      <c r="AS2537" s="234"/>
      <c r="AT2537" s="234"/>
      <c r="BD2537" s="236"/>
      <c r="BE2537" s="236"/>
    </row>
    <row r="2538" spans="1:57">
      <c r="A2538" s="234"/>
      <c r="B2538" s="234"/>
      <c r="H2538" s="234"/>
      <c r="I2538" s="234"/>
      <c r="J2538" s="234"/>
      <c r="Q2538" s="115"/>
      <c r="R2538" s="115"/>
      <c r="S2538" s="115"/>
      <c r="T2538" s="115"/>
      <c r="U2538" s="115"/>
      <c r="V2538" s="115"/>
      <c r="W2538" s="115"/>
      <c r="Y2538" s="115"/>
      <c r="Z2538" s="115"/>
      <c r="AB2538" s="234"/>
      <c r="AS2538" s="234"/>
      <c r="AT2538" s="234"/>
      <c r="BD2538" s="236"/>
      <c r="BE2538" s="236"/>
    </row>
    <row r="2539" spans="1:57">
      <c r="A2539" s="234"/>
      <c r="B2539" s="234"/>
      <c r="H2539" s="234"/>
      <c r="I2539" s="234"/>
      <c r="J2539" s="234"/>
      <c r="Q2539" s="115"/>
      <c r="R2539" s="115"/>
      <c r="S2539" s="115"/>
      <c r="T2539" s="115"/>
      <c r="U2539" s="115"/>
      <c r="V2539" s="115"/>
      <c r="W2539" s="115"/>
      <c r="Y2539" s="115"/>
      <c r="Z2539" s="115"/>
      <c r="AB2539" s="234"/>
      <c r="AS2539" s="234"/>
      <c r="AT2539" s="234"/>
      <c r="BD2539" s="236"/>
      <c r="BE2539" s="236"/>
    </row>
    <row r="2540" spans="1:57">
      <c r="A2540" s="234"/>
      <c r="B2540" s="234"/>
      <c r="H2540" s="234"/>
      <c r="I2540" s="234"/>
      <c r="J2540" s="234"/>
      <c r="Q2540" s="115"/>
      <c r="R2540" s="115"/>
      <c r="S2540" s="115"/>
      <c r="T2540" s="115"/>
      <c r="U2540" s="115"/>
      <c r="V2540" s="115"/>
      <c r="W2540" s="115"/>
      <c r="Y2540" s="115"/>
      <c r="Z2540" s="115"/>
      <c r="AB2540" s="234"/>
      <c r="AS2540" s="234"/>
      <c r="AT2540" s="234"/>
      <c r="BD2540" s="236"/>
      <c r="BE2540" s="236"/>
    </row>
    <row r="2541" spans="1:57">
      <c r="A2541" s="234"/>
      <c r="B2541" s="234"/>
      <c r="H2541" s="234"/>
      <c r="I2541" s="234"/>
      <c r="J2541" s="234"/>
      <c r="Q2541" s="115"/>
      <c r="R2541" s="115"/>
      <c r="S2541" s="115"/>
      <c r="T2541" s="115"/>
      <c r="U2541" s="115"/>
      <c r="V2541" s="115"/>
      <c r="W2541" s="115"/>
      <c r="Y2541" s="115"/>
      <c r="Z2541" s="115"/>
      <c r="AB2541" s="234"/>
      <c r="AS2541" s="234"/>
      <c r="AT2541" s="234"/>
      <c r="BD2541" s="236"/>
      <c r="BE2541" s="236"/>
    </row>
    <row r="2542" spans="1:57">
      <c r="A2542" s="234"/>
      <c r="B2542" s="234"/>
      <c r="H2542" s="234"/>
      <c r="I2542" s="234"/>
      <c r="J2542" s="234"/>
      <c r="Q2542" s="115"/>
      <c r="R2542" s="115"/>
      <c r="S2542" s="115"/>
      <c r="T2542" s="115"/>
      <c r="U2542" s="115"/>
      <c r="V2542" s="115"/>
      <c r="W2542" s="115"/>
      <c r="Y2542" s="115"/>
      <c r="Z2542" s="115"/>
      <c r="AB2542" s="234"/>
      <c r="AS2542" s="234"/>
      <c r="AT2542" s="234"/>
      <c r="BD2542" s="236"/>
      <c r="BE2542" s="236"/>
    </row>
    <row r="2543" spans="1:57">
      <c r="A2543" s="234"/>
      <c r="B2543" s="234"/>
      <c r="H2543" s="234"/>
      <c r="I2543" s="234"/>
      <c r="J2543" s="234"/>
      <c r="Q2543" s="115"/>
      <c r="R2543" s="115"/>
      <c r="S2543" s="115"/>
      <c r="T2543" s="115"/>
      <c r="U2543" s="115"/>
      <c r="V2543" s="115"/>
      <c r="W2543" s="115"/>
      <c r="Y2543" s="115"/>
      <c r="Z2543" s="115"/>
      <c r="AB2543" s="234"/>
      <c r="AS2543" s="234"/>
      <c r="AT2543" s="234"/>
      <c r="BD2543" s="236"/>
      <c r="BE2543" s="236"/>
    </row>
    <row r="2544" spans="1:57">
      <c r="A2544" s="234"/>
      <c r="B2544" s="234"/>
      <c r="H2544" s="234"/>
      <c r="I2544" s="234"/>
      <c r="J2544" s="234"/>
      <c r="Q2544" s="115"/>
      <c r="R2544" s="115"/>
      <c r="S2544" s="115"/>
      <c r="T2544" s="115"/>
      <c r="U2544" s="115"/>
      <c r="V2544" s="115"/>
      <c r="W2544" s="115"/>
      <c r="Y2544" s="115"/>
      <c r="Z2544" s="115"/>
      <c r="AB2544" s="234"/>
      <c r="AS2544" s="234"/>
      <c r="AT2544" s="234"/>
      <c r="BD2544" s="236"/>
      <c r="BE2544" s="236"/>
    </row>
    <row r="2545" spans="1:57">
      <c r="A2545" s="234"/>
      <c r="B2545" s="234"/>
      <c r="H2545" s="234"/>
      <c r="I2545" s="234"/>
      <c r="J2545" s="234"/>
      <c r="Q2545" s="115"/>
      <c r="R2545" s="115"/>
      <c r="S2545" s="115"/>
      <c r="T2545" s="115"/>
      <c r="U2545" s="115"/>
      <c r="V2545" s="115"/>
      <c r="W2545" s="115"/>
      <c r="Y2545" s="115"/>
      <c r="Z2545" s="115"/>
      <c r="AB2545" s="234"/>
      <c r="AS2545" s="234"/>
      <c r="AT2545" s="234"/>
      <c r="BD2545" s="236"/>
      <c r="BE2545" s="236"/>
    </row>
    <row r="2546" spans="1:57">
      <c r="A2546" s="234"/>
      <c r="B2546" s="234"/>
      <c r="H2546" s="234"/>
      <c r="I2546" s="234"/>
      <c r="J2546" s="234"/>
      <c r="Q2546" s="115"/>
      <c r="R2546" s="115"/>
      <c r="S2546" s="115"/>
      <c r="T2546" s="115"/>
      <c r="U2546" s="115"/>
      <c r="V2546" s="115"/>
      <c r="W2546" s="115"/>
      <c r="Y2546" s="115"/>
      <c r="Z2546" s="115"/>
      <c r="AB2546" s="234"/>
      <c r="AS2546" s="234"/>
      <c r="AT2546" s="234"/>
      <c r="BD2546" s="236"/>
      <c r="BE2546" s="236"/>
    </row>
    <row r="2547" spans="1:57">
      <c r="A2547" s="234"/>
      <c r="B2547" s="234"/>
      <c r="H2547" s="234"/>
      <c r="I2547" s="234"/>
      <c r="J2547" s="234"/>
      <c r="Q2547" s="115"/>
      <c r="R2547" s="115"/>
      <c r="S2547" s="115"/>
      <c r="T2547" s="115"/>
      <c r="U2547" s="115"/>
      <c r="V2547" s="115"/>
      <c r="W2547" s="115"/>
      <c r="Y2547" s="115"/>
      <c r="Z2547" s="115"/>
      <c r="AB2547" s="234"/>
      <c r="AS2547" s="234"/>
      <c r="AT2547" s="234"/>
      <c r="BD2547" s="236"/>
      <c r="BE2547" s="236"/>
    </row>
    <row r="2548" spans="1:57">
      <c r="A2548" s="234"/>
      <c r="B2548" s="234"/>
      <c r="H2548" s="234"/>
      <c r="I2548" s="234"/>
      <c r="J2548" s="234"/>
      <c r="Q2548" s="115"/>
      <c r="R2548" s="115"/>
      <c r="S2548" s="115"/>
      <c r="T2548" s="115"/>
      <c r="U2548" s="115"/>
      <c r="V2548" s="115"/>
      <c r="W2548" s="115"/>
      <c r="Y2548" s="115"/>
      <c r="Z2548" s="115"/>
      <c r="AB2548" s="234"/>
      <c r="AS2548" s="234"/>
      <c r="AT2548" s="234"/>
      <c r="BD2548" s="236"/>
      <c r="BE2548" s="236"/>
    </row>
    <row r="2549" spans="1:57">
      <c r="A2549" s="234"/>
      <c r="B2549" s="234"/>
      <c r="H2549" s="234"/>
      <c r="I2549" s="234"/>
      <c r="J2549" s="234"/>
      <c r="Q2549" s="115"/>
      <c r="R2549" s="115"/>
      <c r="S2549" s="115"/>
      <c r="T2549" s="115"/>
      <c r="U2549" s="115"/>
      <c r="V2549" s="115"/>
      <c r="W2549" s="115"/>
      <c r="Y2549" s="115"/>
      <c r="Z2549" s="115"/>
      <c r="AB2549" s="234"/>
      <c r="AS2549" s="234"/>
      <c r="AT2549" s="234"/>
      <c r="BD2549" s="236"/>
      <c r="BE2549" s="236"/>
    </row>
    <row r="2550" spans="1:57">
      <c r="A2550" s="234"/>
      <c r="B2550" s="234"/>
      <c r="H2550" s="234"/>
      <c r="I2550" s="234"/>
      <c r="J2550" s="234"/>
      <c r="Q2550" s="115"/>
      <c r="R2550" s="115"/>
      <c r="S2550" s="115"/>
      <c r="T2550" s="115"/>
      <c r="U2550" s="115"/>
      <c r="V2550" s="115"/>
      <c r="W2550" s="115"/>
      <c r="Y2550" s="115"/>
      <c r="Z2550" s="115"/>
      <c r="AB2550" s="234"/>
      <c r="AS2550" s="234"/>
      <c r="AT2550" s="234"/>
      <c r="BD2550" s="236"/>
      <c r="BE2550" s="236"/>
    </row>
    <row r="2551" spans="1:57">
      <c r="A2551" s="234"/>
      <c r="B2551" s="234"/>
      <c r="H2551" s="234"/>
      <c r="I2551" s="234"/>
      <c r="J2551" s="234"/>
      <c r="Q2551" s="115"/>
      <c r="R2551" s="115"/>
      <c r="S2551" s="115"/>
      <c r="T2551" s="115"/>
      <c r="U2551" s="115"/>
      <c r="V2551" s="115"/>
      <c r="W2551" s="115"/>
      <c r="Y2551" s="115"/>
      <c r="Z2551" s="115"/>
      <c r="AB2551" s="234"/>
      <c r="AS2551" s="234"/>
      <c r="AT2551" s="234"/>
      <c r="BD2551" s="236"/>
      <c r="BE2551" s="236"/>
    </row>
    <row r="2552" spans="1:57">
      <c r="A2552" s="234"/>
      <c r="B2552" s="234"/>
      <c r="H2552" s="234"/>
      <c r="I2552" s="234"/>
      <c r="J2552" s="234"/>
      <c r="Q2552" s="115"/>
      <c r="R2552" s="115"/>
      <c r="S2552" s="115"/>
      <c r="T2552" s="115"/>
      <c r="U2552" s="115"/>
      <c r="V2552" s="115"/>
      <c r="W2552" s="115"/>
      <c r="Y2552" s="115"/>
      <c r="Z2552" s="115"/>
      <c r="AB2552" s="234"/>
      <c r="AS2552" s="234"/>
      <c r="AT2552" s="234"/>
      <c r="BD2552" s="236"/>
      <c r="BE2552" s="236"/>
    </row>
    <row r="2553" spans="1:57">
      <c r="A2553" s="234"/>
      <c r="B2553" s="234"/>
      <c r="H2553" s="234"/>
      <c r="I2553" s="234"/>
      <c r="J2553" s="234"/>
      <c r="Q2553" s="115"/>
      <c r="R2553" s="115"/>
      <c r="S2553" s="115"/>
      <c r="T2553" s="115"/>
      <c r="U2553" s="115"/>
      <c r="V2553" s="115"/>
      <c r="W2553" s="115"/>
      <c r="Y2553" s="115"/>
      <c r="Z2553" s="115"/>
      <c r="AB2553" s="234"/>
      <c r="AS2553" s="234"/>
      <c r="AT2553" s="234"/>
      <c r="BD2553" s="236"/>
      <c r="BE2553" s="236"/>
    </row>
    <row r="2554" spans="1:57">
      <c r="A2554" s="234"/>
      <c r="B2554" s="234"/>
      <c r="H2554" s="234"/>
      <c r="I2554" s="234"/>
      <c r="J2554" s="234"/>
      <c r="Q2554" s="115"/>
      <c r="R2554" s="115"/>
      <c r="S2554" s="115"/>
      <c r="T2554" s="115"/>
      <c r="U2554" s="115"/>
      <c r="V2554" s="115"/>
      <c r="W2554" s="115"/>
      <c r="Y2554" s="115"/>
      <c r="Z2554" s="115"/>
      <c r="AB2554" s="234"/>
      <c r="AS2554" s="234"/>
      <c r="AT2554" s="234"/>
      <c r="BD2554" s="236"/>
      <c r="BE2554" s="236"/>
    </row>
    <row r="2555" spans="1:57">
      <c r="A2555" s="234"/>
      <c r="B2555" s="234"/>
      <c r="H2555" s="234"/>
      <c r="I2555" s="234"/>
      <c r="J2555" s="234"/>
      <c r="Q2555" s="115"/>
      <c r="R2555" s="115"/>
      <c r="S2555" s="115"/>
      <c r="T2555" s="115"/>
      <c r="U2555" s="115"/>
      <c r="V2555" s="115"/>
      <c r="W2555" s="115"/>
      <c r="Y2555" s="115"/>
      <c r="Z2555" s="115"/>
      <c r="AB2555" s="234"/>
      <c r="AS2555" s="234"/>
      <c r="AT2555" s="234"/>
      <c r="BD2555" s="236"/>
      <c r="BE2555" s="236"/>
    </row>
    <row r="2556" spans="1:57">
      <c r="A2556" s="234"/>
      <c r="B2556" s="234"/>
      <c r="H2556" s="234"/>
      <c r="I2556" s="234"/>
      <c r="J2556" s="234"/>
      <c r="Q2556" s="115"/>
      <c r="R2556" s="115"/>
      <c r="S2556" s="115"/>
      <c r="T2556" s="115"/>
      <c r="U2556" s="115"/>
      <c r="V2556" s="115"/>
      <c r="W2556" s="115"/>
      <c r="Y2556" s="115"/>
      <c r="Z2556" s="115"/>
      <c r="AB2556" s="234"/>
      <c r="AS2556" s="234"/>
      <c r="AT2556" s="234"/>
      <c r="BD2556" s="236"/>
      <c r="BE2556" s="236"/>
    </row>
    <row r="2557" spans="1:57">
      <c r="A2557" s="234"/>
      <c r="B2557" s="234"/>
      <c r="H2557" s="234"/>
      <c r="I2557" s="234"/>
      <c r="J2557" s="234"/>
      <c r="Q2557" s="115"/>
      <c r="R2557" s="115"/>
      <c r="S2557" s="115"/>
      <c r="T2557" s="115"/>
      <c r="U2557" s="115"/>
      <c r="V2557" s="115"/>
      <c r="W2557" s="115"/>
      <c r="Y2557" s="115"/>
      <c r="Z2557" s="115"/>
      <c r="AB2557" s="234"/>
      <c r="AS2557" s="234"/>
      <c r="AT2557" s="234"/>
      <c r="BD2557" s="236"/>
      <c r="BE2557" s="236"/>
    </row>
    <row r="2558" spans="1:57">
      <c r="A2558" s="234"/>
      <c r="B2558" s="234"/>
      <c r="H2558" s="234"/>
      <c r="I2558" s="234"/>
      <c r="J2558" s="234"/>
      <c r="Q2558" s="115"/>
      <c r="R2558" s="115"/>
      <c r="S2558" s="115"/>
      <c r="T2558" s="115"/>
      <c r="U2558" s="115"/>
      <c r="V2558" s="115"/>
      <c r="W2558" s="115"/>
      <c r="Y2558" s="115"/>
      <c r="Z2558" s="115"/>
      <c r="AB2558" s="234"/>
      <c r="AS2558" s="234"/>
      <c r="AT2558" s="234"/>
      <c r="BD2558" s="236"/>
      <c r="BE2558" s="236"/>
    </row>
    <row r="2559" spans="1:57">
      <c r="A2559" s="234"/>
      <c r="B2559" s="234"/>
      <c r="H2559" s="234"/>
      <c r="I2559" s="234"/>
      <c r="J2559" s="234"/>
      <c r="Q2559" s="115"/>
      <c r="R2559" s="115"/>
      <c r="S2559" s="115"/>
      <c r="T2559" s="115"/>
      <c r="U2559" s="115"/>
      <c r="V2559" s="115"/>
      <c r="W2559" s="115"/>
      <c r="Y2559" s="115"/>
      <c r="Z2559" s="115"/>
      <c r="AB2559" s="234"/>
      <c r="AS2559" s="234"/>
      <c r="AT2559" s="234"/>
      <c r="BD2559" s="236"/>
      <c r="BE2559" s="236"/>
    </row>
    <row r="2560" spans="1:57">
      <c r="A2560" s="234"/>
      <c r="B2560" s="234"/>
      <c r="H2560" s="234"/>
      <c r="I2560" s="234"/>
      <c r="J2560" s="234"/>
      <c r="Q2560" s="115"/>
      <c r="R2560" s="115"/>
      <c r="S2560" s="115"/>
      <c r="T2560" s="115"/>
      <c r="U2560" s="115"/>
      <c r="V2560" s="115"/>
      <c r="W2560" s="115"/>
      <c r="Y2560" s="115"/>
      <c r="Z2560" s="115"/>
      <c r="AB2560" s="234"/>
      <c r="AS2560" s="234"/>
      <c r="AT2560" s="234"/>
      <c r="BD2560" s="236"/>
      <c r="BE2560" s="236"/>
    </row>
    <row r="2561" spans="1:57">
      <c r="A2561" s="234"/>
      <c r="B2561" s="234"/>
      <c r="H2561" s="234"/>
      <c r="I2561" s="234"/>
      <c r="J2561" s="234"/>
      <c r="Q2561" s="115"/>
      <c r="R2561" s="115"/>
      <c r="S2561" s="115"/>
      <c r="T2561" s="115"/>
      <c r="U2561" s="115"/>
      <c r="V2561" s="115"/>
      <c r="W2561" s="115"/>
      <c r="Y2561" s="115"/>
      <c r="Z2561" s="115"/>
      <c r="AB2561" s="234"/>
      <c r="AS2561" s="234"/>
      <c r="AT2561" s="234"/>
      <c r="BD2561" s="236"/>
      <c r="BE2561" s="236"/>
    </row>
    <row r="2562" spans="1:57">
      <c r="A2562" s="234"/>
      <c r="B2562" s="234"/>
      <c r="H2562" s="234"/>
      <c r="I2562" s="234"/>
      <c r="J2562" s="234"/>
      <c r="Q2562" s="115"/>
      <c r="R2562" s="115"/>
      <c r="S2562" s="115"/>
      <c r="T2562" s="115"/>
      <c r="U2562" s="115"/>
      <c r="V2562" s="115"/>
      <c r="W2562" s="115"/>
      <c r="Y2562" s="115"/>
      <c r="Z2562" s="115"/>
      <c r="AB2562" s="234"/>
      <c r="AS2562" s="234"/>
      <c r="AT2562" s="234"/>
      <c r="BD2562" s="236"/>
      <c r="BE2562" s="236"/>
    </row>
    <row r="2563" spans="1:57">
      <c r="A2563" s="234"/>
      <c r="B2563" s="234"/>
      <c r="H2563" s="234"/>
      <c r="I2563" s="234"/>
      <c r="J2563" s="234"/>
      <c r="Q2563" s="115"/>
      <c r="R2563" s="115"/>
      <c r="S2563" s="115"/>
      <c r="T2563" s="115"/>
      <c r="U2563" s="115"/>
      <c r="V2563" s="115"/>
      <c r="W2563" s="115"/>
      <c r="Y2563" s="115"/>
      <c r="Z2563" s="115"/>
      <c r="AB2563" s="234"/>
      <c r="AS2563" s="234"/>
      <c r="AT2563" s="234"/>
      <c r="BD2563" s="236"/>
      <c r="BE2563" s="236"/>
    </row>
    <row r="2564" spans="1:57">
      <c r="A2564" s="234"/>
      <c r="B2564" s="234"/>
      <c r="H2564" s="234"/>
      <c r="I2564" s="234"/>
      <c r="J2564" s="234"/>
      <c r="Q2564" s="115"/>
      <c r="R2564" s="115"/>
      <c r="S2564" s="115"/>
      <c r="T2564" s="115"/>
      <c r="U2564" s="115"/>
      <c r="V2564" s="115"/>
      <c r="W2564" s="115"/>
      <c r="Y2564" s="115"/>
      <c r="Z2564" s="115"/>
      <c r="AB2564" s="234"/>
      <c r="AS2564" s="234"/>
      <c r="AT2564" s="234"/>
      <c r="BD2564" s="236"/>
      <c r="BE2564" s="236"/>
    </row>
    <row r="2565" spans="1:57">
      <c r="A2565" s="234"/>
      <c r="B2565" s="234"/>
      <c r="H2565" s="234"/>
      <c r="I2565" s="234"/>
      <c r="J2565" s="234"/>
      <c r="Q2565" s="115"/>
      <c r="R2565" s="115"/>
      <c r="S2565" s="115"/>
      <c r="T2565" s="115"/>
      <c r="U2565" s="115"/>
      <c r="V2565" s="115"/>
      <c r="W2565" s="115"/>
      <c r="Y2565" s="115"/>
      <c r="Z2565" s="115"/>
      <c r="AB2565" s="234"/>
      <c r="AS2565" s="234"/>
      <c r="AT2565" s="234"/>
      <c r="BD2565" s="236"/>
      <c r="BE2565" s="236"/>
    </row>
    <row r="2566" spans="1:57">
      <c r="A2566" s="234"/>
      <c r="B2566" s="234"/>
      <c r="H2566" s="234"/>
      <c r="I2566" s="234"/>
      <c r="J2566" s="234"/>
      <c r="Q2566" s="115"/>
      <c r="R2566" s="115"/>
      <c r="S2566" s="115"/>
      <c r="T2566" s="115"/>
      <c r="U2566" s="115"/>
      <c r="V2566" s="115"/>
      <c r="W2566" s="115"/>
      <c r="Y2566" s="115"/>
      <c r="Z2566" s="115"/>
      <c r="AB2566" s="234"/>
      <c r="AS2566" s="234"/>
      <c r="AT2566" s="234"/>
      <c r="BD2566" s="236"/>
      <c r="BE2566" s="236"/>
    </row>
    <row r="2567" spans="1:57">
      <c r="A2567" s="234"/>
      <c r="B2567" s="234"/>
      <c r="H2567" s="234"/>
      <c r="I2567" s="234"/>
      <c r="J2567" s="234"/>
      <c r="Q2567" s="115"/>
      <c r="R2567" s="115"/>
      <c r="S2567" s="115"/>
      <c r="T2567" s="115"/>
      <c r="U2567" s="115"/>
      <c r="V2567" s="115"/>
      <c r="W2567" s="115"/>
      <c r="Y2567" s="115"/>
      <c r="Z2567" s="115"/>
      <c r="AB2567" s="234"/>
      <c r="AS2567" s="234"/>
      <c r="AT2567" s="234"/>
      <c r="BD2567" s="236"/>
      <c r="BE2567" s="236"/>
    </row>
    <row r="2568" spans="1:57">
      <c r="A2568" s="234"/>
      <c r="B2568" s="234"/>
      <c r="H2568" s="234"/>
      <c r="I2568" s="234"/>
      <c r="J2568" s="234"/>
      <c r="Q2568" s="115"/>
      <c r="R2568" s="115"/>
      <c r="S2568" s="115"/>
      <c r="T2568" s="115"/>
      <c r="U2568" s="115"/>
      <c r="V2568" s="115"/>
      <c r="W2568" s="115"/>
      <c r="Y2568" s="115"/>
      <c r="Z2568" s="115"/>
      <c r="AB2568" s="234"/>
      <c r="AS2568" s="234"/>
      <c r="AT2568" s="234"/>
      <c r="BD2568" s="236"/>
      <c r="BE2568" s="236"/>
    </row>
    <row r="2569" spans="1:57">
      <c r="A2569" s="234"/>
      <c r="B2569" s="234"/>
      <c r="H2569" s="234"/>
      <c r="I2569" s="234"/>
      <c r="J2569" s="234"/>
      <c r="Q2569" s="115"/>
      <c r="R2569" s="115"/>
      <c r="S2569" s="115"/>
      <c r="T2569" s="115"/>
      <c r="U2569" s="115"/>
      <c r="V2569" s="115"/>
      <c r="W2569" s="115"/>
      <c r="Y2569" s="115"/>
      <c r="Z2569" s="115"/>
      <c r="AB2569" s="234"/>
      <c r="AS2569" s="234"/>
      <c r="AT2569" s="234"/>
      <c r="BD2569" s="236"/>
      <c r="BE2569" s="236"/>
    </row>
    <row r="2570" spans="1:57">
      <c r="A2570" s="234"/>
      <c r="B2570" s="234"/>
      <c r="H2570" s="234"/>
      <c r="I2570" s="234"/>
      <c r="J2570" s="234"/>
      <c r="Q2570" s="115"/>
      <c r="R2570" s="115"/>
      <c r="S2570" s="115"/>
      <c r="T2570" s="115"/>
      <c r="U2570" s="115"/>
      <c r="V2570" s="115"/>
      <c r="W2570" s="115"/>
      <c r="Y2570" s="115"/>
      <c r="Z2570" s="115"/>
      <c r="AB2570" s="234"/>
      <c r="AS2570" s="234"/>
      <c r="AT2570" s="234"/>
      <c r="BD2570" s="236"/>
      <c r="BE2570" s="236"/>
    </row>
    <row r="2571" spans="1:57">
      <c r="A2571" s="234"/>
      <c r="B2571" s="234"/>
      <c r="H2571" s="234"/>
      <c r="I2571" s="234"/>
      <c r="J2571" s="234"/>
      <c r="Q2571" s="115"/>
      <c r="R2571" s="115"/>
      <c r="S2571" s="115"/>
      <c r="T2571" s="115"/>
      <c r="U2571" s="115"/>
      <c r="V2571" s="115"/>
      <c r="W2571" s="115"/>
      <c r="Y2571" s="115"/>
      <c r="Z2571" s="115"/>
      <c r="AB2571" s="234"/>
      <c r="AS2571" s="234"/>
      <c r="AT2571" s="234"/>
      <c r="BD2571" s="236"/>
      <c r="BE2571" s="236"/>
    </row>
    <row r="2572" spans="1:57">
      <c r="A2572" s="234"/>
      <c r="B2572" s="234"/>
      <c r="H2572" s="234"/>
      <c r="I2572" s="234"/>
      <c r="J2572" s="234"/>
      <c r="Q2572" s="115"/>
      <c r="R2572" s="115"/>
      <c r="S2572" s="115"/>
      <c r="T2572" s="115"/>
      <c r="U2572" s="115"/>
      <c r="V2572" s="115"/>
      <c r="W2572" s="115"/>
      <c r="Y2572" s="115"/>
      <c r="Z2572" s="115"/>
      <c r="AB2572" s="234"/>
      <c r="AS2572" s="234"/>
      <c r="AT2572" s="234"/>
      <c r="BD2572" s="236"/>
      <c r="BE2572" s="236"/>
    </row>
    <row r="2573" spans="1:57">
      <c r="A2573" s="234"/>
      <c r="B2573" s="234"/>
      <c r="H2573" s="234"/>
      <c r="I2573" s="234"/>
      <c r="J2573" s="234"/>
      <c r="Q2573" s="115"/>
      <c r="R2573" s="115"/>
      <c r="S2573" s="115"/>
      <c r="T2573" s="115"/>
      <c r="U2573" s="115"/>
      <c r="V2573" s="115"/>
      <c r="W2573" s="115"/>
      <c r="Y2573" s="115"/>
      <c r="Z2573" s="115"/>
      <c r="AB2573" s="234"/>
      <c r="AS2573" s="234"/>
      <c r="AT2573" s="234"/>
      <c r="BD2573" s="236"/>
      <c r="BE2573" s="236"/>
    </row>
    <row r="2574" spans="1:57">
      <c r="A2574" s="234"/>
      <c r="B2574" s="234"/>
      <c r="H2574" s="234"/>
      <c r="I2574" s="234"/>
      <c r="J2574" s="234"/>
      <c r="Q2574" s="115"/>
      <c r="R2574" s="115"/>
      <c r="S2574" s="115"/>
      <c r="T2574" s="115"/>
      <c r="U2574" s="115"/>
      <c r="V2574" s="115"/>
      <c r="W2574" s="115"/>
      <c r="Y2574" s="115"/>
      <c r="Z2574" s="115"/>
      <c r="AB2574" s="234"/>
      <c r="AS2574" s="234"/>
      <c r="AT2574" s="234"/>
      <c r="BD2574" s="236"/>
      <c r="BE2574" s="236"/>
    </row>
    <row r="2575" spans="1:57">
      <c r="A2575" s="234"/>
      <c r="B2575" s="234"/>
      <c r="H2575" s="234"/>
      <c r="I2575" s="234"/>
      <c r="J2575" s="234"/>
      <c r="Q2575" s="115"/>
      <c r="R2575" s="115"/>
      <c r="S2575" s="115"/>
      <c r="T2575" s="115"/>
      <c r="U2575" s="115"/>
      <c r="V2575" s="115"/>
      <c r="W2575" s="115"/>
      <c r="Y2575" s="115"/>
      <c r="Z2575" s="115"/>
      <c r="AB2575" s="234"/>
      <c r="AS2575" s="234"/>
      <c r="AT2575" s="234"/>
      <c r="BD2575" s="236"/>
      <c r="BE2575" s="236"/>
    </row>
    <row r="2576" spans="1:57">
      <c r="A2576" s="234"/>
      <c r="B2576" s="234"/>
      <c r="H2576" s="234"/>
      <c r="I2576" s="234"/>
      <c r="J2576" s="234"/>
      <c r="Q2576" s="115"/>
      <c r="R2576" s="115"/>
      <c r="S2576" s="115"/>
      <c r="T2576" s="115"/>
      <c r="U2576" s="115"/>
      <c r="V2576" s="115"/>
      <c r="W2576" s="115"/>
      <c r="Y2576" s="115"/>
      <c r="Z2576" s="115"/>
      <c r="AB2576" s="234"/>
      <c r="AS2576" s="234"/>
      <c r="AT2576" s="234"/>
      <c r="BD2576" s="236"/>
      <c r="BE2576" s="236"/>
    </row>
    <row r="2577" spans="1:57">
      <c r="A2577" s="234"/>
      <c r="B2577" s="234"/>
      <c r="H2577" s="234"/>
      <c r="I2577" s="234"/>
      <c r="J2577" s="234"/>
      <c r="Q2577" s="115"/>
      <c r="R2577" s="115"/>
      <c r="S2577" s="115"/>
      <c r="T2577" s="115"/>
      <c r="U2577" s="115"/>
      <c r="V2577" s="115"/>
      <c r="W2577" s="115"/>
      <c r="Y2577" s="115"/>
      <c r="Z2577" s="115"/>
      <c r="AB2577" s="234"/>
      <c r="AS2577" s="234"/>
      <c r="AT2577" s="234"/>
      <c r="BD2577" s="236"/>
      <c r="BE2577" s="236"/>
    </row>
    <row r="2578" spans="1:57">
      <c r="A2578" s="234"/>
      <c r="B2578" s="234"/>
      <c r="H2578" s="234"/>
      <c r="I2578" s="234"/>
      <c r="J2578" s="234"/>
      <c r="Q2578" s="115"/>
      <c r="R2578" s="115"/>
      <c r="S2578" s="115"/>
      <c r="T2578" s="115"/>
      <c r="U2578" s="115"/>
      <c r="V2578" s="115"/>
      <c r="W2578" s="115"/>
      <c r="Y2578" s="115"/>
      <c r="Z2578" s="115"/>
      <c r="AB2578" s="234"/>
      <c r="AS2578" s="234"/>
      <c r="AT2578" s="234"/>
      <c r="BD2578" s="236"/>
      <c r="BE2578" s="236"/>
    </row>
    <row r="2579" spans="1:57">
      <c r="A2579" s="234"/>
      <c r="B2579" s="234"/>
      <c r="H2579" s="234"/>
      <c r="I2579" s="234"/>
      <c r="J2579" s="234"/>
      <c r="Q2579" s="115"/>
      <c r="R2579" s="115"/>
      <c r="S2579" s="115"/>
      <c r="T2579" s="115"/>
      <c r="U2579" s="115"/>
      <c r="V2579" s="115"/>
      <c r="W2579" s="115"/>
      <c r="Y2579" s="115"/>
      <c r="Z2579" s="115"/>
      <c r="AB2579" s="234"/>
      <c r="AS2579" s="234"/>
      <c r="AT2579" s="234"/>
      <c r="BD2579" s="236"/>
      <c r="BE2579" s="236"/>
    </row>
    <row r="2580" spans="1:57">
      <c r="A2580" s="234"/>
      <c r="B2580" s="234"/>
      <c r="H2580" s="234"/>
      <c r="I2580" s="234"/>
      <c r="J2580" s="234"/>
      <c r="Q2580" s="115"/>
      <c r="R2580" s="115"/>
      <c r="S2580" s="115"/>
      <c r="T2580" s="115"/>
      <c r="U2580" s="115"/>
      <c r="V2580" s="115"/>
      <c r="W2580" s="115"/>
      <c r="Y2580" s="115"/>
      <c r="Z2580" s="115"/>
      <c r="AB2580" s="234"/>
      <c r="AS2580" s="234"/>
      <c r="AT2580" s="234"/>
      <c r="BD2580" s="236"/>
      <c r="BE2580" s="236"/>
    </row>
    <row r="2581" spans="1:57">
      <c r="A2581" s="234"/>
      <c r="B2581" s="234"/>
      <c r="H2581" s="234"/>
      <c r="I2581" s="234"/>
      <c r="J2581" s="234"/>
      <c r="Q2581" s="115"/>
      <c r="R2581" s="115"/>
      <c r="S2581" s="115"/>
      <c r="T2581" s="115"/>
      <c r="U2581" s="115"/>
      <c r="V2581" s="115"/>
      <c r="W2581" s="115"/>
      <c r="Y2581" s="115"/>
      <c r="Z2581" s="115"/>
      <c r="AB2581" s="234"/>
      <c r="AS2581" s="234"/>
      <c r="AT2581" s="234"/>
      <c r="BD2581" s="236"/>
      <c r="BE2581" s="236"/>
    </row>
    <row r="2582" spans="1:57">
      <c r="A2582" s="234"/>
      <c r="B2582" s="234"/>
      <c r="H2582" s="234"/>
      <c r="I2582" s="234"/>
      <c r="J2582" s="234"/>
      <c r="Q2582" s="115"/>
      <c r="R2582" s="115"/>
      <c r="S2582" s="115"/>
      <c r="T2582" s="115"/>
      <c r="U2582" s="115"/>
      <c r="V2582" s="115"/>
      <c r="W2582" s="115"/>
      <c r="Y2582" s="115"/>
      <c r="Z2582" s="115"/>
      <c r="AB2582" s="234"/>
      <c r="AS2582" s="234"/>
      <c r="AT2582" s="234"/>
      <c r="BD2582" s="236"/>
      <c r="BE2582" s="236"/>
    </row>
    <row r="2583" spans="1:57">
      <c r="A2583" s="234"/>
      <c r="B2583" s="234"/>
      <c r="H2583" s="234"/>
      <c r="I2583" s="234"/>
      <c r="J2583" s="234"/>
      <c r="Q2583" s="115"/>
      <c r="R2583" s="115"/>
      <c r="S2583" s="115"/>
      <c r="T2583" s="115"/>
      <c r="U2583" s="115"/>
      <c r="V2583" s="115"/>
      <c r="W2583" s="115"/>
      <c r="Y2583" s="115"/>
      <c r="Z2583" s="115"/>
      <c r="AB2583" s="234"/>
      <c r="AS2583" s="234"/>
      <c r="AT2583" s="234"/>
      <c r="BD2583" s="236"/>
      <c r="BE2583" s="236"/>
    </row>
    <row r="2584" spans="1:57">
      <c r="A2584" s="234"/>
      <c r="B2584" s="234"/>
      <c r="H2584" s="234"/>
      <c r="I2584" s="234"/>
      <c r="J2584" s="234"/>
      <c r="Q2584" s="115"/>
      <c r="R2584" s="115"/>
      <c r="S2584" s="115"/>
      <c r="T2584" s="115"/>
      <c r="U2584" s="115"/>
      <c r="V2584" s="115"/>
      <c r="W2584" s="115"/>
      <c r="Y2584" s="115"/>
      <c r="Z2584" s="115"/>
      <c r="AB2584" s="234"/>
      <c r="AS2584" s="234"/>
      <c r="AT2584" s="234"/>
      <c r="BD2584" s="236"/>
      <c r="BE2584" s="236"/>
    </row>
    <row r="2585" spans="1:57">
      <c r="A2585" s="234"/>
      <c r="B2585" s="234"/>
      <c r="H2585" s="234"/>
      <c r="I2585" s="234"/>
      <c r="J2585" s="234"/>
      <c r="Q2585" s="115"/>
      <c r="R2585" s="115"/>
      <c r="S2585" s="115"/>
      <c r="T2585" s="115"/>
      <c r="U2585" s="115"/>
      <c r="V2585" s="115"/>
      <c r="W2585" s="115"/>
      <c r="Y2585" s="115"/>
      <c r="Z2585" s="115"/>
      <c r="AB2585" s="234"/>
      <c r="AS2585" s="234"/>
      <c r="AT2585" s="234"/>
      <c r="BD2585" s="236"/>
      <c r="BE2585" s="236"/>
    </row>
    <row r="2586" spans="1:57">
      <c r="A2586" s="234"/>
      <c r="B2586" s="234"/>
      <c r="H2586" s="234"/>
      <c r="I2586" s="234"/>
      <c r="J2586" s="234"/>
      <c r="Q2586" s="115"/>
      <c r="R2586" s="115"/>
      <c r="S2586" s="115"/>
      <c r="T2586" s="115"/>
      <c r="U2586" s="115"/>
      <c r="V2586" s="115"/>
      <c r="W2586" s="115"/>
      <c r="Y2586" s="115"/>
      <c r="Z2586" s="115"/>
      <c r="AB2586" s="234"/>
      <c r="AS2586" s="234"/>
      <c r="AT2586" s="234"/>
      <c r="BD2586" s="236"/>
      <c r="BE2586" s="236"/>
    </row>
    <row r="2587" spans="1:57">
      <c r="A2587" s="234"/>
      <c r="B2587" s="234"/>
      <c r="H2587" s="234"/>
      <c r="I2587" s="234"/>
      <c r="J2587" s="234"/>
      <c r="Q2587" s="115"/>
      <c r="R2587" s="115"/>
      <c r="S2587" s="115"/>
      <c r="T2587" s="115"/>
      <c r="U2587" s="115"/>
      <c r="V2587" s="115"/>
      <c r="W2587" s="115"/>
      <c r="Y2587" s="115"/>
      <c r="Z2587" s="115"/>
      <c r="AB2587" s="234"/>
      <c r="AS2587" s="234"/>
      <c r="AT2587" s="234"/>
      <c r="BD2587" s="236"/>
      <c r="BE2587" s="236"/>
    </row>
    <row r="2588" spans="1:57">
      <c r="A2588" s="234"/>
      <c r="B2588" s="234"/>
      <c r="H2588" s="234"/>
      <c r="I2588" s="234"/>
      <c r="J2588" s="234"/>
      <c r="Q2588" s="115"/>
      <c r="R2588" s="115"/>
      <c r="S2588" s="115"/>
      <c r="T2588" s="115"/>
      <c r="U2588" s="115"/>
      <c r="V2588" s="115"/>
      <c r="W2588" s="115"/>
      <c r="Y2588" s="115"/>
      <c r="Z2588" s="115"/>
      <c r="AB2588" s="234"/>
      <c r="AS2588" s="234"/>
      <c r="AT2588" s="234"/>
      <c r="BD2588" s="236"/>
      <c r="BE2588" s="236"/>
    </row>
    <row r="2589" spans="1:57">
      <c r="A2589" s="234"/>
      <c r="B2589" s="234"/>
      <c r="H2589" s="234"/>
      <c r="I2589" s="234"/>
      <c r="J2589" s="234"/>
      <c r="Q2589" s="115"/>
      <c r="R2589" s="115"/>
      <c r="S2589" s="115"/>
      <c r="T2589" s="115"/>
      <c r="U2589" s="115"/>
      <c r="V2589" s="115"/>
      <c r="W2589" s="115"/>
      <c r="Y2589" s="115"/>
      <c r="Z2589" s="115"/>
      <c r="AB2589" s="234"/>
      <c r="AS2589" s="234"/>
      <c r="AT2589" s="234"/>
      <c r="BD2589" s="236"/>
      <c r="BE2589" s="236"/>
    </row>
    <row r="2590" spans="1:57">
      <c r="A2590" s="234"/>
      <c r="B2590" s="234"/>
      <c r="H2590" s="234"/>
      <c r="I2590" s="234"/>
      <c r="J2590" s="234"/>
      <c r="Q2590" s="115"/>
      <c r="R2590" s="115"/>
      <c r="S2590" s="115"/>
      <c r="T2590" s="115"/>
      <c r="U2590" s="115"/>
      <c r="V2590" s="115"/>
      <c r="W2590" s="115"/>
      <c r="Y2590" s="115"/>
      <c r="Z2590" s="115"/>
      <c r="AB2590" s="234"/>
      <c r="AS2590" s="234"/>
      <c r="AT2590" s="234"/>
      <c r="BD2590" s="236"/>
      <c r="BE2590" s="236"/>
    </row>
    <row r="2591" spans="1:57">
      <c r="A2591" s="234"/>
      <c r="B2591" s="234"/>
      <c r="H2591" s="234"/>
      <c r="I2591" s="234"/>
      <c r="J2591" s="234"/>
      <c r="Q2591" s="115"/>
      <c r="R2591" s="115"/>
      <c r="S2591" s="115"/>
      <c r="T2591" s="115"/>
      <c r="U2591" s="115"/>
      <c r="V2591" s="115"/>
      <c r="W2591" s="115"/>
      <c r="Y2591" s="115"/>
      <c r="Z2591" s="115"/>
      <c r="AB2591" s="234"/>
      <c r="AS2591" s="234"/>
      <c r="AT2591" s="234"/>
      <c r="BD2591" s="236"/>
      <c r="BE2591" s="236"/>
    </row>
    <row r="2592" spans="1:57">
      <c r="A2592" s="234"/>
      <c r="B2592" s="234"/>
      <c r="H2592" s="234"/>
      <c r="I2592" s="234"/>
      <c r="J2592" s="234"/>
      <c r="Q2592" s="115"/>
      <c r="R2592" s="115"/>
      <c r="S2592" s="115"/>
      <c r="T2592" s="115"/>
      <c r="U2592" s="115"/>
      <c r="V2592" s="115"/>
      <c r="W2592" s="115"/>
      <c r="Y2592" s="115"/>
      <c r="Z2592" s="115"/>
      <c r="AB2592" s="234"/>
      <c r="AS2592" s="234"/>
      <c r="AT2592" s="234"/>
      <c r="BD2592" s="236"/>
      <c r="BE2592" s="236"/>
    </row>
    <row r="2593" spans="1:57">
      <c r="A2593" s="234"/>
      <c r="B2593" s="234"/>
      <c r="H2593" s="234"/>
      <c r="I2593" s="234"/>
      <c r="J2593" s="234"/>
      <c r="Q2593" s="115"/>
      <c r="R2593" s="115"/>
      <c r="S2593" s="115"/>
      <c r="T2593" s="115"/>
      <c r="U2593" s="115"/>
      <c r="V2593" s="115"/>
      <c r="W2593" s="115"/>
      <c r="Y2593" s="115"/>
      <c r="Z2593" s="115"/>
      <c r="AB2593" s="234"/>
      <c r="AS2593" s="234"/>
      <c r="AT2593" s="234"/>
      <c r="BD2593" s="236"/>
      <c r="BE2593" s="236"/>
    </row>
    <row r="2594" spans="1:57">
      <c r="A2594" s="234"/>
      <c r="B2594" s="234"/>
      <c r="H2594" s="234"/>
      <c r="I2594" s="234"/>
      <c r="J2594" s="234"/>
      <c r="Q2594" s="115"/>
      <c r="R2594" s="115"/>
      <c r="S2594" s="115"/>
      <c r="T2594" s="115"/>
      <c r="U2594" s="115"/>
      <c r="V2594" s="115"/>
      <c r="W2594" s="115"/>
      <c r="Y2594" s="115"/>
      <c r="Z2594" s="115"/>
      <c r="AB2594" s="234"/>
      <c r="AS2594" s="234"/>
      <c r="AT2594" s="234"/>
      <c r="BD2594" s="236"/>
      <c r="BE2594" s="236"/>
    </row>
    <row r="2595" spans="1:57">
      <c r="A2595" s="234"/>
      <c r="B2595" s="234"/>
      <c r="H2595" s="234"/>
      <c r="I2595" s="234"/>
      <c r="J2595" s="234"/>
      <c r="Q2595" s="115"/>
      <c r="R2595" s="115"/>
      <c r="S2595" s="115"/>
      <c r="T2595" s="115"/>
      <c r="U2595" s="115"/>
      <c r="V2595" s="115"/>
      <c r="W2595" s="115"/>
      <c r="Y2595" s="115"/>
      <c r="Z2595" s="115"/>
      <c r="AB2595" s="234"/>
      <c r="AS2595" s="234"/>
      <c r="AT2595" s="234"/>
      <c r="BD2595" s="236"/>
      <c r="BE2595" s="236"/>
    </row>
    <row r="2596" spans="1:57">
      <c r="A2596" s="234"/>
      <c r="B2596" s="234"/>
      <c r="H2596" s="234"/>
      <c r="I2596" s="234"/>
      <c r="J2596" s="234"/>
      <c r="Q2596" s="115"/>
      <c r="R2596" s="115"/>
      <c r="S2596" s="115"/>
      <c r="T2596" s="115"/>
      <c r="U2596" s="115"/>
      <c r="V2596" s="115"/>
      <c r="W2596" s="115"/>
      <c r="Y2596" s="115"/>
      <c r="Z2596" s="115"/>
      <c r="AB2596" s="234"/>
      <c r="AS2596" s="234"/>
      <c r="AT2596" s="234"/>
      <c r="BD2596" s="236"/>
      <c r="BE2596" s="236"/>
    </row>
    <row r="2597" spans="1:57">
      <c r="A2597" s="234"/>
      <c r="B2597" s="234"/>
      <c r="H2597" s="234"/>
      <c r="I2597" s="234"/>
      <c r="J2597" s="234"/>
      <c r="Q2597" s="115"/>
      <c r="R2597" s="115"/>
      <c r="S2597" s="115"/>
      <c r="T2597" s="115"/>
      <c r="U2597" s="115"/>
      <c r="V2597" s="115"/>
      <c r="W2597" s="115"/>
      <c r="Y2597" s="115"/>
      <c r="Z2597" s="115"/>
      <c r="AB2597" s="234"/>
      <c r="AS2597" s="234"/>
      <c r="AT2597" s="234"/>
      <c r="BD2597" s="236"/>
      <c r="BE2597" s="236"/>
    </row>
    <row r="2598" spans="1:57">
      <c r="A2598" s="234"/>
      <c r="B2598" s="234"/>
      <c r="H2598" s="234"/>
      <c r="I2598" s="234"/>
      <c r="J2598" s="234"/>
      <c r="Q2598" s="115"/>
      <c r="R2598" s="115"/>
      <c r="S2598" s="115"/>
      <c r="T2598" s="115"/>
      <c r="U2598" s="115"/>
      <c r="V2598" s="115"/>
      <c r="W2598" s="115"/>
      <c r="Y2598" s="115"/>
      <c r="Z2598" s="115"/>
      <c r="AB2598" s="234"/>
      <c r="AS2598" s="234"/>
      <c r="AT2598" s="234"/>
      <c r="BD2598" s="236"/>
      <c r="BE2598" s="236"/>
    </row>
    <row r="2599" spans="1:57">
      <c r="A2599" s="234"/>
      <c r="B2599" s="234"/>
      <c r="H2599" s="234"/>
      <c r="I2599" s="234"/>
      <c r="J2599" s="234"/>
      <c r="Q2599" s="115"/>
      <c r="R2599" s="115"/>
      <c r="S2599" s="115"/>
      <c r="T2599" s="115"/>
      <c r="U2599" s="115"/>
      <c r="V2599" s="115"/>
      <c r="W2599" s="115"/>
      <c r="Y2599" s="115"/>
      <c r="Z2599" s="115"/>
      <c r="AB2599" s="234"/>
      <c r="AS2599" s="234"/>
      <c r="AT2599" s="234"/>
      <c r="BD2599" s="236"/>
      <c r="BE2599" s="236"/>
    </row>
    <row r="2600" spans="1:57">
      <c r="A2600" s="234"/>
      <c r="B2600" s="234"/>
      <c r="H2600" s="234"/>
      <c r="I2600" s="234"/>
      <c r="J2600" s="234"/>
      <c r="Q2600" s="115"/>
      <c r="R2600" s="115"/>
      <c r="S2600" s="115"/>
      <c r="T2600" s="115"/>
      <c r="U2600" s="115"/>
      <c r="V2600" s="115"/>
      <c r="W2600" s="115"/>
      <c r="Y2600" s="115"/>
      <c r="Z2600" s="115"/>
      <c r="AB2600" s="234"/>
      <c r="AS2600" s="234"/>
      <c r="AT2600" s="234"/>
      <c r="BD2600" s="236"/>
      <c r="BE2600" s="236"/>
    </row>
    <row r="2601" spans="1:57">
      <c r="A2601" s="234"/>
      <c r="B2601" s="234"/>
      <c r="H2601" s="234"/>
      <c r="I2601" s="234"/>
      <c r="J2601" s="234"/>
      <c r="Q2601" s="115"/>
      <c r="R2601" s="115"/>
      <c r="S2601" s="115"/>
      <c r="T2601" s="115"/>
      <c r="U2601" s="115"/>
      <c r="V2601" s="115"/>
      <c r="W2601" s="115"/>
      <c r="Y2601" s="115"/>
      <c r="Z2601" s="115"/>
      <c r="AB2601" s="234"/>
      <c r="AS2601" s="234"/>
      <c r="AT2601" s="234"/>
      <c r="BD2601" s="236"/>
      <c r="BE2601" s="236"/>
    </row>
    <row r="2602" spans="1:57">
      <c r="A2602" s="234"/>
      <c r="B2602" s="234"/>
      <c r="H2602" s="234"/>
      <c r="I2602" s="234"/>
      <c r="J2602" s="234"/>
      <c r="Q2602" s="115"/>
      <c r="R2602" s="115"/>
      <c r="S2602" s="115"/>
      <c r="T2602" s="115"/>
      <c r="U2602" s="115"/>
      <c r="V2602" s="115"/>
      <c r="W2602" s="115"/>
      <c r="Y2602" s="115"/>
      <c r="Z2602" s="115"/>
      <c r="AB2602" s="234"/>
      <c r="AS2602" s="234"/>
      <c r="AT2602" s="234"/>
      <c r="BD2602" s="236"/>
      <c r="BE2602" s="236"/>
    </row>
    <row r="2603" spans="1:57">
      <c r="A2603" s="234"/>
      <c r="B2603" s="234"/>
      <c r="H2603" s="234"/>
      <c r="I2603" s="234"/>
      <c r="J2603" s="234"/>
      <c r="Q2603" s="115"/>
      <c r="R2603" s="115"/>
      <c r="S2603" s="115"/>
      <c r="T2603" s="115"/>
      <c r="U2603" s="115"/>
      <c r="V2603" s="115"/>
      <c r="W2603" s="115"/>
      <c r="Y2603" s="115"/>
      <c r="Z2603" s="115"/>
      <c r="AB2603" s="234"/>
      <c r="AS2603" s="234"/>
      <c r="AT2603" s="234"/>
      <c r="BD2603" s="236"/>
      <c r="BE2603" s="236"/>
    </row>
    <row r="2604" spans="1:57">
      <c r="A2604" s="234"/>
      <c r="B2604" s="234"/>
      <c r="H2604" s="234"/>
      <c r="I2604" s="234"/>
      <c r="J2604" s="234"/>
      <c r="Q2604" s="115"/>
      <c r="R2604" s="115"/>
      <c r="S2604" s="115"/>
      <c r="T2604" s="115"/>
      <c r="U2604" s="115"/>
      <c r="V2604" s="115"/>
      <c r="W2604" s="115"/>
      <c r="Y2604" s="115"/>
      <c r="Z2604" s="115"/>
      <c r="AB2604" s="234"/>
      <c r="AS2604" s="234"/>
      <c r="AT2604" s="234"/>
      <c r="BD2604" s="236"/>
      <c r="BE2604" s="236"/>
    </row>
    <row r="2605" spans="1:57">
      <c r="A2605" s="234"/>
      <c r="B2605" s="234"/>
      <c r="H2605" s="234"/>
      <c r="I2605" s="234"/>
      <c r="J2605" s="234"/>
      <c r="Q2605" s="115"/>
      <c r="R2605" s="115"/>
      <c r="S2605" s="115"/>
      <c r="T2605" s="115"/>
      <c r="U2605" s="115"/>
      <c r="V2605" s="115"/>
      <c r="W2605" s="115"/>
      <c r="Y2605" s="115"/>
      <c r="Z2605" s="115"/>
      <c r="AB2605" s="234"/>
      <c r="AS2605" s="234"/>
      <c r="AT2605" s="234"/>
      <c r="BD2605" s="236"/>
      <c r="BE2605" s="236"/>
    </row>
    <row r="2606" spans="1:57">
      <c r="A2606" s="234"/>
      <c r="B2606" s="234"/>
      <c r="H2606" s="234"/>
      <c r="I2606" s="234"/>
      <c r="J2606" s="234"/>
      <c r="Q2606" s="115"/>
      <c r="R2606" s="115"/>
      <c r="S2606" s="115"/>
      <c r="T2606" s="115"/>
      <c r="U2606" s="115"/>
      <c r="V2606" s="115"/>
      <c r="W2606" s="115"/>
      <c r="Y2606" s="115"/>
      <c r="Z2606" s="115"/>
      <c r="AB2606" s="234"/>
      <c r="AS2606" s="234"/>
      <c r="AT2606" s="234"/>
      <c r="BD2606" s="236"/>
      <c r="BE2606" s="236"/>
    </row>
    <row r="2607" spans="1:57">
      <c r="A2607" s="234"/>
      <c r="B2607" s="234"/>
      <c r="H2607" s="234"/>
      <c r="I2607" s="234"/>
      <c r="J2607" s="234"/>
      <c r="Q2607" s="115"/>
      <c r="R2607" s="115"/>
      <c r="S2607" s="115"/>
      <c r="T2607" s="115"/>
      <c r="U2607" s="115"/>
      <c r="V2607" s="115"/>
      <c r="W2607" s="115"/>
      <c r="Y2607" s="115"/>
      <c r="Z2607" s="115"/>
      <c r="AB2607" s="234"/>
      <c r="AS2607" s="234"/>
      <c r="AT2607" s="234"/>
      <c r="BD2607" s="236"/>
      <c r="BE2607" s="236"/>
    </row>
    <row r="2608" spans="1:57">
      <c r="A2608" s="234"/>
      <c r="B2608" s="234"/>
      <c r="H2608" s="234"/>
      <c r="I2608" s="234"/>
      <c r="J2608" s="234"/>
      <c r="Q2608" s="115"/>
      <c r="R2608" s="115"/>
      <c r="S2608" s="115"/>
      <c r="T2608" s="115"/>
      <c r="U2608" s="115"/>
      <c r="V2608" s="115"/>
      <c r="W2608" s="115"/>
      <c r="Y2608" s="115"/>
      <c r="Z2608" s="115"/>
      <c r="AB2608" s="234"/>
      <c r="AS2608" s="234"/>
      <c r="AT2608" s="234"/>
      <c r="BD2608" s="236"/>
      <c r="BE2608" s="236"/>
    </row>
    <row r="2609" spans="1:57">
      <c r="A2609" s="234"/>
      <c r="B2609" s="234"/>
      <c r="H2609" s="234"/>
      <c r="I2609" s="234"/>
      <c r="J2609" s="234"/>
      <c r="Q2609" s="115"/>
      <c r="R2609" s="115"/>
      <c r="S2609" s="115"/>
      <c r="T2609" s="115"/>
      <c r="U2609" s="115"/>
      <c r="V2609" s="115"/>
      <c r="W2609" s="115"/>
      <c r="Y2609" s="115"/>
      <c r="Z2609" s="115"/>
      <c r="AB2609" s="234"/>
      <c r="AS2609" s="234"/>
      <c r="AT2609" s="234"/>
      <c r="BD2609" s="236"/>
      <c r="BE2609" s="236"/>
    </row>
    <row r="2610" spans="1:57">
      <c r="A2610" s="234"/>
      <c r="B2610" s="234"/>
      <c r="H2610" s="234"/>
      <c r="I2610" s="234"/>
      <c r="J2610" s="234"/>
      <c r="Q2610" s="115"/>
      <c r="R2610" s="115"/>
      <c r="S2610" s="115"/>
      <c r="T2610" s="115"/>
      <c r="U2610" s="115"/>
      <c r="V2610" s="115"/>
      <c r="W2610" s="115"/>
      <c r="Y2610" s="115"/>
      <c r="Z2610" s="115"/>
      <c r="AB2610" s="234"/>
      <c r="AS2610" s="234"/>
      <c r="AT2610" s="234"/>
      <c r="BD2610" s="236"/>
      <c r="BE2610" s="236"/>
    </row>
    <row r="2611" spans="1:57">
      <c r="A2611" s="234"/>
      <c r="B2611" s="234"/>
      <c r="H2611" s="234"/>
      <c r="I2611" s="234"/>
      <c r="J2611" s="234"/>
      <c r="Q2611" s="115"/>
      <c r="R2611" s="115"/>
      <c r="S2611" s="115"/>
      <c r="T2611" s="115"/>
      <c r="U2611" s="115"/>
      <c r="V2611" s="115"/>
      <c r="W2611" s="115"/>
      <c r="Y2611" s="115"/>
      <c r="Z2611" s="115"/>
      <c r="AB2611" s="234"/>
      <c r="AS2611" s="234"/>
      <c r="AT2611" s="234"/>
      <c r="BD2611" s="236"/>
      <c r="BE2611" s="236"/>
    </row>
    <row r="2612" spans="1:57">
      <c r="A2612" s="234"/>
      <c r="B2612" s="234"/>
      <c r="H2612" s="234"/>
      <c r="I2612" s="234"/>
      <c r="J2612" s="234"/>
      <c r="Q2612" s="115"/>
      <c r="R2612" s="115"/>
      <c r="S2612" s="115"/>
      <c r="T2612" s="115"/>
      <c r="U2612" s="115"/>
      <c r="V2612" s="115"/>
      <c r="W2612" s="115"/>
      <c r="Y2612" s="115"/>
      <c r="Z2612" s="115"/>
      <c r="AB2612" s="234"/>
      <c r="AS2612" s="234"/>
      <c r="AT2612" s="234"/>
      <c r="BD2612" s="236"/>
      <c r="BE2612" s="236"/>
    </row>
    <row r="2613" spans="1:57">
      <c r="A2613" s="234"/>
      <c r="B2613" s="234"/>
      <c r="H2613" s="234"/>
      <c r="I2613" s="234"/>
      <c r="J2613" s="234"/>
      <c r="Q2613" s="115"/>
      <c r="R2613" s="115"/>
      <c r="S2613" s="115"/>
      <c r="T2613" s="115"/>
      <c r="U2613" s="115"/>
      <c r="V2613" s="115"/>
      <c r="W2613" s="115"/>
      <c r="Y2613" s="115"/>
      <c r="Z2613" s="115"/>
      <c r="AB2613" s="234"/>
      <c r="AS2613" s="234"/>
      <c r="AT2613" s="234"/>
      <c r="BD2613" s="236"/>
      <c r="BE2613" s="236"/>
    </row>
    <row r="2614" spans="1:57">
      <c r="A2614" s="234"/>
      <c r="B2614" s="234"/>
      <c r="H2614" s="234"/>
      <c r="I2614" s="234"/>
      <c r="J2614" s="234"/>
      <c r="Q2614" s="115"/>
      <c r="R2614" s="115"/>
      <c r="S2614" s="115"/>
      <c r="T2614" s="115"/>
      <c r="U2614" s="115"/>
      <c r="V2614" s="115"/>
      <c r="W2614" s="115"/>
      <c r="Y2614" s="115"/>
      <c r="Z2614" s="115"/>
      <c r="AB2614" s="234"/>
      <c r="AS2614" s="234"/>
      <c r="AT2614" s="234"/>
      <c r="BD2614" s="236"/>
      <c r="BE2614" s="236"/>
    </row>
    <row r="2615" spans="1:57">
      <c r="A2615" s="234"/>
      <c r="B2615" s="234"/>
      <c r="H2615" s="234"/>
      <c r="I2615" s="234"/>
      <c r="J2615" s="234"/>
      <c r="Q2615" s="115"/>
      <c r="R2615" s="115"/>
      <c r="S2615" s="115"/>
      <c r="T2615" s="115"/>
      <c r="U2615" s="115"/>
      <c r="V2615" s="115"/>
      <c r="W2615" s="115"/>
      <c r="Y2615" s="115"/>
      <c r="Z2615" s="115"/>
      <c r="AB2615" s="234"/>
      <c r="AS2615" s="234"/>
      <c r="AT2615" s="234"/>
      <c r="BD2615" s="236"/>
      <c r="BE2615" s="236"/>
    </row>
    <row r="2616" spans="1:57">
      <c r="A2616" s="234"/>
      <c r="B2616" s="234"/>
      <c r="H2616" s="234"/>
      <c r="I2616" s="234"/>
      <c r="J2616" s="234"/>
      <c r="Q2616" s="115"/>
      <c r="R2616" s="115"/>
      <c r="S2616" s="115"/>
      <c r="T2616" s="115"/>
      <c r="U2616" s="115"/>
      <c r="V2616" s="115"/>
      <c r="W2616" s="115"/>
      <c r="Y2616" s="115"/>
      <c r="Z2616" s="115"/>
      <c r="AB2616" s="234"/>
      <c r="AS2616" s="234"/>
      <c r="AT2616" s="234"/>
      <c r="BD2616" s="236"/>
      <c r="BE2616" s="236"/>
    </row>
    <row r="2617" spans="1:57">
      <c r="A2617" s="234"/>
      <c r="B2617" s="234"/>
      <c r="H2617" s="234"/>
      <c r="I2617" s="234"/>
      <c r="J2617" s="234"/>
      <c r="Q2617" s="115"/>
      <c r="R2617" s="115"/>
      <c r="S2617" s="115"/>
      <c r="T2617" s="115"/>
      <c r="U2617" s="115"/>
      <c r="V2617" s="115"/>
      <c r="W2617" s="115"/>
      <c r="Y2617" s="115"/>
      <c r="Z2617" s="115"/>
      <c r="AB2617" s="234"/>
      <c r="AS2617" s="234"/>
      <c r="AT2617" s="234"/>
      <c r="BD2617" s="236"/>
      <c r="BE2617" s="236"/>
    </row>
    <row r="2618" spans="1:57">
      <c r="A2618" s="234"/>
      <c r="B2618" s="234"/>
      <c r="H2618" s="234"/>
      <c r="I2618" s="234"/>
      <c r="J2618" s="234"/>
      <c r="Q2618" s="115"/>
      <c r="R2618" s="115"/>
      <c r="S2618" s="115"/>
      <c r="T2618" s="115"/>
      <c r="U2618" s="115"/>
      <c r="V2618" s="115"/>
      <c r="W2618" s="115"/>
      <c r="Y2618" s="115"/>
      <c r="Z2618" s="115"/>
      <c r="AB2618" s="234"/>
      <c r="AS2618" s="234"/>
      <c r="AT2618" s="234"/>
      <c r="BD2618" s="236"/>
      <c r="BE2618" s="236"/>
    </row>
    <row r="2619" spans="1:57">
      <c r="A2619" s="234"/>
      <c r="B2619" s="234"/>
      <c r="H2619" s="234"/>
      <c r="I2619" s="234"/>
      <c r="J2619" s="234"/>
      <c r="Q2619" s="115"/>
      <c r="R2619" s="115"/>
      <c r="S2619" s="115"/>
      <c r="T2619" s="115"/>
      <c r="U2619" s="115"/>
      <c r="V2619" s="115"/>
      <c r="W2619" s="115"/>
      <c r="Y2619" s="115"/>
      <c r="Z2619" s="115"/>
      <c r="AB2619" s="234"/>
      <c r="AS2619" s="234"/>
      <c r="AT2619" s="234"/>
      <c r="BD2619" s="236"/>
      <c r="BE2619" s="236"/>
    </row>
    <row r="2620" spans="1:57">
      <c r="A2620" s="234"/>
      <c r="B2620" s="234"/>
      <c r="H2620" s="234"/>
      <c r="I2620" s="234"/>
      <c r="J2620" s="234"/>
      <c r="Q2620" s="115"/>
      <c r="R2620" s="115"/>
      <c r="S2620" s="115"/>
      <c r="T2620" s="115"/>
      <c r="U2620" s="115"/>
      <c r="V2620" s="115"/>
      <c r="W2620" s="115"/>
      <c r="Y2620" s="115"/>
      <c r="Z2620" s="115"/>
      <c r="AB2620" s="234"/>
      <c r="AS2620" s="234"/>
      <c r="AT2620" s="234"/>
      <c r="BD2620" s="236"/>
      <c r="BE2620" s="236"/>
    </row>
    <row r="2621" spans="1:57">
      <c r="A2621" s="234"/>
      <c r="B2621" s="234"/>
      <c r="H2621" s="234"/>
      <c r="I2621" s="234"/>
      <c r="J2621" s="234"/>
      <c r="Q2621" s="115"/>
      <c r="R2621" s="115"/>
      <c r="S2621" s="115"/>
      <c r="T2621" s="115"/>
      <c r="U2621" s="115"/>
      <c r="V2621" s="115"/>
      <c r="W2621" s="115"/>
      <c r="Y2621" s="115"/>
      <c r="Z2621" s="115"/>
      <c r="AB2621" s="234"/>
      <c r="AS2621" s="234"/>
      <c r="AT2621" s="234"/>
      <c r="BD2621" s="236"/>
      <c r="BE2621" s="236"/>
    </row>
    <row r="2622" spans="1:57">
      <c r="A2622" s="234"/>
      <c r="B2622" s="234"/>
      <c r="H2622" s="234"/>
      <c r="I2622" s="234"/>
      <c r="J2622" s="234"/>
      <c r="Q2622" s="115"/>
      <c r="R2622" s="115"/>
      <c r="S2622" s="115"/>
      <c r="T2622" s="115"/>
      <c r="U2622" s="115"/>
      <c r="V2622" s="115"/>
      <c r="W2622" s="115"/>
      <c r="Y2622" s="115"/>
      <c r="Z2622" s="115"/>
      <c r="AB2622" s="234"/>
      <c r="AS2622" s="234"/>
      <c r="AT2622" s="234"/>
      <c r="BD2622" s="236"/>
      <c r="BE2622" s="236"/>
    </row>
    <row r="2623" spans="1:57">
      <c r="A2623" s="234"/>
      <c r="B2623" s="234"/>
      <c r="H2623" s="234"/>
      <c r="I2623" s="234"/>
      <c r="J2623" s="234"/>
      <c r="Q2623" s="115"/>
      <c r="R2623" s="115"/>
      <c r="S2623" s="115"/>
      <c r="T2623" s="115"/>
      <c r="U2623" s="115"/>
      <c r="V2623" s="115"/>
      <c r="W2623" s="115"/>
      <c r="Y2623" s="115"/>
      <c r="Z2623" s="115"/>
      <c r="AB2623" s="234"/>
      <c r="AS2623" s="234"/>
      <c r="AT2623" s="234"/>
      <c r="BD2623" s="236"/>
      <c r="BE2623" s="236"/>
    </row>
    <row r="2624" spans="1:57">
      <c r="A2624" s="234"/>
      <c r="B2624" s="234"/>
      <c r="H2624" s="234"/>
      <c r="I2624" s="234"/>
      <c r="J2624" s="234"/>
      <c r="Q2624" s="115"/>
      <c r="R2624" s="115"/>
      <c r="S2624" s="115"/>
      <c r="T2624" s="115"/>
      <c r="U2624" s="115"/>
      <c r="V2624" s="115"/>
      <c r="W2624" s="115"/>
      <c r="Y2624" s="115"/>
      <c r="Z2624" s="115"/>
      <c r="AB2624" s="234"/>
      <c r="AS2624" s="234"/>
      <c r="AT2624" s="234"/>
      <c r="BD2624" s="236"/>
      <c r="BE2624" s="236"/>
    </row>
    <row r="2625" spans="1:57">
      <c r="A2625" s="234"/>
      <c r="B2625" s="234"/>
      <c r="H2625" s="234"/>
      <c r="I2625" s="234"/>
      <c r="J2625" s="234"/>
      <c r="Q2625" s="115"/>
      <c r="R2625" s="115"/>
      <c r="S2625" s="115"/>
      <c r="T2625" s="115"/>
      <c r="U2625" s="115"/>
      <c r="V2625" s="115"/>
      <c r="W2625" s="115"/>
      <c r="Y2625" s="115"/>
      <c r="Z2625" s="115"/>
      <c r="AB2625" s="234"/>
      <c r="AS2625" s="234"/>
      <c r="AT2625" s="234"/>
      <c r="BD2625" s="236"/>
      <c r="BE2625" s="236"/>
    </row>
    <row r="2626" spans="1:57">
      <c r="A2626" s="234"/>
      <c r="B2626" s="234"/>
      <c r="H2626" s="234"/>
      <c r="I2626" s="234"/>
      <c r="J2626" s="234"/>
      <c r="Q2626" s="115"/>
      <c r="R2626" s="115"/>
      <c r="S2626" s="115"/>
      <c r="T2626" s="115"/>
      <c r="U2626" s="115"/>
      <c r="V2626" s="115"/>
      <c r="W2626" s="115"/>
      <c r="Y2626" s="115"/>
      <c r="Z2626" s="115"/>
      <c r="AB2626" s="234"/>
      <c r="AS2626" s="234"/>
      <c r="AT2626" s="234"/>
      <c r="BD2626" s="236"/>
      <c r="BE2626" s="236"/>
    </row>
    <row r="2627" spans="1:57">
      <c r="A2627" s="234"/>
      <c r="B2627" s="234"/>
      <c r="H2627" s="234"/>
      <c r="I2627" s="234"/>
      <c r="J2627" s="234"/>
      <c r="Q2627" s="115"/>
      <c r="R2627" s="115"/>
      <c r="S2627" s="115"/>
      <c r="T2627" s="115"/>
      <c r="U2627" s="115"/>
      <c r="V2627" s="115"/>
      <c r="W2627" s="115"/>
      <c r="Y2627" s="115"/>
      <c r="Z2627" s="115"/>
      <c r="AB2627" s="234"/>
      <c r="AS2627" s="234"/>
      <c r="AT2627" s="234"/>
      <c r="BD2627" s="236"/>
      <c r="BE2627" s="236"/>
    </row>
    <row r="2628" spans="1:57">
      <c r="A2628" s="234"/>
      <c r="B2628" s="234"/>
      <c r="H2628" s="234"/>
      <c r="I2628" s="234"/>
      <c r="J2628" s="234"/>
      <c r="Q2628" s="115"/>
      <c r="R2628" s="115"/>
      <c r="S2628" s="115"/>
      <c r="T2628" s="115"/>
      <c r="U2628" s="115"/>
      <c r="V2628" s="115"/>
      <c r="W2628" s="115"/>
      <c r="Y2628" s="115"/>
      <c r="Z2628" s="115"/>
      <c r="AB2628" s="234"/>
      <c r="AS2628" s="234"/>
      <c r="AT2628" s="234"/>
      <c r="BD2628" s="236"/>
      <c r="BE2628" s="236"/>
    </row>
    <row r="2629" spans="1:57">
      <c r="A2629" s="234"/>
      <c r="B2629" s="234"/>
      <c r="H2629" s="234"/>
      <c r="I2629" s="234"/>
      <c r="J2629" s="234"/>
      <c r="Q2629" s="115"/>
      <c r="R2629" s="115"/>
      <c r="S2629" s="115"/>
      <c r="T2629" s="115"/>
      <c r="U2629" s="115"/>
      <c r="V2629" s="115"/>
      <c r="W2629" s="115"/>
      <c r="Y2629" s="115"/>
      <c r="Z2629" s="115"/>
      <c r="AB2629" s="234"/>
      <c r="AS2629" s="234"/>
      <c r="AT2629" s="234"/>
      <c r="BD2629" s="236"/>
      <c r="BE2629" s="236"/>
    </row>
    <row r="2630" spans="1:57">
      <c r="A2630" s="234"/>
      <c r="B2630" s="234"/>
      <c r="H2630" s="234"/>
      <c r="I2630" s="234"/>
      <c r="J2630" s="234"/>
      <c r="Q2630" s="115"/>
      <c r="R2630" s="115"/>
      <c r="S2630" s="115"/>
      <c r="T2630" s="115"/>
      <c r="U2630" s="115"/>
      <c r="V2630" s="115"/>
      <c r="W2630" s="115"/>
      <c r="Y2630" s="115"/>
      <c r="Z2630" s="115"/>
      <c r="AB2630" s="234"/>
      <c r="AS2630" s="234"/>
      <c r="AT2630" s="234"/>
      <c r="BD2630" s="236"/>
      <c r="BE2630" s="236"/>
    </row>
    <row r="2631" spans="1:57">
      <c r="A2631" s="234"/>
      <c r="B2631" s="234"/>
      <c r="H2631" s="234"/>
      <c r="I2631" s="234"/>
      <c r="J2631" s="234"/>
      <c r="Q2631" s="115"/>
      <c r="R2631" s="115"/>
      <c r="S2631" s="115"/>
      <c r="T2631" s="115"/>
      <c r="U2631" s="115"/>
      <c r="V2631" s="115"/>
      <c r="W2631" s="115"/>
      <c r="Y2631" s="115"/>
      <c r="Z2631" s="115"/>
      <c r="AB2631" s="234"/>
      <c r="AS2631" s="234"/>
      <c r="AT2631" s="234"/>
      <c r="BD2631" s="236"/>
      <c r="BE2631" s="236"/>
    </row>
    <row r="2632" spans="1:57">
      <c r="A2632" s="234"/>
      <c r="B2632" s="234"/>
      <c r="H2632" s="234"/>
      <c r="I2632" s="234"/>
      <c r="J2632" s="234"/>
      <c r="Q2632" s="115"/>
      <c r="R2632" s="115"/>
      <c r="S2632" s="115"/>
      <c r="T2632" s="115"/>
      <c r="U2632" s="115"/>
      <c r="V2632" s="115"/>
      <c r="W2632" s="115"/>
      <c r="Y2632" s="115"/>
      <c r="Z2632" s="115"/>
      <c r="AB2632" s="234"/>
      <c r="AS2632" s="234"/>
      <c r="AT2632" s="234"/>
      <c r="BD2632" s="236"/>
      <c r="BE2632" s="236"/>
    </row>
    <row r="2633" spans="1:57">
      <c r="A2633" s="234"/>
      <c r="B2633" s="234"/>
      <c r="H2633" s="234"/>
      <c r="I2633" s="234"/>
      <c r="J2633" s="234"/>
      <c r="Q2633" s="115"/>
      <c r="R2633" s="115"/>
      <c r="S2633" s="115"/>
      <c r="T2633" s="115"/>
      <c r="U2633" s="115"/>
      <c r="V2633" s="115"/>
      <c r="W2633" s="115"/>
      <c r="Y2633" s="115"/>
      <c r="Z2633" s="115"/>
      <c r="AB2633" s="234"/>
      <c r="AS2633" s="234"/>
      <c r="AT2633" s="234"/>
      <c r="BD2633" s="236"/>
      <c r="BE2633" s="236"/>
    </row>
    <row r="2634" spans="1:57">
      <c r="A2634" s="234"/>
      <c r="B2634" s="234"/>
      <c r="H2634" s="234"/>
      <c r="I2634" s="234"/>
      <c r="J2634" s="234"/>
      <c r="Q2634" s="115"/>
      <c r="R2634" s="115"/>
      <c r="S2634" s="115"/>
      <c r="T2634" s="115"/>
      <c r="U2634" s="115"/>
      <c r="V2634" s="115"/>
      <c r="W2634" s="115"/>
      <c r="Y2634" s="115"/>
      <c r="Z2634" s="115"/>
      <c r="AB2634" s="234"/>
      <c r="AS2634" s="234"/>
      <c r="AT2634" s="234"/>
      <c r="BD2634" s="236"/>
      <c r="BE2634" s="236"/>
    </row>
    <row r="2635" spans="1:57">
      <c r="A2635" s="234"/>
      <c r="B2635" s="234"/>
      <c r="H2635" s="234"/>
      <c r="I2635" s="234"/>
      <c r="J2635" s="234"/>
      <c r="Q2635" s="115"/>
      <c r="R2635" s="115"/>
      <c r="S2635" s="115"/>
      <c r="T2635" s="115"/>
      <c r="U2635" s="115"/>
      <c r="V2635" s="115"/>
      <c r="W2635" s="115"/>
      <c r="Y2635" s="115"/>
      <c r="Z2635" s="115"/>
      <c r="AB2635" s="234"/>
      <c r="AS2635" s="234"/>
      <c r="AT2635" s="234"/>
      <c r="BD2635" s="236"/>
      <c r="BE2635" s="236"/>
    </row>
    <row r="2636" spans="1:57">
      <c r="A2636" s="234"/>
      <c r="B2636" s="234"/>
      <c r="H2636" s="234"/>
      <c r="I2636" s="234"/>
      <c r="J2636" s="234"/>
      <c r="Q2636" s="115"/>
      <c r="R2636" s="115"/>
      <c r="S2636" s="115"/>
      <c r="T2636" s="115"/>
      <c r="U2636" s="115"/>
      <c r="V2636" s="115"/>
      <c r="W2636" s="115"/>
      <c r="Y2636" s="115"/>
      <c r="Z2636" s="115"/>
      <c r="AB2636" s="234"/>
      <c r="AS2636" s="234"/>
      <c r="AT2636" s="234"/>
      <c r="BD2636" s="236"/>
      <c r="BE2636" s="236"/>
    </row>
    <row r="2637" spans="1:57">
      <c r="A2637" s="234"/>
      <c r="B2637" s="234"/>
      <c r="H2637" s="234"/>
      <c r="I2637" s="234"/>
      <c r="J2637" s="234"/>
      <c r="Q2637" s="115"/>
      <c r="R2637" s="115"/>
      <c r="S2637" s="115"/>
      <c r="T2637" s="115"/>
      <c r="U2637" s="115"/>
      <c r="V2637" s="115"/>
      <c r="W2637" s="115"/>
      <c r="Y2637" s="115"/>
      <c r="Z2637" s="115"/>
      <c r="AB2637" s="234"/>
      <c r="AS2637" s="234"/>
      <c r="AT2637" s="234"/>
      <c r="BD2637" s="236"/>
      <c r="BE2637" s="236"/>
    </row>
    <row r="2638" spans="1:57">
      <c r="A2638" s="234"/>
      <c r="B2638" s="234"/>
      <c r="H2638" s="234"/>
      <c r="I2638" s="234"/>
      <c r="J2638" s="234"/>
      <c r="Q2638" s="115"/>
      <c r="R2638" s="115"/>
      <c r="S2638" s="115"/>
      <c r="T2638" s="115"/>
      <c r="U2638" s="115"/>
      <c r="V2638" s="115"/>
      <c r="W2638" s="115"/>
      <c r="Y2638" s="115"/>
      <c r="Z2638" s="115"/>
      <c r="AB2638" s="234"/>
      <c r="AS2638" s="234"/>
      <c r="AT2638" s="234"/>
      <c r="BD2638" s="236"/>
      <c r="BE2638" s="236"/>
    </row>
    <row r="2639" spans="1:57">
      <c r="A2639" s="234"/>
      <c r="B2639" s="234"/>
      <c r="H2639" s="234"/>
      <c r="I2639" s="234"/>
      <c r="J2639" s="234"/>
      <c r="Q2639" s="115"/>
      <c r="R2639" s="115"/>
      <c r="S2639" s="115"/>
      <c r="T2639" s="115"/>
      <c r="U2639" s="115"/>
      <c r="V2639" s="115"/>
      <c r="W2639" s="115"/>
      <c r="Y2639" s="115"/>
      <c r="Z2639" s="115"/>
      <c r="AB2639" s="234"/>
      <c r="AS2639" s="234"/>
      <c r="AT2639" s="234"/>
      <c r="BD2639" s="236"/>
      <c r="BE2639" s="236"/>
    </row>
    <row r="2640" spans="1:57">
      <c r="A2640" s="234"/>
      <c r="B2640" s="234"/>
      <c r="H2640" s="234"/>
      <c r="I2640" s="234"/>
      <c r="J2640" s="234"/>
      <c r="Q2640" s="115"/>
      <c r="R2640" s="115"/>
      <c r="S2640" s="115"/>
      <c r="T2640" s="115"/>
      <c r="U2640" s="115"/>
      <c r="V2640" s="115"/>
      <c r="W2640" s="115"/>
      <c r="Y2640" s="115"/>
      <c r="Z2640" s="115"/>
      <c r="AB2640" s="234"/>
      <c r="AS2640" s="234"/>
      <c r="AT2640" s="234"/>
      <c r="BD2640" s="236"/>
      <c r="BE2640" s="236"/>
    </row>
    <row r="2641" spans="1:57">
      <c r="A2641" s="234"/>
      <c r="B2641" s="234"/>
      <c r="H2641" s="234"/>
      <c r="I2641" s="234"/>
      <c r="J2641" s="234"/>
      <c r="Q2641" s="115"/>
      <c r="R2641" s="115"/>
      <c r="S2641" s="115"/>
      <c r="T2641" s="115"/>
      <c r="U2641" s="115"/>
      <c r="V2641" s="115"/>
      <c r="W2641" s="115"/>
      <c r="Y2641" s="115"/>
      <c r="Z2641" s="115"/>
      <c r="AB2641" s="234"/>
      <c r="AS2641" s="234"/>
      <c r="AT2641" s="234"/>
      <c r="BD2641" s="236"/>
      <c r="BE2641" s="236"/>
    </row>
    <row r="2642" spans="1:57">
      <c r="A2642" s="234"/>
      <c r="B2642" s="234"/>
      <c r="H2642" s="234"/>
      <c r="I2642" s="234"/>
      <c r="J2642" s="234"/>
      <c r="Q2642" s="115"/>
      <c r="R2642" s="115"/>
      <c r="S2642" s="115"/>
      <c r="T2642" s="115"/>
      <c r="U2642" s="115"/>
      <c r="V2642" s="115"/>
      <c r="W2642" s="115"/>
      <c r="Y2642" s="115"/>
      <c r="Z2642" s="115"/>
      <c r="AB2642" s="234"/>
      <c r="AS2642" s="234"/>
      <c r="AT2642" s="234"/>
      <c r="BD2642" s="236"/>
      <c r="BE2642" s="236"/>
    </row>
    <row r="2643" spans="1:57">
      <c r="A2643" s="234"/>
      <c r="B2643" s="234"/>
      <c r="H2643" s="234"/>
      <c r="I2643" s="234"/>
      <c r="J2643" s="234"/>
      <c r="Q2643" s="115"/>
      <c r="R2643" s="115"/>
      <c r="S2643" s="115"/>
      <c r="T2643" s="115"/>
      <c r="U2643" s="115"/>
      <c r="V2643" s="115"/>
      <c r="W2643" s="115"/>
      <c r="Y2643" s="115"/>
      <c r="Z2643" s="115"/>
      <c r="AB2643" s="234"/>
      <c r="AS2643" s="234"/>
      <c r="AT2643" s="234"/>
      <c r="BD2643" s="236"/>
      <c r="BE2643" s="236"/>
    </row>
    <row r="2644" spans="1:57">
      <c r="A2644" s="234"/>
      <c r="B2644" s="234"/>
      <c r="H2644" s="234"/>
      <c r="I2644" s="234"/>
      <c r="J2644" s="234"/>
      <c r="Q2644" s="115"/>
      <c r="R2644" s="115"/>
      <c r="S2644" s="115"/>
      <c r="T2644" s="115"/>
      <c r="U2644" s="115"/>
      <c r="V2644" s="115"/>
      <c r="W2644" s="115"/>
      <c r="Y2644" s="115"/>
      <c r="Z2644" s="115"/>
      <c r="AB2644" s="234"/>
      <c r="AS2644" s="234"/>
      <c r="AT2644" s="234"/>
      <c r="BD2644" s="236"/>
      <c r="BE2644" s="236"/>
    </row>
    <row r="2645" spans="1:57">
      <c r="A2645" s="234"/>
      <c r="B2645" s="234"/>
      <c r="H2645" s="234"/>
      <c r="I2645" s="234"/>
      <c r="J2645" s="234"/>
      <c r="Q2645" s="115"/>
      <c r="R2645" s="115"/>
      <c r="S2645" s="115"/>
      <c r="T2645" s="115"/>
      <c r="U2645" s="115"/>
      <c r="V2645" s="115"/>
      <c r="W2645" s="115"/>
      <c r="Y2645" s="115"/>
      <c r="Z2645" s="115"/>
      <c r="AB2645" s="234"/>
      <c r="AS2645" s="234"/>
      <c r="AT2645" s="234"/>
      <c r="BD2645" s="236"/>
      <c r="BE2645" s="236"/>
    </row>
    <row r="2646" spans="1:57">
      <c r="A2646" s="234"/>
      <c r="B2646" s="234"/>
      <c r="H2646" s="234"/>
      <c r="I2646" s="234"/>
      <c r="J2646" s="234"/>
      <c r="Q2646" s="115"/>
      <c r="R2646" s="115"/>
      <c r="S2646" s="115"/>
      <c r="T2646" s="115"/>
      <c r="U2646" s="115"/>
      <c r="V2646" s="115"/>
      <c r="W2646" s="115"/>
      <c r="Y2646" s="115"/>
      <c r="Z2646" s="115"/>
      <c r="AB2646" s="234"/>
      <c r="AS2646" s="234"/>
      <c r="AT2646" s="234"/>
      <c r="BD2646" s="236"/>
      <c r="BE2646" s="236"/>
    </row>
    <row r="2647" spans="1:57">
      <c r="A2647" s="234"/>
      <c r="B2647" s="234"/>
      <c r="H2647" s="234"/>
      <c r="I2647" s="234"/>
      <c r="J2647" s="234"/>
      <c r="Q2647" s="115"/>
      <c r="R2647" s="115"/>
      <c r="S2647" s="115"/>
      <c r="T2647" s="115"/>
      <c r="U2647" s="115"/>
      <c r="V2647" s="115"/>
      <c r="W2647" s="115"/>
      <c r="Y2647" s="115"/>
      <c r="Z2647" s="115"/>
      <c r="AB2647" s="234"/>
      <c r="AS2647" s="234"/>
      <c r="AT2647" s="234"/>
      <c r="BD2647" s="236"/>
      <c r="BE2647" s="236"/>
    </row>
    <row r="2648" spans="1:57">
      <c r="A2648" s="234"/>
      <c r="B2648" s="234"/>
      <c r="H2648" s="234"/>
      <c r="I2648" s="234"/>
      <c r="J2648" s="234"/>
      <c r="Q2648" s="115"/>
      <c r="R2648" s="115"/>
      <c r="S2648" s="115"/>
      <c r="T2648" s="115"/>
      <c r="U2648" s="115"/>
      <c r="V2648" s="115"/>
      <c r="W2648" s="115"/>
      <c r="Y2648" s="115"/>
      <c r="Z2648" s="115"/>
      <c r="AB2648" s="234"/>
      <c r="AS2648" s="234"/>
      <c r="AT2648" s="234"/>
      <c r="BD2648" s="236"/>
      <c r="BE2648" s="236"/>
    </row>
    <row r="2649" spans="1:57">
      <c r="A2649" s="234"/>
      <c r="B2649" s="234"/>
      <c r="H2649" s="234"/>
      <c r="I2649" s="234"/>
      <c r="J2649" s="234"/>
      <c r="Q2649" s="115"/>
      <c r="R2649" s="115"/>
      <c r="S2649" s="115"/>
      <c r="T2649" s="115"/>
      <c r="U2649" s="115"/>
      <c r="V2649" s="115"/>
      <c r="W2649" s="115"/>
      <c r="Y2649" s="115"/>
      <c r="Z2649" s="115"/>
      <c r="AB2649" s="234"/>
      <c r="AS2649" s="234"/>
      <c r="AT2649" s="234"/>
      <c r="BD2649" s="236"/>
      <c r="BE2649" s="236"/>
    </row>
    <row r="2650" spans="1:57">
      <c r="A2650" s="234"/>
      <c r="B2650" s="234"/>
      <c r="H2650" s="234"/>
      <c r="I2650" s="234"/>
      <c r="J2650" s="234"/>
      <c r="Q2650" s="115"/>
      <c r="R2650" s="115"/>
      <c r="S2650" s="115"/>
      <c r="T2650" s="115"/>
      <c r="U2650" s="115"/>
      <c r="V2650" s="115"/>
      <c r="W2650" s="115"/>
      <c r="Y2650" s="115"/>
      <c r="Z2650" s="115"/>
      <c r="AB2650" s="234"/>
      <c r="AS2650" s="234"/>
      <c r="AT2650" s="234"/>
      <c r="BD2650" s="236"/>
      <c r="BE2650" s="236"/>
    </row>
    <row r="2651" spans="1:57">
      <c r="A2651" s="234"/>
      <c r="B2651" s="234"/>
      <c r="H2651" s="234"/>
      <c r="I2651" s="234"/>
      <c r="J2651" s="234"/>
      <c r="Q2651" s="115"/>
      <c r="R2651" s="115"/>
      <c r="S2651" s="115"/>
      <c r="T2651" s="115"/>
      <c r="U2651" s="115"/>
      <c r="V2651" s="115"/>
      <c r="W2651" s="115"/>
      <c r="Y2651" s="115"/>
      <c r="Z2651" s="115"/>
      <c r="AB2651" s="234"/>
      <c r="AS2651" s="234"/>
      <c r="AT2651" s="234"/>
      <c r="BD2651" s="236"/>
      <c r="BE2651" s="236"/>
    </row>
    <row r="2652" spans="1:57">
      <c r="A2652" s="234"/>
      <c r="B2652" s="234"/>
      <c r="H2652" s="234"/>
      <c r="I2652" s="234"/>
      <c r="J2652" s="234"/>
      <c r="Q2652" s="115"/>
      <c r="R2652" s="115"/>
      <c r="S2652" s="115"/>
      <c r="T2652" s="115"/>
      <c r="U2652" s="115"/>
      <c r="V2652" s="115"/>
      <c r="W2652" s="115"/>
      <c r="Y2652" s="115"/>
      <c r="Z2652" s="115"/>
      <c r="AB2652" s="234"/>
      <c r="AS2652" s="234"/>
      <c r="AT2652" s="234"/>
      <c r="BD2652" s="236"/>
      <c r="BE2652" s="236"/>
    </row>
    <row r="2653" spans="1:57">
      <c r="A2653" s="234"/>
      <c r="B2653" s="234"/>
      <c r="H2653" s="234"/>
      <c r="I2653" s="234"/>
      <c r="J2653" s="234"/>
      <c r="Q2653" s="115"/>
      <c r="R2653" s="115"/>
      <c r="S2653" s="115"/>
      <c r="T2653" s="115"/>
      <c r="U2653" s="115"/>
      <c r="V2653" s="115"/>
      <c r="W2653" s="115"/>
      <c r="Y2653" s="115"/>
      <c r="Z2653" s="115"/>
      <c r="AB2653" s="234"/>
      <c r="AS2653" s="234"/>
      <c r="AT2653" s="234"/>
      <c r="BD2653" s="236"/>
      <c r="BE2653" s="236"/>
    </row>
    <row r="2654" spans="1:57">
      <c r="A2654" s="234"/>
      <c r="B2654" s="234"/>
      <c r="H2654" s="234"/>
      <c r="I2654" s="234"/>
      <c r="J2654" s="234"/>
      <c r="Q2654" s="115"/>
      <c r="R2654" s="115"/>
      <c r="S2654" s="115"/>
      <c r="T2654" s="115"/>
      <c r="U2654" s="115"/>
      <c r="V2654" s="115"/>
      <c r="W2654" s="115"/>
      <c r="Y2654" s="115"/>
      <c r="Z2654" s="115"/>
      <c r="AB2654" s="234"/>
      <c r="AS2654" s="234"/>
      <c r="AT2654" s="234"/>
      <c r="BD2654" s="236"/>
      <c r="BE2654" s="236"/>
    </row>
    <row r="2655" spans="1:57">
      <c r="A2655" s="234"/>
      <c r="B2655" s="234"/>
      <c r="H2655" s="234"/>
      <c r="I2655" s="234"/>
      <c r="J2655" s="234"/>
      <c r="Q2655" s="115"/>
      <c r="R2655" s="115"/>
      <c r="S2655" s="115"/>
      <c r="T2655" s="115"/>
      <c r="U2655" s="115"/>
      <c r="V2655" s="115"/>
      <c r="W2655" s="115"/>
      <c r="Y2655" s="115"/>
      <c r="Z2655" s="115"/>
      <c r="AB2655" s="234"/>
      <c r="AS2655" s="234"/>
      <c r="AT2655" s="234"/>
      <c r="BD2655" s="236"/>
      <c r="BE2655" s="236"/>
    </row>
    <row r="2656" spans="1:57">
      <c r="A2656" s="234"/>
      <c r="B2656" s="234"/>
      <c r="H2656" s="234"/>
      <c r="I2656" s="234"/>
      <c r="J2656" s="234"/>
      <c r="Q2656" s="115"/>
      <c r="R2656" s="115"/>
      <c r="S2656" s="115"/>
      <c r="T2656" s="115"/>
      <c r="U2656" s="115"/>
      <c r="V2656" s="115"/>
      <c r="W2656" s="115"/>
      <c r="Y2656" s="115"/>
      <c r="Z2656" s="115"/>
      <c r="AB2656" s="234"/>
      <c r="AS2656" s="234"/>
      <c r="AT2656" s="234"/>
      <c r="BD2656" s="236"/>
      <c r="BE2656" s="236"/>
    </row>
    <row r="2657" spans="1:57">
      <c r="A2657" s="234"/>
      <c r="B2657" s="234"/>
      <c r="H2657" s="234"/>
      <c r="I2657" s="234"/>
      <c r="J2657" s="234"/>
      <c r="Q2657" s="115"/>
      <c r="R2657" s="115"/>
      <c r="S2657" s="115"/>
      <c r="T2657" s="115"/>
      <c r="U2657" s="115"/>
      <c r="V2657" s="115"/>
      <c r="W2657" s="115"/>
      <c r="Y2657" s="115"/>
      <c r="Z2657" s="115"/>
      <c r="AB2657" s="234"/>
      <c r="AS2657" s="234"/>
      <c r="AT2657" s="234"/>
      <c r="BD2657" s="236"/>
      <c r="BE2657" s="236"/>
    </row>
    <row r="2658" spans="1:57">
      <c r="A2658" s="234"/>
      <c r="B2658" s="234"/>
      <c r="H2658" s="234"/>
      <c r="I2658" s="234"/>
      <c r="J2658" s="234"/>
      <c r="Q2658" s="115"/>
      <c r="R2658" s="115"/>
      <c r="S2658" s="115"/>
      <c r="T2658" s="115"/>
      <c r="U2658" s="115"/>
      <c r="V2658" s="115"/>
      <c r="W2658" s="115"/>
      <c r="Y2658" s="115"/>
      <c r="Z2658" s="115"/>
      <c r="AB2658" s="234"/>
      <c r="AS2658" s="234"/>
      <c r="AT2658" s="234"/>
      <c r="BD2658" s="236"/>
      <c r="BE2658" s="236"/>
    </row>
    <row r="2659" spans="1:57">
      <c r="A2659" s="234"/>
      <c r="B2659" s="234"/>
      <c r="H2659" s="234"/>
      <c r="I2659" s="234"/>
      <c r="J2659" s="234"/>
      <c r="Q2659" s="115"/>
      <c r="R2659" s="115"/>
      <c r="S2659" s="115"/>
      <c r="T2659" s="115"/>
      <c r="U2659" s="115"/>
      <c r="V2659" s="115"/>
      <c r="W2659" s="115"/>
      <c r="Y2659" s="115"/>
      <c r="Z2659" s="115"/>
      <c r="AB2659" s="234"/>
      <c r="AS2659" s="234"/>
      <c r="AT2659" s="234"/>
      <c r="BD2659" s="236"/>
      <c r="BE2659" s="236"/>
    </row>
    <row r="2660" spans="1:57">
      <c r="A2660" s="234"/>
      <c r="B2660" s="234"/>
      <c r="H2660" s="234"/>
      <c r="I2660" s="234"/>
      <c r="J2660" s="234"/>
      <c r="Q2660" s="115"/>
      <c r="R2660" s="115"/>
      <c r="S2660" s="115"/>
      <c r="T2660" s="115"/>
      <c r="U2660" s="115"/>
      <c r="V2660" s="115"/>
      <c r="W2660" s="115"/>
      <c r="Y2660" s="115"/>
      <c r="Z2660" s="115"/>
      <c r="AB2660" s="234"/>
      <c r="AS2660" s="234"/>
      <c r="AT2660" s="234"/>
      <c r="BD2660" s="236"/>
      <c r="BE2660" s="236"/>
    </row>
    <row r="2661" spans="1:57">
      <c r="A2661" s="234"/>
      <c r="B2661" s="234"/>
      <c r="H2661" s="234"/>
      <c r="I2661" s="234"/>
      <c r="J2661" s="234"/>
      <c r="Q2661" s="115"/>
      <c r="R2661" s="115"/>
      <c r="S2661" s="115"/>
      <c r="T2661" s="115"/>
      <c r="U2661" s="115"/>
      <c r="V2661" s="115"/>
      <c r="W2661" s="115"/>
      <c r="Y2661" s="115"/>
      <c r="Z2661" s="115"/>
      <c r="AB2661" s="234"/>
      <c r="AS2661" s="234"/>
      <c r="AT2661" s="234"/>
      <c r="BD2661" s="236"/>
      <c r="BE2661" s="236"/>
    </row>
    <row r="2662" spans="1:57">
      <c r="A2662" s="234"/>
      <c r="B2662" s="234"/>
      <c r="H2662" s="234"/>
      <c r="I2662" s="234"/>
      <c r="J2662" s="234"/>
      <c r="Q2662" s="115"/>
      <c r="R2662" s="115"/>
      <c r="S2662" s="115"/>
      <c r="T2662" s="115"/>
      <c r="U2662" s="115"/>
      <c r="V2662" s="115"/>
      <c r="W2662" s="115"/>
      <c r="Y2662" s="115"/>
      <c r="Z2662" s="115"/>
      <c r="AB2662" s="234"/>
      <c r="AS2662" s="234"/>
      <c r="AT2662" s="234"/>
      <c r="BD2662" s="236"/>
      <c r="BE2662" s="236"/>
    </row>
    <row r="2663" spans="1:57">
      <c r="A2663" s="234"/>
      <c r="B2663" s="234"/>
      <c r="H2663" s="234"/>
      <c r="I2663" s="234"/>
      <c r="J2663" s="234"/>
      <c r="Q2663" s="115"/>
      <c r="R2663" s="115"/>
      <c r="S2663" s="115"/>
      <c r="T2663" s="115"/>
      <c r="U2663" s="115"/>
      <c r="V2663" s="115"/>
      <c r="W2663" s="115"/>
      <c r="Y2663" s="115"/>
      <c r="Z2663" s="115"/>
      <c r="AB2663" s="234"/>
      <c r="AS2663" s="234"/>
      <c r="AT2663" s="234"/>
      <c r="BD2663" s="236"/>
      <c r="BE2663" s="236"/>
    </row>
    <row r="2664" spans="1:57">
      <c r="A2664" s="234"/>
      <c r="B2664" s="234"/>
      <c r="H2664" s="234"/>
      <c r="I2664" s="234"/>
      <c r="J2664" s="234"/>
      <c r="Q2664" s="115"/>
      <c r="R2664" s="115"/>
      <c r="S2664" s="115"/>
      <c r="T2664" s="115"/>
      <c r="U2664" s="115"/>
      <c r="V2664" s="115"/>
      <c r="W2664" s="115"/>
      <c r="Y2664" s="115"/>
      <c r="Z2664" s="115"/>
      <c r="AB2664" s="234"/>
      <c r="AS2664" s="234"/>
      <c r="AT2664" s="234"/>
      <c r="BD2664" s="236"/>
      <c r="BE2664" s="236"/>
    </row>
    <row r="2665" spans="1:57">
      <c r="A2665" s="234"/>
      <c r="B2665" s="234"/>
      <c r="H2665" s="234"/>
      <c r="I2665" s="234"/>
      <c r="J2665" s="234"/>
      <c r="Q2665" s="115"/>
      <c r="R2665" s="115"/>
      <c r="S2665" s="115"/>
      <c r="T2665" s="115"/>
      <c r="U2665" s="115"/>
      <c r="V2665" s="115"/>
      <c r="W2665" s="115"/>
      <c r="Y2665" s="115"/>
      <c r="Z2665" s="115"/>
      <c r="AB2665" s="234"/>
      <c r="AS2665" s="234"/>
      <c r="AT2665" s="234"/>
      <c r="BD2665" s="236"/>
      <c r="BE2665" s="236"/>
    </row>
    <row r="2666" spans="1:57">
      <c r="A2666" s="234"/>
      <c r="B2666" s="234"/>
      <c r="H2666" s="234"/>
      <c r="I2666" s="234"/>
      <c r="J2666" s="234"/>
      <c r="Q2666" s="115"/>
      <c r="R2666" s="115"/>
      <c r="S2666" s="115"/>
      <c r="T2666" s="115"/>
      <c r="U2666" s="115"/>
      <c r="V2666" s="115"/>
      <c r="W2666" s="115"/>
      <c r="Y2666" s="115"/>
      <c r="Z2666" s="115"/>
      <c r="AB2666" s="234"/>
      <c r="AS2666" s="234"/>
      <c r="AT2666" s="234"/>
      <c r="BD2666" s="236"/>
      <c r="BE2666" s="236"/>
    </row>
    <row r="2667" spans="1:57">
      <c r="A2667" s="234"/>
      <c r="B2667" s="234"/>
      <c r="H2667" s="234"/>
      <c r="I2667" s="234"/>
      <c r="J2667" s="234"/>
      <c r="Q2667" s="115"/>
      <c r="R2667" s="115"/>
      <c r="S2667" s="115"/>
      <c r="T2667" s="115"/>
      <c r="U2667" s="115"/>
      <c r="V2667" s="115"/>
      <c r="W2667" s="115"/>
      <c r="Y2667" s="115"/>
      <c r="Z2667" s="115"/>
      <c r="AB2667" s="234"/>
      <c r="AS2667" s="234"/>
      <c r="AT2667" s="234"/>
      <c r="BD2667" s="236"/>
      <c r="BE2667" s="236"/>
    </row>
    <row r="2668" spans="1:57">
      <c r="A2668" s="234"/>
      <c r="B2668" s="234"/>
      <c r="H2668" s="234"/>
      <c r="I2668" s="234"/>
      <c r="J2668" s="234"/>
      <c r="Q2668" s="115"/>
      <c r="R2668" s="115"/>
      <c r="S2668" s="115"/>
      <c r="T2668" s="115"/>
      <c r="U2668" s="115"/>
      <c r="V2668" s="115"/>
      <c r="W2668" s="115"/>
      <c r="Y2668" s="115"/>
      <c r="Z2668" s="115"/>
      <c r="AB2668" s="234"/>
      <c r="AS2668" s="234"/>
      <c r="AT2668" s="234"/>
      <c r="BD2668" s="236"/>
      <c r="BE2668" s="236"/>
    </row>
    <row r="2669" spans="1:57">
      <c r="A2669" s="234"/>
      <c r="B2669" s="234"/>
      <c r="H2669" s="234"/>
      <c r="I2669" s="234"/>
      <c r="J2669" s="234"/>
      <c r="Q2669" s="115"/>
      <c r="R2669" s="115"/>
      <c r="S2669" s="115"/>
      <c r="T2669" s="115"/>
      <c r="U2669" s="115"/>
      <c r="V2669" s="115"/>
      <c r="W2669" s="115"/>
      <c r="Y2669" s="115"/>
      <c r="Z2669" s="115"/>
      <c r="AB2669" s="234"/>
      <c r="AS2669" s="234"/>
      <c r="AT2669" s="234"/>
      <c r="BD2669" s="236"/>
      <c r="BE2669" s="236"/>
    </row>
    <row r="2670" spans="1:57">
      <c r="A2670" s="234"/>
      <c r="B2670" s="234"/>
      <c r="H2670" s="234"/>
      <c r="I2670" s="234"/>
      <c r="J2670" s="234"/>
      <c r="Q2670" s="115"/>
      <c r="R2670" s="115"/>
      <c r="S2670" s="115"/>
      <c r="T2670" s="115"/>
      <c r="U2670" s="115"/>
      <c r="V2670" s="115"/>
      <c r="W2670" s="115"/>
      <c r="Y2670" s="115"/>
      <c r="Z2670" s="115"/>
      <c r="AB2670" s="234"/>
      <c r="AS2670" s="234"/>
      <c r="AT2670" s="234"/>
      <c r="BD2670" s="236"/>
      <c r="BE2670" s="236"/>
    </row>
    <row r="2671" spans="1:57">
      <c r="A2671" s="234"/>
      <c r="B2671" s="234"/>
      <c r="H2671" s="234"/>
      <c r="I2671" s="234"/>
      <c r="J2671" s="234"/>
      <c r="Q2671" s="115"/>
      <c r="R2671" s="115"/>
      <c r="S2671" s="115"/>
      <c r="T2671" s="115"/>
      <c r="U2671" s="115"/>
      <c r="V2671" s="115"/>
      <c r="W2671" s="115"/>
      <c r="Y2671" s="115"/>
      <c r="Z2671" s="115"/>
      <c r="AB2671" s="234"/>
      <c r="AS2671" s="234"/>
      <c r="AT2671" s="234"/>
      <c r="BD2671" s="236"/>
      <c r="BE2671" s="236"/>
    </row>
    <row r="2672" spans="1:57">
      <c r="A2672" s="234"/>
      <c r="B2672" s="234"/>
      <c r="H2672" s="234"/>
      <c r="I2672" s="234"/>
      <c r="J2672" s="234"/>
      <c r="Q2672" s="115"/>
      <c r="R2672" s="115"/>
      <c r="S2672" s="115"/>
      <c r="T2672" s="115"/>
      <c r="U2672" s="115"/>
      <c r="V2672" s="115"/>
      <c r="W2672" s="115"/>
      <c r="Y2672" s="115"/>
      <c r="Z2672" s="115"/>
      <c r="AB2672" s="234"/>
      <c r="AS2672" s="234"/>
      <c r="AT2672" s="234"/>
      <c r="BD2672" s="236"/>
      <c r="BE2672" s="236"/>
    </row>
    <row r="2673" spans="1:57">
      <c r="A2673" s="234"/>
      <c r="B2673" s="234"/>
      <c r="H2673" s="234"/>
      <c r="I2673" s="234"/>
      <c r="J2673" s="234"/>
      <c r="Q2673" s="115"/>
      <c r="R2673" s="115"/>
      <c r="S2673" s="115"/>
      <c r="T2673" s="115"/>
      <c r="U2673" s="115"/>
      <c r="V2673" s="115"/>
      <c r="W2673" s="115"/>
      <c r="Y2673" s="115"/>
      <c r="Z2673" s="115"/>
      <c r="AB2673" s="234"/>
      <c r="AS2673" s="234"/>
      <c r="AT2673" s="234"/>
      <c r="BD2673" s="236"/>
      <c r="BE2673" s="236"/>
    </row>
    <row r="2674" spans="1:57">
      <c r="A2674" s="234"/>
      <c r="B2674" s="234"/>
      <c r="H2674" s="234"/>
      <c r="I2674" s="234"/>
      <c r="J2674" s="234"/>
      <c r="Q2674" s="115"/>
      <c r="R2674" s="115"/>
      <c r="S2674" s="115"/>
      <c r="T2674" s="115"/>
      <c r="U2674" s="115"/>
      <c r="V2674" s="115"/>
      <c r="W2674" s="115"/>
      <c r="Y2674" s="115"/>
      <c r="Z2674" s="115"/>
      <c r="AB2674" s="234"/>
      <c r="AS2674" s="234"/>
      <c r="AT2674" s="234"/>
      <c r="BD2674" s="236"/>
      <c r="BE2674" s="236"/>
    </row>
    <row r="2675" spans="1:57">
      <c r="A2675" s="234"/>
      <c r="B2675" s="234"/>
      <c r="H2675" s="234"/>
      <c r="I2675" s="234"/>
      <c r="J2675" s="234"/>
      <c r="Q2675" s="115"/>
      <c r="R2675" s="115"/>
      <c r="S2675" s="115"/>
      <c r="T2675" s="115"/>
      <c r="U2675" s="115"/>
      <c r="V2675" s="115"/>
      <c r="W2675" s="115"/>
      <c r="Y2675" s="115"/>
      <c r="Z2675" s="115"/>
      <c r="AB2675" s="234"/>
      <c r="AS2675" s="234"/>
      <c r="AT2675" s="234"/>
      <c r="BD2675" s="236"/>
      <c r="BE2675" s="236"/>
    </row>
    <row r="2676" spans="1:57">
      <c r="A2676" s="234"/>
      <c r="B2676" s="234"/>
      <c r="H2676" s="234"/>
      <c r="I2676" s="234"/>
      <c r="J2676" s="234"/>
      <c r="Q2676" s="115"/>
      <c r="R2676" s="115"/>
      <c r="S2676" s="115"/>
      <c r="T2676" s="115"/>
      <c r="U2676" s="115"/>
      <c r="V2676" s="115"/>
      <c r="W2676" s="115"/>
      <c r="Y2676" s="115"/>
      <c r="Z2676" s="115"/>
      <c r="AB2676" s="234"/>
      <c r="AS2676" s="234"/>
      <c r="AT2676" s="234"/>
      <c r="BD2676" s="236"/>
      <c r="BE2676" s="236"/>
    </row>
    <row r="2677" spans="1:57">
      <c r="A2677" s="234"/>
      <c r="B2677" s="234"/>
      <c r="H2677" s="234"/>
      <c r="I2677" s="234"/>
      <c r="J2677" s="234"/>
      <c r="Q2677" s="115"/>
      <c r="R2677" s="115"/>
      <c r="S2677" s="115"/>
      <c r="T2677" s="115"/>
      <c r="U2677" s="115"/>
      <c r="V2677" s="115"/>
      <c r="W2677" s="115"/>
      <c r="Y2677" s="115"/>
      <c r="Z2677" s="115"/>
      <c r="AB2677" s="234"/>
      <c r="AS2677" s="234"/>
      <c r="AT2677" s="234"/>
      <c r="BD2677" s="236"/>
      <c r="BE2677" s="236"/>
    </row>
    <row r="2678" spans="1:57">
      <c r="A2678" s="234"/>
      <c r="B2678" s="234"/>
      <c r="H2678" s="234"/>
      <c r="I2678" s="234"/>
      <c r="J2678" s="234"/>
      <c r="Q2678" s="115"/>
      <c r="R2678" s="115"/>
      <c r="S2678" s="115"/>
      <c r="T2678" s="115"/>
      <c r="U2678" s="115"/>
      <c r="V2678" s="115"/>
      <c r="W2678" s="115"/>
      <c r="Y2678" s="115"/>
      <c r="Z2678" s="115"/>
      <c r="AB2678" s="234"/>
      <c r="AS2678" s="234"/>
      <c r="AT2678" s="234"/>
      <c r="BD2678" s="236"/>
      <c r="BE2678" s="236"/>
    </row>
    <row r="2679" spans="1:57">
      <c r="A2679" s="234"/>
      <c r="B2679" s="234"/>
      <c r="H2679" s="234"/>
      <c r="I2679" s="234"/>
      <c r="J2679" s="234"/>
      <c r="Q2679" s="115"/>
      <c r="R2679" s="115"/>
      <c r="S2679" s="115"/>
      <c r="T2679" s="115"/>
      <c r="U2679" s="115"/>
      <c r="V2679" s="115"/>
      <c r="W2679" s="115"/>
      <c r="Y2679" s="115"/>
      <c r="Z2679" s="115"/>
      <c r="AB2679" s="234"/>
      <c r="AS2679" s="234"/>
      <c r="AT2679" s="234"/>
      <c r="BD2679" s="236"/>
      <c r="BE2679" s="236"/>
    </row>
    <row r="2680" spans="1:57">
      <c r="A2680" s="234"/>
      <c r="B2680" s="234"/>
      <c r="H2680" s="234"/>
      <c r="I2680" s="234"/>
      <c r="J2680" s="234"/>
      <c r="Q2680" s="115"/>
      <c r="R2680" s="115"/>
      <c r="S2680" s="115"/>
      <c r="T2680" s="115"/>
      <c r="U2680" s="115"/>
      <c r="V2680" s="115"/>
      <c r="W2680" s="115"/>
      <c r="Y2680" s="115"/>
      <c r="Z2680" s="115"/>
      <c r="AB2680" s="234"/>
      <c r="AS2680" s="234"/>
      <c r="AT2680" s="234"/>
      <c r="BD2680" s="236"/>
      <c r="BE2680" s="236"/>
    </row>
    <row r="2681" spans="1:57">
      <c r="A2681" s="234"/>
      <c r="B2681" s="234"/>
      <c r="H2681" s="234"/>
      <c r="I2681" s="234"/>
      <c r="J2681" s="234"/>
      <c r="Q2681" s="115"/>
      <c r="R2681" s="115"/>
      <c r="S2681" s="115"/>
      <c r="T2681" s="115"/>
      <c r="U2681" s="115"/>
      <c r="V2681" s="115"/>
      <c r="W2681" s="115"/>
      <c r="Y2681" s="115"/>
      <c r="Z2681" s="115"/>
      <c r="AB2681" s="234"/>
      <c r="AS2681" s="234"/>
      <c r="AT2681" s="234"/>
      <c r="BD2681" s="236"/>
      <c r="BE2681" s="236"/>
    </row>
    <row r="2682" spans="1:57">
      <c r="A2682" s="234"/>
      <c r="B2682" s="234"/>
      <c r="H2682" s="234"/>
      <c r="I2682" s="234"/>
      <c r="J2682" s="234"/>
      <c r="Q2682" s="115"/>
      <c r="R2682" s="115"/>
      <c r="S2682" s="115"/>
      <c r="T2682" s="115"/>
      <c r="U2682" s="115"/>
      <c r="V2682" s="115"/>
      <c r="W2682" s="115"/>
      <c r="Y2682" s="115"/>
      <c r="Z2682" s="115"/>
      <c r="AB2682" s="234"/>
      <c r="AS2682" s="234"/>
      <c r="AT2682" s="234"/>
      <c r="BD2682" s="236"/>
      <c r="BE2682" s="236"/>
    </row>
    <row r="2683" spans="1:57">
      <c r="A2683" s="234"/>
      <c r="B2683" s="234"/>
      <c r="H2683" s="234"/>
      <c r="I2683" s="234"/>
      <c r="J2683" s="234"/>
      <c r="Q2683" s="115"/>
      <c r="R2683" s="115"/>
      <c r="S2683" s="115"/>
      <c r="T2683" s="115"/>
      <c r="U2683" s="115"/>
      <c r="V2683" s="115"/>
      <c r="W2683" s="115"/>
      <c r="Y2683" s="115"/>
      <c r="Z2683" s="115"/>
      <c r="AB2683" s="234"/>
      <c r="AS2683" s="234"/>
      <c r="AT2683" s="234"/>
      <c r="BD2683" s="236"/>
      <c r="BE2683" s="236"/>
    </row>
    <row r="2684" spans="1:57">
      <c r="A2684" s="234"/>
      <c r="B2684" s="234"/>
      <c r="H2684" s="234"/>
      <c r="I2684" s="234"/>
      <c r="J2684" s="234"/>
      <c r="Q2684" s="115"/>
      <c r="R2684" s="115"/>
      <c r="S2684" s="115"/>
      <c r="T2684" s="115"/>
      <c r="U2684" s="115"/>
      <c r="V2684" s="115"/>
      <c r="W2684" s="115"/>
      <c r="Y2684" s="115"/>
      <c r="Z2684" s="115"/>
      <c r="AB2684" s="234"/>
      <c r="AS2684" s="234"/>
      <c r="AT2684" s="234"/>
      <c r="BD2684" s="236"/>
      <c r="BE2684" s="236"/>
    </row>
    <row r="2685" spans="1:57">
      <c r="A2685" s="234"/>
      <c r="B2685" s="234"/>
      <c r="H2685" s="234"/>
      <c r="I2685" s="234"/>
      <c r="J2685" s="234"/>
      <c r="Q2685" s="115"/>
      <c r="R2685" s="115"/>
      <c r="S2685" s="115"/>
      <c r="T2685" s="115"/>
      <c r="U2685" s="115"/>
      <c r="V2685" s="115"/>
      <c r="W2685" s="115"/>
      <c r="Y2685" s="115"/>
      <c r="Z2685" s="115"/>
      <c r="AB2685" s="234"/>
      <c r="AS2685" s="234"/>
      <c r="AT2685" s="234"/>
      <c r="BD2685" s="236"/>
      <c r="BE2685" s="236"/>
    </row>
    <row r="2686" spans="1:57">
      <c r="A2686" s="234"/>
      <c r="B2686" s="234"/>
      <c r="H2686" s="234"/>
      <c r="I2686" s="234"/>
      <c r="J2686" s="234"/>
      <c r="Q2686" s="115"/>
      <c r="R2686" s="115"/>
      <c r="S2686" s="115"/>
      <c r="T2686" s="115"/>
      <c r="U2686" s="115"/>
      <c r="V2686" s="115"/>
      <c r="W2686" s="115"/>
      <c r="Y2686" s="115"/>
      <c r="Z2686" s="115"/>
      <c r="AB2686" s="234"/>
      <c r="AS2686" s="234"/>
      <c r="AT2686" s="234"/>
      <c r="BD2686" s="236"/>
      <c r="BE2686" s="236"/>
    </row>
    <row r="2687" spans="1:57">
      <c r="A2687" s="234"/>
      <c r="B2687" s="234"/>
      <c r="H2687" s="234"/>
      <c r="I2687" s="234"/>
      <c r="J2687" s="234"/>
      <c r="Q2687" s="115"/>
      <c r="R2687" s="115"/>
      <c r="S2687" s="115"/>
      <c r="T2687" s="115"/>
      <c r="U2687" s="115"/>
      <c r="V2687" s="115"/>
      <c r="W2687" s="115"/>
      <c r="Y2687" s="115"/>
      <c r="Z2687" s="115"/>
      <c r="AB2687" s="234"/>
      <c r="AS2687" s="234"/>
      <c r="AT2687" s="234"/>
      <c r="BD2687" s="236"/>
      <c r="BE2687" s="236"/>
    </row>
    <row r="2688" spans="1:57">
      <c r="A2688" s="234"/>
      <c r="B2688" s="234"/>
      <c r="H2688" s="234"/>
      <c r="I2688" s="234"/>
      <c r="J2688" s="234"/>
      <c r="Q2688" s="115"/>
      <c r="R2688" s="115"/>
      <c r="S2688" s="115"/>
      <c r="T2688" s="115"/>
      <c r="U2688" s="115"/>
      <c r="V2688" s="115"/>
      <c r="W2688" s="115"/>
      <c r="Y2688" s="115"/>
      <c r="Z2688" s="115"/>
      <c r="AB2688" s="234"/>
      <c r="AS2688" s="234"/>
      <c r="AT2688" s="234"/>
      <c r="BD2688" s="236"/>
      <c r="BE2688" s="236"/>
    </row>
    <row r="2689" spans="1:57">
      <c r="A2689" s="234"/>
      <c r="B2689" s="234"/>
      <c r="H2689" s="234"/>
      <c r="I2689" s="234"/>
      <c r="J2689" s="234"/>
      <c r="Q2689" s="115"/>
      <c r="R2689" s="115"/>
      <c r="S2689" s="115"/>
      <c r="T2689" s="115"/>
      <c r="U2689" s="115"/>
      <c r="V2689" s="115"/>
      <c r="W2689" s="115"/>
      <c r="Y2689" s="115"/>
      <c r="Z2689" s="115"/>
      <c r="AB2689" s="234"/>
      <c r="AS2689" s="234"/>
      <c r="AT2689" s="234"/>
      <c r="BD2689" s="236"/>
      <c r="BE2689" s="236"/>
    </row>
    <row r="2690" spans="1:57">
      <c r="A2690" s="234"/>
      <c r="B2690" s="234"/>
      <c r="H2690" s="234"/>
      <c r="I2690" s="234"/>
      <c r="J2690" s="234"/>
      <c r="Q2690" s="115"/>
      <c r="R2690" s="115"/>
      <c r="S2690" s="115"/>
      <c r="T2690" s="115"/>
      <c r="U2690" s="115"/>
      <c r="V2690" s="115"/>
      <c r="W2690" s="115"/>
      <c r="Y2690" s="115"/>
      <c r="Z2690" s="115"/>
      <c r="AB2690" s="234"/>
      <c r="AS2690" s="234"/>
      <c r="AT2690" s="234"/>
      <c r="BD2690" s="236"/>
      <c r="BE2690" s="236"/>
    </row>
    <row r="2691" spans="1:57">
      <c r="A2691" s="234"/>
      <c r="B2691" s="234"/>
      <c r="H2691" s="234"/>
      <c r="I2691" s="234"/>
      <c r="J2691" s="234"/>
      <c r="Q2691" s="115"/>
      <c r="R2691" s="115"/>
      <c r="S2691" s="115"/>
      <c r="T2691" s="115"/>
      <c r="U2691" s="115"/>
      <c r="V2691" s="115"/>
      <c r="W2691" s="115"/>
      <c r="Y2691" s="115"/>
      <c r="Z2691" s="115"/>
      <c r="AB2691" s="234"/>
      <c r="AS2691" s="234"/>
      <c r="AT2691" s="234"/>
      <c r="BD2691" s="236"/>
      <c r="BE2691" s="236"/>
    </row>
    <row r="2692" spans="1:57">
      <c r="A2692" s="234"/>
      <c r="B2692" s="234"/>
      <c r="H2692" s="234"/>
      <c r="I2692" s="234"/>
      <c r="J2692" s="234"/>
      <c r="Q2692" s="115"/>
      <c r="R2692" s="115"/>
      <c r="S2692" s="115"/>
      <c r="T2692" s="115"/>
      <c r="U2692" s="115"/>
      <c r="V2692" s="115"/>
      <c r="W2692" s="115"/>
      <c r="Y2692" s="115"/>
      <c r="Z2692" s="115"/>
      <c r="AB2692" s="234"/>
      <c r="AS2692" s="234"/>
      <c r="AT2692" s="234"/>
      <c r="BD2692" s="236"/>
      <c r="BE2692" s="236"/>
    </row>
    <row r="2693" spans="1:57">
      <c r="A2693" s="234"/>
      <c r="B2693" s="234"/>
      <c r="H2693" s="234"/>
      <c r="I2693" s="234"/>
      <c r="J2693" s="234"/>
      <c r="Q2693" s="115"/>
      <c r="R2693" s="115"/>
      <c r="S2693" s="115"/>
      <c r="T2693" s="115"/>
      <c r="U2693" s="115"/>
      <c r="V2693" s="115"/>
      <c r="W2693" s="115"/>
      <c r="Y2693" s="115"/>
      <c r="Z2693" s="115"/>
      <c r="AB2693" s="234"/>
      <c r="AS2693" s="234"/>
      <c r="AT2693" s="234"/>
      <c r="BD2693" s="236"/>
      <c r="BE2693" s="236"/>
    </row>
    <row r="2694" spans="1:57">
      <c r="A2694" s="234"/>
      <c r="B2694" s="234"/>
      <c r="H2694" s="234"/>
      <c r="I2694" s="234"/>
      <c r="J2694" s="234"/>
      <c r="Q2694" s="115"/>
      <c r="R2694" s="115"/>
      <c r="S2694" s="115"/>
      <c r="T2694" s="115"/>
      <c r="U2694" s="115"/>
      <c r="V2694" s="115"/>
      <c r="W2694" s="115"/>
      <c r="Y2694" s="115"/>
      <c r="Z2694" s="115"/>
      <c r="AB2694" s="234"/>
      <c r="AS2694" s="234"/>
      <c r="AT2694" s="234"/>
      <c r="BD2694" s="236"/>
      <c r="BE2694" s="236"/>
    </row>
    <row r="2695" spans="1:57">
      <c r="A2695" s="234"/>
      <c r="B2695" s="234"/>
      <c r="H2695" s="234"/>
      <c r="I2695" s="234"/>
      <c r="J2695" s="234"/>
      <c r="Q2695" s="115"/>
      <c r="R2695" s="115"/>
      <c r="S2695" s="115"/>
      <c r="T2695" s="115"/>
      <c r="U2695" s="115"/>
      <c r="V2695" s="115"/>
      <c r="W2695" s="115"/>
      <c r="Y2695" s="115"/>
      <c r="Z2695" s="115"/>
      <c r="AB2695" s="234"/>
      <c r="AS2695" s="234"/>
      <c r="AT2695" s="234"/>
      <c r="BD2695" s="236"/>
      <c r="BE2695" s="236"/>
    </row>
    <row r="2696" spans="1:57">
      <c r="A2696" s="234"/>
      <c r="B2696" s="234"/>
      <c r="H2696" s="234"/>
      <c r="I2696" s="234"/>
      <c r="J2696" s="234"/>
      <c r="Q2696" s="115"/>
      <c r="R2696" s="115"/>
      <c r="S2696" s="115"/>
      <c r="T2696" s="115"/>
      <c r="U2696" s="115"/>
      <c r="V2696" s="115"/>
      <c r="W2696" s="115"/>
      <c r="Y2696" s="115"/>
      <c r="Z2696" s="115"/>
      <c r="AB2696" s="234"/>
      <c r="AS2696" s="234"/>
      <c r="AT2696" s="234"/>
      <c r="BD2696" s="236"/>
      <c r="BE2696" s="236"/>
    </row>
    <row r="2697" spans="1:57">
      <c r="A2697" s="234"/>
      <c r="B2697" s="234"/>
      <c r="H2697" s="234"/>
      <c r="I2697" s="234"/>
      <c r="J2697" s="234"/>
      <c r="Q2697" s="115"/>
      <c r="R2697" s="115"/>
      <c r="S2697" s="115"/>
      <c r="T2697" s="115"/>
      <c r="U2697" s="115"/>
      <c r="V2697" s="115"/>
      <c r="W2697" s="115"/>
      <c r="Y2697" s="115"/>
      <c r="Z2697" s="115"/>
      <c r="AB2697" s="234"/>
      <c r="AS2697" s="234"/>
      <c r="AT2697" s="234"/>
      <c r="BD2697" s="236"/>
      <c r="BE2697" s="236"/>
    </row>
    <row r="2698" spans="1:57">
      <c r="A2698" s="234"/>
      <c r="B2698" s="234"/>
      <c r="H2698" s="234"/>
      <c r="I2698" s="234"/>
      <c r="J2698" s="234"/>
      <c r="Q2698" s="115"/>
      <c r="R2698" s="115"/>
      <c r="S2698" s="115"/>
      <c r="T2698" s="115"/>
      <c r="U2698" s="115"/>
      <c r="V2698" s="115"/>
      <c r="W2698" s="115"/>
      <c r="Y2698" s="115"/>
      <c r="Z2698" s="115"/>
      <c r="AB2698" s="234"/>
      <c r="AS2698" s="234"/>
      <c r="AT2698" s="234"/>
      <c r="BD2698" s="236"/>
      <c r="BE2698" s="236"/>
    </row>
    <row r="2699" spans="1:57">
      <c r="A2699" s="234"/>
      <c r="B2699" s="234"/>
      <c r="H2699" s="234"/>
      <c r="I2699" s="234"/>
      <c r="J2699" s="234"/>
      <c r="Q2699" s="115"/>
      <c r="R2699" s="115"/>
      <c r="S2699" s="115"/>
      <c r="T2699" s="115"/>
      <c r="U2699" s="115"/>
      <c r="V2699" s="115"/>
      <c r="W2699" s="115"/>
      <c r="Y2699" s="115"/>
      <c r="Z2699" s="115"/>
      <c r="AB2699" s="234"/>
      <c r="AS2699" s="234"/>
      <c r="AT2699" s="234"/>
      <c r="BD2699" s="236"/>
      <c r="BE2699" s="236"/>
    </row>
    <row r="2700" spans="1:57">
      <c r="A2700" s="234"/>
      <c r="B2700" s="234"/>
      <c r="H2700" s="234"/>
      <c r="I2700" s="234"/>
      <c r="J2700" s="234"/>
      <c r="Q2700" s="115"/>
      <c r="R2700" s="115"/>
      <c r="S2700" s="115"/>
      <c r="T2700" s="115"/>
      <c r="U2700" s="115"/>
      <c r="V2700" s="115"/>
      <c r="W2700" s="115"/>
      <c r="Y2700" s="115"/>
      <c r="Z2700" s="115"/>
      <c r="AB2700" s="234"/>
      <c r="AS2700" s="234"/>
      <c r="AT2700" s="234"/>
      <c r="BD2700" s="236"/>
      <c r="BE2700" s="236"/>
    </row>
    <row r="2701" spans="1:57">
      <c r="A2701" s="234"/>
      <c r="B2701" s="234"/>
      <c r="H2701" s="234"/>
      <c r="I2701" s="234"/>
      <c r="J2701" s="234"/>
      <c r="Q2701" s="115"/>
      <c r="R2701" s="115"/>
      <c r="S2701" s="115"/>
      <c r="T2701" s="115"/>
      <c r="U2701" s="115"/>
      <c r="V2701" s="115"/>
      <c r="W2701" s="115"/>
      <c r="Y2701" s="115"/>
      <c r="Z2701" s="115"/>
      <c r="AB2701" s="234"/>
      <c r="AS2701" s="234"/>
      <c r="AT2701" s="234"/>
      <c r="BD2701" s="236"/>
      <c r="BE2701" s="236"/>
    </row>
    <row r="2702" spans="1:57">
      <c r="A2702" s="234"/>
      <c r="B2702" s="234"/>
      <c r="H2702" s="234"/>
      <c r="I2702" s="234"/>
      <c r="J2702" s="234"/>
      <c r="Q2702" s="115"/>
      <c r="R2702" s="115"/>
      <c r="S2702" s="115"/>
      <c r="T2702" s="115"/>
      <c r="U2702" s="115"/>
      <c r="V2702" s="115"/>
      <c r="W2702" s="115"/>
      <c r="Y2702" s="115"/>
      <c r="Z2702" s="115"/>
      <c r="AB2702" s="234"/>
      <c r="AS2702" s="234"/>
      <c r="AT2702" s="234"/>
      <c r="BD2702" s="236"/>
      <c r="BE2702" s="236"/>
    </row>
    <row r="2703" spans="1:57">
      <c r="A2703" s="234"/>
      <c r="B2703" s="234"/>
      <c r="H2703" s="234"/>
      <c r="I2703" s="234"/>
      <c r="J2703" s="234"/>
      <c r="Q2703" s="115"/>
      <c r="R2703" s="115"/>
      <c r="S2703" s="115"/>
      <c r="T2703" s="115"/>
      <c r="U2703" s="115"/>
      <c r="V2703" s="115"/>
      <c r="W2703" s="115"/>
      <c r="Y2703" s="115"/>
      <c r="Z2703" s="115"/>
      <c r="AB2703" s="234"/>
      <c r="AS2703" s="234"/>
      <c r="AT2703" s="234"/>
      <c r="BD2703" s="236"/>
      <c r="BE2703" s="236"/>
    </row>
    <row r="2704" spans="1:57">
      <c r="A2704" s="234"/>
      <c r="B2704" s="234"/>
      <c r="H2704" s="234"/>
      <c r="I2704" s="234"/>
      <c r="J2704" s="234"/>
      <c r="Q2704" s="115"/>
      <c r="R2704" s="115"/>
      <c r="S2704" s="115"/>
      <c r="T2704" s="115"/>
      <c r="U2704" s="115"/>
      <c r="V2704" s="115"/>
      <c r="W2704" s="115"/>
      <c r="Y2704" s="115"/>
      <c r="Z2704" s="115"/>
      <c r="AB2704" s="234"/>
      <c r="AS2704" s="234"/>
      <c r="AT2704" s="234"/>
      <c r="BD2704" s="236"/>
      <c r="BE2704" s="236"/>
    </row>
    <row r="2705" spans="1:57">
      <c r="A2705" s="234"/>
      <c r="B2705" s="234"/>
      <c r="H2705" s="234"/>
      <c r="I2705" s="234"/>
      <c r="J2705" s="234"/>
      <c r="Q2705" s="115"/>
      <c r="R2705" s="115"/>
      <c r="S2705" s="115"/>
      <c r="T2705" s="115"/>
      <c r="U2705" s="115"/>
      <c r="V2705" s="115"/>
      <c r="W2705" s="115"/>
      <c r="Y2705" s="115"/>
      <c r="Z2705" s="115"/>
      <c r="AB2705" s="234"/>
      <c r="AS2705" s="234"/>
      <c r="AT2705" s="234"/>
      <c r="BD2705" s="236"/>
      <c r="BE2705" s="236"/>
    </row>
    <row r="2706" spans="1:57">
      <c r="A2706" s="234"/>
      <c r="B2706" s="234"/>
      <c r="H2706" s="234"/>
      <c r="I2706" s="234"/>
      <c r="J2706" s="234"/>
      <c r="Q2706" s="115"/>
      <c r="R2706" s="115"/>
      <c r="S2706" s="115"/>
      <c r="T2706" s="115"/>
      <c r="U2706" s="115"/>
      <c r="V2706" s="115"/>
      <c r="W2706" s="115"/>
      <c r="Y2706" s="115"/>
      <c r="Z2706" s="115"/>
      <c r="AB2706" s="234"/>
      <c r="AS2706" s="234"/>
      <c r="AT2706" s="234"/>
      <c r="BD2706" s="236"/>
      <c r="BE2706" s="236"/>
    </row>
    <row r="2707" spans="1:57">
      <c r="A2707" s="234"/>
      <c r="B2707" s="234"/>
      <c r="H2707" s="234"/>
      <c r="I2707" s="234"/>
      <c r="J2707" s="234"/>
      <c r="Q2707" s="115"/>
      <c r="R2707" s="115"/>
      <c r="S2707" s="115"/>
      <c r="T2707" s="115"/>
      <c r="U2707" s="115"/>
      <c r="V2707" s="115"/>
      <c r="W2707" s="115"/>
      <c r="Y2707" s="115"/>
      <c r="Z2707" s="115"/>
      <c r="AB2707" s="234"/>
      <c r="AS2707" s="234"/>
      <c r="AT2707" s="234"/>
      <c r="BD2707" s="236"/>
      <c r="BE2707" s="236"/>
    </row>
    <row r="2708" spans="1:57">
      <c r="A2708" s="234"/>
      <c r="B2708" s="234"/>
      <c r="H2708" s="234"/>
      <c r="I2708" s="234"/>
      <c r="J2708" s="234"/>
      <c r="Q2708" s="115"/>
      <c r="R2708" s="115"/>
      <c r="S2708" s="115"/>
      <c r="T2708" s="115"/>
      <c r="U2708" s="115"/>
      <c r="V2708" s="115"/>
      <c r="W2708" s="115"/>
      <c r="Y2708" s="115"/>
      <c r="Z2708" s="115"/>
      <c r="AB2708" s="234"/>
      <c r="AS2708" s="234"/>
      <c r="AT2708" s="234"/>
      <c r="BD2708" s="236"/>
      <c r="BE2708" s="236"/>
    </row>
    <row r="2709" spans="1:57">
      <c r="A2709" s="234"/>
      <c r="B2709" s="234"/>
      <c r="H2709" s="234"/>
      <c r="I2709" s="234"/>
      <c r="J2709" s="234"/>
      <c r="Q2709" s="115"/>
      <c r="R2709" s="115"/>
      <c r="S2709" s="115"/>
      <c r="T2709" s="115"/>
      <c r="U2709" s="115"/>
      <c r="V2709" s="115"/>
      <c r="W2709" s="115"/>
      <c r="Y2709" s="115"/>
      <c r="Z2709" s="115"/>
      <c r="AB2709" s="234"/>
      <c r="AS2709" s="234"/>
      <c r="AT2709" s="234"/>
      <c r="BD2709" s="236"/>
      <c r="BE2709" s="236"/>
    </row>
    <row r="2710" spans="1:57">
      <c r="A2710" s="234"/>
      <c r="B2710" s="234"/>
      <c r="H2710" s="234"/>
      <c r="I2710" s="234"/>
      <c r="J2710" s="234"/>
      <c r="Q2710" s="115"/>
      <c r="R2710" s="115"/>
      <c r="S2710" s="115"/>
      <c r="T2710" s="115"/>
      <c r="U2710" s="115"/>
      <c r="V2710" s="115"/>
      <c r="W2710" s="115"/>
      <c r="Y2710" s="115"/>
      <c r="Z2710" s="115"/>
      <c r="AB2710" s="234"/>
      <c r="AS2710" s="234"/>
      <c r="AT2710" s="234"/>
      <c r="BD2710" s="236"/>
      <c r="BE2710" s="236"/>
    </row>
    <row r="2711" spans="1:57">
      <c r="A2711" s="234"/>
      <c r="B2711" s="234"/>
      <c r="H2711" s="234"/>
      <c r="I2711" s="234"/>
      <c r="J2711" s="234"/>
      <c r="Q2711" s="115"/>
      <c r="R2711" s="115"/>
      <c r="S2711" s="115"/>
      <c r="T2711" s="115"/>
      <c r="U2711" s="115"/>
      <c r="V2711" s="115"/>
      <c r="W2711" s="115"/>
      <c r="Y2711" s="115"/>
      <c r="Z2711" s="115"/>
      <c r="AB2711" s="234"/>
      <c r="AS2711" s="234"/>
      <c r="AT2711" s="234"/>
      <c r="BD2711" s="236"/>
      <c r="BE2711" s="236"/>
    </row>
    <row r="2712" spans="1:57">
      <c r="A2712" s="234"/>
      <c r="B2712" s="234"/>
      <c r="H2712" s="234"/>
      <c r="I2712" s="234"/>
      <c r="J2712" s="234"/>
      <c r="Q2712" s="115"/>
      <c r="R2712" s="115"/>
      <c r="S2712" s="115"/>
      <c r="T2712" s="115"/>
      <c r="U2712" s="115"/>
      <c r="V2712" s="115"/>
      <c r="W2712" s="115"/>
      <c r="Y2712" s="115"/>
      <c r="Z2712" s="115"/>
      <c r="AB2712" s="234"/>
      <c r="AS2712" s="234"/>
      <c r="AT2712" s="234"/>
      <c r="BD2712" s="236"/>
      <c r="BE2712" s="236"/>
    </row>
    <row r="2713" spans="1:57">
      <c r="A2713" s="234"/>
      <c r="B2713" s="234"/>
      <c r="H2713" s="234"/>
      <c r="I2713" s="234"/>
      <c r="J2713" s="234"/>
      <c r="Q2713" s="115"/>
      <c r="R2713" s="115"/>
      <c r="S2713" s="115"/>
      <c r="T2713" s="115"/>
      <c r="U2713" s="115"/>
      <c r="V2713" s="115"/>
      <c r="W2713" s="115"/>
      <c r="Y2713" s="115"/>
      <c r="Z2713" s="115"/>
      <c r="AB2713" s="234"/>
      <c r="AS2713" s="234"/>
      <c r="AT2713" s="234"/>
      <c r="BD2713" s="236"/>
      <c r="BE2713" s="236"/>
    </row>
    <row r="2714" spans="1:57">
      <c r="A2714" s="234"/>
      <c r="B2714" s="234"/>
      <c r="H2714" s="234"/>
      <c r="I2714" s="234"/>
      <c r="J2714" s="234"/>
      <c r="Q2714" s="115"/>
      <c r="R2714" s="115"/>
      <c r="S2714" s="115"/>
      <c r="T2714" s="115"/>
      <c r="U2714" s="115"/>
      <c r="V2714" s="115"/>
      <c r="W2714" s="115"/>
      <c r="Y2714" s="115"/>
      <c r="Z2714" s="115"/>
      <c r="AB2714" s="234"/>
      <c r="AS2714" s="234"/>
      <c r="AT2714" s="234"/>
      <c r="BD2714" s="236"/>
      <c r="BE2714" s="236"/>
    </row>
    <row r="2715" spans="1:57">
      <c r="A2715" s="234"/>
      <c r="B2715" s="234"/>
      <c r="H2715" s="234"/>
      <c r="I2715" s="234"/>
      <c r="J2715" s="234"/>
      <c r="Q2715" s="115"/>
      <c r="R2715" s="115"/>
      <c r="S2715" s="115"/>
      <c r="T2715" s="115"/>
      <c r="U2715" s="115"/>
      <c r="V2715" s="115"/>
      <c r="W2715" s="115"/>
      <c r="Y2715" s="115"/>
      <c r="Z2715" s="115"/>
      <c r="AB2715" s="234"/>
      <c r="AS2715" s="234"/>
      <c r="AT2715" s="234"/>
      <c r="BD2715" s="236"/>
      <c r="BE2715" s="236"/>
    </row>
    <row r="2716" spans="1:57">
      <c r="A2716" s="234"/>
      <c r="B2716" s="234"/>
      <c r="H2716" s="234"/>
      <c r="I2716" s="234"/>
      <c r="J2716" s="234"/>
      <c r="Q2716" s="115"/>
      <c r="R2716" s="115"/>
      <c r="S2716" s="115"/>
      <c r="T2716" s="115"/>
      <c r="U2716" s="115"/>
      <c r="V2716" s="115"/>
      <c r="W2716" s="115"/>
      <c r="Y2716" s="115"/>
      <c r="Z2716" s="115"/>
      <c r="AB2716" s="234"/>
      <c r="AS2716" s="234"/>
      <c r="AT2716" s="234"/>
      <c r="BD2716" s="236"/>
      <c r="BE2716" s="236"/>
    </row>
    <row r="2717" spans="1:57">
      <c r="A2717" s="234"/>
      <c r="B2717" s="234"/>
      <c r="H2717" s="234"/>
      <c r="I2717" s="234"/>
      <c r="J2717" s="234"/>
      <c r="Q2717" s="115"/>
      <c r="R2717" s="115"/>
      <c r="S2717" s="115"/>
      <c r="T2717" s="115"/>
      <c r="U2717" s="115"/>
      <c r="V2717" s="115"/>
      <c r="W2717" s="115"/>
      <c r="Y2717" s="115"/>
      <c r="Z2717" s="115"/>
      <c r="AB2717" s="234"/>
      <c r="AS2717" s="234"/>
      <c r="AT2717" s="234"/>
      <c r="BD2717" s="236"/>
      <c r="BE2717" s="236"/>
    </row>
    <row r="2718" spans="1:57">
      <c r="A2718" s="234"/>
      <c r="B2718" s="234"/>
      <c r="H2718" s="234"/>
      <c r="I2718" s="234"/>
      <c r="J2718" s="234"/>
      <c r="Q2718" s="115"/>
      <c r="R2718" s="115"/>
      <c r="S2718" s="115"/>
      <c r="T2718" s="115"/>
      <c r="U2718" s="115"/>
      <c r="V2718" s="115"/>
      <c r="W2718" s="115"/>
      <c r="Y2718" s="115"/>
      <c r="Z2718" s="115"/>
      <c r="AB2718" s="234"/>
      <c r="AS2718" s="234"/>
      <c r="AT2718" s="234"/>
      <c r="BD2718" s="236"/>
      <c r="BE2718" s="236"/>
    </row>
    <row r="2719" spans="1:57">
      <c r="A2719" s="234"/>
      <c r="B2719" s="234"/>
      <c r="H2719" s="234"/>
      <c r="I2719" s="234"/>
      <c r="J2719" s="234"/>
      <c r="Q2719" s="115"/>
      <c r="R2719" s="115"/>
      <c r="S2719" s="115"/>
      <c r="T2719" s="115"/>
      <c r="U2719" s="115"/>
      <c r="V2719" s="115"/>
      <c r="W2719" s="115"/>
      <c r="Y2719" s="115"/>
      <c r="Z2719" s="115"/>
      <c r="AB2719" s="234"/>
      <c r="AS2719" s="234"/>
      <c r="AT2719" s="234"/>
      <c r="BD2719" s="236"/>
      <c r="BE2719" s="236"/>
    </row>
    <row r="2720" spans="1:57">
      <c r="A2720" s="234"/>
      <c r="B2720" s="234"/>
      <c r="H2720" s="234"/>
      <c r="I2720" s="234"/>
      <c r="J2720" s="234"/>
      <c r="Q2720" s="115"/>
      <c r="R2720" s="115"/>
      <c r="S2720" s="115"/>
      <c r="T2720" s="115"/>
      <c r="U2720" s="115"/>
      <c r="V2720" s="115"/>
      <c r="W2720" s="115"/>
      <c r="Y2720" s="115"/>
      <c r="Z2720" s="115"/>
      <c r="AB2720" s="234"/>
      <c r="AS2720" s="234"/>
      <c r="AT2720" s="234"/>
      <c r="BD2720" s="236"/>
      <c r="BE2720" s="236"/>
    </row>
    <row r="2721" spans="1:57">
      <c r="A2721" s="234"/>
      <c r="B2721" s="234"/>
      <c r="H2721" s="234"/>
      <c r="I2721" s="234"/>
      <c r="J2721" s="234"/>
      <c r="Q2721" s="115"/>
      <c r="R2721" s="115"/>
      <c r="S2721" s="115"/>
      <c r="T2721" s="115"/>
      <c r="U2721" s="115"/>
      <c r="V2721" s="115"/>
      <c r="W2721" s="115"/>
      <c r="Y2721" s="115"/>
      <c r="Z2721" s="115"/>
      <c r="AB2721" s="234"/>
      <c r="AS2721" s="234"/>
      <c r="AT2721" s="234"/>
      <c r="BD2721" s="236"/>
      <c r="BE2721" s="236"/>
    </row>
    <row r="2722" spans="1:57">
      <c r="A2722" s="234"/>
      <c r="B2722" s="234"/>
      <c r="H2722" s="234"/>
      <c r="I2722" s="234"/>
      <c r="J2722" s="234"/>
      <c r="Q2722" s="115"/>
      <c r="R2722" s="115"/>
      <c r="S2722" s="115"/>
      <c r="T2722" s="115"/>
      <c r="U2722" s="115"/>
      <c r="V2722" s="115"/>
      <c r="W2722" s="115"/>
      <c r="Y2722" s="115"/>
      <c r="Z2722" s="115"/>
      <c r="AB2722" s="234"/>
      <c r="AS2722" s="234"/>
      <c r="AT2722" s="234"/>
      <c r="BD2722" s="236"/>
      <c r="BE2722" s="236"/>
    </row>
    <row r="2723" spans="1:57">
      <c r="A2723" s="234"/>
      <c r="B2723" s="234"/>
      <c r="H2723" s="234"/>
      <c r="I2723" s="234"/>
      <c r="J2723" s="234"/>
      <c r="Q2723" s="115"/>
      <c r="R2723" s="115"/>
      <c r="S2723" s="115"/>
      <c r="T2723" s="115"/>
      <c r="U2723" s="115"/>
      <c r="V2723" s="115"/>
      <c r="W2723" s="115"/>
      <c r="Y2723" s="115"/>
      <c r="Z2723" s="115"/>
      <c r="AB2723" s="234"/>
      <c r="AS2723" s="234"/>
      <c r="AT2723" s="234"/>
      <c r="BD2723" s="236"/>
      <c r="BE2723" s="236"/>
    </row>
    <row r="2724" spans="1:57">
      <c r="A2724" s="234"/>
      <c r="B2724" s="234"/>
      <c r="H2724" s="234"/>
      <c r="I2724" s="234"/>
      <c r="J2724" s="234"/>
      <c r="Q2724" s="115"/>
      <c r="R2724" s="115"/>
      <c r="S2724" s="115"/>
      <c r="T2724" s="115"/>
      <c r="U2724" s="115"/>
      <c r="V2724" s="115"/>
      <c r="W2724" s="115"/>
      <c r="Y2724" s="115"/>
      <c r="Z2724" s="115"/>
      <c r="AB2724" s="234"/>
      <c r="AS2724" s="234"/>
      <c r="AT2724" s="234"/>
      <c r="BD2724" s="236"/>
      <c r="BE2724" s="236"/>
    </row>
    <row r="2725" spans="1:57">
      <c r="A2725" s="234"/>
      <c r="B2725" s="234"/>
      <c r="H2725" s="234"/>
      <c r="I2725" s="234"/>
      <c r="J2725" s="234"/>
      <c r="Q2725" s="115"/>
      <c r="R2725" s="115"/>
      <c r="S2725" s="115"/>
      <c r="T2725" s="115"/>
      <c r="U2725" s="115"/>
      <c r="V2725" s="115"/>
      <c r="W2725" s="115"/>
      <c r="Y2725" s="115"/>
      <c r="Z2725" s="115"/>
      <c r="AB2725" s="234"/>
      <c r="AS2725" s="234"/>
      <c r="AT2725" s="234"/>
      <c r="BD2725" s="236"/>
      <c r="BE2725" s="236"/>
    </row>
    <row r="2726" spans="1:57">
      <c r="A2726" s="234"/>
      <c r="B2726" s="234"/>
      <c r="H2726" s="234"/>
      <c r="I2726" s="234"/>
      <c r="J2726" s="234"/>
      <c r="Q2726" s="115"/>
      <c r="R2726" s="115"/>
      <c r="S2726" s="115"/>
      <c r="T2726" s="115"/>
      <c r="U2726" s="115"/>
      <c r="V2726" s="115"/>
      <c r="W2726" s="115"/>
      <c r="Y2726" s="115"/>
      <c r="Z2726" s="115"/>
      <c r="AB2726" s="234"/>
      <c r="AS2726" s="234"/>
      <c r="AT2726" s="234"/>
      <c r="BD2726" s="236"/>
      <c r="BE2726" s="236"/>
    </row>
    <row r="2727" spans="1:57">
      <c r="A2727" s="234"/>
      <c r="B2727" s="234"/>
      <c r="H2727" s="234"/>
      <c r="I2727" s="234"/>
      <c r="J2727" s="234"/>
      <c r="Q2727" s="115"/>
      <c r="R2727" s="115"/>
      <c r="S2727" s="115"/>
      <c r="T2727" s="115"/>
      <c r="U2727" s="115"/>
      <c r="V2727" s="115"/>
      <c r="W2727" s="115"/>
      <c r="Y2727" s="115"/>
      <c r="Z2727" s="115"/>
      <c r="AB2727" s="234"/>
      <c r="AS2727" s="234"/>
      <c r="AT2727" s="234"/>
      <c r="BD2727" s="236"/>
      <c r="BE2727" s="236"/>
    </row>
    <row r="2728" spans="1:57">
      <c r="A2728" s="234"/>
      <c r="B2728" s="234"/>
      <c r="H2728" s="234"/>
      <c r="I2728" s="234"/>
      <c r="J2728" s="234"/>
      <c r="Q2728" s="115"/>
      <c r="R2728" s="115"/>
      <c r="S2728" s="115"/>
      <c r="T2728" s="115"/>
      <c r="U2728" s="115"/>
      <c r="V2728" s="115"/>
      <c r="W2728" s="115"/>
      <c r="Y2728" s="115"/>
      <c r="Z2728" s="115"/>
      <c r="AB2728" s="234"/>
      <c r="AS2728" s="234"/>
      <c r="AT2728" s="234"/>
      <c r="BD2728" s="236"/>
      <c r="BE2728" s="236"/>
    </row>
    <row r="2729" spans="1:57">
      <c r="A2729" s="234"/>
      <c r="B2729" s="234"/>
      <c r="H2729" s="234"/>
      <c r="I2729" s="234"/>
      <c r="J2729" s="234"/>
      <c r="Q2729" s="115"/>
      <c r="R2729" s="115"/>
      <c r="S2729" s="115"/>
      <c r="T2729" s="115"/>
      <c r="U2729" s="115"/>
      <c r="V2729" s="115"/>
      <c r="W2729" s="115"/>
      <c r="Y2729" s="115"/>
      <c r="Z2729" s="115"/>
      <c r="AB2729" s="234"/>
      <c r="AS2729" s="234"/>
      <c r="AT2729" s="234"/>
      <c r="BD2729" s="236"/>
      <c r="BE2729" s="236"/>
    </row>
    <row r="2730" spans="1:57">
      <c r="A2730" s="234"/>
      <c r="B2730" s="234"/>
      <c r="H2730" s="234"/>
      <c r="I2730" s="234"/>
      <c r="J2730" s="234"/>
      <c r="Q2730" s="115"/>
      <c r="R2730" s="115"/>
      <c r="S2730" s="115"/>
      <c r="T2730" s="115"/>
      <c r="U2730" s="115"/>
      <c r="V2730" s="115"/>
      <c r="W2730" s="115"/>
      <c r="Y2730" s="115"/>
      <c r="Z2730" s="115"/>
      <c r="AB2730" s="234"/>
      <c r="AS2730" s="234"/>
      <c r="AT2730" s="234"/>
      <c r="BD2730" s="236"/>
      <c r="BE2730" s="236"/>
    </row>
    <row r="2731" spans="1:57">
      <c r="A2731" s="234"/>
      <c r="B2731" s="234"/>
      <c r="H2731" s="234"/>
      <c r="I2731" s="234"/>
      <c r="J2731" s="234"/>
      <c r="Q2731" s="115"/>
      <c r="R2731" s="115"/>
      <c r="S2731" s="115"/>
      <c r="T2731" s="115"/>
      <c r="U2731" s="115"/>
      <c r="V2731" s="115"/>
      <c r="W2731" s="115"/>
      <c r="Y2731" s="115"/>
      <c r="Z2731" s="115"/>
      <c r="AB2731" s="234"/>
      <c r="AS2731" s="234"/>
      <c r="AT2731" s="234"/>
      <c r="BD2731" s="236"/>
      <c r="BE2731" s="236"/>
    </row>
    <row r="2732" spans="1:57">
      <c r="A2732" s="234"/>
      <c r="B2732" s="234"/>
      <c r="H2732" s="234"/>
      <c r="I2732" s="234"/>
      <c r="J2732" s="234"/>
      <c r="Q2732" s="115"/>
      <c r="R2732" s="115"/>
      <c r="S2732" s="115"/>
      <c r="T2732" s="115"/>
      <c r="U2732" s="115"/>
      <c r="V2732" s="115"/>
      <c r="W2732" s="115"/>
      <c r="Y2732" s="115"/>
      <c r="Z2732" s="115"/>
      <c r="AB2732" s="234"/>
      <c r="AS2732" s="234"/>
      <c r="AT2732" s="234"/>
      <c r="BD2732" s="236"/>
      <c r="BE2732" s="236"/>
    </row>
    <row r="2733" spans="1:57">
      <c r="A2733" s="234"/>
      <c r="B2733" s="234"/>
      <c r="H2733" s="234"/>
      <c r="I2733" s="234"/>
      <c r="J2733" s="234"/>
      <c r="Q2733" s="115"/>
      <c r="R2733" s="115"/>
      <c r="S2733" s="115"/>
      <c r="T2733" s="115"/>
      <c r="U2733" s="115"/>
      <c r="V2733" s="115"/>
      <c r="W2733" s="115"/>
      <c r="Y2733" s="115"/>
      <c r="Z2733" s="115"/>
      <c r="AB2733" s="234"/>
      <c r="AS2733" s="234"/>
      <c r="AT2733" s="234"/>
      <c r="BD2733" s="236"/>
      <c r="BE2733" s="236"/>
    </row>
    <row r="2734" spans="1:57">
      <c r="A2734" s="234"/>
      <c r="B2734" s="234"/>
      <c r="H2734" s="234"/>
      <c r="I2734" s="234"/>
      <c r="J2734" s="234"/>
      <c r="Q2734" s="115"/>
      <c r="R2734" s="115"/>
      <c r="S2734" s="115"/>
      <c r="T2734" s="115"/>
      <c r="U2734" s="115"/>
      <c r="V2734" s="115"/>
      <c r="W2734" s="115"/>
      <c r="Y2734" s="115"/>
      <c r="Z2734" s="115"/>
      <c r="AB2734" s="234"/>
      <c r="AS2734" s="234"/>
      <c r="AT2734" s="234"/>
      <c r="BD2734" s="236"/>
      <c r="BE2734" s="236"/>
    </row>
    <row r="2735" spans="1:57">
      <c r="A2735" s="234"/>
      <c r="B2735" s="234"/>
      <c r="H2735" s="234"/>
      <c r="I2735" s="234"/>
      <c r="J2735" s="234"/>
      <c r="Q2735" s="115"/>
      <c r="R2735" s="115"/>
      <c r="S2735" s="115"/>
      <c r="T2735" s="115"/>
      <c r="U2735" s="115"/>
      <c r="V2735" s="115"/>
      <c r="W2735" s="115"/>
      <c r="Y2735" s="115"/>
      <c r="Z2735" s="115"/>
      <c r="AB2735" s="234"/>
      <c r="AS2735" s="234"/>
      <c r="AT2735" s="234"/>
      <c r="BD2735" s="236"/>
      <c r="BE2735" s="236"/>
    </row>
    <row r="2736" spans="1:57">
      <c r="A2736" s="234"/>
      <c r="B2736" s="234"/>
      <c r="H2736" s="234"/>
      <c r="I2736" s="234"/>
      <c r="J2736" s="234"/>
      <c r="Q2736" s="115"/>
      <c r="R2736" s="115"/>
      <c r="S2736" s="115"/>
      <c r="T2736" s="115"/>
      <c r="U2736" s="115"/>
      <c r="V2736" s="115"/>
      <c r="W2736" s="115"/>
      <c r="Y2736" s="115"/>
      <c r="Z2736" s="115"/>
      <c r="AB2736" s="234"/>
      <c r="AS2736" s="234"/>
      <c r="AT2736" s="234"/>
      <c r="BD2736" s="236"/>
      <c r="BE2736" s="236"/>
    </row>
    <row r="2737" spans="1:57">
      <c r="A2737" s="234"/>
      <c r="B2737" s="234"/>
      <c r="H2737" s="234"/>
      <c r="I2737" s="234"/>
      <c r="J2737" s="234"/>
      <c r="Q2737" s="115"/>
      <c r="R2737" s="115"/>
      <c r="S2737" s="115"/>
      <c r="T2737" s="115"/>
      <c r="U2737" s="115"/>
      <c r="V2737" s="115"/>
      <c r="W2737" s="115"/>
      <c r="Y2737" s="115"/>
      <c r="Z2737" s="115"/>
      <c r="AB2737" s="234"/>
      <c r="AS2737" s="234"/>
      <c r="AT2737" s="234"/>
      <c r="BD2737" s="236"/>
      <c r="BE2737" s="236"/>
    </row>
    <row r="2738" spans="1:57">
      <c r="A2738" s="234"/>
      <c r="B2738" s="234"/>
      <c r="H2738" s="234"/>
      <c r="I2738" s="234"/>
      <c r="J2738" s="234"/>
      <c r="Q2738" s="115"/>
      <c r="R2738" s="115"/>
      <c r="S2738" s="115"/>
      <c r="T2738" s="115"/>
      <c r="U2738" s="115"/>
      <c r="V2738" s="115"/>
      <c r="W2738" s="115"/>
      <c r="Y2738" s="115"/>
      <c r="Z2738" s="115"/>
      <c r="AB2738" s="234"/>
      <c r="AS2738" s="234"/>
      <c r="AT2738" s="234"/>
      <c r="BD2738" s="236"/>
      <c r="BE2738" s="236"/>
    </row>
    <row r="2739" spans="1:57">
      <c r="A2739" s="234"/>
      <c r="B2739" s="234"/>
      <c r="H2739" s="234"/>
      <c r="I2739" s="234"/>
      <c r="J2739" s="234"/>
      <c r="Q2739" s="115"/>
      <c r="R2739" s="115"/>
      <c r="S2739" s="115"/>
      <c r="T2739" s="115"/>
      <c r="U2739" s="115"/>
      <c r="V2739" s="115"/>
      <c r="W2739" s="115"/>
      <c r="Y2739" s="115"/>
      <c r="Z2739" s="115"/>
      <c r="AB2739" s="234"/>
      <c r="AS2739" s="234"/>
      <c r="AT2739" s="234"/>
      <c r="BD2739" s="236"/>
      <c r="BE2739" s="236"/>
    </row>
    <row r="2740" spans="1:57">
      <c r="A2740" s="234"/>
      <c r="B2740" s="234"/>
      <c r="H2740" s="234"/>
      <c r="I2740" s="234"/>
      <c r="J2740" s="234"/>
      <c r="Q2740" s="115"/>
      <c r="R2740" s="115"/>
      <c r="S2740" s="115"/>
      <c r="T2740" s="115"/>
      <c r="U2740" s="115"/>
      <c r="V2740" s="115"/>
      <c r="W2740" s="115"/>
      <c r="Y2740" s="115"/>
      <c r="Z2740" s="115"/>
      <c r="AB2740" s="234"/>
      <c r="AS2740" s="234"/>
      <c r="AT2740" s="234"/>
      <c r="BD2740" s="236"/>
      <c r="BE2740" s="236"/>
    </row>
    <row r="2741" spans="1:57">
      <c r="A2741" s="234"/>
      <c r="B2741" s="234"/>
      <c r="H2741" s="234"/>
      <c r="I2741" s="234"/>
      <c r="J2741" s="234"/>
      <c r="Q2741" s="115"/>
      <c r="R2741" s="115"/>
      <c r="S2741" s="115"/>
      <c r="T2741" s="115"/>
      <c r="U2741" s="115"/>
      <c r="V2741" s="115"/>
      <c r="W2741" s="115"/>
      <c r="Y2741" s="115"/>
      <c r="Z2741" s="115"/>
      <c r="AB2741" s="234"/>
      <c r="AS2741" s="234"/>
      <c r="AT2741" s="234"/>
      <c r="BD2741" s="236"/>
      <c r="BE2741" s="236"/>
    </row>
    <row r="2742" spans="1:57">
      <c r="A2742" s="234"/>
      <c r="B2742" s="234"/>
      <c r="H2742" s="234"/>
      <c r="I2742" s="234"/>
      <c r="J2742" s="234"/>
      <c r="Q2742" s="115"/>
      <c r="R2742" s="115"/>
      <c r="S2742" s="115"/>
      <c r="T2742" s="115"/>
      <c r="U2742" s="115"/>
      <c r="V2742" s="115"/>
      <c r="W2742" s="115"/>
      <c r="Y2742" s="115"/>
      <c r="Z2742" s="115"/>
      <c r="AB2742" s="234"/>
      <c r="AS2742" s="234"/>
      <c r="AT2742" s="234"/>
      <c r="BD2742" s="236"/>
      <c r="BE2742" s="236"/>
    </row>
    <row r="2743" spans="1:57">
      <c r="A2743" s="234"/>
      <c r="B2743" s="234"/>
      <c r="H2743" s="234"/>
      <c r="I2743" s="234"/>
      <c r="J2743" s="234"/>
      <c r="Q2743" s="115"/>
      <c r="R2743" s="115"/>
      <c r="S2743" s="115"/>
      <c r="T2743" s="115"/>
      <c r="U2743" s="115"/>
      <c r="V2743" s="115"/>
      <c r="W2743" s="115"/>
      <c r="Y2743" s="115"/>
      <c r="Z2743" s="115"/>
      <c r="AB2743" s="234"/>
      <c r="AS2743" s="234"/>
      <c r="AT2743" s="234"/>
      <c r="BD2743" s="236"/>
      <c r="BE2743" s="236"/>
    </row>
    <row r="2744" spans="1:57">
      <c r="A2744" s="234"/>
      <c r="B2744" s="234"/>
      <c r="H2744" s="234"/>
      <c r="I2744" s="234"/>
      <c r="J2744" s="234"/>
      <c r="Q2744" s="115"/>
      <c r="R2744" s="115"/>
      <c r="S2744" s="115"/>
      <c r="T2744" s="115"/>
      <c r="U2744" s="115"/>
      <c r="V2744" s="115"/>
      <c r="W2744" s="115"/>
      <c r="Y2744" s="115"/>
      <c r="Z2744" s="115"/>
      <c r="AB2744" s="234"/>
      <c r="AS2744" s="234"/>
      <c r="AT2744" s="234"/>
      <c r="BD2744" s="236"/>
      <c r="BE2744" s="236"/>
    </row>
    <row r="2745" spans="1:57">
      <c r="A2745" s="234"/>
      <c r="B2745" s="234"/>
      <c r="H2745" s="234"/>
      <c r="I2745" s="234"/>
      <c r="J2745" s="234"/>
      <c r="Q2745" s="115"/>
      <c r="R2745" s="115"/>
      <c r="S2745" s="115"/>
      <c r="T2745" s="115"/>
      <c r="U2745" s="115"/>
      <c r="V2745" s="115"/>
      <c r="W2745" s="115"/>
      <c r="Y2745" s="115"/>
      <c r="Z2745" s="115"/>
      <c r="AB2745" s="234"/>
      <c r="AS2745" s="234"/>
      <c r="AT2745" s="234"/>
      <c r="BD2745" s="236"/>
      <c r="BE2745" s="236"/>
    </row>
    <row r="2746" spans="1:57">
      <c r="A2746" s="234"/>
      <c r="B2746" s="234"/>
      <c r="H2746" s="234"/>
      <c r="I2746" s="234"/>
      <c r="J2746" s="234"/>
      <c r="Q2746" s="115"/>
      <c r="R2746" s="115"/>
      <c r="S2746" s="115"/>
      <c r="T2746" s="115"/>
      <c r="U2746" s="115"/>
      <c r="V2746" s="115"/>
      <c r="W2746" s="115"/>
      <c r="Y2746" s="115"/>
      <c r="Z2746" s="115"/>
      <c r="AB2746" s="234"/>
      <c r="AS2746" s="234"/>
      <c r="AT2746" s="234"/>
      <c r="BD2746" s="236"/>
      <c r="BE2746" s="236"/>
    </row>
    <row r="2747" spans="1:57">
      <c r="A2747" s="234"/>
      <c r="B2747" s="234"/>
      <c r="H2747" s="234"/>
      <c r="I2747" s="234"/>
      <c r="J2747" s="234"/>
      <c r="Q2747" s="115"/>
      <c r="R2747" s="115"/>
      <c r="S2747" s="115"/>
      <c r="T2747" s="115"/>
      <c r="U2747" s="115"/>
      <c r="V2747" s="115"/>
      <c r="W2747" s="115"/>
      <c r="Y2747" s="115"/>
      <c r="Z2747" s="115"/>
      <c r="AB2747" s="234"/>
      <c r="AS2747" s="234"/>
      <c r="AT2747" s="234"/>
      <c r="BD2747" s="236"/>
      <c r="BE2747" s="236"/>
    </row>
    <row r="2748" spans="1:57">
      <c r="A2748" s="234"/>
      <c r="B2748" s="234"/>
      <c r="H2748" s="234"/>
      <c r="I2748" s="234"/>
      <c r="J2748" s="234"/>
      <c r="Q2748" s="115"/>
      <c r="R2748" s="115"/>
      <c r="S2748" s="115"/>
      <c r="T2748" s="115"/>
      <c r="U2748" s="115"/>
      <c r="V2748" s="115"/>
      <c r="W2748" s="115"/>
      <c r="Y2748" s="115"/>
      <c r="Z2748" s="115"/>
      <c r="AB2748" s="234"/>
      <c r="AS2748" s="234"/>
      <c r="AT2748" s="234"/>
      <c r="BD2748" s="236"/>
      <c r="BE2748" s="236"/>
    </row>
    <row r="2749" spans="1:57">
      <c r="A2749" s="234"/>
      <c r="B2749" s="234"/>
      <c r="H2749" s="234"/>
      <c r="I2749" s="234"/>
      <c r="J2749" s="234"/>
      <c r="Q2749" s="115"/>
      <c r="R2749" s="115"/>
      <c r="S2749" s="115"/>
      <c r="T2749" s="115"/>
      <c r="U2749" s="115"/>
      <c r="V2749" s="115"/>
      <c r="W2749" s="115"/>
      <c r="Y2749" s="115"/>
      <c r="Z2749" s="115"/>
      <c r="AB2749" s="234"/>
      <c r="AS2749" s="234"/>
      <c r="AT2749" s="234"/>
      <c r="BD2749" s="236"/>
      <c r="BE2749" s="236"/>
    </row>
    <row r="2750" spans="1:57">
      <c r="A2750" s="234"/>
      <c r="B2750" s="234"/>
      <c r="H2750" s="234"/>
      <c r="I2750" s="234"/>
      <c r="J2750" s="234"/>
      <c r="Q2750" s="115"/>
      <c r="R2750" s="115"/>
      <c r="S2750" s="115"/>
      <c r="T2750" s="115"/>
      <c r="U2750" s="115"/>
      <c r="V2750" s="115"/>
      <c r="W2750" s="115"/>
      <c r="Y2750" s="115"/>
      <c r="Z2750" s="115"/>
      <c r="AB2750" s="234"/>
      <c r="AS2750" s="234"/>
      <c r="AT2750" s="234"/>
      <c r="BD2750" s="236"/>
      <c r="BE2750" s="236"/>
    </row>
    <row r="2751" spans="1:57">
      <c r="A2751" s="234"/>
      <c r="B2751" s="234"/>
      <c r="H2751" s="234"/>
      <c r="I2751" s="234"/>
      <c r="J2751" s="234"/>
      <c r="Q2751" s="115"/>
      <c r="R2751" s="115"/>
      <c r="S2751" s="115"/>
      <c r="T2751" s="115"/>
      <c r="U2751" s="115"/>
      <c r="V2751" s="115"/>
      <c r="W2751" s="115"/>
      <c r="Y2751" s="115"/>
      <c r="Z2751" s="115"/>
      <c r="AB2751" s="234"/>
      <c r="AS2751" s="234"/>
      <c r="AT2751" s="234"/>
      <c r="BD2751" s="236"/>
      <c r="BE2751" s="236"/>
    </row>
    <row r="2752" spans="1:57">
      <c r="A2752" s="234"/>
      <c r="B2752" s="234"/>
      <c r="H2752" s="234"/>
      <c r="I2752" s="234"/>
      <c r="J2752" s="234"/>
      <c r="Q2752" s="115"/>
      <c r="R2752" s="115"/>
      <c r="S2752" s="115"/>
      <c r="T2752" s="115"/>
      <c r="U2752" s="115"/>
      <c r="V2752" s="115"/>
      <c r="W2752" s="115"/>
      <c r="Y2752" s="115"/>
      <c r="Z2752" s="115"/>
      <c r="AB2752" s="234"/>
      <c r="AS2752" s="234"/>
      <c r="AT2752" s="234"/>
      <c r="BD2752" s="236"/>
      <c r="BE2752" s="236"/>
    </row>
    <row r="2753" spans="1:57">
      <c r="A2753" s="234"/>
      <c r="B2753" s="234"/>
      <c r="H2753" s="234"/>
      <c r="I2753" s="234"/>
      <c r="J2753" s="234"/>
      <c r="Q2753" s="115"/>
      <c r="R2753" s="115"/>
      <c r="S2753" s="115"/>
      <c r="T2753" s="115"/>
      <c r="U2753" s="115"/>
      <c r="V2753" s="115"/>
      <c r="W2753" s="115"/>
      <c r="Y2753" s="115"/>
      <c r="Z2753" s="115"/>
      <c r="AB2753" s="234"/>
      <c r="AS2753" s="234"/>
      <c r="AT2753" s="234"/>
      <c r="BD2753" s="236"/>
      <c r="BE2753" s="236"/>
    </row>
    <row r="2754" spans="1:57">
      <c r="A2754" s="234"/>
      <c r="B2754" s="234"/>
      <c r="H2754" s="234"/>
      <c r="I2754" s="234"/>
      <c r="J2754" s="234"/>
      <c r="Q2754" s="115"/>
      <c r="R2754" s="115"/>
      <c r="S2754" s="115"/>
      <c r="T2754" s="115"/>
      <c r="U2754" s="115"/>
      <c r="V2754" s="115"/>
      <c r="W2754" s="115"/>
      <c r="Y2754" s="115"/>
      <c r="Z2754" s="115"/>
      <c r="AB2754" s="234"/>
      <c r="AS2754" s="234"/>
      <c r="AT2754" s="234"/>
      <c r="BD2754" s="236"/>
      <c r="BE2754" s="236"/>
    </row>
    <row r="2755" spans="1:57">
      <c r="A2755" s="234"/>
      <c r="B2755" s="234"/>
      <c r="H2755" s="234"/>
      <c r="I2755" s="234"/>
      <c r="J2755" s="234"/>
      <c r="Q2755" s="115"/>
      <c r="R2755" s="115"/>
      <c r="S2755" s="115"/>
      <c r="T2755" s="115"/>
      <c r="U2755" s="115"/>
      <c r="V2755" s="115"/>
      <c r="W2755" s="115"/>
      <c r="Y2755" s="115"/>
      <c r="Z2755" s="115"/>
      <c r="AB2755" s="234"/>
      <c r="AS2755" s="234"/>
      <c r="AT2755" s="234"/>
      <c r="BD2755" s="236"/>
      <c r="BE2755" s="236"/>
    </row>
    <row r="2756" spans="1:57">
      <c r="A2756" s="234"/>
      <c r="B2756" s="234"/>
      <c r="H2756" s="234"/>
      <c r="I2756" s="234"/>
      <c r="J2756" s="234"/>
      <c r="Q2756" s="115"/>
      <c r="R2756" s="115"/>
      <c r="S2756" s="115"/>
      <c r="T2756" s="115"/>
      <c r="U2756" s="115"/>
      <c r="V2756" s="115"/>
      <c r="W2756" s="115"/>
      <c r="Y2756" s="115"/>
      <c r="Z2756" s="115"/>
      <c r="AB2756" s="234"/>
      <c r="AS2756" s="234"/>
      <c r="AT2756" s="234"/>
      <c r="BD2756" s="236"/>
      <c r="BE2756" s="236"/>
    </row>
    <row r="2757" spans="1:57">
      <c r="A2757" s="234"/>
      <c r="B2757" s="234"/>
      <c r="H2757" s="234"/>
      <c r="I2757" s="234"/>
      <c r="J2757" s="234"/>
      <c r="Q2757" s="115"/>
      <c r="R2757" s="115"/>
      <c r="S2757" s="115"/>
      <c r="T2757" s="115"/>
      <c r="U2757" s="115"/>
      <c r="V2757" s="115"/>
      <c r="W2757" s="115"/>
      <c r="Y2757" s="115"/>
      <c r="Z2757" s="115"/>
      <c r="AB2757" s="234"/>
      <c r="AS2757" s="234"/>
      <c r="AT2757" s="234"/>
      <c r="BD2757" s="236"/>
      <c r="BE2757" s="236"/>
    </row>
    <row r="2758" spans="1:57">
      <c r="A2758" s="234"/>
      <c r="B2758" s="234"/>
      <c r="H2758" s="234"/>
      <c r="I2758" s="234"/>
      <c r="J2758" s="234"/>
      <c r="Q2758" s="115"/>
      <c r="R2758" s="115"/>
      <c r="S2758" s="115"/>
      <c r="T2758" s="115"/>
      <c r="U2758" s="115"/>
      <c r="V2758" s="115"/>
      <c r="W2758" s="115"/>
      <c r="Y2758" s="115"/>
      <c r="Z2758" s="115"/>
      <c r="AB2758" s="234"/>
      <c r="AS2758" s="234"/>
      <c r="AT2758" s="234"/>
      <c r="BD2758" s="236"/>
      <c r="BE2758" s="236"/>
    </row>
    <row r="2759" spans="1:57">
      <c r="A2759" s="234"/>
      <c r="B2759" s="234"/>
      <c r="H2759" s="234"/>
      <c r="I2759" s="234"/>
      <c r="J2759" s="234"/>
      <c r="Q2759" s="115"/>
      <c r="R2759" s="115"/>
      <c r="S2759" s="115"/>
      <c r="T2759" s="115"/>
      <c r="U2759" s="115"/>
      <c r="V2759" s="115"/>
      <c r="W2759" s="115"/>
      <c r="Y2759" s="115"/>
      <c r="Z2759" s="115"/>
      <c r="AB2759" s="234"/>
      <c r="AS2759" s="234"/>
      <c r="AT2759" s="234"/>
      <c r="BD2759" s="236"/>
      <c r="BE2759" s="236"/>
    </row>
    <row r="2760" spans="1:57">
      <c r="A2760" s="234"/>
      <c r="B2760" s="234"/>
      <c r="H2760" s="234"/>
      <c r="I2760" s="234"/>
      <c r="J2760" s="234"/>
      <c r="Q2760" s="115"/>
      <c r="R2760" s="115"/>
      <c r="S2760" s="115"/>
      <c r="T2760" s="115"/>
      <c r="U2760" s="115"/>
      <c r="V2760" s="115"/>
      <c r="W2760" s="115"/>
      <c r="Y2760" s="115"/>
      <c r="Z2760" s="115"/>
      <c r="AB2760" s="234"/>
      <c r="AS2760" s="234"/>
      <c r="AT2760" s="234"/>
      <c r="BD2760" s="236"/>
      <c r="BE2760" s="236"/>
    </row>
    <row r="2761" spans="1:57">
      <c r="A2761" s="234"/>
      <c r="B2761" s="234"/>
      <c r="H2761" s="234"/>
      <c r="I2761" s="234"/>
      <c r="J2761" s="234"/>
      <c r="Q2761" s="115"/>
      <c r="R2761" s="115"/>
      <c r="S2761" s="115"/>
      <c r="T2761" s="115"/>
      <c r="U2761" s="115"/>
      <c r="V2761" s="115"/>
      <c r="W2761" s="115"/>
      <c r="Y2761" s="115"/>
      <c r="Z2761" s="115"/>
      <c r="AB2761" s="234"/>
      <c r="AS2761" s="234"/>
      <c r="AT2761" s="234"/>
      <c r="BD2761" s="236"/>
      <c r="BE2761" s="236"/>
    </row>
    <row r="2762" spans="1:57">
      <c r="A2762" s="234"/>
      <c r="B2762" s="234"/>
      <c r="H2762" s="234"/>
      <c r="I2762" s="234"/>
      <c r="J2762" s="234"/>
      <c r="Q2762" s="115"/>
      <c r="R2762" s="115"/>
      <c r="S2762" s="115"/>
      <c r="T2762" s="115"/>
      <c r="U2762" s="115"/>
      <c r="V2762" s="115"/>
      <c r="W2762" s="115"/>
      <c r="Y2762" s="115"/>
      <c r="Z2762" s="115"/>
      <c r="AB2762" s="234"/>
      <c r="AS2762" s="234"/>
      <c r="AT2762" s="234"/>
      <c r="BD2762" s="236"/>
      <c r="BE2762" s="236"/>
    </row>
    <row r="2763" spans="1:57">
      <c r="A2763" s="234"/>
      <c r="B2763" s="234"/>
      <c r="H2763" s="234"/>
      <c r="I2763" s="234"/>
      <c r="J2763" s="234"/>
      <c r="Q2763" s="115"/>
      <c r="R2763" s="115"/>
      <c r="S2763" s="115"/>
      <c r="T2763" s="115"/>
      <c r="U2763" s="115"/>
      <c r="V2763" s="115"/>
      <c r="W2763" s="115"/>
      <c r="Y2763" s="115"/>
      <c r="Z2763" s="115"/>
      <c r="AB2763" s="234"/>
      <c r="AS2763" s="234"/>
      <c r="AT2763" s="234"/>
      <c r="BD2763" s="236"/>
      <c r="BE2763" s="236"/>
    </row>
    <row r="2764" spans="1:57">
      <c r="A2764" s="234"/>
      <c r="B2764" s="234"/>
      <c r="H2764" s="234"/>
      <c r="I2764" s="234"/>
      <c r="J2764" s="234"/>
      <c r="Q2764" s="115"/>
      <c r="R2764" s="115"/>
      <c r="S2764" s="115"/>
      <c r="T2764" s="115"/>
      <c r="U2764" s="115"/>
      <c r="V2764" s="115"/>
      <c r="W2764" s="115"/>
      <c r="Y2764" s="115"/>
      <c r="Z2764" s="115"/>
      <c r="AB2764" s="234"/>
      <c r="AS2764" s="234"/>
      <c r="AT2764" s="234"/>
      <c r="BD2764" s="236"/>
      <c r="BE2764" s="236"/>
    </row>
    <row r="2765" spans="1:57">
      <c r="A2765" s="234"/>
      <c r="B2765" s="234"/>
      <c r="H2765" s="234"/>
      <c r="I2765" s="234"/>
      <c r="J2765" s="234"/>
      <c r="Q2765" s="115"/>
      <c r="R2765" s="115"/>
      <c r="S2765" s="115"/>
      <c r="T2765" s="115"/>
      <c r="U2765" s="115"/>
      <c r="V2765" s="115"/>
      <c r="W2765" s="115"/>
      <c r="Y2765" s="115"/>
      <c r="Z2765" s="115"/>
      <c r="AB2765" s="234"/>
      <c r="AS2765" s="234"/>
      <c r="AT2765" s="234"/>
      <c r="BD2765" s="236"/>
      <c r="BE2765" s="236"/>
    </row>
    <row r="2766" spans="1:57">
      <c r="A2766" s="234"/>
      <c r="B2766" s="234"/>
      <c r="H2766" s="234"/>
      <c r="I2766" s="234"/>
      <c r="J2766" s="234"/>
      <c r="Q2766" s="115"/>
      <c r="R2766" s="115"/>
      <c r="S2766" s="115"/>
      <c r="T2766" s="115"/>
      <c r="U2766" s="115"/>
      <c r="V2766" s="115"/>
      <c r="W2766" s="115"/>
      <c r="Y2766" s="115"/>
      <c r="Z2766" s="115"/>
      <c r="AB2766" s="234"/>
      <c r="AS2766" s="234"/>
      <c r="AT2766" s="234"/>
      <c r="BD2766" s="236"/>
      <c r="BE2766" s="236"/>
    </row>
    <row r="2767" spans="1:57">
      <c r="A2767" s="234"/>
      <c r="B2767" s="234"/>
      <c r="H2767" s="234"/>
      <c r="I2767" s="234"/>
      <c r="J2767" s="234"/>
      <c r="Q2767" s="115"/>
      <c r="R2767" s="115"/>
      <c r="S2767" s="115"/>
      <c r="T2767" s="115"/>
      <c r="U2767" s="115"/>
      <c r="V2767" s="115"/>
      <c r="W2767" s="115"/>
      <c r="Y2767" s="115"/>
      <c r="Z2767" s="115"/>
      <c r="AB2767" s="234"/>
      <c r="AS2767" s="234"/>
      <c r="AT2767" s="234"/>
      <c r="BD2767" s="236"/>
      <c r="BE2767" s="236"/>
    </row>
    <row r="2768" spans="1:57">
      <c r="A2768" s="234"/>
      <c r="B2768" s="234"/>
      <c r="H2768" s="234"/>
      <c r="I2768" s="234"/>
      <c r="J2768" s="234"/>
      <c r="Q2768" s="115"/>
      <c r="R2768" s="115"/>
      <c r="S2768" s="115"/>
      <c r="T2768" s="115"/>
      <c r="U2768" s="115"/>
      <c r="V2768" s="115"/>
      <c r="W2768" s="115"/>
      <c r="Y2768" s="115"/>
      <c r="Z2768" s="115"/>
      <c r="AB2768" s="234"/>
      <c r="AS2768" s="234"/>
      <c r="AT2768" s="234"/>
      <c r="BD2768" s="236"/>
      <c r="BE2768" s="236"/>
    </row>
    <row r="2769" spans="1:57">
      <c r="A2769" s="234"/>
      <c r="B2769" s="234"/>
      <c r="H2769" s="234"/>
      <c r="I2769" s="234"/>
      <c r="J2769" s="234"/>
      <c r="Q2769" s="115"/>
      <c r="R2769" s="115"/>
      <c r="S2769" s="115"/>
      <c r="T2769" s="115"/>
      <c r="U2769" s="115"/>
      <c r="V2769" s="115"/>
      <c r="W2769" s="115"/>
      <c r="Y2769" s="115"/>
      <c r="Z2769" s="115"/>
      <c r="AB2769" s="234"/>
      <c r="AS2769" s="234"/>
      <c r="AT2769" s="234"/>
      <c r="BD2769" s="236"/>
      <c r="BE2769" s="236"/>
    </row>
    <row r="2770" spans="1:57">
      <c r="A2770" s="234"/>
      <c r="B2770" s="234"/>
      <c r="H2770" s="234"/>
      <c r="I2770" s="234"/>
      <c r="J2770" s="234"/>
      <c r="Q2770" s="115"/>
      <c r="R2770" s="115"/>
      <c r="S2770" s="115"/>
      <c r="T2770" s="115"/>
      <c r="U2770" s="115"/>
      <c r="V2770" s="115"/>
      <c r="W2770" s="115"/>
      <c r="Y2770" s="115"/>
      <c r="Z2770" s="115"/>
      <c r="AB2770" s="234"/>
      <c r="AS2770" s="234"/>
      <c r="AT2770" s="234"/>
      <c r="BD2770" s="236"/>
      <c r="BE2770" s="236"/>
    </row>
    <row r="2771" spans="1:57">
      <c r="A2771" s="234"/>
      <c r="B2771" s="234"/>
      <c r="H2771" s="234"/>
      <c r="I2771" s="234"/>
      <c r="J2771" s="234"/>
      <c r="Q2771" s="115"/>
      <c r="R2771" s="115"/>
      <c r="S2771" s="115"/>
      <c r="T2771" s="115"/>
      <c r="U2771" s="115"/>
      <c r="V2771" s="115"/>
      <c r="W2771" s="115"/>
      <c r="Y2771" s="115"/>
      <c r="Z2771" s="115"/>
      <c r="AB2771" s="234"/>
      <c r="AS2771" s="234"/>
      <c r="AT2771" s="234"/>
      <c r="BD2771" s="236"/>
      <c r="BE2771" s="236"/>
    </row>
    <row r="2772" spans="1:57">
      <c r="A2772" s="234"/>
      <c r="B2772" s="234"/>
      <c r="H2772" s="234"/>
      <c r="I2772" s="234"/>
      <c r="J2772" s="234"/>
      <c r="Q2772" s="115"/>
      <c r="R2772" s="115"/>
      <c r="S2772" s="115"/>
      <c r="T2772" s="115"/>
      <c r="U2772" s="115"/>
      <c r="V2772" s="115"/>
      <c r="W2772" s="115"/>
      <c r="Y2772" s="115"/>
      <c r="Z2772" s="115"/>
      <c r="AB2772" s="234"/>
      <c r="AS2772" s="234"/>
      <c r="AT2772" s="234"/>
      <c r="BD2772" s="236"/>
      <c r="BE2772" s="236"/>
    </row>
    <row r="2773" spans="1:57">
      <c r="A2773" s="234"/>
      <c r="B2773" s="234"/>
      <c r="H2773" s="234"/>
      <c r="I2773" s="234"/>
      <c r="J2773" s="234"/>
      <c r="Q2773" s="115"/>
      <c r="R2773" s="115"/>
      <c r="S2773" s="115"/>
      <c r="T2773" s="115"/>
      <c r="U2773" s="115"/>
      <c r="V2773" s="115"/>
      <c r="W2773" s="115"/>
      <c r="Y2773" s="115"/>
      <c r="Z2773" s="115"/>
      <c r="AB2773" s="234"/>
      <c r="AS2773" s="234"/>
      <c r="AT2773" s="234"/>
      <c r="BD2773" s="236"/>
      <c r="BE2773" s="236"/>
    </row>
    <row r="2774" spans="1:57">
      <c r="A2774" s="234"/>
      <c r="B2774" s="234"/>
      <c r="H2774" s="234"/>
      <c r="I2774" s="234"/>
      <c r="J2774" s="234"/>
      <c r="Q2774" s="115"/>
      <c r="R2774" s="115"/>
      <c r="S2774" s="115"/>
      <c r="T2774" s="115"/>
      <c r="U2774" s="115"/>
      <c r="V2774" s="115"/>
      <c r="W2774" s="115"/>
      <c r="Y2774" s="115"/>
      <c r="Z2774" s="115"/>
      <c r="AB2774" s="234"/>
      <c r="AS2774" s="234"/>
      <c r="AT2774" s="234"/>
      <c r="BD2774" s="236"/>
      <c r="BE2774" s="236"/>
    </row>
    <row r="2775" spans="1:57">
      <c r="A2775" s="234"/>
      <c r="B2775" s="234"/>
      <c r="H2775" s="234"/>
      <c r="I2775" s="234"/>
      <c r="J2775" s="234"/>
      <c r="Q2775" s="115"/>
      <c r="R2775" s="115"/>
      <c r="S2775" s="115"/>
      <c r="T2775" s="115"/>
      <c r="U2775" s="115"/>
      <c r="V2775" s="115"/>
      <c r="W2775" s="115"/>
      <c r="Y2775" s="115"/>
      <c r="Z2775" s="115"/>
      <c r="AB2775" s="234"/>
      <c r="AS2775" s="234"/>
      <c r="AT2775" s="234"/>
      <c r="BD2775" s="236"/>
      <c r="BE2775" s="236"/>
    </row>
    <row r="2776" spans="1:57">
      <c r="A2776" s="234"/>
      <c r="B2776" s="234"/>
      <c r="H2776" s="234"/>
      <c r="I2776" s="234"/>
      <c r="J2776" s="234"/>
      <c r="Q2776" s="115"/>
      <c r="R2776" s="115"/>
      <c r="S2776" s="115"/>
      <c r="T2776" s="115"/>
      <c r="U2776" s="115"/>
      <c r="V2776" s="115"/>
      <c r="W2776" s="115"/>
      <c r="Y2776" s="115"/>
      <c r="Z2776" s="115"/>
      <c r="AB2776" s="234"/>
      <c r="AS2776" s="234"/>
      <c r="AT2776" s="234"/>
      <c r="BD2776" s="236"/>
      <c r="BE2776" s="236"/>
    </row>
    <row r="2777" spans="1:57">
      <c r="A2777" s="234"/>
      <c r="B2777" s="234"/>
      <c r="H2777" s="234"/>
      <c r="I2777" s="234"/>
      <c r="J2777" s="234"/>
      <c r="Q2777" s="115"/>
      <c r="R2777" s="115"/>
      <c r="S2777" s="115"/>
      <c r="T2777" s="115"/>
      <c r="U2777" s="115"/>
      <c r="V2777" s="115"/>
      <c r="W2777" s="115"/>
      <c r="Y2777" s="115"/>
      <c r="Z2777" s="115"/>
      <c r="AB2777" s="234"/>
      <c r="AS2777" s="234"/>
      <c r="AT2777" s="234"/>
      <c r="BD2777" s="236"/>
      <c r="BE2777" s="236"/>
    </row>
    <row r="2778" spans="1:57">
      <c r="A2778" s="234"/>
      <c r="B2778" s="234"/>
      <c r="H2778" s="234"/>
      <c r="I2778" s="234"/>
      <c r="J2778" s="234"/>
      <c r="Q2778" s="115"/>
      <c r="R2778" s="115"/>
      <c r="S2778" s="115"/>
      <c r="T2778" s="115"/>
      <c r="U2778" s="115"/>
      <c r="V2778" s="115"/>
      <c r="W2778" s="115"/>
      <c r="Y2778" s="115"/>
      <c r="Z2778" s="115"/>
      <c r="AB2778" s="234"/>
      <c r="AS2778" s="234"/>
      <c r="AT2778" s="234"/>
      <c r="BD2778" s="236"/>
      <c r="BE2778" s="236"/>
    </row>
    <row r="2779" spans="1:57">
      <c r="A2779" s="234"/>
      <c r="B2779" s="234"/>
      <c r="H2779" s="234"/>
      <c r="I2779" s="234"/>
      <c r="J2779" s="234"/>
      <c r="Q2779" s="115"/>
      <c r="R2779" s="115"/>
      <c r="S2779" s="115"/>
      <c r="T2779" s="115"/>
      <c r="U2779" s="115"/>
      <c r="V2779" s="115"/>
      <c r="W2779" s="115"/>
      <c r="Y2779" s="115"/>
      <c r="Z2779" s="115"/>
      <c r="AB2779" s="234"/>
      <c r="AS2779" s="234"/>
      <c r="AT2779" s="234"/>
      <c r="BD2779" s="236"/>
      <c r="BE2779" s="236"/>
    </row>
    <row r="2780" spans="1:57">
      <c r="A2780" s="234"/>
      <c r="B2780" s="234"/>
      <c r="H2780" s="234"/>
      <c r="I2780" s="234"/>
      <c r="J2780" s="234"/>
      <c r="Q2780" s="115"/>
      <c r="R2780" s="115"/>
      <c r="S2780" s="115"/>
      <c r="T2780" s="115"/>
      <c r="U2780" s="115"/>
      <c r="V2780" s="115"/>
      <c r="W2780" s="115"/>
      <c r="Y2780" s="115"/>
      <c r="Z2780" s="115"/>
      <c r="AB2780" s="234"/>
      <c r="AS2780" s="234"/>
      <c r="AT2780" s="234"/>
      <c r="BD2780" s="236"/>
      <c r="BE2780" s="236"/>
    </row>
    <row r="2781" spans="1:57">
      <c r="A2781" s="234"/>
      <c r="B2781" s="234"/>
      <c r="H2781" s="234"/>
      <c r="I2781" s="234"/>
      <c r="J2781" s="234"/>
      <c r="Q2781" s="115"/>
      <c r="R2781" s="115"/>
      <c r="S2781" s="115"/>
      <c r="T2781" s="115"/>
      <c r="U2781" s="115"/>
      <c r="V2781" s="115"/>
      <c r="W2781" s="115"/>
      <c r="Y2781" s="115"/>
      <c r="Z2781" s="115"/>
      <c r="AB2781" s="234"/>
      <c r="AS2781" s="234"/>
      <c r="AT2781" s="234"/>
      <c r="BD2781" s="236"/>
      <c r="BE2781" s="236"/>
    </row>
    <row r="2782" spans="1:57">
      <c r="A2782" s="234"/>
      <c r="B2782" s="234"/>
      <c r="H2782" s="234"/>
      <c r="I2782" s="234"/>
      <c r="J2782" s="234"/>
      <c r="Q2782" s="115"/>
      <c r="R2782" s="115"/>
      <c r="S2782" s="115"/>
      <c r="T2782" s="115"/>
      <c r="U2782" s="115"/>
      <c r="V2782" s="115"/>
      <c r="W2782" s="115"/>
      <c r="Y2782" s="115"/>
      <c r="Z2782" s="115"/>
      <c r="AB2782" s="234"/>
      <c r="AS2782" s="234"/>
      <c r="AT2782" s="234"/>
      <c r="BD2782" s="236"/>
      <c r="BE2782" s="236"/>
    </row>
    <row r="2783" spans="1:57">
      <c r="A2783" s="234"/>
      <c r="B2783" s="234"/>
      <c r="H2783" s="234"/>
      <c r="I2783" s="234"/>
      <c r="J2783" s="234"/>
      <c r="Q2783" s="115"/>
      <c r="R2783" s="115"/>
      <c r="S2783" s="115"/>
      <c r="T2783" s="115"/>
      <c r="U2783" s="115"/>
      <c r="V2783" s="115"/>
      <c r="W2783" s="115"/>
      <c r="Y2783" s="115"/>
      <c r="Z2783" s="115"/>
      <c r="AB2783" s="234"/>
      <c r="AS2783" s="234"/>
      <c r="AT2783" s="234"/>
      <c r="BD2783" s="236"/>
      <c r="BE2783" s="236"/>
    </row>
    <row r="2784" spans="1:57">
      <c r="A2784" s="234"/>
      <c r="B2784" s="234"/>
      <c r="H2784" s="234"/>
      <c r="I2784" s="234"/>
      <c r="J2784" s="234"/>
      <c r="Q2784" s="115"/>
      <c r="R2784" s="115"/>
      <c r="S2784" s="115"/>
      <c r="T2784" s="115"/>
      <c r="U2784" s="115"/>
      <c r="V2784" s="115"/>
      <c r="W2784" s="115"/>
      <c r="Y2784" s="115"/>
      <c r="Z2784" s="115"/>
      <c r="AB2784" s="234"/>
      <c r="AS2784" s="234"/>
      <c r="AT2784" s="234"/>
      <c r="BD2784" s="236"/>
      <c r="BE2784" s="236"/>
    </row>
    <row r="2785" spans="1:57">
      <c r="A2785" s="234"/>
      <c r="B2785" s="234"/>
      <c r="H2785" s="234"/>
      <c r="I2785" s="234"/>
      <c r="J2785" s="234"/>
      <c r="Q2785" s="115"/>
      <c r="R2785" s="115"/>
      <c r="S2785" s="115"/>
      <c r="T2785" s="115"/>
      <c r="U2785" s="115"/>
      <c r="V2785" s="115"/>
      <c r="W2785" s="115"/>
      <c r="Y2785" s="115"/>
      <c r="Z2785" s="115"/>
      <c r="AB2785" s="234"/>
      <c r="AS2785" s="234"/>
      <c r="AT2785" s="234"/>
      <c r="BD2785" s="236"/>
      <c r="BE2785" s="236"/>
    </row>
    <row r="2786" spans="1:57">
      <c r="A2786" s="234"/>
      <c r="B2786" s="234"/>
      <c r="H2786" s="234"/>
      <c r="I2786" s="234"/>
      <c r="J2786" s="234"/>
      <c r="Q2786" s="115"/>
      <c r="R2786" s="115"/>
      <c r="S2786" s="115"/>
      <c r="T2786" s="115"/>
      <c r="U2786" s="115"/>
      <c r="V2786" s="115"/>
      <c r="W2786" s="115"/>
      <c r="Y2786" s="115"/>
      <c r="Z2786" s="115"/>
      <c r="AB2786" s="234"/>
      <c r="AS2786" s="234"/>
      <c r="AT2786" s="234"/>
      <c r="BD2786" s="236"/>
      <c r="BE2786" s="236"/>
    </row>
    <row r="2787" spans="1:57">
      <c r="A2787" s="234"/>
      <c r="B2787" s="234"/>
      <c r="H2787" s="234"/>
      <c r="I2787" s="234"/>
      <c r="J2787" s="234"/>
      <c r="Q2787" s="115"/>
      <c r="R2787" s="115"/>
      <c r="S2787" s="115"/>
      <c r="T2787" s="115"/>
      <c r="U2787" s="115"/>
      <c r="V2787" s="115"/>
      <c r="W2787" s="115"/>
      <c r="Y2787" s="115"/>
      <c r="Z2787" s="115"/>
      <c r="AB2787" s="234"/>
      <c r="AS2787" s="234"/>
      <c r="AT2787" s="234"/>
      <c r="BD2787" s="236"/>
      <c r="BE2787" s="236"/>
    </row>
    <row r="2788" spans="1:57">
      <c r="A2788" s="234"/>
      <c r="B2788" s="234"/>
      <c r="H2788" s="234"/>
      <c r="I2788" s="234"/>
      <c r="J2788" s="234"/>
      <c r="Q2788" s="115"/>
      <c r="R2788" s="115"/>
      <c r="S2788" s="115"/>
      <c r="T2788" s="115"/>
      <c r="U2788" s="115"/>
      <c r="V2788" s="115"/>
      <c r="W2788" s="115"/>
      <c r="Y2788" s="115"/>
      <c r="Z2788" s="115"/>
      <c r="AB2788" s="234"/>
      <c r="AS2788" s="234"/>
      <c r="AT2788" s="234"/>
      <c r="BD2788" s="236"/>
      <c r="BE2788" s="236"/>
    </row>
    <row r="2789" spans="1:57">
      <c r="A2789" s="234"/>
      <c r="B2789" s="234"/>
      <c r="H2789" s="234"/>
      <c r="I2789" s="234"/>
      <c r="J2789" s="234"/>
      <c r="Q2789" s="115"/>
      <c r="R2789" s="115"/>
      <c r="S2789" s="115"/>
      <c r="T2789" s="115"/>
      <c r="U2789" s="115"/>
      <c r="V2789" s="115"/>
      <c r="W2789" s="115"/>
      <c r="Y2789" s="115"/>
      <c r="Z2789" s="115"/>
      <c r="AB2789" s="234"/>
      <c r="AS2789" s="234"/>
      <c r="AT2789" s="234"/>
      <c r="BD2789" s="236"/>
      <c r="BE2789" s="236"/>
    </row>
    <row r="2790" spans="1:57">
      <c r="A2790" s="234"/>
      <c r="B2790" s="234"/>
      <c r="H2790" s="234"/>
      <c r="I2790" s="234"/>
      <c r="J2790" s="234"/>
      <c r="Q2790" s="115"/>
      <c r="R2790" s="115"/>
      <c r="S2790" s="115"/>
      <c r="T2790" s="115"/>
      <c r="U2790" s="115"/>
      <c r="V2790" s="115"/>
      <c r="W2790" s="115"/>
      <c r="Y2790" s="115"/>
      <c r="Z2790" s="115"/>
      <c r="AB2790" s="234"/>
      <c r="AS2790" s="234"/>
      <c r="AT2790" s="234"/>
      <c r="BD2790" s="236"/>
      <c r="BE2790" s="236"/>
    </row>
    <row r="2791" spans="1:57">
      <c r="A2791" s="234"/>
      <c r="B2791" s="234"/>
      <c r="H2791" s="234"/>
      <c r="I2791" s="234"/>
      <c r="J2791" s="234"/>
      <c r="Q2791" s="115"/>
      <c r="R2791" s="115"/>
      <c r="S2791" s="115"/>
      <c r="T2791" s="115"/>
      <c r="U2791" s="115"/>
      <c r="V2791" s="115"/>
      <c r="W2791" s="115"/>
      <c r="Y2791" s="115"/>
      <c r="Z2791" s="115"/>
      <c r="AB2791" s="234"/>
      <c r="AS2791" s="234"/>
      <c r="AT2791" s="234"/>
      <c r="BD2791" s="236"/>
      <c r="BE2791" s="236"/>
    </row>
    <row r="2792" spans="1:57">
      <c r="A2792" s="234"/>
      <c r="B2792" s="234"/>
      <c r="H2792" s="234"/>
      <c r="I2792" s="234"/>
      <c r="J2792" s="234"/>
      <c r="Q2792" s="115"/>
      <c r="R2792" s="115"/>
      <c r="S2792" s="115"/>
      <c r="T2792" s="115"/>
      <c r="U2792" s="115"/>
      <c r="V2792" s="115"/>
      <c r="W2792" s="115"/>
      <c r="Y2792" s="115"/>
      <c r="Z2792" s="115"/>
      <c r="AB2792" s="234"/>
      <c r="AS2792" s="234"/>
      <c r="AT2792" s="234"/>
      <c r="BD2792" s="236"/>
      <c r="BE2792" s="236"/>
    </row>
    <row r="2793" spans="1:57">
      <c r="A2793" s="234"/>
      <c r="B2793" s="234"/>
      <c r="H2793" s="234"/>
      <c r="I2793" s="234"/>
      <c r="J2793" s="234"/>
      <c r="Q2793" s="115"/>
      <c r="R2793" s="115"/>
      <c r="S2793" s="115"/>
      <c r="T2793" s="115"/>
      <c r="U2793" s="115"/>
      <c r="V2793" s="115"/>
      <c r="W2793" s="115"/>
      <c r="Y2793" s="115"/>
      <c r="Z2793" s="115"/>
      <c r="AB2793" s="234"/>
      <c r="AS2793" s="234"/>
      <c r="AT2793" s="234"/>
      <c r="BD2793" s="236"/>
      <c r="BE2793" s="236"/>
    </row>
    <row r="2794" spans="1:57">
      <c r="A2794" s="234"/>
      <c r="B2794" s="234"/>
      <c r="H2794" s="234"/>
      <c r="I2794" s="234"/>
      <c r="J2794" s="234"/>
      <c r="Q2794" s="115"/>
      <c r="R2794" s="115"/>
      <c r="S2794" s="115"/>
      <c r="T2794" s="115"/>
      <c r="U2794" s="115"/>
      <c r="V2794" s="115"/>
      <c r="W2794" s="115"/>
      <c r="Y2794" s="115"/>
      <c r="Z2794" s="115"/>
      <c r="AB2794" s="234"/>
      <c r="AS2794" s="234"/>
      <c r="AT2794" s="234"/>
      <c r="BD2794" s="236"/>
      <c r="BE2794" s="236"/>
    </row>
    <row r="2795" spans="1:57">
      <c r="A2795" s="234"/>
      <c r="B2795" s="234"/>
      <c r="H2795" s="234"/>
      <c r="I2795" s="234"/>
      <c r="J2795" s="234"/>
      <c r="Q2795" s="115"/>
      <c r="R2795" s="115"/>
      <c r="S2795" s="115"/>
      <c r="T2795" s="115"/>
      <c r="U2795" s="115"/>
      <c r="V2795" s="115"/>
      <c r="W2795" s="115"/>
      <c r="Y2795" s="115"/>
      <c r="Z2795" s="115"/>
      <c r="AB2795" s="234"/>
      <c r="AS2795" s="234"/>
      <c r="AT2795" s="234"/>
      <c r="BD2795" s="236"/>
      <c r="BE2795" s="236"/>
    </row>
    <row r="2796" spans="1:57">
      <c r="A2796" s="234"/>
      <c r="B2796" s="234"/>
      <c r="H2796" s="234"/>
      <c r="I2796" s="234"/>
      <c r="J2796" s="234"/>
      <c r="Q2796" s="115"/>
      <c r="R2796" s="115"/>
      <c r="S2796" s="115"/>
      <c r="T2796" s="115"/>
      <c r="U2796" s="115"/>
      <c r="V2796" s="115"/>
      <c r="W2796" s="115"/>
      <c r="Y2796" s="115"/>
      <c r="Z2796" s="115"/>
      <c r="AB2796" s="234"/>
      <c r="AS2796" s="234"/>
      <c r="AT2796" s="234"/>
      <c r="BD2796" s="236"/>
      <c r="BE2796" s="236"/>
    </row>
    <row r="2797" spans="1:57">
      <c r="A2797" s="234"/>
      <c r="B2797" s="234"/>
      <c r="H2797" s="234"/>
      <c r="I2797" s="234"/>
      <c r="J2797" s="234"/>
      <c r="Q2797" s="115"/>
      <c r="R2797" s="115"/>
      <c r="S2797" s="115"/>
      <c r="T2797" s="115"/>
      <c r="U2797" s="115"/>
      <c r="V2797" s="115"/>
      <c r="W2797" s="115"/>
      <c r="Y2797" s="115"/>
      <c r="Z2797" s="115"/>
      <c r="AB2797" s="234"/>
      <c r="AS2797" s="234"/>
      <c r="AT2797" s="234"/>
      <c r="BD2797" s="236"/>
      <c r="BE2797" s="236"/>
    </row>
    <row r="2798" spans="1:57">
      <c r="A2798" s="234"/>
      <c r="B2798" s="234"/>
      <c r="H2798" s="234"/>
      <c r="I2798" s="234"/>
      <c r="J2798" s="234"/>
      <c r="Q2798" s="115"/>
      <c r="R2798" s="115"/>
      <c r="S2798" s="115"/>
      <c r="T2798" s="115"/>
      <c r="U2798" s="115"/>
      <c r="V2798" s="115"/>
      <c r="W2798" s="115"/>
      <c r="Y2798" s="115"/>
      <c r="Z2798" s="115"/>
      <c r="AB2798" s="234"/>
      <c r="AS2798" s="234"/>
      <c r="AT2798" s="234"/>
      <c r="BD2798" s="236"/>
      <c r="BE2798" s="236"/>
    </row>
    <row r="2799" spans="1:57">
      <c r="A2799" s="234"/>
      <c r="B2799" s="234"/>
      <c r="H2799" s="234"/>
      <c r="I2799" s="234"/>
      <c r="J2799" s="234"/>
      <c r="Q2799" s="115"/>
      <c r="R2799" s="115"/>
      <c r="S2799" s="115"/>
      <c r="T2799" s="115"/>
      <c r="U2799" s="115"/>
      <c r="V2799" s="115"/>
      <c r="W2799" s="115"/>
      <c r="Y2799" s="115"/>
      <c r="Z2799" s="115"/>
      <c r="AB2799" s="234"/>
      <c r="AS2799" s="234"/>
      <c r="AT2799" s="234"/>
      <c r="BD2799" s="236"/>
      <c r="BE2799" s="236"/>
    </row>
    <row r="2800" spans="1:57">
      <c r="A2800" s="234"/>
      <c r="B2800" s="234"/>
      <c r="H2800" s="234"/>
      <c r="I2800" s="234"/>
      <c r="J2800" s="234"/>
      <c r="Q2800" s="115"/>
      <c r="R2800" s="115"/>
      <c r="S2800" s="115"/>
      <c r="T2800" s="115"/>
      <c r="U2800" s="115"/>
      <c r="V2800" s="115"/>
      <c r="W2800" s="115"/>
      <c r="Y2800" s="115"/>
      <c r="Z2800" s="115"/>
      <c r="AB2800" s="234"/>
      <c r="AS2800" s="234"/>
      <c r="AT2800" s="234"/>
      <c r="BD2800" s="236"/>
      <c r="BE2800" s="236"/>
    </row>
    <row r="2801" spans="1:57">
      <c r="A2801" s="234"/>
      <c r="B2801" s="234"/>
      <c r="H2801" s="234"/>
      <c r="I2801" s="234"/>
      <c r="J2801" s="234"/>
      <c r="Q2801" s="115"/>
      <c r="R2801" s="115"/>
      <c r="S2801" s="115"/>
      <c r="T2801" s="115"/>
      <c r="U2801" s="115"/>
      <c r="V2801" s="115"/>
      <c r="W2801" s="115"/>
      <c r="Y2801" s="115"/>
      <c r="Z2801" s="115"/>
      <c r="AB2801" s="234"/>
      <c r="AS2801" s="234"/>
      <c r="AT2801" s="234"/>
      <c r="BD2801" s="236"/>
      <c r="BE2801" s="236"/>
    </row>
    <row r="2802" spans="1:57">
      <c r="A2802" s="234"/>
      <c r="B2802" s="234"/>
      <c r="H2802" s="234"/>
      <c r="I2802" s="234"/>
      <c r="J2802" s="234"/>
      <c r="Q2802" s="115"/>
      <c r="R2802" s="115"/>
      <c r="S2802" s="115"/>
      <c r="T2802" s="115"/>
      <c r="U2802" s="115"/>
      <c r="V2802" s="115"/>
      <c r="W2802" s="115"/>
      <c r="Y2802" s="115"/>
      <c r="Z2802" s="115"/>
      <c r="AB2802" s="234"/>
      <c r="AS2802" s="234"/>
      <c r="AT2802" s="234"/>
      <c r="BD2802" s="236"/>
      <c r="BE2802" s="236"/>
    </row>
    <row r="2803" spans="1:57">
      <c r="A2803" s="234"/>
      <c r="B2803" s="234"/>
      <c r="H2803" s="234"/>
      <c r="I2803" s="234"/>
      <c r="J2803" s="234"/>
      <c r="Q2803" s="115"/>
      <c r="R2803" s="115"/>
      <c r="S2803" s="115"/>
      <c r="T2803" s="115"/>
      <c r="U2803" s="115"/>
      <c r="V2803" s="115"/>
      <c r="W2803" s="115"/>
      <c r="Y2803" s="115"/>
      <c r="Z2803" s="115"/>
      <c r="AB2803" s="234"/>
      <c r="AS2803" s="234"/>
      <c r="AT2803" s="234"/>
      <c r="BD2803" s="236"/>
      <c r="BE2803" s="236"/>
    </row>
    <row r="2804" spans="1:57">
      <c r="A2804" s="234"/>
      <c r="B2804" s="234"/>
      <c r="H2804" s="234"/>
      <c r="I2804" s="234"/>
      <c r="J2804" s="234"/>
      <c r="Q2804" s="115"/>
      <c r="R2804" s="115"/>
      <c r="S2804" s="115"/>
      <c r="T2804" s="115"/>
      <c r="U2804" s="115"/>
      <c r="V2804" s="115"/>
      <c r="W2804" s="115"/>
      <c r="Y2804" s="115"/>
      <c r="Z2804" s="115"/>
      <c r="AB2804" s="234"/>
      <c r="AS2804" s="234"/>
      <c r="AT2804" s="234"/>
      <c r="BD2804" s="236"/>
      <c r="BE2804" s="236"/>
    </row>
    <row r="2805" spans="1:57">
      <c r="A2805" s="234"/>
      <c r="B2805" s="234"/>
      <c r="H2805" s="234"/>
      <c r="I2805" s="234"/>
      <c r="J2805" s="234"/>
      <c r="Q2805" s="115"/>
      <c r="R2805" s="115"/>
      <c r="S2805" s="115"/>
      <c r="T2805" s="115"/>
      <c r="U2805" s="115"/>
      <c r="V2805" s="115"/>
      <c r="W2805" s="115"/>
      <c r="Y2805" s="115"/>
      <c r="Z2805" s="115"/>
      <c r="AB2805" s="234"/>
      <c r="AS2805" s="234"/>
      <c r="AT2805" s="234"/>
      <c r="BD2805" s="236"/>
      <c r="BE2805" s="236"/>
    </row>
    <row r="2806" spans="1:57">
      <c r="A2806" s="234"/>
      <c r="B2806" s="234"/>
      <c r="H2806" s="234"/>
      <c r="I2806" s="234"/>
      <c r="J2806" s="234"/>
      <c r="Q2806" s="115"/>
      <c r="R2806" s="115"/>
      <c r="S2806" s="115"/>
      <c r="T2806" s="115"/>
      <c r="U2806" s="115"/>
      <c r="V2806" s="115"/>
      <c r="W2806" s="115"/>
      <c r="Y2806" s="115"/>
      <c r="Z2806" s="115"/>
      <c r="AB2806" s="234"/>
      <c r="AS2806" s="234"/>
      <c r="AT2806" s="234"/>
      <c r="BD2806" s="236"/>
      <c r="BE2806" s="236"/>
    </row>
    <row r="2807" spans="1:57">
      <c r="A2807" s="234"/>
      <c r="B2807" s="234"/>
      <c r="H2807" s="234"/>
      <c r="I2807" s="234"/>
      <c r="J2807" s="234"/>
      <c r="Q2807" s="115"/>
      <c r="R2807" s="115"/>
      <c r="S2807" s="115"/>
      <c r="T2807" s="115"/>
      <c r="U2807" s="115"/>
      <c r="V2807" s="115"/>
      <c r="W2807" s="115"/>
      <c r="Y2807" s="115"/>
      <c r="Z2807" s="115"/>
      <c r="AB2807" s="234"/>
      <c r="AS2807" s="234"/>
      <c r="AT2807" s="234"/>
      <c r="BD2807" s="236"/>
      <c r="BE2807" s="236"/>
    </row>
    <row r="2808" spans="1:57">
      <c r="A2808" s="234"/>
      <c r="B2808" s="234"/>
      <c r="H2808" s="234"/>
      <c r="I2808" s="234"/>
      <c r="J2808" s="234"/>
      <c r="Q2808" s="115"/>
      <c r="R2808" s="115"/>
      <c r="S2808" s="115"/>
      <c r="T2808" s="115"/>
      <c r="U2808" s="115"/>
      <c r="V2808" s="115"/>
      <c r="W2808" s="115"/>
      <c r="Y2808" s="115"/>
      <c r="Z2808" s="115"/>
      <c r="AB2808" s="234"/>
      <c r="AS2808" s="234"/>
      <c r="AT2808" s="234"/>
      <c r="BD2808" s="236"/>
      <c r="BE2808" s="236"/>
    </row>
    <row r="2809" spans="1:57">
      <c r="A2809" s="234"/>
      <c r="B2809" s="234"/>
      <c r="H2809" s="234"/>
      <c r="I2809" s="234"/>
      <c r="J2809" s="234"/>
      <c r="Q2809" s="115"/>
      <c r="R2809" s="115"/>
      <c r="S2809" s="115"/>
      <c r="T2809" s="115"/>
      <c r="U2809" s="115"/>
      <c r="V2809" s="115"/>
      <c r="W2809" s="115"/>
      <c r="Y2809" s="115"/>
      <c r="Z2809" s="115"/>
      <c r="AB2809" s="234"/>
      <c r="AS2809" s="234"/>
      <c r="AT2809" s="234"/>
      <c r="BD2809" s="236"/>
      <c r="BE2809" s="236"/>
    </row>
    <row r="2810" spans="1:57">
      <c r="A2810" s="234"/>
      <c r="B2810" s="234"/>
      <c r="H2810" s="234"/>
      <c r="I2810" s="234"/>
      <c r="J2810" s="234"/>
      <c r="Q2810" s="115"/>
      <c r="R2810" s="115"/>
      <c r="S2810" s="115"/>
      <c r="T2810" s="115"/>
      <c r="U2810" s="115"/>
      <c r="V2810" s="115"/>
      <c r="W2810" s="115"/>
      <c r="Y2810" s="115"/>
      <c r="Z2810" s="115"/>
      <c r="AB2810" s="234"/>
      <c r="AS2810" s="234"/>
      <c r="AT2810" s="234"/>
      <c r="BD2810" s="236"/>
      <c r="BE2810" s="236"/>
    </row>
    <row r="2811" spans="1:57">
      <c r="A2811" s="234"/>
      <c r="B2811" s="234"/>
      <c r="H2811" s="234"/>
      <c r="I2811" s="234"/>
      <c r="J2811" s="234"/>
      <c r="Q2811" s="115"/>
      <c r="R2811" s="115"/>
      <c r="S2811" s="115"/>
      <c r="T2811" s="115"/>
      <c r="U2811" s="115"/>
      <c r="V2811" s="115"/>
      <c r="W2811" s="115"/>
      <c r="Y2811" s="115"/>
      <c r="Z2811" s="115"/>
      <c r="AB2811" s="234"/>
      <c r="AS2811" s="234"/>
      <c r="AT2811" s="234"/>
      <c r="BD2811" s="236"/>
      <c r="BE2811" s="236"/>
    </row>
    <row r="2812" spans="1:57">
      <c r="A2812" s="234"/>
      <c r="B2812" s="234"/>
      <c r="H2812" s="234"/>
      <c r="I2812" s="234"/>
      <c r="J2812" s="234"/>
      <c r="Q2812" s="115"/>
      <c r="R2812" s="115"/>
      <c r="S2812" s="115"/>
      <c r="T2812" s="115"/>
      <c r="U2812" s="115"/>
      <c r="V2812" s="115"/>
      <c r="W2812" s="115"/>
      <c r="Y2812" s="115"/>
      <c r="Z2812" s="115"/>
      <c r="AB2812" s="234"/>
      <c r="AS2812" s="234"/>
      <c r="AT2812" s="234"/>
      <c r="BD2812" s="236"/>
      <c r="BE2812" s="236"/>
    </row>
    <row r="2813" spans="1:57">
      <c r="A2813" s="234"/>
      <c r="B2813" s="234"/>
      <c r="H2813" s="234"/>
      <c r="I2813" s="234"/>
      <c r="J2813" s="234"/>
      <c r="Q2813" s="115"/>
      <c r="R2813" s="115"/>
      <c r="S2813" s="115"/>
      <c r="T2813" s="115"/>
      <c r="U2813" s="115"/>
      <c r="V2813" s="115"/>
      <c r="W2813" s="115"/>
      <c r="Y2813" s="115"/>
      <c r="Z2813" s="115"/>
      <c r="AB2813" s="234"/>
      <c r="AS2813" s="234"/>
      <c r="AT2813" s="234"/>
      <c r="BD2813" s="236"/>
      <c r="BE2813" s="236"/>
    </row>
    <row r="2814" spans="1:57">
      <c r="A2814" s="234"/>
      <c r="B2814" s="234"/>
      <c r="H2814" s="234"/>
      <c r="I2814" s="234"/>
      <c r="J2814" s="234"/>
      <c r="Q2814" s="115"/>
      <c r="R2814" s="115"/>
      <c r="S2814" s="115"/>
      <c r="T2814" s="115"/>
      <c r="U2814" s="115"/>
      <c r="V2814" s="115"/>
      <c r="W2814" s="115"/>
      <c r="Y2814" s="115"/>
      <c r="Z2814" s="115"/>
      <c r="AB2814" s="234"/>
      <c r="AS2814" s="234"/>
      <c r="AT2814" s="234"/>
      <c r="BD2814" s="236"/>
      <c r="BE2814" s="236"/>
    </row>
    <row r="2815" spans="1:57">
      <c r="A2815" s="234"/>
      <c r="B2815" s="234"/>
      <c r="H2815" s="234"/>
      <c r="I2815" s="234"/>
      <c r="J2815" s="234"/>
      <c r="Q2815" s="115"/>
      <c r="R2815" s="115"/>
      <c r="S2815" s="115"/>
      <c r="T2815" s="115"/>
      <c r="U2815" s="115"/>
      <c r="V2815" s="115"/>
      <c r="W2815" s="115"/>
      <c r="Y2815" s="115"/>
      <c r="Z2815" s="115"/>
      <c r="AB2815" s="234"/>
      <c r="AS2815" s="234"/>
      <c r="AT2815" s="234"/>
      <c r="BD2815" s="236"/>
      <c r="BE2815" s="236"/>
    </row>
    <row r="2816" spans="1:57">
      <c r="A2816" s="234"/>
      <c r="B2816" s="234"/>
      <c r="H2816" s="234"/>
      <c r="I2816" s="234"/>
      <c r="J2816" s="234"/>
      <c r="Q2816" s="115"/>
      <c r="R2816" s="115"/>
      <c r="S2816" s="115"/>
      <c r="T2816" s="115"/>
      <c r="U2816" s="115"/>
      <c r="V2816" s="115"/>
      <c r="W2816" s="115"/>
      <c r="Y2816" s="115"/>
      <c r="Z2816" s="115"/>
      <c r="AB2816" s="234"/>
      <c r="AS2816" s="234"/>
      <c r="AT2816" s="234"/>
      <c r="BD2816" s="236"/>
      <c r="BE2816" s="236"/>
    </row>
    <row r="2817" spans="1:57">
      <c r="A2817" s="234"/>
      <c r="B2817" s="234"/>
      <c r="H2817" s="234"/>
      <c r="I2817" s="234"/>
      <c r="J2817" s="234"/>
      <c r="Q2817" s="115"/>
      <c r="R2817" s="115"/>
      <c r="S2817" s="115"/>
      <c r="T2817" s="115"/>
      <c r="U2817" s="115"/>
      <c r="V2817" s="115"/>
      <c r="W2817" s="115"/>
      <c r="Y2817" s="115"/>
      <c r="Z2817" s="115"/>
      <c r="AB2817" s="234"/>
      <c r="AS2817" s="234"/>
      <c r="AT2817" s="234"/>
      <c r="BD2817" s="236"/>
      <c r="BE2817" s="236"/>
    </row>
    <row r="2818" spans="1:57">
      <c r="A2818" s="234"/>
      <c r="B2818" s="234"/>
      <c r="H2818" s="234"/>
      <c r="I2818" s="234"/>
      <c r="J2818" s="234"/>
      <c r="Q2818" s="115"/>
      <c r="R2818" s="115"/>
      <c r="S2818" s="115"/>
      <c r="T2818" s="115"/>
      <c r="U2818" s="115"/>
      <c r="V2818" s="115"/>
      <c r="W2818" s="115"/>
      <c r="Y2818" s="115"/>
      <c r="Z2818" s="115"/>
      <c r="AB2818" s="234"/>
      <c r="AS2818" s="234"/>
      <c r="AT2818" s="234"/>
      <c r="BD2818" s="236"/>
      <c r="BE2818" s="236"/>
    </row>
    <row r="2819" spans="1:57">
      <c r="A2819" s="234"/>
      <c r="B2819" s="234"/>
      <c r="H2819" s="234"/>
      <c r="I2819" s="234"/>
      <c r="J2819" s="234"/>
      <c r="Q2819" s="115"/>
      <c r="R2819" s="115"/>
      <c r="S2819" s="115"/>
      <c r="T2819" s="115"/>
      <c r="U2819" s="115"/>
      <c r="V2819" s="115"/>
      <c r="W2819" s="115"/>
      <c r="Y2819" s="115"/>
      <c r="Z2819" s="115"/>
      <c r="AB2819" s="234"/>
      <c r="AS2819" s="234"/>
      <c r="AT2819" s="234"/>
      <c r="BD2819" s="236"/>
      <c r="BE2819" s="236"/>
    </row>
    <row r="2820" spans="1:57">
      <c r="A2820" s="234"/>
      <c r="B2820" s="234"/>
      <c r="H2820" s="234"/>
      <c r="I2820" s="234"/>
      <c r="J2820" s="234"/>
      <c r="Q2820" s="115"/>
      <c r="R2820" s="115"/>
      <c r="S2820" s="115"/>
      <c r="T2820" s="115"/>
      <c r="U2820" s="115"/>
      <c r="V2820" s="115"/>
      <c r="W2820" s="115"/>
      <c r="Y2820" s="115"/>
      <c r="Z2820" s="115"/>
      <c r="AB2820" s="234"/>
      <c r="AS2820" s="234"/>
      <c r="AT2820" s="234"/>
      <c r="BD2820" s="236"/>
      <c r="BE2820" s="236"/>
    </row>
    <row r="2821" spans="1:57">
      <c r="A2821" s="234"/>
      <c r="B2821" s="234"/>
      <c r="H2821" s="234"/>
      <c r="I2821" s="234"/>
      <c r="J2821" s="234"/>
      <c r="Q2821" s="115"/>
      <c r="R2821" s="115"/>
      <c r="S2821" s="115"/>
      <c r="T2821" s="115"/>
      <c r="U2821" s="115"/>
      <c r="V2821" s="115"/>
      <c r="W2821" s="115"/>
      <c r="Y2821" s="115"/>
      <c r="Z2821" s="115"/>
      <c r="AB2821" s="234"/>
      <c r="AS2821" s="234"/>
      <c r="AT2821" s="234"/>
      <c r="BD2821" s="236"/>
      <c r="BE2821" s="236"/>
    </row>
    <row r="2822" spans="1:57">
      <c r="A2822" s="234"/>
      <c r="B2822" s="234"/>
      <c r="H2822" s="234"/>
      <c r="I2822" s="234"/>
      <c r="J2822" s="234"/>
      <c r="Q2822" s="115"/>
      <c r="R2822" s="115"/>
      <c r="S2822" s="115"/>
      <c r="T2822" s="115"/>
      <c r="U2822" s="115"/>
      <c r="V2822" s="115"/>
      <c r="W2822" s="115"/>
      <c r="Y2822" s="115"/>
      <c r="Z2822" s="115"/>
      <c r="AB2822" s="234"/>
      <c r="AS2822" s="234"/>
      <c r="AT2822" s="234"/>
      <c r="BD2822" s="236"/>
      <c r="BE2822" s="236"/>
    </row>
    <row r="2823" spans="1:57">
      <c r="A2823" s="234"/>
      <c r="B2823" s="234"/>
      <c r="H2823" s="234"/>
      <c r="I2823" s="234"/>
      <c r="J2823" s="234"/>
      <c r="Q2823" s="115"/>
      <c r="R2823" s="115"/>
      <c r="S2823" s="115"/>
      <c r="T2823" s="115"/>
      <c r="U2823" s="115"/>
      <c r="V2823" s="115"/>
      <c r="W2823" s="115"/>
      <c r="Y2823" s="115"/>
      <c r="Z2823" s="115"/>
      <c r="AB2823" s="234"/>
      <c r="AS2823" s="234"/>
      <c r="AT2823" s="234"/>
      <c r="BD2823" s="236"/>
      <c r="BE2823" s="236"/>
    </row>
    <row r="2824" spans="1:57">
      <c r="A2824" s="234"/>
      <c r="B2824" s="234"/>
      <c r="H2824" s="234"/>
      <c r="I2824" s="234"/>
      <c r="J2824" s="234"/>
      <c r="Q2824" s="115"/>
      <c r="R2824" s="115"/>
      <c r="S2824" s="115"/>
      <c r="T2824" s="115"/>
      <c r="U2824" s="115"/>
      <c r="V2824" s="115"/>
      <c r="W2824" s="115"/>
      <c r="Y2824" s="115"/>
      <c r="Z2824" s="115"/>
      <c r="AB2824" s="234"/>
      <c r="AS2824" s="234"/>
      <c r="AT2824" s="234"/>
      <c r="BD2824" s="236"/>
      <c r="BE2824" s="236"/>
    </row>
    <row r="2825" spans="1:57">
      <c r="A2825" s="234"/>
      <c r="B2825" s="234"/>
      <c r="H2825" s="234"/>
      <c r="I2825" s="234"/>
      <c r="J2825" s="234"/>
      <c r="Q2825" s="115"/>
      <c r="R2825" s="115"/>
      <c r="S2825" s="115"/>
      <c r="T2825" s="115"/>
      <c r="U2825" s="115"/>
      <c r="V2825" s="115"/>
      <c r="W2825" s="115"/>
      <c r="Y2825" s="115"/>
      <c r="Z2825" s="115"/>
      <c r="AB2825" s="234"/>
      <c r="AS2825" s="234"/>
      <c r="AT2825" s="234"/>
      <c r="BD2825" s="236"/>
      <c r="BE2825" s="236"/>
    </row>
    <row r="2826" spans="1:57">
      <c r="A2826" s="234"/>
      <c r="B2826" s="234"/>
      <c r="H2826" s="234"/>
      <c r="I2826" s="234"/>
      <c r="J2826" s="234"/>
      <c r="Q2826" s="115"/>
      <c r="R2826" s="115"/>
      <c r="S2826" s="115"/>
      <c r="T2826" s="115"/>
      <c r="U2826" s="115"/>
      <c r="V2826" s="115"/>
      <c r="W2826" s="115"/>
      <c r="Y2826" s="115"/>
      <c r="Z2826" s="115"/>
      <c r="AB2826" s="234"/>
      <c r="AS2826" s="234"/>
      <c r="AT2826" s="234"/>
      <c r="BD2826" s="236"/>
      <c r="BE2826" s="236"/>
    </row>
    <row r="2827" spans="1:57">
      <c r="A2827" s="234"/>
      <c r="B2827" s="234"/>
      <c r="H2827" s="234"/>
      <c r="I2827" s="234"/>
      <c r="J2827" s="234"/>
      <c r="Q2827" s="115"/>
      <c r="R2827" s="115"/>
      <c r="S2827" s="115"/>
      <c r="T2827" s="115"/>
      <c r="U2827" s="115"/>
      <c r="V2827" s="115"/>
      <c r="W2827" s="115"/>
      <c r="Y2827" s="115"/>
      <c r="Z2827" s="115"/>
      <c r="AB2827" s="234"/>
      <c r="AS2827" s="234"/>
      <c r="AT2827" s="234"/>
      <c r="BD2827" s="236"/>
      <c r="BE2827" s="236"/>
    </row>
    <row r="2828" spans="1:57">
      <c r="A2828" s="234"/>
      <c r="B2828" s="234"/>
      <c r="H2828" s="234"/>
      <c r="I2828" s="234"/>
      <c r="J2828" s="234"/>
      <c r="Q2828" s="115"/>
      <c r="R2828" s="115"/>
      <c r="S2828" s="115"/>
      <c r="T2828" s="115"/>
      <c r="U2828" s="115"/>
      <c r="V2828" s="115"/>
      <c r="W2828" s="115"/>
      <c r="Y2828" s="115"/>
      <c r="Z2828" s="115"/>
      <c r="AB2828" s="234"/>
      <c r="AS2828" s="234"/>
      <c r="AT2828" s="234"/>
      <c r="BD2828" s="236"/>
      <c r="BE2828" s="236"/>
    </row>
    <row r="2829" spans="1:57">
      <c r="A2829" s="234"/>
      <c r="B2829" s="234"/>
      <c r="H2829" s="234"/>
      <c r="I2829" s="234"/>
      <c r="J2829" s="234"/>
      <c r="Q2829" s="115"/>
      <c r="R2829" s="115"/>
      <c r="S2829" s="115"/>
      <c r="T2829" s="115"/>
      <c r="U2829" s="115"/>
      <c r="V2829" s="115"/>
      <c r="W2829" s="115"/>
      <c r="Y2829" s="115"/>
      <c r="Z2829" s="115"/>
      <c r="AB2829" s="234"/>
      <c r="AS2829" s="234"/>
      <c r="AT2829" s="234"/>
      <c r="BD2829" s="236"/>
      <c r="BE2829" s="236"/>
    </row>
    <row r="2830" spans="1:57">
      <c r="A2830" s="234"/>
      <c r="B2830" s="234"/>
      <c r="H2830" s="234"/>
      <c r="I2830" s="234"/>
      <c r="J2830" s="234"/>
      <c r="Q2830" s="115"/>
      <c r="R2830" s="115"/>
      <c r="S2830" s="115"/>
      <c r="T2830" s="115"/>
      <c r="U2830" s="115"/>
      <c r="V2830" s="115"/>
      <c r="W2830" s="115"/>
      <c r="Y2830" s="115"/>
      <c r="Z2830" s="115"/>
      <c r="AB2830" s="234"/>
      <c r="AS2830" s="234"/>
      <c r="AT2830" s="234"/>
      <c r="BD2830" s="236"/>
      <c r="BE2830" s="236"/>
    </row>
    <row r="2831" spans="1:57">
      <c r="A2831" s="234"/>
      <c r="B2831" s="234"/>
      <c r="H2831" s="234"/>
      <c r="I2831" s="234"/>
      <c r="J2831" s="234"/>
      <c r="Q2831" s="115"/>
      <c r="R2831" s="115"/>
      <c r="S2831" s="115"/>
      <c r="T2831" s="115"/>
      <c r="U2831" s="115"/>
      <c r="V2831" s="115"/>
      <c r="W2831" s="115"/>
      <c r="Y2831" s="115"/>
      <c r="Z2831" s="115"/>
      <c r="AB2831" s="234"/>
      <c r="AS2831" s="234"/>
      <c r="AT2831" s="234"/>
      <c r="BD2831" s="236"/>
      <c r="BE2831" s="236"/>
    </row>
    <row r="2832" spans="1:57">
      <c r="A2832" s="234"/>
      <c r="B2832" s="234"/>
      <c r="H2832" s="234"/>
      <c r="I2832" s="234"/>
      <c r="J2832" s="234"/>
      <c r="Q2832" s="115"/>
      <c r="R2832" s="115"/>
      <c r="S2832" s="115"/>
      <c r="T2832" s="115"/>
      <c r="U2832" s="115"/>
      <c r="V2832" s="115"/>
      <c r="W2832" s="115"/>
      <c r="Y2832" s="115"/>
      <c r="Z2832" s="115"/>
      <c r="AB2832" s="234"/>
      <c r="AS2832" s="234"/>
      <c r="AT2832" s="234"/>
      <c r="BD2832" s="236"/>
      <c r="BE2832" s="236"/>
    </row>
    <row r="2833" spans="1:57">
      <c r="A2833" s="234"/>
      <c r="B2833" s="234"/>
      <c r="H2833" s="234"/>
      <c r="I2833" s="234"/>
      <c r="J2833" s="234"/>
      <c r="Q2833" s="115"/>
      <c r="R2833" s="115"/>
      <c r="S2833" s="115"/>
      <c r="T2833" s="115"/>
      <c r="U2833" s="115"/>
      <c r="V2833" s="115"/>
      <c r="W2833" s="115"/>
      <c r="Y2833" s="115"/>
      <c r="Z2833" s="115"/>
      <c r="AB2833" s="234"/>
      <c r="AS2833" s="234"/>
      <c r="AT2833" s="234"/>
      <c r="BD2833" s="236"/>
      <c r="BE2833" s="236"/>
    </row>
    <row r="2834" spans="1:57">
      <c r="A2834" s="234"/>
      <c r="B2834" s="234"/>
      <c r="H2834" s="234"/>
      <c r="I2834" s="234"/>
      <c r="J2834" s="234"/>
      <c r="Q2834" s="115"/>
      <c r="R2834" s="115"/>
      <c r="S2834" s="115"/>
      <c r="T2834" s="115"/>
      <c r="U2834" s="115"/>
      <c r="V2834" s="115"/>
      <c r="W2834" s="115"/>
      <c r="Y2834" s="115"/>
      <c r="Z2834" s="115"/>
      <c r="AB2834" s="234"/>
      <c r="AS2834" s="234"/>
      <c r="AT2834" s="234"/>
      <c r="BD2834" s="236"/>
      <c r="BE2834" s="236"/>
    </row>
    <row r="2835" spans="1:57">
      <c r="A2835" s="234"/>
      <c r="B2835" s="234"/>
      <c r="H2835" s="234"/>
      <c r="I2835" s="234"/>
      <c r="J2835" s="234"/>
      <c r="Q2835" s="115"/>
      <c r="R2835" s="115"/>
      <c r="S2835" s="115"/>
      <c r="T2835" s="115"/>
      <c r="U2835" s="115"/>
      <c r="V2835" s="115"/>
      <c r="W2835" s="115"/>
      <c r="Y2835" s="115"/>
      <c r="Z2835" s="115"/>
      <c r="AB2835" s="234"/>
      <c r="AS2835" s="234"/>
      <c r="AT2835" s="234"/>
      <c r="BD2835" s="236"/>
      <c r="BE2835" s="236"/>
    </row>
    <row r="2836" spans="1:57">
      <c r="A2836" s="234"/>
      <c r="B2836" s="234"/>
      <c r="H2836" s="234"/>
      <c r="I2836" s="234"/>
      <c r="J2836" s="234"/>
      <c r="Q2836" s="115"/>
      <c r="R2836" s="115"/>
      <c r="S2836" s="115"/>
      <c r="T2836" s="115"/>
      <c r="U2836" s="115"/>
      <c r="V2836" s="115"/>
      <c r="W2836" s="115"/>
      <c r="Y2836" s="115"/>
      <c r="Z2836" s="115"/>
      <c r="AB2836" s="234"/>
      <c r="AS2836" s="234"/>
      <c r="AT2836" s="234"/>
      <c r="BD2836" s="236"/>
      <c r="BE2836" s="236"/>
    </row>
    <row r="2837" spans="1:57">
      <c r="A2837" s="234"/>
      <c r="B2837" s="234"/>
      <c r="H2837" s="234"/>
      <c r="I2837" s="234"/>
      <c r="J2837" s="234"/>
      <c r="Q2837" s="115"/>
      <c r="R2837" s="115"/>
      <c r="S2837" s="115"/>
      <c r="T2837" s="115"/>
      <c r="U2837" s="115"/>
      <c r="V2837" s="115"/>
      <c r="W2837" s="115"/>
      <c r="Y2837" s="115"/>
      <c r="Z2837" s="115"/>
      <c r="AB2837" s="234"/>
      <c r="AS2837" s="234"/>
      <c r="AT2837" s="234"/>
      <c r="BD2837" s="236"/>
      <c r="BE2837" s="236"/>
    </row>
    <row r="2838" spans="1:57">
      <c r="A2838" s="234"/>
      <c r="B2838" s="234"/>
      <c r="H2838" s="234"/>
      <c r="I2838" s="234"/>
      <c r="J2838" s="234"/>
      <c r="Q2838" s="115"/>
      <c r="R2838" s="115"/>
      <c r="S2838" s="115"/>
      <c r="T2838" s="115"/>
      <c r="U2838" s="115"/>
      <c r="V2838" s="115"/>
      <c r="W2838" s="115"/>
      <c r="Y2838" s="115"/>
      <c r="Z2838" s="115"/>
      <c r="AB2838" s="234"/>
      <c r="AS2838" s="234"/>
      <c r="AT2838" s="234"/>
      <c r="BD2838" s="236"/>
      <c r="BE2838" s="236"/>
    </row>
    <row r="2839" spans="1:57">
      <c r="A2839" s="234"/>
      <c r="B2839" s="234"/>
      <c r="H2839" s="234"/>
      <c r="I2839" s="234"/>
      <c r="J2839" s="234"/>
      <c r="Q2839" s="115"/>
      <c r="R2839" s="115"/>
      <c r="S2839" s="115"/>
      <c r="T2839" s="115"/>
      <c r="U2839" s="115"/>
      <c r="V2839" s="115"/>
      <c r="W2839" s="115"/>
      <c r="Y2839" s="115"/>
      <c r="Z2839" s="115"/>
      <c r="AB2839" s="234"/>
      <c r="AS2839" s="234"/>
      <c r="AT2839" s="234"/>
      <c r="BD2839" s="236"/>
      <c r="BE2839" s="236"/>
    </row>
    <row r="2840" spans="1:57">
      <c r="A2840" s="234"/>
      <c r="B2840" s="234"/>
      <c r="H2840" s="234"/>
      <c r="I2840" s="234"/>
      <c r="J2840" s="234"/>
      <c r="Q2840" s="115"/>
      <c r="R2840" s="115"/>
      <c r="S2840" s="115"/>
      <c r="T2840" s="115"/>
      <c r="U2840" s="115"/>
      <c r="V2840" s="115"/>
      <c r="W2840" s="115"/>
      <c r="Y2840" s="115"/>
      <c r="Z2840" s="115"/>
      <c r="AB2840" s="234"/>
      <c r="AS2840" s="234"/>
      <c r="AT2840" s="234"/>
      <c r="BD2840" s="236"/>
      <c r="BE2840" s="236"/>
    </row>
    <row r="2841" spans="1:57">
      <c r="A2841" s="234"/>
      <c r="B2841" s="234"/>
      <c r="H2841" s="234"/>
      <c r="I2841" s="234"/>
      <c r="J2841" s="234"/>
      <c r="Q2841" s="115"/>
      <c r="R2841" s="115"/>
      <c r="S2841" s="115"/>
      <c r="T2841" s="115"/>
      <c r="U2841" s="115"/>
      <c r="V2841" s="115"/>
      <c r="W2841" s="115"/>
      <c r="Y2841" s="115"/>
      <c r="Z2841" s="115"/>
      <c r="AB2841" s="234"/>
      <c r="AS2841" s="234"/>
      <c r="AT2841" s="234"/>
      <c r="BD2841" s="236"/>
      <c r="BE2841" s="236"/>
    </row>
    <row r="2842" spans="1:57">
      <c r="A2842" s="234"/>
      <c r="B2842" s="234"/>
      <c r="H2842" s="234"/>
      <c r="I2842" s="234"/>
      <c r="J2842" s="234"/>
      <c r="Q2842" s="115"/>
      <c r="R2842" s="115"/>
      <c r="S2842" s="115"/>
      <c r="T2842" s="115"/>
      <c r="U2842" s="115"/>
      <c r="V2842" s="115"/>
      <c r="W2842" s="115"/>
      <c r="Y2842" s="115"/>
      <c r="Z2842" s="115"/>
      <c r="AB2842" s="234"/>
      <c r="AS2842" s="234"/>
      <c r="AT2842" s="234"/>
      <c r="BD2842" s="236"/>
      <c r="BE2842" s="236"/>
    </row>
    <row r="2843" spans="1:57">
      <c r="A2843" s="234"/>
      <c r="B2843" s="234"/>
      <c r="H2843" s="234"/>
      <c r="I2843" s="234"/>
      <c r="J2843" s="234"/>
      <c r="Q2843" s="115"/>
      <c r="R2843" s="115"/>
      <c r="S2843" s="115"/>
      <c r="T2843" s="115"/>
      <c r="U2843" s="115"/>
      <c r="V2843" s="115"/>
      <c r="W2843" s="115"/>
      <c r="Y2843" s="115"/>
      <c r="Z2843" s="115"/>
      <c r="AB2843" s="234"/>
      <c r="AS2843" s="234"/>
      <c r="AT2843" s="234"/>
      <c r="BD2843" s="236"/>
      <c r="BE2843" s="236"/>
    </row>
    <row r="2844" spans="1:57">
      <c r="A2844" s="234"/>
      <c r="B2844" s="234"/>
      <c r="H2844" s="234"/>
      <c r="I2844" s="234"/>
      <c r="J2844" s="234"/>
      <c r="Q2844" s="115"/>
      <c r="R2844" s="115"/>
      <c r="S2844" s="115"/>
      <c r="T2844" s="115"/>
      <c r="U2844" s="115"/>
      <c r="V2844" s="115"/>
      <c r="W2844" s="115"/>
      <c r="Y2844" s="115"/>
      <c r="Z2844" s="115"/>
      <c r="AB2844" s="234"/>
      <c r="AS2844" s="234"/>
      <c r="AT2844" s="234"/>
      <c r="BD2844" s="236"/>
      <c r="BE2844" s="236"/>
    </row>
    <row r="2845" spans="1:57">
      <c r="A2845" s="234"/>
      <c r="B2845" s="234"/>
      <c r="H2845" s="234"/>
      <c r="I2845" s="234"/>
      <c r="J2845" s="234"/>
      <c r="Q2845" s="115"/>
      <c r="R2845" s="115"/>
      <c r="S2845" s="115"/>
      <c r="T2845" s="115"/>
      <c r="U2845" s="115"/>
      <c r="V2845" s="115"/>
      <c r="W2845" s="115"/>
      <c r="Y2845" s="115"/>
      <c r="Z2845" s="115"/>
      <c r="AB2845" s="234"/>
      <c r="AS2845" s="234"/>
      <c r="AT2845" s="234"/>
      <c r="BD2845" s="236"/>
      <c r="BE2845" s="236"/>
    </row>
    <row r="2846" spans="1:57">
      <c r="A2846" s="234"/>
      <c r="B2846" s="234"/>
      <c r="H2846" s="234"/>
      <c r="I2846" s="234"/>
      <c r="J2846" s="234"/>
      <c r="Q2846" s="115"/>
      <c r="R2846" s="115"/>
      <c r="S2846" s="115"/>
      <c r="T2846" s="115"/>
      <c r="U2846" s="115"/>
      <c r="V2846" s="115"/>
      <c r="W2846" s="115"/>
      <c r="Y2846" s="115"/>
      <c r="Z2846" s="115"/>
      <c r="AB2846" s="234"/>
      <c r="AS2846" s="234"/>
      <c r="AT2846" s="234"/>
      <c r="BD2846" s="236"/>
      <c r="BE2846" s="236"/>
    </row>
    <row r="2847" spans="1:57">
      <c r="A2847" s="234"/>
      <c r="B2847" s="234"/>
      <c r="H2847" s="234"/>
      <c r="I2847" s="234"/>
      <c r="J2847" s="234"/>
      <c r="Q2847" s="115"/>
      <c r="R2847" s="115"/>
      <c r="S2847" s="115"/>
      <c r="T2847" s="115"/>
      <c r="U2847" s="115"/>
      <c r="V2847" s="115"/>
      <c r="W2847" s="115"/>
      <c r="Y2847" s="115"/>
      <c r="Z2847" s="115"/>
      <c r="AB2847" s="234"/>
      <c r="AS2847" s="234"/>
      <c r="AT2847" s="234"/>
      <c r="BD2847" s="236"/>
      <c r="BE2847" s="236"/>
    </row>
    <row r="2848" spans="1:57">
      <c r="A2848" s="234"/>
      <c r="B2848" s="234"/>
      <c r="H2848" s="234"/>
      <c r="I2848" s="234"/>
      <c r="J2848" s="234"/>
      <c r="Q2848" s="115"/>
      <c r="R2848" s="115"/>
      <c r="S2848" s="115"/>
      <c r="T2848" s="115"/>
      <c r="U2848" s="115"/>
      <c r="V2848" s="115"/>
      <c r="W2848" s="115"/>
      <c r="Y2848" s="115"/>
      <c r="Z2848" s="115"/>
      <c r="AB2848" s="234"/>
      <c r="AS2848" s="234"/>
      <c r="AT2848" s="234"/>
      <c r="BD2848" s="236"/>
      <c r="BE2848" s="236"/>
    </row>
    <row r="2849" spans="1:57">
      <c r="A2849" s="234"/>
      <c r="B2849" s="234"/>
      <c r="H2849" s="234"/>
      <c r="I2849" s="234"/>
      <c r="J2849" s="234"/>
      <c r="Q2849" s="115"/>
      <c r="R2849" s="115"/>
      <c r="S2849" s="115"/>
      <c r="T2849" s="115"/>
      <c r="U2849" s="115"/>
      <c r="V2849" s="115"/>
      <c r="W2849" s="115"/>
      <c r="Y2849" s="115"/>
      <c r="Z2849" s="115"/>
      <c r="AB2849" s="234"/>
      <c r="AS2849" s="234"/>
      <c r="AT2849" s="234"/>
      <c r="BD2849" s="236"/>
      <c r="BE2849" s="236"/>
    </row>
    <row r="2850" spans="1:57">
      <c r="A2850" s="234"/>
      <c r="B2850" s="234"/>
      <c r="H2850" s="234"/>
      <c r="I2850" s="234"/>
      <c r="J2850" s="234"/>
      <c r="Q2850" s="115"/>
      <c r="R2850" s="115"/>
      <c r="S2850" s="115"/>
      <c r="T2850" s="115"/>
      <c r="U2850" s="115"/>
      <c r="V2850" s="115"/>
      <c r="W2850" s="115"/>
      <c r="Y2850" s="115"/>
      <c r="Z2850" s="115"/>
      <c r="AB2850" s="234"/>
      <c r="AS2850" s="234"/>
      <c r="AT2850" s="234"/>
      <c r="BD2850" s="236"/>
      <c r="BE2850" s="236"/>
    </row>
    <row r="2851" spans="1:57">
      <c r="A2851" s="234"/>
      <c r="B2851" s="234"/>
      <c r="H2851" s="234"/>
      <c r="I2851" s="234"/>
      <c r="J2851" s="234"/>
      <c r="Q2851" s="115"/>
      <c r="R2851" s="115"/>
      <c r="S2851" s="115"/>
      <c r="T2851" s="115"/>
      <c r="U2851" s="115"/>
      <c r="V2851" s="115"/>
      <c r="W2851" s="115"/>
      <c r="Y2851" s="115"/>
      <c r="Z2851" s="115"/>
      <c r="AB2851" s="234"/>
      <c r="AS2851" s="234"/>
      <c r="AT2851" s="234"/>
      <c r="BD2851" s="236"/>
      <c r="BE2851" s="236"/>
    </row>
    <row r="2852" spans="1:57">
      <c r="A2852" s="234"/>
      <c r="B2852" s="234"/>
      <c r="H2852" s="234"/>
      <c r="I2852" s="234"/>
      <c r="J2852" s="234"/>
      <c r="Q2852" s="115"/>
      <c r="R2852" s="115"/>
      <c r="S2852" s="115"/>
      <c r="T2852" s="115"/>
      <c r="U2852" s="115"/>
      <c r="V2852" s="115"/>
      <c r="W2852" s="115"/>
      <c r="Y2852" s="115"/>
      <c r="Z2852" s="115"/>
      <c r="AB2852" s="234"/>
      <c r="AS2852" s="234"/>
      <c r="AT2852" s="234"/>
      <c r="BD2852" s="236"/>
      <c r="BE2852" s="236"/>
    </row>
    <row r="2853" spans="1:57">
      <c r="A2853" s="234"/>
      <c r="B2853" s="234"/>
      <c r="H2853" s="234"/>
      <c r="I2853" s="234"/>
      <c r="J2853" s="234"/>
      <c r="Q2853" s="115"/>
      <c r="R2853" s="115"/>
      <c r="S2853" s="115"/>
      <c r="T2853" s="115"/>
      <c r="U2853" s="115"/>
      <c r="V2853" s="115"/>
      <c r="W2853" s="115"/>
      <c r="Y2853" s="115"/>
      <c r="Z2853" s="115"/>
      <c r="AB2853" s="234"/>
      <c r="AS2853" s="234"/>
      <c r="AT2853" s="234"/>
      <c r="BD2853" s="236"/>
      <c r="BE2853" s="236"/>
    </row>
    <row r="2854" spans="1:57">
      <c r="A2854" s="234"/>
      <c r="B2854" s="234"/>
      <c r="H2854" s="234"/>
      <c r="I2854" s="234"/>
      <c r="J2854" s="234"/>
      <c r="Q2854" s="115"/>
      <c r="R2854" s="115"/>
      <c r="S2854" s="115"/>
      <c r="T2854" s="115"/>
      <c r="U2854" s="115"/>
      <c r="V2854" s="115"/>
      <c r="W2854" s="115"/>
      <c r="Y2854" s="115"/>
      <c r="Z2854" s="115"/>
      <c r="AB2854" s="234"/>
      <c r="AS2854" s="234"/>
      <c r="AT2854" s="234"/>
      <c r="BD2854" s="236"/>
      <c r="BE2854" s="236"/>
    </row>
    <row r="2855" spans="1:57">
      <c r="A2855" s="234"/>
      <c r="B2855" s="234"/>
      <c r="H2855" s="234"/>
      <c r="I2855" s="234"/>
      <c r="J2855" s="234"/>
      <c r="Q2855" s="115"/>
      <c r="R2855" s="115"/>
      <c r="S2855" s="115"/>
      <c r="T2855" s="115"/>
      <c r="U2855" s="115"/>
      <c r="V2855" s="115"/>
      <c r="W2855" s="115"/>
      <c r="Y2855" s="115"/>
      <c r="Z2855" s="115"/>
      <c r="AB2855" s="234"/>
      <c r="AS2855" s="234"/>
      <c r="AT2855" s="234"/>
      <c r="BD2855" s="236"/>
      <c r="BE2855" s="236"/>
    </row>
    <row r="2856" spans="1:57">
      <c r="A2856" s="234"/>
      <c r="B2856" s="234"/>
      <c r="H2856" s="234"/>
      <c r="I2856" s="234"/>
      <c r="J2856" s="234"/>
      <c r="Q2856" s="115"/>
      <c r="R2856" s="115"/>
      <c r="S2856" s="115"/>
      <c r="T2856" s="115"/>
      <c r="U2856" s="115"/>
      <c r="V2856" s="115"/>
      <c r="W2856" s="115"/>
      <c r="Y2856" s="115"/>
      <c r="Z2856" s="115"/>
      <c r="AB2856" s="234"/>
      <c r="AS2856" s="234"/>
      <c r="AT2856" s="234"/>
      <c r="BD2856" s="236"/>
      <c r="BE2856" s="236"/>
    </row>
    <row r="2857" spans="1:57">
      <c r="A2857" s="234"/>
      <c r="B2857" s="234"/>
      <c r="H2857" s="234"/>
      <c r="I2857" s="234"/>
      <c r="J2857" s="234"/>
      <c r="Q2857" s="115"/>
      <c r="R2857" s="115"/>
      <c r="S2857" s="115"/>
      <c r="T2857" s="115"/>
      <c r="U2857" s="115"/>
      <c r="V2857" s="115"/>
      <c r="W2857" s="115"/>
      <c r="Y2857" s="115"/>
      <c r="Z2857" s="115"/>
      <c r="AB2857" s="234"/>
      <c r="AS2857" s="234"/>
      <c r="AT2857" s="234"/>
      <c r="BD2857" s="236"/>
      <c r="BE2857" s="236"/>
    </row>
    <row r="2858" spans="1:57">
      <c r="A2858" s="234"/>
      <c r="B2858" s="234"/>
      <c r="H2858" s="234"/>
      <c r="I2858" s="234"/>
      <c r="J2858" s="234"/>
      <c r="Q2858" s="115"/>
      <c r="R2858" s="115"/>
      <c r="S2858" s="115"/>
      <c r="T2858" s="115"/>
      <c r="U2858" s="115"/>
      <c r="V2858" s="115"/>
      <c r="W2858" s="115"/>
      <c r="Y2858" s="115"/>
      <c r="Z2858" s="115"/>
      <c r="AB2858" s="234"/>
      <c r="AS2858" s="234"/>
      <c r="AT2858" s="234"/>
      <c r="BD2858" s="236"/>
      <c r="BE2858" s="236"/>
    </row>
    <row r="2859" spans="1:57">
      <c r="A2859" s="234"/>
      <c r="B2859" s="234"/>
      <c r="H2859" s="234"/>
      <c r="I2859" s="234"/>
      <c r="J2859" s="234"/>
      <c r="Q2859" s="115"/>
      <c r="R2859" s="115"/>
      <c r="S2859" s="115"/>
      <c r="T2859" s="115"/>
      <c r="U2859" s="115"/>
      <c r="V2859" s="115"/>
      <c r="W2859" s="115"/>
      <c r="Y2859" s="115"/>
      <c r="Z2859" s="115"/>
      <c r="AB2859" s="234"/>
      <c r="AS2859" s="234"/>
      <c r="AT2859" s="234"/>
      <c r="BD2859" s="236"/>
      <c r="BE2859" s="236"/>
    </row>
    <row r="2860" spans="1:57">
      <c r="A2860" s="234"/>
      <c r="B2860" s="234"/>
      <c r="H2860" s="234"/>
      <c r="I2860" s="234"/>
      <c r="J2860" s="234"/>
      <c r="Q2860" s="115"/>
      <c r="R2860" s="115"/>
      <c r="S2860" s="115"/>
      <c r="T2860" s="115"/>
      <c r="U2860" s="115"/>
      <c r="V2860" s="115"/>
      <c r="W2860" s="115"/>
      <c r="Y2860" s="115"/>
      <c r="Z2860" s="115"/>
      <c r="AB2860" s="234"/>
      <c r="AS2860" s="234"/>
      <c r="AT2860" s="234"/>
      <c r="BD2860" s="236"/>
      <c r="BE2860" s="236"/>
    </row>
    <row r="2861" spans="1:57">
      <c r="A2861" s="234"/>
      <c r="B2861" s="234"/>
      <c r="H2861" s="234"/>
      <c r="I2861" s="234"/>
      <c r="J2861" s="234"/>
      <c r="Q2861" s="115"/>
      <c r="R2861" s="115"/>
      <c r="S2861" s="115"/>
      <c r="T2861" s="115"/>
      <c r="U2861" s="115"/>
      <c r="V2861" s="115"/>
      <c r="W2861" s="115"/>
      <c r="Y2861" s="115"/>
      <c r="Z2861" s="115"/>
      <c r="AB2861" s="234"/>
      <c r="AS2861" s="234"/>
      <c r="AT2861" s="234"/>
      <c r="BD2861" s="236"/>
      <c r="BE2861" s="236"/>
    </row>
    <row r="2862" spans="1:57">
      <c r="A2862" s="234"/>
      <c r="B2862" s="234"/>
      <c r="H2862" s="234"/>
      <c r="I2862" s="234"/>
      <c r="J2862" s="234"/>
      <c r="Q2862" s="115"/>
      <c r="R2862" s="115"/>
      <c r="S2862" s="115"/>
      <c r="T2862" s="115"/>
      <c r="U2862" s="115"/>
      <c r="V2862" s="115"/>
      <c r="W2862" s="115"/>
      <c r="Y2862" s="115"/>
      <c r="Z2862" s="115"/>
      <c r="AB2862" s="234"/>
      <c r="AS2862" s="234"/>
      <c r="AT2862" s="234"/>
      <c r="BD2862" s="236"/>
      <c r="BE2862" s="236"/>
    </row>
    <row r="2863" spans="1:57">
      <c r="A2863" s="234"/>
      <c r="B2863" s="234"/>
      <c r="H2863" s="234"/>
      <c r="I2863" s="234"/>
      <c r="J2863" s="234"/>
      <c r="Q2863" s="115"/>
      <c r="R2863" s="115"/>
      <c r="S2863" s="115"/>
      <c r="T2863" s="115"/>
      <c r="U2863" s="115"/>
      <c r="V2863" s="115"/>
      <c r="W2863" s="115"/>
      <c r="Y2863" s="115"/>
      <c r="Z2863" s="115"/>
      <c r="AB2863" s="234"/>
      <c r="AS2863" s="234"/>
      <c r="AT2863" s="234"/>
      <c r="BD2863" s="236"/>
      <c r="BE2863" s="236"/>
    </row>
    <row r="2864" spans="1:57">
      <c r="A2864" s="234"/>
      <c r="B2864" s="234"/>
      <c r="H2864" s="234"/>
      <c r="I2864" s="234"/>
      <c r="J2864" s="234"/>
      <c r="Q2864" s="115"/>
      <c r="R2864" s="115"/>
      <c r="S2864" s="115"/>
      <c r="T2864" s="115"/>
      <c r="U2864" s="115"/>
      <c r="V2864" s="115"/>
      <c r="W2864" s="115"/>
      <c r="Y2864" s="115"/>
      <c r="Z2864" s="115"/>
      <c r="AB2864" s="234"/>
      <c r="AS2864" s="234"/>
      <c r="AT2864" s="234"/>
      <c r="BD2864" s="236"/>
      <c r="BE2864" s="236"/>
    </row>
    <row r="2865" spans="1:57">
      <c r="A2865" s="234"/>
      <c r="B2865" s="234"/>
      <c r="H2865" s="234"/>
      <c r="I2865" s="234"/>
      <c r="J2865" s="234"/>
      <c r="Q2865" s="115"/>
      <c r="R2865" s="115"/>
      <c r="S2865" s="115"/>
      <c r="T2865" s="115"/>
      <c r="U2865" s="115"/>
      <c r="V2865" s="115"/>
      <c r="W2865" s="115"/>
      <c r="Y2865" s="115"/>
      <c r="Z2865" s="115"/>
      <c r="AB2865" s="234"/>
      <c r="AS2865" s="234"/>
      <c r="AT2865" s="234"/>
      <c r="BD2865" s="236"/>
      <c r="BE2865" s="236"/>
    </row>
    <row r="2866" spans="1:57">
      <c r="A2866" s="234"/>
      <c r="B2866" s="234"/>
      <c r="H2866" s="234"/>
      <c r="I2866" s="234"/>
      <c r="J2866" s="234"/>
      <c r="Q2866" s="115"/>
      <c r="R2866" s="115"/>
      <c r="S2866" s="115"/>
      <c r="T2866" s="115"/>
      <c r="U2866" s="115"/>
      <c r="V2866" s="115"/>
      <c r="W2866" s="115"/>
      <c r="Y2866" s="115"/>
      <c r="Z2866" s="115"/>
      <c r="AB2866" s="234"/>
      <c r="AS2866" s="234"/>
      <c r="AT2866" s="234"/>
      <c r="BD2866" s="236"/>
      <c r="BE2866" s="236"/>
    </row>
    <row r="2867" spans="1:57">
      <c r="A2867" s="234"/>
      <c r="B2867" s="234"/>
      <c r="H2867" s="234"/>
      <c r="I2867" s="234"/>
      <c r="J2867" s="234"/>
      <c r="Q2867" s="115"/>
      <c r="R2867" s="115"/>
      <c r="S2867" s="115"/>
      <c r="T2867" s="115"/>
      <c r="U2867" s="115"/>
      <c r="V2867" s="115"/>
      <c r="W2867" s="115"/>
      <c r="Y2867" s="115"/>
      <c r="Z2867" s="115"/>
      <c r="AB2867" s="234"/>
      <c r="AS2867" s="234"/>
      <c r="AT2867" s="234"/>
      <c r="BD2867" s="236"/>
      <c r="BE2867" s="236"/>
    </row>
    <row r="2868" spans="1:57">
      <c r="A2868" s="234"/>
      <c r="B2868" s="234"/>
      <c r="H2868" s="234"/>
      <c r="I2868" s="234"/>
      <c r="J2868" s="234"/>
      <c r="Q2868" s="115"/>
      <c r="R2868" s="115"/>
      <c r="S2868" s="115"/>
      <c r="T2868" s="115"/>
      <c r="U2868" s="115"/>
      <c r="V2868" s="115"/>
      <c r="W2868" s="115"/>
      <c r="Y2868" s="115"/>
      <c r="Z2868" s="115"/>
      <c r="AB2868" s="234"/>
      <c r="AS2868" s="234"/>
      <c r="AT2868" s="234"/>
      <c r="BD2868" s="236"/>
      <c r="BE2868" s="236"/>
    </row>
    <row r="2869" spans="1:57">
      <c r="A2869" s="234"/>
      <c r="B2869" s="234"/>
      <c r="H2869" s="234"/>
      <c r="I2869" s="234"/>
      <c r="J2869" s="234"/>
      <c r="Q2869" s="115"/>
      <c r="R2869" s="115"/>
      <c r="S2869" s="115"/>
      <c r="T2869" s="115"/>
      <c r="U2869" s="115"/>
      <c r="V2869" s="115"/>
      <c r="W2869" s="115"/>
      <c r="Y2869" s="115"/>
      <c r="Z2869" s="115"/>
      <c r="AB2869" s="234"/>
      <c r="AS2869" s="234"/>
      <c r="AT2869" s="234"/>
      <c r="BD2869" s="236"/>
      <c r="BE2869" s="236"/>
    </row>
    <row r="2870" spans="1:57">
      <c r="A2870" s="234"/>
      <c r="B2870" s="234"/>
      <c r="H2870" s="234"/>
      <c r="I2870" s="234"/>
      <c r="J2870" s="234"/>
      <c r="Q2870" s="115"/>
      <c r="R2870" s="115"/>
      <c r="S2870" s="115"/>
      <c r="T2870" s="115"/>
      <c r="U2870" s="115"/>
      <c r="V2870" s="115"/>
      <c r="W2870" s="115"/>
      <c r="Y2870" s="115"/>
      <c r="Z2870" s="115"/>
      <c r="AB2870" s="234"/>
      <c r="AS2870" s="234"/>
      <c r="AT2870" s="234"/>
      <c r="BD2870" s="236"/>
      <c r="BE2870" s="236"/>
    </row>
    <row r="2871" spans="1:57">
      <c r="A2871" s="234"/>
      <c r="B2871" s="234"/>
      <c r="H2871" s="234"/>
      <c r="I2871" s="234"/>
      <c r="J2871" s="234"/>
      <c r="Q2871" s="115"/>
      <c r="R2871" s="115"/>
      <c r="S2871" s="115"/>
      <c r="T2871" s="115"/>
      <c r="U2871" s="115"/>
      <c r="V2871" s="115"/>
      <c r="W2871" s="115"/>
      <c r="Y2871" s="115"/>
      <c r="Z2871" s="115"/>
      <c r="AB2871" s="234"/>
      <c r="AS2871" s="234"/>
      <c r="AT2871" s="234"/>
      <c r="BD2871" s="236"/>
      <c r="BE2871" s="236"/>
    </row>
    <row r="2872" spans="1:57">
      <c r="A2872" s="234"/>
      <c r="B2872" s="234"/>
      <c r="H2872" s="234"/>
      <c r="I2872" s="234"/>
      <c r="J2872" s="234"/>
      <c r="Q2872" s="115"/>
      <c r="R2872" s="115"/>
      <c r="S2872" s="115"/>
      <c r="T2872" s="115"/>
      <c r="U2872" s="115"/>
      <c r="V2872" s="115"/>
      <c r="W2872" s="115"/>
      <c r="Y2872" s="115"/>
      <c r="Z2872" s="115"/>
      <c r="AB2872" s="234"/>
      <c r="AS2872" s="234"/>
      <c r="AT2872" s="234"/>
      <c r="BD2872" s="236"/>
      <c r="BE2872" s="236"/>
    </row>
    <row r="2873" spans="1:57">
      <c r="A2873" s="234"/>
      <c r="B2873" s="234"/>
      <c r="H2873" s="234"/>
      <c r="I2873" s="234"/>
      <c r="J2873" s="234"/>
      <c r="Q2873" s="115"/>
      <c r="R2873" s="115"/>
      <c r="S2873" s="115"/>
      <c r="T2873" s="115"/>
      <c r="U2873" s="115"/>
      <c r="V2873" s="115"/>
      <c r="W2873" s="115"/>
      <c r="Y2873" s="115"/>
      <c r="Z2873" s="115"/>
      <c r="AB2873" s="234"/>
      <c r="AS2873" s="234"/>
      <c r="AT2873" s="234"/>
      <c r="BD2873" s="236"/>
      <c r="BE2873" s="236"/>
    </row>
    <row r="2874" spans="1:57">
      <c r="A2874" s="234"/>
      <c r="B2874" s="234"/>
      <c r="H2874" s="234"/>
      <c r="I2874" s="234"/>
      <c r="J2874" s="234"/>
      <c r="Q2874" s="115"/>
      <c r="R2874" s="115"/>
      <c r="S2874" s="115"/>
      <c r="T2874" s="115"/>
      <c r="U2874" s="115"/>
      <c r="V2874" s="115"/>
      <c r="W2874" s="115"/>
      <c r="Y2874" s="115"/>
      <c r="Z2874" s="115"/>
      <c r="AB2874" s="234"/>
      <c r="AS2874" s="234"/>
      <c r="AT2874" s="234"/>
      <c r="BD2874" s="236"/>
      <c r="BE2874" s="236"/>
    </row>
    <row r="2875" spans="1:57">
      <c r="A2875" s="234"/>
      <c r="B2875" s="234"/>
      <c r="H2875" s="234"/>
      <c r="I2875" s="234"/>
      <c r="J2875" s="234"/>
      <c r="Q2875" s="115"/>
      <c r="R2875" s="115"/>
      <c r="S2875" s="115"/>
      <c r="T2875" s="115"/>
      <c r="U2875" s="115"/>
      <c r="V2875" s="115"/>
      <c r="W2875" s="115"/>
      <c r="Y2875" s="115"/>
      <c r="Z2875" s="115"/>
      <c r="AB2875" s="234"/>
      <c r="AS2875" s="234"/>
      <c r="AT2875" s="234"/>
      <c r="BD2875" s="236"/>
      <c r="BE2875" s="236"/>
    </row>
    <row r="2876" spans="1:57">
      <c r="A2876" s="234"/>
      <c r="B2876" s="234"/>
      <c r="H2876" s="234"/>
      <c r="I2876" s="234"/>
      <c r="J2876" s="234"/>
      <c r="Q2876" s="115"/>
      <c r="R2876" s="115"/>
      <c r="S2876" s="115"/>
      <c r="T2876" s="115"/>
      <c r="U2876" s="115"/>
      <c r="V2876" s="115"/>
      <c r="W2876" s="115"/>
      <c r="Y2876" s="115"/>
      <c r="Z2876" s="115"/>
      <c r="AB2876" s="234"/>
      <c r="AS2876" s="234"/>
      <c r="AT2876" s="234"/>
      <c r="BD2876" s="236"/>
      <c r="BE2876" s="236"/>
    </row>
    <row r="2877" spans="1:57">
      <c r="A2877" s="234"/>
      <c r="B2877" s="234"/>
      <c r="H2877" s="234"/>
      <c r="I2877" s="234"/>
      <c r="J2877" s="234"/>
      <c r="Q2877" s="115"/>
      <c r="R2877" s="115"/>
      <c r="S2877" s="115"/>
      <c r="T2877" s="115"/>
      <c r="U2877" s="115"/>
      <c r="V2877" s="115"/>
      <c r="W2877" s="115"/>
      <c r="Y2877" s="115"/>
      <c r="Z2877" s="115"/>
      <c r="AB2877" s="234"/>
      <c r="AS2877" s="234"/>
      <c r="AT2877" s="234"/>
      <c r="BD2877" s="236"/>
      <c r="BE2877" s="236"/>
    </row>
    <row r="2878" spans="1:57">
      <c r="A2878" s="234"/>
      <c r="B2878" s="234"/>
      <c r="H2878" s="234"/>
      <c r="I2878" s="234"/>
      <c r="J2878" s="234"/>
      <c r="Q2878" s="115"/>
      <c r="R2878" s="115"/>
      <c r="S2878" s="115"/>
      <c r="T2878" s="115"/>
      <c r="U2878" s="115"/>
      <c r="V2878" s="115"/>
      <c r="W2878" s="115"/>
      <c r="Y2878" s="115"/>
      <c r="Z2878" s="115"/>
      <c r="AB2878" s="234"/>
      <c r="AS2878" s="234"/>
      <c r="AT2878" s="234"/>
      <c r="BD2878" s="236"/>
      <c r="BE2878" s="236"/>
    </row>
    <row r="2879" spans="1:57">
      <c r="A2879" s="234"/>
      <c r="B2879" s="234"/>
      <c r="H2879" s="234"/>
      <c r="I2879" s="234"/>
      <c r="J2879" s="234"/>
      <c r="Q2879" s="115"/>
      <c r="R2879" s="115"/>
      <c r="S2879" s="115"/>
      <c r="T2879" s="115"/>
      <c r="U2879" s="115"/>
      <c r="V2879" s="115"/>
      <c r="W2879" s="115"/>
      <c r="Y2879" s="115"/>
      <c r="Z2879" s="115"/>
      <c r="AB2879" s="234"/>
      <c r="AS2879" s="234"/>
      <c r="AT2879" s="234"/>
      <c r="BD2879" s="236"/>
      <c r="BE2879" s="236"/>
    </row>
    <row r="2880" spans="1:57">
      <c r="A2880" s="234"/>
      <c r="B2880" s="234"/>
      <c r="H2880" s="234"/>
      <c r="I2880" s="234"/>
      <c r="J2880" s="234"/>
      <c r="Q2880" s="115"/>
      <c r="R2880" s="115"/>
      <c r="S2880" s="115"/>
      <c r="T2880" s="115"/>
      <c r="U2880" s="115"/>
      <c r="V2880" s="115"/>
      <c r="W2880" s="115"/>
      <c r="Y2880" s="115"/>
      <c r="Z2880" s="115"/>
      <c r="AB2880" s="234"/>
      <c r="AS2880" s="234"/>
      <c r="AT2880" s="234"/>
      <c r="BD2880" s="236"/>
      <c r="BE2880" s="236"/>
    </row>
    <row r="2881" spans="1:57">
      <c r="A2881" s="234"/>
      <c r="B2881" s="234"/>
      <c r="H2881" s="234"/>
      <c r="I2881" s="234"/>
      <c r="J2881" s="234"/>
      <c r="Q2881" s="115"/>
      <c r="R2881" s="115"/>
      <c r="S2881" s="115"/>
      <c r="T2881" s="115"/>
      <c r="U2881" s="115"/>
      <c r="V2881" s="115"/>
      <c r="W2881" s="115"/>
      <c r="Y2881" s="115"/>
      <c r="Z2881" s="115"/>
      <c r="AB2881" s="234"/>
      <c r="AS2881" s="234"/>
      <c r="AT2881" s="234"/>
      <c r="BD2881" s="236"/>
      <c r="BE2881" s="236"/>
    </row>
    <row r="2882" spans="1:57">
      <c r="A2882" s="234"/>
      <c r="B2882" s="234"/>
      <c r="H2882" s="234"/>
      <c r="I2882" s="234"/>
      <c r="J2882" s="234"/>
      <c r="Q2882" s="115"/>
      <c r="R2882" s="115"/>
      <c r="S2882" s="115"/>
      <c r="T2882" s="115"/>
      <c r="U2882" s="115"/>
      <c r="V2882" s="115"/>
      <c r="W2882" s="115"/>
      <c r="Y2882" s="115"/>
      <c r="Z2882" s="115"/>
      <c r="AB2882" s="234"/>
      <c r="AS2882" s="234"/>
      <c r="AT2882" s="234"/>
      <c r="BD2882" s="236"/>
      <c r="BE2882" s="236"/>
    </row>
    <row r="2883" spans="1:57">
      <c r="A2883" s="234"/>
      <c r="B2883" s="234"/>
      <c r="H2883" s="234"/>
      <c r="I2883" s="234"/>
      <c r="J2883" s="234"/>
      <c r="Q2883" s="115"/>
      <c r="R2883" s="115"/>
      <c r="S2883" s="115"/>
      <c r="T2883" s="115"/>
      <c r="U2883" s="115"/>
      <c r="V2883" s="115"/>
      <c r="W2883" s="115"/>
      <c r="Y2883" s="115"/>
      <c r="Z2883" s="115"/>
      <c r="AB2883" s="234"/>
      <c r="AS2883" s="234"/>
      <c r="AT2883" s="234"/>
      <c r="BD2883" s="236"/>
      <c r="BE2883" s="236"/>
    </row>
    <row r="2884" spans="1:57">
      <c r="A2884" s="234"/>
      <c r="B2884" s="234"/>
      <c r="H2884" s="234"/>
      <c r="I2884" s="234"/>
      <c r="J2884" s="234"/>
      <c r="Q2884" s="115"/>
      <c r="R2884" s="115"/>
      <c r="S2884" s="115"/>
      <c r="T2884" s="115"/>
      <c r="U2884" s="115"/>
      <c r="V2884" s="115"/>
      <c r="W2884" s="115"/>
      <c r="Y2884" s="115"/>
      <c r="Z2884" s="115"/>
      <c r="AB2884" s="234"/>
      <c r="AS2884" s="234"/>
      <c r="AT2884" s="234"/>
      <c r="BD2884" s="236"/>
      <c r="BE2884" s="236"/>
    </row>
    <row r="2885" spans="1:57">
      <c r="A2885" s="234"/>
      <c r="B2885" s="234"/>
      <c r="H2885" s="234"/>
      <c r="I2885" s="234"/>
      <c r="J2885" s="234"/>
      <c r="Q2885" s="115"/>
      <c r="R2885" s="115"/>
      <c r="S2885" s="115"/>
      <c r="T2885" s="115"/>
      <c r="U2885" s="115"/>
      <c r="V2885" s="115"/>
      <c r="W2885" s="115"/>
      <c r="Y2885" s="115"/>
      <c r="Z2885" s="115"/>
      <c r="AB2885" s="234"/>
      <c r="AS2885" s="234"/>
      <c r="AT2885" s="234"/>
      <c r="BD2885" s="236"/>
      <c r="BE2885" s="236"/>
    </row>
    <row r="2886" spans="1:57">
      <c r="A2886" s="234"/>
      <c r="B2886" s="234"/>
      <c r="H2886" s="234"/>
      <c r="I2886" s="234"/>
      <c r="J2886" s="234"/>
      <c r="Q2886" s="115"/>
      <c r="R2886" s="115"/>
      <c r="S2886" s="115"/>
      <c r="T2886" s="115"/>
      <c r="U2886" s="115"/>
      <c r="V2886" s="115"/>
      <c r="W2886" s="115"/>
      <c r="Y2886" s="115"/>
      <c r="Z2886" s="115"/>
      <c r="AB2886" s="234"/>
      <c r="AS2886" s="234"/>
      <c r="AT2886" s="234"/>
      <c r="BD2886" s="236"/>
      <c r="BE2886" s="236"/>
    </row>
    <row r="2887" spans="1:57">
      <c r="A2887" s="234"/>
      <c r="B2887" s="234"/>
      <c r="H2887" s="234"/>
      <c r="I2887" s="234"/>
      <c r="J2887" s="234"/>
      <c r="Q2887" s="115"/>
      <c r="R2887" s="115"/>
      <c r="S2887" s="115"/>
      <c r="T2887" s="115"/>
      <c r="U2887" s="115"/>
      <c r="V2887" s="115"/>
      <c r="W2887" s="115"/>
      <c r="Y2887" s="115"/>
      <c r="Z2887" s="115"/>
      <c r="AB2887" s="234"/>
      <c r="AS2887" s="234"/>
      <c r="AT2887" s="234"/>
      <c r="BD2887" s="236"/>
      <c r="BE2887" s="236"/>
    </row>
    <row r="2888" spans="1:57">
      <c r="A2888" s="234"/>
      <c r="B2888" s="234"/>
      <c r="H2888" s="234"/>
      <c r="I2888" s="234"/>
      <c r="J2888" s="234"/>
      <c r="Q2888" s="115"/>
      <c r="R2888" s="115"/>
      <c r="S2888" s="115"/>
      <c r="T2888" s="115"/>
      <c r="U2888" s="115"/>
      <c r="V2888" s="115"/>
      <c r="W2888" s="115"/>
      <c r="Y2888" s="115"/>
      <c r="Z2888" s="115"/>
      <c r="AB2888" s="234"/>
      <c r="AS2888" s="234"/>
      <c r="AT2888" s="234"/>
      <c r="BD2888" s="236"/>
      <c r="BE2888" s="236"/>
    </row>
    <row r="2889" spans="1:57">
      <c r="A2889" s="234"/>
      <c r="B2889" s="234"/>
      <c r="H2889" s="234"/>
      <c r="I2889" s="234"/>
      <c r="J2889" s="234"/>
      <c r="Q2889" s="115"/>
      <c r="R2889" s="115"/>
      <c r="S2889" s="115"/>
      <c r="T2889" s="115"/>
      <c r="U2889" s="115"/>
      <c r="V2889" s="115"/>
      <c r="W2889" s="115"/>
      <c r="Y2889" s="115"/>
      <c r="Z2889" s="115"/>
      <c r="AB2889" s="234"/>
      <c r="AS2889" s="234"/>
      <c r="AT2889" s="234"/>
      <c r="BD2889" s="236"/>
      <c r="BE2889" s="236"/>
    </row>
    <row r="2890" spans="1:57">
      <c r="A2890" s="234"/>
      <c r="B2890" s="234"/>
      <c r="H2890" s="234"/>
      <c r="I2890" s="234"/>
      <c r="J2890" s="234"/>
      <c r="Q2890" s="115"/>
      <c r="R2890" s="115"/>
      <c r="S2890" s="115"/>
      <c r="T2890" s="115"/>
      <c r="U2890" s="115"/>
      <c r="V2890" s="115"/>
      <c r="W2890" s="115"/>
      <c r="Y2890" s="115"/>
      <c r="Z2890" s="115"/>
      <c r="AB2890" s="234"/>
      <c r="AS2890" s="234"/>
      <c r="AT2890" s="234"/>
      <c r="BD2890" s="236"/>
      <c r="BE2890" s="236"/>
    </row>
    <row r="2891" spans="1:57">
      <c r="A2891" s="234"/>
      <c r="B2891" s="234"/>
      <c r="H2891" s="234"/>
      <c r="I2891" s="234"/>
      <c r="J2891" s="234"/>
      <c r="Q2891" s="115"/>
      <c r="R2891" s="115"/>
      <c r="S2891" s="115"/>
      <c r="T2891" s="115"/>
      <c r="U2891" s="115"/>
      <c r="V2891" s="115"/>
      <c r="W2891" s="115"/>
      <c r="Y2891" s="115"/>
      <c r="Z2891" s="115"/>
      <c r="AB2891" s="234"/>
      <c r="AS2891" s="234"/>
      <c r="AT2891" s="234"/>
      <c r="BD2891" s="236"/>
      <c r="BE2891" s="236"/>
    </row>
    <row r="2892" spans="1:57">
      <c r="A2892" s="234"/>
      <c r="B2892" s="234"/>
      <c r="H2892" s="234"/>
      <c r="I2892" s="234"/>
      <c r="J2892" s="234"/>
      <c r="Q2892" s="115"/>
      <c r="R2892" s="115"/>
      <c r="S2892" s="115"/>
      <c r="T2892" s="115"/>
      <c r="U2892" s="115"/>
      <c r="V2892" s="115"/>
      <c r="W2892" s="115"/>
      <c r="Y2892" s="115"/>
      <c r="Z2892" s="115"/>
      <c r="AB2892" s="234"/>
      <c r="AS2892" s="234"/>
      <c r="AT2892" s="234"/>
      <c r="BD2892" s="236"/>
      <c r="BE2892" s="236"/>
    </row>
    <row r="2893" spans="1:57">
      <c r="A2893" s="234"/>
      <c r="B2893" s="234"/>
      <c r="H2893" s="234"/>
      <c r="I2893" s="234"/>
      <c r="J2893" s="234"/>
      <c r="Q2893" s="115"/>
      <c r="R2893" s="115"/>
      <c r="S2893" s="115"/>
      <c r="T2893" s="115"/>
      <c r="U2893" s="115"/>
      <c r="V2893" s="115"/>
      <c r="W2893" s="115"/>
      <c r="Y2893" s="115"/>
      <c r="Z2893" s="115"/>
      <c r="AB2893" s="234"/>
      <c r="AS2893" s="234"/>
      <c r="AT2893" s="234"/>
      <c r="BD2893" s="236"/>
      <c r="BE2893" s="236"/>
    </row>
    <row r="2894" spans="1:57">
      <c r="A2894" s="234"/>
      <c r="B2894" s="234"/>
      <c r="H2894" s="234"/>
      <c r="I2894" s="234"/>
      <c r="J2894" s="234"/>
      <c r="Q2894" s="115"/>
      <c r="R2894" s="115"/>
      <c r="S2894" s="115"/>
      <c r="T2894" s="115"/>
      <c r="U2894" s="115"/>
      <c r="V2894" s="115"/>
      <c r="W2894" s="115"/>
      <c r="Y2894" s="115"/>
      <c r="Z2894" s="115"/>
      <c r="AB2894" s="234"/>
      <c r="AS2894" s="234"/>
      <c r="AT2894" s="234"/>
      <c r="BD2894" s="236"/>
      <c r="BE2894" s="236"/>
    </row>
    <row r="2895" spans="1:57">
      <c r="A2895" s="234"/>
      <c r="B2895" s="234"/>
      <c r="H2895" s="234"/>
      <c r="I2895" s="234"/>
      <c r="J2895" s="234"/>
      <c r="Q2895" s="115"/>
      <c r="R2895" s="115"/>
      <c r="S2895" s="115"/>
      <c r="T2895" s="115"/>
      <c r="U2895" s="115"/>
      <c r="V2895" s="115"/>
      <c r="W2895" s="115"/>
      <c r="Y2895" s="115"/>
      <c r="Z2895" s="115"/>
      <c r="AB2895" s="234"/>
      <c r="AS2895" s="234"/>
      <c r="AT2895" s="234"/>
      <c r="BD2895" s="236"/>
      <c r="BE2895" s="236"/>
    </row>
    <row r="2896" spans="1:57">
      <c r="A2896" s="234"/>
      <c r="B2896" s="234"/>
      <c r="H2896" s="234"/>
      <c r="I2896" s="234"/>
      <c r="J2896" s="234"/>
      <c r="Q2896" s="115"/>
      <c r="R2896" s="115"/>
      <c r="S2896" s="115"/>
      <c r="T2896" s="115"/>
      <c r="U2896" s="115"/>
      <c r="V2896" s="115"/>
      <c r="W2896" s="115"/>
      <c r="Y2896" s="115"/>
      <c r="Z2896" s="115"/>
      <c r="AB2896" s="234"/>
      <c r="AS2896" s="234"/>
      <c r="AT2896" s="234"/>
      <c r="BD2896" s="236"/>
      <c r="BE2896" s="236"/>
    </row>
    <row r="2897" spans="1:57">
      <c r="A2897" s="234"/>
      <c r="B2897" s="234"/>
      <c r="H2897" s="234"/>
      <c r="I2897" s="234"/>
      <c r="J2897" s="234"/>
      <c r="Q2897" s="115"/>
      <c r="R2897" s="115"/>
      <c r="S2897" s="115"/>
      <c r="T2897" s="115"/>
      <c r="U2897" s="115"/>
      <c r="V2897" s="115"/>
      <c r="W2897" s="115"/>
      <c r="Y2897" s="115"/>
      <c r="Z2897" s="115"/>
      <c r="AB2897" s="234"/>
      <c r="AS2897" s="234"/>
      <c r="AT2897" s="234"/>
      <c r="BD2897" s="236"/>
      <c r="BE2897" s="236"/>
    </row>
    <row r="2898" spans="1:57">
      <c r="A2898" s="234"/>
      <c r="B2898" s="234"/>
      <c r="H2898" s="234"/>
      <c r="I2898" s="234"/>
      <c r="J2898" s="234"/>
      <c r="Q2898" s="115"/>
      <c r="R2898" s="115"/>
      <c r="S2898" s="115"/>
      <c r="T2898" s="115"/>
      <c r="U2898" s="115"/>
      <c r="V2898" s="115"/>
      <c r="W2898" s="115"/>
      <c r="Y2898" s="115"/>
      <c r="Z2898" s="115"/>
      <c r="AB2898" s="234"/>
      <c r="AS2898" s="234"/>
      <c r="AT2898" s="234"/>
      <c r="BD2898" s="236"/>
      <c r="BE2898" s="236"/>
    </row>
    <row r="2899" spans="1:57">
      <c r="A2899" s="234"/>
      <c r="B2899" s="234"/>
      <c r="H2899" s="234"/>
      <c r="I2899" s="234"/>
      <c r="J2899" s="234"/>
      <c r="Q2899" s="115"/>
      <c r="R2899" s="115"/>
      <c r="S2899" s="115"/>
      <c r="T2899" s="115"/>
      <c r="U2899" s="115"/>
      <c r="V2899" s="115"/>
      <c r="W2899" s="115"/>
      <c r="Y2899" s="115"/>
      <c r="Z2899" s="115"/>
      <c r="AB2899" s="234"/>
      <c r="AS2899" s="234"/>
      <c r="AT2899" s="234"/>
      <c r="BD2899" s="236"/>
      <c r="BE2899" s="236"/>
    </row>
    <row r="2900" spans="1:57">
      <c r="A2900" s="234"/>
      <c r="B2900" s="234"/>
      <c r="H2900" s="234"/>
      <c r="I2900" s="234"/>
      <c r="J2900" s="234"/>
      <c r="Q2900" s="115"/>
      <c r="R2900" s="115"/>
      <c r="S2900" s="115"/>
      <c r="T2900" s="115"/>
      <c r="U2900" s="115"/>
      <c r="V2900" s="115"/>
      <c r="W2900" s="115"/>
      <c r="Y2900" s="115"/>
      <c r="Z2900" s="115"/>
      <c r="AB2900" s="234"/>
      <c r="AS2900" s="234"/>
      <c r="AT2900" s="234"/>
      <c r="BD2900" s="236"/>
      <c r="BE2900" s="236"/>
    </row>
    <row r="2901" spans="1:57">
      <c r="A2901" s="234"/>
      <c r="B2901" s="234"/>
      <c r="H2901" s="234"/>
      <c r="I2901" s="234"/>
      <c r="J2901" s="234"/>
      <c r="Q2901" s="115"/>
      <c r="R2901" s="115"/>
      <c r="S2901" s="115"/>
      <c r="T2901" s="115"/>
      <c r="U2901" s="115"/>
      <c r="V2901" s="115"/>
      <c r="W2901" s="115"/>
      <c r="Y2901" s="115"/>
      <c r="Z2901" s="115"/>
      <c r="AB2901" s="234"/>
      <c r="AS2901" s="234"/>
      <c r="AT2901" s="234"/>
      <c r="BD2901" s="236"/>
      <c r="BE2901" s="236"/>
    </row>
    <row r="2902" spans="1:57">
      <c r="A2902" s="234"/>
      <c r="B2902" s="234"/>
      <c r="H2902" s="234"/>
      <c r="I2902" s="234"/>
      <c r="J2902" s="234"/>
      <c r="Q2902" s="115"/>
      <c r="R2902" s="115"/>
      <c r="S2902" s="115"/>
      <c r="T2902" s="115"/>
      <c r="U2902" s="115"/>
      <c r="V2902" s="115"/>
      <c r="W2902" s="115"/>
      <c r="Y2902" s="115"/>
      <c r="Z2902" s="115"/>
      <c r="AB2902" s="234"/>
      <c r="AS2902" s="234"/>
      <c r="AT2902" s="234"/>
      <c r="BD2902" s="236"/>
      <c r="BE2902" s="236"/>
    </row>
    <row r="2903" spans="1:57">
      <c r="A2903" s="234"/>
      <c r="B2903" s="234"/>
      <c r="H2903" s="234"/>
      <c r="I2903" s="234"/>
      <c r="J2903" s="234"/>
      <c r="Q2903" s="115"/>
      <c r="R2903" s="115"/>
      <c r="S2903" s="115"/>
      <c r="T2903" s="115"/>
      <c r="U2903" s="115"/>
      <c r="V2903" s="115"/>
      <c r="W2903" s="115"/>
      <c r="Y2903" s="115"/>
      <c r="Z2903" s="115"/>
      <c r="AB2903" s="234"/>
      <c r="AS2903" s="234"/>
      <c r="AT2903" s="234"/>
      <c r="BD2903" s="236"/>
      <c r="BE2903" s="236"/>
    </row>
    <row r="2904" spans="1:57">
      <c r="A2904" s="234"/>
      <c r="B2904" s="234"/>
      <c r="H2904" s="234"/>
      <c r="I2904" s="234"/>
      <c r="J2904" s="234"/>
      <c r="Q2904" s="115"/>
      <c r="R2904" s="115"/>
      <c r="S2904" s="115"/>
      <c r="T2904" s="115"/>
      <c r="U2904" s="115"/>
      <c r="V2904" s="115"/>
      <c r="W2904" s="115"/>
      <c r="Y2904" s="115"/>
      <c r="Z2904" s="115"/>
      <c r="AB2904" s="234"/>
      <c r="AS2904" s="234"/>
      <c r="AT2904" s="234"/>
      <c r="BD2904" s="236"/>
      <c r="BE2904" s="236"/>
    </row>
    <row r="2905" spans="1:57">
      <c r="A2905" s="234"/>
      <c r="B2905" s="234"/>
      <c r="H2905" s="234"/>
      <c r="I2905" s="234"/>
      <c r="J2905" s="234"/>
      <c r="Q2905" s="115"/>
      <c r="R2905" s="115"/>
      <c r="S2905" s="115"/>
      <c r="T2905" s="115"/>
      <c r="U2905" s="115"/>
      <c r="V2905" s="115"/>
      <c r="W2905" s="115"/>
      <c r="Y2905" s="115"/>
      <c r="Z2905" s="115"/>
      <c r="AB2905" s="234"/>
      <c r="AS2905" s="234"/>
      <c r="AT2905" s="234"/>
      <c r="BD2905" s="236"/>
      <c r="BE2905" s="236"/>
    </row>
    <row r="2906" spans="1:57">
      <c r="A2906" s="234"/>
      <c r="B2906" s="234"/>
      <c r="H2906" s="234"/>
      <c r="I2906" s="234"/>
      <c r="J2906" s="234"/>
      <c r="Q2906" s="115"/>
      <c r="R2906" s="115"/>
      <c r="S2906" s="115"/>
      <c r="T2906" s="115"/>
      <c r="U2906" s="115"/>
      <c r="V2906" s="115"/>
      <c r="W2906" s="115"/>
      <c r="Y2906" s="115"/>
      <c r="Z2906" s="115"/>
      <c r="AB2906" s="234"/>
      <c r="AS2906" s="234"/>
      <c r="AT2906" s="234"/>
      <c r="BD2906" s="236"/>
      <c r="BE2906" s="236"/>
    </row>
    <row r="2907" spans="1:57">
      <c r="A2907" s="234"/>
      <c r="B2907" s="234"/>
      <c r="H2907" s="234"/>
      <c r="I2907" s="234"/>
      <c r="J2907" s="234"/>
      <c r="Q2907" s="115"/>
      <c r="R2907" s="115"/>
      <c r="S2907" s="115"/>
      <c r="T2907" s="115"/>
      <c r="U2907" s="115"/>
      <c r="V2907" s="115"/>
      <c r="W2907" s="115"/>
      <c r="Y2907" s="115"/>
      <c r="Z2907" s="115"/>
      <c r="AB2907" s="234"/>
      <c r="AS2907" s="234"/>
      <c r="AT2907" s="234"/>
      <c r="BD2907" s="236"/>
      <c r="BE2907" s="236"/>
    </row>
    <row r="2908" spans="1:57">
      <c r="A2908" s="234"/>
      <c r="B2908" s="234"/>
      <c r="H2908" s="234"/>
      <c r="I2908" s="234"/>
      <c r="J2908" s="234"/>
      <c r="Q2908" s="115"/>
      <c r="R2908" s="115"/>
      <c r="S2908" s="115"/>
      <c r="T2908" s="115"/>
      <c r="U2908" s="115"/>
      <c r="V2908" s="115"/>
      <c r="W2908" s="115"/>
      <c r="Y2908" s="115"/>
      <c r="Z2908" s="115"/>
      <c r="AB2908" s="234"/>
      <c r="AS2908" s="234"/>
      <c r="AT2908" s="234"/>
      <c r="BD2908" s="236"/>
      <c r="BE2908" s="236"/>
    </row>
    <row r="2909" spans="1:57">
      <c r="A2909" s="234"/>
      <c r="B2909" s="234"/>
      <c r="H2909" s="234"/>
      <c r="I2909" s="234"/>
      <c r="J2909" s="234"/>
      <c r="Q2909" s="115"/>
      <c r="R2909" s="115"/>
      <c r="S2909" s="115"/>
      <c r="T2909" s="115"/>
      <c r="U2909" s="115"/>
      <c r="V2909" s="115"/>
      <c r="W2909" s="115"/>
      <c r="Y2909" s="115"/>
      <c r="Z2909" s="115"/>
      <c r="AB2909" s="234"/>
      <c r="AS2909" s="234"/>
      <c r="AT2909" s="234"/>
      <c r="BD2909" s="236"/>
      <c r="BE2909" s="236"/>
    </row>
    <row r="2910" spans="1:57">
      <c r="A2910" s="234"/>
      <c r="B2910" s="234"/>
      <c r="H2910" s="234"/>
      <c r="I2910" s="234"/>
      <c r="J2910" s="234"/>
      <c r="Q2910" s="115"/>
      <c r="R2910" s="115"/>
      <c r="S2910" s="115"/>
      <c r="T2910" s="115"/>
      <c r="U2910" s="115"/>
      <c r="V2910" s="115"/>
      <c r="W2910" s="115"/>
      <c r="Y2910" s="115"/>
      <c r="Z2910" s="115"/>
      <c r="AB2910" s="234"/>
      <c r="AS2910" s="234"/>
      <c r="AT2910" s="234"/>
      <c r="BD2910" s="236"/>
      <c r="BE2910" s="236"/>
    </row>
    <row r="2911" spans="1:57">
      <c r="A2911" s="234"/>
      <c r="B2911" s="234"/>
      <c r="H2911" s="234"/>
      <c r="I2911" s="234"/>
      <c r="J2911" s="234"/>
      <c r="Q2911" s="115"/>
      <c r="R2911" s="115"/>
      <c r="S2911" s="115"/>
      <c r="T2911" s="115"/>
      <c r="U2911" s="115"/>
      <c r="V2911" s="115"/>
      <c r="W2911" s="115"/>
      <c r="Y2911" s="115"/>
      <c r="Z2911" s="115"/>
      <c r="AB2911" s="234"/>
      <c r="AS2911" s="234"/>
      <c r="AT2911" s="234"/>
      <c r="BD2911" s="236"/>
      <c r="BE2911" s="236"/>
    </row>
    <row r="2912" spans="1:57">
      <c r="A2912" s="234"/>
      <c r="B2912" s="234"/>
      <c r="H2912" s="234"/>
      <c r="I2912" s="234"/>
      <c r="J2912" s="234"/>
      <c r="Q2912" s="115"/>
      <c r="R2912" s="115"/>
      <c r="S2912" s="115"/>
      <c r="T2912" s="115"/>
      <c r="U2912" s="115"/>
      <c r="V2912" s="115"/>
      <c r="W2912" s="115"/>
      <c r="Y2912" s="115"/>
      <c r="Z2912" s="115"/>
      <c r="AB2912" s="234"/>
      <c r="AS2912" s="234"/>
      <c r="AT2912" s="234"/>
      <c r="BD2912" s="236"/>
      <c r="BE2912" s="236"/>
    </row>
    <row r="2913" spans="1:57">
      <c r="A2913" s="234"/>
      <c r="B2913" s="234"/>
      <c r="H2913" s="234"/>
      <c r="I2913" s="234"/>
      <c r="J2913" s="234"/>
      <c r="Q2913" s="115"/>
      <c r="R2913" s="115"/>
      <c r="S2913" s="115"/>
      <c r="T2913" s="115"/>
      <c r="U2913" s="115"/>
      <c r="V2913" s="115"/>
      <c r="W2913" s="115"/>
      <c r="Y2913" s="115"/>
      <c r="Z2913" s="115"/>
      <c r="AB2913" s="234"/>
      <c r="AS2913" s="234"/>
      <c r="AT2913" s="234"/>
      <c r="BD2913" s="236"/>
      <c r="BE2913" s="236"/>
    </row>
    <row r="2914" spans="1:57">
      <c r="A2914" s="234"/>
      <c r="B2914" s="234"/>
      <c r="H2914" s="234"/>
      <c r="I2914" s="234"/>
      <c r="J2914" s="234"/>
      <c r="Q2914" s="115"/>
      <c r="R2914" s="115"/>
      <c r="S2914" s="115"/>
      <c r="T2914" s="115"/>
      <c r="U2914" s="115"/>
      <c r="V2914" s="115"/>
      <c r="W2914" s="115"/>
      <c r="Y2914" s="115"/>
      <c r="Z2914" s="115"/>
      <c r="AB2914" s="234"/>
      <c r="AS2914" s="234"/>
      <c r="AT2914" s="234"/>
      <c r="BD2914" s="236"/>
      <c r="BE2914" s="236"/>
    </row>
    <row r="2915" spans="1:57">
      <c r="A2915" s="234"/>
      <c r="B2915" s="234"/>
      <c r="H2915" s="234"/>
      <c r="I2915" s="234"/>
      <c r="J2915" s="234"/>
      <c r="Q2915" s="115"/>
      <c r="R2915" s="115"/>
      <c r="S2915" s="115"/>
      <c r="T2915" s="115"/>
      <c r="U2915" s="115"/>
      <c r="V2915" s="115"/>
      <c r="W2915" s="115"/>
      <c r="Y2915" s="115"/>
      <c r="Z2915" s="115"/>
      <c r="AB2915" s="234"/>
      <c r="AS2915" s="234"/>
      <c r="AT2915" s="234"/>
      <c r="BD2915" s="236"/>
      <c r="BE2915" s="236"/>
    </row>
    <row r="2916" spans="1:57">
      <c r="A2916" s="234"/>
      <c r="B2916" s="234"/>
      <c r="H2916" s="234"/>
      <c r="I2916" s="234"/>
      <c r="J2916" s="234"/>
      <c r="Q2916" s="115"/>
      <c r="R2916" s="115"/>
      <c r="S2916" s="115"/>
      <c r="T2916" s="115"/>
      <c r="U2916" s="115"/>
      <c r="V2916" s="115"/>
      <c r="W2916" s="115"/>
      <c r="Y2916" s="115"/>
      <c r="Z2916" s="115"/>
      <c r="AB2916" s="234"/>
      <c r="AS2916" s="234"/>
      <c r="AT2916" s="234"/>
      <c r="BD2916" s="236"/>
      <c r="BE2916" s="236"/>
    </row>
    <row r="2917" spans="1:57">
      <c r="A2917" s="234"/>
      <c r="B2917" s="234"/>
      <c r="H2917" s="234"/>
      <c r="I2917" s="234"/>
      <c r="J2917" s="234"/>
      <c r="Q2917" s="115"/>
      <c r="R2917" s="115"/>
      <c r="S2917" s="115"/>
      <c r="T2917" s="115"/>
      <c r="U2917" s="115"/>
      <c r="V2917" s="115"/>
      <c r="W2917" s="115"/>
      <c r="Y2917" s="115"/>
      <c r="Z2917" s="115"/>
      <c r="AB2917" s="234"/>
      <c r="AS2917" s="234"/>
      <c r="AT2917" s="234"/>
      <c r="BD2917" s="236"/>
      <c r="BE2917" s="236"/>
    </row>
    <row r="2918" spans="1:57">
      <c r="A2918" s="234"/>
      <c r="B2918" s="234"/>
      <c r="H2918" s="234"/>
      <c r="I2918" s="234"/>
      <c r="J2918" s="234"/>
      <c r="Q2918" s="115"/>
      <c r="R2918" s="115"/>
      <c r="S2918" s="115"/>
      <c r="T2918" s="115"/>
      <c r="U2918" s="115"/>
      <c r="V2918" s="115"/>
      <c r="W2918" s="115"/>
      <c r="Y2918" s="115"/>
      <c r="Z2918" s="115"/>
      <c r="AB2918" s="234"/>
      <c r="AS2918" s="234"/>
      <c r="AT2918" s="234"/>
      <c r="BD2918" s="236"/>
      <c r="BE2918" s="236"/>
    </row>
    <row r="2919" spans="1:57">
      <c r="A2919" s="234"/>
      <c r="B2919" s="234"/>
      <c r="H2919" s="234"/>
      <c r="I2919" s="234"/>
      <c r="J2919" s="234"/>
      <c r="Q2919" s="115"/>
      <c r="R2919" s="115"/>
      <c r="S2919" s="115"/>
      <c r="T2919" s="115"/>
      <c r="U2919" s="115"/>
      <c r="V2919" s="115"/>
      <c r="W2919" s="115"/>
      <c r="Y2919" s="115"/>
      <c r="Z2919" s="115"/>
      <c r="AB2919" s="234"/>
      <c r="AS2919" s="234"/>
      <c r="AT2919" s="234"/>
      <c r="BD2919" s="236"/>
      <c r="BE2919" s="236"/>
    </row>
    <row r="2920" spans="1:57">
      <c r="A2920" s="234"/>
      <c r="B2920" s="234"/>
      <c r="H2920" s="234"/>
      <c r="I2920" s="234"/>
      <c r="J2920" s="234"/>
      <c r="Q2920" s="115"/>
      <c r="R2920" s="115"/>
      <c r="S2920" s="115"/>
      <c r="T2920" s="115"/>
      <c r="U2920" s="115"/>
      <c r="V2920" s="115"/>
      <c r="W2920" s="115"/>
      <c r="Y2920" s="115"/>
      <c r="Z2920" s="115"/>
      <c r="AB2920" s="234"/>
      <c r="AS2920" s="234"/>
      <c r="AT2920" s="234"/>
      <c r="BD2920" s="236"/>
      <c r="BE2920" s="236"/>
    </row>
    <row r="2921" spans="1:57">
      <c r="A2921" s="234"/>
      <c r="B2921" s="234"/>
      <c r="H2921" s="234"/>
      <c r="I2921" s="234"/>
      <c r="J2921" s="234"/>
      <c r="Q2921" s="115"/>
      <c r="R2921" s="115"/>
      <c r="S2921" s="115"/>
      <c r="T2921" s="115"/>
      <c r="U2921" s="115"/>
      <c r="V2921" s="115"/>
      <c r="W2921" s="115"/>
      <c r="Y2921" s="115"/>
      <c r="Z2921" s="115"/>
      <c r="AB2921" s="234"/>
      <c r="AS2921" s="234"/>
      <c r="AT2921" s="234"/>
      <c r="BD2921" s="236"/>
      <c r="BE2921" s="236"/>
    </row>
    <row r="2922" spans="1:57">
      <c r="A2922" s="234"/>
      <c r="B2922" s="234"/>
      <c r="H2922" s="234"/>
      <c r="I2922" s="234"/>
      <c r="J2922" s="234"/>
      <c r="Q2922" s="115"/>
      <c r="R2922" s="115"/>
      <c r="S2922" s="115"/>
      <c r="T2922" s="115"/>
      <c r="U2922" s="115"/>
      <c r="V2922" s="115"/>
      <c r="W2922" s="115"/>
      <c r="Y2922" s="115"/>
      <c r="Z2922" s="115"/>
      <c r="AB2922" s="234"/>
      <c r="AS2922" s="234"/>
      <c r="AT2922" s="234"/>
      <c r="BD2922" s="236"/>
      <c r="BE2922" s="236"/>
    </row>
    <row r="2923" spans="1:57">
      <c r="A2923" s="234"/>
      <c r="B2923" s="234"/>
      <c r="H2923" s="234"/>
      <c r="I2923" s="234"/>
      <c r="J2923" s="234"/>
      <c r="Q2923" s="115"/>
      <c r="R2923" s="115"/>
      <c r="S2923" s="115"/>
      <c r="T2923" s="115"/>
      <c r="U2923" s="115"/>
      <c r="V2923" s="115"/>
      <c r="W2923" s="115"/>
      <c r="Y2923" s="115"/>
      <c r="Z2923" s="115"/>
      <c r="AB2923" s="234"/>
      <c r="AS2923" s="234"/>
      <c r="AT2923" s="234"/>
      <c r="BD2923" s="236"/>
      <c r="BE2923" s="236"/>
    </row>
    <row r="2924" spans="1:57">
      <c r="A2924" s="234"/>
      <c r="B2924" s="234"/>
      <c r="H2924" s="234"/>
      <c r="I2924" s="234"/>
      <c r="J2924" s="234"/>
      <c r="Q2924" s="115"/>
      <c r="R2924" s="115"/>
      <c r="S2924" s="115"/>
      <c r="T2924" s="115"/>
      <c r="U2924" s="115"/>
      <c r="V2924" s="115"/>
      <c r="W2924" s="115"/>
      <c r="Y2924" s="115"/>
      <c r="Z2924" s="115"/>
      <c r="AB2924" s="234"/>
      <c r="AS2924" s="234"/>
      <c r="AT2924" s="234"/>
      <c r="BD2924" s="236"/>
      <c r="BE2924" s="236"/>
    </row>
    <row r="2925" spans="1:57">
      <c r="A2925" s="234"/>
      <c r="B2925" s="234"/>
      <c r="H2925" s="234"/>
      <c r="I2925" s="234"/>
      <c r="J2925" s="234"/>
      <c r="Q2925" s="115"/>
      <c r="R2925" s="115"/>
      <c r="S2925" s="115"/>
      <c r="T2925" s="115"/>
      <c r="U2925" s="115"/>
      <c r="V2925" s="115"/>
      <c r="W2925" s="115"/>
      <c r="Y2925" s="115"/>
      <c r="Z2925" s="115"/>
      <c r="AB2925" s="234"/>
      <c r="AS2925" s="234"/>
      <c r="AT2925" s="234"/>
      <c r="BD2925" s="236"/>
      <c r="BE2925" s="236"/>
    </row>
    <row r="2926" spans="1:57">
      <c r="A2926" s="234"/>
      <c r="B2926" s="234"/>
      <c r="H2926" s="234"/>
      <c r="I2926" s="234"/>
      <c r="J2926" s="234"/>
      <c r="Q2926" s="115"/>
      <c r="R2926" s="115"/>
      <c r="S2926" s="115"/>
      <c r="T2926" s="115"/>
      <c r="U2926" s="115"/>
      <c r="V2926" s="115"/>
      <c r="W2926" s="115"/>
      <c r="Y2926" s="115"/>
      <c r="Z2926" s="115"/>
      <c r="AB2926" s="234"/>
      <c r="AS2926" s="234"/>
      <c r="AT2926" s="234"/>
      <c r="BD2926" s="236"/>
      <c r="BE2926" s="236"/>
    </row>
    <row r="2927" spans="1:57">
      <c r="A2927" s="234"/>
      <c r="B2927" s="234"/>
      <c r="H2927" s="234"/>
      <c r="I2927" s="234"/>
      <c r="J2927" s="234"/>
      <c r="Q2927" s="115"/>
      <c r="R2927" s="115"/>
      <c r="S2927" s="115"/>
      <c r="T2927" s="115"/>
      <c r="U2927" s="115"/>
      <c r="V2927" s="115"/>
      <c r="W2927" s="115"/>
      <c r="Y2927" s="115"/>
      <c r="Z2927" s="115"/>
      <c r="AB2927" s="234"/>
      <c r="AS2927" s="234"/>
      <c r="AT2927" s="234"/>
      <c r="BD2927" s="236"/>
      <c r="BE2927" s="236"/>
    </row>
    <row r="2928" spans="1:57">
      <c r="A2928" s="234"/>
      <c r="B2928" s="234"/>
      <c r="H2928" s="234"/>
      <c r="I2928" s="234"/>
      <c r="J2928" s="234"/>
      <c r="Q2928" s="115"/>
      <c r="R2928" s="115"/>
      <c r="S2928" s="115"/>
      <c r="T2928" s="115"/>
      <c r="U2928" s="115"/>
      <c r="V2928" s="115"/>
      <c r="W2928" s="115"/>
      <c r="Y2928" s="115"/>
      <c r="Z2928" s="115"/>
      <c r="AB2928" s="234"/>
      <c r="AS2928" s="234"/>
      <c r="AT2928" s="234"/>
      <c r="BD2928" s="236"/>
      <c r="BE2928" s="236"/>
    </row>
    <row r="2929" spans="1:57">
      <c r="A2929" s="234"/>
      <c r="B2929" s="234"/>
      <c r="H2929" s="234"/>
      <c r="I2929" s="234"/>
      <c r="J2929" s="234"/>
      <c r="Q2929" s="115"/>
      <c r="R2929" s="115"/>
      <c r="S2929" s="115"/>
      <c r="T2929" s="115"/>
      <c r="U2929" s="115"/>
      <c r="V2929" s="115"/>
      <c r="W2929" s="115"/>
      <c r="Y2929" s="115"/>
      <c r="Z2929" s="115"/>
      <c r="AB2929" s="234"/>
      <c r="AS2929" s="234"/>
      <c r="AT2929" s="234"/>
      <c r="BD2929" s="236"/>
      <c r="BE2929" s="236"/>
    </row>
    <row r="2930" spans="1:57">
      <c r="A2930" s="234"/>
      <c r="B2930" s="234"/>
      <c r="H2930" s="234"/>
      <c r="I2930" s="234"/>
      <c r="J2930" s="234"/>
      <c r="Q2930" s="115"/>
      <c r="R2930" s="115"/>
      <c r="S2930" s="115"/>
      <c r="T2930" s="115"/>
      <c r="U2930" s="115"/>
      <c r="V2930" s="115"/>
      <c r="W2930" s="115"/>
      <c r="Y2930" s="115"/>
      <c r="Z2930" s="115"/>
      <c r="AB2930" s="234"/>
      <c r="AS2930" s="234"/>
      <c r="AT2930" s="234"/>
      <c r="BD2930" s="236"/>
      <c r="BE2930" s="236"/>
    </row>
    <row r="2931" spans="1:57">
      <c r="A2931" s="234"/>
      <c r="B2931" s="234"/>
      <c r="H2931" s="234"/>
      <c r="I2931" s="234"/>
      <c r="J2931" s="234"/>
      <c r="Q2931" s="115"/>
      <c r="R2931" s="115"/>
      <c r="S2931" s="115"/>
      <c r="T2931" s="115"/>
      <c r="U2931" s="115"/>
      <c r="V2931" s="115"/>
      <c r="W2931" s="115"/>
      <c r="Y2931" s="115"/>
      <c r="Z2931" s="115"/>
      <c r="AB2931" s="234"/>
      <c r="AS2931" s="234"/>
      <c r="AT2931" s="234"/>
      <c r="BD2931" s="236"/>
      <c r="BE2931" s="236"/>
    </row>
    <row r="2932" spans="1:57">
      <c r="A2932" s="234"/>
      <c r="B2932" s="234"/>
      <c r="H2932" s="234"/>
      <c r="I2932" s="234"/>
      <c r="J2932" s="234"/>
      <c r="Q2932" s="115"/>
      <c r="R2932" s="115"/>
      <c r="S2932" s="115"/>
      <c r="T2932" s="115"/>
      <c r="U2932" s="115"/>
      <c r="V2932" s="115"/>
      <c r="W2932" s="115"/>
      <c r="Y2932" s="115"/>
      <c r="Z2932" s="115"/>
      <c r="AB2932" s="234"/>
      <c r="AS2932" s="234"/>
      <c r="AT2932" s="234"/>
      <c r="BD2932" s="236"/>
      <c r="BE2932" s="236"/>
    </row>
    <row r="2933" spans="1:57">
      <c r="A2933" s="234"/>
      <c r="B2933" s="234"/>
      <c r="H2933" s="234"/>
      <c r="I2933" s="234"/>
      <c r="J2933" s="234"/>
      <c r="Q2933" s="115"/>
      <c r="R2933" s="115"/>
      <c r="S2933" s="115"/>
      <c r="T2933" s="115"/>
      <c r="U2933" s="115"/>
      <c r="V2933" s="115"/>
      <c r="W2933" s="115"/>
      <c r="Y2933" s="115"/>
      <c r="Z2933" s="115"/>
      <c r="AB2933" s="234"/>
      <c r="AS2933" s="234"/>
      <c r="AT2933" s="234"/>
      <c r="BD2933" s="236"/>
      <c r="BE2933" s="236"/>
    </row>
    <row r="2934" spans="1:57">
      <c r="A2934" s="234"/>
      <c r="B2934" s="234"/>
      <c r="H2934" s="234"/>
      <c r="I2934" s="234"/>
      <c r="J2934" s="234"/>
      <c r="Q2934" s="115"/>
      <c r="R2934" s="115"/>
      <c r="S2934" s="115"/>
      <c r="T2934" s="115"/>
      <c r="U2934" s="115"/>
      <c r="V2934" s="115"/>
      <c r="W2934" s="115"/>
      <c r="Y2934" s="115"/>
      <c r="Z2934" s="115"/>
      <c r="AB2934" s="234"/>
      <c r="AS2934" s="234"/>
      <c r="AT2934" s="234"/>
      <c r="BD2934" s="236"/>
      <c r="BE2934" s="236"/>
    </row>
    <row r="2935" spans="1:57">
      <c r="A2935" s="234"/>
      <c r="B2935" s="234"/>
      <c r="H2935" s="234"/>
      <c r="I2935" s="234"/>
      <c r="J2935" s="234"/>
      <c r="Q2935" s="115"/>
      <c r="R2935" s="115"/>
      <c r="S2935" s="115"/>
      <c r="T2935" s="115"/>
      <c r="U2935" s="115"/>
      <c r="V2935" s="115"/>
      <c r="W2935" s="115"/>
      <c r="Y2935" s="115"/>
      <c r="Z2935" s="115"/>
      <c r="AB2935" s="234"/>
      <c r="AS2935" s="234"/>
      <c r="AT2935" s="234"/>
      <c r="BD2935" s="236"/>
      <c r="BE2935" s="236"/>
    </row>
    <row r="2936" spans="1:57">
      <c r="A2936" s="234"/>
      <c r="B2936" s="234"/>
      <c r="H2936" s="234"/>
      <c r="I2936" s="234"/>
      <c r="J2936" s="234"/>
      <c r="Q2936" s="115"/>
      <c r="R2936" s="115"/>
      <c r="S2936" s="115"/>
      <c r="T2936" s="115"/>
      <c r="U2936" s="115"/>
      <c r="V2936" s="115"/>
      <c r="W2936" s="115"/>
      <c r="Y2936" s="115"/>
      <c r="Z2936" s="115"/>
      <c r="AB2936" s="234"/>
      <c r="AS2936" s="234"/>
      <c r="AT2936" s="234"/>
      <c r="BD2936" s="236"/>
      <c r="BE2936" s="236"/>
    </row>
    <row r="2937" spans="1:57">
      <c r="A2937" s="234"/>
      <c r="B2937" s="234"/>
      <c r="H2937" s="234"/>
      <c r="I2937" s="234"/>
      <c r="J2937" s="234"/>
      <c r="Q2937" s="115"/>
      <c r="R2937" s="115"/>
      <c r="S2937" s="115"/>
      <c r="T2937" s="115"/>
      <c r="U2937" s="115"/>
      <c r="V2937" s="115"/>
      <c r="W2937" s="115"/>
      <c r="Y2937" s="115"/>
      <c r="Z2937" s="115"/>
      <c r="AB2937" s="234"/>
      <c r="AS2937" s="234"/>
      <c r="AT2937" s="234"/>
      <c r="BD2937" s="236"/>
      <c r="BE2937" s="236"/>
    </row>
    <row r="2938" spans="1:57">
      <c r="A2938" s="234"/>
      <c r="B2938" s="234"/>
      <c r="H2938" s="234"/>
      <c r="I2938" s="234"/>
      <c r="J2938" s="234"/>
      <c r="Q2938" s="115"/>
      <c r="R2938" s="115"/>
      <c r="S2938" s="115"/>
      <c r="T2938" s="115"/>
      <c r="U2938" s="115"/>
      <c r="V2938" s="115"/>
      <c r="W2938" s="115"/>
      <c r="Y2938" s="115"/>
      <c r="Z2938" s="115"/>
      <c r="AB2938" s="234"/>
      <c r="AS2938" s="234"/>
      <c r="AT2938" s="234"/>
      <c r="BD2938" s="236"/>
      <c r="BE2938" s="236"/>
    </row>
    <row r="2939" spans="1:57">
      <c r="A2939" s="234"/>
      <c r="B2939" s="234"/>
      <c r="H2939" s="234"/>
      <c r="I2939" s="234"/>
      <c r="J2939" s="234"/>
      <c r="Q2939" s="115"/>
      <c r="R2939" s="115"/>
      <c r="S2939" s="115"/>
      <c r="T2939" s="115"/>
      <c r="U2939" s="115"/>
      <c r="V2939" s="115"/>
      <c r="W2939" s="115"/>
      <c r="Y2939" s="115"/>
      <c r="Z2939" s="115"/>
      <c r="AB2939" s="234"/>
      <c r="AS2939" s="234"/>
      <c r="AT2939" s="234"/>
      <c r="BD2939" s="236"/>
      <c r="BE2939" s="236"/>
    </row>
    <row r="2940" spans="1:57">
      <c r="A2940" s="234"/>
      <c r="B2940" s="234"/>
      <c r="H2940" s="234"/>
      <c r="I2940" s="234"/>
      <c r="J2940" s="234"/>
      <c r="Q2940" s="115"/>
      <c r="R2940" s="115"/>
      <c r="S2940" s="115"/>
      <c r="T2940" s="115"/>
      <c r="U2940" s="115"/>
      <c r="V2940" s="115"/>
      <c r="W2940" s="115"/>
      <c r="Y2940" s="115"/>
      <c r="Z2940" s="115"/>
      <c r="AB2940" s="234"/>
      <c r="AS2940" s="234"/>
      <c r="AT2940" s="234"/>
      <c r="BD2940" s="236"/>
      <c r="BE2940" s="236"/>
    </row>
    <row r="2941" spans="1:57">
      <c r="A2941" s="234"/>
      <c r="B2941" s="234"/>
      <c r="H2941" s="234"/>
      <c r="I2941" s="234"/>
      <c r="J2941" s="234"/>
      <c r="Q2941" s="115"/>
      <c r="R2941" s="115"/>
      <c r="S2941" s="115"/>
      <c r="T2941" s="115"/>
      <c r="U2941" s="115"/>
      <c r="V2941" s="115"/>
      <c r="W2941" s="115"/>
      <c r="Y2941" s="115"/>
      <c r="Z2941" s="115"/>
      <c r="AB2941" s="234"/>
      <c r="AS2941" s="234"/>
      <c r="AT2941" s="234"/>
      <c r="BD2941" s="236"/>
      <c r="BE2941" s="236"/>
    </row>
    <row r="2942" spans="1:57">
      <c r="A2942" s="234"/>
      <c r="B2942" s="234"/>
      <c r="H2942" s="234"/>
      <c r="I2942" s="234"/>
      <c r="J2942" s="234"/>
      <c r="Q2942" s="115"/>
      <c r="R2942" s="115"/>
      <c r="S2942" s="115"/>
      <c r="T2942" s="115"/>
      <c r="U2942" s="115"/>
      <c r="V2942" s="115"/>
      <c r="W2942" s="115"/>
      <c r="Y2942" s="115"/>
      <c r="Z2942" s="115"/>
      <c r="AB2942" s="234"/>
      <c r="AS2942" s="234"/>
      <c r="AT2942" s="234"/>
      <c r="BD2942" s="236"/>
      <c r="BE2942" s="236"/>
    </row>
    <row r="2943" spans="1:57">
      <c r="A2943" s="234"/>
      <c r="B2943" s="234"/>
      <c r="H2943" s="234"/>
      <c r="I2943" s="234"/>
      <c r="J2943" s="234"/>
      <c r="Q2943" s="115"/>
      <c r="R2943" s="115"/>
      <c r="S2943" s="115"/>
      <c r="T2943" s="115"/>
      <c r="U2943" s="115"/>
      <c r="V2943" s="115"/>
      <c r="W2943" s="115"/>
      <c r="Y2943" s="115"/>
      <c r="Z2943" s="115"/>
      <c r="AB2943" s="234"/>
      <c r="AS2943" s="234"/>
      <c r="AT2943" s="234"/>
      <c r="BD2943" s="236"/>
      <c r="BE2943" s="236"/>
    </row>
    <row r="2944" spans="1:57">
      <c r="A2944" s="234"/>
      <c r="B2944" s="234"/>
      <c r="H2944" s="234"/>
      <c r="I2944" s="234"/>
      <c r="J2944" s="234"/>
      <c r="Q2944" s="115"/>
      <c r="R2944" s="115"/>
      <c r="S2944" s="115"/>
      <c r="T2944" s="115"/>
      <c r="U2944" s="115"/>
      <c r="V2944" s="115"/>
      <c r="W2944" s="115"/>
      <c r="Y2944" s="115"/>
      <c r="Z2944" s="115"/>
      <c r="AB2944" s="234"/>
      <c r="AS2944" s="234"/>
      <c r="AT2944" s="234"/>
      <c r="BD2944" s="236"/>
      <c r="BE2944" s="236"/>
    </row>
    <row r="2945" spans="1:57">
      <c r="A2945" s="234"/>
      <c r="B2945" s="234"/>
      <c r="H2945" s="234"/>
      <c r="I2945" s="234"/>
      <c r="J2945" s="234"/>
      <c r="Q2945" s="115"/>
      <c r="R2945" s="115"/>
      <c r="S2945" s="115"/>
      <c r="T2945" s="115"/>
      <c r="U2945" s="115"/>
      <c r="V2945" s="115"/>
      <c r="W2945" s="115"/>
      <c r="Y2945" s="115"/>
      <c r="Z2945" s="115"/>
      <c r="AB2945" s="234"/>
      <c r="AS2945" s="234"/>
      <c r="AT2945" s="234"/>
      <c r="BD2945" s="236"/>
      <c r="BE2945" s="236"/>
    </row>
    <row r="2946" spans="1:57">
      <c r="A2946" s="234"/>
      <c r="B2946" s="234"/>
      <c r="H2946" s="234"/>
      <c r="I2946" s="234"/>
      <c r="J2946" s="234"/>
      <c r="Q2946" s="115"/>
      <c r="R2946" s="115"/>
      <c r="S2946" s="115"/>
      <c r="T2946" s="115"/>
      <c r="U2946" s="115"/>
      <c r="V2946" s="115"/>
      <c r="W2946" s="115"/>
      <c r="Y2946" s="115"/>
      <c r="Z2946" s="115"/>
      <c r="AB2946" s="234"/>
      <c r="AS2946" s="234"/>
      <c r="AT2946" s="234"/>
      <c r="BD2946" s="236"/>
      <c r="BE2946" s="236"/>
    </row>
    <row r="2947" spans="1:57">
      <c r="A2947" s="234"/>
      <c r="B2947" s="234"/>
      <c r="H2947" s="234"/>
      <c r="I2947" s="234"/>
      <c r="J2947" s="234"/>
      <c r="Q2947" s="115"/>
      <c r="R2947" s="115"/>
      <c r="S2947" s="115"/>
      <c r="T2947" s="115"/>
      <c r="U2947" s="115"/>
      <c r="V2947" s="115"/>
      <c r="W2947" s="115"/>
      <c r="Y2947" s="115"/>
      <c r="Z2947" s="115"/>
      <c r="AB2947" s="234"/>
      <c r="AS2947" s="234"/>
      <c r="AT2947" s="234"/>
      <c r="BD2947" s="236"/>
      <c r="BE2947" s="236"/>
    </row>
    <row r="2948" spans="1:57">
      <c r="A2948" s="234"/>
      <c r="B2948" s="234"/>
      <c r="H2948" s="234"/>
      <c r="I2948" s="234"/>
      <c r="J2948" s="234"/>
      <c r="Q2948" s="115"/>
      <c r="R2948" s="115"/>
      <c r="S2948" s="115"/>
      <c r="T2948" s="115"/>
      <c r="U2948" s="115"/>
      <c r="V2948" s="115"/>
      <c r="W2948" s="115"/>
      <c r="Y2948" s="115"/>
      <c r="Z2948" s="115"/>
      <c r="AB2948" s="234"/>
      <c r="AS2948" s="234"/>
      <c r="AT2948" s="234"/>
      <c r="BD2948" s="236"/>
      <c r="BE2948" s="236"/>
    </row>
    <row r="2949" spans="1:57">
      <c r="A2949" s="234"/>
      <c r="B2949" s="234"/>
      <c r="H2949" s="234"/>
      <c r="I2949" s="234"/>
      <c r="J2949" s="234"/>
      <c r="Q2949" s="115"/>
      <c r="R2949" s="115"/>
      <c r="S2949" s="115"/>
      <c r="T2949" s="115"/>
      <c r="U2949" s="115"/>
      <c r="V2949" s="115"/>
      <c r="W2949" s="115"/>
      <c r="Y2949" s="115"/>
      <c r="Z2949" s="115"/>
      <c r="AB2949" s="234"/>
      <c r="AS2949" s="234"/>
      <c r="AT2949" s="234"/>
      <c r="BD2949" s="236"/>
      <c r="BE2949" s="236"/>
    </row>
    <row r="2950" spans="1:57">
      <c r="A2950" s="234"/>
      <c r="B2950" s="234"/>
      <c r="H2950" s="234"/>
      <c r="I2950" s="234"/>
      <c r="J2950" s="234"/>
      <c r="Q2950" s="115"/>
      <c r="R2950" s="115"/>
      <c r="S2950" s="115"/>
      <c r="T2950" s="115"/>
      <c r="U2950" s="115"/>
      <c r="V2950" s="115"/>
      <c r="W2950" s="115"/>
      <c r="Y2950" s="115"/>
      <c r="Z2950" s="115"/>
      <c r="AB2950" s="234"/>
      <c r="AS2950" s="234"/>
      <c r="AT2950" s="234"/>
      <c r="BD2950" s="236"/>
      <c r="BE2950" s="236"/>
    </row>
    <row r="2951" spans="1:57">
      <c r="A2951" s="234"/>
      <c r="B2951" s="234"/>
      <c r="H2951" s="234"/>
      <c r="I2951" s="234"/>
      <c r="J2951" s="234"/>
      <c r="Q2951" s="115"/>
      <c r="R2951" s="115"/>
      <c r="S2951" s="115"/>
      <c r="T2951" s="115"/>
      <c r="U2951" s="115"/>
      <c r="V2951" s="115"/>
      <c r="W2951" s="115"/>
      <c r="Y2951" s="115"/>
      <c r="Z2951" s="115"/>
      <c r="AB2951" s="234"/>
      <c r="AS2951" s="234"/>
      <c r="AT2951" s="234"/>
      <c r="BD2951" s="236"/>
      <c r="BE2951" s="236"/>
    </row>
    <row r="2952" spans="1:57">
      <c r="A2952" s="234"/>
      <c r="B2952" s="234"/>
      <c r="H2952" s="234"/>
      <c r="I2952" s="234"/>
      <c r="J2952" s="234"/>
      <c r="Q2952" s="115"/>
      <c r="R2952" s="115"/>
      <c r="S2952" s="115"/>
      <c r="T2952" s="115"/>
      <c r="U2952" s="115"/>
      <c r="V2952" s="115"/>
      <c r="W2952" s="115"/>
      <c r="Y2952" s="115"/>
      <c r="Z2952" s="115"/>
      <c r="AB2952" s="234"/>
      <c r="AS2952" s="234"/>
      <c r="AT2952" s="234"/>
      <c r="BD2952" s="236"/>
      <c r="BE2952" s="236"/>
    </row>
    <row r="2953" spans="1:57">
      <c r="A2953" s="234"/>
      <c r="B2953" s="234"/>
      <c r="H2953" s="234"/>
      <c r="I2953" s="234"/>
      <c r="J2953" s="234"/>
      <c r="Q2953" s="115"/>
      <c r="R2953" s="115"/>
      <c r="S2953" s="115"/>
      <c r="T2953" s="115"/>
      <c r="U2953" s="115"/>
      <c r="V2953" s="115"/>
      <c r="W2953" s="115"/>
      <c r="Y2953" s="115"/>
      <c r="Z2953" s="115"/>
      <c r="AB2953" s="234"/>
      <c r="AS2953" s="234"/>
      <c r="AT2953" s="234"/>
      <c r="BD2953" s="236"/>
      <c r="BE2953" s="236"/>
    </row>
    <row r="2954" spans="1:57">
      <c r="A2954" s="234"/>
      <c r="B2954" s="234"/>
      <c r="H2954" s="234"/>
      <c r="I2954" s="234"/>
      <c r="J2954" s="234"/>
      <c r="Q2954" s="115"/>
      <c r="R2954" s="115"/>
      <c r="S2954" s="115"/>
      <c r="T2954" s="115"/>
      <c r="U2954" s="115"/>
      <c r="V2954" s="115"/>
      <c r="W2954" s="115"/>
      <c r="Y2954" s="115"/>
      <c r="Z2954" s="115"/>
      <c r="AB2954" s="234"/>
      <c r="AS2954" s="234"/>
      <c r="AT2954" s="234"/>
      <c r="BD2954" s="236"/>
      <c r="BE2954" s="236"/>
    </row>
    <row r="2955" spans="1:57">
      <c r="A2955" s="234"/>
      <c r="B2955" s="234"/>
      <c r="H2955" s="234"/>
      <c r="I2955" s="234"/>
      <c r="J2955" s="234"/>
      <c r="Q2955" s="115"/>
      <c r="R2955" s="115"/>
      <c r="S2955" s="115"/>
      <c r="T2955" s="115"/>
      <c r="U2955" s="115"/>
      <c r="V2955" s="115"/>
      <c r="W2955" s="115"/>
      <c r="Y2955" s="115"/>
      <c r="Z2955" s="115"/>
      <c r="AB2955" s="234"/>
      <c r="AS2955" s="234"/>
      <c r="AT2955" s="234"/>
      <c r="BD2955" s="236"/>
      <c r="BE2955" s="236"/>
    </row>
    <row r="2956" spans="1:57">
      <c r="A2956" s="234"/>
      <c r="B2956" s="234"/>
      <c r="H2956" s="234"/>
      <c r="I2956" s="234"/>
      <c r="J2956" s="234"/>
      <c r="Q2956" s="115"/>
      <c r="R2956" s="115"/>
      <c r="S2956" s="115"/>
      <c r="T2956" s="115"/>
      <c r="U2956" s="115"/>
      <c r="V2956" s="115"/>
      <c r="W2956" s="115"/>
      <c r="Y2956" s="115"/>
      <c r="Z2956" s="115"/>
      <c r="AB2956" s="234"/>
      <c r="AS2956" s="234"/>
      <c r="AT2956" s="234"/>
      <c r="BD2956" s="236"/>
      <c r="BE2956" s="236"/>
    </row>
    <row r="2957" spans="1:57">
      <c r="A2957" s="234"/>
      <c r="B2957" s="234"/>
      <c r="H2957" s="234"/>
      <c r="I2957" s="234"/>
      <c r="J2957" s="234"/>
      <c r="Q2957" s="115"/>
      <c r="R2957" s="115"/>
      <c r="S2957" s="115"/>
      <c r="T2957" s="115"/>
      <c r="U2957" s="115"/>
      <c r="V2957" s="115"/>
      <c r="W2957" s="115"/>
      <c r="Y2957" s="115"/>
      <c r="Z2957" s="115"/>
      <c r="AB2957" s="234"/>
      <c r="AS2957" s="234"/>
      <c r="AT2957" s="234"/>
      <c r="BD2957" s="236"/>
      <c r="BE2957" s="236"/>
    </row>
    <row r="2958" spans="1:57">
      <c r="A2958" s="234"/>
      <c r="B2958" s="234"/>
      <c r="H2958" s="234"/>
      <c r="I2958" s="234"/>
      <c r="J2958" s="234"/>
      <c r="Q2958" s="115"/>
      <c r="R2958" s="115"/>
      <c r="S2958" s="115"/>
      <c r="T2958" s="115"/>
      <c r="U2958" s="115"/>
      <c r="V2958" s="115"/>
      <c r="W2958" s="115"/>
      <c r="Y2958" s="115"/>
      <c r="Z2958" s="115"/>
      <c r="AB2958" s="234"/>
      <c r="AS2958" s="234"/>
      <c r="AT2958" s="234"/>
      <c r="BD2958" s="236"/>
      <c r="BE2958" s="236"/>
    </row>
    <row r="2959" spans="1:57">
      <c r="A2959" s="234"/>
      <c r="B2959" s="234"/>
      <c r="H2959" s="234"/>
      <c r="I2959" s="234"/>
      <c r="J2959" s="234"/>
      <c r="Q2959" s="115"/>
      <c r="R2959" s="115"/>
      <c r="S2959" s="115"/>
      <c r="T2959" s="115"/>
      <c r="U2959" s="115"/>
      <c r="V2959" s="115"/>
      <c r="W2959" s="115"/>
      <c r="Y2959" s="115"/>
      <c r="Z2959" s="115"/>
      <c r="AB2959" s="234"/>
      <c r="AS2959" s="234"/>
      <c r="AT2959" s="234"/>
      <c r="BD2959" s="236"/>
      <c r="BE2959" s="236"/>
    </row>
    <row r="2960" spans="1:57">
      <c r="A2960" s="234"/>
      <c r="B2960" s="234"/>
      <c r="H2960" s="234"/>
      <c r="I2960" s="234"/>
      <c r="J2960" s="234"/>
      <c r="Q2960" s="115"/>
      <c r="R2960" s="115"/>
      <c r="S2960" s="115"/>
      <c r="T2960" s="115"/>
      <c r="U2960" s="115"/>
      <c r="V2960" s="115"/>
      <c r="W2960" s="115"/>
      <c r="Y2960" s="115"/>
      <c r="Z2960" s="115"/>
      <c r="AB2960" s="234"/>
      <c r="AS2960" s="234"/>
      <c r="AT2960" s="234"/>
      <c r="BD2960" s="236"/>
      <c r="BE2960" s="236"/>
    </row>
    <row r="2961" spans="1:57">
      <c r="A2961" s="234"/>
      <c r="B2961" s="234"/>
      <c r="H2961" s="234"/>
      <c r="I2961" s="234"/>
      <c r="J2961" s="234"/>
      <c r="Q2961" s="115"/>
      <c r="R2961" s="115"/>
      <c r="S2961" s="115"/>
      <c r="T2961" s="115"/>
      <c r="U2961" s="115"/>
      <c r="V2961" s="115"/>
      <c r="W2961" s="115"/>
      <c r="Y2961" s="115"/>
      <c r="Z2961" s="115"/>
      <c r="AB2961" s="234"/>
      <c r="AS2961" s="234"/>
      <c r="AT2961" s="234"/>
      <c r="BD2961" s="236"/>
      <c r="BE2961" s="236"/>
    </row>
    <row r="2962" spans="1:57">
      <c r="A2962" s="234"/>
      <c r="B2962" s="234"/>
      <c r="H2962" s="234"/>
      <c r="I2962" s="234"/>
      <c r="J2962" s="234"/>
      <c r="Q2962" s="115"/>
      <c r="R2962" s="115"/>
      <c r="S2962" s="115"/>
      <c r="T2962" s="115"/>
      <c r="U2962" s="115"/>
      <c r="V2962" s="115"/>
      <c r="W2962" s="115"/>
      <c r="Y2962" s="115"/>
      <c r="Z2962" s="115"/>
      <c r="AB2962" s="234"/>
      <c r="AS2962" s="234"/>
      <c r="AT2962" s="234"/>
      <c r="BD2962" s="236"/>
      <c r="BE2962" s="236"/>
    </row>
    <row r="2963" spans="1:57">
      <c r="A2963" s="234"/>
      <c r="B2963" s="234"/>
      <c r="H2963" s="234"/>
      <c r="I2963" s="234"/>
      <c r="J2963" s="234"/>
      <c r="Q2963" s="115"/>
      <c r="R2963" s="115"/>
      <c r="S2963" s="115"/>
      <c r="T2963" s="115"/>
      <c r="U2963" s="115"/>
      <c r="V2963" s="115"/>
      <c r="W2963" s="115"/>
      <c r="Y2963" s="115"/>
      <c r="Z2963" s="115"/>
      <c r="AB2963" s="234"/>
      <c r="AS2963" s="234"/>
      <c r="AT2963" s="234"/>
      <c r="BD2963" s="236"/>
      <c r="BE2963" s="236"/>
    </row>
    <row r="2964" spans="1:57">
      <c r="A2964" s="234"/>
      <c r="B2964" s="234"/>
      <c r="H2964" s="234"/>
      <c r="I2964" s="234"/>
      <c r="J2964" s="234"/>
      <c r="Q2964" s="115"/>
      <c r="R2964" s="115"/>
      <c r="S2964" s="115"/>
      <c r="T2964" s="115"/>
      <c r="U2964" s="115"/>
      <c r="V2964" s="115"/>
      <c r="W2964" s="115"/>
      <c r="Y2964" s="115"/>
      <c r="Z2964" s="115"/>
      <c r="AB2964" s="234"/>
      <c r="AS2964" s="234"/>
      <c r="AT2964" s="234"/>
      <c r="BD2964" s="236"/>
      <c r="BE2964" s="236"/>
    </row>
    <row r="2965" spans="1:57">
      <c r="A2965" s="234"/>
      <c r="B2965" s="234"/>
      <c r="H2965" s="234"/>
      <c r="I2965" s="234"/>
      <c r="J2965" s="234"/>
      <c r="Q2965" s="115"/>
      <c r="R2965" s="115"/>
      <c r="S2965" s="115"/>
      <c r="T2965" s="115"/>
      <c r="U2965" s="115"/>
      <c r="V2965" s="115"/>
      <c r="W2965" s="115"/>
      <c r="Y2965" s="115"/>
      <c r="Z2965" s="115"/>
      <c r="AB2965" s="234"/>
      <c r="AS2965" s="234"/>
      <c r="AT2965" s="234"/>
      <c r="BD2965" s="236"/>
      <c r="BE2965" s="236"/>
    </row>
    <row r="2966" spans="1:57">
      <c r="A2966" s="234"/>
      <c r="B2966" s="234"/>
      <c r="H2966" s="234"/>
      <c r="I2966" s="234"/>
      <c r="J2966" s="234"/>
      <c r="Q2966" s="115"/>
      <c r="R2966" s="115"/>
      <c r="S2966" s="115"/>
      <c r="T2966" s="115"/>
      <c r="U2966" s="115"/>
      <c r="V2966" s="115"/>
      <c r="W2966" s="115"/>
      <c r="Y2966" s="115"/>
      <c r="Z2966" s="115"/>
      <c r="AB2966" s="234"/>
      <c r="AS2966" s="234"/>
      <c r="AT2966" s="234"/>
      <c r="BD2966" s="236"/>
      <c r="BE2966" s="236"/>
    </row>
    <row r="2967" spans="1:57">
      <c r="A2967" s="234"/>
      <c r="B2967" s="234"/>
      <c r="H2967" s="234"/>
      <c r="I2967" s="234"/>
      <c r="J2967" s="234"/>
      <c r="Q2967" s="115"/>
      <c r="R2967" s="115"/>
      <c r="S2967" s="115"/>
      <c r="T2967" s="115"/>
      <c r="U2967" s="115"/>
      <c r="V2967" s="115"/>
      <c r="W2967" s="115"/>
      <c r="Y2967" s="115"/>
      <c r="Z2967" s="115"/>
      <c r="AB2967" s="234"/>
      <c r="AS2967" s="234"/>
      <c r="AT2967" s="234"/>
      <c r="BD2967" s="236"/>
      <c r="BE2967" s="236"/>
    </row>
    <row r="2968" spans="1:57">
      <c r="A2968" s="234"/>
      <c r="B2968" s="234"/>
      <c r="H2968" s="234"/>
      <c r="I2968" s="234"/>
      <c r="J2968" s="234"/>
      <c r="Q2968" s="115"/>
      <c r="R2968" s="115"/>
      <c r="S2968" s="115"/>
      <c r="T2968" s="115"/>
      <c r="U2968" s="115"/>
      <c r="V2968" s="115"/>
      <c r="W2968" s="115"/>
      <c r="Y2968" s="115"/>
      <c r="Z2968" s="115"/>
      <c r="AB2968" s="234"/>
      <c r="AS2968" s="234"/>
      <c r="AT2968" s="234"/>
      <c r="BD2968" s="236"/>
      <c r="BE2968" s="236"/>
    </row>
    <row r="2969" spans="1:57">
      <c r="A2969" s="234"/>
      <c r="B2969" s="234"/>
      <c r="H2969" s="234"/>
      <c r="I2969" s="234"/>
      <c r="J2969" s="234"/>
      <c r="Q2969" s="115"/>
      <c r="R2969" s="115"/>
      <c r="S2969" s="115"/>
      <c r="T2969" s="115"/>
      <c r="U2969" s="115"/>
      <c r="V2969" s="115"/>
      <c r="W2969" s="115"/>
      <c r="Y2969" s="115"/>
      <c r="Z2969" s="115"/>
      <c r="AB2969" s="234"/>
      <c r="AS2969" s="234"/>
      <c r="AT2969" s="234"/>
      <c r="BD2969" s="236"/>
      <c r="BE2969" s="236"/>
    </row>
    <row r="2970" spans="1:57">
      <c r="A2970" s="234"/>
      <c r="B2970" s="234"/>
      <c r="H2970" s="234"/>
      <c r="I2970" s="234"/>
      <c r="J2970" s="234"/>
      <c r="Q2970" s="115"/>
      <c r="R2970" s="115"/>
      <c r="S2970" s="115"/>
      <c r="T2970" s="115"/>
      <c r="U2970" s="115"/>
      <c r="V2970" s="115"/>
      <c r="W2970" s="115"/>
      <c r="Y2970" s="115"/>
      <c r="Z2970" s="115"/>
      <c r="AB2970" s="234"/>
      <c r="AS2970" s="234"/>
      <c r="AT2970" s="234"/>
      <c r="BD2970" s="236"/>
      <c r="BE2970" s="236"/>
    </row>
    <row r="2971" spans="1:57">
      <c r="A2971" s="234"/>
      <c r="B2971" s="234"/>
      <c r="H2971" s="234"/>
      <c r="I2971" s="234"/>
      <c r="J2971" s="234"/>
      <c r="Q2971" s="115"/>
      <c r="R2971" s="115"/>
      <c r="S2971" s="115"/>
      <c r="T2971" s="115"/>
      <c r="U2971" s="115"/>
      <c r="V2971" s="115"/>
      <c r="W2971" s="115"/>
      <c r="Y2971" s="115"/>
      <c r="Z2971" s="115"/>
      <c r="AB2971" s="234"/>
      <c r="AS2971" s="234"/>
      <c r="AT2971" s="234"/>
      <c r="BD2971" s="236"/>
      <c r="BE2971" s="236"/>
    </row>
    <row r="2972" spans="1:57">
      <c r="A2972" s="234"/>
      <c r="B2972" s="234"/>
      <c r="H2972" s="234"/>
      <c r="I2972" s="234"/>
      <c r="J2972" s="234"/>
      <c r="Q2972" s="115"/>
      <c r="R2972" s="115"/>
      <c r="S2972" s="115"/>
      <c r="T2972" s="115"/>
      <c r="U2972" s="115"/>
      <c r="V2972" s="115"/>
      <c r="W2972" s="115"/>
      <c r="Y2972" s="115"/>
      <c r="Z2972" s="115"/>
      <c r="AB2972" s="234"/>
      <c r="AS2972" s="234"/>
      <c r="AT2972" s="234"/>
      <c r="BD2972" s="236"/>
      <c r="BE2972" s="236"/>
    </row>
    <row r="2973" spans="1:57">
      <c r="A2973" s="234"/>
      <c r="B2973" s="234"/>
      <c r="H2973" s="234"/>
      <c r="I2973" s="234"/>
      <c r="J2973" s="234"/>
      <c r="Q2973" s="115"/>
      <c r="R2973" s="115"/>
      <c r="S2973" s="115"/>
      <c r="T2973" s="115"/>
      <c r="U2973" s="115"/>
      <c r="V2973" s="115"/>
      <c r="W2973" s="115"/>
      <c r="Y2973" s="115"/>
      <c r="Z2973" s="115"/>
      <c r="AB2973" s="234"/>
      <c r="AS2973" s="234"/>
      <c r="AT2973" s="234"/>
      <c r="BD2973" s="236"/>
      <c r="BE2973" s="236"/>
    </row>
    <row r="2974" spans="1:57">
      <c r="A2974" s="234"/>
      <c r="B2974" s="234"/>
      <c r="H2974" s="234"/>
      <c r="I2974" s="234"/>
      <c r="J2974" s="234"/>
      <c r="Q2974" s="115"/>
      <c r="R2974" s="115"/>
      <c r="S2974" s="115"/>
      <c r="T2974" s="115"/>
      <c r="U2974" s="115"/>
      <c r="V2974" s="115"/>
      <c r="W2974" s="115"/>
      <c r="Y2974" s="115"/>
      <c r="Z2974" s="115"/>
      <c r="AB2974" s="234"/>
      <c r="AS2974" s="234"/>
      <c r="AT2974" s="234"/>
      <c r="BD2974" s="236"/>
      <c r="BE2974" s="236"/>
    </row>
    <row r="2975" spans="1:57">
      <c r="A2975" s="234"/>
      <c r="B2975" s="234"/>
      <c r="H2975" s="234"/>
      <c r="I2975" s="234"/>
      <c r="J2975" s="234"/>
      <c r="Q2975" s="115"/>
      <c r="R2975" s="115"/>
      <c r="S2975" s="115"/>
      <c r="T2975" s="115"/>
      <c r="U2975" s="115"/>
      <c r="V2975" s="115"/>
      <c r="W2975" s="115"/>
      <c r="Y2975" s="115"/>
      <c r="Z2975" s="115"/>
      <c r="AB2975" s="234"/>
      <c r="AS2975" s="234"/>
      <c r="AT2975" s="234"/>
      <c r="BD2975" s="236"/>
      <c r="BE2975" s="236"/>
    </row>
    <row r="2976" spans="1:57">
      <c r="A2976" s="234"/>
      <c r="B2976" s="234"/>
      <c r="H2976" s="234"/>
      <c r="I2976" s="234"/>
      <c r="J2976" s="234"/>
      <c r="Q2976" s="115"/>
      <c r="R2976" s="115"/>
      <c r="S2976" s="115"/>
      <c r="T2976" s="115"/>
      <c r="U2976" s="115"/>
      <c r="V2976" s="115"/>
      <c r="W2976" s="115"/>
      <c r="Y2976" s="115"/>
      <c r="Z2976" s="115"/>
      <c r="AB2976" s="234"/>
      <c r="AS2976" s="234"/>
      <c r="AT2976" s="234"/>
      <c r="BD2976" s="236"/>
      <c r="BE2976" s="236"/>
    </row>
    <row r="2977" spans="1:57">
      <c r="A2977" s="234"/>
      <c r="B2977" s="234"/>
      <c r="H2977" s="234"/>
      <c r="I2977" s="234"/>
      <c r="J2977" s="234"/>
      <c r="Q2977" s="115"/>
      <c r="R2977" s="115"/>
      <c r="S2977" s="115"/>
      <c r="T2977" s="115"/>
      <c r="U2977" s="115"/>
      <c r="V2977" s="115"/>
      <c r="W2977" s="115"/>
      <c r="Y2977" s="115"/>
      <c r="Z2977" s="115"/>
      <c r="AB2977" s="234"/>
      <c r="AS2977" s="234"/>
      <c r="AT2977" s="234"/>
      <c r="BD2977" s="236"/>
      <c r="BE2977" s="236"/>
    </row>
    <row r="2978" spans="1:57">
      <c r="A2978" s="234"/>
      <c r="B2978" s="234"/>
      <c r="H2978" s="234"/>
      <c r="I2978" s="234"/>
      <c r="J2978" s="234"/>
      <c r="Q2978" s="115"/>
      <c r="R2978" s="115"/>
      <c r="S2978" s="115"/>
      <c r="T2978" s="115"/>
      <c r="U2978" s="115"/>
      <c r="V2978" s="115"/>
      <c r="W2978" s="115"/>
      <c r="Y2978" s="115"/>
      <c r="Z2978" s="115"/>
      <c r="AB2978" s="234"/>
      <c r="AS2978" s="234"/>
      <c r="AT2978" s="234"/>
      <c r="BD2978" s="236"/>
      <c r="BE2978" s="236"/>
    </row>
    <row r="2979" spans="1:57">
      <c r="A2979" s="234"/>
      <c r="B2979" s="234"/>
      <c r="H2979" s="234"/>
      <c r="I2979" s="234"/>
      <c r="J2979" s="234"/>
      <c r="Q2979" s="115"/>
      <c r="R2979" s="115"/>
      <c r="S2979" s="115"/>
      <c r="T2979" s="115"/>
      <c r="U2979" s="115"/>
      <c r="V2979" s="115"/>
      <c r="W2979" s="115"/>
      <c r="Y2979" s="115"/>
      <c r="Z2979" s="115"/>
      <c r="AB2979" s="234"/>
      <c r="AS2979" s="234"/>
      <c r="AT2979" s="234"/>
      <c r="BD2979" s="236"/>
      <c r="BE2979" s="236"/>
    </row>
    <row r="2980" spans="1:57">
      <c r="A2980" s="234"/>
      <c r="B2980" s="234"/>
      <c r="H2980" s="234"/>
      <c r="I2980" s="234"/>
      <c r="J2980" s="234"/>
      <c r="Q2980" s="115"/>
      <c r="R2980" s="115"/>
      <c r="S2980" s="115"/>
      <c r="T2980" s="115"/>
      <c r="U2980" s="115"/>
      <c r="V2980" s="115"/>
      <c r="W2980" s="115"/>
      <c r="Y2980" s="115"/>
      <c r="Z2980" s="115"/>
      <c r="AB2980" s="234"/>
      <c r="AS2980" s="234"/>
      <c r="AT2980" s="234"/>
      <c r="BD2980" s="236"/>
      <c r="BE2980" s="236"/>
    </row>
    <row r="2981" spans="1:57">
      <c r="A2981" s="234"/>
      <c r="B2981" s="234"/>
      <c r="H2981" s="234"/>
      <c r="I2981" s="234"/>
      <c r="J2981" s="234"/>
      <c r="Q2981" s="115"/>
      <c r="R2981" s="115"/>
      <c r="S2981" s="115"/>
      <c r="T2981" s="115"/>
      <c r="U2981" s="115"/>
      <c r="V2981" s="115"/>
      <c r="W2981" s="115"/>
      <c r="Y2981" s="115"/>
      <c r="Z2981" s="115"/>
      <c r="AB2981" s="234"/>
      <c r="AS2981" s="234"/>
      <c r="AT2981" s="234"/>
      <c r="BD2981" s="236"/>
      <c r="BE2981" s="236"/>
    </row>
    <row r="2982" spans="1:57">
      <c r="A2982" s="234"/>
      <c r="B2982" s="234"/>
      <c r="H2982" s="234"/>
      <c r="I2982" s="234"/>
      <c r="J2982" s="234"/>
      <c r="Q2982" s="115"/>
      <c r="R2982" s="115"/>
      <c r="S2982" s="115"/>
      <c r="T2982" s="115"/>
      <c r="U2982" s="115"/>
      <c r="V2982" s="115"/>
      <c r="W2982" s="115"/>
      <c r="Y2982" s="115"/>
      <c r="Z2982" s="115"/>
      <c r="AB2982" s="234"/>
      <c r="AS2982" s="234"/>
      <c r="AT2982" s="234"/>
      <c r="BD2982" s="236"/>
      <c r="BE2982" s="236"/>
    </row>
    <row r="2983" spans="1:57">
      <c r="A2983" s="234"/>
      <c r="B2983" s="234"/>
      <c r="H2983" s="234"/>
      <c r="I2983" s="234"/>
      <c r="J2983" s="234"/>
      <c r="Q2983" s="115"/>
      <c r="R2983" s="115"/>
      <c r="S2983" s="115"/>
      <c r="T2983" s="115"/>
      <c r="U2983" s="115"/>
      <c r="V2983" s="115"/>
      <c r="W2983" s="115"/>
      <c r="Y2983" s="115"/>
      <c r="Z2983" s="115"/>
      <c r="AB2983" s="234"/>
      <c r="AS2983" s="234"/>
      <c r="AT2983" s="234"/>
      <c r="BD2983" s="236"/>
      <c r="BE2983" s="236"/>
    </row>
    <row r="2984" spans="1:57">
      <c r="A2984" s="234"/>
      <c r="B2984" s="234"/>
      <c r="H2984" s="234"/>
      <c r="I2984" s="234"/>
      <c r="J2984" s="234"/>
      <c r="Q2984" s="115"/>
      <c r="R2984" s="115"/>
      <c r="S2984" s="115"/>
      <c r="T2984" s="115"/>
      <c r="U2984" s="115"/>
      <c r="V2984" s="115"/>
      <c r="W2984" s="115"/>
      <c r="Y2984" s="115"/>
      <c r="Z2984" s="115"/>
      <c r="AB2984" s="234"/>
      <c r="AS2984" s="234"/>
      <c r="AT2984" s="234"/>
      <c r="BD2984" s="236"/>
      <c r="BE2984" s="236"/>
    </row>
    <row r="2985" spans="1:57">
      <c r="A2985" s="234"/>
      <c r="B2985" s="234"/>
      <c r="H2985" s="234"/>
      <c r="I2985" s="234"/>
      <c r="J2985" s="234"/>
      <c r="Q2985" s="115"/>
      <c r="R2985" s="115"/>
      <c r="S2985" s="115"/>
      <c r="T2985" s="115"/>
      <c r="U2985" s="115"/>
      <c r="V2985" s="115"/>
      <c r="W2985" s="115"/>
      <c r="Y2985" s="115"/>
      <c r="Z2985" s="115"/>
      <c r="AB2985" s="234"/>
      <c r="AS2985" s="234"/>
      <c r="AT2985" s="234"/>
      <c r="BD2985" s="236"/>
      <c r="BE2985" s="236"/>
    </row>
    <row r="2986" spans="1:57">
      <c r="A2986" s="234"/>
      <c r="B2986" s="234"/>
      <c r="H2986" s="234"/>
      <c r="I2986" s="234"/>
      <c r="J2986" s="234"/>
      <c r="Q2986" s="115"/>
      <c r="R2986" s="115"/>
      <c r="S2986" s="115"/>
      <c r="T2986" s="115"/>
      <c r="U2986" s="115"/>
      <c r="V2986" s="115"/>
      <c r="W2986" s="115"/>
      <c r="Y2986" s="115"/>
      <c r="Z2986" s="115"/>
      <c r="AB2986" s="234"/>
      <c r="AS2986" s="234"/>
      <c r="AT2986" s="234"/>
      <c r="BD2986" s="236"/>
      <c r="BE2986" s="236"/>
    </row>
    <row r="2987" spans="1:57">
      <c r="A2987" s="234"/>
      <c r="B2987" s="234"/>
      <c r="H2987" s="234"/>
      <c r="I2987" s="234"/>
      <c r="J2987" s="234"/>
      <c r="Q2987" s="115"/>
      <c r="R2987" s="115"/>
      <c r="S2987" s="115"/>
      <c r="T2987" s="115"/>
      <c r="U2987" s="115"/>
      <c r="V2987" s="115"/>
      <c r="W2987" s="115"/>
      <c r="Y2987" s="115"/>
      <c r="Z2987" s="115"/>
      <c r="AB2987" s="234"/>
      <c r="AS2987" s="234"/>
      <c r="AT2987" s="234"/>
      <c r="BD2987" s="236"/>
      <c r="BE2987" s="236"/>
    </row>
    <row r="2988" spans="1:57">
      <c r="A2988" s="234"/>
      <c r="B2988" s="234"/>
      <c r="H2988" s="234"/>
      <c r="I2988" s="234"/>
      <c r="J2988" s="234"/>
      <c r="Q2988" s="115"/>
      <c r="R2988" s="115"/>
      <c r="S2988" s="115"/>
      <c r="T2988" s="115"/>
      <c r="U2988" s="115"/>
      <c r="V2988" s="115"/>
      <c r="W2988" s="115"/>
      <c r="Y2988" s="115"/>
      <c r="Z2988" s="115"/>
      <c r="AB2988" s="234"/>
      <c r="AS2988" s="234"/>
      <c r="AT2988" s="234"/>
      <c r="BD2988" s="236"/>
      <c r="BE2988" s="236"/>
    </row>
    <row r="2989" spans="1:57">
      <c r="A2989" s="234"/>
      <c r="B2989" s="234"/>
      <c r="H2989" s="234"/>
      <c r="I2989" s="234"/>
      <c r="J2989" s="234"/>
      <c r="Q2989" s="115"/>
      <c r="R2989" s="115"/>
      <c r="S2989" s="115"/>
      <c r="T2989" s="115"/>
      <c r="U2989" s="115"/>
      <c r="V2989" s="115"/>
      <c r="W2989" s="115"/>
      <c r="Y2989" s="115"/>
      <c r="Z2989" s="115"/>
      <c r="AB2989" s="234"/>
      <c r="AS2989" s="234"/>
      <c r="AT2989" s="234"/>
      <c r="BD2989" s="236"/>
      <c r="BE2989" s="236"/>
    </row>
    <row r="2990" spans="1:57">
      <c r="A2990" s="234"/>
      <c r="B2990" s="234"/>
      <c r="H2990" s="234"/>
      <c r="I2990" s="234"/>
      <c r="J2990" s="234"/>
      <c r="Q2990" s="115"/>
      <c r="R2990" s="115"/>
      <c r="S2990" s="115"/>
      <c r="T2990" s="115"/>
      <c r="U2990" s="115"/>
      <c r="V2990" s="115"/>
      <c r="W2990" s="115"/>
      <c r="Y2990" s="115"/>
      <c r="Z2990" s="115"/>
      <c r="AB2990" s="234"/>
      <c r="AS2990" s="234"/>
      <c r="AT2990" s="234"/>
      <c r="BD2990" s="236"/>
      <c r="BE2990" s="236"/>
    </row>
    <row r="2991" spans="1:57">
      <c r="A2991" s="234"/>
      <c r="B2991" s="234"/>
      <c r="H2991" s="234"/>
      <c r="I2991" s="234"/>
      <c r="J2991" s="234"/>
      <c r="Q2991" s="115"/>
      <c r="R2991" s="115"/>
      <c r="S2991" s="115"/>
      <c r="T2991" s="115"/>
      <c r="U2991" s="115"/>
      <c r="V2991" s="115"/>
      <c r="W2991" s="115"/>
      <c r="Y2991" s="115"/>
      <c r="Z2991" s="115"/>
      <c r="AB2991" s="234"/>
      <c r="AS2991" s="234"/>
      <c r="AT2991" s="234"/>
      <c r="BD2991" s="236"/>
      <c r="BE2991" s="236"/>
    </row>
    <row r="2992" spans="1:57">
      <c r="A2992" s="234"/>
      <c r="B2992" s="234"/>
      <c r="H2992" s="234"/>
      <c r="I2992" s="234"/>
      <c r="J2992" s="234"/>
      <c r="Q2992" s="115"/>
      <c r="R2992" s="115"/>
      <c r="S2992" s="115"/>
      <c r="T2992" s="115"/>
      <c r="U2992" s="115"/>
      <c r="V2992" s="115"/>
      <c r="W2992" s="115"/>
      <c r="Y2992" s="115"/>
      <c r="Z2992" s="115"/>
      <c r="AB2992" s="234"/>
      <c r="AS2992" s="234"/>
      <c r="AT2992" s="234"/>
      <c r="BD2992" s="236"/>
      <c r="BE2992" s="236"/>
    </row>
    <row r="2993" spans="1:57">
      <c r="A2993" s="234"/>
      <c r="B2993" s="234"/>
      <c r="H2993" s="234"/>
      <c r="I2993" s="234"/>
      <c r="J2993" s="234"/>
      <c r="Q2993" s="115"/>
      <c r="R2993" s="115"/>
      <c r="S2993" s="115"/>
      <c r="T2993" s="115"/>
      <c r="U2993" s="115"/>
      <c r="V2993" s="115"/>
      <c r="W2993" s="115"/>
      <c r="Y2993" s="115"/>
      <c r="Z2993" s="115"/>
      <c r="AB2993" s="234"/>
      <c r="AS2993" s="234"/>
      <c r="AT2993" s="234"/>
      <c r="BD2993" s="236"/>
      <c r="BE2993" s="236"/>
    </row>
    <row r="2994" spans="1:57">
      <c r="A2994" s="234"/>
      <c r="B2994" s="234"/>
      <c r="H2994" s="234"/>
      <c r="I2994" s="234"/>
      <c r="J2994" s="234"/>
      <c r="Q2994" s="115"/>
      <c r="R2994" s="115"/>
      <c r="S2994" s="115"/>
      <c r="T2994" s="115"/>
      <c r="U2994" s="115"/>
      <c r="V2994" s="115"/>
      <c r="W2994" s="115"/>
      <c r="Y2994" s="115"/>
      <c r="Z2994" s="115"/>
      <c r="AB2994" s="234"/>
      <c r="AS2994" s="234"/>
      <c r="AT2994" s="234"/>
      <c r="BD2994" s="236"/>
      <c r="BE2994" s="236"/>
    </row>
    <row r="2995" spans="1:57">
      <c r="A2995" s="234"/>
      <c r="B2995" s="234"/>
      <c r="H2995" s="234"/>
      <c r="I2995" s="234"/>
      <c r="J2995" s="234"/>
      <c r="Q2995" s="115"/>
      <c r="R2995" s="115"/>
      <c r="S2995" s="115"/>
      <c r="T2995" s="115"/>
      <c r="U2995" s="115"/>
      <c r="V2995" s="115"/>
      <c r="W2995" s="115"/>
      <c r="Y2995" s="115"/>
      <c r="Z2995" s="115"/>
      <c r="AB2995" s="234"/>
      <c r="AS2995" s="234"/>
      <c r="AT2995" s="234"/>
      <c r="BD2995" s="236"/>
      <c r="BE2995" s="236"/>
    </row>
    <row r="2996" spans="1:57">
      <c r="A2996" s="234"/>
      <c r="B2996" s="234"/>
      <c r="H2996" s="234"/>
      <c r="I2996" s="234"/>
      <c r="J2996" s="234"/>
      <c r="Q2996" s="115"/>
      <c r="R2996" s="115"/>
      <c r="S2996" s="115"/>
      <c r="T2996" s="115"/>
      <c r="U2996" s="115"/>
      <c r="V2996" s="115"/>
      <c r="W2996" s="115"/>
      <c r="Y2996" s="115"/>
      <c r="Z2996" s="115"/>
      <c r="AB2996" s="234"/>
      <c r="AS2996" s="234"/>
      <c r="AT2996" s="234"/>
      <c r="BD2996" s="236"/>
      <c r="BE2996" s="236"/>
    </row>
    <row r="2997" spans="1:57">
      <c r="A2997" s="234"/>
      <c r="B2997" s="234"/>
      <c r="H2997" s="234"/>
      <c r="I2997" s="234"/>
      <c r="J2997" s="234"/>
      <c r="Q2997" s="115"/>
      <c r="R2997" s="115"/>
      <c r="S2997" s="115"/>
      <c r="T2997" s="115"/>
      <c r="U2997" s="115"/>
      <c r="V2997" s="115"/>
      <c r="W2997" s="115"/>
      <c r="Y2997" s="115"/>
      <c r="Z2997" s="115"/>
      <c r="AB2997" s="234"/>
      <c r="AS2997" s="234"/>
      <c r="AT2997" s="234"/>
      <c r="BD2997" s="236"/>
      <c r="BE2997" s="236"/>
    </row>
    <row r="2998" spans="1:57">
      <c r="A2998" s="234"/>
      <c r="B2998" s="234"/>
      <c r="H2998" s="234"/>
      <c r="I2998" s="234"/>
      <c r="J2998" s="234"/>
      <c r="Q2998" s="115"/>
      <c r="R2998" s="115"/>
      <c r="S2998" s="115"/>
      <c r="T2998" s="115"/>
      <c r="U2998" s="115"/>
      <c r="V2998" s="115"/>
      <c r="W2998" s="115"/>
      <c r="Y2998" s="115"/>
      <c r="Z2998" s="115"/>
      <c r="AB2998" s="234"/>
      <c r="AS2998" s="234"/>
      <c r="AT2998" s="234"/>
      <c r="BD2998" s="236"/>
      <c r="BE2998" s="236"/>
    </row>
    <row r="2999" spans="1:57">
      <c r="A2999" s="234"/>
      <c r="B2999" s="234"/>
      <c r="H2999" s="234"/>
      <c r="I2999" s="234"/>
      <c r="J2999" s="234"/>
      <c r="Q2999" s="115"/>
      <c r="R2999" s="115"/>
      <c r="S2999" s="115"/>
      <c r="T2999" s="115"/>
      <c r="U2999" s="115"/>
      <c r="V2999" s="115"/>
      <c r="W2999" s="115"/>
      <c r="Y2999" s="115"/>
      <c r="Z2999" s="115"/>
      <c r="AB2999" s="234"/>
      <c r="AS2999" s="234"/>
      <c r="AT2999" s="234"/>
      <c r="BD2999" s="236"/>
      <c r="BE2999" s="236"/>
    </row>
    <row r="3000" spans="1:57">
      <c r="A3000" s="234"/>
      <c r="B3000" s="234"/>
      <c r="H3000" s="234"/>
      <c r="I3000" s="234"/>
      <c r="J3000" s="234"/>
      <c r="Q3000" s="115"/>
      <c r="R3000" s="115"/>
      <c r="S3000" s="115"/>
      <c r="T3000" s="115"/>
      <c r="U3000" s="115"/>
      <c r="V3000" s="115"/>
      <c r="W3000" s="115"/>
      <c r="Y3000" s="115"/>
      <c r="Z3000" s="115"/>
      <c r="AB3000" s="234"/>
      <c r="AS3000" s="234"/>
      <c r="AT3000" s="234"/>
      <c r="BD3000" s="236"/>
      <c r="BE3000" s="236"/>
    </row>
    <row r="3001" spans="1:57">
      <c r="A3001" s="234"/>
      <c r="B3001" s="234"/>
      <c r="H3001" s="234"/>
      <c r="I3001" s="234"/>
      <c r="J3001" s="234"/>
      <c r="Q3001" s="115"/>
      <c r="R3001" s="115"/>
      <c r="S3001" s="115"/>
      <c r="T3001" s="115"/>
      <c r="U3001" s="115"/>
      <c r="V3001" s="115"/>
      <c r="W3001" s="115"/>
      <c r="Y3001" s="115"/>
      <c r="Z3001" s="115"/>
      <c r="AB3001" s="234"/>
      <c r="AS3001" s="234"/>
      <c r="AT3001" s="234"/>
      <c r="BD3001" s="236"/>
      <c r="BE3001" s="236"/>
    </row>
    <row r="3002" spans="1:57">
      <c r="A3002" s="234"/>
      <c r="B3002" s="234"/>
      <c r="H3002" s="234"/>
      <c r="I3002" s="234"/>
      <c r="J3002" s="234"/>
      <c r="Q3002" s="115"/>
      <c r="R3002" s="115"/>
      <c r="S3002" s="115"/>
      <c r="T3002" s="115"/>
      <c r="U3002" s="115"/>
      <c r="V3002" s="115"/>
      <c r="W3002" s="115"/>
      <c r="Y3002" s="115"/>
      <c r="Z3002" s="115"/>
      <c r="AB3002" s="234"/>
      <c r="AS3002" s="234"/>
      <c r="AT3002" s="234"/>
      <c r="BD3002" s="236"/>
      <c r="BE3002" s="236"/>
    </row>
    <row r="3003" spans="1:57">
      <c r="A3003" s="234"/>
      <c r="B3003" s="234"/>
      <c r="H3003" s="234"/>
      <c r="I3003" s="234"/>
      <c r="J3003" s="234"/>
      <c r="Q3003" s="115"/>
      <c r="R3003" s="115"/>
      <c r="S3003" s="115"/>
      <c r="T3003" s="115"/>
      <c r="U3003" s="115"/>
      <c r="V3003" s="115"/>
      <c r="W3003" s="115"/>
      <c r="Y3003" s="115"/>
      <c r="Z3003" s="115"/>
      <c r="AB3003" s="234"/>
      <c r="AS3003" s="234"/>
      <c r="AT3003" s="234"/>
      <c r="BD3003" s="236"/>
      <c r="BE3003" s="236"/>
    </row>
    <row r="3004" spans="1:57">
      <c r="A3004" s="234"/>
      <c r="B3004" s="234"/>
      <c r="H3004" s="234"/>
      <c r="I3004" s="234"/>
      <c r="J3004" s="234"/>
      <c r="Q3004" s="115"/>
      <c r="R3004" s="115"/>
      <c r="S3004" s="115"/>
      <c r="T3004" s="115"/>
      <c r="U3004" s="115"/>
      <c r="V3004" s="115"/>
      <c r="W3004" s="115"/>
      <c r="Y3004" s="115"/>
      <c r="Z3004" s="115"/>
      <c r="AB3004" s="234"/>
      <c r="AS3004" s="234"/>
      <c r="AT3004" s="234"/>
      <c r="BD3004" s="236"/>
      <c r="BE3004" s="236"/>
    </row>
    <row r="3005" spans="1:57">
      <c r="A3005" s="234"/>
      <c r="B3005" s="234"/>
      <c r="H3005" s="234"/>
      <c r="I3005" s="234"/>
      <c r="J3005" s="234"/>
      <c r="Q3005" s="115"/>
      <c r="R3005" s="115"/>
      <c r="S3005" s="115"/>
      <c r="T3005" s="115"/>
      <c r="U3005" s="115"/>
      <c r="V3005" s="115"/>
      <c r="W3005" s="115"/>
      <c r="Y3005" s="115"/>
      <c r="Z3005" s="115"/>
      <c r="AB3005" s="234"/>
      <c r="AS3005" s="234"/>
      <c r="AT3005" s="234"/>
      <c r="BD3005" s="236"/>
      <c r="BE3005" s="236"/>
    </row>
    <row r="3006" spans="1:57">
      <c r="A3006" s="234"/>
      <c r="B3006" s="234"/>
      <c r="H3006" s="234"/>
      <c r="I3006" s="234"/>
      <c r="J3006" s="234"/>
      <c r="Q3006" s="115"/>
      <c r="R3006" s="115"/>
      <c r="S3006" s="115"/>
      <c r="T3006" s="115"/>
      <c r="U3006" s="115"/>
      <c r="V3006" s="115"/>
      <c r="W3006" s="115"/>
      <c r="Y3006" s="115"/>
      <c r="Z3006" s="115"/>
      <c r="AB3006" s="234"/>
      <c r="AS3006" s="234"/>
      <c r="AT3006" s="234"/>
      <c r="BD3006" s="236"/>
      <c r="BE3006" s="236"/>
    </row>
    <row r="3007" spans="1:57">
      <c r="A3007" s="234"/>
      <c r="B3007" s="234"/>
      <c r="H3007" s="234"/>
      <c r="I3007" s="234"/>
      <c r="J3007" s="234"/>
      <c r="Q3007" s="115"/>
      <c r="R3007" s="115"/>
      <c r="S3007" s="115"/>
      <c r="T3007" s="115"/>
      <c r="U3007" s="115"/>
      <c r="V3007" s="115"/>
      <c r="W3007" s="115"/>
      <c r="Y3007" s="115"/>
      <c r="Z3007" s="115"/>
      <c r="AB3007" s="234"/>
      <c r="AS3007" s="234"/>
      <c r="AT3007" s="234"/>
      <c r="BD3007" s="236"/>
      <c r="BE3007" s="236"/>
    </row>
    <row r="3008" spans="1:57">
      <c r="A3008" s="234"/>
      <c r="B3008" s="234"/>
      <c r="H3008" s="234"/>
      <c r="I3008" s="234"/>
      <c r="J3008" s="234"/>
      <c r="Q3008" s="115"/>
      <c r="R3008" s="115"/>
      <c r="S3008" s="115"/>
      <c r="T3008" s="115"/>
      <c r="U3008" s="115"/>
      <c r="V3008" s="115"/>
      <c r="W3008" s="115"/>
      <c r="Y3008" s="115"/>
      <c r="Z3008" s="115"/>
      <c r="AB3008" s="234"/>
      <c r="AS3008" s="234"/>
      <c r="AT3008" s="234"/>
      <c r="BD3008" s="236"/>
      <c r="BE3008" s="236"/>
    </row>
    <row r="3009" spans="1:57">
      <c r="A3009" s="234"/>
      <c r="B3009" s="234"/>
      <c r="H3009" s="234"/>
      <c r="I3009" s="234"/>
      <c r="J3009" s="234"/>
      <c r="Q3009" s="115"/>
      <c r="R3009" s="115"/>
      <c r="S3009" s="115"/>
      <c r="T3009" s="115"/>
      <c r="U3009" s="115"/>
      <c r="V3009" s="115"/>
      <c r="W3009" s="115"/>
      <c r="Y3009" s="115"/>
      <c r="Z3009" s="115"/>
      <c r="AB3009" s="234"/>
      <c r="AS3009" s="234"/>
      <c r="AT3009" s="234"/>
      <c r="BD3009" s="236"/>
      <c r="BE3009" s="236"/>
    </row>
    <row r="3010" spans="1:57">
      <c r="A3010" s="234"/>
      <c r="B3010" s="234"/>
      <c r="H3010" s="234"/>
      <c r="I3010" s="234"/>
      <c r="J3010" s="234"/>
      <c r="Q3010" s="115"/>
      <c r="R3010" s="115"/>
      <c r="S3010" s="115"/>
      <c r="T3010" s="115"/>
      <c r="U3010" s="115"/>
      <c r="V3010" s="115"/>
      <c r="W3010" s="115"/>
      <c r="Y3010" s="115"/>
      <c r="Z3010" s="115"/>
      <c r="AB3010" s="234"/>
      <c r="AS3010" s="234"/>
      <c r="AT3010" s="234"/>
      <c r="BD3010" s="236"/>
      <c r="BE3010" s="236"/>
    </row>
    <row r="3011" spans="1:57">
      <c r="A3011" s="234"/>
      <c r="B3011" s="234"/>
      <c r="H3011" s="234"/>
      <c r="I3011" s="234"/>
      <c r="J3011" s="234"/>
      <c r="Q3011" s="115"/>
      <c r="R3011" s="115"/>
      <c r="S3011" s="115"/>
      <c r="T3011" s="115"/>
      <c r="U3011" s="115"/>
      <c r="V3011" s="115"/>
      <c r="W3011" s="115"/>
      <c r="Y3011" s="115"/>
      <c r="Z3011" s="115"/>
      <c r="AB3011" s="234"/>
      <c r="AS3011" s="234"/>
      <c r="AT3011" s="234"/>
      <c r="BD3011" s="236"/>
      <c r="BE3011" s="236"/>
    </row>
    <row r="3012" spans="1:57">
      <c r="A3012" s="234"/>
      <c r="B3012" s="234"/>
      <c r="H3012" s="234"/>
      <c r="I3012" s="234"/>
      <c r="J3012" s="234"/>
      <c r="Q3012" s="115"/>
      <c r="R3012" s="115"/>
      <c r="S3012" s="115"/>
      <c r="T3012" s="115"/>
      <c r="U3012" s="115"/>
      <c r="V3012" s="115"/>
      <c r="W3012" s="115"/>
      <c r="Y3012" s="115"/>
      <c r="Z3012" s="115"/>
      <c r="AB3012" s="234"/>
      <c r="AS3012" s="234"/>
      <c r="AT3012" s="234"/>
      <c r="BD3012" s="236"/>
      <c r="BE3012" s="236"/>
    </row>
    <row r="3013" spans="1:57">
      <c r="A3013" s="234"/>
      <c r="B3013" s="234"/>
      <c r="H3013" s="234"/>
      <c r="I3013" s="234"/>
      <c r="J3013" s="234"/>
      <c r="Q3013" s="115"/>
      <c r="R3013" s="115"/>
      <c r="S3013" s="115"/>
      <c r="T3013" s="115"/>
      <c r="U3013" s="115"/>
      <c r="V3013" s="115"/>
      <c r="W3013" s="115"/>
      <c r="Y3013" s="115"/>
      <c r="Z3013" s="115"/>
      <c r="AB3013" s="234"/>
      <c r="AS3013" s="234"/>
      <c r="AT3013" s="234"/>
      <c r="BD3013" s="236"/>
      <c r="BE3013" s="236"/>
    </row>
    <row r="3014" spans="1:57">
      <c r="A3014" s="234"/>
      <c r="B3014" s="234"/>
      <c r="H3014" s="234"/>
      <c r="I3014" s="234"/>
      <c r="J3014" s="234"/>
      <c r="Q3014" s="115"/>
      <c r="R3014" s="115"/>
      <c r="S3014" s="115"/>
      <c r="T3014" s="115"/>
      <c r="U3014" s="115"/>
      <c r="V3014" s="115"/>
      <c r="W3014" s="115"/>
      <c r="Y3014" s="115"/>
      <c r="Z3014" s="115"/>
      <c r="AB3014" s="234"/>
      <c r="AS3014" s="234"/>
      <c r="AT3014" s="234"/>
      <c r="BD3014" s="236"/>
      <c r="BE3014" s="236"/>
    </row>
    <row r="3015" spans="1:57">
      <c r="A3015" s="234"/>
      <c r="B3015" s="234"/>
      <c r="H3015" s="234"/>
      <c r="I3015" s="234"/>
      <c r="J3015" s="234"/>
      <c r="Q3015" s="115"/>
      <c r="R3015" s="115"/>
      <c r="S3015" s="115"/>
      <c r="T3015" s="115"/>
      <c r="U3015" s="115"/>
      <c r="V3015" s="115"/>
      <c r="W3015" s="115"/>
      <c r="Y3015" s="115"/>
      <c r="Z3015" s="115"/>
      <c r="AB3015" s="234"/>
      <c r="AS3015" s="234"/>
      <c r="AT3015" s="234"/>
      <c r="BD3015" s="236"/>
      <c r="BE3015" s="236"/>
    </row>
    <row r="3016" spans="1:57">
      <c r="A3016" s="234"/>
      <c r="B3016" s="234"/>
      <c r="H3016" s="234"/>
      <c r="I3016" s="234"/>
      <c r="J3016" s="234"/>
      <c r="Q3016" s="115"/>
      <c r="R3016" s="115"/>
      <c r="S3016" s="115"/>
      <c r="T3016" s="115"/>
      <c r="U3016" s="115"/>
      <c r="V3016" s="115"/>
      <c r="W3016" s="115"/>
      <c r="Y3016" s="115"/>
      <c r="Z3016" s="115"/>
      <c r="AB3016" s="234"/>
      <c r="AS3016" s="234"/>
      <c r="AT3016" s="234"/>
      <c r="BD3016" s="236"/>
      <c r="BE3016" s="236"/>
    </row>
    <row r="3017" spans="1:57">
      <c r="A3017" s="234"/>
      <c r="B3017" s="234"/>
      <c r="H3017" s="234"/>
      <c r="I3017" s="234"/>
      <c r="J3017" s="234"/>
      <c r="Q3017" s="115"/>
      <c r="R3017" s="115"/>
      <c r="S3017" s="115"/>
      <c r="T3017" s="115"/>
      <c r="U3017" s="115"/>
      <c r="V3017" s="115"/>
      <c r="W3017" s="115"/>
      <c r="Y3017" s="115"/>
      <c r="Z3017" s="115"/>
      <c r="AB3017" s="234"/>
      <c r="AS3017" s="234"/>
      <c r="AT3017" s="234"/>
      <c r="BD3017" s="236"/>
      <c r="BE3017" s="236"/>
    </row>
    <row r="3018" spans="1:57">
      <c r="A3018" s="234"/>
      <c r="B3018" s="234"/>
      <c r="H3018" s="234"/>
      <c r="I3018" s="234"/>
      <c r="J3018" s="234"/>
      <c r="Q3018" s="115"/>
      <c r="R3018" s="115"/>
      <c r="S3018" s="115"/>
      <c r="T3018" s="115"/>
      <c r="U3018" s="115"/>
      <c r="V3018" s="115"/>
      <c r="W3018" s="115"/>
      <c r="Y3018" s="115"/>
      <c r="Z3018" s="115"/>
      <c r="AB3018" s="234"/>
      <c r="AS3018" s="234"/>
      <c r="AT3018" s="234"/>
      <c r="BD3018" s="236"/>
      <c r="BE3018" s="236"/>
    </row>
    <row r="3019" spans="1:57">
      <c r="A3019" s="234"/>
      <c r="B3019" s="234"/>
      <c r="H3019" s="234"/>
      <c r="I3019" s="234"/>
      <c r="J3019" s="234"/>
      <c r="Q3019" s="115"/>
      <c r="R3019" s="115"/>
      <c r="S3019" s="115"/>
      <c r="T3019" s="115"/>
      <c r="U3019" s="115"/>
      <c r="V3019" s="115"/>
      <c r="W3019" s="115"/>
      <c r="Y3019" s="115"/>
      <c r="Z3019" s="115"/>
      <c r="AB3019" s="234"/>
      <c r="AS3019" s="234"/>
      <c r="AT3019" s="234"/>
      <c r="BD3019" s="236"/>
      <c r="BE3019" s="236"/>
    </row>
    <row r="3020" spans="1:57">
      <c r="A3020" s="234"/>
      <c r="B3020" s="234"/>
      <c r="H3020" s="234"/>
      <c r="I3020" s="234"/>
      <c r="J3020" s="234"/>
      <c r="Q3020" s="115"/>
      <c r="R3020" s="115"/>
      <c r="S3020" s="115"/>
      <c r="T3020" s="115"/>
      <c r="U3020" s="115"/>
      <c r="V3020" s="115"/>
      <c r="W3020" s="115"/>
      <c r="Y3020" s="115"/>
      <c r="Z3020" s="115"/>
      <c r="AB3020" s="234"/>
      <c r="AS3020" s="234"/>
      <c r="AT3020" s="234"/>
      <c r="BD3020" s="236"/>
      <c r="BE3020" s="236"/>
    </row>
    <row r="3021" spans="1:57">
      <c r="A3021" s="234"/>
      <c r="B3021" s="234"/>
      <c r="H3021" s="234"/>
      <c r="I3021" s="234"/>
      <c r="J3021" s="234"/>
      <c r="Q3021" s="115"/>
      <c r="R3021" s="115"/>
      <c r="S3021" s="115"/>
      <c r="T3021" s="115"/>
      <c r="U3021" s="115"/>
      <c r="V3021" s="115"/>
      <c r="W3021" s="115"/>
      <c r="Y3021" s="115"/>
      <c r="Z3021" s="115"/>
      <c r="AB3021" s="234"/>
      <c r="AS3021" s="234"/>
      <c r="AT3021" s="234"/>
      <c r="BD3021" s="236"/>
      <c r="BE3021" s="236"/>
    </row>
    <row r="3022" spans="1:57">
      <c r="A3022" s="234"/>
      <c r="B3022" s="234"/>
      <c r="H3022" s="234"/>
      <c r="I3022" s="234"/>
      <c r="J3022" s="234"/>
      <c r="Q3022" s="115"/>
      <c r="R3022" s="115"/>
      <c r="S3022" s="115"/>
      <c r="T3022" s="115"/>
      <c r="U3022" s="115"/>
      <c r="V3022" s="115"/>
      <c r="W3022" s="115"/>
      <c r="Y3022" s="115"/>
      <c r="Z3022" s="115"/>
      <c r="AB3022" s="234"/>
      <c r="AS3022" s="234"/>
      <c r="AT3022" s="234"/>
      <c r="BD3022" s="236"/>
      <c r="BE3022" s="236"/>
    </row>
    <row r="3023" spans="1:57">
      <c r="A3023" s="234"/>
      <c r="B3023" s="234"/>
      <c r="H3023" s="234"/>
      <c r="I3023" s="234"/>
      <c r="J3023" s="234"/>
      <c r="Q3023" s="115"/>
      <c r="R3023" s="115"/>
      <c r="S3023" s="115"/>
      <c r="T3023" s="115"/>
      <c r="U3023" s="115"/>
      <c r="V3023" s="115"/>
      <c r="W3023" s="115"/>
      <c r="Y3023" s="115"/>
      <c r="Z3023" s="115"/>
      <c r="AB3023" s="234"/>
      <c r="AS3023" s="234"/>
      <c r="AT3023" s="234"/>
      <c r="BD3023" s="236"/>
      <c r="BE3023" s="236"/>
    </row>
    <row r="3024" spans="1:57">
      <c r="A3024" s="234"/>
      <c r="B3024" s="234"/>
      <c r="H3024" s="234"/>
      <c r="I3024" s="234"/>
      <c r="J3024" s="234"/>
      <c r="Q3024" s="115"/>
      <c r="R3024" s="115"/>
      <c r="S3024" s="115"/>
      <c r="T3024" s="115"/>
      <c r="U3024" s="115"/>
      <c r="V3024" s="115"/>
      <c r="W3024" s="115"/>
      <c r="Y3024" s="115"/>
      <c r="Z3024" s="115"/>
      <c r="AB3024" s="234"/>
      <c r="AS3024" s="234"/>
      <c r="AT3024" s="234"/>
      <c r="BD3024" s="236"/>
      <c r="BE3024" s="236"/>
    </row>
    <row r="3025" spans="1:57">
      <c r="A3025" s="234"/>
      <c r="B3025" s="234"/>
      <c r="H3025" s="234"/>
      <c r="I3025" s="234"/>
      <c r="J3025" s="234"/>
      <c r="Q3025" s="115"/>
      <c r="R3025" s="115"/>
      <c r="S3025" s="115"/>
      <c r="T3025" s="115"/>
      <c r="U3025" s="115"/>
      <c r="V3025" s="115"/>
      <c r="W3025" s="115"/>
      <c r="Y3025" s="115"/>
      <c r="Z3025" s="115"/>
      <c r="AB3025" s="234"/>
      <c r="AS3025" s="234"/>
      <c r="AT3025" s="234"/>
      <c r="BD3025" s="236"/>
      <c r="BE3025" s="236"/>
    </row>
    <row r="3026" spans="1:57">
      <c r="A3026" s="234"/>
      <c r="B3026" s="234"/>
      <c r="H3026" s="234"/>
      <c r="I3026" s="234"/>
      <c r="J3026" s="234"/>
      <c r="Q3026" s="115"/>
      <c r="R3026" s="115"/>
      <c r="S3026" s="115"/>
      <c r="T3026" s="115"/>
      <c r="U3026" s="115"/>
      <c r="V3026" s="115"/>
      <c r="W3026" s="115"/>
      <c r="Y3026" s="115"/>
      <c r="Z3026" s="115"/>
      <c r="AB3026" s="234"/>
      <c r="AS3026" s="234"/>
      <c r="AT3026" s="234"/>
      <c r="BD3026" s="236"/>
      <c r="BE3026" s="236"/>
    </row>
    <row r="3027" spans="1:57">
      <c r="A3027" s="234"/>
      <c r="B3027" s="234"/>
      <c r="H3027" s="234"/>
      <c r="I3027" s="234"/>
      <c r="J3027" s="234"/>
      <c r="Q3027" s="115"/>
      <c r="R3027" s="115"/>
      <c r="S3027" s="115"/>
      <c r="T3027" s="115"/>
      <c r="U3027" s="115"/>
      <c r="V3027" s="115"/>
      <c r="W3027" s="115"/>
      <c r="Y3027" s="115"/>
      <c r="Z3027" s="115"/>
      <c r="AB3027" s="234"/>
      <c r="AS3027" s="234"/>
      <c r="AT3027" s="234"/>
      <c r="BD3027" s="236"/>
      <c r="BE3027" s="236"/>
    </row>
    <row r="3028" spans="1:57">
      <c r="A3028" s="234"/>
      <c r="B3028" s="234"/>
      <c r="H3028" s="234"/>
      <c r="I3028" s="234"/>
      <c r="J3028" s="234"/>
      <c r="Q3028" s="115"/>
      <c r="R3028" s="115"/>
      <c r="S3028" s="115"/>
      <c r="T3028" s="115"/>
      <c r="U3028" s="115"/>
      <c r="V3028" s="115"/>
      <c r="W3028" s="115"/>
      <c r="Y3028" s="115"/>
      <c r="Z3028" s="115"/>
      <c r="AB3028" s="234"/>
      <c r="AS3028" s="234"/>
      <c r="AT3028" s="234"/>
      <c r="BD3028" s="236"/>
      <c r="BE3028" s="236"/>
    </row>
    <row r="3029" spans="1:57">
      <c r="A3029" s="234"/>
      <c r="B3029" s="234"/>
      <c r="H3029" s="234"/>
      <c r="I3029" s="234"/>
      <c r="J3029" s="234"/>
      <c r="Q3029" s="115"/>
      <c r="R3029" s="115"/>
      <c r="S3029" s="115"/>
      <c r="T3029" s="115"/>
      <c r="U3029" s="115"/>
      <c r="V3029" s="115"/>
      <c r="W3029" s="115"/>
      <c r="Y3029" s="115"/>
      <c r="Z3029" s="115"/>
      <c r="AB3029" s="234"/>
      <c r="AS3029" s="234"/>
      <c r="AT3029" s="234"/>
      <c r="BD3029" s="236"/>
      <c r="BE3029" s="236"/>
    </row>
    <row r="3030" spans="1:57">
      <c r="A3030" s="234"/>
      <c r="B3030" s="234"/>
      <c r="H3030" s="234"/>
      <c r="I3030" s="234"/>
      <c r="J3030" s="234"/>
      <c r="Q3030" s="115"/>
      <c r="R3030" s="115"/>
      <c r="S3030" s="115"/>
      <c r="T3030" s="115"/>
      <c r="U3030" s="115"/>
      <c r="V3030" s="115"/>
      <c r="W3030" s="115"/>
      <c r="Y3030" s="115"/>
      <c r="Z3030" s="115"/>
      <c r="AB3030" s="234"/>
      <c r="AS3030" s="234"/>
      <c r="AT3030" s="234"/>
      <c r="BD3030" s="236"/>
      <c r="BE3030" s="236"/>
    </row>
    <row r="3031" spans="1:57">
      <c r="A3031" s="234"/>
      <c r="B3031" s="234"/>
      <c r="H3031" s="234"/>
      <c r="I3031" s="234"/>
      <c r="J3031" s="234"/>
      <c r="Q3031" s="115"/>
      <c r="R3031" s="115"/>
      <c r="S3031" s="115"/>
      <c r="T3031" s="115"/>
      <c r="U3031" s="115"/>
      <c r="V3031" s="115"/>
      <c r="W3031" s="115"/>
      <c r="Y3031" s="115"/>
      <c r="Z3031" s="115"/>
      <c r="AB3031" s="234"/>
      <c r="AS3031" s="234"/>
      <c r="AT3031" s="234"/>
      <c r="BD3031" s="236"/>
      <c r="BE3031" s="236"/>
    </row>
    <row r="3032" spans="1:57">
      <c r="A3032" s="234"/>
      <c r="B3032" s="234"/>
      <c r="H3032" s="234"/>
      <c r="I3032" s="234"/>
      <c r="J3032" s="234"/>
      <c r="Q3032" s="115"/>
      <c r="R3032" s="115"/>
      <c r="S3032" s="115"/>
      <c r="T3032" s="115"/>
      <c r="U3032" s="115"/>
      <c r="V3032" s="115"/>
      <c r="W3032" s="115"/>
      <c r="Y3032" s="115"/>
      <c r="Z3032" s="115"/>
      <c r="AB3032" s="234"/>
      <c r="AS3032" s="234"/>
      <c r="AT3032" s="234"/>
      <c r="BD3032" s="236"/>
      <c r="BE3032" s="236"/>
    </row>
    <row r="3033" spans="1:57">
      <c r="A3033" s="234"/>
      <c r="B3033" s="234"/>
      <c r="H3033" s="234"/>
      <c r="I3033" s="234"/>
      <c r="J3033" s="234"/>
      <c r="Q3033" s="115"/>
      <c r="R3033" s="115"/>
      <c r="S3033" s="115"/>
      <c r="T3033" s="115"/>
      <c r="U3033" s="115"/>
      <c r="V3033" s="115"/>
      <c r="W3033" s="115"/>
      <c r="Y3033" s="115"/>
      <c r="Z3033" s="115"/>
      <c r="AB3033" s="234"/>
      <c r="AS3033" s="234"/>
      <c r="AT3033" s="234"/>
      <c r="BD3033" s="236"/>
      <c r="BE3033" s="236"/>
    </row>
    <row r="3034" spans="1:57">
      <c r="A3034" s="234"/>
      <c r="B3034" s="234"/>
      <c r="H3034" s="234"/>
      <c r="I3034" s="234"/>
      <c r="J3034" s="234"/>
      <c r="Q3034" s="115"/>
      <c r="R3034" s="115"/>
      <c r="S3034" s="115"/>
      <c r="T3034" s="115"/>
      <c r="U3034" s="115"/>
      <c r="V3034" s="115"/>
      <c r="W3034" s="115"/>
      <c r="Y3034" s="115"/>
      <c r="Z3034" s="115"/>
      <c r="AB3034" s="234"/>
      <c r="AS3034" s="234"/>
      <c r="AT3034" s="234"/>
      <c r="BD3034" s="236"/>
      <c r="BE3034" s="236"/>
    </row>
    <row r="3035" spans="1:57">
      <c r="A3035" s="234"/>
      <c r="B3035" s="234"/>
      <c r="H3035" s="234"/>
      <c r="I3035" s="234"/>
      <c r="J3035" s="234"/>
      <c r="Q3035" s="115"/>
      <c r="R3035" s="115"/>
      <c r="S3035" s="115"/>
      <c r="T3035" s="115"/>
      <c r="U3035" s="115"/>
      <c r="V3035" s="115"/>
      <c r="W3035" s="115"/>
      <c r="Y3035" s="115"/>
      <c r="Z3035" s="115"/>
      <c r="AB3035" s="234"/>
      <c r="AS3035" s="234"/>
      <c r="AT3035" s="234"/>
      <c r="BD3035" s="236"/>
      <c r="BE3035" s="236"/>
    </row>
    <row r="3036" spans="1:57">
      <c r="A3036" s="234"/>
      <c r="B3036" s="234"/>
      <c r="H3036" s="234"/>
      <c r="I3036" s="234"/>
      <c r="J3036" s="234"/>
      <c r="Q3036" s="115"/>
      <c r="R3036" s="115"/>
      <c r="S3036" s="115"/>
      <c r="T3036" s="115"/>
      <c r="U3036" s="115"/>
      <c r="V3036" s="115"/>
      <c r="W3036" s="115"/>
      <c r="Y3036" s="115"/>
      <c r="Z3036" s="115"/>
      <c r="AB3036" s="234"/>
      <c r="AS3036" s="234"/>
      <c r="AT3036" s="234"/>
      <c r="BD3036" s="236"/>
      <c r="BE3036" s="236"/>
    </row>
    <row r="3037" spans="1:57">
      <c r="A3037" s="234"/>
      <c r="B3037" s="234"/>
      <c r="H3037" s="234"/>
      <c r="I3037" s="234"/>
      <c r="J3037" s="234"/>
      <c r="Q3037" s="115"/>
      <c r="R3037" s="115"/>
      <c r="S3037" s="115"/>
      <c r="T3037" s="115"/>
      <c r="U3037" s="115"/>
      <c r="V3037" s="115"/>
      <c r="W3037" s="115"/>
      <c r="Y3037" s="115"/>
      <c r="Z3037" s="115"/>
      <c r="AB3037" s="234"/>
      <c r="AS3037" s="234"/>
      <c r="AT3037" s="234"/>
      <c r="BD3037" s="236"/>
      <c r="BE3037" s="236"/>
    </row>
    <row r="3038" spans="1:57">
      <c r="A3038" s="234"/>
      <c r="B3038" s="234"/>
      <c r="H3038" s="234"/>
      <c r="I3038" s="234"/>
      <c r="J3038" s="234"/>
      <c r="Q3038" s="115"/>
      <c r="R3038" s="115"/>
      <c r="S3038" s="115"/>
      <c r="T3038" s="115"/>
      <c r="U3038" s="115"/>
      <c r="V3038" s="115"/>
      <c r="W3038" s="115"/>
      <c r="Y3038" s="115"/>
      <c r="Z3038" s="115"/>
      <c r="AB3038" s="234"/>
      <c r="AS3038" s="234"/>
      <c r="AT3038" s="234"/>
      <c r="BD3038" s="236"/>
      <c r="BE3038" s="236"/>
    </row>
    <row r="3039" spans="1:57">
      <c r="A3039" s="234"/>
      <c r="B3039" s="234"/>
      <c r="H3039" s="234"/>
      <c r="I3039" s="234"/>
      <c r="J3039" s="234"/>
      <c r="Q3039" s="115"/>
      <c r="R3039" s="115"/>
      <c r="S3039" s="115"/>
      <c r="T3039" s="115"/>
      <c r="U3039" s="115"/>
      <c r="V3039" s="115"/>
      <c r="W3039" s="115"/>
      <c r="Y3039" s="115"/>
      <c r="Z3039" s="115"/>
      <c r="AB3039" s="234"/>
      <c r="AS3039" s="234"/>
      <c r="AT3039" s="234"/>
      <c r="BD3039" s="236"/>
      <c r="BE3039" s="236"/>
    </row>
    <row r="3040" spans="1:57">
      <c r="A3040" s="234"/>
      <c r="B3040" s="234"/>
      <c r="H3040" s="234"/>
      <c r="I3040" s="234"/>
      <c r="J3040" s="234"/>
      <c r="Q3040" s="115"/>
      <c r="R3040" s="115"/>
      <c r="S3040" s="115"/>
      <c r="T3040" s="115"/>
      <c r="U3040" s="115"/>
      <c r="V3040" s="115"/>
      <c r="W3040" s="115"/>
      <c r="Y3040" s="115"/>
      <c r="Z3040" s="115"/>
      <c r="AB3040" s="234"/>
      <c r="AS3040" s="234"/>
      <c r="AT3040" s="234"/>
      <c r="BD3040" s="236"/>
      <c r="BE3040" s="236"/>
    </row>
    <row r="3041" spans="1:57">
      <c r="A3041" s="234"/>
      <c r="B3041" s="234"/>
      <c r="H3041" s="234"/>
      <c r="I3041" s="234"/>
      <c r="J3041" s="234"/>
      <c r="Q3041" s="115"/>
      <c r="R3041" s="115"/>
      <c r="S3041" s="115"/>
      <c r="T3041" s="115"/>
      <c r="U3041" s="115"/>
      <c r="V3041" s="115"/>
      <c r="W3041" s="115"/>
      <c r="Y3041" s="115"/>
      <c r="Z3041" s="115"/>
      <c r="AB3041" s="234"/>
      <c r="AS3041" s="234"/>
      <c r="AT3041" s="234"/>
      <c r="BD3041" s="236"/>
      <c r="BE3041" s="236"/>
    </row>
    <row r="3042" spans="1:57">
      <c r="A3042" s="234"/>
      <c r="B3042" s="234"/>
      <c r="H3042" s="234"/>
      <c r="I3042" s="234"/>
      <c r="J3042" s="234"/>
      <c r="Q3042" s="115"/>
      <c r="R3042" s="115"/>
      <c r="S3042" s="115"/>
      <c r="T3042" s="115"/>
      <c r="U3042" s="115"/>
      <c r="V3042" s="115"/>
      <c r="W3042" s="115"/>
      <c r="Y3042" s="115"/>
      <c r="Z3042" s="115"/>
      <c r="AB3042" s="234"/>
      <c r="AS3042" s="234"/>
      <c r="AT3042" s="234"/>
      <c r="BD3042" s="236"/>
      <c r="BE3042" s="236"/>
    </row>
    <row r="3043" spans="1:57">
      <c r="A3043" s="234"/>
      <c r="B3043" s="234"/>
      <c r="H3043" s="234"/>
      <c r="I3043" s="234"/>
      <c r="J3043" s="234"/>
      <c r="Q3043" s="115"/>
      <c r="R3043" s="115"/>
      <c r="S3043" s="115"/>
      <c r="T3043" s="115"/>
      <c r="U3043" s="115"/>
      <c r="V3043" s="115"/>
      <c r="W3043" s="115"/>
      <c r="Y3043" s="115"/>
      <c r="Z3043" s="115"/>
      <c r="AB3043" s="234"/>
      <c r="AS3043" s="234"/>
      <c r="AT3043" s="234"/>
      <c r="BD3043" s="236"/>
      <c r="BE3043" s="236"/>
    </row>
    <row r="3044" spans="1:57">
      <c r="A3044" s="234"/>
      <c r="B3044" s="234"/>
      <c r="H3044" s="234"/>
      <c r="I3044" s="234"/>
      <c r="J3044" s="234"/>
      <c r="Q3044" s="115"/>
      <c r="R3044" s="115"/>
      <c r="S3044" s="115"/>
      <c r="T3044" s="115"/>
      <c r="U3044" s="115"/>
      <c r="V3044" s="115"/>
      <c r="W3044" s="115"/>
      <c r="Y3044" s="115"/>
      <c r="Z3044" s="115"/>
      <c r="AB3044" s="234"/>
      <c r="AS3044" s="234"/>
      <c r="AT3044" s="234"/>
      <c r="BD3044" s="236"/>
      <c r="BE3044" s="236"/>
    </row>
    <row r="3045" spans="1:57">
      <c r="A3045" s="234"/>
      <c r="B3045" s="234"/>
      <c r="H3045" s="234"/>
      <c r="I3045" s="234"/>
      <c r="J3045" s="234"/>
      <c r="Q3045" s="115"/>
      <c r="R3045" s="115"/>
      <c r="S3045" s="115"/>
      <c r="T3045" s="115"/>
      <c r="U3045" s="115"/>
      <c r="V3045" s="115"/>
      <c r="W3045" s="115"/>
      <c r="Y3045" s="115"/>
      <c r="Z3045" s="115"/>
      <c r="AB3045" s="234"/>
      <c r="AS3045" s="234"/>
      <c r="AT3045" s="234"/>
      <c r="BD3045" s="236"/>
      <c r="BE3045" s="236"/>
    </row>
    <row r="3046" spans="1:57">
      <c r="A3046" s="234"/>
      <c r="B3046" s="234"/>
      <c r="H3046" s="234"/>
      <c r="I3046" s="234"/>
      <c r="J3046" s="234"/>
      <c r="Q3046" s="115"/>
      <c r="R3046" s="115"/>
      <c r="S3046" s="115"/>
      <c r="T3046" s="115"/>
      <c r="U3046" s="115"/>
      <c r="V3046" s="115"/>
      <c r="W3046" s="115"/>
      <c r="Y3046" s="115"/>
      <c r="Z3046" s="115"/>
      <c r="AB3046" s="234"/>
      <c r="AS3046" s="234"/>
      <c r="AT3046" s="234"/>
      <c r="BD3046" s="236"/>
      <c r="BE3046" s="236"/>
    </row>
    <row r="3047" spans="1:57">
      <c r="A3047" s="234"/>
      <c r="B3047" s="234"/>
      <c r="H3047" s="234"/>
      <c r="I3047" s="234"/>
      <c r="J3047" s="234"/>
      <c r="Q3047" s="115"/>
      <c r="R3047" s="115"/>
      <c r="S3047" s="115"/>
      <c r="T3047" s="115"/>
      <c r="U3047" s="115"/>
      <c r="V3047" s="115"/>
      <c r="W3047" s="115"/>
      <c r="Y3047" s="115"/>
      <c r="Z3047" s="115"/>
      <c r="AB3047" s="234"/>
      <c r="AS3047" s="234"/>
      <c r="AT3047" s="234"/>
      <c r="BD3047" s="236"/>
      <c r="BE3047" s="236"/>
    </row>
    <row r="3048" spans="1:57">
      <c r="A3048" s="234"/>
      <c r="B3048" s="234"/>
      <c r="H3048" s="234"/>
      <c r="I3048" s="234"/>
      <c r="J3048" s="234"/>
      <c r="Q3048" s="115"/>
      <c r="R3048" s="115"/>
      <c r="S3048" s="115"/>
      <c r="T3048" s="115"/>
      <c r="U3048" s="115"/>
      <c r="V3048" s="115"/>
      <c r="W3048" s="115"/>
      <c r="Y3048" s="115"/>
      <c r="Z3048" s="115"/>
      <c r="AB3048" s="234"/>
      <c r="AS3048" s="234"/>
      <c r="AT3048" s="234"/>
      <c r="BD3048" s="236"/>
      <c r="BE3048" s="236"/>
    </row>
    <row r="3049" spans="1:57">
      <c r="A3049" s="234"/>
      <c r="B3049" s="234"/>
      <c r="H3049" s="234"/>
      <c r="I3049" s="234"/>
      <c r="J3049" s="234"/>
      <c r="Q3049" s="115"/>
      <c r="R3049" s="115"/>
      <c r="S3049" s="115"/>
      <c r="T3049" s="115"/>
      <c r="U3049" s="115"/>
      <c r="V3049" s="115"/>
      <c r="W3049" s="115"/>
      <c r="Y3049" s="115"/>
      <c r="Z3049" s="115"/>
      <c r="AB3049" s="234"/>
      <c r="AS3049" s="234"/>
      <c r="AT3049" s="234"/>
      <c r="BD3049" s="236"/>
      <c r="BE3049" s="236"/>
    </row>
    <row r="3050" spans="1:57">
      <c r="A3050" s="234"/>
      <c r="B3050" s="234"/>
      <c r="H3050" s="234"/>
      <c r="I3050" s="234"/>
      <c r="J3050" s="234"/>
      <c r="Q3050" s="115"/>
      <c r="R3050" s="115"/>
      <c r="S3050" s="115"/>
      <c r="T3050" s="115"/>
      <c r="U3050" s="115"/>
      <c r="V3050" s="115"/>
      <c r="W3050" s="115"/>
      <c r="Y3050" s="115"/>
      <c r="Z3050" s="115"/>
      <c r="AB3050" s="234"/>
      <c r="AS3050" s="234"/>
      <c r="AT3050" s="234"/>
      <c r="BD3050" s="236"/>
      <c r="BE3050" s="236"/>
    </row>
    <row r="3051" spans="1:57">
      <c r="A3051" s="234"/>
      <c r="B3051" s="234"/>
      <c r="H3051" s="234"/>
      <c r="I3051" s="234"/>
      <c r="J3051" s="234"/>
      <c r="Q3051" s="115"/>
      <c r="R3051" s="115"/>
      <c r="S3051" s="115"/>
      <c r="T3051" s="115"/>
      <c r="U3051" s="115"/>
      <c r="V3051" s="115"/>
      <c r="W3051" s="115"/>
      <c r="Y3051" s="115"/>
      <c r="Z3051" s="115"/>
      <c r="AB3051" s="234"/>
      <c r="AS3051" s="234"/>
      <c r="AT3051" s="234"/>
      <c r="BD3051" s="236"/>
      <c r="BE3051" s="236"/>
    </row>
    <row r="3052" spans="1:57">
      <c r="A3052" s="234"/>
      <c r="B3052" s="234"/>
      <c r="H3052" s="234"/>
      <c r="I3052" s="234"/>
      <c r="J3052" s="234"/>
      <c r="Q3052" s="115"/>
      <c r="R3052" s="115"/>
      <c r="S3052" s="115"/>
      <c r="T3052" s="115"/>
      <c r="U3052" s="115"/>
      <c r="V3052" s="115"/>
      <c r="W3052" s="115"/>
      <c r="Y3052" s="115"/>
      <c r="Z3052" s="115"/>
      <c r="AB3052" s="234"/>
      <c r="AS3052" s="234"/>
      <c r="AT3052" s="234"/>
      <c r="BD3052" s="236"/>
      <c r="BE3052" s="236"/>
    </row>
    <row r="3053" spans="1:57">
      <c r="A3053" s="234"/>
      <c r="B3053" s="234"/>
      <c r="H3053" s="234"/>
      <c r="I3053" s="234"/>
      <c r="J3053" s="234"/>
      <c r="Q3053" s="115"/>
      <c r="R3053" s="115"/>
      <c r="S3053" s="115"/>
      <c r="T3053" s="115"/>
      <c r="U3053" s="115"/>
      <c r="V3053" s="115"/>
      <c r="W3053" s="115"/>
      <c r="Y3053" s="115"/>
      <c r="Z3053" s="115"/>
      <c r="AB3053" s="234"/>
      <c r="AS3053" s="234"/>
      <c r="AT3053" s="234"/>
      <c r="BD3053" s="236"/>
      <c r="BE3053" s="236"/>
    </row>
    <row r="3054" spans="1:57">
      <c r="A3054" s="234"/>
      <c r="B3054" s="234"/>
      <c r="H3054" s="234"/>
      <c r="I3054" s="234"/>
      <c r="J3054" s="234"/>
      <c r="Q3054" s="115"/>
      <c r="R3054" s="115"/>
      <c r="S3054" s="115"/>
      <c r="T3054" s="115"/>
      <c r="U3054" s="115"/>
      <c r="V3054" s="115"/>
      <c r="W3054" s="115"/>
      <c r="Y3054" s="115"/>
      <c r="Z3054" s="115"/>
      <c r="AB3054" s="234"/>
      <c r="AS3054" s="234"/>
      <c r="AT3054" s="234"/>
      <c r="BD3054" s="236"/>
      <c r="BE3054" s="236"/>
    </row>
    <row r="3055" spans="1:57">
      <c r="A3055" s="234"/>
      <c r="B3055" s="234"/>
      <c r="H3055" s="234"/>
      <c r="I3055" s="234"/>
      <c r="J3055" s="234"/>
      <c r="Q3055" s="115"/>
      <c r="R3055" s="115"/>
      <c r="S3055" s="115"/>
      <c r="T3055" s="115"/>
      <c r="U3055" s="115"/>
      <c r="V3055" s="115"/>
      <c r="W3055" s="115"/>
      <c r="Y3055" s="115"/>
      <c r="Z3055" s="115"/>
      <c r="AB3055" s="234"/>
      <c r="AS3055" s="234"/>
      <c r="AT3055" s="234"/>
      <c r="BD3055" s="236"/>
      <c r="BE3055" s="236"/>
    </row>
    <row r="3056" spans="1:57">
      <c r="A3056" s="234"/>
      <c r="B3056" s="234"/>
      <c r="H3056" s="234"/>
      <c r="I3056" s="234"/>
      <c r="J3056" s="234"/>
      <c r="Q3056" s="115"/>
      <c r="R3056" s="115"/>
      <c r="S3056" s="115"/>
      <c r="T3056" s="115"/>
      <c r="U3056" s="115"/>
      <c r="V3056" s="115"/>
      <c r="W3056" s="115"/>
      <c r="Y3056" s="115"/>
      <c r="Z3056" s="115"/>
      <c r="AB3056" s="234"/>
      <c r="AS3056" s="234"/>
      <c r="AT3056" s="234"/>
      <c r="BD3056" s="236"/>
      <c r="BE3056" s="236"/>
    </row>
    <row r="3057" spans="1:57">
      <c r="A3057" s="234"/>
      <c r="B3057" s="234"/>
      <c r="H3057" s="234"/>
      <c r="I3057" s="234"/>
      <c r="J3057" s="234"/>
      <c r="Q3057" s="115"/>
      <c r="R3057" s="115"/>
      <c r="S3057" s="115"/>
      <c r="T3057" s="115"/>
      <c r="U3057" s="115"/>
      <c r="V3057" s="115"/>
      <c r="W3057" s="115"/>
      <c r="Y3057" s="115"/>
      <c r="Z3057" s="115"/>
      <c r="AB3057" s="234"/>
      <c r="AS3057" s="234"/>
      <c r="AT3057" s="234"/>
      <c r="BD3057" s="236"/>
      <c r="BE3057" s="236"/>
    </row>
    <row r="3058" spans="1:57">
      <c r="A3058" s="234"/>
      <c r="B3058" s="234"/>
      <c r="H3058" s="234"/>
      <c r="I3058" s="234"/>
      <c r="J3058" s="234"/>
      <c r="Q3058" s="115"/>
      <c r="R3058" s="115"/>
      <c r="S3058" s="115"/>
      <c r="T3058" s="115"/>
      <c r="U3058" s="115"/>
      <c r="V3058" s="115"/>
      <c r="W3058" s="115"/>
      <c r="Y3058" s="115"/>
      <c r="Z3058" s="115"/>
      <c r="AB3058" s="234"/>
      <c r="AS3058" s="234"/>
      <c r="AT3058" s="234"/>
      <c r="BD3058" s="236"/>
      <c r="BE3058" s="236"/>
    </row>
    <row r="3059" spans="1:57">
      <c r="A3059" s="234"/>
      <c r="B3059" s="234"/>
      <c r="H3059" s="234"/>
      <c r="I3059" s="234"/>
      <c r="J3059" s="234"/>
      <c r="Q3059" s="115"/>
      <c r="R3059" s="115"/>
      <c r="S3059" s="115"/>
      <c r="T3059" s="115"/>
      <c r="U3059" s="115"/>
      <c r="V3059" s="115"/>
      <c r="W3059" s="115"/>
      <c r="Y3059" s="115"/>
      <c r="Z3059" s="115"/>
      <c r="AB3059" s="234"/>
      <c r="AS3059" s="234"/>
      <c r="AT3059" s="234"/>
      <c r="BD3059" s="236"/>
      <c r="BE3059" s="236"/>
    </row>
    <row r="3060" spans="1:57">
      <c r="A3060" s="234"/>
      <c r="B3060" s="234"/>
      <c r="H3060" s="234"/>
      <c r="I3060" s="234"/>
      <c r="J3060" s="234"/>
      <c r="Q3060" s="115"/>
      <c r="R3060" s="115"/>
      <c r="S3060" s="115"/>
      <c r="T3060" s="115"/>
      <c r="U3060" s="115"/>
      <c r="V3060" s="115"/>
      <c r="W3060" s="115"/>
      <c r="Y3060" s="115"/>
      <c r="Z3060" s="115"/>
      <c r="AB3060" s="234"/>
      <c r="AS3060" s="234"/>
      <c r="AT3060" s="234"/>
      <c r="BD3060" s="236"/>
      <c r="BE3060" s="236"/>
    </row>
    <row r="3061" spans="1:57">
      <c r="A3061" s="234"/>
      <c r="B3061" s="234"/>
      <c r="H3061" s="234"/>
      <c r="I3061" s="234"/>
      <c r="J3061" s="234"/>
      <c r="Q3061" s="115"/>
      <c r="R3061" s="115"/>
      <c r="S3061" s="115"/>
      <c r="T3061" s="115"/>
      <c r="U3061" s="115"/>
      <c r="V3061" s="115"/>
      <c r="W3061" s="115"/>
      <c r="Y3061" s="115"/>
      <c r="Z3061" s="115"/>
      <c r="AB3061" s="234"/>
      <c r="AS3061" s="234"/>
      <c r="AT3061" s="234"/>
      <c r="BD3061" s="236"/>
      <c r="BE3061" s="236"/>
    </row>
    <row r="3062" spans="1:57">
      <c r="A3062" s="234"/>
      <c r="B3062" s="234"/>
      <c r="H3062" s="234"/>
      <c r="I3062" s="234"/>
      <c r="J3062" s="234"/>
      <c r="Q3062" s="115"/>
      <c r="R3062" s="115"/>
      <c r="S3062" s="115"/>
      <c r="T3062" s="115"/>
      <c r="U3062" s="115"/>
      <c r="V3062" s="115"/>
      <c r="W3062" s="115"/>
      <c r="Y3062" s="115"/>
      <c r="Z3062" s="115"/>
      <c r="AB3062" s="234"/>
      <c r="AS3062" s="234"/>
      <c r="AT3062" s="234"/>
      <c r="BD3062" s="236"/>
      <c r="BE3062" s="236"/>
    </row>
    <row r="3063" spans="1:57">
      <c r="A3063" s="234"/>
      <c r="B3063" s="234"/>
      <c r="H3063" s="234"/>
      <c r="I3063" s="234"/>
      <c r="J3063" s="234"/>
      <c r="Q3063" s="115"/>
      <c r="R3063" s="115"/>
      <c r="S3063" s="115"/>
      <c r="T3063" s="115"/>
      <c r="U3063" s="115"/>
      <c r="V3063" s="115"/>
      <c r="W3063" s="115"/>
      <c r="Y3063" s="115"/>
      <c r="Z3063" s="115"/>
      <c r="AB3063" s="234"/>
      <c r="AS3063" s="234"/>
      <c r="AT3063" s="234"/>
      <c r="BD3063" s="236"/>
      <c r="BE3063" s="236"/>
    </row>
    <row r="3064" spans="1:57">
      <c r="A3064" s="234"/>
      <c r="B3064" s="234"/>
      <c r="H3064" s="234"/>
      <c r="I3064" s="234"/>
      <c r="J3064" s="234"/>
      <c r="Q3064" s="115"/>
      <c r="R3064" s="115"/>
      <c r="S3064" s="115"/>
      <c r="T3064" s="115"/>
      <c r="U3064" s="115"/>
      <c r="V3064" s="115"/>
      <c r="W3064" s="115"/>
      <c r="Y3064" s="115"/>
      <c r="Z3064" s="115"/>
      <c r="AB3064" s="234"/>
      <c r="AS3064" s="234"/>
      <c r="AT3064" s="234"/>
      <c r="BD3064" s="236"/>
      <c r="BE3064" s="236"/>
    </row>
    <row r="3065" spans="1:57">
      <c r="A3065" s="234"/>
      <c r="B3065" s="234"/>
      <c r="H3065" s="234"/>
      <c r="I3065" s="234"/>
      <c r="J3065" s="234"/>
      <c r="Q3065" s="115"/>
      <c r="R3065" s="115"/>
      <c r="S3065" s="115"/>
      <c r="T3065" s="115"/>
      <c r="U3065" s="115"/>
      <c r="V3065" s="115"/>
      <c r="W3065" s="115"/>
      <c r="Y3065" s="115"/>
      <c r="Z3065" s="115"/>
      <c r="AB3065" s="234"/>
      <c r="AS3065" s="234"/>
      <c r="AT3065" s="234"/>
      <c r="BD3065" s="236"/>
      <c r="BE3065" s="236"/>
    </row>
    <row r="3066" spans="1:57">
      <c r="A3066" s="234"/>
      <c r="B3066" s="234"/>
      <c r="H3066" s="234"/>
      <c r="I3066" s="234"/>
      <c r="J3066" s="234"/>
      <c r="Q3066" s="115"/>
      <c r="R3066" s="115"/>
      <c r="S3066" s="115"/>
      <c r="T3066" s="115"/>
      <c r="U3066" s="115"/>
      <c r="V3066" s="115"/>
      <c r="W3066" s="115"/>
      <c r="Y3066" s="115"/>
      <c r="Z3066" s="115"/>
      <c r="AB3066" s="234"/>
      <c r="AS3066" s="234"/>
      <c r="AT3066" s="234"/>
      <c r="BD3066" s="236"/>
      <c r="BE3066" s="236"/>
    </row>
    <row r="3067" spans="1:57">
      <c r="A3067" s="234"/>
      <c r="B3067" s="234"/>
      <c r="H3067" s="234"/>
      <c r="I3067" s="234"/>
      <c r="J3067" s="234"/>
      <c r="Q3067" s="115"/>
      <c r="R3067" s="115"/>
      <c r="S3067" s="115"/>
      <c r="T3067" s="115"/>
      <c r="U3067" s="115"/>
      <c r="V3067" s="115"/>
      <c r="W3067" s="115"/>
      <c r="Y3067" s="115"/>
      <c r="Z3067" s="115"/>
      <c r="AB3067" s="234"/>
      <c r="AS3067" s="234"/>
      <c r="AT3067" s="234"/>
      <c r="BD3067" s="236"/>
      <c r="BE3067" s="236"/>
    </row>
    <row r="3068" spans="1:57">
      <c r="A3068" s="234"/>
      <c r="B3068" s="234"/>
      <c r="H3068" s="234"/>
      <c r="I3068" s="234"/>
      <c r="J3068" s="234"/>
      <c r="Q3068" s="115"/>
      <c r="R3068" s="115"/>
      <c r="S3068" s="115"/>
      <c r="T3068" s="115"/>
      <c r="U3068" s="115"/>
      <c r="V3068" s="115"/>
      <c r="W3068" s="115"/>
      <c r="Y3068" s="115"/>
      <c r="Z3068" s="115"/>
      <c r="AB3068" s="234"/>
      <c r="AS3068" s="234"/>
      <c r="AT3068" s="234"/>
      <c r="BD3068" s="236"/>
      <c r="BE3068" s="236"/>
    </row>
    <row r="3069" spans="1:57">
      <c r="A3069" s="234"/>
      <c r="B3069" s="234"/>
      <c r="H3069" s="234"/>
      <c r="I3069" s="234"/>
      <c r="J3069" s="234"/>
      <c r="Q3069" s="115"/>
      <c r="R3069" s="115"/>
      <c r="S3069" s="115"/>
      <c r="T3069" s="115"/>
      <c r="U3069" s="115"/>
      <c r="V3069" s="115"/>
      <c r="W3069" s="115"/>
      <c r="Y3069" s="115"/>
      <c r="Z3069" s="115"/>
      <c r="AB3069" s="234"/>
      <c r="AS3069" s="234"/>
      <c r="AT3069" s="234"/>
      <c r="BD3069" s="236"/>
      <c r="BE3069" s="236"/>
    </row>
    <row r="3070" spans="1:57">
      <c r="A3070" s="234"/>
      <c r="B3070" s="234"/>
      <c r="H3070" s="234"/>
      <c r="I3070" s="234"/>
      <c r="J3070" s="234"/>
      <c r="Q3070" s="115"/>
      <c r="R3070" s="115"/>
      <c r="S3070" s="115"/>
      <c r="T3070" s="115"/>
      <c r="U3070" s="115"/>
      <c r="V3070" s="115"/>
      <c r="W3070" s="115"/>
      <c r="Y3070" s="115"/>
      <c r="Z3070" s="115"/>
      <c r="AB3070" s="234"/>
      <c r="AS3070" s="234"/>
      <c r="AT3070" s="234"/>
      <c r="BD3070" s="236"/>
      <c r="BE3070" s="236"/>
    </row>
    <row r="3071" spans="1:57">
      <c r="A3071" s="234"/>
      <c r="B3071" s="234"/>
      <c r="H3071" s="234"/>
      <c r="I3071" s="234"/>
      <c r="J3071" s="234"/>
      <c r="Q3071" s="115"/>
      <c r="R3071" s="115"/>
      <c r="S3071" s="115"/>
      <c r="T3071" s="115"/>
      <c r="U3071" s="115"/>
      <c r="V3071" s="115"/>
      <c r="W3071" s="115"/>
      <c r="Y3071" s="115"/>
      <c r="Z3071" s="115"/>
      <c r="AB3071" s="234"/>
      <c r="AS3071" s="234"/>
      <c r="AT3071" s="234"/>
      <c r="BD3071" s="236"/>
      <c r="BE3071" s="236"/>
    </row>
    <row r="3072" spans="1:57">
      <c r="A3072" s="234"/>
      <c r="B3072" s="234"/>
      <c r="H3072" s="234"/>
      <c r="I3072" s="234"/>
      <c r="J3072" s="234"/>
      <c r="Q3072" s="115"/>
      <c r="R3072" s="115"/>
      <c r="S3072" s="115"/>
      <c r="T3072" s="115"/>
      <c r="U3072" s="115"/>
      <c r="V3072" s="115"/>
      <c r="W3072" s="115"/>
      <c r="Y3072" s="115"/>
      <c r="Z3072" s="115"/>
      <c r="AB3072" s="234"/>
      <c r="AS3072" s="234"/>
      <c r="AT3072" s="234"/>
      <c r="BD3072" s="236"/>
      <c r="BE3072" s="236"/>
    </row>
    <row r="3073" spans="1:57">
      <c r="A3073" s="234"/>
      <c r="B3073" s="234"/>
      <c r="H3073" s="234"/>
      <c r="I3073" s="234"/>
      <c r="J3073" s="234"/>
      <c r="Q3073" s="115"/>
      <c r="R3073" s="115"/>
      <c r="S3073" s="115"/>
      <c r="T3073" s="115"/>
      <c r="U3073" s="115"/>
      <c r="V3073" s="115"/>
      <c r="W3073" s="115"/>
      <c r="Y3073" s="115"/>
      <c r="Z3073" s="115"/>
      <c r="AB3073" s="234"/>
      <c r="AS3073" s="234"/>
      <c r="AT3073" s="234"/>
      <c r="BD3073" s="236"/>
      <c r="BE3073" s="236"/>
    </row>
    <row r="3074" spans="1:57">
      <c r="A3074" s="234"/>
      <c r="B3074" s="234"/>
      <c r="H3074" s="234"/>
      <c r="I3074" s="234"/>
      <c r="J3074" s="234"/>
      <c r="Q3074" s="115"/>
      <c r="R3074" s="115"/>
      <c r="S3074" s="115"/>
      <c r="T3074" s="115"/>
      <c r="U3074" s="115"/>
      <c r="V3074" s="115"/>
      <c r="W3074" s="115"/>
      <c r="Y3074" s="115"/>
      <c r="Z3074" s="115"/>
      <c r="AB3074" s="234"/>
      <c r="AS3074" s="234"/>
      <c r="AT3074" s="234"/>
      <c r="BD3074" s="236"/>
      <c r="BE3074" s="236"/>
    </row>
    <row r="3075" spans="1:57">
      <c r="A3075" s="234"/>
      <c r="B3075" s="234"/>
      <c r="H3075" s="234"/>
      <c r="I3075" s="234"/>
      <c r="J3075" s="234"/>
      <c r="Q3075" s="115"/>
      <c r="R3075" s="115"/>
      <c r="S3075" s="115"/>
      <c r="T3075" s="115"/>
      <c r="U3075" s="115"/>
      <c r="V3075" s="115"/>
      <c r="W3075" s="115"/>
      <c r="Y3075" s="115"/>
      <c r="Z3075" s="115"/>
      <c r="AB3075" s="234"/>
      <c r="AS3075" s="234"/>
      <c r="AT3075" s="234"/>
      <c r="BD3075" s="236"/>
      <c r="BE3075" s="236"/>
    </row>
    <row r="3076" spans="1:57">
      <c r="A3076" s="234"/>
      <c r="B3076" s="234"/>
      <c r="H3076" s="234"/>
      <c r="I3076" s="234"/>
      <c r="J3076" s="234"/>
      <c r="Q3076" s="115"/>
      <c r="R3076" s="115"/>
      <c r="S3076" s="115"/>
      <c r="T3076" s="115"/>
      <c r="U3076" s="115"/>
      <c r="V3076" s="115"/>
      <c r="W3076" s="115"/>
      <c r="Y3076" s="115"/>
      <c r="Z3076" s="115"/>
      <c r="AB3076" s="234"/>
      <c r="AS3076" s="234"/>
      <c r="AT3076" s="234"/>
      <c r="BD3076" s="236"/>
      <c r="BE3076" s="236"/>
    </row>
    <row r="3077" spans="1:57">
      <c r="A3077" s="234"/>
      <c r="B3077" s="234"/>
      <c r="H3077" s="234"/>
      <c r="I3077" s="234"/>
      <c r="J3077" s="234"/>
      <c r="Q3077" s="115"/>
      <c r="R3077" s="115"/>
      <c r="S3077" s="115"/>
      <c r="T3077" s="115"/>
      <c r="U3077" s="115"/>
      <c r="V3077" s="115"/>
      <c r="W3077" s="115"/>
      <c r="Y3077" s="115"/>
      <c r="Z3077" s="115"/>
      <c r="AB3077" s="234"/>
      <c r="AS3077" s="234"/>
      <c r="AT3077" s="234"/>
      <c r="BD3077" s="236"/>
      <c r="BE3077" s="236"/>
    </row>
    <row r="3078" spans="1:57">
      <c r="A3078" s="234"/>
      <c r="B3078" s="234"/>
      <c r="H3078" s="234"/>
      <c r="I3078" s="234"/>
      <c r="J3078" s="234"/>
      <c r="Q3078" s="115"/>
      <c r="R3078" s="115"/>
      <c r="S3078" s="115"/>
      <c r="T3078" s="115"/>
      <c r="U3078" s="115"/>
      <c r="V3078" s="115"/>
      <c r="W3078" s="115"/>
      <c r="Y3078" s="115"/>
      <c r="Z3078" s="115"/>
      <c r="AB3078" s="234"/>
      <c r="AS3078" s="234"/>
      <c r="AT3078" s="234"/>
      <c r="BD3078" s="236"/>
      <c r="BE3078" s="236"/>
    </row>
    <row r="3079" spans="1:57">
      <c r="A3079" s="234"/>
      <c r="B3079" s="234"/>
      <c r="H3079" s="234"/>
      <c r="I3079" s="234"/>
      <c r="J3079" s="234"/>
      <c r="Q3079" s="115"/>
      <c r="R3079" s="115"/>
      <c r="S3079" s="115"/>
      <c r="T3079" s="115"/>
      <c r="U3079" s="115"/>
      <c r="V3079" s="115"/>
      <c r="W3079" s="115"/>
      <c r="Y3079" s="115"/>
      <c r="Z3079" s="115"/>
      <c r="AB3079" s="234"/>
      <c r="AS3079" s="234"/>
      <c r="AT3079" s="234"/>
      <c r="BD3079" s="236"/>
      <c r="BE3079" s="236"/>
    </row>
    <row r="3080" spans="1:57">
      <c r="A3080" s="234"/>
      <c r="B3080" s="234"/>
      <c r="H3080" s="234"/>
      <c r="I3080" s="234"/>
      <c r="J3080" s="234"/>
      <c r="Q3080" s="115"/>
      <c r="R3080" s="115"/>
      <c r="S3080" s="115"/>
      <c r="T3080" s="115"/>
      <c r="U3080" s="115"/>
      <c r="V3080" s="115"/>
      <c r="W3080" s="115"/>
      <c r="Y3080" s="115"/>
      <c r="Z3080" s="115"/>
      <c r="AB3080" s="234"/>
      <c r="AS3080" s="234"/>
      <c r="AT3080" s="234"/>
      <c r="BD3080" s="236"/>
      <c r="BE3080" s="236"/>
    </row>
    <row r="3081" spans="1:57">
      <c r="A3081" s="234"/>
      <c r="B3081" s="234"/>
      <c r="H3081" s="234"/>
      <c r="I3081" s="234"/>
      <c r="J3081" s="234"/>
      <c r="Q3081" s="115"/>
      <c r="R3081" s="115"/>
      <c r="S3081" s="115"/>
      <c r="T3081" s="115"/>
      <c r="U3081" s="115"/>
      <c r="V3081" s="115"/>
      <c r="W3081" s="115"/>
      <c r="Y3081" s="115"/>
      <c r="Z3081" s="115"/>
      <c r="AB3081" s="234"/>
      <c r="AS3081" s="234"/>
      <c r="AT3081" s="234"/>
      <c r="BD3081" s="236"/>
      <c r="BE3081" s="236"/>
    </row>
    <row r="3082" spans="1:57">
      <c r="A3082" s="234"/>
      <c r="B3082" s="234"/>
      <c r="H3082" s="234"/>
      <c r="I3082" s="234"/>
      <c r="J3082" s="234"/>
      <c r="Q3082" s="115"/>
      <c r="R3082" s="115"/>
      <c r="S3082" s="115"/>
      <c r="T3082" s="115"/>
      <c r="U3082" s="115"/>
      <c r="V3082" s="115"/>
      <c r="W3082" s="115"/>
      <c r="Y3082" s="115"/>
      <c r="Z3082" s="115"/>
      <c r="AB3082" s="234"/>
      <c r="AS3082" s="234"/>
      <c r="AT3082" s="234"/>
      <c r="BD3082" s="236"/>
      <c r="BE3082" s="236"/>
    </row>
    <row r="3083" spans="1:57">
      <c r="A3083" s="234"/>
      <c r="B3083" s="234"/>
      <c r="H3083" s="234"/>
      <c r="I3083" s="234"/>
      <c r="J3083" s="234"/>
      <c r="Q3083" s="115"/>
      <c r="R3083" s="115"/>
      <c r="S3083" s="115"/>
      <c r="T3083" s="115"/>
      <c r="U3083" s="115"/>
      <c r="V3083" s="115"/>
      <c r="W3083" s="115"/>
      <c r="Y3083" s="115"/>
      <c r="Z3083" s="115"/>
      <c r="AB3083" s="234"/>
      <c r="AS3083" s="234"/>
      <c r="AT3083" s="234"/>
      <c r="BD3083" s="236"/>
      <c r="BE3083" s="236"/>
    </row>
    <row r="3084" spans="1:57">
      <c r="A3084" s="234"/>
      <c r="B3084" s="234"/>
      <c r="H3084" s="234"/>
      <c r="I3084" s="234"/>
      <c r="J3084" s="234"/>
      <c r="Q3084" s="115"/>
      <c r="R3084" s="115"/>
      <c r="S3084" s="115"/>
      <c r="T3084" s="115"/>
      <c r="U3084" s="115"/>
      <c r="V3084" s="115"/>
      <c r="W3084" s="115"/>
      <c r="Y3084" s="115"/>
      <c r="Z3084" s="115"/>
      <c r="AB3084" s="234"/>
      <c r="AS3084" s="234"/>
      <c r="AT3084" s="234"/>
      <c r="BD3084" s="236"/>
      <c r="BE3084" s="236"/>
    </row>
    <row r="3085" spans="1:57">
      <c r="A3085" s="234"/>
      <c r="B3085" s="234"/>
      <c r="H3085" s="234"/>
      <c r="I3085" s="234"/>
      <c r="J3085" s="234"/>
      <c r="Q3085" s="115"/>
      <c r="R3085" s="115"/>
      <c r="S3085" s="115"/>
      <c r="T3085" s="115"/>
      <c r="U3085" s="115"/>
      <c r="V3085" s="115"/>
      <c r="W3085" s="115"/>
      <c r="Y3085" s="115"/>
      <c r="Z3085" s="115"/>
      <c r="AB3085" s="234"/>
      <c r="AS3085" s="234"/>
      <c r="AT3085" s="234"/>
      <c r="BD3085" s="236"/>
      <c r="BE3085" s="236"/>
    </row>
    <row r="3086" spans="1:57">
      <c r="A3086" s="234"/>
      <c r="B3086" s="234"/>
      <c r="H3086" s="234"/>
      <c r="I3086" s="234"/>
      <c r="J3086" s="234"/>
      <c r="Q3086" s="115"/>
      <c r="R3086" s="115"/>
      <c r="S3086" s="115"/>
      <c r="T3086" s="115"/>
      <c r="U3086" s="115"/>
      <c r="V3086" s="115"/>
      <c r="W3086" s="115"/>
      <c r="Y3086" s="115"/>
      <c r="Z3086" s="115"/>
      <c r="AB3086" s="234"/>
      <c r="AS3086" s="234"/>
      <c r="AT3086" s="234"/>
      <c r="BD3086" s="236"/>
      <c r="BE3086" s="236"/>
    </row>
    <row r="3087" spans="1:57">
      <c r="A3087" s="234"/>
      <c r="B3087" s="234"/>
      <c r="H3087" s="234"/>
      <c r="I3087" s="234"/>
      <c r="J3087" s="234"/>
      <c r="Q3087" s="115"/>
      <c r="R3087" s="115"/>
      <c r="S3087" s="115"/>
      <c r="T3087" s="115"/>
      <c r="U3087" s="115"/>
      <c r="V3087" s="115"/>
      <c r="W3087" s="115"/>
      <c r="Y3087" s="115"/>
      <c r="Z3087" s="115"/>
      <c r="AB3087" s="234"/>
      <c r="AS3087" s="234"/>
      <c r="AT3087" s="234"/>
      <c r="BD3087" s="236"/>
      <c r="BE3087" s="236"/>
    </row>
    <row r="3088" spans="1:57">
      <c r="A3088" s="234"/>
      <c r="B3088" s="234"/>
      <c r="H3088" s="234"/>
      <c r="I3088" s="234"/>
      <c r="J3088" s="234"/>
      <c r="Q3088" s="115"/>
      <c r="R3088" s="115"/>
      <c r="S3088" s="115"/>
      <c r="T3088" s="115"/>
      <c r="U3088" s="115"/>
      <c r="V3088" s="115"/>
      <c r="W3088" s="115"/>
      <c r="Y3088" s="115"/>
      <c r="Z3088" s="115"/>
      <c r="AB3088" s="234"/>
      <c r="AS3088" s="234"/>
      <c r="AT3088" s="234"/>
      <c r="BD3088" s="236"/>
      <c r="BE3088" s="236"/>
    </row>
    <row r="3089" spans="1:57">
      <c r="A3089" s="234"/>
      <c r="B3089" s="234"/>
      <c r="H3089" s="234"/>
      <c r="I3089" s="234"/>
      <c r="J3089" s="234"/>
      <c r="Q3089" s="115"/>
      <c r="R3089" s="115"/>
      <c r="S3089" s="115"/>
      <c r="T3089" s="115"/>
      <c r="U3089" s="115"/>
      <c r="V3089" s="115"/>
      <c r="W3089" s="115"/>
      <c r="Y3089" s="115"/>
      <c r="Z3089" s="115"/>
      <c r="AB3089" s="234"/>
      <c r="AS3089" s="234"/>
      <c r="AT3089" s="234"/>
      <c r="BD3089" s="236"/>
      <c r="BE3089" s="236"/>
    </row>
    <row r="3090" spans="1:57">
      <c r="A3090" s="234"/>
      <c r="B3090" s="234"/>
      <c r="H3090" s="234"/>
      <c r="I3090" s="234"/>
      <c r="J3090" s="234"/>
      <c r="Q3090" s="115"/>
      <c r="R3090" s="115"/>
      <c r="S3090" s="115"/>
      <c r="T3090" s="115"/>
      <c r="U3090" s="115"/>
      <c r="V3090" s="115"/>
      <c r="W3090" s="115"/>
      <c r="Y3090" s="115"/>
      <c r="Z3090" s="115"/>
      <c r="AB3090" s="234"/>
      <c r="AS3090" s="234"/>
      <c r="AT3090" s="234"/>
      <c r="BD3090" s="236"/>
      <c r="BE3090" s="236"/>
    </row>
    <row r="3091" spans="1:57">
      <c r="A3091" s="234"/>
      <c r="B3091" s="234"/>
      <c r="H3091" s="234"/>
      <c r="I3091" s="234"/>
      <c r="J3091" s="234"/>
      <c r="Q3091" s="115"/>
      <c r="R3091" s="115"/>
      <c r="S3091" s="115"/>
      <c r="T3091" s="115"/>
      <c r="U3091" s="115"/>
      <c r="V3091" s="115"/>
      <c r="W3091" s="115"/>
      <c r="Y3091" s="115"/>
      <c r="Z3091" s="115"/>
      <c r="AB3091" s="234"/>
      <c r="AS3091" s="234"/>
      <c r="AT3091" s="234"/>
      <c r="BD3091" s="236"/>
      <c r="BE3091" s="236"/>
    </row>
    <row r="3092" spans="1:57">
      <c r="A3092" s="234"/>
      <c r="B3092" s="234"/>
      <c r="H3092" s="234"/>
      <c r="I3092" s="234"/>
      <c r="J3092" s="234"/>
      <c r="Q3092" s="115"/>
      <c r="R3092" s="115"/>
      <c r="S3092" s="115"/>
      <c r="T3092" s="115"/>
      <c r="U3092" s="115"/>
      <c r="V3092" s="115"/>
      <c r="W3092" s="115"/>
      <c r="Y3092" s="115"/>
      <c r="Z3092" s="115"/>
      <c r="AB3092" s="234"/>
      <c r="AS3092" s="234"/>
      <c r="AT3092" s="234"/>
      <c r="BD3092" s="236"/>
      <c r="BE3092" s="236"/>
    </row>
    <row r="3093" spans="1:57">
      <c r="A3093" s="234"/>
      <c r="B3093" s="234"/>
      <c r="H3093" s="234"/>
      <c r="I3093" s="234"/>
      <c r="J3093" s="234"/>
      <c r="Q3093" s="115"/>
      <c r="R3093" s="115"/>
      <c r="S3093" s="115"/>
      <c r="T3093" s="115"/>
      <c r="U3093" s="115"/>
      <c r="V3093" s="115"/>
      <c r="W3093" s="115"/>
      <c r="Y3093" s="115"/>
      <c r="Z3093" s="115"/>
      <c r="AB3093" s="234"/>
      <c r="AS3093" s="234"/>
      <c r="AT3093" s="234"/>
      <c r="BD3093" s="236"/>
      <c r="BE3093" s="236"/>
    </row>
    <row r="3094" spans="1:57">
      <c r="A3094" s="234"/>
      <c r="B3094" s="234"/>
      <c r="H3094" s="234"/>
      <c r="I3094" s="234"/>
      <c r="J3094" s="234"/>
      <c r="Q3094" s="115"/>
      <c r="R3094" s="115"/>
      <c r="S3094" s="115"/>
      <c r="T3094" s="115"/>
      <c r="U3094" s="115"/>
      <c r="V3094" s="115"/>
      <c r="W3094" s="115"/>
      <c r="Y3094" s="115"/>
      <c r="Z3094" s="115"/>
      <c r="AB3094" s="234"/>
      <c r="AS3094" s="234"/>
      <c r="AT3094" s="234"/>
      <c r="BD3094" s="236"/>
      <c r="BE3094" s="236"/>
    </row>
    <row r="3095" spans="1:57">
      <c r="A3095" s="234"/>
      <c r="B3095" s="234"/>
      <c r="H3095" s="234"/>
      <c r="I3095" s="234"/>
      <c r="J3095" s="234"/>
      <c r="Q3095" s="115"/>
      <c r="R3095" s="115"/>
      <c r="S3095" s="115"/>
      <c r="T3095" s="115"/>
      <c r="U3095" s="115"/>
      <c r="V3095" s="115"/>
      <c r="W3095" s="115"/>
      <c r="Y3095" s="115"/>
      <c r="Z3095" s="115"/>
      <c r="AB3095" s="234"/>
      <c r="AS3095" s="234"/>
      <c r="AT3095" s="234"/>
      <c r="BD3095" s="236"/>
      <c r="BE3095" s="236"/>
    </row>
    <row r="3096" spans="1:57">
      <c r="A3096" s="234"/>
      <c r="B3096" s="234"/>
      <c r="H3096" s="234"/>
      <c r="I3096" s="234"/>
      <c r="J3096" s="234"/>
      <c r="Q3096" s="115"/>
      <c r="R3096" s="115"/>
      <c r="S3096" s="115"/>
      <c r="T3096" s="115"/>
      <c r="U3096" s="115"/>
      <c r="V3096" s="115"/>
      <c r="W3096" s="115"/>
      <c r="Y3096" s="115"/>
      <c r="Z3096" s="115"/>
      <c r="AB3096" s="234"/>
      <c r="AS3096" s="234"/>
      <c r="AT3096" s="234"/>
      <c r="BD3096" s="236"/>
      <c r="BE3096" s="236"/>
    </row>
    <row r="3097" spans="1:57">
      <c r="A3097" s="234"/>
      <c r="B3097" s="234"/>
      <c r="H3097" s="234"/>
      <c r="I3097" s="234"/>
      <c r="J3097" s="234"/>
      <c r="Q3097" s="115"/>
      <c r="R3097" s="115"/>
      <c r="S3097" s="115"/>
      <c r="T3097" s="115"/>
      <c r="U3097" s="115"/>
      <c r="V3097" s="115"/>
      <c r="W3097" s="115"/>
      <c r="Y3097" s="115"/>
      <c r="Z3097" s="115"/>
      <c r="AB3097" s="234"/>
      <c r="AS3097" s="234"/>
      <c r="AT3097" s="234"/>
      <c r="BD3097" s="236"/>
      <c r="BE3097" s="236"/>
    </row>
    <row r="3098" spans="1:57">
      <c r="A3098" s="234"/>
      <c r="B3098" s="234"/>
      <c r="H3098" s="234"/>
      <c r="I3098" s="234"/>
      <c r="J3098" s="234"/>
      <c r="Q3098" s="115"/>
      <c r="R3098" s="115"/>
      <c r="S3098" s="115"/>
      <c r="T3098" s="115"/>
      <c r="U3098" s="115"/>
      <c r="V3098" s="115"/>
      <c r="W3098" s="115"/>
      <c r="Y3098" s="115"/>
      <c r="Z3098" s="115"/>
      <c r="AB3098" s="234"/>
      <c r="AS3098" s="234"/>
      <c r="AT3098" s="234"/>
      <c r="BD3098" s="236"/>
      <c r="BE3098" s="236"/>
    </row>
    <row r="3099" spans="1:57">
      <c r="A3099" s="234"/>
      <c r="B3099" s="234"/>
      <c r="H3099" s="234"/>
      <c r="I3099" s="234"/>
      <c r="J3099" s="234"/>
      <c r="Q3099" s="115"/>
      <c r="R3099" s="115"/>
      <c r="S3099" s="115"/>
      <c r="T3099" s="115"/>
      <c r="U3099" s="115"/>
      <c r="V3099" s="115"/>
      <c r="W3099" s="115"/>
      <c r="Y3099" s="115"/>
      <c r="Z3099" s="115"/>
      <c r="AB3099" s="234"/>
      <c r="AS3099" s="234"/>
      <c r="AT3099" s="234"/>
      <c r="BD3099" s="236"/>
      <c r="BE3099" s="236"/>
    </row>
    <row r="3100" spans="1:57">
      <c r="A3100" s="234"/>
      <c r="B3100" s="234"/>
      <c r="H3100" s="234"/>
      <c r="I3100" s="234"/>
      <c r="J3100" s="234"/>
      <c r="Q3100" s="115"/>
      <c r="R3100" s="115"/>
      <c r="S3100" s="115"/>
      <c r="T3100" s="115"/>
      <c r="U3100" s="115"/>
      <c r="V3100" s="115"/>
      <c r="W3100" s="115"/>
      <c r="Y3100" s="115"/>
      <c r="Z3100" s="115"/>
      <c r="AB3100" s="234"/>
      <c r="AS3100" s="234"/>
      <c r="AT3100" s="234"/>
      <c r="BD3100" s="236"/>
      <c r="BE3100" s="236"/>
    </row>
    <row r="3101" spans="1:57">
      <c r="A3101" s="234"/>
      <c r="B3101" s="234"/>
      <c r="H3101" s="234"/>
      <c r="I3101" s="234"/>
      <c r="J3101" s="234"/>
      <c r="Q3101" s="115"/>
      <c r="R3101" s="115"/>
      <c r="S3101" s="115"/>
      <c r="T3101" s="115"/>
      <c r="U3101" s="115"/>
      <c r="V3101" s="115"/>
      <c r="W3101" s="115"/>
      <c r="Y3101" s="115"/>
      <c r="Z3101" s="115"/>
      <c r="AB3101" s="234"/>
      <c r="AS3101" s="234"/>
      <c r="AT3101" s="234"/>
      <c r="BD3101" s="236"/>
      <c r="BE3101" s="236"/>
    </row>
    <row r="3102" spans="1:57">
      <c r="A3102" s="234"/>
      <c r="B3102" s="234"/>
      <c r="H3102" s="234"/>
      <c r="I3102" s="234"/>
      <c r="J3102" s="234"/>
      <c r="Q3102" s="115"/>
      <c r="R3102" s="115"/>
      <c r="S3102" s="115"/>
      <c r="T3102" s="115"/>
      <c r="U3102" s="115"/>
      <c r="V3102" s="115"/>
      <c r="W3102" s="115"/>
      <c r="Y3102" s="115"/>
      <c r="Z3102" s="115"/>
      <c r="AB3102" s="234"/>
      <c r="AS3102" s="234"/>
      <c r="AT3102" s="234"/>
      <c r="BD3102" s="236"/>
      <c r="BE3102" s="236"/>
    </row>
    <row r="3103" spans="1:57">
      <c r="A3103" s="234"/>
      <c r="B3103" s="234"/>
      <c r="H3103" s="234"/>
      <c r="I3103" s="234"/>
      <c r="J3103" s="234"/>
      <c r="Q3103" s="115"/>
      <c r="R3103" s="115"/>
      <c r="S3103" s="115"/>
      <c r="T3103" s="115"/>
      <c r="U3103" s="115"/>
      <c r="V3103" s="115"/>
      <c r="W3103" s="115"/>
      <c r="Y3103" s="115"/>
      <c r="Z3103" s="115"/>
      <c r="AB3103" s="234"/>
      <c r="AS3103" s="234"/>
      <c r="AT3103" s="234"/>
      <c r="BD3103" s="236"/>
      <c r="BE3103" s="236"/>
    </row>
    <row r="3104" spans="1:57">
      <c r="A3104" s="234"/>
      <c r="B3104" s="234"/>
      <c r="H3104" s="234"/>
      <c r="I3104" s="234"/>
      <c r="J3104" s="234"/>
      <c r="Q3104" s="115"/>
      <c r="R3104" s="115"/>
      <c r="S3104" s="115"/>
      <c r="T3104" s="115"/>
      <c r="U3104" s="115"/>
      <c r="V3104" s="115"/>
      <c r="W3104" s="115"/>
      <c r="Y3104" s="115"/>
      <c r="Z3104" s="115"/>
      <c r="AB3104" s="234"/>
      <c r="AS3104" s="234"/>
      <c r="AT3104" s="234"/>
      <c r="BD3104" s="236"/>
      <c r="BE3104" s="236"/>
    </row>
    <row r="3105" spans="1:57">
      <c r="A3105" s="234"/>
      <c r="B3105" s="234"/>
      <c r="H3105" s="234"/>
      <c r="I3105" s="234"/>
      <c r="J3105" s="234"/>
      <c r="Q3105" s="115"/>
      <c r="R3105" s="115"/>
      <c r="S3105" s="115"/>
      <c r="T3105" s="115"/>
      <c r="U3105" s="115"/>
      <c r="V3105" s="115"/>
      <c r="W3105" s="115"/>
      <c r="Y3105" s="115"/>
      <c r="Z3105" s="115"/>
      <c r="AB3105" s="234"/>
      <c r="AS3105" s="234"/>
      <c r="AT3105" s="234"/>
      <c r="BD3105" s="236"/>
      <c r="BE3105" s="236"/>
    </row>
    <row r="3106" spans="1:57">
      <c r="A3106" s="234"/>
      <c r="B3106" s="234"/>
      <c r="H3106" s="234"/>
      <c r="I3106" s="234"/>
      <c r="J3106" s="234"/>
      <c r="Q3106" s="115"/>
      <c r="R3106" s="115"/>
      <c r="S3106" s="115"/>
      <c r="T3106" s="115"/>
      <c r="U3106" s="115"/>
      <c r="V3106" s="115"/>
      <c r="W3106" s="115"/>
      <c r="Y3106" s="115"/>
      <c r="Z3106" s="115"/>
      <c r="AB3106" s="234"/>
      <c r="AS3106" s="234"/>
      <c r="AT3106" s="234"/>
      <c r="BD3106" s="236"/>
      <c r="BE3106" s="236"/>
    </row>
    <row r="3107" spans="1:57">
      <c r="A3107" s="234"/>
      <c r="B3107" s="234"/>
      <c r="H3107" s="234"/>
      <c r="I3107" s="234"/>
      <c r="J3107" s="234"/>
      <c r="Q3107" s="115"/>
      <c r="R3107" s="115"/>
      <c r="S3107" s="115"/>
      <c r="T3107" s="115"/>
      <c r="U3107" s="115"/>
      <c r="V3107" s="115"/>
      <c r="W3107" s="115"/>
      <c r="Y3107" s="115"/>
      <c r="Z3107" s="115"/>
      <c r="AB3107" s="234"/>
      <c r="AS3107" s="234"/>
      <c r="AT3107" s="234"/>
      <c r="BD3107" s="236"/>
      <c r="BE3107" s="236"/>
    </row>
    <row r="3108" spans="1:57">
      <c r="A3108" s="234"/>
      <c r="B3108" s="234"/>
      <c r="H3108" s="234"/>
      <c r="I3108" s="234"/>
      <c r="J3108" s="234"/>
      <c r="Q3108" s="115"/>
      <c r="R3108" s="115"/>
      <c r="S3108" s="115"/>
      <c r="T3108" s="115"/>
      <c r="U3108" s="115"/>
      <c r="V3108" s="115"/>
      <c r="W3108" s="115"/>
      <c r="Y3108" s="115"/>
      <c r="Z3108" s="115"/>
      <c r="AB3108" s="234"/>
      <c r="AS3108" s="234"/>
      <c r="AT3108" s="234"/>
      <c r="BD3108" s="236"/>
      <c r="BE3108" s="236"/>
    </row>
    <row r="3109" spans="1:57">
      <c r="A3109" s="234"/>
      <c r="B3109" s="234"/>
      <c r="H3109" s="234"/>
      <c r="I3109" s="234"/>
      <c r="J3109" s="234"/>
      <c r="Q3109" s="115"/>
      <c r="R3109" s="115"/>
      <c r="S3109" s="115"/>
      <c r="T3109" s="115"/>
      <c r="U3109" s="115"/>
      <c r="V3109" s="115"/>
      <c r="W3109" s="115"/>
      <c r="Y3109" s="115"/>
      <c r="Z3109" s="115"/>
      <c r="AB3109" s="234"/>
      <c r="AS3109" s="234"/>
      <c r="AT3109" s="234"/>
      <c r="BD3109" s="236"/>
      <c r="BE3109" s="236"/>
    </row>
    <row r="3110" spans="1:57">
      <c r="A3110" s="234"/>
      <c r="B3110" s="234"/>
      <c r="H3110" s="234"/>
      <c r="I3110" s="234"/>
      <c r="J3110" s="234"/>
      <c r="Q3110" s="115"/>
      <c r="R3110" s="115"/>
      <c r="S3110" s="115"/>
      <c r="T3110" s="115"/>
      <c r="U3110" s="115"/>
      <c r="V3110" s="115"/>
      <c r="W3110" s="115"/>
      <c r="Y3110" s="115"/>
      <c r="Z3110" s="115"/>
      <c r="AB3110" s="234"/>
      <c r="AS3110" s="234"/>
      <c r="AT3110" s="234"/>
      <c r="BD3110" s="236"/>
      <c r="BE3110" s="236"/>
    </row>
    <row r="3111" spans="1:57">
      <c r="A3111" s="234"/>
      <c r="B3111" s="234"/>
      <c r="H3111" s="234"/>
      <c r="I3111" s="234"/>
      <c r="J3111" s="234"/>
      <c r="Q3111" s="115"/>
      <c r="R3111" s="115"/>
      <c r="S3111" s="115"/>
      <c r="T3111" s="115"/>
      <c r="U3111" s="115"/>
      <c r="V3111" s="115"/>
      <c r="W3111" s="115"/>
      <c r="Y3111" s="115"/>
      <c r="Z3111" s="115"/>
      <c r="AB3111" s="234"/>
      <c r="AS3111" s="234"/>
      <c r="AT3111" s="234"/>
      <c r="BD3111" s="236"/>
      <c r="BE3111" s="236"/>
    </row>
    <row r="3112" spans="1:57">
      <c r="A3112" s="234"/>
      <c r="B3112" s="234"/>
      <c r="H3112" s="234"/>
      <c r="I3112" s="234"/>
      <c r="J3112" s="234"/>
      <c r="Q3112" s="115"/>
      <c r="R3112" s="115"/>
      <c r="S3112" s="115"/>
      <c r="T3112" s="115"/>
      <c r="U3112" s="115"/>
      <c r="V3112" s="115"/>
      <c r="W3112" s="115"/>
      <c r="Y3112" s="115"/>
      <c r="Z3112" s="115"/>
      <c r="AB3112" s="234"/>
      <c r="AS3112" s="234"/>
      <c r="AT3112" s="234"/>
      <c r="BD3112" s="236"/>
      <c r="BE3112" s="236"/>
    </row>
    <row r="3113" spans="1:57">
      <c r="A3113" s="234"/>
      <c r="B3113" s="234"/>
      <c r="H3113" s="234"/>
      <c r="I3113" s="234"/>
      <c r="J3113" s="234"/>
      <c r="Q3113" s="115"/>
      <c r="R3113" s="115"/>
      <c r="S3113" s="115"/>
      <c r="T3113" s="115"/>
      <c r="U3113" s="115"/>
      <c r="V3113" s="115"/>
      <c r="W3113" s="115"/>
      <c r="Y3113" s="115"/>
      <c r="Z3113" s="115"/>
      <c r="AB3113" s="234"/>
      <c r="AS3113" s="234"/>
      <c r="AT3113" s="234"/>
      <c r="BD3113" s="236"/>
      <c r="BE3113" s="236"/>
    </row>
    <row r="3114" spans="1:57">
      <c r="A3114" s="234"/>
      <c r="B3114" s="234"/>
      <c r="H3114" s="234"/>
      <c r="I3114" s="234"/>
      <c r="J3114" s="234"/>
      <c r="Q3114" s="115"/>
      <c r="R3114" s="115"/>
      <c r="S3114" s="115"/>
      <c r="T3114" s="115"/>
      <c r="U3114" s="115"/>
      <c r="V3114" s="115"/>
      <c r="W3114" s="115"/>
      <c r="Y3114" s="115"/>
      <c r="Z3114" s="115"/>
      <c r="AB3114" s="234"/>
      <c r="AS3114" s="234"/>
      <c r="AT3114" s="234"/>
      <c r="BD3114" s="236"/>
      <c r="BE3114" s="236"/>
    </row>
    <row r="3115" spans="1:57">
      <c r="A3115" s="234"/>
      <c r="B3115" s="234"/>
      <c r="H3115" s="234"/>
      <c r="I3115" s="234"/>
      <c r="J3115" s="234"/>
      <c r="Q3115" s="115"/>
      <c r="R3115" s="115"/>
      <c r="S3115" s="115"/>
      <c r="T3115" s="115"/>
      <c r="U3115" s="115"/>
      <c r="V3115" s="115"/>
      <c r="W3115" s="115"/>
      <c r="Y3115" s="115"/>
      <c r="Z3115" s="115"/>
      <c r="AB3115" s="234"/>
      <c r="AS3115" s="234"/>
      <c r="AT3115" s="234"/>
      <c r="BD3115" s="236"/>
      <c r="BE3115" s="236"/>
    </row>
    <row r="3116" spans="1:57">
      <c r="A3116" s="234"/>
      <c r="B3116" s="234"/>
      <c r="H3116" s="234"/>
      <c r="I3116" s="234"/>
      <c r="J3116" s="234"/>
      <c r="Q3116" s="115"/>
      <c r="R3116" s="115"/>
      <c r="S3116" s="115"/>
      <c r="T3116" s="115"/>
      <c r="U3116" s="115"/>
      <c r="V3116" s="115"/>
      <c r="W3116" s="115"/>
      <c r="Y3116" s="115"/>
      <c r="Z3116" s="115"/>
      <c r="AB3116" s="234"/>
      <c r="AS3116" s="234"/>
      <c r="AT3116" s="234"/>
      <c r="BD3116" s="236"/>
      <c r="BE3116" s="236"/>
    </row>
    <row r="3117" spans="1:57">
      <c r="A3117" s="234"/>
      <c r="B3117" s="234"/>
      <c r="H3117" s="234"/>
      <c r="I3117" s="234"/>
      <c r="J3117" s="234"/>
      <c r="Q3117" s="115"/>
      <c r="R3117" s="115"/>
      <c r="S3117" s="115"/>
      <c r="T3117" s="115"/>
      <c r="U3117" s="115"/>
      <c r="V3117" s="115"/>
      <c r="W3117" s="115"/>
      <c r="Y3117" s="115"/>
      <c r="Z3117" s="115"/>
      <c r="AB3117" s="234"/>
      <c r="AS3117" s="234"/>
      <c r="AT3117" s="234"/>
      <c r="BD3117" s="236"/>
      <c r="BE3117" s="236"/>
    </row>
    <row r="3118" spans="1:57">
      <c r="A3118" s="234"/>
      <c r="B3118" s="234"/>
      <c r="H3118" s="234"/>
      <c r="I3118" s="234"/>
      <c r="J3118" s="234"/>
      <c r="Q3118" s="115"/>
      <c r="R3118" s="115"/>
      <c r="S3118" s="115"/>
      <c r="T3118" s="115"/>
      <c r="U3118" s="115"/>
      <c r="V3118" s="115"/>
      <c r="W3118" s="115"/>
      <c r="Y3118" s="115"/>
      <c r="Z3118" s="115"/>
      <c r="AB3118" s="234"/>
      <c r="AS3118" s="234"/>
      <c r="AT3118" s="234"/>
      <c r="BD3118" s="236"/>
      <c r="BE3118" s="236"/>
    </row>
    <row r="3119" spans="1:57">
      <c r="A3119" s="234"/>
      <c r="B3119" s="234"/>
      <c r="H3119" s="234"/>
      <c r="I3119" s="234"/>
      <c r="J3119" s="234"/>
      <c r="Q3119" s="115"/>
      <c r="R3119" s="115"/>
      <c r="S3119" s="115"/>
      <c r="T3119" s="115"/>
      <c r="U3119" s="115"/>
      <c r="V3119" s="115"/>
      <c r="W3119" s="115"/>
      <c r="Y3119" s="115"/>
      <c r="Z3119" s="115"/>
      <c r="AB3119" s="234"/>
      <c r="AS3119" s="234"/>
      <c r="AT3119" s="234"/>
      <c r="BD3119" s="236"/>
      <c r="BE3119" s="236"/>
    </row>
    <row r="3120" spans="1:57">
      <c r="A3120" s="234"/>
      <c r="B3120" s="234"/>
      <c r="H3120" s="234"/>
      <c r="I3120" s="234"/>
      <c r="J3120" s="234"/>
      <c r="Q3120" s="115"/>
      <c r="R3120" s="115"/>
      <c r="S3120" s="115"/>
      <c r="T3120" s="115"/>
      <c r="U3120" s="115"/>
      <c r="V3120" s="115"/>
      <c r="W3120" s="115"/>
      <c r="Y3120" s="115"/>
      <c r="Z3120" s="115"/>
      <c r="AB3120" s="234"/>
      <c r="AS3120" s="234"/>
      <c r="AT3120" s="234"/>
      <c r="BD3120" s="236"/>
      <c r="BE3120" s="236"/>
    </row>
    <row r="3121" spans="1:57">
      <c r="A3121" s="234"/>
      <c r="B3121" s="234"/>
      <c r="H3121" s="234"/>
      <c r="I3121" s="234"/>
      <c r="J3121" s="234"/>
      <c r="Q3121" s="115"/>
      <c r="R3121" s="115"/>
      <c r="S3121" s="115"/>
      <c r="T3121" s="115"/>
      <c r="U3121" s="115"/>
      <c r="V3121" s="115"/>
      <c r="W3121" s="115"/>
      <c r="Y3121" s="115"/>
      <c r="Z3121" s="115"/>
      <c r="AB3121" s="234"/>
      <c r="AS3121" s="234"/>
      <c r="AT3121" s="234"/>
      <c r="BD3121" s="236"/>
      <c r="BE3121" s="236"/>
    </row>
    <row r="3122" spans="1:57">
      <c r="A3122" s="234"/>
      <c r="B3122" s="234"/>
      <c r="H3122" s="234"/>
      <c r="I3122" s="234"/>
      <c r="J3122" s="234"/>
      <c r="Q3122" s="115"/>
      <c r="R3122" s="115"/>
      <c r="S3122" s="115"/>
      <c r="T3122" s="115"/>
      <c r="U3122" s="115"/>
      <c r="V3122" s="115"/>
      <c r="W3122" s="115"/>
      <c r="Y3122" s="115"/>
      <c r="Z3122" s="115"/>
      <c r="AB3122" s="234"/>
      <c r="AS3122" s="234"/>
      <c r="AT3122" s="234"/>
      <c r="BD3122" s="236"/>
      <c r="BE3122" s="236"/>
    </row>
    <row r="3123" spans="1:57">
      <c r="A3123" s="234"/>
      <c r="B3123" s="234"/>
      <c r="H3123" s="234"/>
      <c r="I3123" s="234"/>
      <c r="J3123" s="234"/>
      <c r="Q3123" s="115"/>
      <c r="R3123" s="115"/>
      <c r="S3123" s="115"/>
      <c r="T3123" s="115"/>
      <c r="U3123" s="115"/>
      <c r="V3123" s="115"/>
      <c r="W3123" s="115"/>
      <c r="Y3123" s="115"/>
      <c r="Z3123" s="115"/>
      <c r="AB3123" s="234"/>
      <c r="AS3123" s="234"/>
      <c r="AT3123" s="234"/>
      <c r="BD3123" s="236"/>
      <c r="BE3123" s="236"/>
    </row>
    <row r="3124" spans="1:57">
      <c r="A3124" s="234"/>
      <c r="B3124" s="234"/>
      <c r="H3124" s="234"/>
      <c r="I3124" s="234"/>
      <c r="J3124" s="234"/>
      <c r="Q3124" s="115"/>
      <c r="R3124" s="115"/>
      <c r="S3124" s="115"/>
      <c r="T3124" s="115"/>
      <c r="U3124" s="115"/>
      <c r="V3124" s="115"/>
      <c r="W3124" s="115"/>
      <c r="Y3124" s="115"/>
      <c r="Z3124" s="115"/>
      <c r="AB3124" s="234"/>
      <c r="AS3124" s="234"/>
      <c r="AT3124" s="234"/>
      <c r="BD3124" s="236"/>
      <c r="BE3124" s="236"/>
    </row>
    <row r="3125" spans="1:57">
      <c r="A3125" s="234"/>
      <c r="B3125" s="234"/>
      <c r="H3125" s="234"/>
      <c r="I3125" s="234"/>
      <c r="J3125" s="234"/>
      <c r="Q3125" s="115"/>
      <c r="R3125" s="115"/>
      <c r="S3125" s="115"/>
      <c r="T3125" s="115"/>
      <c r="U3125" s="115"/>
      <c r="V3125" s="115"/>
      <c r="W3125" s="115"/>
      <c r="Y3125" s="115"/>
      <c r="Z3125" s="115"/>
      <c r="AB3125" s="234"/>
      <c r="AS3125" s="234"/>
      <c r="AT3125" s="234"/>
      <c r="BD3125" s="236"/>
      <c r="BE3125" s="236"/>
    </row>
    <row r="3126" spans="1:57">
      <c r="A3126" s="234"/>
      <c r="B3126" s="234"/>
      <c r="H3126" s="234"/>
      <c r="I3126" s="234"/>
      <c r="J3126" s="234"/>
      <c r="Q3126" s="115"/>
      <c r="R3126" s="115"/>
      <c r="S3126" s="115"/>
      <c r="T3126" s="115"/>
      <c r="U3126" s="115"/>
      <c r="V3126" s="115"/>
      <c r="W3126" s="115"/>
      <c r="Y3126" s="115"/>
      <c r="Z3126" s="115"/>
      <c r="AB3126" s="234"/>
      <c r="AS3126" s="234"/>
      <c r="AT3126" s="234"/>
      <c r="BD3126" s="236"/>
      <c r="BE3126" s="236"/>
    </row>
    <row r="3127" spans="1:57">
      <c r="A3127" s="234"/>
      <c r="B3127" s="234"/>
      <c r="H3127" s="234"/>
      <c r="I3127" s="234"/>
      <c r="J3127" s="234"/>
      <c r="Q3127" s="115"/>
      <c r="R3127" s="115"/>
      <c r="S3127" s="115"/>
      <c r="T3127" s="115"/>
      <c r="U3127" s="115"/>
      <c r="V3127" s="115"/>
      <c r="W3127" s="115"/>
      <c r="Y3127" s="115"/>
      <c r="Z3127" s="115"/>
      <c r="AB3127" s="234"/>
      <c r="AS3127" s="234"/>
      <c r="AT3127" s="234"/>
      <c r="BD3127" s="236"/>
      <c r="BE3127" s="236"/>
    </row>
    <row r="3128" spans="1:57">
      <c r="A3128" s="234"/>
      <c r="B3128" s="234"/>
      <c r="H3128" s="234"/>
      <c r="I3128" s="234"/>
      <c r="J3128" s="234"/>
      <c r="Q3128" s="115"/>
      <c r="R3128" s="115"/>
      <c r="S3128" s="115"/>
      <c r="T3128" s="115"/>
      <c r="U3128" s="115"/>
      <c r="V3128" s="115"/>
      <c r="W3128" s="115"/>
      <c r="Y3128" s="115"/>
      <c r="Z3128" s="115"/>
      <c r="AB3128" s="234"/>
      <c r="AS3128" s="234"/>
      <c r="AT3128" s="234"/>
      <c r="BD3128" s="236"/>
      <c r="BE3128" s="236"/>
    </row>
    <row r="3129" spans="1:57">
      <c r="A3129" s="234"/>
      <c r="B3129" s="234"/>
      <c r="H3129" s="234"/>
      <c r="I3129" s="234"/>
      <c r="J3129" s="234"/>
      <c r="Q3129" s="115"/>
      <c r="R3129" s="115"/>
      <c r="S3129" s="115"/>
      <c r="T3129" s="115"/>
      <c r="U3129" s="115"/>
      <c r="V3129" s="115"/>
      <c r="W3129" s="115"/>
      <c r="Y3129" s="115"/>
      <c r="Z3129" s="115"/>
      <c r="AB3129" s="234"/>
      <c r="AS3129" s="234"/>
      <c r="AT3129" s="234"/>
      <c r="BD3129" s="236"/>
      <c r="BE3129" s="236"/>
    </row>
    <row r="3130" spans="1:57">
      <c r="A3130" s="234"/>
      <c r="B3130" s="234"/>
      <c r="H3130" s="234"/>
      <c r="I3130" s="234"/>
      <c r="J3130" s="234"/>
      <c r="Q3130" s="115"/>
      <c r="R3130" s="115"/>
      <c r="S3130" s="115"/>
      <c r="T3130" s="115"/>
      <c r="U3130" s="115"/>
      <c r="V3130" s="115"/>
      <c r="W3130" s="115"/>
      <c r="Y3130" s="115"/>
      <c r="Z3130" s="115"/>
      <c r="AB3130" s="234"/>
      <c r="AS3130" s="234"/>
      <c r="AT3130" s="234"/>
      <c r="BD3130" s="236"/>
      <c r="BE3130" s="236"/>
    </row>
    <row r="3131" spans="1:57">
      <c r="A3131" s="234"/>
      <c r="B3131" s="234"/>
      <c r="H3131" s="234"/>
      <c r="I3131" s="234"/>
      <c r="J3131" s="234"/>
      <c r="Q3131" s="115"/>
      <c r="R3131" s="115"/>
      <c r="S3131" s="115"/>
      <c r="T3131" s="115"/>
      <c r="U3131" s="115"/>
      <c r="V3131" s="115"/>
      <c r="W3131" s="115"/>
      <c r="Y3131" s="115"/>
      <c r="Z3131" s="115"/>
      <c r="AB3131" s="234"/>
      <c r="AS3131" s="234"/>
      <c r="AT3131" s="234"/>
      <c r="BD3131" s="236"/>
      <c r="BE3131" s="236"/>
    </row>
    <row r="3132" spans="1:57">
      <c r="A3132" s="234"/>
      <c r="B3132" s="234"/>
      <c r="H3132" s="234"/>
      <c r="I3132" s="234"/>
      <c r="J3132" s="234"/>
      <c r="Q3132" s="115"/>
      <c r="R3132" s="115"/>
      <c r="S3132" s="115"/>
      <c r="T3132" s="115"/>
      <c r="U3132" s="115"/>
      <c r="V3132" s="115"/>
      <c r="W3132" s="115"/>
      <c r="Y3132" s="115"/>
      <c r="Z3132" s="115"/>
      <c r="AB3132" s="234"/>
      <c r="AS3132" s="234"/>
      <c r="AT3132" s="234"/>
      <c r="BD3132" s="236"/>
      <c r="BE3132" s="236"/>
    </row>
    <row r="3133" spans="1:57">
      <c r="A3133" s="234"/>
      <c r="B3133" s="234"/>
      <c r="H3133" s="234"/>
      <c r="I3133" s="234"/>
      <c r="J3133" s="234"/>
      <c r="Q3133" s="115"/>
      <c r="R3133" s="115"/>
      <c r="S3133" s="115"/>
      <c r="T3133" s="115"/>
      <c r="U3133" s="115"/>
      <c r="V3133" s="115"/>
      <c r="W3133" s="115"/>
      <c r="Y3133" s="115"/>
      <c r="Z3133" s="115"/>
      <c r="AB3133" s="234"/>
      <c r="AS3133" s="234"/>
      <c r="AT3133" s="234"/>
      <c r="BD3133" s="236"/>
      <c r="BE3133" s="236"/>
    </row>
    <row r="3134" spans="1:57">
      <c r="A3134" s="234"/>
      <c r="B3134" s="234"/>
      <c r="H3134" s="234"/>
      <c r="I3134" s="234"/>
      <c r="J3134" s="234"/>
      <c r="Q3134" s="115"/>
      <c r="R3134" s="115"/>
      <c r="S3134" s="115"/>
      <c r="T3134" s="115"/>
      <c r="U3134" s="115"/>
      <c r="V3134" s="115"/>
      <c r="W3134" s="115"/>
      <c r="Y3134" s="115"/>
      <c r="Z3134" s="115"/>
      <c r="AB3134" s="234"/>
      <c r="AS3134" s="234"/>
      <c r="AT3134" s="234"/>
      <c r="BD3134" s="236"/>
      <c r="BE3134" s="236"/>
    </row>
    <row r="3135" spans="1:57">
      <c r="A3135" s="234"/>
      <c r="B3135" s="234"/>
      <c r="H3135" s="234"/>
      <c r="I3135" s="234"/>
      <c r="J3135" s="234"/>
      <c r="Q3135" s="115"/>
      <c r="R3135" s="115"/>
      <c r="S3135" s="115"/>
      <c r="T3135" s="115"/>
      <c r="U3135" s="115"/>
      <c r="V3135" s="115"/>
      <c r="W3135" s="115"/>
      <c r="Y3135" s="115"/>
      <c r="Z3135" s="115"/>
      <c r="AB3135" s="234"/>
      <c r="AS3135" s="234"/>
      <c r="AT3135" s="234"/>
      <c r="BD3135" s="236"/>
      <c r="BE3135" s="236"/>
    </row>
    <row r="3136" spans="1:57">
      <c r="A3136" s="234"/>
      <c r="B3136" s="234"/>
      <c r="H3136" s="234"/>
      <c r="I3136" s="234"/>
      <c r="J3136" s="234"/>
      <c r="Q3136" s="115"/>
      <c r="R3136" s="115"/>
      <c r="S3136" s="115"/>
      <c r="T3136" s="115"/>
      <c r="U3136" s="115"/>
      <c r="V3136" s="115"/>
      <c r="W3136" s="115"/>
      <c r="Y3136" s="115"/>
      <c r="Z3136" s="115"/>
      <c r="AB3136" s="234"/>
      <c r="AS3136" s="234"/>
      <c r="AT3136" s="234"/>
      <c r="BD3136" s="236"/>
      <c r="BE3136" s="236"/>
    </row>
    <row r="3137" spans="1:57">
      <c r="A3137" s="234"/>
      <c r="B3137" s="234"/>
      <c r="H3137" s="234"/>
      <c r="I3137" s="234"/>
      <c r="J3137" s="234"/>
      <c r="Q3137" s="115"/>
      <c r="R3137" s="115"/>
      <c r="S3137" s="115"/>
      <c r="T3137" s="115"/>
      <c r="U3137" s="115"/>
      <c r="V3137" s="115"/>
      <c r="W3137" s="115"/>
      <c r="Y3137" s="115"/>
      <c r="Z3137" s="115"/>
      <c r="AB3137" s="234"/>
      <c r="AS3137" s="234"/>
      <c r="AT3137" s="234"/>
      <c r="BD3137" s="236"/>
      <c r="BE3137" s="236"/>
    </row>
    <row r="3138" spans="1:57">
      <c r="A3138" s="234"/>
      <c r="B3138" s="234"/>
      <c r="H3138" s="234"/>
      <c r="I3138" s="234"/>
      <c r="J3138" s="234"/>
      <c r="Q3138" s="115"/>
      <c r="R3138" s="115"/>
      <c r="S3138" s="115"/>
      <c r="T3138" s="115"/>
      <c r="U3138" s="115"/>
      <c r="V3138" s="115"/>
      <c r="W3138" s="115"/>
      <c r="Y3138" s="115"/>
      <c r="Z3138" s="115"/>
      <c r="AB3138" s="234"/>
      <c r="AS3138" s="234"/>
      <c r="AT3138" s="234"/>
      <c r="BD3138" s="236"/>
      <c r="BE3138" s="236"/>
    </row>
    <row r="3139" spans="1:57">
      <c r="A3139" s="234"/>
      <c r="B3139" s="234"/>
      <c r="H3139" s="234"/>
      <c r="I3139" s="234"/>
      <c r="J3139" s="234"/>
      <c r="Q3139" s="115"/>
      <c r="R3139" s="115"/>
      <c r="S3139" s="115"/>
      <c r="T3139" s="115"/>
      <c r="U3139" s="115"/>
      <c r="V3139" s="115"/>
      <c r="W3139" s="115"/>
      <c r="Y3139" s="115"/>
      <c r="Z3139" s="115"/>
      <c r="AB3139" s="234"/>
      <c r="AS3139" s="234"/>
      <c r="AT3139" s="234"/>
      <c r="BD3139" s="236"/>
      <c r="BE3139" s="236"/>
    </row>
    <row r="3140" spans="1:57">
      <c r="A3140" s="234"/>
      <c r="B3140" s="234"/>
      <c r="H3140" s="234"/>
      <c r="I3140" s="234"/>
      <c r="J3140" s="234"/>
      <c r="Q3140" s="115"/>
      <c r="R3140" s="115"/>
      <c r="S3140" s="115"/>
      <c r="T3140" s="115"/>
      <c r="U3140" s="115"/>
      <c r="V3140" s="115"/>
      <c r="W3140" s="115"/>
      <c r="Y3140" s="115"/>
      <c r="Z3140" s="115"/>
      <c r="AB3140" s="234"/>
      <c r="AS3140" s="234"/>
      <c r="AT3140" s="234"/>
      <c r="BD3140" s="236"/>
      <c r="BE3140" s="236"/>
    </row>
    <row r="3141" spans="1:57">
      <c r="A3141" s="234"/>
      <c r="B3141" s="234"/>
      <c r="H3141" s="234"/>
      <c r="I3141" s="234"/>
      <c r="J3141" s="234"/>
      <c r="Q3141" s="115"/>
      <c r="R3141" s="115"/>
      <c r="S3141" s="115"/>
      <c r="T3141" s="115"/>
      <c r="U3141" s="115"/>
      <c r="V3141" s="115"/>
      <c r="W3141" s="115"/>
      <c r="Y3141" s="115"/>
      <c r="Z3141" s="115"/>
      <c r="AB3141" s="234"/>
      <c r="AS3141" s="234"/>
      <c r="AT3141" s="234"/>
      <c r="BD3141" s="236"/>
      <c r="BE3141" s="236"/>
    </row>
    <row r="3142" spans="1:57">
      <c r="A3142" s="234"/>
      <c r="B3142" s="234"/>
      <c r="H3142" s="234"/>
      <c r="I3142" s="234"/>
      <c r="J3142" s="234"/>
      <c r="Q3142" s="115"/>
      <c r="R3142" s="115"/>
      <c r="S3142" s="115"/>
      <c r="T3142" s="115"/>
      <c r="U3142" s="115"/>
      <c r="V3142" s="115"/>
      <c r="W3142" s="115"/>
      <c r="Y3142" s="115"/>
      <c r="Z3142" s="115"/>
      <c r="AB3142" s="234"/>
      <c r="AS3142" s="234"/>
      <c r="AT3142" s="234"/>
      <c r="BD3142" s="236"/>
      <c r="BE3142" s="236"/>
    </row>
    <row r="3143" spans="1:57">
      <c r="A3143" s="234"/>
      <c r="B3143" s="234"/>
      <c r="H3143" s="234"/>
      <c r="I3143" s="234"/>
      <c r="J3143" s="234"/>
      <c r="Q3143" s="115"/>
      <c r="R3143" s="115"/>
      <c r="S3143" s="115"/>
      <c r="T3143" s="115"/>
      <c r="U3143" s="115"/>
      <c r="V3143" s="115"/>
      <c r="W3143" s="115"/>
      <c r="Y3143" s="115"/>
      <c r="Z3143" s="115"/>
      <c r="AB3143" s="234"/>
      <c r="AS3143" s="234"/>
      <c r="AT3143" s="234"/>
      <c r="BD3143" s="236"/>
      <c r="BE3143" s="236"/>
    </row>
    <row r="3144" spans="1:57">
      <c r="A3144" s="234"/>
      <c r="B3144" s="234"/>
      <c r="H3144" s="234"/>
      <c r="I3144" s="234"/>
      <c r="J3144" s="234"/>
      <c r="Q3144" s="115"/>
      <c r="R3144" s="115"/>
      <c r="S3144" s="115"/>
      <c r="T3144" s="115"/>
      <c r="U3144" s="115"/>
      <c r="V3144" s="115"/>
      <c r="W3144" s="115"/>
      <c r="Y3144" s="115"/>
      <c r="Z3144" s="115"/>
      <c r="AB3144" s="234"/>
      <c r="AS3144" s="234"/>
      <c r="AT3144" s="234"/>
      <c r="BD3144" s="236"/>
      <c r="BE3144" s="236"/>
    </row>
    <row r="3145" spans="1:57">
      <c r="A3145" s="234"/>
      <c r="B3145" s="234"/>
      <c r="H3145" s="234"/>
      <c r="I3145" s="234"/>
      <c r="J3145" s="234"/>
      <c r="Q3145" s="115"/>
      <c r="R3145" s="115"/>
      <c r="S3145" s="115"/>
      <c r="T3145" s="115"/>
      <c r="U3145" s="115"/>
      <c r="V3145" s="115"/>
      <c r="W3145" s="115"/>
      <c r="Y3145" s="115"/>
      <c r="Z3145" s="115"/>
      <c r="AB3145" s="234"/>
      <c r="AS3145" s="234"/>
      <c r="AT3145" s="234"/>
      <c r="BD3145" s="236"/>
      <c r="BE3145" s="236"/>
    </row>
    <row r="3146" spans="1:57">
      <c r="A3146" s="234"/>
      <c r="B3146" s="234"/>
      <c r="H3146" s="234"/>
      <c r="I3146" s="234"/>
      <c r="J3146" s="234"/>
      <c r="Q3146" s="115"/>
      <c r="R3146" s="115"/>
      <c r="S3146" s="115"/>
      <c r="T3146" s="115"/>
      <c r="U3146" s="115"/>
      <c r="V3146" s="115"/>
      <c r="W3146" s="115"/>
      <c r="Y3146" s="115"/>
      <c r="Z3146" s="115"/>
      <c r="AB3146" s="234"/>
      <c r="AS3146" s="234"/>
      <c r="AT3146" s="234"/>
      <c r="BD3146" s="236"/>
      <c r="BE3146" s="236"/>
    </row>
    <row r="3147" spans="1:57">
      <c r="A3147" s="234"/>
      <c r="B3147" s="234"/>
      <c r="H3147" s="234"/>
      <c r="I3147" s="234"/>
      <c r="J3147" s="234"/>
      <c r="Q3147" s="115"/>
      <c r="R3147" s="115"/>
      <c r="S3147" s="115"/>
      <c r="T3147" s="115"/>
      <c r="U3147" s="115"/>
      <c r="V3147" s="115"/>
      <c r="W3147" s="115"/>
      <c r="Y3147" s="115"/>
      <c r="Z3147" s="115"/>
      <c r="AB3147" s="234"/>
      <c r="AS3147" s="234"/>
      <c r="AT3147" s="234"/>
      <c r="BD3147" s="236"/>
      <c r="BE3147" s="236"/>
    </row>
    <row r="3148" spans="1:57">
      <c r="A3148" s="234"/>
      <c r="B3148" s="234"/>
      <c r="H3148" s="234"/>
      <c r="I3148" s="234"/>
      <c r="J3148" s="234"/>
      <c r="Q3148" s="115"/>
      <c r="R3148" s="115"/>
      <c r="S3148" s="115"/>
      <c r="T3148" s="115"/>
      <c r="U3148" s="115"/>
      <c r="V3148" s="115"/>
      <c r="W3148" s="115"/>
      <c r="Y3148" s="115"/>
      <c r="Z3148" s="115"/>
      <c r="AB3148" s="234"/>
      <c r="AS3148" s="234"/>
      <c r="AT3148" s="234"/>
      <c r="BD3148" s="236"/>
      <c r="BE3148" s="236"/>
    </row>
    <row r="3149" spans="1:57">
      <c r="A3149" s="234"/>
      <c r="B3149" s="234"/>
      <c r="H3149" s="234"/>
      <c r="I3149" s="234"/>
      <c r="J3149" s="234"/>
      <c r="Q3149" s="115"/>
      <c r="R3149" s="115"/>
      <c r="S3149" s="115"/>
      <c r="T3149" s="115"/>
      <c r="U3149" s="115"/>
      <c r="V3149" s="115"/>
      <c r="W3149" s="115"/>
      <c r="Y3149" s="115"/>
      <c r="Z3149" s="115"/>
      <c r="AB3149" s="234"/>
      <c r="AS3149" s="234"/>
      <c r="AT3149" s="234"/>
      <c r="BD3149" s="236"/>
      <c r="BE3149" s="236"/>
    </row>
    <row r="3150" spans="1:57">
      <c r="A3150" s="234"/>
      <c r="B3150" s="234"/>
      <c r="H3150" s="234"/>
      <c r="I3150" s="234"/>
      <c r="J3150" s="234"/>
      <c r="Q3150" s="115"/>
      <c r="R3150" s="115"/>
      <c r="S3150" s="115"/>
      <c r="T3150" s="115"/>
      <c r="U3150" s="115"/>
      <c r="V3150" s="115"/>
      <c r="W3150" s="115"/>
      <c r="Y3150" s="115"/>
      <c r="Z3150" s="115"/>
      <c r="AB3150" s="234"/>
      <c r="AS3150" s="234"/>
      <c r="AT3150" s="234"/>
      <c r="BD3150" s="236"/>
      <c r="BE3150" s="236"/>
    </row>
    <row r="3151" spans="1:57">
      <c r="A3151" s="234"/>
      <c r="B3151" s="234"/>
      <c r="H3151" s="234"/>
      <c r="I3151" s="234"/>
      <c r="J3151" s="234"/>
      <c r="Q3151" s="115"/>
      <c r="R3151" s="115"/>
      <c r="S3151" s="115"/>
      <c r="T3151" s="115"/>
      <c r="U3151" s="115"/>
      <c r="V3151" s="115"/>
      <c r="W3151" s="115"/>
      <c r="Y3151" s="115"/>
      <c r="Z3151" s="115"/>
      <c r="AB3151" s="234"/>
      <c r="AS3151" s="234"/>
      <c r="AT3151" s="234"/>
      <c r="BD3151" s="236"/>
      <c r="BE3151" s="236"/>
    </row>
    <row r="3152" spans="1:57">
      <c r="A3152" s="234"/>
      <c r="B3152" s="234"/>
      <c r="H3152" s="234"/>
      <c r="I3152" s="234"/>
      <c r="J3152" s="234"/>
      <c r="Q3152" s="115"/>
      <c r="R3152" s="115"/>
      <c r="S3152" s="115"/>
      <c r="T3152" s="115"/>
      <c r="U3152" s="115"/>
      <c r="V3152" s="115"/>
      <c r="W3152" s="115"/>
      <c r="Y3152" s="115"/>
      <c r="Z3152" s="115"/>
      <c r="AB3152" s="234"/>
      <c r="AS3152" s="234"/>
      <c r="AT3152" s="234"/>
      <c r="BD3152" s="236"/>
      <c r="BE3152" s="236"/>
    </row>
    <row r="3153" spans="1:57">
      <c r="A3153" s="234"/>
      <c r="B3153" s="234"/>
      <c r="H3153" s="234"/>
      <c r="I3153" s="234"/>
      <c r="J3153" s="234"/>
      <c r="Q3153" s="115"/>
      <c r="R3153" s="115"/>
      <c r="S3153" s="115"/>
      <c r="T3153" s="115"/>
      <c r="U3153" s="115"/>
      <c r="V3153" s="115"/>
      <c r="W3153" s="115"/>
      <c r="Y3153" s="115"/>
      <c r="Z3153" s="115"/>
      <c r="AB3153" s="234"/>
      <c r="AS3153" s="234"/>
      <c r="AT3153" s="234"/>
      <c r="BD3153" s="236"/>
      <c r="BE3153" s="236"/>
    </row>
    <row r="3154" spans="1:57">
      <c r="A3154" s="234"/>
      <c r="B3154" s="234"/>
      <c r="H3154" s="234"/>
      <c r="I3154" s="234"/>
      <c r="J3154" s="234"/>
      <c r="Q3154" s="115"/>
      <c r="R3154" s="115"/>
      <c r="S3154" s="115"/>
      <c r="T3154" s="115"/>
      <c r="U3154" s="115"/>
      <c r="V3154" s="115"/>
      <c r="W3154" s="115"/>
      <c r="Y3154" s="115"/>
      <c r="Z3154" s="115"/>
      <c r="AB3154" s="234"/>
      <c r="AS3154" s="234"/>
      <c r="AT3154" s="234"/>
      <c r="BD3154" s="236"/>
      <c r="BE3154" s="236"/>
    </row>
    <row r="3155" spans="1:57">
      <c r="A3155" s="234"/>
      <c r="B3155" s="234"/>
      <c r="H3155" s="234"/>
      <c r="I3155" s="234"/>
      <c r="J3155" s="234"/>
      <c r="Q3155" s="115"/>
      <c r="R3155" s="115"/>
      <c r="S3155" s="115"/>
      <c r="T3155" s="115"/>
      <c r="U3155" s="115"/>
      <c r="V3155" s="115"/>
      <c r="W3155" s="115"/>
      <c r="Y3155" s="115"/>
      <c r="Z3155" s="115"/>
      <c r="AB3155" s="234"/>
      <c r="AS3155" s="234"/>
      <c r="AT3155" s="234"/>
      <c r="BD3155" s="236"/>
      <c r="BE3155" s="236"/>
    </row>
    <row r="3156" spans="1:57">
      <c r="A3156" s="234"/>
      <c r="B3156" s="234"/>
      <c r="H3156" s="234"/>
      <c r="I3156" s="234"/>
      <c r="J3156" s="234"/>
      <c r="Q3156" s="115"/>
      <c r="R3156" s="115"/>
      <c r="S3156" s="115"/>
      <c r="T3156" s="115"/>
      <c r="U3156" s="115"/>
      <c r="V3156" s="115"/>
      <c r="W3156" s="115"/>
      <c r="Y3156" s="115"/>
      <c r="Z3156" s="115"/>
      <c r="AB3156" s="234"/>
      <c r="AS3156" s="234"/>
      <c r="AT3156" s="234"/>
      <c r="BD3156" s="236"/>
      <c r="BE3156" s="236"/>
    </row>
    <row r="3157" spans="1:57">
      <c r="A3157" s="234"/>
      <c r="B3157" s="234"/>
      <c r="H3157" s="234"/>
      <c r="I3157" s="234"/>
      <c r="J3157" s="234"/>
      <c r="Q3157" s="115"/>
      <c r="R3157" s="115"/>
      <c r="S3157" s="115"/>
      <c r="T3157" s="115"/>
      <c r="U3157" s="115"/>
      <c r="V3157" s="115"/>
      <c r="W3157" s="115"/>
      <c r="Y3157" s="115"/>
      <c r="Z3157" s="115"/>
      <c r="AB3157" s="234"/>
      <c r="AS3157" s="234"/>
      <c r="AT3157" s="234"/>
      <c r="BD3157" s="236"/>
      <c r="BE3157" s="236"/>
    </row>
    <row r="3158" spans="1:57">
      <c r="A3158" s="234"/>
      <c r="B3158" s="234"/>
      <c r="H3158" s="234"/>
      <c r="I3158" s="234"/>
      <c r="J3158" s="234"/>
      <c r="Q3158" s="115"/>
      <c r="R3158" s="115"/>
      <c r="S3158" s="115"/>
      <c r="T3158" s="115"/>
      <c r="U3158" s="115"/>
      <c r="V3158" s="115"/>
      <c r="W3158" s="115"/>
      <c r="Y3158" s="115"/>
      <c r="Z3158" s="115"/>
      <c r="AB3158" s="234"/>
      <c r="AS3158" s="234"/>
      <c r="AT3158" s="234"/>
      <c r="BD3158" s="236"/>
      <c r="BE3158" s="236"/>
    </row>
    <row r="3159" spans="1:57">
      <c r="A3159" s="234"/>
      <c r="B3159" s="234"/>
      <c r="H3159" s="234"/>
      <c r="I3159" s="234"/>
      <c r="J3159" s="234"/>
      <c r="Q3159" s="115"/>
      <c r="R3159" s="115"/>
      <c r="S3159" s="115"/>
      <c r="T3159" s="115"/>
      <c r="U3159" s="115"/>
      <c r="V3159" s="115"/>
      <c r="W3159" s="115"/>
      <c r="Y3159" s="115"/>
      <c r="Z3159" s="115"/>
      <c r="AB3159" s="234"/>
      <c r="AS3159" s="234"/>
      <c r="AT3159" s="234"/>
      <c r="BD3159" s="236"/>
      <c r="BE3159" s="236"/>
    </row>
    <row r="3160" spans="1:57">
      <c r="A3160" s="234"/>
      <c r="B3160" s="234"/>
      <c r="H3160" s="234"/>
      <c r="I3160" s="234"/>
      <c r="J3160" s="234"/>
      <c r="Q3160" s="115"/>
      <c r="R3160" s="115"/>
      <c r="S3160" s="115"/>
      <c r="T3160" s="115"/>
      <c r="U3160" s="115"/>
      <c r="V3160" s="115"/>
      <c r="W3160" s="115"/>
      <c r="Y3160" s="115"/>
      <c r="Z3160" s="115"/>
      <c r="AB3160" s="234"/>
      <c r="AS3160" s="234"/>
      <c r="AT3160" s="234"/>
      <c r="BD3160" s="236"/>
      <c r="BE3160" s="236"/>
    </row>
    <row r="3161" spans="1:57">
      <c r="A3161" s="234"/>
      <c r="B3161" s="234"/>
      <c r="H3161" s="234"/>
      <c r="I3161" s="234"/>
      <c r="J3161" s="234"/>
      <c r="Q3161" s="115"/>
      <c r="R3161" s="115"/>
      <c r="S3161" s="115"/>
      <c r="T3161" s="115"/>
      <c r="U3161" s="115"/>
      <c r="V3161" s="115"/>
      <c r="W3161" s="115"/>
      <c r="Y3161" s="115"/>
      <c r="Z3161" s="115"/>
      <c r="AB3161" s="234"/>
      <c r="AS3161" s="234"/>
      <c r="AT3161" s="234"/>
      <c r="BD3161" s="236"/>
      <c r="BE3161" s="236"/>
    </row>
    <row r="3162" spans="1:57">
      <c r="A3162" s="234"/>
      <c r="B3162" s="234"/>
      <c r="H3162" s="234"/>
      <c r="I3162" s="234"/>
      <c r="J3162" s="234"/>
      <c r="Q3162" s="115"/>
      <c r="R3162" s="115"/>
      <c r="S3162" s="115"/>
      <c r="T3162" s="115"/>
      <c r="U3162" s="115"/>
      <c r="V3162" s="115"/>
      <c r="W3162" s="115"/>
      <c r="Y3162" s="115"/>
      <c r="Z3162" s="115"/>
      <c r="AB3162" s="234"/>
      <c r="AS3162" s="234"/>
      <c r="AT3162" s="234"/>
      <c r="BD3162" s="236"/>
      <c r="BE3162" s="236"/>
    </row>
    <row r="3163" spans="1:57">
      <c r="A3163" s="234"/>
      <c r="B3163" s="234"/>
      <c r="H3163" s="234"/>
      <c r="I3163" s="234"/>
      <c r="J3163" s="234"/>
      <c r="Q3163" s="115"/>
      <c r="R3163" s="115"/>
      <c r="S3163" s="115"/>
      <c r="T3163" s="115"/>
      <c r="U3163" s="115"/>
      <c r="V3163" s="115"/>
      <c r="W3163" s="115"/>
      <c r="Y3163" s="115"/>
      <c r="Z3163" s="115"/>
      <c r="AB3163" s="234"/>
      <c r="AS3163" s="234"/>
      <c r="AT3163" s="234"/>
      <c r="BD3163" s="236"/>
      <c r="BE3163" s="236"/>
    </row>
    <row r="3164" spans="1:57">
      <c r="A3164" s="234"/>
      <c r="B3164" s="234"/>
      <c r="H3164" s="234"/>
      <c r="I3164" s="234"/>
      <c r="J3164" s="234"/>
      <c r="Q3164" s="115"/>
      <c r="R3164" s="115"/>
      <c r="S3164" s="115"/>
      <c r="T3164" s="115"/>
      <c r="U3164" s="115"/>
      <c r="V3164" s="115"/>
      <c r="W3164" s="115"/>
      <c r="Y3164" s="115"/>
      <c r="Z3164" s="115"/>
      <c r="AB3164" s="234"/>
      <c r="AS3164" s="234"/>
      <c r="AT3164" s="234"/>
      <c r="BD3164" s="236"/>
      <c r="BE3164" s="236"/>
    </row>
    <row r="3165" spans="1:57">
      <c r="A3165" s="234"/>
      <c r="B3165" s="234"/>
      <c r="H3165" s="234"/>
      <c r="I3165" s="234"/>
      <c r="J3165" s="234"/>
      <c r="Q3165" s="115"/>
      <c r="R3165" s="115"/>
      <c r="S3165" s="115"/>
      <c r="T3165" s="115"/>
      <c r="U3165" s="115"/>
      <c r="V3165" s="115"/>
      <c r="W3165" s="115"/>
      <c r="Y3165" s="115"/>
      <c r="Z3165" s="115"/>
      <c r="AB3165" s="234"/>
      <c r="AS3165" s="234"/>
      <c r="AT3165" s="234"/>
      <c r="BD3165" s="236"/>
      <c r="BE3165" s="236"/>
    </row>
    <row r="3166" spans="1:57">
      <c r="A3166" s="234"/>
      <c r="B3166" s="234"/>
      <c r="H3166" s="234"/>
      <c r="I3166" s="234"/>
      <c r="J3166" s="234"/>
      <c r="Q3166" s="115"/>
      <c r="R3166" s="115"/>
      <c r="S3166" s="115"/>
      <c r="T3166" s="115"/>
      <c r="U3166" s="115"/>
      <c r="V3166" s="115"/>
      <c r="W3166" s="115"/>
      <c r="Y3166" s="115"/>
      <c r="Z3166" s="115"/>
      <c r="AB3166" s="234"/>
      <c r="AS3166" s="234"/>
      <c r="AT3166" s="234"/>
      <c r="BD3166" s="236"/>
      <c r="BE3166" s="236"/>
    </row>
    <row r="3167" spans="1:57">
      <c r="A3167" s="234"/>
      <c r="B3167" s="234"/>
      <c r="H3167" s="234"/>
      <c r="I3167" s="234"/>
      <c r="J3167" s="234"/>
      <c r="Q3167" s="115"/>
      <c r="R3167" s="115"/>
      <c r="S3167" s="115"/>
      <c r="T3167" s="115"/>
      <c r="U3167" s="115"/>
      <c r="V3167" s="115"/>
      <c r="W3167" s="115"/>
      <c r="Y3167" s="115"/>
      <c r="Z3167" s="115"/>
      <c r="AB3167" s="234"/>
      <c r="AS3167" s="234"/>
      <c r="AT3167" s="234"/>
      <c r="BD3167" s="236"/>
      <c r="BE3167" s="236"/>
    </row>
    <row r="3168" spans="1:57">
      <c r="A3168" s="234"/>
      <c r="B3168" s="234"/>
      <c r="H3168" s="234"/>
      <c r="I3168" s="234"/>
      <c r="J3168" s="234"/>
      <c r="Q3168" s="115"/>
      <c r="R3168" s="115"/>
      <c r="S3168" s="115"/>
      <c r="T3168" s="115"/>
      <c r="U3168" s="115"/>
      <c r="V3168" s="115"/>
      <c r="W3168" s="115"/>
      <c r="Y3168" s="115"/>
      <c r="Z3168" s="115"/>
      <c r="AB3168" s="234"/>
      <c r="AS3168" s="234"/>
      <c r="AT3168" s="234"/>
      <c r="BD3168" s="236"/>
      <c r="BE3168" s="236"/>
    </row>
    <row r="3169" spans="1:57">
      <c r="A3169" s="234"/>
      <c r="B3169" s="234"/>
      <c r="H3169" s="234"/>
      <c r="I3169" s="234"/>
      <c r="J3169" s="234"/>
      <c r="Q3169" s="115"/>
      <c r="R3169" s="115"/>
      <c r="S3169" s="115"/>
      <c r="T3169" s="115"/>
      <c r="U3169" s="115"/>
      <c r="V3169" s="115"/>
      <c r="W3169" s="115"/>
      <c r="Y3169" s="115"/>
      <c r="Z3169" s="115"/>
      <c r="AB3169" s="234"/>
      <c r="AS3169" s="234"/>
      <c r="AT3169" s="234"/>
      <c r="BD3169" s="236"/>
      <c r="BE3169" s="236"/>
    </row>
    <row r="3170" spans="1:57">
      <c r="A3170" s="234"/>
      <c r="B3170" s="234"/>
      <c r="H3170" s="234"/>
      <c r="I3170" s="234"/>
      <c r="J3170" s="234"/>
      <c r="Q3170" s="115"/>
      <c r="R3170" s="115"/>
      <c r="S3170" s="115"/>
      <c r="T3170" s="115"/>
      <c r="U3170" s="115"/>
      <c r="V3170" s="115"/>
      <c r="W3170" s="115"/>
      <c r="Y3170" s="115"/>
      <c r="Z3170" s="115"/>
      <c r="AB3170" s="234"/>
      <c r="AS3170" s="234"/>
      <c r="AT3170" s="234"/>
      <c r="BD3170" s="236"/>
      <c r="BE3170" s="236"/>
    </row>
    <row r="3171" spans="1:57">
      <c r="A3171" s="234"/>
      <c r="B3171" s="234"/>
      <c r="H3171" s="234"/>
      <c r="I3171" s="234"/>
      <c r="J3171" s="234"/>
      <c r="Q3171" s="115"/>
      <c r="R3171" s="115"/>
      <c r="S3171" s="115"/>
      <c r="T3171" s="115"/>
      <c r="U3171" s="115"/>
      <c r="V3171" s="115"/>
      <c r="W3171" s="115"/>
      <c r="Y3171" s="115"/>
      <c r="Z3171" s="115"/>
      <c r="AB3171" s="234"/>
      <c r="AS3171" s="234"/>
      <c r="AT3171" s="234"/>
      <c r="BD3171" s="236"/>
      <c r="BE3171" s="236"/>
    </row>
    <row r="3172" spans="1:57">
      <c r="A3172" s="234"/>
      <c r="B3172" s="234"/>
      <c r="H3172" s="234"/>
      <c r="I3172" s="234"/>
      <c r="J3172" s="234"/>
      <c r="Q3172" s="115"/>
      <c r="R3172" s="115"/>
      <c r="S3172" s="115"/>
      <c r="T3172" s="115"/>
      <c r="U3172" s="115"/>
      <c r="V3172" s="115"/>
      <c r="W3172" s="115"/>
      <c r="Y3172" s="115"/>
      <c r="Z3172" s="115"/>
      <c r="AB3172" s="234"/>
      <c r="AS3172" s="234"/>
      <c r="AT3172" s="234"/>
      <c r="BD3172" s="236"/>
      <c r="BE3172" s="236"/>
    </row>
    <row r="3173" spans="1:57">
      <c r="A3173" s="234"/>
      <c r="B3173" s="234"/>
      <c r="H3173" s="234"/>
      <c r="I3173" s="234"/>
      <c r="J3173" s="234"/>
      <c r="Q3173" s="115"/>
      <c r="R3173" s="115"/>
      <c r="S3173" s="115"/>
      <c r="T3173" s="115"/>
      <c r="U3173" s="115"/>
      <c r="V3173" s="115"/>
      <c r="W3173" s="115"/>
      <c r="Y3173" s="115"/>
      <c r="Z3173" s="115"/>
      <c r="AB3173" s="234"/>
      <c r="AS3173" s="234"/>
      <c r="AT3173" s="234"/>
      <c r="BD3173" s="236"/>
      <c r="BE3173" s="236"/>
    </row>
    <row r="3174" spans="1:57">
      <c r="A3174" s="234"/>
      <c r="B3174" s="234"/>
      <c r="H3174" s="234"/>
      <c r="I3174" s="234"/>
      <c r="J3174" s="234"/>
      <c r="Q3174" s="115"/>
      <c r="R3174" s="115"/>
      <c r="S3174" s="115"/>
      <c r="T3174" s="115"/>
      <c r="U3174" s="115"/>
      <c r="V3174" s="115"/>
      <c r="W3174" s="115"/>
      <c r="Y3174" s="115"/>
      <c r="Z3174" s="115"/>
      <c r="AB3174" s="234"/>
      <c r="AS3174" s="234"/>
      <c r="AT3174" s="234"/>
      <c r="BD3174" s="236"/>
      <c r="BE3174" s="236"/>
    </row>
    <row r="3175" spans="1:57">
      <c r="A3175" s="234"/>
      <c r="B3175" s="234"/>
      <c r="H3175" s="234"/>
      <c r="I3175" s="234"/>
      <c r="J3175" s="234"/>
      <c r="Q3175" s="115"/>
      <c r="R3175" s="115"/>
      <c r="S3175" s="115"/>
      <c r="T3175" s="115"/>
      <c r="U3175" s="115"/>
      <c r="V3175" s="115"/>
      <c r="W3175" s="115"/>
      <c r="Y3175" s="115"/>
      <c r="Z3175" s="115"/>
      <c r="AB3175" s="234"/>
      <c r="AS3175" s="234"/>
      <c r="AT3175" s="234"/>
      <c r="BD3175" s="236"/>
      <c r="BE3175" s="236"/>
    </row>
    <row r="3176" spans="1:57">
      <c r="A3176" s="234"/>
      <c r="B3176" s="234"/>
      <c r="H3176" s="234"/>
      <c r="I3176" s="234"/>
      <c r="J3176" s="234"/>
      <c r="Q3176" s="115"/>
      <c r="R3176" s="115"/>
      <c r="S3176" s="115"/>
      <c r="T3176" s="115"/>
      <c r="U3176" s="115"/>
      <c r="V3176" s="115"/>
      <c r="W3176" s="115"/>
      <c r="Y3176" s="115"/>
      <c r="Z3176" s="115"/>
      <c r="AB3176" s="234"/>
      <c r="AS3176" s="234"/>
      <c r="AT3176" s="234"/>
      <c r="BD3176" s="236"/>
      <c r="BE3176" s="236"/>
    </row>
    <row r="3177" spans="1:57">
      <c r="A3177" s="234"/>
      <c r="B3177" s="234"/>
      <c r="H3177" s="234"/>
      <c r="I3177" s="234"/>
      <c r="J3177" s="234"/>
      <c r="Q3177" s="115"/>
      <c r="R3177" s="115"/>
      <c r="S3177" s="115"/>
      <c r="T3177" s="115"/>
      <c r="U3177" s="115"/>
      <c r="V3177" s="115"/>
      <c r="W3177" s="115"/>
      <c r="Y3177" s="115"/>
      <c r="Z3177" s="115"/>
      <c r="AB3177" s="234"/>
      <c r="AS3177" s="234"/>
      <c r="AT3177" s="234"/>
      <c r="BD3177" s="236"/>
      <c r="BE3177" s="236"/>
    </row>
    <row r="3178" spans="1:57">
      <c r="A3178" s="234"/>
      <c r="B3178" s="234"/>
      <c r="H3178" s="234"/>
      <c r="I3178" s="234"/>
      <c r="J3178" s="234"/>
      <c r="Q3178" s="115"/>
      <c r="R3178" s="115"/>
      <c r="S3178" s="115"/>
      <c r="T3178" s="115"/>
      <c r="U3178" s="115"/>
      <c r="V3178" s="115"/>
      <c r="W3178" s="115"/>
      <c r="Y3178" s="115"/>
      <c r="Z3178" s="115"/>
      <c r="AB3178" s="234"/>
      <c r="AS3178" s="234"/>
      <c r="AT3178" s="234"/>
      <c r="BD3178" s="236"/>
      <c r="BE3178" s="236"/>
    </row>
    <row r="3179" spans="1:57">
      <c r="A3179" s="234"/>
      <c r="B3179" s="234"/>
      <c r="H3179" s="234"/>
      <c r="I3179" s="234"/>
      <c r="J3179" s="234"/>
      <c r="Q3179" s="115"/>
      <c r="R3179" s="115"/>
      <c r="S3179" s="115"/>
      <c r="T3179" s="115"/>
      <c r="U3179" s="115"/>
      <c r="V3179" s="115"/>
      <c r="W3179" s="115"/>
      <c r="Y3179" s="115"/>
      <c r="Z3179" s="115"/>
      <c r="AB3179" s="234"/>
      <c r="AS3179" s="234"/>
      <c r="AT3179" s="234"/>
      <c r="BD3179" s="236"/>
      <c r="BE3179" s="236"/>
    </row>
    <row r="3180" spans="1:57">
      <c r="A3180" s="234"/>
      <c r="B3180" s="234"/>
      <c r="H3180" s="234"/>
      <c r="I3180" s="234"/>
      <c r="J3180" s="234"/>
      <c r="Q3180" s="115"/>
      <c r="R3180" s="115"/>
      <c r="S3180" s="115"/>
      <c r="T3180" s="115"/>
      <c r="U3180" s="115"/>
      <c r="V3180" s="115"/>
      <c r="W3180" s="115"/>
      <c r="Y3180" s="115"/>
      <c r="Z3180" s="115"/>
      <c r="AB3180" s="234"/>
      <c r="AS3180" s="234"/>
      <c r="AT3180" s="234"/>
      <c r="BD3180" s="236"/>
      <c r="BE3180" s="236"/>
    </row>
    <row r="3181" spans="1:57">
      <c r="A3181" s="234"/>
      <c r="B3181" s="234"/>
      <c r="H3181" s="234"/>
      <c r="I3181" s="234"/>
      <c r="J3181" s="234"/>
      <c r="Q3181" s="115"/>
      <c r="R3181" s="115"/>
      <c r="S3181" s="115"/>
      <c r="T3181" s="115"/>
      <c r="U3181" s="115"/>
      <c r="V3181" s="115"/>
      <c r="W3181" s="115"/>
      <c r="Y3181" s="115"/>
      <c r="Z3181" s="115"/>
      <c r="AB3181" s="234"/>
      <c r="AS3181" s="234"/>
      <c r="AT3181" s="234"/>
      <c r="BD3181" s="236"/>
      <c r="BE3181" s="236"/>
    </row>
    <row r="3182" spans="1:57">
      <c r="A3182" s="234"/>
      <c r="B3182" s="234"/>
      <c r="H3182" s="234"/>
      <c r="I3182" s="234"/>
      <c r="J3182" s="234"/>
      <c r="Q3182" s="115"/>
      <c r="R3182" s="115"/>
      <c r="S3182" s="115"/>
      <c r="T3182" s="115"/>
      <c r="U3182" s="115"/>
      <c r="V3182" s="115"/>
      <c r="W3182" s="115"/>
      <c r="Y3182" s="115"/>
      <c r="Z3182" s="115"/>
      <c r="AB3182" s="234"/>
      <c r="AS3182" s="234"/>
      <c r="AT3182" s="234"/>
      <c r="BD3182" s="236"/>
      <c r="BE3182" s="236"/>
    </row>
    <row r="3183" spans="1:57">
      <c r="A3183" s="234"/>
      <c r="B3183" s="234"/>
      <c r="H3183" s="234"/>
      <c r="I3183" s="234"/>
      <c r="J3183" s="234"/>
      <c r="Q3183" s="115"/>
      <c r="R3183" s="115"/>
      <c r="S3183" s="115"/>
      <c r="T3183" s="115"/>
      <c r="U3183" s="115"/>
      <c r="V3183" s="115"/>
      <c r="W3183" s="115"/>
      <c r="Y3183" s="115"/>
      <c r="Z3183" s="115"/>
      <c r="AB3183" s="234"/>
      <c r="AS3183" s="234"/>
      <c r="AT3183" s="234"/>
      <c r="BD3183" s="236"/>
      <c r="BE3183" s="236"/>
    </row>
    <row r="3184" spans="1:57">
      <c r="A3184" s="234"/>
      <c r="B3184" s="234"/>
      <c r="H3184" s="234"/>
      <c r="I3184" s="234"/>
      <c r="J3184" s="234"/>
      <c r="Q3184" s="115"/>
      <c r="R3184" s="115"/>
      <c r="S3184" s="115"/>
      <c r="T3184" s="115"/>
      <c r="U3184" s="115"/>
      <c r="V3184" s="115"/>
      <c r="W3184" s="115"/>
      <c r="Y3184" s="115"/>
      <c r="Z3184" s="115"/>
      <c r="AB3184" s="234"/>
      <c r="AS3184" s="234"/>
      <c r="AT3184" s="234"/>
      <c r="BD3184" s="236"/>
      <c r="BE3184" s="236"/>
    </row>
    <row r="3185" spans="1:57">
      <c r="A3185" s="234"/>
      <c r="B3185" s="234"/>
      <c r="H3185" s="234"/>
      <c r="I3185" s="234"/>
      <c r="J3185" s="234"/>
      <c r="Q3185" s="115"/>
      <c r="R3185" s="115"/>
      <c r="S3185" s="115"/>
      <c r="T3185" s="115"/>
      <c r="U3185" s="115"/>
      <c r="V3185" s="115"/>
      <c r="W3185" s="115"/>
      <c r="Y3185" s="115"/>
      <c r="Z3185" s="115"/>
      <c r="AB3185" s="234"/>
      <c r="AS3185" s="234"/>
      <c r="AT3185" s="234"/>
      <c r="BD3185" s="236"/>
      <c r="BE3185" s="236"/>
    </row>
    <row r="3186" spans="1:57">
      <c r="A3186" s="234"/>
      <c r="B3186" s="234"/>
      <c r="H3186" s="234"/>
      <c r="I3186" s="234"/>
      <c r="J3186" s="234"/>
      <c r="Q3186" s="115"/>
      <c r="R3186" s="115"/>
      <c r="S3186" s="115"/>
      <c r="T3186" s="115"/>
      <c r="U3186" s="115"/>
      <c r="V3186" s="115"/>
      <c r="W3186" s="115"/>
      <c r="Y3186" s="115"/>
      <c r="Z3186" s="115"/>
      <c r="AB3186" s="234"/>
      <c r="AS3186" s="234"/>
      <c r="AT3186" s="234"/>
      <c r="BD3186" s="236"/>
      <c r="BE3186" s="236"/>
    </row>
    <row r="3187" spans="1:57">
      <c r="A3187" s="234"/>
      <c r="B3187" s="234"/>
      <c r="H3187" s="234"/>
      <c r="I3187" s="234"/>
      <c r="J3187" s="234"/>
      <c r="Q3187" s="115"/>
      <c r="R3187" s="115"/>
      <c r="S3187" s="115"/>
      <c r="T3187" s="115"/>
      <c r="U3187" s="115"/>
      <c r="V3187" s="115"/>
      <c r="W3187" s="115"/>
      <c r="Y3187" s="115"/>
      <c r="Z3187" s="115"/>
      <c r="AB3187" s="234"/>
      <c r="AS3187" s="234"/>
      <c r="AT3187" s="234"/>
      <c r="BD3187" s="236"/>
      <c r="BE3187" s="236"/>
    </row>
    <row r="3188" spans="1:57">
      <c r="A3188" s="234"/>
      <c r="B3188" s="234"/>
      <c r="H3188" s="234"/>
      <c r="I3188" s="234"/>
      <c r="J3188" s="234"/>
      <c r="Q3188" s="115"/>
      <c r="R3188" s="115"/>
      <c r="S3188" s="115"/>
      <c r="T3188" s="115"/>
      <c r="U3188" s="115"/>
      <c r="V3188" s="115"/>
      <c r="W3188" s="115"/>
      <c r="Y3188" s="115"/>
      <c r="Z3188" s="115"/>
      <c r="AB3188" s="234"/>
      <c r="AS3188" s="234"/>
      <c r="AT3188" s="234"/>
      <c r="BD3188" s="236"/>
      <c r="BE3188" s="236"/>
    </row>
    <row r="3189" spans="1:57">
      <c r="A3189" s="234"/>
      <c r="B3189" s="234"/>
      <c r="H3189" s="234"/>
      <c r="I3189" s="234"/>
      <c r="J3189" s="234"/>
      <c r="Q3189" s="115"/>
      <c r="R3189" s="115"/>
      <c r="S3189" s="115"/>
      <c r="T3189" s="115"/>
      <c r="U3189" s="115"/>
      <c r="V3189" s="115"/>
      <c r="W3189" s="115"/>
      <c r="Y3189" s="115"/>
      <c r="Z3189" s="115"/>
      <c r="AB3189" s="234"/>
      <c r="AS3189" s="234"/>
      <c r="AT3189" s="234"/>
      <c r="BD3189" s="236"/>
      <c r="BE3189" s="236"/>
    </row>
    <row r="3190" spans="1:57">
      <c r="A3190" s="234"/>
      <c r="B3190" s="234"/>
      <c r="H3190" s="234"/>
      <c r="I3190" s="234"/>
      <c r="J3190" s="234"/>
      <c r="Q3190" s="115"/>
      <c r="R3190" s="115"/>
      <c r="S3190" s="115"/>
      <c r="T3190" s="115"/>
      <c r="U3190" s="115"/>
      <c r="V3190" s="115"/>
      <c r="W3190" s="115"/>
      <c r="Y3190" s="115"/>
      <c r="Z3190" s="115"/>
      <c r="AB3190" s="234"/>
      <c r="AS3190" s="234"/>
      <c r="AT3190" s="234"/>
      <c r="BD3190" s="236"/>
      <c r="BE3190" s="236"/>
    </row>
    <row r="3191" spans="1:57">
      <c r="A3191" s="234"/>
      <c r="B3191" s="234"/>
      <c r="H3191" s="234"/>
      <c r="I3191" s="234"/>
      <c r="J3191" s="234"/>
      <c r="Q3191" s="115"/>
      <c r="R3191" s="115"/>
      <c r="S3191" s="115"/>
      <c r="T3191" s="115"/>
      <c r="U3191" s="115"/>
      <c r="V3191" s="115"/>
      <c r="W3191" s="115"/>
      <c r="Y3191" s="115"/>
      <c r="Z3191" s="115"/>
      <c r="AB3191" s="234"/>
      <c r="AS3191" s="234"/>
      <c r="AT3191" s="234"/>
      <c r="BD3191" s="236"/>
      <c r="BE3191" s="236"/>
    </row>
    <row r="3192" spans="1:57">
      <c r="A3192" s="234"/>
      <c r="B3192" s="234"/>
      <c r="H3192" s="234"/>
      <c r="I3192" s="234"/>
      <c r="J3192" s="234"/>
      <c r="Q3192" s="115"/>
      <c r="R3192" s="115"/>
      <c r="S3192" s="115"/>
      <c r="T3192" s="115"/>
      <c r="U3192" s="115"/>
      <c r="V3192" s="115"/>
      <c r="W3192" s="115"/>
      <c r="Y3192" s="115"/>
      <c r="Z3192" s="115"/>
      <c r="AB3192" s="234"/>
      <c r="AS3192" s="234"/>
      <c r="AT3192" s="234"/>
      <c r="BD3192" s="236"/>
      <c r="BE3192" s="236"/>
    </row>
    <row r="3193" spans="1:57">
      <c r="A3193" s="234"/>
      <c r="B3193" s="234"/>
      <c r="H3193" s="234"/>
      <c r="I3193" s="234"/>
      <c r="J3193" s="234"/>
      <c r="Q3193" s="115"/>
      <c r="R3193" s="115"/>
      <c r="S3193" s="115"/>
      <c r="T3193" s="115"/>
      <c r="U3193" s="115"/>
      <c r="V3193" s="115"/>
      <c r="W3193" s="115"/>
      <c r="Y3193" s="115"/>
      <c r="Z3193" s="115"/>
      <c r="AB3193" s="234"/>
      <c r="AS3193" s="234"/>
      <c r="AT3193" s="234"/>
      <c r="BD3193" s="236"/>
      <c r="BE3193" s="236"/>
    </row>
    <row r="3194" spans="1:57">
      <c r="A3194" s="234"/>
      <c r="B3194" s="234"/>
      <c r="H3194" s="234"/>
      <c r="I3194" s="234"/>
      <c r="J3194" s="234"/>
      <c r="Q3194" s="115"/>
      <c r="R3194" s="115"/>
      <c r="S3194" s="115"/>
      <c r="T3194" s="115"/>
      <c r="U3194" s="115"/>
      <c r="V3194" s="115"/>
      <c r="W3194" s="115"/>
      <c r="Y3194" s="115"/>
      <c r="Z3194" s="115"/>
      <c r="AB3194" s="234"/>
      <c r="AS3194" s="234"/>
      <c r="AT3194" s="234"/>
      <c r="BD3194" s="236"/>
      <c r="BE3194" s="236"/>
    </row>
    <row r="3195" spans="1:57">
      <c r="A3195" s="234"/>
      <c r="B3195" s="234"/>
      <c r="H3195" s="234"/>
      <c r="I3195" s="234"/>
      <c r="J3195" s="234"/>
      <c r="Q3195" s="115"/>
      <c r="R3195" s="115"/>
      <c r="S3195" s="115"/>
      <c r="T3195" s="115"/>
      <c r="U3195" s="115"/>
      <c r="V3195" s="115"/>
      <c r="W3195" s="115"/>
      <c r="Y3195" s="115"/>
      <c r="Z3195" s="115"/>
      <c r="AB3195" s="234"/>
      <c r="AS3195" s="234"/>
      <c r="AT3195" s="234"/>
      <c r="BD3195" s="236"/>
      <c r="BE3195" s="236"/>
    </row>
    <row r="3196" spans="1:57">
      <c r="A3196" s="234"/>
      <c r="B3196" s="234"/>
      <c r="H3196" s="234"/>
      <c r="I3196" s="234"/>
      <c r="J3196" s="234"/>
      <c r="Q3196" s="115"/>
      <c r="R3196" s="115"/>
      <c r="S3196" s="115"/>
      <c r="T3196" s="115"/>
      <c r="U3196" s="115"/>
      <c r="V3196" s="115"/>
      <c r="W3196" s="115"/>
      <c r="Y3196" s="115"/>
      <c r="Z3196" s="115"/>
      <c r="AB3196" s="234"/>
      <c r="AS3196" s="234"/>
      <c r="AT3196" s="234"/>
      <c r="BD3196" s="236"/>
      <c r="BE3196" s="236"/>
    </row>
    <row r="3197" spans="1:57">
      <c r="A3197" s="234"/>
      <c r="B3197" s="234"/>
      <c r="H3197" s="234"/>
      <c r="I3197" s="234"/>
      <c r="J3197" s="234"/>
      <c r="Q3197" s="115"/>
      <c r="R3197" s="115"/>
      <c r="S3197" s="115"/>
      <c r="T3197" s="115"/>
      <c r="U3197" s="115"/>
      <c r="V3197" s="115"/>
      <c r="W3197" s="115"/>
      <c r="Y3197" s="115"/>
      <c r="Z3197" s="115"/>
      <c r="AB3197" s="234"/>
      <c r="AS3197" s="234"/>
      <c r="AT3197" s="234"/>
      <c r="BD3197" s="236"/>
      <c r="BE3197" s="236"/>
    </row>
    <row r="3198" spans="1:57">
      <c r="A3198" s="234"/>
      <c r="B3198" s="234"/>
      <c r="H3198" s="234"/>
      <c r="I3198" s="234"/>
      <c r="J3198" s="234"/>
      <c r="Q3198" s="115"/>
      <c r="R3198" s="115"/>
      <c r="S3198" s="115"/>
      <c r="T3198" s="115"/>
      <c r="U3198" s="115"/>
      <c r="V3198" s="115"/>
      <c r="W3198" s="115"/>
      <c r="Y3198" s="115"/>
      <c r="Z3198" s="115"/>
      <c r="AB3198" s="234"/>
      <c r="AS3198" s="234"/>
      <c r="AT3198" s="234"/>
      <c r="BD3198" s="236"/>
      <c r="BE3198" s="236"/>
    </row>
    <row r="3199" spans="1:57">
      <c r="A3199" s="234"/>
      <c r="B3199" s="234"/>
      <c r="H3199" s="234"/>
      <c r="I3199" s="234"/>
      <c r="J3199" s="234"/>
      <c r="Q3199" s="115"/>
      <c r="R3199" s="115"/>
      <c r="S3199" s="115"/>
      <c r="T3199" s="115"/>
      <c r="U3199" s="115"/>
      <c r="V3199" s="115"/>
      <c r="W3199" s="115"/>
      <c r="Y3199" s="115"/>
      <c r="Z3199" s="115"/>
      <c r="AB3199" s="234"/>
      <c r="AS3199" s="234"/>
      <c r="AT3199" s="234"/>
      <c r="BD3199" s="236"/>
      <c r="BE3199" s="236"/>
    </row>
    <row r="3200" spans="1:57">
      <c r="A3200" s="234"/>
      <c r="B3200" s="234"/>
      <c r="H3200" s="234"/>
      <c r="I3200" s="234"/>
      <c r="J3200" s="234"/>
      <c r="Q3200" s="115"/>
      <c r="R3200" s="115"/>
      <c r="S3200" s="115"/>
      <c r="T3200" s="115"/>
      <c r="U3200" s="115"/>
      <c r="V3200" s="115"/>
      <c r="W3200" s="115"/>
      <c r="Y3200" s="115"/>
      <c r="Z3200" s="115"/>
      <c r="AB3200" s="234"/>
      <c r="AS3200" s="234"/>
      <c r="AT3200" s="234"/>
      <c r="BD3200" s="236"/>
      <c r="BE3200" s="236"/>
    </row>
    <row r="3201" spans="1:57">
      <c r="A3201" s="234"/>
      <c r="B3201" s="234"/>
      <c r="H3201" s="234"/>
      <c r="I3201" s="234"/>
      <c r="J3201" s="234"/>
      <c r="Q3201" s="115"/>
      <c r="R3201" s="115"/>
      <c r="S3201" s="115"/>
      <c r="T3201" s="115"/>
      <c r="U3201" s="115"/>
      <c r="V3201" s="115"/>
      <c r="W3201" s="115"/>
      <c r="Y3201" s="115"/>
      <c r="Z3201" s="115"/>
      <c r="AB3201" s="234"/>
      <c r="AS3201" s="234"/>
      <c r="AT3201" s="234"/>
      <c r="BD3201" s="236"/>
      <c r="BE3201" s="236"/>
    </row>
    <row r="3202" spans="1:57">
      <c r="A3202" s="234"/>
      <c r="B3202" s="234"/>
      <c r="H3202" s="234"/>
      <c r="I3202" s="234"/>
      <c r="J3202" s="234"/>
      <c r="Q3202" s="115"/>
      <c r="R3202" s="115"/>
      <c r="S3202" s="115"/>
      <c r="T3202" s="115"/>
      <c r="U3202" s="115"/>
      <c r="V3202" s="115"/>
      <c r="W3202" s="115"/>
      <c r="Y3202" s="115"/>
      <c r="Z3202" s="115"/>
      <c r="AB3202" s="234"/>
      <c r="AS3202" s="234"/>
      <c r="AT3202" s="234"/>
      <c r="BD3202" s="236"/>
      <c r="BE3202" s="236"/>
    </row>
    <row r="3203" spans="1:57">
      <c r="A3203" s="234"/>
      <c r="B3203" s="234"/>
      <c r="H3203" s="234"/>
      <c r="I3203" s="234"/>
      <c r="J3203" s="234"/>
      <c r="Q3203" s="115"/>
      <c r="R3203" s="115"/>
      <c r="S3203" s="115"/>
      <c r="T3203" s="115"/>
      <c r="U3203" s="115"/>
      <c r="V3203" s="115"/>
      <c r="W3203" s="115"/>
      <c r="Y3203" s="115"/>
      <c r="Z3203" s="115"/>
      <c r="AB3203" s="234"/>
      <c r="AS3203" s="234"/>
      <c r="AT3203" s="234"/>
      <c r="BD3203" s="236"/>
      <c r="BE3203" s="236"/>
    </row>
    <row r="3204" spans="1:57">
      <c r="A3204" s="234"/>
      <c r="B3204" s="234"/>
      <c r="H3204" s="234"/>
      <c r="I3204" s="234"/>
      <c r="J3204" s="234"/>
      <c r="Q3204" s="115"/>
      <c r="R3204" s="115"/>
      <c r="S3204" s="115"/>
      <c r="T3204" s="115"/>
      <c r="U3204" s="115"/>
      <c r="V3204" s="115"/>
      <c r="W3204" s="115"/>
      <c r="Y3204" s="115"/>
      <c r="Z3204" s="115"/>
      <c r="AB3204" s="234"/>
      <c r="AS3204" s="234"/>
      <c r="AT3204" s="234"/>
      <c r="BD3204" s="236"/>
      <c r="BE3204" s="236"/>
    </row>
    <row r="3205" spans="1:57">
      <c r="A3205" s="234"/>
      <c r="B3205" s="234"/>
      <c r="H3205" s="234"/>
      <c r="I3205" s="234"/>
      <c r="J3205" s="234"/>
      <c r="Q3205" s="115"/>
      <c r="R3205" s="115"/>
      <c r="S3205" s="115"/>
      <c r="T3205" s="115"/>
      <c r="U3205" s="115"/>
      <c r="V3205" s="115"/>
      <c r="W3205" s="115"/>
      <c r="Y3205" s="115"/>
      <c r="Z3205" s="115"/>
      <c r="AB3205" s="234"/>
      <c r="AS3205" s="234"/>
      <c r="AT3205" s="234"/>
      <c r="BD3205" s="236"/>
      <c r="BE3205" s="236"/>
    </row>
    <row r="3206" spans="1:57">
      <c r="A3206" s="234"/>
      <c r="B3206" s="234"/>
      <c r="H3206" s="234"/>
      <c r="I3206" s="234"/>
      <c r="J3206" s="234"/>
      <c r="Q3206" s="115"/>
      <c r="R3206" s="115"/>
      <c r="S3206" s="115"/>
      <c r="T3206" s="115"/>
      <c r="U3206" s="115"/>
      <c r="V3206" s="115"/>
      <c r="W3206" s="115"/>
      <c r="Y3206" s="115"/>
      <c r="Z3206" s="115"/>
      <c r="AB3206" s="234"/>
      <c r="AS3206" s="234"/>
      <c r="AT3206" s="234"/>
      <c r="BD3206" s="236"/>
      <c r="BE3206" s="236"/>
    </row>
    <row r="3207" spans="1:57">
      <c r="A3207" s="234"/>
      <c r="B3207" s="234"/>
      <c r="H3207" s="234"/>
      <c r="I3207" s="234"/>
      <c r="J3207" s="234"/>
      <c r="Q3207" s="115"/>
      <c r="R3207" s="115"/>
      <c r="S3207" s="115"/>
      <c r="T3207" s="115"/>
      <c r="U3207" s="115"/>
      <c r="V3207" s="115"/>
      <c r="W3207" s="115"/>
      <c r="Y3207" s="115"/>
      <c r="Z3207" s="115"/>
      <c r="AB3207" s="234"/>
      <c r="AS3207" s="234"/>
      <c r="AT3207" s="234"/>
      <c r="BD3207" s="236"/>
      <c r="BE3207" s="236"/>
    </row>
    <row r="3208" spans="1:57">
      <c r="A3208" s="234"/>
      <c r="B3208" s="234"/>
      <c r="H3208" s="234"/>
      <c r="I3208" s="234"/>
      <c r="J3208" s="234"/>
      <c r="Q3208" s="115"/>
      <c r="R3208" s="115"/>
      <c r="S3208" s="115"/>
      <c r="T3208" s="115"/>
      <c r="U3208" s="115"/>
      <c r="V3208" s="115"/>
      <c r="W3208" s="115"/>
      <c r="Y3208" s="115"/>
      <c r="Z3208" s="115"/>
      <c r="AB3208" s="234"/>
      <c r="AS3208" s="234"/>
      <c r="AT3208" s="234"/>
      <c r="BD3208" s="236"/>
      <c r="BE3208" s="236"/>
    </row>
    <row r="3209" spans="1:57">
      <c r="A3209" s="234"/>
      <c r="B3209" s="234"/>
      <c r="H3209" s="234"/>
      <c r="I3209" s="234"/>
      <c r="J3209" s="234"/>
      <c r="Q3209" s="115"/>
      <c r="R3209" s="115"/>
      <c r="S3209" s="115"/>
      <c r="T3209" s="115"/>
      <c r="U3209" s="115"/>
      <c r="V3209" s="115"/>
      <c r="W3209" s="115"/>
      <c r="Y3209" s="115"/>
      <c r="Z3209" s="115"/>
      <c r="AB3209" s="234"/>
      <c r="AS3209" s="234"/>
      <c r="AT3209" s="234"/>
      <c r="BD3209" s="236"/>
      <c r="BE3209" s="236"/>
    </row>
    <row r="3210" spans="1:57">
      <c r="A3210" s="234"/>
      <c r="B3210" s="234"/>
      <c r="H3210" s="234"/>
      <c r="I3210" s="234"/>
      <c r="J3210" s="234"/>
      <c r="Q3210" s="115"/>
      <c r="R3210" s="115"/>
      <c r="S3210" s="115"/>
      <c r="T3210" s="115"/>
      <c r="U3210" s="115"/>
      <c r="V3210" s="115"/>
      <c r="W3210" s="115"/>
      <c r="Y3210" s="115"/>
      <c r="Z3210" s="115"/>
      <c r="AB3210" s="234"/>
      <c r="AS3210" s="234"/>
      <c r="AT3210" s="234"/>
      <c r="BD3210" s="236"/>
      <c r="BE3210" s="236"/>
    </row>
    <row r="3211" spans="1:57">
      <c r="A3211" s="234"/>
      <c r="B3211" s="234"/>
      <c r="H3211" s="234"/>
      <c r="I3211" s="234"/>
      <c r="J3211" s="234"/>
      <c r="Q3211" s="115"/>
      <c r="R3211" s="115"/>
      <c r="S3211" s="115"/>
      <c r="T3211" s="115"/>
      <c r="U3211" s="115"/>
      <c r="V3211" s="115"/>
      <c r="W3211" s="115"/>
      <c r="Y3211" s="115"/>
      <c r="Z3211" s="115"/>
      <c r="AB3211" s="234"/>
      <c r="AS3211" s="234"/>
      <c r="AT3211" s="234"/>
      <c r="BD3211" s="236"/>
      <c r="BE3211" s="236"/>
    </row>
    <row r="3212" spans="1:57">
      <c r="A3212" s="234"/>
      <c r="B3212" s="234"/>
      <c r="H3212" s="234"/>
      <c r="I3212" s="234"/>
      <c r="J3212" s="234"/>
      <c r="Q3212" s="115"/>
      <c r="R3212" s="115"/>
      <c r="S3212" s="115"/>
      <c r="T3212" s="115"/>
      <c r="U3212" s="115"/>
      <c r="V3212" s="115"/>
      <c r="W3212" s="115"/>
      <c r="Y3212" s="115"/>
      <c r="Z3212" s="115"/>
      <c r="AB3212" s="234"/>
      <c r="AS3212" s="234"/>
      <c r="AT3212" s="234"/>
      <c r="BD3212" s="236"/>
      <c r="BE3212" s="236"/>
    </row>
    <row r="3213" spans="1:57">
      <c r="A3213" s="234"/>
      <c r="B3213" s="234"/>
      <c r="H3213" s="234"/>
      <c r="I3213" s="234"/>
      <c r="J3213" s="234"/>
      <c r="Q3213" s="115"/>
      <c r="R3213" s="115"/>
      <c r="S3213" s="115"/>
      <c r="T3213" s="115"/>
      <c r="U3213" s="115"/>
      <c r="V3213" s="115"/>
      <c r="W3213" s="115"/>
      <c r="Y3213" s="115"/>
      <c r="Z3213" s="115"/>
      <c r="AB3213" s="234"/>
      <c r="AS3213" s="234"/>
      <c r="AT3213" s="234"/>
      <c r="BD3213" s="236"/>
      <c r="BE3213" s="236"/>
    </row>
    <row r="3214" spans="1:57">
      <c r="A3214" s="234"/>
      <c r="B3214" s="234"/>
      <c r="H3214" s="234"/>
      <c r="I3214" s="234"/>
      <c r="J3214" s="234"/>
      <c r="Q3214" s="115"/>
      <c r="R3214" s="115"/>
      <c r="S3214" s="115"/>
      <c r="T3214" s="115"/>
      <c r="U3214" s="115"/>
      <c r="V3214" s="115"/>
      <c r="W3214" s="115"/>
      <c r="Y3214" s="115"/>
      <c r="Z3214" s="115"/>
      <c r="AB3214" s="234"/>
      <c r="AS3214" s="234"/>
      <c r="AT3214" s="234"/>
      <c r="BD3214" s="236"/>
      <c r="BE3214" s="236"/>
    </row>
    <row r="3215" spans="1:57">
      <c r="A3215" s="234"/>
      <c r="B3215" s="234"/>
      <c r="H3215" s="234"/>
      <c r="I3215" s="234"/>
      <c r="J3215" s="234"/>
      <c r="Q3215" s="115"/>
      <c r="R3215" s="115"/>
      <c r="S3215" s="115"/>
      <c r="T3215" s="115"/>
      <c r="U3215" s="115"/>
      <c r="V3215" s="115"/>
      <c r="W3215" s="115"/>
      <c r="Y3215" s="115"/>
      <c r="Z3215" s="115"/>
      <c r="AB3215" s="234"/>
      <c r="AS3215" s="234"/>
      <c r="AT3215" s="234"/>
      <c r="BD3215" s="236"/>
      <c r="BE3215" s="236"/>
    </row>
    <row r="3216" spans="1:57">
      <c r="A3216" s="234"/>
      <c r="B3216" s="234"/>
      <c r="H3216" s="234"/>
      <c r="I3216" s="234"/>
      <c r="J3216" s="234"/>
      <c r="Q3216" s="115"/>
      <c r="R3216" s="115"/>
      <c r="S3216" s="115"/>
      <c r="T3216" s="115"/>
      <c r="U3216" s="115"/>
      <c r="V3216" s="115"/>
      <c r="W3216" s="115"/>
      <c r="Y3216" s="115"/>
      <c r="Z3216" s="115"/>
      <c r="AB3216" s="234"/>
      <c r="AS3216" s="234"/>
      <c r="AT3216" s="234"/>
      <c r="BD3216" s="236"/>
      <c r="BE3216" s="236"/>
    </row>
    <row r="3217" spans="1:57">
      <c r="A3217" s="234"/>
      <c r="B3217" s="234"/>
      <c r="H3217" s="234"/>
      <c r="I3217" s="234"/>
      <c r="J3217" s="234"/>
      <c r="Q3217" s="115"/>
      <c r="R3217" s="115"/>
      <c r="S3217" s="115"/>
      <c r="T3217" s="115"/>
      <c r="U3217" s="115"/>
      <c r="V3217" s="115"/>
      <c r="W3217" s="115"/>
      <c r="Y3217" s="115"/>
      <c r="Z3217" s="115"/>
      <c r="AB3217" s="234"/>
      <c r="AS3217" s="234"/>
      <c r="AT3217" s="234"/>
      <c r="BD3217" s="236"/>
      <c r="BE3217" s="236"/>
    </row>
    <row r="3218" spans="1:57">
      <c r="A3218" s="234"/>
      <c r="B3218" s="234"/>
      <c r="H3218" s="234"/>
      <c r="I3218" s="234"/>
      <c r="J3218" s="234"/>
      <c r="Q3218" s="115"/>
      <c r="R3218" s="115"/>
      <c r="S3218" s="115"/>
      <c r="T3218" s="115"/>
      <c r="U3218" s="115"/>
      <c r="V3218" s="115"/>
      <c r="W3218" s="115"/>
      <c r="Y3218" s="115"/>
      <c r="Z3218" s="115"/>
      <c r="AB3218" s="234"/>
      <c r="AS3218" s="234"/>
      <c r="AT3218" s="234"/>
      <c r="BD3218" s="236"/>
      <c r="BE3218" s="236"/>
    </row>
    <row r="3219" spans="1:57">
      <c r="A3219" s="234"/>
      <c r="B3219" s="234"/>
      <c r="H3219" s="234"/>
      <c r="I3219" s="234"/>
      <c r="J3219" s="234"/>
      <c r="Q3219" s="115"/>
      <c r="R3219" s="115"/>
      <c r="S3219" s="115"/>
      <c r="T3219" s="115"/>
      <c r="U3219" s="115"/>
      <c r="V3219" s="115"/>
      <c r="W3219" s="115"/>
      <c r="Y3219" s="115"/>
      <c r="Z3219" s="115"/>
      <c r="AB3219" s="234"/>
      <c r="AS3219" s="234"/>
      <c r="AT3219" s="234"/>
      <c r="BD3219" s="236"/>
      <c r="BE3219" s="236"/>
    </row>
    <row r="3220" spans="1:57">
      <c r="A3220" s="234"/>
      <c r="B3220" s="234"/>
      <c r="H3220" s="234"/>
      <c r="I3220" s="234"/>
      <c r="J3220" s="234"/>
      <c r="Q3220" s="115"/>
      <c r="R3220" s="115"/>
      <c r="S3220" s="115"/>
      <c r="T3220" s="115"/>
      <c r="U3220" s="115"/>
      <c r="V3220" s="115"/>
      <c r="W3220" s="115"/>
      <c r="Y3220" s="115"/>
      <c r="Z3220" s="115"/>
      <c r="AB3220" s="234"/>
      <c r="AS3220" s="234"/>
      <c r="AT3220" s="234"/>
      <c r="BD3220" s="236"/>
      <c r="BE3220" s="236"/>
    </row>
    <row r="3221" spans="1:57">
      <c r="A3221" s="234"/>
      <c r="B3221" s="234"/>
      <c r="H3221" s="234"/>
      <c r="I3221" s="234"/>
      <c r="J3221" s="234"/>
      <c r="Q3221" s="115"/>
      <c r="R3221" s="115"/>
      <c r="S3221" s="115"/>
      <c r="T3221" s="115"/>
      <c r="U3221" s="115"/>
      <c r="V3221" s="115"/>
      <c r="W3221" s="115"/>
      <c r="Y3221" s="115"/>
      <c r="Z3221" s="115"/>
      <c r="AB3221" s="234"/>
      <c r="AS3221" s="234"/>
      <c r="AT3221" s="234"/>
      <c r="BD3221" s="236"/>
      <c r="BE3221" s="236"/>
    </row>
    <row r="3222" spans="1:57">
      <c r="A3222" s="234"/>
      <c r="B3222" s="234"/>
      <c r="H3222" s="234"/>
      <c r="I3222" s="234"/>
      <c r="J3222" s="234"/>
      <c r="Q3222" s="115"/>
      <c r="R3222" s="115"/>
      <c r="S3222" s="115"/>
      <c r="T3222" s="115"/>
      <c r="U3222" s="115"/>
      <c r="V3222" s="115"/>
      <c r="W3222" s="115"/>
      <c r="Y3222" s="115"/>
      <c r="Z3222" s="115"/>
      <c r="AB3222" s="234"/>
      <c r="AS3222" s="234"/>
      <c r="AT3222" s="234"/>
      <c r="BD3222" s="236"/>
      <c r="BE3222" s="236"/>
    </row>
    <row r="3223" spans="1:57">
      <c r="A3223" s="234"/>
      <c r="B3223" s="234"/>
      <c r="H3223" s="234"/>
      <c r="I3223" s="234"/>
      <c r="J3223" s="234"/>
      <c r="Q3223" s="115"/>
      <c r="R3223" s="115"/>
      <c r="S3223" s="115"/>
      <c r="T3223" s="115"/>
      <c r="U3223" s="115"/>
      <c r="V3223" s="115"/>
      <c r="W3223" s="115"/>
      <c r="Y3223" s="115"/>
      <c r="Z3223" s="115"/>
      <c r="AB3223" s="234"/>
      <c r="AS3223" s="234"/>
      <c r="AT3223" s="234"/>
      <c r="BD3223" s="236"/>
      <c r="BE3223" s="236"/>
    </row>
    <row r="3224" spans="1:57">
      <c r="A3224" s="234"/>
      <c r="B3224" s="234"/>
      <c r="H3224" s="234"/>
      <c r="I3224" s="234"/>
      <c r="J3224" s="234"/>
      <c r="Q3224" s="115"/>
      <c r="R3224" s="115"/>
      <c r="S3224" s="115"/>
      <c r="T3224" s="115"/>
      <c r="U3224" s="115"/>
      <c r="V3224" s="115"/>
      <c r="W3224" s="115"/>
      <c r="Y3224" s="115"/>
      <c r="Z3224" s="115"/>
      <c r="AB3224" s="234"/>
      <c r="AS3224" s="234"/>
      <c r="AT3224" s="234"/>
      <c r="BD3224" s="236"/>
      <c r="BE3224" s="236"/>
    </row>
    <row r="3225" spans="1:57">
      <c r="A3225" s="234"/>
      <c r="B3225" s="234"/>
      <c r="H3225" s="234"/>
      <c r="I3225" s="234"/>
      <c r="J3225" s="234"/>
      <c r="Q3225" s="115"/>
      <c r="R3225" s="115"/>
      <c r="S3225" s="115"/>
      <c r="T3225" s="115"/>
      <c r="U3225" s="115"/>
      <c r="V3225" s="115"/>
      <c r="W3225" s="115"/>
      <c r="Y3225" s="115"/>
      <c r="Z3225" s="115"/>
      <c r="AB3225" s="234"/>
      <c r="AS3225" s="234"/>
      <c r="AT3225" s="234"/>
      <c r="BD3225" s="236"/>
      <c r="BE3225" s="236"/>
    </row>
    <row r="3226" spans="1:57">
      <c r="A3226" s="234"/>
      <c r="B3226" s="234"/>
      <c r="H3226" s="234"/>
      <c r="I3226" s="234"/>
      <c r="J3226" s="234"/>
      <c r="Q3226" s="115"/>
      <c r="R3226" s="115"/>
      <c r="S3226" s="115"/>
      <c r="T3226" s="115"/>
      <c r="U3226" s="115"/>
      <c r="V3226" s="115"/>
      <c r="W3226" s="115"/>
      <c r="Y3226" s="115"/>
      <c r="Z3226" s="115"/>
      <c r="AB3226" s="234"/>
      <c r="AS3226" s="234"/>
      <c r="AT3226" s="234"/>
      <c r="BD3226" s="236"/>
      <c r="BE3226" s="236"/>
    </row>
    <row r="3227" spans="1:57">
      <c r="A3227" s="234"/>
      <c r="B3227" s="234"/>
      <c r="H3227" s="234"/>
      <c r="I3227" s="234"/>
      <c r="J3227" s="234"/>
      <c r="Q3227" s="115"/>
      <c r="R3227" s="115"/>
      <c r="S3227" s="115"/>
      <c r="T3227" s="115"/>
      <c r="U3227" s="115"/>
      <c r="V3227" s="115"/>
      <c r="W3227" s="115"/>
      <c r="Y3227" s="115"/>
      <c r="Z3227" s="115"/>
      <c r="AB3227" s="234"/>
      <c r="AS3227" s="234"/>
      <c r="AT3227" s="234"/>
      <c r="BD3227" s="236"/>
      <c r="BE3227" s="236"/>
    </row>
    <row r="3228" spans="1:57">
      <c r="A3228" s="234"/>
      <c r="B3228" s="234"/>
      <c r="H3228" s="234"/>
      <c r="I3228" s="234"/>
      <c r="J3228" s="234"/>
      <c r="Q3228" s="115"/>
      <c r="R3228" s="115"/>
      <c r="S3228" s="115"/>
      <c r="T3228" s="115"/>
      <c r="U3228" s="115"/>
      <c r="V3228" s="115"/>
      <c r="W3228" s="115"/>
      <c r="Y3228" s="115"/>
      <c r="Z3228" s="115"/>
      <c r="AB3228" s="234"/>
      <c r="AS3228" s="234"/>
      <c r="AT3228" s="234"/>
      <c r="BD3228" s="236"/>
      <c r="BE3228" s="236"/>
    </row>
    <row r="3229" spans="1:57">
      <c r="A3229" s="234"/>
      <c r="B3229" s="234"/>
      <c r="H3229" s="234"/>
      <c r="I3229" s="234"/>
      <c r="J3229" s="234"/>
      <c r="Q3229" s="115"/>
      <c r="R3229" s="115"/>
      <c r="S3229" s="115"/>
      <c r="T3229" s="115"/>
      <c r="U3229" s="115"/>
      <c r="V3229" s="115"/>
      <c r="W3229" s="115"/>
      <c r="Y3229" s="115"/>
      <c r="Z3229" s="115"/>
      <c r="AB3229" s="234"/>
      <c r="AS3229" s="234"/>
      <c r="AT3229" s="234"/>
      <c r="BD3229" s="236"/>
      <c r="BE3229" s="236"/>
    </row>
    <row r="3230" spans="1:57">
      <c r="A3230" s="234"/>
      <c r="B3230" s="234"/>
      <c r="H3230" s="234"/>
      <c r="I3230" s="234"/>
      <c r="J3230" s="234"/>
      <c r="Q3230" s="115"/>
      <c r="R3230" s="115"/>
      <c r="S3230" s="115"/>
      <c r="T3230" s="115"/>
      <c r="U3230" s="115"/>
      <c r="V3230" s="115"/>
      <c r="W3230" s="115"/>
      <c r="Y3230" s="115"/>
      <c r="Z3230" s="115"/>
      <c r="AB3230" s="234"/>
      <c r="AS3230" s="234"/>
      <c r="AT3230" s="234"/>
      <c r="BD3230" s="236"/>
      <c r="BE3230" s="236"/>
    </row>
    <row r="3231" spans="1:57">
      <c r="A3231" s="234"/>
      <c r="B3231" s="234"/>
      <c r="H3231" s="234"/>
      <c r="I3231" s="234"/>
      <c r="J3231" s="234"/>
      <c r="Q3231" s="115"/>
      <c r="R3231" s="115"/>
      <c r="S3231" s="115"/>
      <c r="T3231" s="115"/>
      <c r="U3231" s="115"/>
      <c r="V3231" s="115"/>
      <c r="W3231" s="115"/>
      <c r="Y3231" s="115"/>
      <c r="Z3231" s="115"/>
      <c r="AB3231" s="234"/>
      <c r="AS3231" s="234"/>
      <c r="AT3231" s="234"/>
      <c r="BD3231" s="236"/>
      <c r="BE3231" s="236"/>
    </row>
    <row r="3232" spans="1:57">
      <c r="A3232" s="234"/>
      <c r="B3232" s="234"/>
      <c r="H3232" s="234"/>
      <c r="I3232" s="234"/>
      <c r="J3232" s="234"/>
      <c r="Q3232" s="115"/>
      <c r="R3232" s="115"/>
      <c r="S3232" s="115"/>
      <c r="T3232" s="115"/>
      <c r="U3232" s="115"/>
      <c r="V3232" s="115"/>
      <c r="W3232" s="115"/>
      <c r="Y3232" s="115"/>
      <c r="Z3232" s="115"/>
      <c r="AB3232" s="234"/>
      <c r="AS3232" s="234"/>
      <c r="AT3232" s="234"/>
      <c r="BD3232" s="236"/>
      <c r="BE3232" s="236"/>
    </row>
    <row r="3233" spans="1:57">
      <c r="A3233" s="234"/>
      <c r="B3233" s="234"/>
      <c r="H3233" s="234"/>
      <c r="I3233" s="234"/>
      <c r="J3233" s="234"/>
      <c r="Q3233" s="115"/>
      <c r="R3233" s="115"/>
      <c r="S3233" s="115"/>
      <c r="T3233" s="115"/>
      <c r="U3233" s="115"/>
      <c r="V3233" s="115"/>
      <c r="W3233" s="115"/>
      <c r="Y3233" s="115"/>
      <c r="Z3233" s="115"/>
      <c r="AB3233" s="234"/>
      <c r="AS3233" s="234"/>
      <c r="AT3233" s="234"/>
      <c r="BD3233" s="236"/>
      <c r="BE3233" s="236"/>
    </row>
    <row r="3234" spans="1:57">
      <c r="A3234" s="234"/>
      <c r="B3234" s="234"/>
      <c r="H3234" s="234"/>
      <c r="I3234" s="234"/>
      <c r="J3234" s="234"/>
      <c r="Q3234" s="115"/>
      <c r="R3234" s="115"/>
      <c r="S3234" s="115"/>
      <c r="T3234" s="115"/>
      <c r="U3234" s="115"/>
      <c r="V3234" s="115"/>
      <c r="W3234" s="115"/>
      <c r="Y3234" s="115"/>
      <c r="Z3234" s="115"/>
      <c r="AB3234" s="234"/>
      <c r="AS3234" s="234"/>
      <c r="AT3234" s="234"/>
      <c r="BD3234" s="236"/>
      <c r="BE3234" s="236"/>
    </row>
    <row r="3235" spans="1:57">
      <c r="A3235" s="234"/>
      <c r="B3235" s="234"/>
      <c r="H3235" s="234"/>
      <c r="I3235" s="234"/>
      <c r="J3235" s="234"/>
      <c r="Q3235" s="115"/>
      <c r="R3235" s="115"/>
      <c r="S3235" s="115"/>
      <c r="T3235" s="115"/>
      <c r="U3235" s="115"/>
      <c r="V3235" s="115"/>
      <c r="W3235" s="115"/>
      <c r="Y3235" s="115"/>
      <c r="Z3235" s="115"/>
      <c r="AB3235" s="234"/>
      <c r="AS3235" s="234"/>
      <c r="AT3235" s="234"/>
      <c r="BD3235" s="236"/>
      <c r="BE3235" s="236"/>
    </row>
    <row r="3236" spans="1:57">
      <c r="A3236" s="234"/>
      <c r="B3236" s="234"/>
      <c r="H3236" s="234"/>
      <c r="I3236" s="234"/>
      <c r="J3236" s="234"/>
      <c r="Q3236" s="115"/>
      <c r="R3236" s="115"/>
      <c r="S3236" s="115"/>
      <c r="T3236" s="115"/>
      <c r="U3236" s="115"/>
      <c r="V3236" s="115"/>
      <c r="W3236" s="115"/>
      <c r="Y3236" s="115"/>
      <c r="Z3236" s="115"/>
      <c r="AB3236" s="234"/>
      <c r="AS3236" s="234"/>
      <c r="AT3236" s="234"/>
      <c r="BD3236" s="236"/>
      <c r="BE3236" s="236"/>
    </row>
    <row r="3237" spans="1:57">
      <c r="A3237" s="234"/>
      <c r="B3237" s="234"/>
      <c r="H3237" s="234"/>
      <c r="I3237" s="234"/>
      <c r="J3237" s="234"/>
      <c r="Q3237" s="115"/>
      <c r="R3237" s="115"/>
      <c r="S3237" s="115"/>
      <c r="T3237" s="115"/>
      <c r="U3237" s="115"/>
      <c r="V3237" s="115"/>
      <c r="W3237" s="115"/>
      <c r="Y3237" s="115"/>
      <c r="Z3237" s="115"/>
      <c r="AB3237" s="234"/>
      <c r="AS3237" s="234"/>
      <c r="AT3237" s="234"/>
      <c r="BD3237" s="236"/>
      <c r="BE3237" s="236"/>
    </row>
    <row r="3238" spans="1:57">
      <c r="A3238" s="234"/>
      <c r="B3238" s="234"/>
      <c r="H3238" s="234"/>
      <c r="I3238" s="234"/>
      <c r="J3238" s="234"/>
      <c r="Q3238" s="115"/>
      <c r="R3238" s="115"/>
      <c r="S3238" s="115"/>
      <c r="T3238" s="115"/>
      <c r="U3238" s="115"/>
      <c r="V3238" s="115"/>
      <c r="W3238" s="115"/>
      <c r="Y3238" s="115"/>
      <c r="Z3238" s="115"/>
      <c r="AB3238" s="234"/>
      <c r="AS3238" s="234"/>
      <c r="AT3238" s="234"/>
      <c r="BD3238" s="236"/>
      <c r="BE3238" s="236"/>
    </row>
    <row r="3239" spans="1:57">
      <c r="A3239" s="234"/>
      <c r="B3239" s="234"/>
      <c r="H3239" s="234"/>
      <c r="I3239" s="234"/>
      <c r="J3239" s="234"/>
      <c r="Q3239" s="115"/>
      <c r="R3239" s="115"/>
      <c r="S3239" s="115"/>
      <c r="T3239" s="115"/>
      <c r="U3239" s="115"/>
      <c r="V3239" s="115"/>
      <c r="W3239" s="115"/>
      <c r="Y3239" s="115"/>
      <c r="Z3239" s="115"/>
      <c r="AB3239" s="234"/>
      <c r="AS3239" s="234"/>
      <c r="AT3239" s="234"/>
      <c r="BD3239" s="236"/>
      <c r="BE3239" s="236"/>
    </row>
    <row r="3240" spans="1:57">
      <c r="A3240" s="234"/>
      <c r="B3240" s="234"/>
      <c r="H3240" s="234"/>
      <c r="I3240" s="234"/>
      <c r="J3240" s="234"/>
      <c r="Q3240" s="115"/>
      <c r="R3240" s="115"/>
      <c r="S3240" s="115"/>
      <c r="T3240" s="115"/>
      <c r="U3240" s="115"/>
      <c r="V3240" s="115"/>
      <c r="W3240" s="115"/>
      <c r="Y3240" s="115"/>
      <c r="Z3240" s="115"/>
      <c r="AB3240" s="234"/>
      <c r="AS3240" s="234"/>
      <c r="AT3240" s="234"/>
      <c r="BD3240" s="236"/>
      <c r="BE3240" s="236"/>
    </row>
    <row r="3241" spans="1:57">
      <c r="A3241" s="234"/>
      <c r="B3241" s="234"/>
      <c r="H3241" s="234"/>
      <c r="I3241" s="234"/>
      <c r="J3241" s="234"/>
      <c r="Q3241" s="115"/>
      <c r="R3241" s="115"/>
      <c r="S3241" s="115"/>
      <c r="T3241" s="115"/>
      <c r="U3241" s="115"/>
      <c r="V3241" s="115"/>
      <c r="W3241" s="115"/>
      <c r="Y3241" s="115"/>
      <c r="Z3241" s="115"/>
      <c r="AB3241" s="234"/>
      <c r="AS3241" s="234"/>
      <c r="AT3241" s="234"/>
      <c r="BD3241" s="236"/>
      <c r="BE3241" s="236"/>
    </row>
    <row r="3242" spans="1:57">
      <c r="A3242" s="234"/>
      <c r="B3242" s="234"/>
      <c r="H3242" s="234"/>
      <c r="I3242" s="234"/>
      <c r="J3242" s="234"/>
      <c r="Q3242" s="115"/>
      <c r="R3242" s="115"/>
      <c r="S3242" s="115"/>
      <c r="T3242" s="115"/>
      <c r="U3242" s="115"/>
      <c r="V3242" s="115"/>
      <c r="W3242" s="115"/>
      <c r="Y3242" s="115"/>
      <c r="Z3242" s="115"/>
      <c r="AB3242" s="234"/>
      <c r="AS3242" s="234"/>
      <c r="AT3242" s="234"/>
      <c r="BD3242" s="236"/>
      <c r="BE3242" s="236"/>
    </row>
    <row r="3243" spans="1:57">
      <c r="A3243" s="234"/>
      <c r="B3243" s="234"/>
      <c r="H3243" s="234"/>
      <c r="I3243" s="234"/>
      <c r="J3243" s="234"/>
      <c r="Q3243" s="115"/>
      <c r="R3243" s="115"/>
      <c r="S3243" s="115"/>
      <c r="T3243" s="115"/>
      <c r="U3243" s="115"/>
      <c r="V3243" s="115"/>
      <c r="W3243" s="115"/>
      <c r="Y3243" s="115"/>
      <c r="Z3243" s="115"/>
      <c r="AB3243" s="234"/>
      <c r="AS3243" s="234"/>
      <c r="AT3243" s="234"/>
      <c r="BD3243" s="236"/>
      <c r="BE3243" s="236"/>
    </row>
    <row r="3244" spans="1:57">
      <c r="A3244" s="234"/>
      <c r="B3244" s="234"/>
      <c r="H3244" s="234"/>
      <c r="I3244" s="234"/>
      <c r="J3244" s="234"/>
      <c r="Q3244" s="115"/>
      <c r="R3244" s="115"/>
      <c r="S3244" s="115"/>
      <c r="T3244" s="115"/>
      <c r="U3244" s="115"/>
      <c r="V3244" s="115"/>
      <c r="W3244" s="115"/>
      <c r="Y3244" s="115"/>
      <c r="Z3244" s="115"/>
      <c r="AB3244" s="234"/>
      <c r="AS3244" s="234"/>
      <c r="AT3244" s="234"/>
      <c r="BD3244" s="236"/>
      <c r="BE3244" s="236"/>
    </row>
    <row r="3245" spans="1:57">
      <c r="A3245" s="234"/>
      <c r="B3245" s="234"/>
      <c r="H3245" s="234"/>
      <c r="I3245" s="234"/>
      <c r="J3245" s="234"/>
      <c r="Q3245" s="115"/>
      <c r="R3245" s="115"/>
      <c r="S3245" s="115"/>
      <c r="T3245" s="115"/>
      <c r="U3245" s="115"/>
      <c r="V3245" s="115"/>
      <c r="W3245" s="115"/>
      <c r="Y3245" s="115"/>
      <c r="Z3245" s="115"/>
      <c r="AB3245" s="234"/>
      <c r="AS3245" s="234"/>
      <c r="AT3245" s="234"/>
      <c r="BD3245" s="236"/>
      <c r="BE3245" s="236"/>
    </row>
    <row r="3246" spans="1:57">
      <c r="A3246" s="234"/>
      <c r="B3246" s="234"/>
      <c r="H3246" s="234"/>
      <c r="I3246" s="234"/>
      <c r="J3246" s="234"/>
      <c r="Q3246" s="115"/>
      <c r="R3246" s="115"/>
      <c r="S3246" s="115"/>
      <c r="T3246" s="115"/>
      <c r="U3246" s="115"/>
      <c r="V3246" s="115"/>
      <c r="W3246" s="115"/>
      <c r="Y3246" s="115"/>
      <c r="Z3246" s="115"/>
      <c r="AB3246" s="234"/>
      <c r="AS3246" s="234"/>
      <c r="AT3246" s="234"/>
      <c r="BD3246" s="236"/>
      <c r="BE3246" s="236"/>
    </row>
    <row r="3247" spans="1:57">
      <c r="A3247" s="234"/>
      <c r="B3247" s="234"/>
      <c r="H3247" s="234"/>
      <c r="I3247" s="234"/>
      <c r="J3247" s="234"/>
      <c r="Q3247" s="115"/>
      <c r="R3247" s="115"/>
      <c r="S3247" s="115"/>
      <c r="T3247" s="115"/>
      <c r="U3247" s="115"/>
      <c r="V3247" s="115"/>
      <c r="W3247" s="115"/>
      <c r="Y3247" s="115"/>
      <c r="Z3247" s="115"/>
      <c r="AB3247" s="234"/>
      <c r="AS3247" s="234"/>
      <c r="AT3247" s="234"/>
      <c r="BD3247" s="236"/>
      <c r="BE3247" s="236"/>
    </row>
    <row r="3248" spans="1:57">
      <c r="A3248" s="234"/>
      <c r="B3248" s="234"/>
      <c r="H3248" s="234"/>
      <c r="I3248" s="234"/>
      <c r="J3248" s="234"/>
      <c r="Q3248" s="115"/>
      <c r="R3248" s="115"/>
      <c r="S3248" s="115"/>
      <c r="T3248" s="115"/>
      <c r="U3248" s="115"/>
      <c r="V3248" s="115"/>
      <c r="W3248" s="115"/>
      <c r="Y3248" s="115"/>
      <c r="Z3248" s="115"/>
      <c r="AB3248" s="234"/>
      <c r="AS3248" s="234"/>
      <c r="AT3248" s="234"/>
      <c r="BD3248" s="236"/>
      <c r="BE3248" s="236"/>
    </row>
    <row r="3249" spans="1:57">
      <c r="A3249" s="234"/>
      <c r="B3249" s="234"/>
      <c r="H3249" s="234"/>
      <c r="I3249" s="234"/>
      <c r="J3249" s="234"/>
      <c r="Q3249" s="115"/>
      <c r="R3249" s="115"/>
      <c r="S3249" s="115"/>
      <c r="T3249" s="115"/>
      <c r="U3249" s="115"/>
      <c r="V3249" s="115"/>
      <c r="W3249" s="115"/>
      <c r="Y3249" s="115"/>
      <c r="Z3249" s="115"/>
      <c r="AB3249" s="234"/>
      <c r="AS3249" s="234"/>
      <c r="AT3249" s="234"/>
      <c r="BD3249" s="236"/>
      <c r="BE3249" s="236"/>
    </row>
    <row r="3250" spans="1:57">
      <c r="A3250" s="234"/>
      <c r="B3250" s="234"/>
      <c r="H3250" s="234"/>
      <c r="I3250" s="234"/>
      <c r="J3250" s="234"/>
      <c r="Q3250" s="115"/>
      <c r="R3250" s="115"/>
      <c r="S3250" s="115"/>
      <c r="T3250" s="115"/>
      <c r="U3250" s="115"/>
      <c r="V3250" s="115"/>
      <c r="W3250" s="115"/>
      <c r="Y3250" s="115"/>
      <c r="Z3250" s="115"/>
      <c r="AB3250" s="234"/>
      <c r="AS3250" s="234"/>
      <c r="AT3250" s="234"/>
      <c r="BD3250" s="236"/>
      <c r="BE3250" s="236"/>
    </row>
    <row r="3251" spans="1:57">
      <c r="A3251" s="234"/>
      <c r="B3251" s="234"/>
      <c r="H3251" s="234"/>
      <c r="I3251" s="234"/>
      <c r="J3251" s="234"/>
      <c r="Q3251" s="115"/>
      <c r="R3251" s="115"/>
      <c r="S3251" s="115"/>
      <c r="T3251" s="115"/>
      <c r="U3251" s="115"/>
      <c r="V3251" s="115"/>
      <c r="W3251" s="115"/>
      <c r="Y3251" s="115"/>
      <c r="Z3251" s="115"/>
      <c r="AB3251" s="234"/>
      <c r="AS3251" s="234"/>
      <c r="AT3251" s="234"/>
      <c r="BD3251" s="236"/>
      <c r="BE3251" s="236"/>
    </row>
    <row r="3252" spans="1:57">
      <c r="A3252" s="234"/>
      <c r="B3252" s="234"/>
      <c r="H3252" s="234"/>
      <c r="I3252" s="234"/>
      <c r="J3252" s="234"/>
      <c r="Q3252" s="115"/>
      <c r="R3252" s="115"/>
      <c r="S3252" s="115"/>
      <c r="T3252" s="115"/>
      <c r="U3252" s="115"/>
      <c r="V3252" s="115"/>
      <c r="W3252" s="115"/>
      <c r="Y3252" s="115"/>
      <c r="Z3252" s="115"/>
      <c r="AB3252" s="234"/>
      <c r="AS3252" s="234"/>
      <c r="AT3252" s="234"/>
      <c r="BD3252" s="236"/>
      <c r="BE3252" s="236"/>
    </row>
    <row r="3253" spans="1:57">
      <c r="A3253" s="234"/>
      <c r="B3253" s="234"/>
      <c r="H3253" s="234"/>
      <c r="I3253" s="234"/>
      <c r="J3253" s="234"/>
      <c r="Q3253" s="115"/>
      <c r="R3253" s="115"/>
      <c r="S3253" s="115"/>
      <c r="T3253" s="115"/>
      <c r="U3253" s="115"/>
      <c r="V3253" s="115"/>
      <c r="W3253" s="115"/>
      <c r="Y3253" s="115"/>
      <c r="Z3253" s="115"/>
      <c r="AB3253" s="234"/>
      <c r="AS3253" s="234"/>
      <c r="AT3253" s="234"/>
      <c r="BD3253" s="236"/>
      <c r="BE3253" s="236"/>
    </row>
    <row r="3254" spans="1:57">
      <c r="A3254" s="234"/>
      <c r="B3254" s="234"/>
      <c r="H3254" s="234"/>
      <c r="I3254" s="234"/>
      <c r="J3254" s="234"/>
      <c r="Q3254" s="115"/>
      <c r="R3254" s="115"/>
      <c r="S3254" s="115"/>
      <c r="T3254" s="115"/>
      <c r="U3254" s="115"/>
      <c r="V3254" s="115"/>
      <c r="W3254" s="115"/>
      <c r="Y3254" s="115"/>
      <c r="Z3254" s="115"/>
      <c r="AB3254" s="234"/>
      <c r="AS3254" s="234"/>
      <c r="AT3254" s="234"/>
      <c r="BD3254" s="236"/>
      <c r="BE3254" s="236"/>
    </row>
    <row r="3255" spans="1:57">
      <c r="A3255" s="234"/>
      <c r="B3255" s="234"/>
      <c r="H3255" s="234"/>
      <c r="I3255" s="234"/>
      <c r="J3255" s="234"/>
      <c r="Q3255" s="115"/>
      <c r="R3255" s="115"/>
      <c r="S3255" s="115"/>
      <c r="T3255" s="115"/>
      <c r="U3255" s="115"/>
      <c r="V3255" s="115"/>
      <c r="W3255" s="115"/>
      <c r="Y3255" s="115"/>
      <c r="Z3255" s="115"/>
      <c r="AB3255" s="234"/>
      <c r="AS3255" s="234"/>
      <c r="AT3255" s="234"/>
      <c r="BD3255" s="236"/>
      <c r="BE3255" s="236"/>
    </row>
    <row r="3256" spans="1:57">
      <c r="A3256" s="234"/>
      <c r="B3256" s="234"/>
      <c r="H3256" s="234"/>
      <c r="I3256" s="234"/>
      <c r="J3256" s="234"/>
      <c r="Q3256" s="115"/>
      <c r="R3256" s="115"/>
      <c r="S3256" s="115"/>
      <c r="T3256" s="115"/>
      <c r="U3256" s="115"/>
      <c r="V3256" s="115"/>
      <c r="W3256" s="115"/>
      <c r="Y3256" s="115"/>
      <c r="Z3256" s="115"/>
      <c r="AB3256" s="234"/>
      <c r="AS3256" s="234"/>
      <c r="AT3256" s="234"/>
      <c r="BD3256" s="236"/>
      <c r="BE3256" s="236"/>
    </row>
    <row r="3257" spans="1:57">
      <c r="A3257" s="234"/>
      <c r="B3257" s="234"/>
      <c r="H3257" s="234"/>
      <c r="I3257" s="234"/>
      <c r="J3257" s="234"/>
      <c r="Q3257" s="115"/>
      <c r="R3257" s="115"/>
      <c r="S3257" s="115"/>
      <c r="T3257" s="115"/>
      <c r="U3257" s="115"/>
      <c r="V3257" s="115"/>
      <c r="W3257" s="115"/>
      <c r="Y3257" s="115"/>
      <c r="Z3257" s="115"/>
      <c r="AB3257" s="234"/>
      <c r="AS3257" s="234"/>
      <c r="AT3257" s="234"/>
      <c r="BD3257" s="236"/>
      <c r="BE3257" s="236"/>
    </row>
    <row r="3258" spans="1:57">
      <c r="A3258" s="234"/>
      <c r="B3258" s="234"/>
      <c r="H3258" s="234"/>
      <c r="I3258" s="234"/>
      <c r="J3258" s="234"/>
      <c r="Q3258" s="115"/>
      <c r="R3258" s="115"/>
      <c r="S3258" s="115"/>
      <c r="T3258" s="115"/>
      <c r="U3258" s="115"/>
      <c r="V3258" s="115"/>
      <c r="W3258" s="115"/>
      <c r="Y3258" s="115"/>
      <c r="Z3258" s="115"/>
      <c r="AB3258" s="234"/>
      <c r="AS3258" s="234"/>
      <c r="AT3258" s="234"/>
      <c r="BD3258" s="236"/>
      <c r="BE3258" s="236"/>
    </row>
    <row r="3259" spans="1:57">
      <c r="A3259" s="234"/>
      <c r="B3259" s="234"/>
      <c r="H3259" s="234"/>
      <c r="I3259" s="234"/>
      <c r="J3259" s="234"/>
      <c r="Q3259" s="115"/>
      <c r="R3259" s="115"/>
      <c r="S3259" s="115"/>
      <c r="T3259" s="115"/>
      <c r="U3259" s="115"/>
      <c r="V3259" s="115"/>
      <c r="W3259" s="115"/>
      <c r="Y3259" s="115"/>
      <c r="Z3259" s="115"/>
      <c r="AB3259" s="234"/>
      <c r="AS3259" s="234"/>
      <c r="AT3259" s="234"/>
      <c r="BD3259" s="236"/>
      <c r="BE3259" s="236"/>
    </row>
    <row r="3260" spans="1:57">
      <c r="A3260" s="234"/>
      <c r="B3260" s="234"/>
      <c r="H3260" s="234"/>
      <c r="I3260" s="234"/>
      <c r="J3260" s="234"/>
      <c r="Q3260" s="115"/>
      <c r="R3260" s="115"/>
      <c r="S3260" s="115"/>
      <c r="T3260" s="115"/>
      <c r="U3260" s="115"/>
      <c r="V3260" s="115"/>
      <c r="W3260" s="115"/>
      <c r="Y3260" s="115"/>
      <c r="Z3260" s="115"/>
      <c r="AB3260" s="234"/>
      <c r="AS3260" s="234"/>
      <c r="AT3260" s="234"/>
      <c r="BD3260" s="236"/>
      <c r="BE3260" s="236"/>
    </row>
    <row r="3261" spans="1:57">
      <c r="A3261" s="234"/>
      <c r="B3261" s="234"/>
      <c r="H3261" s="234"/>
      <c r="I3261" s="234"/>
      <c r="J3261" s="234"/>
      <c r="Q3261" s="115"/>
      <c r="R3261" s="115"/>
      <c r="S3261" s="115"/>
      <c r="T3261" s="115"/>
      <c r="U3261" s="115"/>
      <c r="V3261" s="115"/>
      <c r="W3261" s="115"/>
      <c r="Y3261" s="115"/>
      <c r="Z3261" s="115"/>
      <c r="AB3261" s="234"/>
      <c r="AS3261" s="234"/>
      <c r="AT3261" s="234"/>
      <c r="BD3261" s="236"/>
      <c r="BE3261" s="236"/>
    </row>
    <row r="3262" spans="1:57">
      <c r="A3262" s="234"/>
      <c r="B3262" s="234"/>
      <c r="H3262" s="234"/>
      <c r="I3262" s="234"/>
      <c r="J3262" s="234"/>
      <c r="Q3262" s="115"/>
      <c r="R3262" s="115"/>
      <c r="S3262" s="115"/>
      <c r="T3262" s="115"/>
      <c r="U3262" s="115"/>
      <c r="V3262" s="115"/>
      <c r="W3262" s="115"/>
      <c r="Y3262" s="115"/>
      <c r="Z3262" s="115"/>
      <c r="AB3262" s="234"/>
      <c r="AS3262" s="234"/>
      <c r="AT3262" s="234"/>
      <c r="BD3262" s="236"/>
      <c r="BE3262" s="236"/>
    </row>
    <row r="3263" spans="1:57">
      <c r="A3263" s="234"/>
      <c r="B3263" s="234"/>
      <c r="H3263" s="234"/>
      <c r="I3263" s="234"/>
      <c r="J3263" s="234"/>
      <c r="Q3263" s="115"/>
      <c r="R3263" s="115"/>
      <c r="S3263" s="115"/>
      <c r="T3263" s="115"/>
      <c r="U3263" s="115"/>
      <c r="V3263" s="115"/>
      <c r="W3263" s="115"/>
      <c r="Y3263" s="115"/>
      <c r="Z3263" s="115"/>
      <c r="AB3263" s="234"/>
      <c r="AS3263" s="234"/>
      <c r="AT3263" s="234"/>
      <c r="BD3263" s="236"/>
      <c r="BE3263" s="236"/>
    </row>
    <row r="3264" spans="1:57">
      <c r="A3264" s="234"/>
      <c r="B3264" s="234"/>
      <c r="H3264" s="234"/>
      <c r="I3264" s="234"/>
      <c r="J3264" s="234"/>
      <c r="Q3264" s="115"/>
      <c r="R3264" s="115"/>
      <c r="S3264" s="115"/>
      <c r="T3264" s="115"/>
      <c r="U3264" s="115"/>
      <c r="V3264" s="115"/>
      <c r="W3264" s="115"/>
      <c r="Y3264" s="115"/>
      <c r="Z3264" s="115"/>
      <c r="AB3264" s="234"/>
      <c r="AS3264" s="234"/>
      <c r="AT3264" s="234"/>
      <c r="BD3264" s="236"/>
      <c r="BE3264" s="236"/>
    </row>
    <row r="3265" spans="1:57">
      <c r="A3265" s="234"/>
      <c r="B3265" s="234"/>
      <c r="H3265" s="234"/>
      <c r="I3265" s="234"/>
      <c r="J3265" s="234"/>
      <c r="Q3265" s="115"/>
      <c r="R3265" s="115"/>
      <c r="S3265" s="115"/>
      <c r="T3265" s="115"/>
      <c r="U3265" s="115"/>
      <c r="V3265" s="115"/>
      <c r="W3265" s="115"/>
      <c r="Y3265" s="115"/>
      <c r="Z3265" s="115"/>
      <c r="AB3265" s="234"/>
      <c r="AS3265" s="234"/>
      <c r="AT3265" s="234"/>
      <c r="BD3265" s="236"/>
      <c r="BE3265" s="236"/>
    </row>
    <row r="3266" spans="1:57">
      <c r="A3266" s="234"/>
      <c r="B3266" s="234"/>
      <c r="H3266" s="234"/>
      <c r="I3266" s="234"/>
      <c r="J3266" s="234"/>
      <c r="Q3266" s="115"/>
      <c r="R3266" s="115"/>
      <c r="S3266" s="115"/>
      <c r="T3266" s="115"/>
      <c r="U3266" s="115"/>
      <c r="V3266" s="115"/>
      <c r="W3266" s="115"/>
      <c r="Y3266" s="115"/>
      <c r="Z3266" s="115"/>
      <c r="AB3266" s="234"/>
      <c r="AS3266" s="234"/>
      <c r="AT3266" s="234"/>
      <c r="BD3266" s="236"/>
      <c r="BE3266" s="236"/>
    </row>
    <row r="3267" spans="1:57">
      <c r="A3267" s="234"/>
      <c r="B3267" s="234"/>
      <c r="H3267" s="234"/>
      <c r="I3267" s="234"/>
      <c r="J3267" s="234"/>
      <c r="Q3267" s="115"/>
      <c r="R3267" s="115"/>
      <c r="S3267" s="115"/>
      <c r="T3267" s="115"/>
      <c r="U3267" s="115"/>
      <c r="V3267" s="115"/>
      <c r="W3267" s="115"/>
      <c r="Y3267" s="115"/>
      <c r="Z3267" s="115"/>
      <c r="AB3267" s="234"/>
      <c r="AS3267" s="234"/>
      <c r="AT3267" s="234"/>
      <c r="BD3267" s="236"/>
      <c r="BE3267" s="236"/>
    </row>
    <row r="3268" spans="1:57">
      <c r="A3268" s="234"/>
      <c r="B3268" s="234"/>
      <c r="H3268" s="234"/>
      <c r="I3268" s="234"/>
      <c r="J3268" s="234"/>
      <c r="Q3268" s="115"/>
      <c r="R3268" s="115"/>
      <c r="S3268" s="115"/>
      <c r="T3268" s="115"/>
      <c r="U3268" s="115"/>
      <c r="V3268" s="115"/>
      <c r="W3268" s="115"/>
      <c r="Y3268" s="115"/>
      <c r="Z3268" s="115"/>
      <c r="AB3268" s="234"/>
      <c r="AS3268" s="234"/>
      <c r="AT3268" s="234"/>
      <c r="BD3268" s="236"/>
      <c r="BE3268" s="236"/>
    </row>
    <row r="3269" spans="1:57">
      <c r="A3269" s="234"/>
      <c r="B3269" s="234"/>
      <c r="H3269" s="234"/>
      <c r="I3269" s="234"/>
      <c r="J3269" s="234"/>
      <c r="Q3269" s="115"/>
      <c r="R3269" s="115"/>
      <c r="S3269" s="115"/>
      <c r="T3269" s="115"/>
      <c r="U3269" s="115"/>
      <c r="V3269" s="115"/>
      <c r="W3269" s="115"/>
      <c r="Y3269" s="115"/>
      <c r="Z3269" s="115"/>
      <c r="AB3269" s="234"/>
      <c r="AS3269" s="234"/>
      <c r="AT3269" s="234"/>
      <c r="BD3269" s="236"/>
      <c r="BE3269" s="236"/>
    </row>
    <row r="3270" spans="1:57">
      <c r="A3270" s="234"/>
      <c r="B3270" s="234"/>
      <c r="H3270" s="234"/>
      <c r="I3270" s="234"/>
      <c r="J3270" s="234"/>
      <c r="Q3270" s="115"/>
      <c r="R3270" s="115"/>
      <c r="S3270" s="115"/>
      <c r="T3270" s="115"/>
      <c r="U3270" s="115"/>
      <c r="V3270" s="115"/>
      <c r="W3270" s="115"/>
      <c r="Y3270" s="115"/>
      <c r="Z3270" s="115"/>
      <c r="AB3270" s="234"/>
      <c r="AS3270" s="234"/>
      <c r="AT3270" s="234"/>
      <c r="BD3270" s="236"/>
      <c r="BE3270" s="236"/>
    </row>
    <row r="3271" spans="1:57">
      <c r="A3271" s="234"/>
      <c r="B3271" s="234"/>
      <c r="H3271" s="234"/>
      <c r="I3271" s="234"/>
      <c r="J3271" s="234"/>
      <c r="Q3271" s="115"/>
      <c r="R3271" s="115"/>
      <c r="S3271" s="115"/>
      <c r="T3271" s="115"/>
      <c r="U3271" s="115"/>
      <c r="V3271" s="115"/>
      <c r="W3271" s="115"/>
      <c r="Y3271" s="115"/>
      <c r="Z3271" s="115"/>
      <c r="AB3271" s="234"/>
      <c r="AS3271" s="234"/>
      <c r="AT3271" s="234"/>
      <c r="BD3271" s="236"/>
      <c r="BE3271" s="236"/>
    </row>
    <row r="3272" spans="1:57">
      <c r="A3272" s="234"/>
      <c r="B3272" s="234"/>
      <c r="H3272" s="234"/>
      <c r="I3272" s="234"/>
      <c r="J3272" s="234"/>
      <c r="Q3272" s="115"/>
      <c r="R3272" s="115"/>
      <c r="S3272" s="115"/>
      <c r="T3272" s="115"/>
      <c r="U3272" s="115"/>
      <c r="V3272" s="115"/>
      <c r="W3272" s="115"/>
      <c r="Y3272" s="115"/>
      <c r="Z3272" s="115"/>
      <c r="AB3272" s="234"/>
      <c r="AS3272" s="234"/>
      <c r="AT3272" s="234"/>
      <c r="BD3272" s="236"/>
      <c r="BE3272" s="236"/>
    </row>
    <row r="3273" spans="1:57">
      <c r="A3273" s="234"/>
      <c r="B3273" s="234"/>
      <c r="H3273" s="234"/>
      <c r="I3273" s="234"/>
      <c r="J3273" s="234"/>
      <c r="Q3273" s="115"/>
      <c r="R3273" s="115"/>
      <c r="S3273" s="115"/>
      <c r="T3273" s="115"/>
      <c r="U3273" s="115"/>
      <c r="V3273" s="115"/>
      <c r="W3273" s="115"/>
      <c r="Y3273" s="115"/>
      <c r="Z3273" s="115"/>
      <c r="AB3273" s="234"/>
      <c r="AS3273" s="234"/>
      <c r="AT3273" s="234"/>
      <c r="BD3273" s="236"/>
      <c r="BE3273" s="236"/>
    </row>
    <row r="3274" spans="1:57">
      <c r="A3274" s="234"/>
      <c r="B3274" s="234"/>
      <c r="H3274" s="234"/>
      <c r="I3274" s="234"/>
      <c r="J3274" s="234"/>
      <c r="Q3274" s="115"/>
      <c r="R3274" s="115"/>
      <c r="S3274" s="115"/>
      <c r="T3274" s="115"/>
      <c r="U3274" s="115"/>
      <c r="V3274" s="115"/>
      <c r="W3274" s="115"/>
      <c r="Y3274" s="115"/>
      <c r="Z3274" s="115"/>
      <c r="AB3274" s="234"/>
      <c r="AS3274" s="234"/>
      <c r="AT3274" s="234"/>
      <c r="BD3274" s="236"/>
      <c r="BE3274" s="236"/>
    </row>
    <row r="3275" spans="1:57">
      <c r="A3275" s="234"/>
      <c r="B3275" s="234"/>
      <c r="H3275" s="234"/>
      <c r="I3275" s="234"/>
      <c r="J3275" s="234"/>
      <c r="Q3275" s="115"/>
      <c r="R3275" s="115"/>
      <c r="S3275" s="115"/>
      <c r="T3275" s="115"/>
      <c r="U3275" s="115"/>
      <c r="V3275" s="115"/>
      <c r="W3275" s="115"/>
      <c r="Y3275" s="115"/>
      <c r="Z3275" s="115"/>
      <c r="AB3275" s="234"/>
      <c r="AS3275" s="234"/>
      <c r="AT3275" s="234"/>
      <c r="BD3275" s="236"/>
      <c r="BE3275" s="236"/>
    </row>
    <row r="3276" spans="1:57">
      <c r="A3276" s="234"/>
      <c r="B3276" s="234"/>
      <c r="H3276" s="234"/>
      <c r="I3276" s="234"/>
      <c r="J3276" s="234"/>
      <c r="Q3276" s="115"/>
      <c r="R3276" s="115"/>
      <c r="S3276" s="115"/>
      <c r="T3276" s="115"/>
      <c r="U3276" s="115"/>
      <c r="V3276" s="115"/>
      <c r="W3276" s="115"/>
      <c r="Y3276" s="115"/>
      <c r="Z3276" s="115"/>
      <c r="AB3276" s="234"/>
      <c r="AS3276" s="234"/>
      <c r="AT3276" s="234"/>
      <c r="BD3276" s="236"/>
      <c r="BE3276" s="236"/>
    </row>
    <row r="3277" spans="1:57">
      <c r="A3277" s="234"/>
      <c r="B3277" s="234"/>
      <c r="H3277" s="234"/>
      <c r="I3277" s="234"/>
      <c r="J3277" s="234"/>
      <c r="Q3277" s="115"/>
      <c r="R3277" s="115"/>
      <c r="S3277" s="115"/>
      <c r="T3277" s="115"/>
      <c r="U3277" s="115"/>
      <c r="V3277" s="115"/>
      <c r="W3277" s="115"/>
      <c r="Y3277" s="115"/>
      <c r="Z3277" s="115"/>
      <c r="AB3277" s="234"/>
      <c r="AS3277" s="234"/>
      <c r="AT3277" s="234"/>
      <c r="BD3277" s="236"/>
      <c r="BE3277" s="236"/>
    </row>
    <row r="3278" spans="1:57">
      <c r="A3278" s="234"/>
      <c r="B3278" s="234"/>
      <c r="H3278" s="234"/>
      <c r="I3278" s="234"/>
      <c r="J3278" s="234"/>
      <c r="Q3278" s="115"/>
      <c r="R3278" s="115"/>
      <c r="S3278" s="115"/>
      <c r="T3278" s="115"/>
      <c r="U3278" s="115"/>
      <c r="V3278" s="115"/>
      <c r="W3278" s="115"/>
      <c r="Y3278" s="115"/>
      <c r="Z3278" s="115"/>
      <c r="AB3278" s="234"/>
      <c r="AS3278" s="234"/>
      <c r="AT3278" s="234"/>
      <c r="BD3278" s="236"/>
      <c r="BE3278" s="236"/>
    </row>
    <row r="3279" spans="1:57">
      <c r="A3279" s="234"/>
      <c r="B3279" s="234"/>
      <c r="H3279" s="234"/>
      <c r="I3279" s="234"/>
      <c r="J3279" s="234"/>
      <c r="Q3279" s="115"/>
      <c r="R3279" s="115"/>
      <c r="S3279" s="115"/>
      <c r="T3279" s="115"/>
      <c r="U3279" s="115"/>
      <c r="V3279" s="115"/>
      <c r="W3279" s="115"/>
      <c r="Y3279" s="115"/>
      <c r="Z3279" s="115"/>
      <c r="AB3279" s="234"/>
      <c r="AS3279" s="234"/>
      <c r="AT3279" s="234"/>
      <c r="BD3279" s="236"/>
      <c r="BE3279" s="236"/>
    </row>
    <row r="3280" spans="1:57">
      <c r="A3280" s="234"/>
      <c r="B3280" s="234"/>
      <c r="H3280" s="234"/>
      <c r="I3280" s="234"/>
      <c r="J3280" s="234"/>
      <c r="Q3280" s="115"/>
      <c r="R3280" s="115"/>
      <c r="S3280" s="115"/>
      <c r="T3280" s="115"/>
      <c r="U3280" s="115"/>
      <c r="V3280" s="115"/>
      <c r="W3280" s="115"/>
      <c r="Y3280" s="115"/>
      <c r="Z3280" s="115"/>
      <c r="AB3280" s="234"/>
      <c r="AS3280" s="234"/>
      <c r="AT3280" s="234"/>
      <c r="BD3280" s="236"/>
      <c r="BE3280" s="236"/>
    </row>
    <row r="3281" spans="1:57">
      <c r="A3281" s="234"/>
      <c r="B3281" s="234"/>
      <c r="H3281" s="234"/>
      <c r="I3281" s="234"/>
      <c r="J3281" s="234"/>
      <c r="Q3281" s="115"/>
      <c r="R3281" s="115"/>
      <c r="S3281" s="115"/>
      <c r="T3281" s="115"/>
      <c r="U3281" s="115"/>
      <c r="V3281" s="115"/>
      <c r="W3281" s="115"/>
      <c r="Y3281" s="115"/>
      <c r="Z3281" s="115"/>
      <c r="AB3281" s="234"/>
      <c r="AS3281" s="234"/>
      <c r="AT3281" s="234"/>
      <c r="BD3281" s="236"/>
      <c r="BE3281" s="236"/>
    </row>
    <row r="3282" spans="1:57">
      <c r="A3282" s="234"/>
      <c r="B3282" s="234"/>
      <c r="H3282" s="234"/>
      <c r="I3282" s="234"/>
      <c r="J3282" s="234"/>
      <c r="Q3282" s="115"/>
      <c r="R3282" s="115"/>
      <c r="S3282" s="115"/>
      <c r="T3282" s="115"/>
      <c r="U3282" s="115"/>
      <c r="V3282" s="115"/>
      <c r="W3282" s="115"/>
      <c r="Y3282" s="115"/>
      <c r="Z3282" s="115"/>
      <c r="AB3282" s="234"/>
      <c r="AS3282" s="234"/>
      <c r="AT3282" s="234"/>
      <c r="BD3282" s="236"/>
      <c r="BE3282" s="236"/>
    </row>
    <row r="3283" spans="1:57">
      <c r="A3283" s="234"/>
      <c r="B3283" s="234"/>
      <c r="H3283" s="234"/>
      <c r="I3283" s="234"/>
      <c r="J3283" s="234"/>
      <c r="Q3283" s="115"/>
      <c r="R3283" s="115"/>
      <c r="S3283" s="115"/>
      <c r="T3283" s="115"/>
      <c r="U3283" s="115"/>
      <c r="V3283" s="115"/>
      <c r="W3283" s="115"/>
      <c r="Y3283" s="115"/>
      <c r="Z3283" s="115"/>
      <c r="AB3283" s="234"/>
      <c r="AS3283" s="234"/>
      <c r="AT3283" s="234"/>
      <c r="BD3283" s="236"/>
      <c r="BE3283" s="236"/>
    </row>
    <row r="3284" spans="1:57">
      <c r="A3284" s="234"/>
      <c r="B3284" s="234"/>
      <c r="H3284" s="234"/>
      <c r="I3284" s="234"/>
      <c r="J3284" s="234"/>
      <c r="Q3284" s="115"/>
      <c r="R3284" s="115"/>
      <c r="S3284" s="115"/>
      <c r="T3284" s="115"/>
      <c r="U3284" s="115"/>
      <c r="V3284" s="115"/>
      <c r="W3284" s="115"/>
      <c r="Y3284" s="115"/>
      <c r="Z3284" s="115"/>
      <c r="AB3284" s="234"/>
      <c r="AS3284" s="234"/>
      <c r="AT3284" s="234"/>
      <c r="BD3284" s="236"/>
      <c r="BE3284" s="236"/>
    </row>
    <row r="3285" spans="1:57">
      <c r="A3285" s="234"/>
      <c r="B3285" s="234"/>
      <c r="H3285" s="234"/>
      <c r="I3285" s="234"/>
      <c r="J3285" s="234"/>
      <c r="Q3285" s="115"/>
      <c r="R3285" s="115"/>
      <c r="S3285" s="115"/>
      <c r="T3285" s="115"/>
      <c r="U3285" s="115"/>
      <c r="V3285" s="115"/>
      <c r="W3285" s="115"/>
      <c r="Y3285" s="115"/>
      <c r="Z3285" s="115"/>
      <c r="AB3285" s="234"/>
      <c r="AS3285" s="234"/>
      <c r="AT3285" s="234"/>
      <c r="BD3285" s="236"/>
      <c r="BE3285" s="236"/>
    </row>
    <row r="3286" spans="1:57">
      <c r="A3286" s="234"/>
      <c r="B3286" s="234"/>
      <c r="H3286" s="234"/>
      <c r="I3286" s="234"/>
      <c r="J3286" s="234"/>
      <c r="Q3286" s="115"/>
      <c r="R3286" s="115"/>
      <c r="S3286" s="115"/>
      <c r="T3286" s="115"/>
      <c r="U3286" s="115"/>
      <c r="V3286" s="115"/>
      <c r="W3286" s="115"/>
      <c r="Y3286" s="115"/>
      <c r="Z3286" s="115"/>
      <c r="AB3286" s="234"/>
      <c r="AS3286" s="234"/>
      <c r="AT3286" s="234"/>
      <c r="BD3286" s="236"/>
      <c r="BE3286" s="236"/>
    </row>
    <row r="3287" spans="1:57">
      <c r="A3287" s="234"/>
      <c r="B3287" s="234"/>
      <c r="H3287" s="234"/>
      <c r="I3287" s="234"/>
      <c r="J3287" s="234"/>
      <c r="Q3287" s="115"/>
      <c r="R3287" s="115"/>
      <c r="S3287" s="115"/>
      <c r="T3287" s="115"/>
      <c r="U3287" s="115"/>
      <c r="V3287" s="115"/>
      <c r="W3287" s="115"/>
      <c r="Y3287" s="115"/>
      <c r="Z3287" s="115"/>
      <c r="AB3287" s="234"/>
      <c r="AS3287" s="234"/>
      <c r="AT3287" s="234"/>
      <c r="BD3287" s="236"/>
      <c r="BE3287" s="236"/>
    </row>
    <row r="3288" spans="1:57">
      <c r="A3288" s="234"/>
      <c r="B3288" s="234"/>
      <c r="H3288" s="234"/>
      <c r="I3288" s="234"/>
      <c r="J3288" s="234"/>
      <c r="Q3288" s="115"/>
      <c r="R3288" s="115"/>
      <c r="S3288" s="115"/>
      <c r="T3288" s="115"/>
      <c r="U3288" s="115"/>
      <c r="V3288" s="115"/>
      <c r="W3288" s="115"/>
      <c r="Y3288" s="115"/>
      <c r="Z3288" s="115"/>
      <c r="AB3288" s="234"/>
      <c r="AS3288" s="234"/>
      <c r="AT3288" s="234"/>
      <c r="BD3288" s="236"/>
      <c r="BE3288" s="236"/>
    </row>
    <row r="3289" spans="1:57">
      <c r="A3289" s="234"/>
      <c r="B3289" s="234"/>
      <c r="H3289" s="234"/>
      <c r="I3289" s="234"/>
      <c r="J3289" s="234"/>
      <c r="Q3289" s="115"/>
      <c r="R3289" s="115"/>
      <c r="S3289" s="115"/>
      <c r="T3289" s="115"/>
      <c r="U3289" s="115"/>
      <c r="V3289" s="115"/>
      <c r="W3289" s="115"/>
      <c r="Y3289" s="115"/>
      <c r="Z3289" s="115"/>
      <c r="AB3289" s="234"/>
      <c r="AS3289" s="234"/>
      <c r="AT3289" s="234"/>
      <c r="BD3289" s="236"/>
      <c r="BE3289" s="236"/>
    </row>
    <row r="3290" spans="1:57">
      <c r="A3290" s="234"/>
      <c r="B3290" s="234"/>
      <c r="H3290" s="234"/>
      <c r="I3290" s="234"/>
      <c r="J3290" s="234"/>
      <c r="Q3290" s="115"/>
      <c r="R3290" s="115"/>
      <c r="S3290" s="115"/>
      <c r="T3290" s="115"/>
      <c r="U3290" s="115"/>
      <c r="V3290" s="115"/>
      <c r="W3290" s="115"/>
      <c r="Y3290" s="115"/>
      <c r="Z3290" s="115"/>
      <c r="AB3290" s="234"/>
      <c r="AS3290" s="234"/>
      <c r="AT3290" s="234"/>
      <c r="BD3290" s="236"/>
      <c r="BE3290" s="236"/>
    </row>
    <row r="3291" spans="1:57">
      <c r="A3291" s="234"/>
      <c r="B3291" s="234"/>
      <c r="H3291" s="234"/>
      <c r="I3291" s="234"/>
      <c r="J3291" s="234"/>
      <c r="Q3291" s="115"/>
      <c r="R3291" s="115"/>
      <c r="S3291" s="115"/>
      <c r="T3291" s="115"/>
      <c r="U3291" s="115"/>
      <c r="V3291" s="115"/>
      <c r="W3291" s="115"/>
      <c r="Y3291" s="115"/>
      <c r="Z3291" s="115"/>
      <c r="AB3291" s="234"/>
      <c r="AS3291" s="234"/>
      <c r="AT3291" s="234"/>
      <c r="BD3291" s="236"/>
      <c r="BE3291" s="236"/>
    </row>
    <row r="3292" spans="1:57">
      <c r="A3292" s="234"/>
      <c r="B3292" s="234"/>
      <c r="H3292" s="234"/>
      <c r="I3292" s="234"/>
      <c r="J3292" s="234"/>
      <c r="Q3292" s="115"/>
      <c r="R3292" s="115"/>
      <c r="S3292" s="115"/>
      <c r="T3292" s="115"/>
      <c r="U3292" s="115"/>
      <c r="V3292" s="115"/>
      <c r="W3292" s="115"/>
      <c r="Y3292" s="115"/>
      <c r="Z3292" s="115"/>
      <c r="AB3292" s="234"/>
      <c r="AS3292" s="234"/>
      <c r="AT3292" s="234"/>
      <c r="BD3292" s="236"/>
      <c r="BE3292" s="236"/>
    </row>
    <row r="3293" spans="1:57">
      <c r="A3293" s="234"/>
      <c r="B3293" s="234"/>
      <c r="H3293" s="234"/>
      <c r="I3293" s="234"/>
      <c r="J3293" s="234"/>
      <c r="Q3293" s="115"/>
      <c r="R3293" s="115"/>
      <c r="S3293" s="115"/>
      <c r="T3293" s="115"/>
      <c r="U3293" s="115"/>
      <c r="V3293" s="115"/>
      <c r="W3293" s="115"/>
      <c r="Y3293" s="115"/>
      <c r="Z3293" s="115"/>
      <c r="AB3293" s="234"/>
      <c r="AS3293" s="234"/>
      <c r="AT3293" s="234"/>
      <c r="BD3293" s="236"/>
      <c r="BE3293" s="236"/>
    </row>
    <row r="3294" spans="1:57">
      <c r="A3294" s="234"/>
      <c r="B3294" s="234"/>
      <c r="H3294" s="234"/>
      <c r="I3294" s="234"/>
      <c r="J3294" s="234"/>
      <c r="Q3294" s="115"/>
      <c r="R3294" s="115"/>
      <c r="S3294" s="115"/>
      <c r="T3294" s="115"/>
      <c r="U3294" s="115"/>
      <c r="V3294" s="115"/>
      <c r="W3294" s="115"/>
      <c r="Y3294" s="115"/>
      <c r="Z3294" s="115"/>
      <c r="AB3294" s="234"/>
      <c r="AS3294" s="234"/>
      <c r="AT3294" s="234"/>
      <c r="BD3294" s="236"/>
      <c r="BE3294" s="236"/>
    </row>
    <row r="3295" spans="1:57">
      <c r="A3295" s="234"/>
      <c r="B3295" s="234"/>
      <c r="H3295" s="234"/>
      <c r="I3295" s="234"/>
      <c r="J3295" s="234"/>
      <c r="Q3295" s="115"/>
      <c r="R3295" s="115"/>
      <c r="S3295" s="115"/>
      <c r="T3295" s="115"/>
      <c r="U3295" s="115"/>
      <c r="V3295" s="115"/>
      <c r="W3295" s="115"/>
      <c r="Y3295" s="115"/>
      <c r="Z3295" s="115"/>
      <c r="AB3295" s="234"/>
      <c r="AS3295" s="234"/>
      <c r="AT3295" s="234"/>
      <c r="BD3295" s="236"/>
      <c r="BE3295" s="236"/>
    </row>
    <row r="3296" spans="1:57">
      <c r="A3296" s="234"/>
      <c r="B3296" s="234"/>
      <c r="H3296" s="234"/>
      <c r="I3296" s="234"/>
      <c r="J3296" s="234"/>
      <c r="Q3296" s="115"/>
      <c r="R3296" s="115"/>
      <c r="S3296" s="115"/>
      <c r="T3296" s="115"/>
      <c r="U3296" s="115"/>
      <c r="V3296" s="115"/>
      <c r="W3296" s="115"/>
      <c r="Y3296" s="115"/>
      <c r="Z3296" s="115"/>
      <c r="AB3296" s="234"/>
      <c r="AS3296" s="234"/>
      <c r="AT3296" s="234"/>
      <c r="BD3296" s="236"/>
      <c r="BE3296" s="236"/>
    </row>
    <row r="3297" spans="1:57">
      <c r="A3297" s="234"/>
      <c r="B3297" s="234"/>
      <c r="H3297" s="234"/>
      <c r="I3297" s="234"/>
      <c r="J3297" s="234"/>
      <c r="Q3297" s="115"/>
      <c r="R3297" s="115"/>
      <c r="S3297" s="115"/>
      <c r="T3297" s="115"/>
      <c r="U3297" s="115"/>
      <c r="V3297" s="115"/>
      <c r="W3297" s="115"/>
      <c r="Y3297" s="115"/>
      <c r="Z3297" s="115"/>
      <c r="AB3297" s="234"/>
      <c r="AS3297" s="234"/>
      <c r="AT3297" s="234"/>
      <c r="BD3297" s="236"/>
      <c r="BE3297" s="236"/>
    </row>
    <row r="3298" spans="1:57">
      <c r="A3298" s="234"/>
      <c r="B3298" s="234"/>
      <c r="H3298" s="234"/>
      <c r="I3298" s="234"/>
      <c r="J3298" s="234"/>
      <c r="Q3298" s="115"/>
      <c r="R3298" s="115"/>
      <c r="S3298" s="115"/>
      <c r="T3298" s="115"/>
      <c r="U3298" s="115"/>
      <c r="V3298" s="115"/>
      <c r="W3298" s="115"/>
      <c r="Y3298" s="115"/>
      <c r="Z3298" s="115"/>
      <c r="AB3298" s="234"/>
      <c r="AS3298" s="234"/>
      <c r="AT3298" s="234"/>
      <c r="BD3298" s="236"/>
      <c r="BE3298" s="236"/>
    </row>
    <row r="3299" spans="1:57">
      <c r="A3299" s="234"/>
      <c r="B3299" s="234"/>
      <c r="H3299" s="234"/>
      <c r="I3299" s="234"/>
      <c r="J3299" s="234"/>
      <c r="Q3299" s="115"/>
      <c r="R3299" s="115"/>
      <c r="S3299" s="115"/>
      <c r="T3299" s="115"/>
      <c r="U3299" s="115"/>
      <c r="V3299" s="115"/>
      <c r="W3299" s="115"/>
      <c r="Y3299" s="115"/>
      <c r="Z3299" s="115"/>
      <c r="AB3299" s="234"/>
      <c r="AS3299" s="234"/>
      <c r="AT3299" s="234"/>
      <c r="BD3299" s="236"/>
      <c r="BE3299" s="236"/>
    </row>
    <row r="3300" spans="1:57">
      <c r="A3300" s="234"/>
      <c r="B3300" s="234"/>
      <c r="H3300" s="234"/>
      <c r="I3300" s="234"/>
      <c r="J3300" s="234"/>
      <c r="Q3300" s="115"/>
      <c r="R3300" s="115"/>
      <c r="S3300" s="115"/>
      <c r="T3300" s="115"/>
      <c r="U3300" s="115"/>
      <c r="V3300" s="115"/>
      <c r="W3300" s="115"/>
      <c r="Y3300" s="115"/>
      <c r="Z3300" s="115"/>
      <c r="AB3300" s="234"/>
      <c r="AS3300" s="234"/>
      <c r="AT3300" s="234"/>
      <c r="BD3300" s="236"/>
      <c r="BE3300" s="236"/>
    </row>
    <row r="3301" spans="1:57">
      <c r="A3301" s="234"/>
      <c r="B3301" s="234"/>
      <c r="H3301" s="234"/>
      <c r="I3301" s="234"/>
      <c r="J3301" s="234"/>
      <c r="Q3301" s="115"/>
      <c r="R3301" s="115"/>
      <c r="S3301" s="115"/>
      <c r="T3301" s="115"/>
      <c r="U3301" s="115"/>
      <c r="V3301" s="115"/>
      <c r="W3301" s="115"/>
      <c r="Y3301" s="115"/>
      <c r="Z3301" s="115"/>
      <c r="AB3301" s="234"/>
      <c r="AS3301" s="234"/>
      <c r="AT3301" s="234"/>
      <c r="BD3301" s="236"/>
      <c r="BE3301" s="236"/>
    </row>
    <row r="3302" spans="1:57">
      <c r="A3302" s="234"/>
      <c r="B3302" s="234"/>
      <c r="H3302" s="234"/>
      <c r="I3302" s="234"/>
      <c r="J3302" s="234"/>
      <c r="Q3302" s="115"/>
      <c r="R3302" s="115"/>
      <c r="S3302" s="115"/>
      <c r="T3302" s="115"/>
      <c r="U3302" s="115"/>
      <c r="V3302" s="115"/>
      <c r="W3302" s="115"/>
      <c r="Y3302" s="115"/>
      <c r="Z3302" s="115"/>
      <c r="AB3302" s="234"/>
      <c r="AS3302" s="234"/>
      <c r="AT3302" s="234"/>
      <c r="BD3302" s="236"/>
      <c r="BE3302" s="236"/>
    </row>
    <row r="3303" spans="1:57">
      <c r="A3303" s="234"/>
      <c r="B3303" s="234"/>
      <c r="H3303" s="234"/>
      <c r="I3303" s="234"/>
      <c r="J3303" s="234"/>
      <c r="Q3303" s="115"/>
      <c r="R3303" s="115"/>
      <c r="S3303" s="115"/>
      <c r="T3303" s="115"/>
      <c r="U3303" s="115"/>
      <c r="V3303" s="115"/>
      <c r="W3303" s="115"/>
      <c r="Y3303" s="115"/>
      <c r="Z3303" s="115"/>
      <c r="AB3303" s="234"/>
      <c r="AS3303" s="234"/>
      <c r="AT3303" s="234"/>
      <c r="BD3303" s="236"/>
      <c r="BE3303" s="236"/>
    </row>
    <row r="3304" spans="1:57">
      <c r="A3304" s="234"/>
      <c r="B3304" s="234"/>
      <c r="H3304" s="234"/>
      <c r="I3304" s="234"/>
      <c r="J3304" s="234"/>
      <c r="Q3304" s="115"/>
      <c r="R3304" s="115"/>
      <c r="S3304" s="115"/>
      <c r="T3304" s="115"/>
      <c r="U3304" s="115"/>
      <c r="V3304" s="115"/>
      <c r="W3304" s="115"/>
      <c r="Y3304" s="115"/>
      <c r="Z3304" s="115"/>
      <c r="AB3304" s="234"/>
      <c r="AS3304" s="234"/>
      <c r="AT3304" s="234"/>
      <c r="BD3304" s="236"/>
      <c r="BE3304" s="236"/>
    </row>
    <row r="3305" spans="1:57">
      <c r="A3305" s="234"/>
      <c r="B3305" s="234"/>
      <c r="H3305" s="234"/>
      <c r="I3305" s="234"/>
      <c r="J3305" s="234"/>
      <c r="Q3305" s="115"/>
      <c r="R3305" s="115"/>
      <c r="S3305" s="115"/>
      <c r="T3305" s="115"/>
      <c r="U3305" s="115"/>
      <c r="V3305" s="115"/>
      <c r="W3305" s="115"/>
      <c r="Y3305" s="115"/>
      <c r="Z3305" s="115"/>
      <c r="AB3305" s="234"/>
      <c r="AS3305" s="234"/>
      <c r="AT3305" s="234"/>
      <c r="BD3305" s="236"/>
      <c r="BE3305" s="236"/>
    </row>
    <row r="3306" spans="1:57">
      <c r="A3306" s="234"/>
      <c r="B3306" s="234"/>
      <c r="H3306" s="234"/>
      <c r="I3306" s="234"/>
      <c r="J3306" s="234"/>
      <c r="Q3306" s="115"/>
      <c r="R3306" s="115"/>
      <c r="S3306" s="115"/>
      <c r="T3306" s="115"/>
      <c r="U3306" s="115"/>
      <c r="V3306" s="115"/>
      <c r="W3306" s="115"/>
      <c r="Y3306" s="115"/>
      <c r="Z3306" s="115"/>
      <c r="AB3306" s="234"/>
      <c r="AS3306" s="234"/>
      <c r="AT3306" s="234"/>
      <c r="BD3306" s="236"/>
      <c r="BE3306" s="236"/>
    </row>
    <row r="3307" spans="1:57">
      <c r="A3307" s="234"/>
      <c r="B3307" s="234"/>
      <c r="H3307" s="234"/>
      <c r="I3307" s="234"/>
      <c r="J3307" s="234"/>
      <c r="Q3307" s="115"/>
      <c r="R3307" s="115"/>
      <c r="S3307" s="115"/>
      <c r="T3307" s="115"/>
      <c r="U3307" s="115"/>
      <c r="V3307" s="115"/>
      <c r="W3307" s="115"/>
      <c r="Y3307" s="115"/>
      <c r="Z3307" s="115"/>
      <c r="AB3307" s="234"/>
      <c r="AS3307" s="234"/>
      <c r="AT3307" s="234"/>
      <c r="BD3307" s="236"/>
      <c r="BE3307" s="236"/>
    </row>
    <row r="3308" spans="1:57">
      <c r="A3308" s="234"/>
      <c r="B3308" s="234"/>
      <c r="H3308" s="234"/>
      <c r="I3308" s="234"/>
      <c r="J3308" s="234"/>
      <c r="Q3308" s="115"/>
      <c r="R3308" s="115"/>
      <c r="S3308" s="115"/>
      <c r="T3308" s="115"/>
      <c r="U3308" s="115"/>
      <c r="V3308" s="115"/>
      <c r="W3308" s="115"/>
      <c r="Y3308" s="115"/>
      <c r="Z3308" s="115"/>
      <c r="AB3308" s="234"/>
      <c r="AS3308" s="234"/>
      <c r="AT3308" s="234"/>
      <c r="BD3308" s="236"/>
      <c r="BE3308" s="236"/>
    </row>
    <row r="3309" spans="1:57">
      <c r="A3309" s="234"/>
      <c r="B3309" s="234"/>
      <c r="H3309" s="234"/>
      <c r="I3309" s="234"/>
      <c r="J3309" s="234"/>
      <c r="Q3309" s="115"/>
      <c r="R3309" s="115"/>
      <c r="S3309" s="115"/>
      <c r="T3309" s="115"/>
      <c r="U3309" s="115"/>
      <c r="V3309" s="115"/>
      <c r="W3309" s="115"/>
      <c r="Y3309" s="115"/>
      <c r="Z3309" s="115"/>
      <c r="AB3309" s="234"/>
      <c r="AS3309" s="234"/>
      <c r="AT3309" s="234"/>
      <c r="BD3309" s="236"/>
      <c r="BE3309" s="236"/>
    </row>
    <row r="3310" spans="1:57">
      <c r="A3310" s="234"/>
      <c r="B3310" s="234"/>
      <c r="H3310" s="234"/>
      <c r="I3310" s="234"/>
      <c r="J3310" s="234"/>
      <c r="Q3310" s="115"/>
      <c r="R3310" s="115"/>
      <c r="S3310" s="115"/>
      <c r="T3310" s="115"/>
      <c r="U3310" s="115"/>
      <c r="V3310" s="115"/>
      <c r="W3310" s="115"/>
      <c r="Y3310" s="115"/>
      <c r="Z3310" s="115"/>
      <c r="AB3310" s="234"/>
      <c r="AS3310" s="234"/>
      <c r="AT3310" s="234"/>
      <c r="BD3310" s="236"/>
      <c r="BE3310" s="236"/>
    </row>
    <row r="3311" spans="1:57">
      <c r="A3311" s="234"/>
      <c r="B3311" s="234"/>
      <c r="H3311" s="234"/>
      <c r="I3311" s="234"/>
      <c r="J3311" s="234"/>
      <c r="Q3311" s="115"/>
      <c r="R3311" s="115"/>
      <c r="S3311" s="115"/>
      <c r="T3311" s="115"/>
      <c r="U3311" s="115"/>
      <c r="V3311" s="115"/>
      <c r="W3311" s="115"/>
      <c r="Y3311" s="115"/>
      <c r="Z3311" s="115"/>
      <c r="AB3311" s="234"/>
      <c r="AS3311" s="234"/>
      <c r="AT3311" s="234"/>
      <c r="BD3311" s="236"/>
      <c r="BE3311" s="236"/>
    </row>
    <row r="3312" spans="1:57">
      <c r="A3312" s="234"/>
      <c r="B3312" s="234"/>
      <c r="H3312" s="234"/>
      <c r="I3312" s="234"/>
      <c r="J3312" s="234"/>
      <c r="Q3312" s="115"/>
      <c r="R3312" s="115"/>
      <c r="S3312" s="115"/>
      <c r="T3312" s="115"/>
      <c r="U3312" s="115"/>
      <c r="V3312" s="115"/>
      <c r="W3312" s="115"/>
      <c r="Y3312" s="115"/>
      <c r="Z3312" s="115"/>
      <c r="AB3312" s="234"/>
      <c r="AS3312" s="234"/>
      <c r="AT3312" s="234"/>
      <c r="BD3312" s="236"/>
      <c r="BE3312" s="236"/>
    </row>
    <row r="3313" spans="1:57">
      <c r="A3313" s="234"/>
      <c r="B3313" s="234"/>
      <c r="H3313" s="234"/>
      <c r="I3313" s="234"/>
      <c r="J3313" s="234"/>
      <c r="Q3313" s="115"/>
      <c r="R3313" s="115"/>
      <c r="S3313" s="115"/>
      <c r="T3313" s="115"/>
      <c r="U3313" s="115"/>
      <c r="V3313" s="115"/>
      <c r="W3313" s="115"/>
      <c r="Y3313" s="115"/>
      <c r="Z3313" s="115"/>
      <c r="AB3313" s="234"/>
      <c r="AS3313" s="234"/>
      <c r="AT3313" s="234"/>
      <c r="BD3313" s="236"/>
      <c r="BE3313" s="236"/>
    </row>
    <row r="3314" spans="1:57">
      <c r="A3314" s="234"/>
      <c r="B3314" s="234"/>
      <c r="H3314" s="234"/>
      <c r="I3314" s="234"/>
      <c r="J3314" s="234"/>
      <c r="Q3314" s="115"/>
      <c r="R3314" s="115"/>
      <c r="S3314" s="115"/>
      <c r="T3314" s="115"/>
      <c r="U3314" s="115"/>
      <c r="V3314" s="115"/>
      <c r="W3314" s="115"/>
      <c r="Y3314" s="115"/>
      <c r="Z3314" s="115"/>
      <c r="AB3314" s="234"/>
      <c r="AS3314" s="234"/>
      <c r="AT3314" s="234"/>
      <c r="BD3314" s="236"/>
      <c r="BE3314" s="236"/>
    </row>
    <row r="3315" spans="1:57">
      <c r="A3315" s="234"/>
      <c r="B3315" s="234"/>
      <c r="H3315" s="234"/>
      <c r="I3315" s="234"/>
      <c r="J3315" s="234"/>
      <c r="Q3315" s="115"/>
      <c r="R3315" s="115"/>
      <c r="S3315" s="115"/>
      <c r="T3315" s="115"/>
      <c r="U3315" s="115"/>
      <c r="V3315" s="115"/>
      <c r="W3315" s="115"/>
      <c r="Y3315" s="115"/>
      <c r="Z3315" s="115"/>
      <c r="AB3315" s="234"/>
      <c r="AS3315" s="234"/>
      <c r="AT3315" s="234"/>
      <c r="BD3315" s="236"/>
      <c r="BE3315" s="236"/>
    </row>
    <row r="3316" spans="1:57">
      <c r="A3316" s="234"/>
      <c r="B3316" s="234"/>
      <c r="H3316" s="234"/>
      <c r="I3316" s="234"/>
      <c r="J3316" s="234"/>
      <c r="Q3316" s="115"/>
      <c r="R3316" s="115"/>
      <c r="S3316" s="115"/>
      <c r="T3316" s="115"/>
      <c r="U3316" s="115"/>
      <c r="V3316" s="115"/>
      <c r="W3316" s="115"/>
      <c r="Y3316" s="115"/>
      <c r="Z3316" s="115"/>
      <c r="AB3316" s="234"/>
      <c r="AS3316" s="234"/>
      <c r="AT3316" s="234"/>
      <c r="BD3316" s="236"/>
      <c r="BE3316" s="236"/>
    </row>
    <row r="3317" spans="1:57">
      <c r="A3317" s="234"/>
      <c r="B3317" s="234"/>
      <c r="H3317" s="234"/>
      <c r="I3317" s="234"/>
      <c r="J3317" s="234"/>
      <c r="Q3317" s="115"/>
      <c r="R3317" s="115"/>
      <c r="S3317" s="115"/>
      <c r="T3317" s="115"/>
      <c r="U3317" s="115"/>
      <c r="V3317" s="115"/>
      <c r="W3317" s="115"/>
      <c r="Y3317" s="115"/>
      <c r="Z3317" s="115"/>
      <c r="AB3317" s="234"/>
      <c r="AS3317" s="234"/>
      <c r="AT3317" s="234"/>
      <c r="BD3317" s="236"/>
      <c r="BE3317" s="236"/>
    </row>
    <row r="3318" spans="1:57">
      <c r="A3318" s="234"/>
      <c r="B3318" s="234"/>
      <c r="H3318" s="234"/>
      <c r="I3318" s="234"/>
      <c r="J3318" s="234"/>
      <c r="Q3318" s="115"/>
      <c r="R3318" s="115"/>
      <c r="S3318" s="115"/>
      <c r="T3318" s="115"/>
      <c r="U3318" s="115"/>
      <c r="V3318" s="115"/>
      <c r="W3318" s="115"/>
      <c r="Y3318" s="115"/>
      <c r="Z3318" s="115"/>
      <c r="AB3318" s="234"/>
      <c r="AS3318" s="234"/>
      <c r="AT3318" s="234"/>
      <c r="BD3318" s="236"/>
      <c r="BE3318" s="236"/>
    </row>
    <row r="3319" spans="1:57">
      <c r="A3319" s="234"/>
      <c r="B3319" s="234"/>
      <c r="H3319" s="234"/>
      <c r="I3319" s="234"/>
      <c r="J3319" s="234"/>
      <c r="Q3319" s="115"/>
      <c r="R3319" s="115"/>
      <c r="S3319" s="115"/>
      <c r="T3319" s="115"/>
      <c r="U3319" s="115"/>
      <c r="V3319" s="115"/>
      <c r="W3319" s="115"/>
      <c r="Y3319" s="115"/>
      <c r="Z3319" s="115"/>
      <c r="AB3319" s="234"/>
      <c r="AS3319" s="234"/>
      <c r="AT3319" s="234"/>
      <c r="BD3319" s="236"/>
      <c r="BE3319" s="236"/>
    </row>
    <row r="3320" spans="1:57">
      <c r="A3320" s="234"/>
      <c r="B3320" s="234"/>
      <c r="H3320" s="234"/>
      <c r="I3320" s="234"/>
      <c r="J3320" s="234"/>
      <c r="Q3320" s="115"/>
      <c r="R3320" s="115"/>
      <c r="S3320" s="115"/>
      <c r="T3320" s="115"/>
      <c r="U3320" s="115"/>
      <c r="V3320" s="115"/>
      <c r="W3320" s="115"/>
      <c r="Y3320" s="115"/>
      <c r="Z3320" s="115"/>
      <c r="AB3320" s="234"/>
      <c r="AS3320" s="234"/>
      <c r="AT3320" s="234"/>
      <c r="BD3320" s="236"/>
      <c r="BE3320" s="236"/>
    </row>
    <row r="3321" spans="1:57">
      <c r="A3321" s="234"/>
      <c r="B3321" s="234"/>
      <c r="H3321" s="234"/>
      <c r="I3321" s="234"/>
      <c r="J3321" s="234"/>
      <c r="Q3321" s="115"/>
      <c r="R3321" s="115"/>
      <c r="S3321" s="115"/>
      <c r="T3321" s="115"/>
      <c r="U3321" s="115"/>
      <c r="V3321" s="115"/>
      <c r="W3321" s="115"/>
      <c r="Y3321" s="115"/>
      <c r="Z3321" s="115"/>
      <c r="AB3321" s="234"/>
      <c r="AS3321" s="234"/>
      <c r="AT3321" s="234"/>
      <c r="BD3321" s="236"/>
      <c r="BE3321" s="236"/>
    </row>
    <row r="3322" spans="1:57">
      <c r="A3322" s="234"/>
      <c r="B3322" s="234"/>
      <c r="H3322" s="234"/>
      <c r="I3322" s="234"/>
      <c r="J3322" s="234"/>
      <c r="Q3322" s="115"/>
      <c r="R3322" s="115"/>
      <c r="S3322" s="115"/>
      <c r="T3322" s="115"/>
      <c r="U3322" s="115"/>
      <c r="V3322" s="115"/>
      <c r="W3322" s="115"/>
      <c r="Y3322" s="115"/>
      <c r="Z3322" s="115"/>
      <c r="AB3322" s="234"/>
      <c r="AS3322" s="234"/>
      <c r="AT3322" s="234"/>
      <c r="BD3322" s="236"/>
      <c r="BE3322" s="236"/>
    </row>
    <row r="3323" spans="1:57">
      <c r="A3323" s="234"/>
      <c r="B3323" s="234"/>
      <c r="H3323" s="234"/>
      <c r="I3323" s="234"/>
      <c r="J3323" s="234"/>
      <c r="Q3323" s="115"/>
      <c r="R3323" s="115"/>
      <c r="S3323" s="115"/>
      <c r="T3323" s="115"/>
      <c r="U3323" s="115"/>
      <c r="V3323" s="115"/>
      <c r="W3323" s="115"/>
      <c r="Y3323" s="115"/>
      <c r="Z3323" s="115"/>
      <c r="AB3323" s="234"/>
      <c r="AS3323" s="234"/>
      <c r="AT3323" s="234"/>
      <c r="BD3323" s="236"/>
      <c r="BE3323" s="236"/>
    </row>
    <row r="3324" spans="1:57">
      <c r="A3324" s="234"/>
      <c r="B3324" s="234"/>
      <c r="H3324" s="234"/>
      <c r="I3324" s="234"/>
      <c r="J3324" s="234"/>
      <c r="Q3324" s="115"/>
      <c r="R3324" s="115"/>
      <c r="S3324" s="115"/>
      <c r="T3324" s="115"/>
      <c r="U3324" s="115"/>
      <c r="V3324" s="115"/>
      <c r="W3324" s="115"/>
      <c r="Y3324" s="115"/>
      <c r="Z3324" s="115"/>
      <c r="AB3324" s="234"/>
      <c r="AS3324" s="234"/>
      <c r="AT3324" s="234"/>
      <c r="BD3324" s="236"/>
      <c r="BE3324" s="236"/>
    </row>
    <row r="3325" spans="1:57">
      <c r="A3325" s="234"/>
      <c r="B3325" s="234"/>
      <c r="H3325" s="234"/>
      <c r="I3325" s="234"/>
      <c r="J3325" s="234"/>
      <c r="Q3325" s="115"/>
      <c r="R3325" s="115"/>
      <c r="S3325" s="115"/>
      <c r="T3325" s="115"/>
      <c r="U3325" s="115"/>
      <c r="V3325" s="115"/>
      <c r="W3325" s="115"/>
      <c r="Y3325" s="115"/>
      <c r="Z3325" s="115"/>
      <c r="AB3325" s="234"/>
      <c r="AS3325" s="234"/>
      <c r="AT3325" s="234"/>
      <c r="BD3325" s="236"/>
      <c r="BE3325" s="236"/>
    </row>
    <row r="3326" spans="1:57">
      <c r="A3326" s="234"/>
      <c r="B3326" s="234"/>
      <c r="H3326" s="234"/>
      <c r="I3326" s="234"/>
      <c r="J3326" s="234"/>
      <c r="Q3326" s="115"/>
      <c r="R3326" s="115"/>
      <c r="S3326" s="115"/>
      <c r="T3326" s="115"/>
      <c r="U3326" s="115"/>
      <c r="V3326" s="115"/>
      <c r="W3326" s="115"/>
      <c r="Y3326" s="115"/>
      <c r="Z3326" s="115"/>
      <c r="AB3326" s="234"/>
      <c r="AS3326" s="234"/>
      <c r="AT3326" s="234"/>
      <c r="BD3326" s="236"/>
      <c r="BE3326" s="236"/>
    </row>
    <row r="3327" spans="1:57">
      <c r="A3327" s="234"/>
      <c r="B3327" s="234"/>
      <c r="H3327" s="234"/>
      <c r="I3327" s="234"/>
      <c r="J3327" s="234"/>
      <c r="Q3327" s="115"/>
      <c r="R3327" s="115"/>
      <c r="S3327" s="115"/>
      <c r="T3327" s="115"/>
      <c r="U3327" s="115"/>
      <c r="V3327" s="115"/>
      <c r="W3327" s="115"/>
      <c r="Y3327" s="115"/>
      <c r="Z3327" s="115"/>
      <c r="AB3327" s="234"/>
      <c r="AS3327" s="234"/>
      <c r="AT3327" s="234"/>
      <c r="BD3327" s="236"/>
      <c r="BE3327" s="236"/>
    </row>
    <row r="3328" spans="1:57">
      <c r="A3328" s="234"/>
      <c r="B3328" s="234"/>
      <c r="H3328" s="234"/>
      <c r="I3328" s="234"/>
      <c r="J3328" s="234"/>
      <c r="Q3328" s="115"/>
      <c r="R3328" s="115"/>
      <c r="S3328" s="115"/>
      <c r="T3328" s="115"/>
      <c r="U3328" s="115"/>
      <c r="V3328" s="115"/>
      <c r="W3328" s="115"/>
      <c r="Y3328" s="115"/>
      <c r="Z3328" s="115"/>
      <c r="AB3328" s="234"/>
      <c r="AS3328" s="234"/>
      <c r="AT3328" s="234"/>
      <c r="BD3328" s="236"/>
      <c r="BE3328" s="236"/>
    </row>
    <row r="3329" spans="1:57">
      <c r="A3329" s="234"/>
      <c r="B3329" s="234"/>
      <c r="H3329" s="234"/>
      <c r="I3329" s="234"/>
      <c r="J3329" s="234"/>
      <c r="Q3329" s="115"/>
      <c r="R3329" s="115"/>
      <c r="S3329" s="115"/>
      <c r="T3329" s="115"/>
      <c r="U3329" s="115"/>
      <c r="V3329" s="115"/>
      <c r="W3329" s="115"/>
      <c r="Y3329" s="115"/>
      <c r="Z3329" s="115"/>
      <c r="AB3329" s="234"/>
      <c r="AS3329" s="234"/>
      <c r="AT3329" s="234"/>
      <c r="BD3329" s="236"/>
      <c r="BE3329" s="236"/>
    </row>
    <row r="3330" spans="1:57">
      <c r="A3330" s="234"/>
      <c r="B3330" s="234"/>
      <c r="H3330" s="234"/>
      <c r="I3330" s="234"/>
      <c r="J3330" s="234"/>
      <c r="Q3330" s="115"/>
      <c r="R3330" s="115"/>
      <c r="S3330" s="115"/>
      <c r="T3330" s="115"/>
      <c r="U3330" s="115"/>
      <c r="V3330" s="115"/>
      <c r="W3330" s="115"/>
      <c r="Y3330" s="115"/>
      <c r="Z3330" s="115"/>
      <c r="AB3330" s="234"/>
      <c r="AS3330" s="234"/>
      <c r="AT3330" s="234"/>
      <c r="BD3330" s="236"/>
      <c r="BE3330" s="236"/>
    </row>
    <row r="3331" spans="1:57">
      <c r="A3331" s="234"/>
      <c r="B3331" s="234"/>
      <c r="H3331" s="234"/>
      <c r="I3331" s="234"/>
      <c r="J3331" s="234"/>
      <c r="Q3331" s="115"/>
      <c r="R3331" s="115"/>
      <c r="S3331" s="115"/>
      <c r="T3331" s="115"/>
      <c r="U3331" s="115"/>
      <c r="V3331" s="115"/>
      <c r="W3331" s="115"/>
      <c r="Y3331" s="115"/>
      <c r="Z3331" s="115"/>
      <c r="AB3331" s="234"/>
      <c r="AS3331" s="234"/>
      <c r="AT3331" s="234"/>
      <c r="BD3331" s="236"/>
      <c r="BE3331" s="236"/>
    </row>
    <row r="3332" spans="1:57">
      <c r="A3332" s="234"/>
      <c r="B3332" s="234"/>
      <c r="H3332" s="234"/>
      <c r="I3332" s="234"/>
      <c r="J3332" s="234"/>
      <c r="Q3332" s="115"/>
      <c r="R3332" s="115"/>
      <c r="S3332" s="115"/>
      <c r="T3332" s="115"/>
      <c r="U3332" s="115"/>
      <c r="V3332" s="115"/>
      <c r="W3332" s="115"/>
      <c r="Y3332" s="115"/>
      <c r="Z3332" s="115"/>
      <c r="AB3332" s="234"/>
      <c r="AS3332" s="234"/>
      <c r="AT3332" s="234"/>
      <c r="BD3332" s="236"/>
      <c r="BE3332" s="236"/>
    </row>
    <row r="3333" spans="1:57">
      <c r="A3333" s="234"/>
      <c r="B3333" s="234"/>
      <c r="H3333" s="234"/>
      <c r="I3333" s="234"/>
      <c r="J3333" s="234"/>
      <c r="Q3333" s="115"/>
      <c r="R3333" s="115"/>
      <c r="S3333" s="115"/>
      <c r="T3333" s="115"/>
      <c r="U3333" s="115"/>
      <c r="V3333" s="115"/>
      <c r="W3333" s="115"/>
      <c r="Y3333" s="115"/>
      <c r="Z3333" s="115"/>
      <c r="AB3333" s="234"/>
      <c r="AS3333" s="234"/>
      <c r="AT3333" s="234"/>
      <c r="BD3333" s="236"/>
      <c r="BE3333" s="236"/>
    </row>
    <row r="3334" spans="1:57">
      <c r="A3334" s="234"/>
      <c r="B3334" s="234"/>
      <c r="H3334" s="234"/>
      <c r="I3334" s="234"/>
      <c r="J3334" s="234"/>
      <c r="Q3334" s="115"/>
      <c r="R3334" s="115"/>
      <c r="S3334" s="115"/>
      <c r="T3334" s="115"/>
      <c r="U3334" s="115"/>
      <c r="V3334" s="115"/>
      <c r="W3334" s="115"/>
      <c r="Y3334" s="115"/>
      <c r="Z3334" s="115"/>
      <c r="AB3334" s="234"/>
      <c r="AS3334" s="234"/>
      <c r="AT3334" s="234"/>
      <c r="BD3334" s="236"/>
      <c r="BE3334" s="236"/>
    </row>
    <row r="3335" spans="1:57">
      <c r="A3335" s="234"/>
      <c r="B3335" s="234"/>
      <c r="H3335" s="234"/>
      <c r="I3335" s="234"/>
      <c r="J3335" s="234"/>
      <c r="Q3335" s="115"/>
      <c r="R3335" s="115"/>
      <c r="S3335" s="115"/>
      <c r="T3335" s="115"/>
      <c r="U3335" s="115"/>
      <c r="V3335" s="115"/>
      <c r="W3335" s="115"/>
      <c r="Y3335" s="115"/>
      <c r="Z3335" s="115"/>
      <c r="AB3335" s="234"/>
      <c r="AS3335" s="234"/>
      <c r="AT3335" s="234"/>
      <c r="BD3335" s="236"/>
      <c r="BE3335" s="236"/>
    </row>
    <row r="3336" spans="1:57">
      <c r="A3336" s="234"/>
      <c r="B3336" s="234"/>
      <c r="H3336" s="234"/>
      <c r="I3336" s="234"/>
      <c r="J3336" s="234"/>
      <c r="Q3336" s="115"/>
      <c r="R3336" s="115"/>
      <c r="S3336" s="115"/>
      <c r="T3336" s="115"/>
      <c r="U3336" s="115"/>
      <c r="V3336" s="115"/>
      <c r="W3336" s="115"/>
      <c r="Y3336" s="115"/>
      <c r="Z3336" s="115"/>
      <c r="AB3336" s="234"/>
      <c r="AS3336" s="234"/>
      <c r="AT3336" s="234"/>
      <c r="BD3336" s="236"/>
      <c r="BE3336" s="236"/>
    </row>
    <row r="3337" spans="1:57">
      <c r="A3337" s="234"/>
      <c r="B3337" s="234"/>
      <c r="H3337" s="234"/>
      <c r="I3337" s="234"/>
      <c r="J3337" s="234"/>
      <c r="Q3337" s="115"/>
      <c r="R3337" s="115"/>
      <c r="S3337" s="115"/>
      <c r="T3337" s="115"/>
      <c r="U3337" s="115"/>
      <c r="V3337" s="115"/>
      <c r="W3337" s="115"/>
      <c r="Y3337" s="115"/>
      <c r="Z3337" s="115"/>
      <c r="AB3337" s="234"/>
      <c r="AS3337" s="234"/>
      <c r="AT3337" s="234"/>
      <c r="BD3337" s="236"/>
      <c r="BE3337" s="236"/>
    </row>
    <row r="3338" spans="1:57">
      <c r="A3338" s="234"/>
      <c r="B3338" s="234"/>
      <c r="H3338" s="234"/>
      <c r="I3338" s="234"/>
      <c r="J3338" s="234"/>
      <c r="Q3338" s="115"/>
      <c r="R3338" s="115"/>
      <c r="S3338" s="115"/>
      <c r="T3338" s="115"/>
      <c r="U3338" s="115"/>
      <c r="V3338" s="115"/>
      <c r="W3338" s="115"/>
      <c r="Y3338" s="115"/>
      <c r="Z3338" s="115"/>
      <c r="AB3338" s="234"/>
      <c r="AS3338" s="234"/>
      <c r="AT3338" s="234"/>
      <c r="BD3338" s="236"/>
      <c r="BE3338" s="236"/>
    </row>
    <row r="3339" spans="1:57">
      <c r="A3339" s="234"/>
      <c r="B3339" s="234"/>
      <c r="H3339" s="234"/>
      <c r="I3339" s="234"/>
      <c r="J3339" s="234"/>
      <c r="Q3339" s="115"/>
      <c r="R3339" s="115"/>
      <c r="S3339" s="115"/>
      <c r="T3339" s="115"/>
      <c r="U3339" s="115"/>
      <c r="V3339" s="115"/>
      <c r="W3339" s="115"/>
      <c r="Y3339" s="115"/>
      <c r="Z3339" s="115"/>
      <c r="AB3339" s="234"/>
      <c r="AS3339" s="234"/>
      <c r="AT3339" s="234"/>
      <c r="BD3339" s="236"/>
      <c r="BE3339" s="236"/>
    </row>
    <row r="3340" spans="1:57">
      <c r="A3340" s="234"/>
      <c r="B3340" s="234"/>
      <c r="H3340" s="234"/>
      <c r="I3340" s="234"/>
      <c r="J3340" s="234"/>
      <c r="Q3340" s="115"/>
      <c r="R3340" s="115"/>
      <c r="S3340" s="115"/>
      <c r="T3340" s="115"/>
      <c r="U3340" s="115"/>
      <c r="V3340" s="115"/>
      <c r="W3340" s="115"/>
      <c r="Y3340" s="115"/>
      <c r="Z3340" s="115"/>
      <c r="AB3340" s="234"/>
      <c r="AS3340" s="234"/>
      <c r="AT3340" s="234"/>
      <c r="BD3340" s="236"/>
      <c r="BE3340" s="236"/>
    </row>
    <row r="3341" spans="1:57">
      <c r="A3341" s="234"/>
      <c r="B3341" s="234"/>
      <c r="H3341" s="234"/>
      <c r="I3341" s="234"/>
      <c r="J3341" s="234"/>
      <c r="Q3341" s="115"/>
      <c r="R3341" s="115"/>
      <c r="S3341" s="115"/>
      <c r="T3341" s="115"/>
      <c r="U3341" s="115"/>
      <c r="V3341" s="115"/>
      <c r="W3341" s="115"/>
      <c r="Y3341" s="115"/>
      <c r="Z3341" s="115"/>
      <c r="AB3341" s="234"/>
      <c r="AS3341" s="234"/>
      <c r="AT3341" s="234"/>
      <c r="BD3341" s="236"/>
      <c r="BE3341" s="236"/>
    </row>
    <row r="3342" spans="1:57">
      <c r="A3342" s="234"/>
      <c r="B3342" s="234"/>
      <c r="H3342" s="234"/>
      <c r="I3342" s="234"/>
      <c r="J3342" s="234"/>
      <c r="Q3342" s="115"/>
      <c r="R3342" s="115"/>
      <c r="S3342" s="115"/>
      <c r="T3342" s="115"/>
      <c r="U3342" s="115"/>
      <c r="V3342" s="115"/>
      <c r="W3342" s="115"/>
      <c r="Y3342" s="115"/>
      <c r="Z3342" s="115"/>
      <c r="AB3342" s="234"/>
      <c r="AS3342" s="234"/>
      <c r="AT3342" s="234"/>
      <c r="BD3342" s="236"/>
      <c r="BE3342" s="236"/>
    </row>
    <row r="3343" spans="1:57">
      <c r="A3343" s="234"/>
      <c r="B3343" s="234"/>
      <c r="H3343" s="234"/>
      <c r="I3343" s="234"/>
      <c r="J3343" s="234"/>
      <c r="Q3343" s="115"/>
      <c r="R3343" s="115"/>
      <c r="S3343" s="115"/>
      <c r="T3343" s="115"/>
      <c r="U3343" s="115"/>
      <c r="V3343" s="115"/>
      <c r="W3343" s="115"/>
      <c r="Y3343" s="115"/>
      <c r="Z3343" s="115"/>
      <c r="AB3343" s="234"/>
      <c r="AS3343" s="234"/>
      <c r="AT3343" s="234"/>
      <c r="BD3343" s="236"/>
      <c r="BE3343" s="236"/>
    </row>
    <row r="3344" spans="1:57">
      <c r="A3344" s="234"/>
      <c r="B3344" s="234"/>
      <c r="H3344" s="234"/>
      <c r="I3344" s="234"/>
      <c r="J3344" s="234"/>
      <c r="Q3344" s="115"/>
      <c r="R3344" s="115"/>
      <c r="S3344" s="115"/>
      <c r="T3344" s="115"/>
      <c r="U3344" s="115"/>
      <c r="V3344" s="115"/>
      <c r="W3344" s="115"/>
      <c r="Y3344" s="115"/>
      <c r="Z3344" s="115"/>
      <c r="AB3344" s="234"/>
      <c r="AS3344" s="234"/>
      <c r="AT3344" s="234"/>
      <c r="BD3344" s="236"/>
      <c r="BE3344" s="236"/>
    </row>
    <row r="3345" spans="1:57">
      <c r="A3345" s="234"/>
      <c r="B3345" s="234"/>
      <c r="H3345" s="234"/>
      <c r="I3345" s="234"/>
      <c r="J3345" s="234"/>
      <c r="Q3345" s="115"/>
      <c r="R3345" s="115"/>
      <c r="S3345" s="115"/>
      <c r="T3345" s="115"/>
      <c r="U3345" s="115"/>
      <c r="V3345" s="115"/>
      <c r="W3345" s="115"/>
      <c r="Y3345" s="115"/>
      <c r="Z3345" s="115"/>
      <c r="AB3345" s="234"/>
      <c r="AS3345" s="234"/>
      <c r="AT3345" s="234"/>
      <c r="BD3345" s="236"/>
      <c r="BE3345" s="236"/>
    </row>
    <row r="3346" spans="1:57">
      <c r="A3346" s="234"/>
      <c r="B3346" s="234"/>
      <c r="H3346" s="234"/>
      <c r="I3346" s="234"/>
      <c r="J3346" s="234"/>
      <c r="Q3346" s="115"/>
      <c r="R3346" s="115"/>
      <c r="S3346" s="115"/>
      <c r="T3346" s="115"/>
      <c r="U3346" s="115"/>
      <c r="V3346" s="115"/>
      <c r="W3346" s="115"/>
      <c r="Y3346" s="115"/>
      <c r="Z3346" s="115"/>
      <c r="AB3346" s="234"/>
      <c r="AS3346" s="234"/>
      <c r="AT3346" s="234"/>
      <c r="BD3346" s="236"/>
      <c r="BE3346" s="236"/>
    </row>
    <row r="3347" spans="1:57">
      <c r="A3347" s="234"/>
      <c r="B3347" s="234"/>
      <c r="H3347" s="234"/>
      <c r="I3347" s="234"/>
      <c r="J3347" s="234"/>
      <c r="Q3347" s="115"/>
      <c r="R3347" s="115"/>
      <c r="S3347" s="115"/>
      <c r="T3347" s="115"/>
      <c r="U3347" s="115"/>
      <c r="V3347" s="115"/>
      <c r="W3347" s="115"/>
      <c r="Y3347" s="115"/>
      <c r="Z3347" s="115"/>
      <c r="AB3347" s="234"/>
      <c r="AS3347" s="234"/>
      <c r="AT3347" s="234"/>
      <c r="BD3347" s="236"/>
      <c r="BE3347" s="236"/>
    </row>
    <row r="3348" spans="1:57">
      <c r="A3348" s="234"/>
      <c r="B3348" s="234"/>
      <c r="H3348" s="234"/>
      <c r="I3348" s="234"/>
      <c r="J3348" s="234"/>
      <c r="Q3348" s="115"/>
      <c r="R3348" s="115"/>
      <c r="S3348" s="115"/>
      <c r="T3348" s="115"/>
      <c r="U3348" s="115"/>
      <c r="V3348" s="115"/>
      <c r="W3348" s="115"/>
      <c r="Y3348" s="115"/>
      <c r="Z3348" s="115"/>
      <c r="AB3348" s="234"/>
      <c r="AS3348" s="234"/>
      <c r="AT3348" s="234"/>
      <c r="BD3348" s="236"/>
      <c r="BE3348" s="236"/>
    </row>
    <row r="3349" spans="1:57">
      <c r="A3349" s="234"/>
      <c r="B3349" s="234"/>
      <c r="H3349" s="234"/>
      <c r="I3349" s="234"/>
      <c r="J3349" s="234"/>
      <c r="Q3349" s="115"/>
      <c r="R3349" s="115"/>
      <c r="S3349" s="115"/>
      <c r="T3349" s="115"/>
      <c r="U3349" s="115"/>
      <c r="V3349" s="115"/>
      <c r="W3349" s="115"/>
      <c r="Y3349" s="115"/>
      <c r="Z3349" s="115"/>
      <c r="AB3349" s="234"/>
      <c r="AS3349" s="234"/>
      <c r="AT3349" s="234"/>
      <c r="BD3349" s="236"/>
      <c r="BE3349" s="236"/>
    </row>
    <row r="3350" spans="1:57">
      <c r="A3350" s="234"/>
      <c r="B3350" s="234"/>
      <c r="H3350" s="234"/>
      <c r="I3350" s="234"/>
      <c r="J3350" s="234"/>
      <c r="Q3350" s="115"/>
      <c r="R3350" s="115"/>
      <c r="S3350" s="115"/>
      <c r="T3350" s="115"/>
      <c r="U3350" s="115"/>
      <c r="V3350" s="115"/>
      <c r="W3350" s="115"/>
      <c r="Y3350" s="115"/>
      <c r="Z3350" s="115"/>
      <c r="AB3350" s="234"/>
      <c r="AS3350" s="234"/>
      <c r="AT3350" s="234"/>
      <c r="BD3350" s="236"/>
      <c r="BE3350" s="236"/>
    </row>
    <row r="3351" spans="1:57">
      <c r="A3351" s="234"/>
      <c r="B3351" s="234"/>
      <c r="H3351" s="234"/>
      <c r="I3351" s="234"/>
      <c r="J3351" s="234"/>
      <c r="Q3351" s="115"/>
      <c r="R3351" s="115"/>
      <c r="S3351" s="115"/>
      <c r="T3351" s="115"/>
      <c r="U3351" s="115"/>
      <c r="V3351" s="115"/>
      <c r="W3351" s="115"/>
      <c r="Y3351" s="115"/>
      <c r="Z3351" s="115"/>
      <c r="AB3351" s="234"/>
      <c r="AS3351" s="234"/>
      <c r="AT3351" s="234"/>
      <c r="BD3351" s="236"/>
      <c r="BE3351" s="236"/>
    </row>
    <row r="3352" spans="1:57">
      <c r="A3352" s="234"/>
      <c r="B3352" s="234"/>
      <c r="H3352" s="234"/>
      <c r="I3352" s="234"/>
      <c r="J3352" s="234"/>
      <c r="Q3352" s="115"/>
      <c r="R3352" s="115"/>
      <c r="S3352" s="115"/>
      <c r="T3352" s="115"/>
      <c r="U3352" s="115"/>
      <c r="V3352" s="115"/>
      <c r="W3352" s="115"/>
      <c r="Y3352" s="115"/>
      <c r="Z3352" s="115"/>
      <c r="AB3352" s="234"/>
      <c r="AS3352" s="234"/>
      <c r="AT3352" s="234"/>
      <c r="BD3352" s="236"/>
      <c r="BE3352" s="236"/>
    </row>
    <row r="3353" spans="1:57">
      <c r="A3353" s="234"/>
      <c r="B3353" s="234"/>
      <c r="H3353" s="234"/>
      <c r="I3353" s="234"/>
      <c r="J3353" s="234"/>
      <c r="Q3353" s="115"/>
      <c r="R3353" s="115"/>
      <c r="S3353" s="115"/>
      <c r="T3353" s="115"/>
      <c r="U3353" s="115"/>
      <c r="V3353" s="115"/>
      <c r="W3353" s="115"/>
      <c r="Y3353" s="115"/>
      <c r="Z3353" s="115"/>
      <c r="AB3353" s="234"/>
      <c r="AS3353" s="234"/>
      <c r="AT3353" s="234"/>
      <c r="BD3353" s="236"/>
      <c r="BE3353" s="236"/>
    </row>
    <row r="3354" spans="1:57">
      <c r="A3354" s="234"/>
      <c r="B3354" s="234"/>
      <c r="H3354" s="234"/>
      <c r="I3354" s="234"/>
      <c r="J3354" s="234"/>
      <c r="Q3354" s="115"/>
      <c r="R3354" s="115"/>
      <c r="S3354" s="115"/>
      <c r="T3354" s="115"/>
      <c r="U3354" s="115"/>
      <c r="V3354" s="115"/>
      <c r="W3354" s="115"/>
      <c r="Y3354" s="115"/>
      <c r="Z3354" s="115"/>
      <c r="AB3354" s="234"/>
      <c r="AS3354" s="234"/>
      <c r="AT3354" s="234"/>
      <c r="BD3354" s="236"/>
      <c r="BE3354" s="236"/>
    </row>
    <row r="3355" spans="1:57">
      <c r="A3355" s="234"/>
      <c r="B3355" s="234"/>
      <c r="H3355" s="234"/>
      <c r="I3355" s="234"/>
      <c r="J3355" s="234"/>
      <c r="Q3355" s="115"/>
      <c r="R3355" s="115"/>
      <c r="S3355" s="115"/>
      <c r="T3355" s="115"/>
      <c r="U3355" s="115"/>
      <c r="V3355" s="115"/>
      <c r="W3355" s="115"/>
      <c r="Y3355" s="115"/>
      <c r="Z3355" s="115"/>
      <c r="AB3355" s="234"/>
      <c r="AS3355" s="234"/>
      <c r="AT3355" s="234"/>
      <c r="BD3355" s="236"/>
      <c r="BE3355" s="236"/>
    </row>
    <row r="3356" spans="1:57">
      <c r="A3356" s="234"/>
      <c r="B3356" s="234"/>
      <c r="H3356" s="234"/>
      <c r="I3356" s="234"/>
      <c r="J3356" s="234"/>
      <c r="Q3356" s="115"/>
      <c r="R3356" s="115"/>
      <c r="S3356" s="115"/>
      <c r="T3356" s="115"/>
      <c r="U3356" s="115"/>
      <c r="V3356" s="115"/>
      <c r="W3356" s="115"/>
      <c r="Y3356" s="115"/>
      <c r="Z3356" s="115"/>
      <c r="AB3356" s="234"/>
      <c r="AS3356" s="234"/>
      <c r="AT3356" s="234"/>
      <c r="BD3356" s="236"/>
      <c r="BE3356" s="236"/>
    </row>
    <row r="3357" spans="1:57">
      <c r="A3357" s="234"/>
      <c r="B3357" s="234"/>
      <c r="H3357" s="234"/>
      <c r="I3357" s="234"/>
      <c r="J3357" s="234"/>
      <c r="Q3357" s="115"/>
      <c r="R3357" s="115"/>
      <c r="S3357" s="115"/>
      <c r="T3357" s="115"/>
      <c r="U3357" s="115"/>
      <c r="V3357" s="115"/>
      <c r="W3357" s="115"/>
      <c r="Y3357" s="115"/>
      <c r="Z3357" s="115"/>
      <c r="AB3357" s="234"/>
      <c r="AS3357" s="234"/>
      <c r="AT3357" s="234"/>
      <c r="BD3357" s="236"/>
      <c r="BE3357" s="236"/>
    </row>
    <row r="3358" spans="1:57">
      <c r="A3358" s="234"/>
      <c r="B3358" s="234"/>
      <c r="H3358" s="234"/>
      <c r="I3358" s="234"/>
      <c r="J3358" s="234"/>
      <c r="Q3358" s="115"/>
      <c r="R3358" s="115"/>
      <c r="S3358" s="115"/>
      <c r="T3358" s="115"/>
      <c r="U3358" s="115"/>
      <c r="V3358" s="115"/>
      <c r="W3358" s="115"/>
      <c r="Y3358" s="115"/>
      <c r="Z3358" s="115"/>
      <c r="AB3358" s="234"/>
      <c r="AS3358" s="234"/>
      <c r="AT3358" s="234"/>
      <c r="BD3358" s="236"/>
      <c r="BE3358" s="236"/>
    </row>
    <row r="3359" spans="1:57">
      <c r="A3359" s="234"/>
      <c r="B3359" s="234"/>
      <c r="H3359" s="234"/>
      <c r="I3359" s="234"/>
      <c r="J3359" s="234"/>
      <c r="Q3359" s="115"/>
      <c r="R3359" s="115"/>
      <c r="S3359" s="115"/>
      <c r="T3359" s="115"/>
      <c r="U3359" s="115"/>
      <c r="V3359" s="115"/>
      <c r="W3359" s="115"/>
      <c r="Y3359" s="115"/>
      <c r="Z3359" s="115"/>
      <c r="AB3359" s="234"/>
      <c r="AS3359" s="234"/>
      <c r="AT3359" s="234"/>
      <c r="BD3359" s="236"/>
      <c r="BE3359" s="236"/>
    </row>
    <row r="3360" spans="1:57">
      <c r="A3360" s="234"/>
      <c r="B3360" s="234"/>
      <c r="H3360" s="234"/>
      <c r="I3360" s="234"/>
      <c r="J3360" s="234"/>
      <c r="Q3360" s="115"/>
      <c r="R3360" s="115"/>
      <c r="S3360" s="115"/>
      <c r="T3360" s="115"/>
      <c r="U3360" s="115"/>
      <c r="V3360" s="115"/>
      <c r="W3360" s="115"/>
      <c r="Y3360" s="115"/>
      <c r="Z3360" s="115"/>
      <c r="AB3360" s="234"/>
      <c r="AS3360" s="234"/>
      <c r="AT3360" s="234"/>
      <c r="BD3360" s="236"/>
      <c r="BE3360" s="236"/>
    </row>
    <row r="3361" spans="1:57">
      <c r="A3361" s="234"/>
      <c r="B3361" s="234"/>
      <c r="H3361" s="234"/>
      <c r="I3361" s="234"/>
      <c r="J3361" s="234"/>
      <c r="Q3361" s="115"/>
      <c r="R3361" s="115"/>
      <c r="S3361" s="115"/>
      <c r="T3361" s="115"/>
      <c r="U3361" s="115"/>
      <c r="V3361" s="115"/>
      <c r="W3361" s="115"/>
      <c r="Y3361" s="115"/>
      <c r="Z3361" s="115"/>
      <c r="AB3361" s="234"/>
      <c r="AS3361" s="234"/>
      <c r="AT3361" s="234"/>
      <c r="BD3361" s="236"/>
      <c r="BE3361" s="236"/>
    </row>
    <row r="3362" spans="1:57">
      <c r="A3362" s="234"/>
      <c r="B3362" s="234"/>
      <c r="H3362" s="234"/>
      <c r="I3362" s="234"/>
      <c r="J3362" s="234"/>
      <c r="Q3362" s="115"/>
      <c r="R3362" s="115"/>
      <c r="S3362" s="115"/>
      <c r="T3362" s="115"/>
      <c r="U3362" s="115"/>
      <c r="V3362" s="115"/>
      <c r="W3362" s="115"/>
      <c r="Y3362" s="115"/>
      <c r="Z3362" s="115"/>
      <c r="AB3362" s="234"/>
      <c r="AS3362" s="234"/>
      <c r="AT3362" s="234"/>
      <c r="BD3362" s="236"/>
      <c r="BE3362" s="236"/>
    </row>
    <row r="3363" spans="1:57">
      <c r="A3363" s="234"/>
      <c r="B3363" s="234"/>
      <c r="H3363" s="234"/>
      <c r="I3363" s="234"/>
      <c r="J3363" s="234"/>
      <c r="Q3363" s="115"/>
      <c r="R3363" s="115"/>
      <c r="S3363" s="115"/>
      <c r="T3363" s="115"/>
      <c r="U3363" s="115"/>
      <c r="V3363" s="115"/>
      <c r="W3363" s="115"/>
      <c r="Y3363" s="115"/>
      <c r="Z3363" s="115"/>
      <c r="AB3363" s="234"/>
      <c r="AS3363" s="234"/>
      <c r="AT3363" s="234"/>
      <c r="BD3363" s="236"/>
      <c r="BE3363" s="236"/>
    </row>
    <row r="3364" spans="1:57">
      <c r="A3364" s="234"/>
      <c r="B3364" s="234"/>
      <c r="H3364" s="234"/>
      <c r="I3364" s="234"/>
      <c r="J3364" s="234"/>
      <c r="Q3364" s="115"/>
      <c r="R3364" s="115"/>
      <c r="S3364" s="115"/>
      <c r="T3364" s="115"/>
      <c r="U3364" s="115"/>
      <c r="V3364" s="115"/>
      <c r="W3364" s="115"/>
      <c r="Y3364" s="115"/>
      <c r="Z3364" s="115"/>
      <c r="AB3364" s="234"/>
      <c r="AS3364" s="234"/>
      <c r="AT3364" s="234"/>
      <c r="BD3364" s="236"/>
      <c r="BE3364" s="236"/>
    </row>
    <row r="3365" spans="1:57">
      <c r="A3365" s="234"/>
      <c r="B3365" s="234"/>
      <c r="H3365" s="234"/>
      <c r="I3365" s="234"/>
      <c r="J3365" s="234"/>
      <c r="Q3365" s="115"/>
      <c r="R3365" s="115"/>
      <c r="S3365" s="115"/>
      <c r="T3365" s="115"/>
      <c r="U3365" s="115"/>
      <c r="V3365" s="115"/>
      <c r="W3365" s="115"/>
      <c r="Y3365" s="115"/>
      <c r="Z3365" s="115"/>
      <c r="AB3365" s="234"/>
      <c r="AS3365" s="234"/>
      <c r="AT3365" s="234"/>
      <c r="BD3365" s="236"/>
      <c r="BE3365" s="236"/>
    </row>
    <row r="3366" spans="1:57">
      <c r="A3366" s="234"/>
      <c r="B3366" s="234"/>
      <c r="H3366" s="234"/>
      <c r="I3366" s="234"/>
      <c r="J3366" s="234"/>
      <c r="Q3366" s="115"/>
      <c r="R3366" s="115"/>
      <c r="S3366" s="115"/>
      <c r="T3366" s="115"/>
      <c r="U3366" s="115"/>
      <c r="V3366" s="115"/>
      <c r="W3366" s="115"/>
      <c r="Y3366" s="115"/>
      <c r="Z3366" s="115"/>
      <c r="AB3366" s="234"/>
      <c r="AS3366" s="234"/>
      <c r="AT3366" s="234"/>
      <c r="BD3366" s="236"/>
      <c r="BE3366" s="236"/>
    </row>
    <row r="3367" spans="1:57">
      <c r="A3367" s="234"/>
      <c r="B3367" s="234"/>
      <c r="H3367" s="234"/>
      <c r="I3367" s="234"/>
      <c r="J3367" s="234"/>
      <c r="Q3367" s="115"/>
      <c r="R3367" s="115"/>
      <c r="S3367" s="115"/>
      <c r="T3367" s="115"/>
      <c r="U3367" s="115"/>
      <c r="V3367" s="115"/>
      <c r="W3367" s="115"/>
      <c r="Y3367" s="115"/>
      <c r="Z3367" s="115"/>
      <c r="AB3367" s="234"/>
      <c r="AS3367" s="234"/>
      <c r="AT3367" s="234"/>
      <c r="BD3367" s="236"/>
      <c r="BE3367" s="236"/>
    </row>
    <row r="3368" spans="1:57">
      <c r="A3368" s="234"/>
      <c r="B3368" s="234"/>
      <c r="H3368" s="234"/>
      <c r="I3368" s="234"/>
      <c r="J3368" s="234"/>
      <c r="Q3368" s="115"/>
      <c r="R3368" s="115"/>
      <c r="S3368" s="115"/>
      <c r="T3368" s="115"/>
      <c r="U3368" s="115"/>
      <c r="V3368" s="115"/>
      <c r="W3368" s="115"/>
      <c r="Y3368" s="115"/>
      <c r="Z3368" s="115"/>
      <c r="AB3368" s="234"/>
      <c r="AS3368" s="234"/>
      <c r="AT3368" s="234"/>
      <c r="BD3368" s="236"/>
      <c r="BE3368" s="236"/>
    </row>
    <row r="3369" spans="1:57">
      <c r="A3369" s="234"/>
      <c r="B3369" s="234"/>
      <c r="H3369" s="234"/>
      <c r="I3369" s="234"/>
      <c r="J3369" s="234"/>
      <c r="Q3369" s="115"/>
      <c r="R3369" s="115"/>
      <c r="S3369" s="115"/>
      <c r="T3369" s="115"/>
      <c r="U3369" s="115"/>
      <c r="V3369" s="115"/>
      <c r="W3369" s="115"/>
      <c r="Y3369" s="115"/>
      <c r="Z3369" s="115"/>
      <c r="AB3369" s="234"/>
      <c r="AS3369" s="234"/>
      <c r="AT3369" s="234"/>
      <c r="BD3369" s="236"/>
      <c r="BE3369" s="236"/>
    </row>
    <row r="3370" spans="1:57">
      <c r="A3370" s="234"/>
      <c r="B3370" s="234"/>
      <c r="H3370" s="234"/>
      <c r="I3370" s="234"/>
      <c r="J3370" s="234"/>
      <c r="Q3370" s="115"/>
      <c r="R3370" s="115"/>
      <c r="S3370" s="115"/>
      <c r="T3370" s="115"/>
      <c r="U3370" s="115"/>
      <c r="V3370" s="115"/>
      <c r="W3370" s="115"/>
      <c r="Y3370" s="115"/>
      <c r="Z3370" s="115"/>
      <c r="AB3370" s="234"/>
      <c r="AS3370" s="234"/>
      <c r="AT3370" s="234"/>
      <c r="BD3370" s="236"/>
      <c r="BE3370" s="236"/>
    </row>
    <row r="3371" spans="1:57">
      <c r="A3371" s="234"/>
      <c r="B3371" s="234"/>
      <c r="H3371" s="234"/>
      <c r="I3371" s="234"/>
      <c r="J3371" s="234"/>
      <c r="Q3371" s="115"/>
      <c r="R3371" s="115"/>
      <c r="S3371" s="115"/>
      <c r="T3371" s="115"/>
      <c r="U3371" s="115"/>
      <c r="V3371" s="115"/>
      <c r="W3371" s="115"/>
      <c r="Y3371" s="115"/>
      <c r="Z3371" s="115"/>
      <c r="AB3371" s="234"/>
      <c r="AS3371" s="234"/>
      <c r="AT3371" s="234"/>
      <c r="BD3371" s="236"/>
      <c r="BE3371" s="236"/>
    </row>
    <row r="3372" spans="1:57">
      <c r="A3372" s="234"/>
      <c r="B3372" s="234"/>
      <c r="H3372" s="234"/>
      <c r="I3372" s="234"/>
      <c r="J3372" s="234"/>
      <c r="Q3372" s="115"/>
      <c r="R3372" s="115"/>
      <c r="S3372" s="115"/>
      <c r="T3372" s="115"/>
      <c r="U3372" s="115"/>
      <c r="V3372" s="115"/>
      <c r="W3372" s="115"/>
      <c r="Y3372" s="115"/>
      <c r="Z3372" s="115"/>
      <c r="AB3372" s="234"/>
      <c r="AS3372" s="234"/>
      <c r="AT3372" s="234"/>
      <c r="BD3372" s="236"/>
      <c r="BE3372" s="236"/>
    </row>
    <row r="3373" spans="1:57">
      <c r="A3373" s="234"/>
      <c r="B3373" s="234"/>
      <c r="H3373" s="234"/>
      <c r="I3373" s="234"/>
      <c r="J3373" s="234"/>
      <c r="Q3373" s="115"/>
      <c r="R3373" s="115"/>
      <c r="S3373" s="115"/>
      <c r="T3373" s="115"/>
      <c r="U3373" s="115"/>
      <c r="V3373" s="115"/>
      <c r="W3373" s="115"/>
      <c r="Y3373" s="115"/>
      <c r="Z3373" s="115"/>
      <c r="AB3373" s="234"/>
      <c r="AS3373" s="234"/>
      <c r="AT3373" s="234"/>
      <c r="BD3373" s="236"/>
      <c r="BE3373" s="236"/>
    </row>
    <row r="3374" spans="1:57">
      <c r="A3374" s="234"/>
      <c r="B3374" s="234"/>
      <c r="H3374" s="234"/>
      <c r="I3374" s="234"/>
      <c r="J3374" s="234"/>
      <c r="Q3374" s="115"/>
      <c r="R3374" s="115"/>
      <c r="S3374" s="115"/>
      <c r="T3374" s="115"/>
      <c r="U3374" s="115"/>
      <c r="V3374" s="115"/>
      <c r="W3374" s="115"/>
      <c r="Y3374" s="115"/>
      <c r="Z3374" s="115"/>
      <c r="AB3374" s="234"/>
      <c r="AS3374" s="234"/>
      <c r="AT3374" s="234"/>
      <c r="BD3374" s="236"/>
      <c r="BE3374" s="236"/>
    </row>
    <row r="3375" spans="1:57">
      <c r="A3375" s="234"/>
      <c r="B3375" s="234"/>
      <c r="H3375" s="234"/>
      <c r="I3375" s="234"/>
      <c r="J3375" s="234"/>
      <c r="Q3375" s="115"/>
      <c r="R3375" s="115"/>
      <c r="S3375" s="115"/>
      <c r="T3375" s="115"/>
      <c r="U3375" s="115"/>
      <c r="V3375" s="115"/>
      <c r="W3375" s="115"/>
      <c r="Y3375" s="115"/>
      <c r="Z3375" s="115"/>
      <c r="AB3375" s="234"/>
      <c r="AS3375" s="234"/>
      <c r="AT3375" s="234"/>
      <c r="BD3375" s="236"/>
      <c r="BE3375" s="236"/>
    </row>
    <row r="3376" spans="1:57">
      <c r="A3376" s="234"/>
      <c r="B3376" s="234"/>
      <c r="H3376" s="234"/>
      <c r="I3376" s="234"/>
      <c r="J3376" s="234"/>
      <c r="Q3376" s="115"/>
      <c r="R3376" s="115"/>
      <c r="S3376" s="115"/>
      <c r="T3376" s="115"/>
      <c r="U3376" s="115"/>
      <c r="V3376" s="115"/>
      <c r="W3376" s="115"/>
      <c r="Y3376" s="115"/>
      <c r="Z3376" s="115"/>
      <c r="AB3376" s="234"/>
      <c r="AS3376" s="234"/>
      <c r="AT3376" s="234"/>
      <c r="BD3376" s="236"/>
      <c r="BE3376" s="236"/>
    </row>
    <row r="3377" spans="1:57">
      <c r="A3377" s="234"/>
      <c r="B3377" s="234"/>
      <c r="H3377" s="234"/>
      <c r="I3377" s="234"/>
      <c r="J3377" s="234"/>
      <c r="Q3377" s="115"/>
      <c r="R3377" s="115"/>
      <c r="S3377" s="115"/>
      <c r="T3377" s="115"/>
      <c r="U3377" s="115"/>
      <c r="V3377" s="115"/>
      <c r="W3377" s="115"/>
      <c r="Y3377" s="115"/>
      <c r="Z3377" s="115"/>
      <c r="AB3377" s="234"/>
      <c r="AS3377" s="234"/>
      <c r="AT3377" s="234"/>
      <c r="BD3377" s="236"/>
      <c r="BE3377" s="236"/>
    </row>
    <row r="3378" spans="1:57">
      <c r="A3378" s="234"/>
      <c r="B3378" s="234"/>
      <c r="H3378" s="234"/>
      <c r="I3378" s="234"/>
      <c r="J3378" s="234"/>
      <c r="Q3378" s="115"/>
      <c r="R3378" s="115"/>
      <c r="S3378" s="115"/>
      <c r="T3378" s="115"/>
      <c r="U3378" s="115"/>
      <c r="V3378" s="115"/>
      <c r="W3378" s="115"/>
      <c r="Y3378" s="115"/>
      <c r="Z3378" s="115"/>
      <c r="AB3378" s="234"/>
      <c r="AS3378" s="234"/>
      <c r="AT3378" s="234"/>
      <c r="BD3378" s="236"/>
      <c r="BE3378" s="236"/>
    </row>
    <row r="3379" spans="1:57">
      <c r="A3379" s="234"/>
      <c r="B3379" s="234"/>
      <c r="H3379" s="234"/>
      <c r="I3379" s="234"/>
      <c r="J3379" s="234"/>
      <c r="Q3379" s="115"/>
      <c r="R3379" s="115"/>
      <c r="S3379" s="115"/>
      <c r="T3379" s="115"/>
      <c r="U3379" s="115"/>
      <c r="V3379" s="115"/>
      <c r="W3379" s="115"/>
      <c r="Y3379" s="115"/>
      <c r="Z3379" s="115"/>
      <c r="AB3379" s="234"/>
      <c r="AS3379" s="234"/>
      <c r="AT3379" s="234"/>
      <c r="BD3379" s="236"/>
      <c r="BE3379" s="236"/>
    </row>
    <row r="3380" spans="1:57">
      <c r="A3380" s="234"/>
      <c r="B3380" s="234"/>
      <c r="H3380" s="234"/>
      <c r="I3380" s="234"/>
      <c r="J3380" s="234"/>
      <c r="Q3380" s="115"/>
      <c r="R3380" s="115"/>
      <c r="S3380" s="115"/>
      <c r="T3380" s="115"/>
      <c r="U3380" s="115"/>
      <c r="V3380" s="115"/>
      <c r="W3380" s="115"/>
      <c r="Y3380" s="115"/>
      <c r="Z3380" s="115"/>
      <c r="AB3380" s="234"/>
      <c r="AS3380" s="234"/>
      <c r="AT3380" s="234"/>
      <c r="BD3380" s="236"/>
      <c r="BE3380" s="236"/>
    </row>
    <row r="3381" spans="1:57">
      <c r="A3381" s="234"/>
      <c r="B3381" s="234"/>
      <c r="H3381" s="234"/>
      <c r="I3381" s="234"/>
      <c r="J3381" s="234"/>
      <c r="Q3381" s="115"/>
      <c r="R3381" s="115"/>
      <c r="S3381" s="115"/>
      <c r="T3381" s="115"/>
      <c r="U3381" s="115"/>
      <c r="V3381" s="115"/>
      <c r="W3381" s="115"/>
      <c r="Y3381" s="115"/>
      <c r="Z3381" s="115"/>
      <c r="AB3381" s="234"/>
      <c r="AS3381" s="234"/>
      <c r="AT3381" s="234"/>
      <c r="BD3381" s="236"/>
      <c r="BE3381" s="236"/>
    </row>
    <row r="3382" spans="1:57">
      <c r="A3382" s="234"/>
      <c r="B3382" s="234"/>
      <c r="H3382" s="234"/>
      <c r="I3382" s="234"/>
      <c r="J3382" s="234"/>
      <c r="Q3382" s="115"/>
      <c r="R3382" s="115"/>
      <c r="S3382" s="115"/>
      <c r="T3382" s="115"/>
      <c r="U3382" s="115"/>
      <c r="V3382" s="115"/>
      <c r="W3382" s="115"/>
      <c r="Y3382" s="115"/>
      <c r="Z3382" s="115"/>
      <c r="AB3382" s="234"/>
      <c r="AS3382" s="234"/>
      <c r="AT3382" s="234"/>
      <c r="BD3382" s="236"/>
      <c r="BE3382" s="236"/>
    </row>
    <row r="3383" spans="1:57">
      <c r="A3383" s="234"/>
      <c r="B3383" s="234"/>
      <c r="H3383" s="234"/>
      <c r="I3383" s="234"/>
      <c r="J3383" s="234"/>
      <c r="Q3383" s="115"/>
      <c r="R3383" s="115"/>
      <c r="S3383" s="115"/>
      <c r="T3383" s="115"/>
      <c r="U3383" s="115"/>
      <c r="V3383" s="115"/>
      <c r="W3383" s="115"/>
      <c r="Y3383" s="115"/>
      <c r="Z3383" s="115"/>
      <c r="AB3383" s="234"/>
      <c r="AS3383" s="234"/>
      <c r="AT3383" s="234"/>
      <c r="BD3383" s="236"/>
      <c r="BE3383" s="236"/>
    </row>
    <row r="3384" spans="1:57">
      <c r="A3384" s="234"/>
      <c r="B3384" s="234"/>
      <c r="H3384" s="234"/>
      <c r="I3384" s="234"/>
      <c r="J3384" s="234"/>
      <c r="Q3384" s="115"/>
      <c r="R3384" s="115"/>
      <c r="S3384" s="115"/>
      <c r="T3384" s="115"/>
      <c r="U3384" s="115"/>
      <c r="V3384" s="115"/>
      <c r="W3384" s="115"/>
      <c r="Y3384" s="115"/>
      <c r="Z3384" s="115"/>
      <c r="AB3384" s="234"/>
      <c r="AS3384" s="234"/>
      <c r="AT3384" s="234"/>
      <c r="BD3384" s="236"/>
      <c r="BE3384" s="236"/>
    </row>
    <row r="3385" spans="1:57">
      <c r="A3385" s="234"/>
      <c r="B3385" s="234"/>
      <c r="H3385" s="234"/>
      <c r="I3385" s="234"/>
      <c r="J3385" s="234"/>
      <c r="Q3385" s="115"/>
      <c r="R3385" s="115"/>
      <c r="S3385" s="115"/>
      <c r="T3385" s="115"/>
      <c r="U3385" s="115"/>
      <c r="V3385" s="115"/>
      <c r="W3385" s="115"/>
      <c r="Y3385" s="115"/>
      <c r="Z3385" s="115"/>
      <c r="AB3385" s="234"/>
      <c r="AS3385" s="234"/>
      <c r="AT3385" s="234"/>
      <c r="BD3385" s="236"/>
      <c r="BE3385" s="236"/>
    </row>
    <row r="3386" spans="1:57">
      <c r="A3386" s="234"/>
      <c r="B3386" s="234"/>
      <c r="H3386" s="234"/>
      <c r="I3386" s="234"/>
      <c r="J3386" s="234"/>
      <c r="Q3386" s="115"/>
      <c r="R3386" s="115"/>
      <c r="S3386" s="115"/>
      <c r="T3386" s="115"/>
      <c r="U3386" s="115"/>
      <c r="V3386" s="115"/>
      <c r="W3386" s="115"/>
      <c r="Y3386" s="115"/>
      <c r="Z3386" s="115"/>
      <c r="AB3386" s="234"/>
      <c r="AS3386" s="234"/>
      <c r="AT3386" s="234"/>
      <c r="BD3386" s="236"/>
      <c r="BE3386" s="236"/>
    </row>
    <row r="3387" spans="1:57">
      <c r="A3387" s="234"/>
      <c r="B3387" s="234"/>
      <c r="H3387" s="234"/>
      <c r="I3387" s="234"/>
      <c r="J3387" s="234"/>
      <c r="Q3387" s="115"/>
      <c r="R3387" s="115"/>
      <c r="S3387" s="115"/>
      <c r="T3387" s="115"/>
      <c r="U3387" s="115"/>
      <c r="V3387" s="115"/>
      <c r="W3387" s="115"/>
      <c r="Y3387" s="115"/>
      <c r="Z3387" s="115"/>
      <c r="AB3387" s="234"/>
      <c r="AS3387" s="234"/>
      <c r="AT3387" s="234"/>
      <c r="BD3387" s="236"/>
      <c r="BE3387" s="236"/>
    </row>
    <row r="3388" spans="1:57">
      <c r="A3388" s="234"/>
      <c r="B3388" s="234"/>
      <c r="H3388" s="234"/>
      <c r="I3388" s="234"/>
      <c r="J3388" s="234"/>
      <c r="Q3388" s="115"/>
      <c r="R3388" s="115"/>
      <c r="S3388" s="115"/>
      <c r="T3388" s="115"/>
      <c r="U3388" s="115"/>
      <c r="V3388" s="115"/>
      <c r="W3388" s="115"/>
      <c r="Y3388" s="115"/>
      <c r="Z3388" s="115"/>
      <c r="AB3388" s="234"/>
      <c r="AS3388" s="234"/>
      <c r="AT3388" s="234"/>
      <c r="BD3388" s="236"/>
      <c r="BE3388" s="236"/>
    </row>
    <row r="3389" spans="1:57">
      <c r="A3389" s="234"/>
      <c r="B3389" s="234"/>
      <c r="H3389" s="234"/>
      <c r="I3389" s="234"/>
      <c r="J3389" s="234"/>
      <c r="Q3389" s="115"/>
      <c r="R3389" s="115"/>
      <c r="S3389" s="115"/>
      <c r="T3389" s="115"/>
      <c r="U3389" s="115"/>
      <c r="V3389" s="115"/>
      <c r="W3389" s="115"/>
      <c r="Y3389" s="115"/>
      <c r="Z3389" s="115"/>
      <c r="AB3389" s="234"/>
      <c r="AS3389" s="234"/>
      <c r="AT3389" s="234"/>
      <c r="BD3389" s="236"/>
      <c r="BE3389" s="236"/>
    </row>
    <row r="3390" spans="1:57">
      <c r="A3390" s="234"/>
      <c r="B3390" s="234"/>
      <c r="H3390" s="234"/>
      <c r="I3390" s="234"/>
      <c r="J3390" s="234"/>
      <c r="Q3390" s="115"/>
      <c r="R3390" s="115"/>
      <c r="S3390" s="115"/>
      <c r="T3390" s="115"/>
      <c r="U3390" s="115"/>
      <c r="V3390" s="115"/>
      <c r="W3390" s="115"/>
      <c r="Y3390" s="115"/>
      <c r="Z3390" s="115"/>
      <c r="AB3390" s="234"/>
      <c r="AS3390" s="234"/>
      <c r="AT3390" s="234"/>
      <c r="BD3390" s="236"/>
      <c r="BE3390" s="236"/>
    </row>
    <row r="3391" spans="1:57">
      <c r="A3391" s="234"/>
      <c r="B3391" s="234"/>
      <c r="H3391" s="234"/>
      <c r="I3391" s="234"/>
      <c r="J3391" s="234"/>
      <c r="Q3391" s="115"/>
      <c r="R3391" s="115"/>
      <c r="S3391" s="115"/>
      <c r="T3391" s="115"/>
      <c r="U3391" s="115"/>
      <c r="V3391" s="115"/>
      <c r="W3391" s="115"/>
      <c r="Y3391" s="115"/>
      <c r="Z3391" s="115"/>
      <c r="AB3391" s="234"/>
      <c r="AS3391" s="234"/>
      <c r="AT3391" s="234"/>
      <c r="BD3391" s="236"/>
      <c r="BE3391" s="236"/>
    </row>
    <row r="3392" spans="1:57">
      <c r="A3392" s="234"/>
      <c r="B3392" s="234"/>
      <c r="H3392" s="234"/>
      <c r="I3392" s="234"/>
      <c r="J3392" s="234"/>
      <c r="Q3392" s="115"/>
      <c r="R3392" s="115"/>
      <c r="S3392" s="115"/>
      <c r="T3392" s="115"/>
      <c r="U3392" s="115"/>
      <c r="V3392" s="115"/>
      <c r="W3392" s="115"/>
      <c r="Y3392" s="115"/>
      <c r="Z3392" s="115"/>
      <c r="AB3392" s="234"/>
      <c r="AS3392" s="234"/>
      <c r="AT3392" s="234"/>
      <c r="BD3392" s="236"/>
      <c r="BE3392" s="236"/>
    </row>
    <row r="3393" spans="1:57">
      <c r="A3393" s="234"/>
      <c r="B3393" s="234"/>
      <c r="H3393" s="234"/>
      <c r="I3393" s="234"/>
      <c r="J3393" s="234"/>
      <c r="Q3393" s="115"/>
      <c r="R3393" s="115"/>
      <c r="S3393" s="115"/>
      <c r="T3393" s="115"/>
      <c r="U3393" s="115"/>
      <c r="V3393" s="115"/>
      <c r="W3393" s="115"/>
      <c r="Y3393" s="115"/>
      <c r="Z3393" s="115"/>
      <c r="AB3393" s="234"/>
      <c r="AS3393" s="234"/>
      <c r="AT3393" s="234"/>
      <c r="BD3393" s="236"/>
      <c r="BE3393" s="236"/>
    </row>
    <row r="3394" spans="1:57">
      <c r="A3394" s="234"/>
      <c r="B3394" s="234"/>
      <c r="H3394" s="234"/>
      <c r="I3394" s="234"/>
      <c r="J3394" s="234"/>
      <c r="Q3394" s="115"/>
      <c r="R3394" s="115"/>
      <c r="S3394" s="115"/>
      <c r="T3394" s="115"/>
      <c r="U3394" s="115"/>
      <c r="V3394" s="115"/>
      <c r="W3394" s="115"/>
      <c r="Y3394" s="115"/>
      <c r="Z3394" s="115"/>
      <c r="AB3394" s="234"/>
      <c r="AS3394" s="234"/>
      <c r="AT3394" s="234"/>
      <c r="BD3394" s="236"/>
      <c r="BE3394" s="236"/>
    </row>
    <row r="3395" spans="1:57">
      <c r="A3395" s="234"/>
      <c r="B3395" s="234"/>
      <c r="H3395" s="234"/>
      <c r="I3395" s="234"/>
      <c r="J3395" s="234"/>
      <c r="Q3395" s="115"/>
      <c r="R3395" s="115"/>
      <c r="S3395" s="115"/>
      <c r="T3395" s="115"/>
      <c r="U3395" s="115"/>
      <c r="V3395" s="115"/>
      <c r="W3395" s="115"/>
      <c r="Y3395" s="115"/>
      <c r="Z3395" s="115"/>
      <c r="AB3395" s="234"/>
      <c r="AS3395" s="234"/>
      <c r="AT3395" s="234"/>
      <c r="BD3395" s="236"/>
      <c r="BE3395" s="236"/>
    </row>
    <row r="3396" spans="1:57">
      <c r="A3396" s="234"/>
      <c r="B3396" s="234"/>
      <c r="H3396" s="234"/>
      <c r="I3396" s="234"/>
      <c r="J3396" s="234"/>
      <c r="Q3396" s="115"/>
      <c r="R3396" s="115"/>
      <c r="S3396" s="115"/>
      <c r="T3396" s="115"/>
      <c r="U3396" s="115"/>
      <c r="V3396" s="115"/>
      <c r="W3396" s="115"/>
      <c r="Y3396" s="115"/>
      <c r="Z3396" s="115"/>
      <c r="AB3396" s="234"/>
      <c r="AS3396" s="234"/>
      <c r="AT3396" s="234"/>
      <c r="BD3396" s="236"/>
      <c r="BE3396" s="236"/>
    </row>
    <row r="3397" spans="1:57">
      <c r="A3397" s="234"/>
      <c r="B3397" s="234"/>
      <c r="H3397" s="234"/>
      <c r="I3397" s="234"/>
      <c r="J3397" s="234"/>
      <c r="Q3397" s="115"/>
      <c r="R3397" s="115"/>
      <c r="S3397" s="115"/>
      <c r="T3397" s="115"/>
      <c r="U3397" s="115"/>
      <c r="V3397" s="115"/>
      <c r="W3397" s="115"/>
      <c r="Y3397" s="115"/>
      <c r="Z3397" s="115"/>
      <c r="AB3397" s="234"/>
      <c r="AS3397" s="234"/>
      <c r="AT3397" s="234"/>
      <c r="BD3397" s="236"/>
      <c r="BE3397" s="236"/>
    </row>
    <row r="3398" spans="1:57">
      <c r="A3398" s="234"/>
      <c r="B3398" s="234"/>
      <c r="H3398" s="234"/>
      <c r="I3398" s="234"/>
      <c r="J3398" s="234"/>
      <c r="Q3398" s="115"/>
      <c r="R3398" s="115"/>
      <c r="S3398" s="115"/>
      <c r="T3398" s="115"/>
      <c r="U3398" s="115"/>
      <c r="V3398" s="115"/>
      <c r="W3398" s="115"/>
      <c r="Y3398" s="115"/>
      <c r="Z3398" s="115"/>
      <c r="AB3398" s="234"/>
      <c r="AS3398" s="234"/>
      <c r="AT3398" s="234"/>
      <c r="BD3398" s="236"/>
      <c r="BE3398" s="236"/>
    </row>
    <row r="3399" spans="1:57">
      <c r="A3399" s="234"/>
      <c r="B3399" s="234"/>
      <c r="H3399" s="234"/>
      <c r="I3399" s="234"/>
      <c r="J3399" s="234"/>
      <c r="Q3399" s="115"/>
      <c r="R3399" s="115"/>
      <c r="S3399" s="115"/>
      <c r="T3399" s="115"/>
      <c r="U3399" s="115"/>
      <c r="V3399" s="115"/>
      <c r="W3399" s="115"/>
      <c r="Y3399" s="115"/>
      <c r="Z3399" s="115"/>
      <c r="AB3399" s="234"/>
      <c r="AS3399" s="234"/>
      <c r="AT3399" s="234"/>
      <c r="BD3399" s="236"/>
      <c r="BE3399" s="236"/>
    </row>
    <row r="3400" spans="1:57">
      <c r="A3400" s="234"/>
      <c r="B3400" s="234"/>
      <c r="H3400" s="234"/>
      <c r="I3400" s="234"/>
      <c r="J3400" s="234"/>
      <c r="Q3400" s="115"/>
      <c r="R3400" s="115"/>
      <c r="S3400" s="115"/>
      <c r="T3400" s="115"/>
      <c r="U3400" s="115"/>
      <c r="V3400" s="115"/>
      <c r="W3400" s="115"/>
      <c r="Y3400" s="115"/>
      <c r="Z3400" s="115"/>
      <c r="AB3400" s="234"/>
      <c r="AS3400" s="234"/>
      <c r="AT3400" s="234"/>
      <c r="BD3400" s="236"/>
      <c r="BE3400" s="236"/>
    </row>
    <row r="3401" spans="1:57">
      <c r="A3401" s="234"/>
      <c r="B3401" s="234"/>
      <c r="H3401" s="234"/>
      <c r="I3401" s="234"/>
      <c r="J3401" s="234"/>
      <c r="Q3401" s="115"/>
      <c r="R3401" s="115"/>
      <c r="S3401" s="115"/>
      <c r="T3401" s="115"/>
      <c r="U3401" s="115"/>
      <c r="V3401" s="115"/>
      <c r="W3401" s="115"/>
      <c r="Y3401" s="115"/>
      <c r="Z3401" s="115"/>
      <c r="AB3401" s="234"/>
      <c r="AS3401" s="234"/>
      <c r="AT3401" s="234"/>
      <c r="BD3401" s="236"/>
      <c r="BE3401" s="236"/>
    </row>
    <row r="3402" spans="1:57">
      <c r="A3402" s="234"/>
      <c r="B3402" s="234"/>
      <c r="H3402" s="234"/>
      <c r="I3402" s="234"/>
      <c r="J3402" s="234"/>
      <c r="Q3402" s="115"/>
      <c r="R3402" s="115"/>
      <c r="S3402" s="115"/>
      <c r="T3402" s="115"/>
      <c r="U3402" s="115"/>
      <c r="V3402" s="115"/>
      <c r="W3402" s="115"/>
      <c r="Y3402" s="115"/>
      <c r="Z3402" s="115"/>
      <c r="AB3402" s="234"/>
      <c r="AS3402" s="234"/>
      <c r="AT3402" s="234"/>
      <c r="BD3402" s="236"/>
      <c r="BE3402" s="236"/>
    </row>
    <row r="3403" spans="1:57">
      <c r="A3403" s="234"/>
      <c r="B3403" s="234"/>
      <c r="H3403" s="234"/>
      <c r="I3403" s="234"/>
      <c r="J3403" s="234"/>
      <c r="Q3403" s="115"/>
      <c r="R3403" s="115"/>
      <c r="S3403" s="115"/>
      <c r="T3403" s="115"/>
      <c r="U3403" s="115"/>
      <c r="V3403" s="115"/>
      <c r="W3403" s="115"/>
      <c r="Y3403" s="115"/>
      <c r="Z3403" s="115"/>
      <c r="AB3403" s="234"/>
      <c r="AS3403" s="234"/>
      <c r="AT3403" s="234"/>
      <c r="BD3403" s="236"/>
      <c r="BE3403" s="236"/>
    </row>
    <row r="3404" spans="1:57">
      <c r="A3404" s="234"/>
      <c r="B3404" s="234"/>
      <c r="H3404" s="234"/>
      <c r="I3404" s="234"/>
      <c r="J3404" s="234"/>
      <c r="Q3404" s="115"/>
      <c r="R3404" s="115"/>
      <c r="S3404" s="115"/>
      <c r="T3404" s="115"/>
      <c r="U3404" s="115"/>
      <c r="V3404" s="115"/>
      <c r="W3404" s="115"/>
      <c r="Y3404" s="115"/>
      <c r="Z3404" s="115"/>
      <c r="AB3404" s="234"/>
      <c r="AS3404" s="234"/>
      <c r="AT3404" s="234"/>
      <c r="BD3404" s="236"/>
      <c r="BE3404" s="236"/>
    </row>
    <row r="3405" spans="1:57">
      <c r="A3405" s="234"/>
      <c r="B3405" s="234"/>
      <c r="H3405" s="234"/>
      <c r="I3405" s="234"/>
      <c r="J3405" s="234"/>
      <c r="Q3405" s="115"/>
      <c r="R3405" s="115"/>
      <c r="S3405" s="115"/>
      <c r="T3405" s="115"/>
      <c r="U3405" s="115"/>
      <c r="V3405" s="115"/>
      <c r="W3405" s="115"/>
      <c r="Y3405" s="115"/>
      <c r="Z3405" s="115"/>
      <c r="AB3405" s="234"/>
      <c r="AS3405" s="234"/>
      <c r="AT3405" s="234"/>
      <c r="BD3405" s="236"/>
      <c r="BE3405" s="236"/>
    </row>
    <row r="3406" spans="1:57">
      <c r="A3406" s="234"/>
      <c r="B3406" s="234"/>
      <c r="H3406" s="234"/>
      <c r="I3406" s="234"/>
      <c r="J3406" s="234"/>
      <c r="Q3406" s="115"/>
      <c r="R3406" s="115"/>
      <c r="S3406" s="115"/>
      <c r="T3406" s="115"/>
      <c r="U3406" s="115"/>
      <c r="V3406" s="115"/>
      <c r="W3406" s="115"/>
      <c r="Y3406" s="115"/>
      <c r="Z3406" s="115"/>
      <c r="AB3406" s="234"/>
      <c r="AS3406" s="234"/>
      <c r="AT3406" s="234"/>
      <c r="BD3406" s="236"/>
      <c r="BE3406" s="236"/>
    </row>
    <row r="3407" spans="1:57">
      <c r="A3407" s="234"/>
      <c r="B3407" s="234"/>
      <c r="H3407" s="234"/>
      <c r="I3407" s="234"/>
      <c r="J3407" s="234"/>
      <c r="Q3407" s="115"/>
      <c r="R3407" s="115"/>
      <c r="S3407" s="115"/>
      <c r="T3407" s="115"/>
      <c r="U3407" s="115"/>
      <c r="V3407" s="115"/>
      <c r="W3407" s="115"/>
      <c r="Y3407" s="115"/>
      <c r="Z3407" s="115"/>
      <c r="AB3407" s="234"/>
      <c r="AS3407" s="234"/>
      <c r="AT3407" s="234"/>
      <c r="BD3407" s="236"/>
      <c r="BE3407" s="236"/>
    </row>
    <row r="3408" spans="1:57">
      <c r="A3408" s="234"/>
      <c r="B3408" s="234"/>
      <c r="H3408" s="234"/>
      <c r="I3408" s="234"/>
      <c r="J3408" s="234"/>
      <c r="Q3408" s="115"/>
      <c r="R3408" s="115"/>
      <c r="S3408" s="115"/>
      <c r="T3408" s="115"/>
      <c r="U3408" s="115"/>
      <c r="V3408" s="115"/>
      <c r="W3408" s="115"/>
      <c r="Y3408" s="115"/>
      <c r="Z3408" s="115"/>
      <c r="AB3408" s="234"/>
      <c r="AS3408" s="234"/>
      <c r="AT3408" s="234"/>
      <c r="BD3408" s="236"/>
      <c r="BE3408" s="236"/>
    </row>
    <row r="3409" spans="1:57">
      <c r="A3409" s="234"/>
      <c r="B3409" s="234"/>
      <c r="H3409" s="234"/>
      <c r="I3409" s="234"/>
      <c r="J3409" s="234"/>
      <c r="Q3409" s="115"/>
      <c r="R3409" s="115"/>
      <c r="S3409" s="115"/>
      <c r="T3409" s="115"/>
      <c r="U3409" s="115"/>
      <c r="V3409" s="115"/>
      <c r="W3409" s="115"/>
      <c r="Y3409" s="115"/>
      <c r="Z3409" s="115"/>
      <c r="AB3409" s="234"/>
      <c r="AS3409" s="234"/>
      <c r="AT3409" s="234"/>
      <c r="BD3409" s="236"/>
      <c r="BE3409" s="236"/>
    </row>
    <row r="3410" spans="1:57">
      <c r="A3410" s="234"/>
      <c r="B3410" s="234"/>
      <c r="H3410" s="234"/>
      <c r="I3410" s="234"/>
      <c r="J3410" s="234"/>
      <c r="Q3410" s="115"/>
      <c r="R3410" s="115"/>
      <c r="S3410" s="115"/>
      <c r="T3410" s="115"/>
      <c r="U3410" s="115"/>
      <c r="V3410" s="115"/>
      <c r="W3410" s="115"/>
      <c r="Y3410" s="115"/>
      <c r="Z3410" s="115"/>
      <c r="AB3410" s="234"/>
      <c r="AS3410" s="234"/>
      <c r="AT3410" s="234"/>
      <c r="BD3410" s="236"/>
      <c r="BE3410" s="236"/>
    </row>
    <row r="3411" spans="1:57">
      <c r="A3411" s="234"/>
      <c r="B3411" s="234"/>
      <c r="H3411" s="234"/>
      <c r="I3411" s="234"/>
      <c r="J3411" s="234"/>
      <c r="Q3411" s="115"/>
      <c r="R3411" s="115"/>
      <c r="S3411" s="115"/>
      <c r="T3411" s="115"/>
      <c r="U3411" s="115"/>
      <c r="V3411" s="115"/>
      <c r="W3411" s="115"/>
      <c r="Y3411" s="115"/>
      <c r="Z3411" s="115"/>
      <c r="AB3411" s="234"/>
      <c r="AS3411" s="234"/>
      <c r="AT3411" s="234"/>
      <c r="BD3411" s="236"/>
      <c r="BE3411" s="236"/>
    </row>
    <row r="3412" spans="1:57">
      <c r="A3412" s="234"/>
      <c r="B3412" s="234"/>
      <c r="H3412" s="234"/>
      <c r="I3412" s="234"/>
      <c r="J3412" s="234"/>
      <c r="Q3412" s="115"/>
      <c r="R3412" s="115"/>
      <c r="S3412" s="115"/>
      <c r="T3412" s="115"/>
      <c r="U3412" s="115"/>
      <c r="V3412" s="115"/>
      <c r="W3412" s="115"/>
      <c r="Y3412" s="115"/>
      <c r="Z3412" s="115"/>
      <c r="AB3412" s="234"/>
      <c r="AS3412" s="234"/>
      <c r="AT3412" s="234"/>
      <c r="BD3412" s="236"/>
      <c r="BE3412" s="236"/>
    </row>
    <row r="3413" spans="1:57">
      <c r="A3413" s="234"/>
      <c r="B3413" s="234"/>
      <c r="H3413" s="234"/>
      <c r="I3413" s="234"/>
      <c r="J3413" s="234"/>
      <c r="Q3413" s="115"/>
      <c r="R3413" s="115"/>
      <c r="S3413" s="115"/>
      <c r="T3413" s="115"/>
      <c r="U3413" s="115"/>
      <c r="V3413" s="115"/>
      <c r="W3413" s="115"/>
      <c r="Y3413" s="115"/>
      <c r="Z3413" s="115"/>
      <c r="AB3413" s="234"/>
      <c r="AS3413" s="234"/>
      <c r="AT3413" s="234"/>
      <c r="BD3413" s="236"/>
      <c r="BE3413" s="236"/>
    </row>
    <row r="3414" spans="1:57">
      <c r="A3414" s="234"/>
      <c r="B3414" s="234"/>
      <c r="H3414" s="234"/>
      <c r="I3414" s="234"/>
      <c r="J3414" s="234"/>
      <c r="Q3414" s="115"/>
      <c r="R3414" s="115"/>
      <c r="S3414" s="115"/>
      <c r="T3414" s="115"/>
      <c r="U3414" s="115"/>
      <c r="V3414" s="115"/>
      <c r="W3414" s="115"/>
      <c r="Y3414" s="115"/>
      <c r="Z3414" s="115"/>
      <c r="AB3414" s="234"/>
      <c r="AS3414" s="234"/>
      <c r="AT3414" s="234"/>
      <c r="BD3414" s="236"/>
      <c r="BE3414" s="236"/>
    </row>
    <row r="3415" spans="1:57">
      <c r="A3415" s="234"/>
      <c r="B3415" s="234"/>
      <c r="H3415" s="234"/>
      <c r="I3415" s="234"/>
      <c r="J3415" s="234"/>
      <c r="Q3415" s="115"/>
      <c r="R3415" s="115"/>
      <c r="S3415" s="115"/>
      <c r="T3415" s="115"/>
      <c r="U3415" s="115"/>
      <c r="V3415" s="115"/>
      <c r="W3415" s="115"/>
      <c r="Y3415" s="115"/>
      <c r="Z3415" s="115"/>
      <c r="AB3415" s="234"/>
      <c r="AS3415" s="234"/>
      <c r="AT3415" s="234"/>
      <c r="BD3415" s="236"/>
      <c r="BE3415" s="236"/>
    </row>
    <row r="3416" spans="1:57">
      <c r="A3416" s="234"/>
      <c r="B3416" s="234"/>
      <c r="H3416" s="234"/>
      <c r="I3416" s="234"/>
      <c r="J3416" s="234"/>
      <c r="Q3416" s="115"/>
      <c r="R3416" s="115"/>
      <c r="S3416" s="115"/>
      <c r="T3416" s="115"/>
      <c r="U3416" s="115"/>
      <c r="V3416" s="115"/>
      <c r="W3416" s="115"/>
      <c r="Y3416" s="115"/>
      <c r="Z3416" s="115"/>
      <c r="AB3416" s="234"/>
      <c r="AS3416" s="234"/>
      <c r="AT3416" s="234"/>
      <c r="BD3416" s="236"/>
      <c r="BE3416" s="236"/>
    </row>
    <row r="3417" spans="1:57">
      <c r="A3417" s="234"/>
      <c r="B3417" s="234"/>
      <c r="H3417" s="234"/>
      <c r="I3417" s="234"/>
      <c r="J3417" s="234"/>
      <c r="Q3417" s="115"/>
      <c r="R3417" s="115"/>
      <c r="S3417" s="115"/>
      <c r="T3417" s="115"/>
      <c r="U3417" s="115"/>
      <c r="V3417" s="115"/>
      <c r="W3417" s="115"/>
      <c r="Y3417" s="115"/>
      <c r="Z3417" s="115"/>
      <c r="AB3417" s="234"/>
      <c r="AS3417" s="234"/>
      <c r="AT3417" s="234"/>
      <c r="BD3417" s="236"/>
      <c r="BE3417" s="236"/>
    </row>
    <row r="3418" spans="1:57">
      <c r="A3418" s="234"/>
      <c r="B3418" s="234"/>
      <c r="H3418" s="234"/>
      <c r="I3418" s="234"/>
      <c r="J3418" s="234"/>
      <c r="Q3418" s="115"/>
      <c r="R3418" s="115"/>
      <c r="S3418" s="115"/>
      <c r="T3418" s="115"/>
      <c r="U3418" s="115"/>
      <c r="V3418" s="115"/>
      <c r="W3418" s="115"/>
      <c r="Y3418" s="115"/>
      <c r="Z3418" s="115"/>
      <c r="AB3418" s="234"/>
      <c r="AS3418" s="234"/>
      <c r="AT3418" s="234"/>
      <c r="BD3418" s="236"/>
      <c r="BE3418" s="236"/>
    </row>
    <row r="3419" spans="1:57">
      <c r="A3419" s="234"/>
      <c r="B3419" s="234"/>
      <c r="H3419" s="234"/>
      <c r="I3419" s="234"/>
      <c r="J3419" s="234"/>
      <c r="Q3419" s="115"/>
      <c r="R3419" s="115"/>
      <c r="S3419" s="115"/>
      <c r="T3419" s="115"/>
      <c r="U3419" s="115"/>
      <c r="V3419" s="115"/>
      <c r="W3419" s="115"/>
      <c r="Y3419" s="115"/>
      <c r="Z3419" s="115"/>
      <c r="AB3419" s="234"/>
      <c r="AS3419" s="234"/>
      <c r="AT3419" s="234"/>
      <c r="BD3419" s="236"/>
      <c r="BE3419" s="236"/>
    </row>
    <row r="3420" spans="1:57">
      <c r="A3420" s="234"/>
      <c r="B3420" s="234"/>
      <c r="H3420" s="234"/>
      <c r="I3420" s="234"/>
      <c r="J3420" s="234"/>
      <c r="Q3420" s="115"/>
      <c r="R3420" s="115"/>
      <c r="S3420" s="115"/>
      <c r="T3420" s="115"/>
      <c r="U3420" s="115"/>
      <c r="V3420" s="115"/>
      <c r="W3420" s="115"/>
      <c r="Y3420" s="115"/>
      <c r="Z3420" s="115"/>
      <c r="AB3420" s="234"/>
      <c r="AS3420" s="234"/>
      <c r="AT3420" s="234"/>
      <c r="BD3420" s="236"/>
      <c r="BE3420" s="236"/>
    </row>
    <row r="3421" spans="1:57">
      <c r="A3421" s="234"/>
      <c r="B3421" s="234"/>
      <c r="H3421" s="234"/>
      <c r="I3421" s="234"/>
      <c r="J3421" s="234"/>
      <c r="Q3421" s="115"/>
      <c r="R3421" s="115"/>
      <c r="S3421" s="115"/>
      <c r="T3421" s="115"/>
      <c r="U3421" s="115"/>
      <c r="V3421" s="115"/>
      <c r="W3421" s="115"/>
      <c r="Y3421" s="115"/>
      <c r="Z3421" s="115"/>
      <c r="AB3421" s="234"/>
      <c r="AS3421" s="234"/>
      <c r="AT3421" s="234"/>
      <c r="BD3421" s="236"/>
      <c r="BE3421" s="236"/>
    </row>
    <row r="3422" spans="1:57">
      <c r="A3422" s="234"/>
      <c r="B3422" s="234"/>
      <c r="H3422" s="234"/>
      <c r="I3422" s="234"/>
      <c r="J3422" s="234"/>
      <c r="Q3422" s="115"/>
      <c r="R3422" s="115"/>
      <c r="S3422" s="115"/>
      <c r="T3422" s="115"/>
      <c r="U3422" s="115"/>
      <c r="V3422" s="115"/>
      <c r="W3422" s="115"/>
      <c r="Y3422" s="115"/>
      <c r="Z3422" s="115"/>
      <c r="AB3422" s="234"/>
      <c r="AS3422" s="234"/>
      <c r="AT3422" s="234"/>
      <c r="BD3422" s="236"/>
      <c r="BE3422" s="236"/>
    </row>
    <row r="3423" spans="1:57">
      <c r="A3423" s="234"/>
      <c r="B3423" s="234"/>
      <c r="H3423" s="234"/>
      <c r="I3423" s="234"/>
      <c r="J3423" s="234"/>
      <c r="Q3423" s="115"/>
      <c r="R3423" s="115"/>
      <c r="S3423" s="115"/>
      <c r="T3423" s="115"/>
      <c r="U3423" s="115"/>
      <c r="V3423" s="115"/>
      <c r="W3423" s="115"/>
      <c r="Y3423" s="115"/>
      <c r="Z3423" s="115"/>
      <c r="AB3423" s="234"/>
      <c r="AS3423" s="234"/>
      <c r="AT3423" s="234"/>
      <c r="BD3423" s="236"/>
      <c r="BE3423" s="236"/>
    </row>
    <row r="3424" spans="1:57">
      <c r="A3424" s="234"/>
      <c r="B3424" s="234"/>
      <c r="H3424" s="234"/>
      <c r="I3424" s="234"/>
      <c r="J3424" s="234"/>
      <c r="Q3424" s="115"/>
      <c r="R3424" s="115"/>
      <c r="S3424" s="115"/>
      <c r="T3424" s="115"/>
      <c r="U3424" s="115"/>
      <c r="V3424" s="115"/>
      <c r="W3424" s="115"/>
      <c r="Y3424" s="115"/>
      <c r="Z3424" s="115"/>
      <c r="AB3424" s="234"/>
      <c r="AS3424" s="234"/>
      <c r="AT3424" s="234"/>
      <c r="BD3424" s="236"/>
      <c r="BE3424" s="236"/>
    </row>
    <row r="3425" spans="1:57">
      <c r="A3425" s="234"/>
      <c r="B3425" s="234"/>
      <c r="H3425" s="234"/>
      <c r="I3425" s="234"/>
      <c r="J3425" s="234"/>
      <c r="Q3425" s="115"/>
      <c r="R3425" s="115"/>
      <c r="S3425" s="115"/>
      <c r="T3425" s="115"/>
      <c r="U3425" s="115"/>
      <c r="V3425" s="115"/>
      <c r="W3425" s="115"/>
      <c r="Y3425" s="115"/>
      <c r="Z3425" s="115"/>
      <c r="AB3425" s="234"/>
      <c r="AS3425" s="234"/>
      <c r="AT3425" s="234"/>
      <c r="BD3425" s="236"/>
      <c r="BE3425" s="236"/>
    </row>
    <row r="3426" spans="1:57">
      <c r="A3426" s="234"/>
      <c r="B3426" s="234"/>
      <c r="H3426" s="234"/>
      <c r="I3426" s="234"/>
      <c r="J3426" s="234"/>
      <c r="Q3426" s="115"/>
      <c r="R3426" s="115"/>
      <c r="S3426" s="115"/>
      <c r="T3426" s="115"/>
      <c r="U3426" s="115"/>
      <c r="V3426" s="115"/>
      <c r="W3426" s="115"/>
      <c r="Y3426" s="115"/>
      <c r="Z3426" s="115"/>
      <c r="AB3426" s="234"/>
      <c r="AS3426" s="234"/>
      <c r="AT3426" s="234"/>
      <c r="BD3426" s="236"/>
      <c r="BE3426" s="236"/>
    </row>
    <row r="3427" spans="1:57">
      <c r="A3427" s="234"/>
      <c r="B3427" s="234"/>
      <c r="H3427" s="234"/>
      <c r="I3427" s="234"/>
      <c r="J3427" s="234"/>
      <c r="Q3427" s="115"/>
      <c r="R3427" s="115"/>
      <c r="S3427" s="115"/>
      <c r="T3427" s="115"/>
      <c r="U3427" s="115"/>
      <c r="V3427" s="115"/>
      <c r="W3427" s="115"/>
      <c r="Y3427" s="115"/>
      <c r="Z3427" s="115"/>
      <c r="AB3427" s="234"/>
      <c r="AS3427" s="234"/>
      <c r="AT3427" s="234"/>
      <c r="BD3427" s="236"/>
      <c r="BE3427" s="236"/>
    </row>
    <row r="3428" spans="1:57">
      <c r="A3428" s="234"/>
      <c r="B3428" s="234"/>
      <c r="H3428" s="234"/>
      <c r="I3428" s="234"/>
      <c r="J3428" s="234"/>
      <c r="Q3428" s="115"/>
      <c r="R3428" s="115"/>
      <c r="S3428" s="115"/>
      <c r="T3428" s="115"/>
      <c r="U3428" s="115"/>
      <c r="V3428" s="115"/>
      <c r="W3428" s="115"/>
      <c r="Y3428" s="115"/>
      <c r="Z3428" s="115"/>
      <c r="AB3428" s="234"/>
      <c r="AS3428" s="234"/>
      <c r="AT3428" s="234"/>
      <c r="BD3428" s="236"/>
      <c r="BE3428" s="236"/>
    </row>
    <row r="3429" spans="1:57">
      <c r="A3429" s="234"/>
      <c r="B3429" s="234"/>
      <c r="H3429" s="234"/>
      <c r="I3429" s="234"/>
      <c r="J3429" s="234"/>
      <c r="Q3429" s="115"/>
      <c r="R3429" s="115"/>
      <c r="S3429" s="115"/>
      <c r="T3429" s="115"/>
      <c r="U3429" s="115"/>
      <c r="V3429" s="115"/>
      <c r="W3429" s="115"/>
      <c r="Y3429" s="115"/>
      <c r="Z3429" s="115"/>
      <c r="AB3429" s="234"/>
      <c r="AS3429" s="234"/>
      <c r="AT3429" s="234"/>
      <c r="BD3429" s="236"/>
      <c r="BE3429" s="236"/>
    </row>
    <row r="3430" spans="1:57">
      <c r="A3430" s="234"/>
      <c r="B3430" s="234"/>
      <c r="H3430" s="234"/>
      <c r="I3430" s="234"/>
      <c r="J3430" s="234"/>
      <c r="Q3430" s="115"/>
      <c r="R3430" s="115"/>
      <c r="S3430" s="115"/>
      <c r="T3430" s="115"/>
      <c r="U3430" s="115"/>
      <c r="V3430" s="115"/>
      <c r="W3430" s="115"/>
      <c r="Y3430" s="115"/>
      <c r="Z3430" s="115"/>
      <c r="AB3430" s="234"/>
      <c r="AS3430" s="234"/>
      <c r="AT3430" s="234"/>
      <c r="BD3430" s="236"/>
      <c r="BE3430" s="236"/>
    </row>
    <row r="3431" spans="1:57">
      <c r="A3431" s="234"/>
      <c r="B3431" s="234"/>
      <c r="H3431" s="234"/>
      <c r="I3431" s="234"/>
      <c r="J3431" s="234"/>
      <c r="Q3431" s="115"/>
      <c r="R3431" s="115"/>
      <c r="S3431" s="115"/>
      <c r="T3431" s="115"/>
      <c r="U3431" s="115"/>
      <c r="V3431" s="115"/>
      <c r="W3431" s="115"/>
      <c r="Y3431" s="115"/>
      <c r="Z3431" s="115"/>
      <c r="AB3431" s="234"/>
      <c r="AS3431" s="234"/>
      <c r="AT3431" s="234"/>
      <c r="BD3431" s="236"/>
      <c r="BE3431" s="236"/>
    </row>
    <row r="3432" spans="1:57">
      <c r="A3432" s="234"/>
      <c r="B3432" s="234"/>
      <c r="H3432" s="234"/>
      <c r="I3432" s="234"/>
      <c r="J3432" s="234"/>
      <c r="Q3432" s="115"/>
      <c r="R3432" s="115"/>
      <c r="S3432" s="115"/>
      <c r="T3432" s="115"/>
      <c r="U3432" s="115"/>
      <c r="V3432" s="115"/>
      <c r="W3432" s="115"/>
      <c r="Y3432" s="115"/>
      <c r="Z3432" s="115"/>
      <c r="AB3432" s="234"/>
      <c r="AS3432" s="234"/>
      <c r="AT3432" s="234"/>
      <c r="BD3432" s="236"/>
      <c r="BE3432" s="236"/>
    </row>
    <row r="3433" spans="1:57">
      <c r="A3433" s="234"/>
      <c r="B3433" s="234"/>
      <c r="H3433" s="234"/>
      <c r="I3433" s="234"/>
      <c r="J3433" s="234"/>
      <c r="Q3433" s="115"/>
      <c r="R3433" s="115"/>
      <c r="S3433" s="115"/>
      <c r="T3433" s="115"/>
      <c r="U3433" s="115"/>
      <c r="V3433" s="115"/>
      <c r="W3433" s="115"/>
      <c r="Y3433" s="115"/>
      <c r="Z3433" s="115"/>
      <c r="AB3433" s="234"/>
      <c r="AS3433" s="234"/>
      <c r="AT3433" s="234"/>
      <c r="BD3433" s="236"/>
      <c r="BE3433" s="236"/>
    </row>
    <row r="3434" spans="1:57">
      <c r="A3434" s="234"/>
      <c r="B3434" s="234"/>
      <c r="H3434" s="234"/>
      <c r="I3434" s="234"/>
      <c r="J3434" s="234"/>
      <c r="Q3434" s="115"/>
      <c r="R3434" s="115"/>
      <c r="S3434" s="115"/>
      <c r="T3434" s="115"/>
      <c r="U3434" s="115"/>
      <c r="V3434" s="115"/>
      <c r="W3434" s="115"/>
      <c r="Y3434" s="115"/>
      <c r="Z3434" s="115"/>
      <c r="AB3434" s="234"/>
      <c r="AS3434" s="234"/>
      <c r="AT3434" s="234"/>
      <c r="BD3434" s="236"/>
      <c r="BE3434" s="236"/>
    </row>
    <row r="3435" spans="1:57">
      <c r="A3435" s="234"/>
      <c r="B3435" s="234"/>
      <c r="H3435" s="234"/>
      <c r="I3435" s="234"/>
      <c r="J3435" s="234"/>
      <c r="Q3435" s="115"/>
      <c r="R3435" s="115"/>
      <c r="S3435" s="115"/>
      <c r="T3435" s="115"/>
      <c r="U3435" s="115"/>
      <c r="V3435" s="115"/>
      <c r="W3435" s="115"/>
      <c r="Y3435" s="115"/>
      <c r="Z3435" s="115"/>
      <c r="AB3435" s="234"/>
      <c r="AS3435" s="234"/>
      <c r="AT3435" s="234"/>
      <c r="BD3435" s="236"/>
      <c r="BE3435" s="236"/>
    </row>
    <row r="3436" spans="1:57">
      <c r="A3436" s="234"/>
      <c r="B3436" s="234"/>
      <c r="H3436" s="234"/>
      <c r="I3436" s="234"/>
      <c r="J3436" s="234"/>
      <c r="Q3436" s="115"/>
      <c r="R3436" s="115"/>
      <c r="S3436" s="115"/>
      <c r="T3436" s="115"/>
      <c r="U3436" s="115"/>
      <c r="V3436" s="115"/>
      <c r="W3436" s="115"/>
      <c r="Y3436" s="115"/>
      <c r="Z3436" s="115"/>
      <c r="AB3436" s="234"/>
      <c r="AS3436" s="234"/>
      <c r="AT3436" s="234"/>
      <c r="BD3436" s="236"/>
      <c r="BE3436" s="236"/>
    </row>
    <row r="3437" spans="1:57">
      <c r="A3437" s="234"/>
      <c r="B3437" s="234"/>
      <c r="H3437" s="234"/>
      <c r="I3437" s="234"/>
      <c r="J3437" s="234"/>
      <c r="Q3437" s="115"/>
      <c r="R3437" s="115"/>
      <c r="S3437" s="115"/>
      <c r="T3437" s="115"/>
      <c r="U3437" s="115"/>
      <c r="V3437" s="115"/>
      <c r="W3437" s="115"/>
      <c r="Y3437" s="115"/>
      <c r="Z3437" s="115"/>
      <c r="AB3437" s="234"/>
      <c r="AS3437" s="234"/>
      <c r="AT3437" s="234"/>
      <c r="BD3437" s="236"/>
      <c r="BE3437" s="236"/>
    </row>
    <row r="3438" spans="1:57">
      <c r="A3438" s="234"/>
      <c r="B3438" s="234"/>
      <c r="H3438" s="234"/>
      <c r="I3438" s="234"/>
      <c r="J3438" s="234"/>
      <c r="Q3438" s="115"/>
      <c r="R3438" s="115"/>
      <c r="S3438" s="115"/>
      <c r="T3438" s="115"/>
      <c r="U3438" s="115"/>
      <c r="V3438" s="115"/>
      <c r="W3438" s="115"/>
      <c r="Y3438" s="115"/>
      <c r="Z3438" s="115"/>
      <c r="AB3438" s="234"/>
      <c r="AS3438" s="234"/>
      <c r="AT3438" s="234"/>
      <c r="BD3438" s="236"/>
      <c r="BE3438" s="236"/>
    </row>
    <row r="3439" spans="1:57">
      <c r="A3439" s="234"/>
      <c r="B3439" s="234"/>
      <c r="H3439" s="234"/>
      <c r="I3439" s="234"/>
      <c r="J3439" s="234"/>
      <c r="Q3439" s="115"/>
      <c r="R3439" s="115"/>
      <c r="S3439" s="115"/>
      <c r="T3439" s="115"/>
      <c r="U3439" s="115"/>
      <c r="V3439" s="115"/>
      <c r="W3439" s="115"/>
      <c r="Y3439" s="115"/>
      <c r="Z3439" s="115"/>
      <c r="AB3439" s="234"/>
      <c r="AS3439" s="234"/>
      <c r="AT3439" s="234"/>
      <c r="BD3439" s="236"/>
      <c r="BE3439" s="236"/>
    </row>
    <row r="3440" spans="1:57">
      <c r="A3440" s="234"/>
      <c r="B3440" s="234"/>
      <c r="H3440" s="234"/>
      <c r="I3440" s="234"/>
      <c r="J3440" s="234"/>
      <c r="Q3440" s="115"/>
      <c r="R3440" s="115"/>
      <c r="S3440" s="115"/>
      <c r="T3440" s="115"/>
      <c r="U3440" s="115"/>
      <c r="V3440" s="115"/>
      <c r="W3440" s="115"/>
      <c r="Y3440" s="115"/>
      <c r="Z3440" s="115"/>
      <c r="AB3440" s="234"/>
      <c r="AS3440" s="234"/>
      <c r="AT3440" s="234"/>
      <c r="BD3440" s="236"/>
      <c r="BE3440" s="236"/>
    </row>
    <row r="3441" spans="1:57">
      <c r="A3441" s="234"/>
      <c r="B3441" s="234"/>
      <c r="H3441" s="234"/>
      <c r="I3441" s="234"/>
      <c r="J3441" s="234"/>
      <c r="Q3441" s="115"/>
      <c r="R3441" s="115"/>
      <c r="S3441" s="115"/>
      <c r="T3441" s="115"/>
      <c r="U3441" s="115"/>
      <c r="V3441" s="115"/>
      <c r="W3441" s="115"/>
      <c r="Y3441" s="115"/>
      <c r="Z3441" s="115"/>
      <c r="AB3441" s="234"/>
      <c r="AS3441" s="234"/>
      <c r="AT3441" s="234"/>
      <c r="BD3441" s="236"/>
      <c r="BE3441" s="236"/>
    </row>
    <row r="3442" spans="1:57">
      <c r="A3442" s="234"/>
      <c r="B3442" s="234"/>
      <c r="H3442" s="234"/>
      <c r="I3442" s="234"/>
      <c r="J3442" s="234"/>
      <c r="Q3442" s="115"/>
      <c r="R3442" s="115"/>
      <c r="S3442" s="115"/>
      <c r="T3442" s="115"/>
      <c r="U3442" s="115"/>
      <c r="V3442" s="115"/>
      <c r="W3442" s="115"/>
      <c r="Y3442" s="115"/>
      <c r="Z3442" s="115"/>
      <c r="AB3442" s="234"/>
      <c r="AS3442" s="234"/>
      <c r="AT3442" s="234"/>
      <c r="BD3442" s="236"/>
      <c r="BE3442" s="236"/>
    </row>
    <row r="3443" spans="1:57">
      <c r="A3443" s="234"/>
      <c r="B3443" s="234"/>
      <c r="H3443" s="234"/>
      <c r="I3443" s="234"/>
      <c r="J3443" s="234"/>
      <c r="Q3443" s="115"/>
      <c r="R3443" s="115"/>
      <c r="S3443" s="115"/>
      <c r="T3443" s="115"/>
      <c r="U3443" s="115"/>
      <c r="V3443" s="115"/>
      <c r="W3443" s="115"/>
      <c r="Y3443" s="115"/>
      <c r="Z3443" s="115"/>
      <c r="AB3443" s="234"/>
      <c r="AS3443" s="234"/>
      <c r="AT3443" s="234"/>
      <c r="BD3443" s="236"/>
      <c r="BE3443" s="236"/>
    </row>
    <row r="3444" spans="1:57">
      <c r="A3444" s="234"/>
      <c r="B3444" s="234"/>
      <c r="H3444" s="234"/>
      <c r="I3444" s="234"/>
      <c r="J3444" s="234"/>
      <c r="Q3444" s="115"/>
      <c r="R3444" s="115"/>
      <c r="S3444" s="115"/>
      <c r="T3444" s="115"/>
      <c r="U3444" s="115"/>
      <c r="V3444" s="115"/>
      <c r="W3444" s="115"/>
      <c r="Y3444" s="115"/>
      <c r="Z3444" s="115"/>
      <c r="AB3444" s="234"/>
      <c r="AS3444" s="234"/>
      <c r="AT3444" s="234"/>
      <c r="BD3444" s="236"/>
      <c r="BE3444" s="236"/>
    </row>
    <row r="3445" spans="1:57">
      <c r="A3445" s="234"/>
      <c r="B3445" s="234"/>
      <c r="H3445" s="234"/>
      <c r="I3445" s="234"/>
      <c r="J3445" s="234"/>
      <c r="Q3445" s="115"/>
      <c r="R3445" s="115"/>
      <c r="S3445" s="115"/>
      <c r="T3445" s="115"/>
      <c r="U3445" s="115"/>
      <c r="V3445" s="115"/>
      <c r="W3445" s="115"/>
      <c r="Y3445" s="115"/>
      <c r="Z3445" s="115"/>
      <c r="AB3445" s="234"/>
      <c r="AS3445" s="234"/>
      <c r="AT3445" s="234"/>
      <c r="BD3445" s="236"/>
      <c r="BE3445" s="236"/>
    </row>
    <row r="3446" spans="1:57">
      <c r="A3446" s="234"/>
      <c r="B3446" s="234"/>
      <c r="H3446" s="234"/>
      <c r="I3446" s="234"/>
      <c r="J3446" s="234"/>
      <c r="Q3446" s="115"/>
      <c r="R3446" s="115"/>
      <c r="S3446" s="115"/>
      <c r="T3446" s="115"/>
      <c r="U3446" s="115"/>
      <c r="V3446" s="115"/>
      <c r="W3446" s="115"/>
      <c r="Y3446" s="115"/>
      <c r="Z3446" s="115"/>
      <c r="AB3446" s="234"/>
      <c r="AS3446" s="234"/>
      <c r="AT3446" s="234"/>
      <c r="BD3446" s="236"/>
      <c r="BE3446" s="236"/>
    </row>
    <row r="3447" spans="1:57">
      <c r="A3447" s="234"/>
      <c r="B3447" s="234"/>
      <c r="H3447" s="234"/>
      <c r="I3447" s="234"/>
      <c r="J3447" s="234"/>
      <c r="Q3447" s="115"/>
      <c r="R3447" s="115"/>
      <c r="S3447" s="115"/>
      <c r="T3447" s="115"/>
      <c r="U3447" s="115"/>
      <c r="V3447" s="115"/>
      <c r="W3447" s="115"/>
      <c r="Y3447" s="115"/>
      <c r="Z3447" s="115"/>
      <c r="AB3447" s="234"/>
      <c r="AS3447" s="234"/>
      <c r="AT3447" s="234"/>
      <c r="BD3447" s="236"/>
      <c r="BE3447" s="236"/>
    </row>
    <row r="3448" spans="1:57">
      <c r="A3448" s="234"/>
      <c r="B3448" s="234"/>
      <c r="H3448" s="234"/>
      <c r="I3448" s="234"/>
      <c r="J3448" s="234"/>
      <c r="Q3448" s="115"/>
      <c r="R3448" s="115"/>
      <c r="S3448" s="115"/>
      <c r="T3448" s="115"/>
      <c r="U3448" s="115"/>
      <c r="V3448" s="115"/>
      <c r="W3448" s="115"/>
      <c r="Y3448" s="115"/>
      <c r="Z3448" s="115"/>
      <c r="AB3448" s="234"/>
      <c r="AS3448" s="234"/>
      <c r="AT3448" s="234"/>
      <c r="BD3448" s="236"/>
      <c r="BE3448" s="236"/>
    </row>
    <row r="3449" spans="1:57">
      <c r="A3449" s="234"/>
      <c r="B3449" s="234"/>
      <c r="H3449" s="234"/>
      <c r="I3449" s="234"/>
      <c r="J3449" s="234"/>
      <c r="Q3449" s="115"/>
      <c r="R3449" s="115"/>
      <c r="S3449" s="115"/>
      <c r="T3449" s="115"/>
      <c r="U3449" s="115"/>
      <c r="V3449" s="115"/>
      <c r="W3449" s="115"/>
      <c r="Y3449" s="115"/>
      <c r="Z3449" s="115"/>
      <c r="AB3449" s="234"/>
      <c r="AS3449" s="234"/>
      <c r="AT3449" s="234"/>
      <c r="BD3449" s="236"/>
      <c r="BE3449" s="236"/>
    </row>
    <row r="3450" spans="1:57">
      <c r="A3450" s="234"/>
      <c r="B3450" s="234"/>
      <c r="H3450" s="234"/>
      <c r="I3450" s="234"/>
      <c r="J3450" s="234"/>
      <c r="Q3450" s="115"/>
      <c r="R3450" s="115"/>
      <c r="S3450" s="115"/>
      <c r="T3450" s="115"/>
      <c r="U3450" s="115"/>
      <c r="V3450" s="115"/>
      <c r="W3450" s="115"/>
      <c r="Y3450" s="115"/>
      <c r="Z3450" s="115"/>
      <c r="AB3450" s="234"/>
      <c r="AS3450" s="234"/>
      <c r="AT3450" s="234"/>
      <c r="BD3450" s="236"/>
      <c r="BE3450" s="236"/>
    </row>
    <row r="3451" spans="1:57">
      <c r="A3451" s="234"/>
      <c r="B3451" s="234"/>
      <c r="H3451" s="234"/>
      <c r="I3451" s="234"/>
      <c r="J3451" s="234"/>
      <c r="Q3451" s="115"/>
      <c r="R3451" s="115"/>
      <c r="S3451" s="115"/>
      <c r="T3451" s="115"/>
      <c r="U3451" s="115"/>
      <c r="V3451" s="115"/>
      <c r="W3451" s="115"/>
      <c r="Y3451" s="115"/>
      <c r="Z3451" s="115"/>
      <c r="AB3451" s="234"/>
      <c r="AS3451" s="234"/>
      <c r="AT3451" s="234"/>
      <c r="BD3451" s="236"/>
      <c r="BE3451" s="236"/>
    </row>
    <row r="3452" spans="1:57">
      <c r="A3452" s="234"/>
      <c r="B3452" s="234"/>
      <c r="H3452" s="234"/>
      <c r="I3452" s="234"/>
      <c r="J3452" s="234"/>
      <c r="Q3452" s="115"/>
      <c r="R3452" s="115"/>
      <c r="S3452" s="115"/>
      <c r="T3452" s="115"/>
      <c r="U3452" s="115"/>
      <c r="V3452" s="115"/>
      <c r="W3452" s="115"/>
      <c r="Y3452" s="115"/>
      <c r="Z3452" s="115"/>
      <c r="AB3452" s="234"/>
      <c r="AS3452" s="234"/>
      <c r="AT3452" s="234"/>
      <c r="BD3452" s="236"/>
      <c r="BE3452" s="236"/>
    </row>
    <row r="3453" spans="1:57">
      <c r="A3453" s="234"/>
      <c r="B3453" s="234"/>
      <c r="H3453" s="234"/>
      <c r="I3453" s="234"/>
      <c r="J3453" s="234"/>
      <c r="Q3453" s="115"/>
      <c r="R3453" s="115"/>
      <c r="S3453" s="115"/>
      <c r="T3453" s="115"/>
      <c r="U3453" s="115"/>
      <c r="V3453" s="115"/>
      <c r="W3453" s="115"/>
      <c r="Y3453" s="115"/>
      <c r="Z3453" s="115"/>
      <c r="AB3453" s="234"/>
      <c r="AS3453" s="234"/>
      <c r="AT3453" s="234"/>
      <c r="BD3453" s="236"/>
      <c r="BE3453" s="236"/>
    </row>
    <row r="3454" spans="1:57">
      <c r="A3454" s="234"/>
      <c r="B3454" s="234"/>
      <c r="H3454" s="234"/>
      <c r="I3454" s="234"/>
      <c r="J3454" s="234"/>
      <c r="Q3454" s="115"/>
      <c r="R3454" s="115"/>
      <c r="S3454" s="115"/>
      <c r="T3454" s="115"/>
      <c r="U3454" s="115"/>
      <c r="V3454" s="115"/>
      <c r="W3454" s="115"/>
      <c r="Y3454" s="115"/>
      <c r="Z3454" s="115"/>
      <c r="AB3454" s="234"/>
      <c r="AS3454" s="234"/>
      <c r="AT3454" s="234"/>
      <c r="BD3454" s="236"/>
      <c r="BE3454" s="236"/>
    </row>
    <row r="3455" spans="1:57">
      <c r="A3455" s="234"/>
      <c r="B3455" s="234"/>
      <c r="H3455" s="234"/>
      <c r="I3455" s="234"/>
      <c r="J3455" s="234"/>
      <c r="Q3455" s="115"/>
      <c r="R3455" s="115"/>
      <c r="S3455" s="115"/>
      <c r="T3455" s="115"/>
      <c r="U3455" s="115"/>
      <c r="V3455" s="115"/>
      <c r="W3455" s="115"/>
      <c r="Y3455" s="115"/>
      <c r="Z3455" s="115"/>
      <c r="AB3455" s="234"/>
      <c r="AS3455" s="234"/>
      <c r="AT3455" s="234"/>
      <c r="BD3455" s="236"/>
      <c r="BE3455" s="236"/>
    </row>
    <row r="3456" spans="1:57">
      <c r="A3456" s="234"/>
      <c r="B3456" s="234"/>
      <c r="H3456" s="234"/>
      <c r="I3456" s="234"/>
      <c r="J3456" s="234"/>
      <c r="Q3456" s="115"/>
      <c r="R3456" s="115"/>
      <c r="S3456" s="115"/>
      <c r="T3456" s="115"/>
      <c r="U3456" s="115"/>
      <c r="V3456" s="115"/>
      <c r="W3456" s="115"/>
      <c r="Y3456" s="115"/>
      <c r="Z3456" s="115"/>
      <c r="AB3456" s="234"/>
      <c r="AS3456" s="234"/>
      <c r="AT3456" s="234"/>
      <c r="BD3456" s="236"/>
      <c r="BE3456" s="236"/>
    </row>
    <row r="3457" spans="1:57">
      <c r="A3457" s="234"/>
      <c r="B3457" s="234"/>
      <c r="H3457" s="234"/>
      <c r="I3457" s="234"/>
      <c r="J3457" s="234"/>
      <c r="Q3457" s="115"/>
      <c r="R3457" s="115"/>
      <c r="S3457" s="115"/>
      <c r="T3457" s="115"/>
      <c r="U3457" s="115"/>
      <c r="V3457" s="115"/>
      <c r="W3457" s="115"/>
      <c r="Y3457" s="115"/>
      <c r="Z3457" s="115"/>
      <c r="AB3457" s="234"/>
      <c r="AS3457" s="234"/>
      <c r="AT3457" s="234"/>
      <c r="BD3457" s="236"/>
      <c r="BE3457" s="236"/>
    </row>
    <row r="3458" spans="1:57">
      <c r="A3458" s="234"/>
      <c r="B3458" s="234"/>
      <c r="H3458" s="234"/>
      <c r="I3458" s="234"/>
      <c r="J3458" s="234"/>
      <c r="Q3458" s="115"/>
      <c r="R3458" s="115"/>
      <c r="S3458" s="115"/>
      <c r="T3458" s="115"/>
      <c r="U3458" s="115"/>
      <c r="V3458" s="115"/>
      <c r="W3458" s="115"/>
      <c r="Y3458" s="115"/>
      <c r="Z3458" s="115"/>
      <c r="AB3458" s="234"/>
      <c r="AS3458" s="234"/>
      <c r="AT3458" s="234"/>
      <c r="BD3458" s="236"/>
      <c r="BE3458" s="236"/>
    </row>
    <row r="3459" spans="1:57">
      <c r="A3459" s="234"/>
      <c r="B3459" s="234"/>
      <c r="H3459" s="234"/>
      <c r="I3459" s="234"/>
      <c r="J3459" s="234"/>
      <c r="Q3459" s="115"/>
      <c r="R3459" s="115"/>
      <c r="S3459" s="115"/>
      <c r="T3459" s="115"/>
      <c r="U3459" s="115"/>
      <c r="V3459" s="115"/>
      <c r="W3459" s="115"/>
      <c r="Y3459" s="115"/>
      <c r="Z3459" s="115"/>
      <c r="AB3459" s="234"/>
      <c r="AS3459" s="234"/>
      <c r="AT3459" s="234"/>
      <c r="BD3459" s="236"/>
      <c r="BE3459" s="236"/>
    </row>
    <row r="3460" spans="1:57">
      <c r="A3460" s="234"/>
      <c r="B3460" s="234"/>
      <c r="H3460" s="234"/>
      <c r="I3460" s="234"/>
      <c r="J3460" s="234"/>
      <c r="Q3460" s="115"/>
      <c r="R3460" s="115"/>
      <c r="S3460" s="115"/>
      <c r="T3460" s="115"/>
      <c r="U3460" s="115"/>
      <c r="V3460" s="115"/>
      <c r="W3460" s="115"/>
      <c r="Y3460" s="115"/>
      <c r="Z3460" s="115"/>
      <c r="AB3460" s="234"/>
      <c r="AS3460" s="234"/>
      <c r="AT3460" s="234"/>
      <c r="BD3460" s="236"/>
      <c r="BE3460" s="236"/>
    </row>
    <row r="3461" spans="1:57">
      <c r="A3461" s="234"/>
      <c r="B3461" s="234"/>
      <c r="H3461" s="234"/>
      <c r="I3461" s="234"/>
      <c r="J3461" s="234"/>
      <c r="Q3461" s="115"/>
      <c r="R3461" s="115"/>
      <c r="S3461" s="115"/>
      <c r="T3461" s="115"/>
      <c r="U3461" s="115"/>
      <c r="V3461" s="115"/>
      <c r="W3461" s="115"/>
      <c r="Y3461" s="115"/>
      <c r="Z3461" s="115"/>
      <c r="AB3461" s="234"/>
      <c r="AS3461" s="234"/>
      <c r="AT3461" s="234"/>
      <c r="BD3461" s="236"/>
      <c r="BE3461" s="236"/>
    </row>
    <row r="3462" spans="1:57">
      <c r="A3462" s="234"/>
      <c r="B3462" s="234"/>
      <c r="H3462" s="234"/>
      <c r="I3462" s="234"/>
      <c r="J3462" s="234"/>
      <c r="Q3462" s="115"/>
      <c r="R3462" s="115"/>
      <c r="S3462" s="115"/>
      <c r="T3462" s="115"/>
      <c r="U3462" s="115"/>
      <c r="V3462" s="115"/>
      <c r="W3462" s="115"/>
      <c r="Y3462" s="115"/>
      <c r="Z3462" s="115"/>
      <c r="AB3462" s="234"/>
      <c r="AS3462" s="234"/>
      <c r="AT3462" s="234"/>
      <c r="BD3462" s="236"/>
      <c r="BE3462" s="236"/>
    </row>
    <row r="3463" spans="1:57">
      <c r="A3463" s="234"/>
      <c r="B3463" s="234"/>
      <c r="H3463" s="234"/>
      <c r="I3463" s="234"/>
      <c r="J3463" s="234"/>
      <c r="Q3463" s="115"/>
      <c r="R3463" s="115"/>
      <c r="S3463" s="115"/>
      <c r="T3463" s="115"/>
      <c r="U3463" s="115"/>
      <c r="V3463" s="115"/>
      <c r="W3463" s="115"/>
      <c r="Y3463" s="115"/>
      <c r="Z3463" s="115"/>
      <c r="AB3463" s="234"/>
      <c r="AS3463" s="234"/>
      <c r="AT3463" s="234"/>
      <c r="BD3463" s="236"/>
      <c r="BE3463" s="236"/>
    </row>
    <row r="3464" spans="1:57">
      <c r="A3464" s="234"/>
      <c r="B3464" s="234"/>
      <c r="H3464" s="234"/>
      <c r="I3464" s="234"/>
      <c r="J3464" s="234"/>
      <c r="Q3464" s="115"/>
      <c r="R3464" s="115"/>
      <c r="S3464" s="115"/>
      <c r="T3464" s="115"/>
      <c r="U3464" s="115"/>
      <c r="V3464" s="115"/>
      <c r="W3464" s="115"/>
      <c r="Y3464" s="115"/>
      <c r="Z3464" s="115"/>
      <c r="AB3464" s="234"/>
      <c r="AS3464" s="234"/>
      <c r="AT3464" s="234"/>
      <c r="BD3464" s="236"/>
      <c r="BE3464" s="236"/>
    </row>
    <row r="3465" spans="1:57">
      <c r="A3465" s="234"/>
      <c r="B3465" s="234"/>
      <c r="H3465" s="234"/>
      <c r="I3465" s="234"/>
      <c r="J3465" s="234"/>
      <c r="Q3465" s="115"/>
      <c r="R3465" s="115"/>
      <c r="S3465" s="115"/>
      <c r="T3465" s="115"/>
      <c r="U3465" s="115"/>
      <c r="V3465" s="115"/>
      <c r="W3465" s="115"/>
      <c r="Y3465" s="115"/>
      <c r="Z3465" s="115"/>
      <c r="AB3465" s="234"/>
      <c r="AS3465" s="234"/>
      <c r="AT3465" s="234"/>
      <c r="BD3465" s="236"/>
      <c r="BE3465" s="236"/>
    </row>
    <row r="3466" spans="1:57">
      <c r="A3466" s="234"/>
      <c r="B3466" s="234"/>
      <c r="H3466" s="234"/>
      <c r="I3466" s="234"/>
      <c r="J3466" s="234"/>
      <c r="Q3466" s="115"/>
      <c r="R3466" s="115"/>
      <c r="S3466" s="115"/>
      <c r="T3466" s="115"/>
      <c r="U3466" s="115"/>
      <c r="V3466" s="115"/>
      <c r="W3466" s="115"/>
      <c r="Y3466" s="115"/>
      <c r="Z3466" s="115"/>
      <c r="AB3466" s="234"/>
      <c r="AS3466" s="234"/>
      <c r="AT3466" s="234"/>
      <c r="BD3466" s="236"/>
      <c r="BE3466" s="236"/>
    </row>
    <row r="3467" spans="1:57">
      <c r="A3467" s="234"/>
      <c r="B3467" s="234"/>
      <c r="H3467" s="234"/>
      <c r="I3467" s="234"/>
      <c r="J3467" s="234"/>
      <c r="Q3467" s="115"/>
      <c r="R3467" s="115"/>
      <c r="S3467" s="115"/>
      <c r="T3467" s="115"/>
      <c r="U3467" s="115"/>
      <c r="V3467" s="115"/>
      <c r="W3467" s="115"/>
      <c r="Y3467" s="115"/>
      <c r="Z3467" s="115"/>
      <c r="AB3467" s="234"/>
      <c r="AS3467" s="234"/>
      <c r="AT3467" s="234"/>
      <c r="BD3467" s="236"/>
      <c r="BE3467" s="236"/>
    </row>
    <row r="3468" spans="1:57">
      <c r="A3468" s="234"/>
      <c r="B3468" s="234"/>
      <c r="H3468" s="234"/>
      <c r="I3468" s="234"/>
      <c r="J3468" s="234"/>
      <c r="Q3468" s="115"/>
      <c r="R3468" s="115"/>
      <c r="S3468" s="115"/>
      <c r="T3468" s="115"/>
      <c r="U3468" s="115"/>
      <c r="V3468" s="115"/>
      <c r="W3468" s="115"/>
      <c r="Y3468" s="115"/>
      <c r="Z3468" s="115"/>
      <c r="AB3468" s="234"/>
      <c r="AS3468" s="234"/>
      <c r="AT3468" s="234"/>
      <c r="BD3468" s="236"/>
      <c r="BE3468" s="236"/>
    </row>
    <row r="3469" spans="1:57">
      <c r="A3469" s="234"/>
      <c r="B3469" s="234"/>
      <c r="H3469" s="234"/>
      <c r="I3469" s="234"/>
      <c r="J3469" s="234"/>
      <c r="Q3469" s="115"/>
      <c r="R3469" s="115"/>
      <c r="S3469" s="115"/>
      <c r="T3469" s="115"/>
      <c r="U3469" s="115"/>
      <c r="V3469" s="115"/>
      <c r="W3469" s="115"/>
      <c r="Y3469" s="115"/>
      <c r="Z3469" s="115"/>
      <c r="AB3469" s="234"/>
      <c r="AS3469" s="234"/>
      <c r="AT3469" s="234"/>
      <c r="BD3469" s="236"/>
      <c r="BE3469" s="236"/>
    </row>
    <row r="3470" spans="1:57">
      <c r="A3470" s="234"/>
      <c r="B3470" s="234"/>
      <c r="H3470" s="234"/>
      <c r="I3470" s="234"/>
      <c r="J3470" s="234"/>
      <c r="Q3470" s="115"/>
      <c r="R3470" s="115"/>
      <c r="S3470" s="115"/>
      <c r="T3470" s="115"/>
      <c r="U3470" s="115"/>
      <c r="V3470" s="115"/>
      <c r="W3470" s="115"/>
      <c r="Y3470" s="115"/>
      <c r="Z3470" s="115"/>
      <c r="AB3470" s="234"/>
      <c r="AS3470" s="234"/>
      <c r="AT3470" s="234"/>
      <c r="BD3470" s="236"/>
      <c r="BE3470" s="236"/>
    </row>
    <row r="3471" spans="1:57">
      <c r="A3471" s="234"/>
      <c r="B3471" s="234"/>
      <c r="H3471" s="234"/>
      <c r="I3471" s="234"/>
      <c r="J3471" s="234"/>
      <c r="Q3471" s="115"/>
      <c r="R3471" s="115"/>
      <c r="S3471" s="115"/>
      <c r="T3471" s="115"/>
      <c r="U3471" s="115"/>
      <c r="V3471" s="115"/>
      <c r="W3471" s="115"/>
      <c r="Y3471" s="115"/>
      <c r="Z3471" s="115"/>
      <c r="AB3471" s="234"/>
      <c r="AS3471" s="234"/>
      <c r="AT3471" s="234"/>
      <c r="BD3471" s="236"/>
      <c r="BE3471" s="236"/>
    </row>
    <row r="3472" spans="1:57">
      <c r="A3472" s="234"/>
      <c r="B3472" s="234"/>
      <c r="H3472" s="234"/>
      <c r="I3472" s="234"/>
      <c r="J3472" s="234"/>
      <c r="Q3472" s="115"/>
      <c r="R3472" s="115"/>
      <c r="S3472" s="115"/>
      <c r="T3472" s="115"/>
      <c r="U3472" s="115"/>
      <c r="V3472" s="115"/>
      <c r="W3472" s="115"/>
      <c r="Y3472" s="115"/>
      <c r="Z3472" s="115"/>
      <c r="AB3472" s="234"/>
      <c r="AS3472" s="234"/>
      <c r="AT3472" s="234"/>
      <c r="BD3472" s="236"/>
      <c r="BE3472" s="236"/>
    </row>
    <row r="3473" spans="1:57">
      <c r="A3473" s="234"/>
      <c r="B3473" s="234"/>
      <c r="H3473" s="234"/>
      <c r="I3473" s="234"/>
      <c r="J3473" s="234"/>
      <c r="Q3473" s="115"/>
      <c r="R3473" s="115"/>
      <c r="S3473" s="115"/>
      <c r="T3473" s="115"/>
      <c r="U3473" s="115"/>
      <c r="V3473" s="115"/>
      <c r="W3473" s="115"/>
      <c r="Y3473" s="115"/>
      <c r="Z3473" s="115"/>
      <c r="AB3473" s="234"/>
      <c r="AS3473" s="234"/>
      <c r="AT3473" s="234"/>
      <c r="BD3473" s="236"/>
      <c r="BE3473" s="236"/>
    </row>
    <row r="3474" spans="1:57">
      <c r="A3474" s="234"/>
      <c r="B3474" s="234"/>
      <c r="H3474" s="234"/>
      <c r="I3474" s="234"/>
      <c r="J3474" s="234"/>
      <c r="Q3474" s="115"/>
      <c r="R3474" s="115"/>
      <c r="S3474" s="115"/>
      <c r="T3474" s="115"/>
      <c r="U3474" s="115"/>
      <c r="V3474" s="115"/>
      <c r="W3474" s="115"/>
      <c r="Y3474" s="115"/>
      <c r="Z3474" s="115"/>
      <c r="AB3474" s="234"/>
      <c r="AS3474" s="234"/>
      <c r="AT3474" s="234"/>
      <c r="BD3474" s="236"/>
      <c r="BE3474" s="236"/>
    </row>
    <row r="3475" spans="1:57">
      <c r="A3475" s="234"/>
      <c r="B3475" s="234"/>
      <c r="H3475" s="234"/>
      <c r="I3475" s="234"/>
      <c r="J3475" s="234"/>
      <c r="Q3475" s="115"/>
      <c r="R3475" s="115"/>
      <c r="S3475" s="115"/>
      <c r="T3475" s="115"/>
      <c r="U3475" s="115"/>
      <c r="V3475" s="115"/>
      <c r="W3475" s="115"/>
      <c r="Y3475" s="115"/>
      <c r="Z3475" s="115"/>
      <c r="AB3475" s="234"/>
      <c r="AS3475" s="234"/>
      <c r="AT3475" s="234"/>
      <c r="BD3475" s="236"/>
      <c r="BE3475" s="236"/>
    </row>
    <row r="3476" spans="1:57">
      <c r="A3476" s="234"/>
      <c r="B3476" s="234"/>
      <c r="H3476" s="234"/>
      <c r="I3476" s="234"/>
      <c r="J3476" s="234"/>
      <c r="Q3476" s="115"/>
      <c r="R3476" s="115"/>
      <c r="S3476" s="115"/>
      <c r="T3476" s="115"/>
      <c r="U3476" s="115"/>
      <c r="V3476" s="115"/>
      <c r="W3476" s="115"/>
      <c r="Y3476" s="115"/>
      <c r="Z3476" s="115"/>
      <c r="AB3476" s="234"/>
      <c r="AS3476" s="234"/>
      <c r="AT3476" s="234"/>
      <c r="BD3476" s="236"/>
      <c r="BE3476" s="236"/>
    </row>
    <row r="3477" spans="1:57">
      <c r="A3477" s="234"/>
      <c r="B3477" s="234"/>
      <c r="H3477" s="234"/>
      <c r="I3477" s="234"/>
      <c r="J3477" s="234"/>
      <c r="Q3477" s="115"/>
      <c r="R3477" s="115"/>
      <c r="S3477" s="115"/>
      <c r="T3477" s="115"/>
      <c r="U3477" s="115"/>
      <c r="V3477" s="115"/>
      <c r="W3477" s="115"/>
      <c r="Y3477" s="115"/>
      <c r="Z3477" s="115"/>
      <c r="AB3477" s="234"/>
      <c r="AS3477" s="234"/>
      <c r="AT3477" s="234"/>
      <c r="BD3477" s="236"/>
      <c r="BE3477" s="236"/>
    </row>
    <row r="3478" spans="1:57">
      <c r="A3478" s="234"/>
      <c r="B3478" s="234"/>
      <c r="H3478" s="234"/>
      <c r="I3478" s="234"/>
      <c r="J3478" s="234"/>
      <c r="Q3478" s="115"/>
      <c r="R3478" s="115"/>
      <c r="S3478" s="115"/>
      <c r="T3478" s="115"/>
      <c r="U3478" s="115"/>
      <c r="V3478" s="115"/>
      <c r="W3478" s="115"/>
      <c r="Y3478" s="115"/>
      <c r="Z3478" s="115"/>
      <c r="AB3478" s="234"/>
      <c r="AS3478" s="234"/>
      <c r="AT3478" s="234"/>
      <c r="BD3478" s="236"/>
      <c r="BE3478" s="236"/>
    </row>
    <row r="3479" spans="1:57">
      <c r="A3479" s="234"/>
      <c r="B3479" s="234"/>
      <c r="H3479" s="234"/>
      <c r="I3479" s="234"/>
      <c r="J3479" s="234"/>
      <c r="Q3479" s="115"/>
      <c r="R3479" s="115"/>
      <c r="S3479" s="115"/>
      <c r="T3479" s="115"/>
      <c r="U3479" s="115"/>
      <c r="V3479" s="115"/>
      <c r="W3479" s="115"/>
      <c r="Y3479" s="115"/>
      <c r="Z3479" s="115"/>
      <c r="AB3479" s="234"/>
      <c r="AS3479" s="234"/>
      <c r="AT3479" s="234"/>
      <c r="BD3479" s="236"/>
      <c r="BE3479" s="236"/>
    </row>
    <row r="3480" spans="1:57">
      <c r="A3480" s="234"/>
      <c r="B3480" s="234"/>
      <c r="H3480" s="234"/>
      <c r="I3480" s="234"/>
      <c r="J3480" s="234"/>
      <c r="Q3480" s="115"/>
      <c r="R3480" s="115"/>
      <c r="S3480" s="115"/>
      <c r="T3480" s="115"/>
      <c r="U3480" s="115"/>
      <c r="V3480" s="115"/>
      <c r="W3480" s="115"/>
      <c r="Y3480" s="115"/>
      <c r="Z3480" s="115"/>
      <c r="AB3480" s="234"/>
      <c r="AS3480" s="234"/>
      <c r="AT3480" s="234"/>
      <c r="BD3480" s="236"/>
      <c r="BE3480" s="236"/>
    </row>
    <row r="3481" spans="1:57">
      <c r="A3481" s="234"/>
      <c r="B3481" s="234"/>
      <c r="H3481" s="234"/>
      <c r="I3481" s="234"/>
      <c r="J3481" s="234"/>
      <c r="Q3481" s="115"/>
      <c r="R3481" s="115"/>
      <c r="S3481" s="115"/>
      <c r="T3481" s="115"/>
      <c r="U3481" s="115"/>
      <c r="V3481" s="115"/>
      <c r="W3481" s="115"/>
      <c r="Y3481" s="115"/>
      <c r="Z3481" s="115"/>
      <c r="AB3481" s="234"/>
      <c r="AS3481" s="234"/>
      <c r="AT3481" s="234"/>
      <c r="BD3481" s="236"/>
      <c r="BE3481" s="236"/>
    </row>
    <row r="3482" spans="1:57">
      <c r="A3482" s="234"/>
      <c r="B3482" s="234"/>
      <c r="H3482" s="234"/>
      <c r="I3482" s="234"/>
      <c r="J3482" s="234"/>
      <c r="Q3482" s="115"/>
      <c r="R3482" s="115"/>
      <c r="S3482" s="115"/>
      <c r="T3482" s="115"/>
      <c r="U3482" s="115"/>
      <c r="V3482" s="115"/>
      <c r="W3482" s="115"/>
      <c r="Y3482" s="115"/>
      <c r="Z3482" s="115"/>
      <c r="AB3482" s="234"/>
      <c r="AS3482" s="234"/>
      <c r="AT3482" s="234"/>
      <c r="BD3482" s="236"/>
      <c r="BE3482" s="236"/>
    </row>
    <row r="3483" spans="1:57">
      <c r="A3483" s="234"/>
      <c r="B3483" s="234"/>
      <c r="H3483" s="234"/>
      <c r="I3483" s="234"/>
      <c r="J3483" s="234"/>
      <c r="Q3483" s="115"/>
      <c r="R3483" s="115"/>
      <c r="S3483" s="115"/>
      <c r="T3483" s="115"/>
      <c r="U3483" s="115"/>
      <c r="V3483" s="115"/>
      <c r="W3483" s="115"/>
      <c r="Y3483" s="115"/>
      <c r="Z3483" s="115"/>
      <c r="AB3483" s="234"/>
      <c r="AS3483" s="234"/>
      <c r="AT3483" s="234"/>
      <c r="BD3483" s="236"/>
      <c r="BE3483" s="236"/>
    </row>
    <row r="3484" spans="1:57">
      <c r="A3484" s="234"/>
      <c r="B3484" s="234"/>
      <c r="H3484" s="234"/>
      <c r="I3484" s="234"/>
      <c r="J3484" s="234"/>
      <c r="Q3484" s="115"/>
      <c r="R3484" s="115"/>
      <c r="S3484" s="115"/>
      <c r="T3484" s="115"/>
      <c r="U3484" s="115"/>
      <c r="V3484" s="115"/>
      <c r="W3484" s="115"/>
      <c r="Y3484" s="115"/>
      <c r="Z3484" s="115"/>
      <c r="AB3484" s="234"/>
      <c r="AS3484" s="234"/>
      <c r="AT3484" s="234"/>
      <c r="BD3484" s="236"/>
      <c r="BE3484" s="236"/>
    </row>
    <row r="3485" spans="1:57">
      <c r="A3485" s="234"/>
      <c r="B3485" s="234"/>
      <c r="H3485" s="234"/>
      <c r="I3485" s="234"/>
      <c r="J3485" s="234"/>
      <c r="Q3485" s="115"/>
      <c r="R3485" s="115"/>
      <c r="S3485" s="115"/>
      <c r="T3485" s="115"/>
      <c r="U3485" s="115"/>
      <c r="V3485" s="115"/>
      <c r="W3485" s="115"/>
      <c r="Y3485" s="115"/>
      <c r="Z3485" s="115"/>
      <c r="AB3485" s="234"/>
      <c r="AS3485" s="234"/>
      <c r="AT3485" s="234"/>
      <c r="BD3485" s="236"/>
      <c r="BE3485" s="236"/>
    </row>
    <row r="3486" spans="1:57">
      <c r="A3486" s="234"/>
      <c r="B3486" s="234"/>
      <c r="H3486" s="234"/>
      <c r="I3486" s="234"/>
      <c r="J3486" s="234"/>
      <c r="Q3486" s="115"/>
      <c r="R3486" s="115"/>
      <c r="S3486" s="115"/>
      <c r="T3486" s="115"/>
      <c r="U3486" s="115"/>
      <c r="V3486" s="115"/>
      <c r="W3486" s="115"/>
      <c r="Y3486" s="115"/>
      <c r="Z3486" s="115"/>
      <c r="AB3486" s="234"/>
      <c r="AS3486" s="234"/>
      <c r="AT3486" s="234"/>
      <c r="BD3486" s="236"/>
      <c r="BE3486" s="236"/>
    </row>
    <row r="3487" spans="1:57">
      <c r="A3487" s="234"/>
      <c r="B3487" s="234"/>
      <c r="H3487" s="234"/>
      <c r="I3487" s="234"/>
      <c r="J3487" s="234"/>
      <c r="Q3487" s="115"/>
      <c r="R3487" s="115"/>
      <c r="S3487" s="115"/>
      <c r="T3487" s="115"/>
      <c r="U3487" s="115"/>
      <c r="V3487" s="115"/>
      <c r="W3487" s="115"/>
      <c r="Y3487" s="115"/>
      <c r="Z3487" s="115"/>
      <c r="AB3487" s="234"/>
      <c r="AS3487" s="234"/>
      <c r="AT3487" s="234"/>
      <c r="BD3487" s="236"/>
      <c r="BE3487" s="236"/>
    </row>
    <row r="3488" spans="1:57">
      <c r="A3488" s="234"/>
      <c r="B3488" s="234"/>
      <c r="H3488" s="234"/>
      <c r="I3488" s="234"/>
      <c r="J3488" s="234"/>
      <c r="Q3488" s="115"/>
      <c r="R3488" s="115"/>
      <c r="S3488" s="115"/>
      <c r="T3488" s="115"/>
      <c r="U3488" s="115"/>
      <c r="V3488" s="115"/>
      <c r="W3488" s="115"/>
      <c r="Y3488" s="115"/>
      <c r="Z3488" s="115"/>
      <c r="AB3488" s="234"/>
      <c r="AS3488" s="234"/>
      <c r="AT3488" s="234"/>
      <c r="BD3488" s="236"/>
      <c r="BE3488" s="236"/>
    </row>
    <row r="3489" spans="1:57">
      <c r="A3489" s="234"/>
      <c r="B3489" s="234"/>
      <c r="H3489" s="234"/>
      <c r="I3489" s="234"/>
      <c r="J3489" s="234"/>
      <c r="Q3489" s="115"/>
      <c r="R3489" s="115"/>
      <c r="S3489" s="115"/>
      <c r="T3489" s="115"/>
      <c r="U3489" s="115"/>
      <c r="V3489" s="115"/>
      <c r="W3489" s="115"/>
      <c r="Y3489" s="115"/>
      <c r="Z3489" s="115"/>
      <c r="AB3489" s="234"/>
      <c r="AS3489" s="234"/>
      <c r="AT3489" s="234"/>
      <c r="BD3489" s="236"/>
      <c r="BE3489" s="236"/>
    </row>
    <row r="3490" spans="1:57">
      <c r="A3490" s="234"/>
      <c r="B3490" s="234"/>
      <c r="H3490" s="234"/>
      <c r="I3490" s="234"/>
      <c r="J3490" s="234"/>
      <c r="Q3490" s="115"/>
      <c r="R3490" s="115"/>
      <c r="S3490" s="115"/>
      <c r="T3490" s="115"/>
      <c r="U3490" s="115"/>
      <c r="V3490" s="115"/>
      <c r="W3490" s="115"/>
      <c r="Y3490" s="115"/>
      <c r="Z3490" s="115"/>
      <c r="AB3490" s="234"/>
      <c r="AS3490" s="234"/>
      <c r="AT3490" s="234"/>
      <c r="BD3490" s="236"/>
      <c r="BE3490" s="236"/>
    </row>
    <row r="3491" spans="1:57">
      <c r="A3491" s="234"/>
      <c r="B3491" s="234"/>
      <c r="H3491" s="234"/>
      <c r="I3491" s="234"/>
      <c r="J3491" s="234"/>
      <c r="Q3491" s="115"/>
      <c r="R3491" s="115"/>
      <c r="S3491" s="115"/>
      <c r="T3491" s="115"/>
      <c r="U3491" s="115"/>
      <c r="V3491" s="115"/>
      <c r="W3491" s="115"/>
      <c r="Y3491" s="115"/>
      <c r="Z3491" s="115"/>
      <c r="AB3491" s="234"/>
      <c r="AS3491" s="234"/>
      <c r="AT3491" s="234"/>
      <c r="BD3491" s="236"/>
      <c r="BE3491" s="236"/>
    </row>
    <row r="3492" spans="1:57">
      <c r="A3492" s="234"/>
      <c r="B3492" s="234"/>
      <c r="H3492" s="234"/>
      <c r="I3492" s="234"/>
      <c r="J3492" s="234"/>
      <c r="Q3492" s="115"/>
      <c r="R3492" s="115"/>
      <c r="S3492" s="115"/>
      <c r="T3492" s="115"/>
      <c r="U3492" s="115"/>
      <c r="V3492" s="115"/>
      <c r="W3492" s="115"/>
      <c r="Y3492" s="115"/>
      <c r="Z3492" s="115"/>
      <c r="AB3492" s="234"/>
      <c r="AS3492" s="234"/>
      <c r="AT3492" s="234"/>
      <c r="BD3492" s="236"/>
      <c r="BE3492" s="236"/>
    </row>
    <row r="3493" spans="1:57">
      <c r="A3493" s="234"/>
      <c r="B3493" s="234"/>
      <c r="H3493" s="234"/>
      <c r="I3493" s="234"/>
      <c r="J3493" s="234"/>
      <c r="Q3493" s="115"/>
      <c r="R3493" s="115"/>
      <c r="S3493" s="115"/>
      <c r="T3493" s="115"/>
      <c r="U3493" s="115"/>
      <c r="V3493" s="115"/>
      <c r="W3493" s="115"/>
      <c r="Y3493" s="115"/>
      <c r="Z3493" s="115"/>
      <c r="AB3493" s="234"/>
      <c r="AS3493" s="234"/>
      <c r="AT3493" s="234"/>
      <c r="BD3493" s="236"/>
      <c r="BE3493" s="236"/>
    </row>
    <row r="3494" spans="1:57">
      <c r="A3494" s="234"/>
      <c r="B3494" s="234"/>
      <c r="H3494" s="234"/>
      <c r="I3494" s="234"/>
      <c r="J3494" s="234"/>
      <c r="Q3494" s="115"/>
      <c r="R3494" s="115"/>
      <c r="S3494" s="115"/>
      <c r="T3494" s="115"/>
      <c r="U3494" s="115"/>
      <c r="V3494" s="115"/>
      <c r="W3494" s="115"/>
      <c r="Y3494" s="115"/>
      <c r="Z3494" s="115"/>
      <c r="AB3494" s="234"/>
      <c r="AS3494" s="234"/>
      <c r="AT3494" s="234"/>
      <c r="BD3494" s="236"/>
      <c r="BE3494" s="236"/>
    </row>
    <row r="3495" spans="1:57">
      <c r="A3495" s="234"/>
      <c r="B3495" s="234"/>
      <c r="H3495" s="234"/>
      <c r="I3495" s="234"/>
      <c r="J3495" s="234"/>
      <c r="Q3495" s="115"/>
      <c r="R3495" s="115"/>
      <c r="S3495" s="115"/>
      <c r="T3495" s="115"/>
      <c r="U3495" s="115"/>
      <c r="V3495" s="115"/>
      <c r="W3495" s="115"/>
      <c r="Y3495" s="115"/>
      <c r="Z3495" s="115"/>
      <c r="AB3495" s="234"/>
      <c r="AS3495" s="234"/>
      <c r="AT3495" s="234"/>
      <c r="BD3495" s="236"/>
      <c r="BE3495" s="236"/>
    </row>
    <row r="3496" spans="1:57">
      <c r="A3496" s="234"/>
      <c r="B3496" s="234"/>
      <c r="H3496" s="234"/>
      <c r="I3496" s="234"/>
      <c r="J3496" s="234"/>
      <c r="Q3496" s="115"/>
      <c r="R3496" s="115"/>
      <c r="S3496" s="115"/>
      <c r="T3496" s="115"/>
      <c r="U3496" s="115"/>
      <c r="V3496" s="115"/>
      <c r="W3496" s="115"/>
      <c r="Y3496" s="115"/>
      <c r="Z3496" s="115"/>
      <c r="AB3496" s="234"/>
      <c r="AS3496" s="234"/>
      <c r="AT3496" s="234"/>
      <c r="BD3496" s="236"/>
      <c r="BE3496" s="236"/>
    </row>
    <row r="3497" spans="1:57">
      <c r="A3497" s="234"/>
      <c r="B3497" s="234"/>
      <c r="H3497" s="234"/>
      <c r="I3497" s="234"/>
      <c r="J3497" s="234"/>
      <c r="Q3497" s="115"/>
      <c r="R3497" s="115"/>
      <c r="S3497" s="115"/>
      <c r="T3497" s="115"/>
      <c r="U3497" s="115"/>
      <c r="V3497" s="115"/>
      <c r="W3497" s="115"/>
      <c r="Y3497" s="115"/>
      <c r="Z3497" s="115"/>
      <c r="AB3497" s="234"/>
      <c r="AS3497" s="234"/>
      <c r="AT3497" s="234"/>
      <c r="BD3497" s="236"/>
      <c r="BE3497" s="236"/>
    </row>
    <row r="3498" spans="1:57">
      <c r="A3498" s="234"/>
      <c r="B3498" s="234"/>
      <c r="H3498" s="234"/>
      <c r="I3498" s="234"/>
      <c r="J3498" s="234"/>
      <c r="Q3498" s="115"/>
      <c r="R3498" s="115"/>
      <c r="S3498" s="115"/>
      <c r="T3498" s="115"/>
      <c r="U3498" s="115"/>
      <c r="V3498" s="115"/>
      <c r="W3498" s="115"/>
      <c r="Y3498" s="115"/>
      <c r="Z3498" s="115"/>
      <c r="AB3498" s="234"/>
      <c r="AS3498" s="234"/>
      <c r="AT3498" s="234"/>
      <c r="BD3498" s="236"/>
      <c r="BE3498" s="236"/>
    </row>
    <row r="3499" spans="1:57">
      <c r="A3499" s="234"/>
      <c r="B3499" s="234"/>
      <c r="H3499" s="234"/>
      <c r="I3499" s="234"/>
      <c r="J3499" s="234"/>
      <c r="Q3499" s="115"/>
      <c r="R3499" s="115"/>
      <c r="S3499" s="115"/>
      <c r="T3499" s="115"/>
      <c r="U3499" s="115"/>
      <c r="V3499" s="115"/>
      <c r="W3499" s="115"/>
      <c r="Y3499" s="115"/>
      <c r="Z3499" s="115"/>
      <c r="AB3499" s="234"/>
      <c r="AS3499" s="234"/>
      <c r="AT3499" s="234"/>
      <c r="BD3499" s="236"/>
      <c r="BE3499" s="236"/>
    </row>
    <row r="3500" spans="1:57">
      <c r="A3500" s="234"/>
      <c r="B3500" s="234"/>
      <c r="H3500" s="234"/>
      <c r="I3500" s="234"/>
      <c r="J3500" s="234"/>
      <c r="Q3500" s="115"/>
      <c r="R3500" s="115"/>
      <c r="S3500" s="115"/>
      <c r="T3500" s="115"/>
      <c r="U3500" s="115"/>
      <c r="V3500" s="115"/>
      <c r="W3500" s="115"/>
      <c r="Y3500" s="115"/>
      <c r="Z3500" s="115"/>
      <c r="AB3500" s="234"/>
      <c r="AS3500" s="234"/>
      <c r="AT3500" s="234"/>
      <c r="BD3500" s="236"/>
      <c r="BE3500" s="236"/>
    </row>
    <row r="3501" spans="1:57">
      <c r="A3501" s="234"/>
      <c r="B3501" s="234"/>
      <c r="H3501" s="234"/>
      <c r="I3501" s="234"/>
      <c r="J3501" s="234"/>
      <c r="Q3501" s="115"/>
      <c r="R3501" s="115"/>
      <c r="S3501" s="115"/>
      <c r="T3501" s="115"/>
      <c r="U3501" s="115"/>
      <c r="V3501" s="115"/>
      <c r="W3501" s="115"/>
      <c r="Y3501" s="115"/>
      <c r="Z3501" s="115"/>
      <c r="AB3501" s="234"/>
      <c r="AS3501" s="234"/>
      <c r="AT3501" s="234"/>
      <c r="BD3501" s="236"/>
      <c r="BE3501" s="236"/>
    </row>
    <row r="3502" spans="1:57">
      <c r="A3502" s="234"/>
      <c r="B3502" s="234"/>
      <c r="H3502" s="234"/>
      <c r="I3502" s="234"/>
      <c r="J3502" s="234"/>
      <c r="Q3502" s="115"/>
      <c r="R3502" s="115"/>
      <c r="S3502" s="115"/>
      <c r="T3502" s="115"/>
      <c r="U3502" s="115"/>
      <c r="V3502" s="115"/>
      <c r="W3502" s="115"/>
      <c r="Y3502" s="115"/>
      <c r="Z3502" s="115"/>
      <c r="AB3502" s="234"/>
      <c r="AS3502" s="234"/>
      <c r="AT3502" s="234"/>
      <c r="BD3502" s="236"/>
      <c r="BE3502" s="236"/>
    </row>
    <row r="3503" spans="1:57">
      <c r="A3503" s="234"/>
      <c r="B3503" s="234"/>
      <c r="H3503" s="234"/>
      <c r="I3503" s="234"/>
      <c r="J3503" s="234"/>
      <c r="Q3503" s="115"/>
      <c r="R3503" s="115"/>
      <c r="S3503" s="115"/>
      <c r="T3503" s="115"/>
      <c r="U3503" s="115"/>
      <c r="V3503" s="115"/>
      <c r="W3503" s="115"/>
      <c r="Y3503" s="115"/>
      <c r="Z3503" s="115"/>
      <c r="AB3503" s="234"/>
      <c r="AS3503" s="234"/>
      <c r="AT3503" s="234"/>
      <c r="BD3503" s="236"/>
      <c r="BE3503" s="236"/>
    </row>
    <row r="3504" spans="1:57">
      <c r="A3504" s="234"/>
      <c r="B3504" s="234"/>
      <c r="H3504" s="234"/>
      <c r="I3504" s="234"/>
      <c r="J3504" s="234"/>
      <c r="Q3504" s="115"/>
      <c r="R3504" s="115"/>
      <c r="S3504" s="115"/>
      <c r="T3504" s="115"/>
      <c r="U3504" s="115"/>
      <c r="V3504" s="115"/>
      <c r="W3504" s="115"/>
      <c r="Y3504" s="115"/>
      <c r="Z3504" s="115"/>
      <c r="AB3504" s="234"/>
      <c r="AS3504" s="234"/>
      <c r="AT3504" s="234"/>
      <c r="BD3504" s="236"/>
      <c r="BE3504" s="236"/>
    </row>
    <row r="3505" spans="1:57">
      <c r="A3505" s="234"/>
      <c r="B3505" s="234"/>
      <c r="H3505" s="234"/>
      <c r="I3505" s="234"/>
      <c r="J3505" s="234"/>
      <c r="Q3505" s="115"/>
      <c r="R3505" s="115"/>
      <c r="S3505" s="115"/>
      <c r="T3505" s="115"/>
      <c r="U3505" s="115"/>
      <c r="V3505" s="115"/>
      <c r="W3505" s="115"/>
      <c r="Y3505" s="115"/>
      <c r="Z3505" s="115"/>
      <c r="AB3505" s="234"/>
      <c r="AS3505" s="234"/>
      <c r="AT3505" s="234"/>
      <c r="BD3505" s="236"/>
      <c r="BE3505" s="236"/>
    </row>
    <row r="3506" spans="1:57">
      <c r="A3506" s="234"/>
      <c r="B3506" s="234"/>
      <c r="H3506" s="234"/>
      <c r="I3506" s="234"/>
      <c r="J3506" s="234"/>
      <c r="Q3506" s="115"/>
      <c r="R3506" s="115"/>
      <c r="S3506" s="115"/>
      <c r="T3506" s="115"/>
      <c r="U3506" s="115"/>
      <c r="V3506" s="115"/>
      <c r="W3506" s="115"/>
      <c r="Y3506" s="115"/>
      <c r="Z3506" s="115"/>
      <c r="AB3506" s="234"/>
      <c r="AS3506" s="234"/>
      <c r="AT3506" s="234"/>
      <c r="BD3506" s="236"/>
      <c r="BE3506" s="236"/>
    </row>
    <row r="3507" spans="1:57">
      <c r="A3507" s="234"/>
      <c r="B3507" s="234"/>
      <c r="H3507" s="234"/>
      <c r="I3507" s="234"/>
      <c r="J3507" s="234"/>
      <c r="Q3507" s="115"/>
      <c r="R3507" s="115"/>
      <c r="S3507" s="115"/>
      <c r="T3507" s="115"/>
      <c r="U3507" s="115"/>
      <c r="V3507" s="115"/>
      <c r="W3507" s="115"/>
      <c r="Y3507" s="115"/>
      <c r="Z3507" s="115"/>
      <c r="AB3507" s="234"/>
      <c r="AS3507" s="234"/>
      <c r="AT3507" s="234"/>
      <c r="BD3507" s="236"/>
      <c r="BE3507" s="236"/>
    </row>
    <row r="3508" spans="1:57">
      <c r="A3508" s="234"/>
      <c r="B3508" s="234"/>
      <c r="H3508" s="234"/>
      <c r="I3508" s="234"/>
      <c r="J3508" s="234"/>
      <c r="Q3508" s="115"/>
      <c r="R3508" s="115"/>
      <c r="S3508" s="115"/>
      <c r="T3508" s="115"/>
      <c r="U3508" s="115"/>
      <c r="V3508" s="115"/>
      <c r="W3508" s="115"/>
      <c r="Y3508" s="115"/>
      <c r="Z3508" s="115"/>
      <c r="AB3508" s="234"/>
      <c r="AS3508" s="234"/>
      <c r="AT3508" s="234"/>
      <c r="BD3508" s="236"/>
      <c r="BE3508" s="236"/>
    </row>
    <row r="3509" spans="1:57">
      <c r="A3509" s="234"/>
      <c r="B3509" s="234"/>
      <c r="H3509" s="234"/>
      <c r="I3509" s="234"/>
      <c r="J3509" s="234"/>
      <c r="Q3509" s="115"/>
      <c r="R3509" s="115"/>
      <c r="S3509" s="115"/>
      <c r="T3509" s="115"/>
      <c r="U3509" s="115"/>
      <c r="V3509" s="115"/>
      <c r="W3509" s="115"/>
      <c r="Y3509" s="115"/>
      <c r="Z3509" s="115"/>
      <c r="AB3509" s="234"/>
      <c r="AS3509" s="234"/>
      <c r="AT3509" s="234"/>
      <c r="BD3509" s="236"/>
      <c r="BE3509" s="236"/>
    </row>
    <row r="3510" spans="1:57">
      <c r="A3510" s="234"/>
      <c r="B3510" s="234"/>
      <c r="H3510" s="234"/>
      <c r="I3510" s="234"/>
      <c r="J3510" s="234"/>
      <c r="Q3510" s="115"/>
      <c r="R3510" s="115"/>
      <c r="S3510" s="115"/>
      <c r="T3510" s="115"/>
      <c r="U3510" s="115"/>
      <c r="V3510" s="115"/>
      <c r="W3510" s="115"/>
      <c r="Y3510" s="115"/>
      <c r="Z3510" s="115"/>
      <c r="AB3510" s="234"/>
      <c r="AS3510" s="234"/>
      <c r="AT3510" s="234"/>
      <c r="BD3510" s="236"/>
      <c r="BE3510" s="236"/>
    </row>
    <row r="3511" spans="1:57">
      <c r="A3511" s="234"/>
      <c r="B3511" s="234"/>
      <c r="H3511" s="234"/>
      <c r="I3511" s="234"/>
      <c r="J3511" s="234"/>
      <c r="Q3511" s="115"/>
      <c r="R3511" s="115"/>
      <c r="S3511" s="115"/>
      <c r="T3511" s="115"/>
      <c r="U3511" s="115"/>
      <c r="V3511" s="115"/>
      <c r="W3511" s="115"/>
      <c r="Y3511" s="115"/>
      <c r="Z3511" s="115"/>
      <c r="AB3511" s="234"/>
      <c r="AS3511" s="234"/>
      <c r="AT3511" s="234"/>
      <c r="BD3511" s="236"/>
      <c r="BE3511" s="236"/>
    </row>
    <row r="3512" spans="1:57">
      <c r="A3512" s="234"/>
      <c r="B3512" s="234"/>
      <c r="H3512" s="234"/>
      <c r="I3512" s="234"/>
      <c r="J3512" s="234"/>
      <c r="Q3512" s="115"/>
      <c r="R3512" s="115"/>
      <c r="S3512" s="115"/>
      <c r="T3512" s="115"/>
      <c r="U3512" s="115"/>
      <c r="V3512" s="115"/>
      <c r="W3512" s="115"/>
      <c r="Y3512" s="115"/>
      <c r="Z3512" s="115"/>
      <c r="AB3512" s="234"/>
      <c r="AS3512" s="234"/>
      <c r="AT3512" s="234"/>
      <c r="BD3512" s="236"/>
      <c r="BE3512" s="236"/>
    </row>
    <row r="3513" spans="1:57">
      <c r="A3513" s="234"/>
      <c r="B3513" s="234"/>
      <c r="H3513" s="234"/>
      <c r="I3513" s="234"/>
      <c r="J3513" s="234"/>
      <c r="Q3513" s="115"/>
      <c r="R3513" s="115"/>
      <c r="S3513" s="115"/>
      <c r="T3513" s="115"/>
      <c r="U3513" s="115"/>
      <c r="V3513" s="115"/>
      <c r="W3513" s="115"/>
      <c r="Y3513" s="115"/>
      <c r="Z3513" s="115"/>
      <c r="AB3513" s="234"/>
      <c r="AS3513" s="234"/>
      <c r="AT3513" s="234"/>
      <c r="BD3513" s="236"/>
      <c r="BE3513" s="236"/>
    </row>
    <row r="3514" spans="1:57">
      <c r="A3514" s="234"/>
      <c r="B3514" s="234"/>
      <c r="H3514" s="234"/>
      <c r="I3514" s="234"/>
      <c r="J3514" s="234"/>
      <c r="Q3514" s="115"/>
      <c r="R3514" s="115"/>
      <c r="S3514" s="115"/>
      <c r="T3514" s="115"/>
      <c r="U3514" s="115"/>
      <c r="V3514" s="115"/>
      <c r="W3514" s="115"/>
      <c r="Y3514" s="115"/>
      <c r="Z3514" s="115"/>
      <c r="AB3514" s="234"/>
      <c r="AS3514" s="234"/>
      <c r="AT3514" s="234"/>
      <c r="BD3514" s="236"/>
      <c r="BE3514" s="236"/>
    </row>
    <row r="3515" spans="1:57">
      <c r="A3515" s="234"/>
      <c r="B3515" s="234"/>
      <c r="H3515" s="234"/>
      <c r="I3515" s="234"/>
      <c r="J3515" s="234"/>
      <c r="Q3515" s="115"/>
      <c r="R3515" s="115"/>
      <c r="S3515" s="115"/>
      <c r="T3515" s="115"/>
      <c r="U3515" s="115"/>
      <c r="V3515" s="115"/>
      <c r="W3515" s="115"/>
      <c r="Y3515" s="115"/>
      <c r="Z3515" s="115"/>
      <c r="AB3515" s="234"/>
      <c r="AS3515" s="234"/>
      <c r="AT3515" s="234"/>
      <c r="BD3515" s="236"/>
      <c r="BE3515" s="236"/>
    </row>
    <row r="3516" spans="1:57">
      <c r="A3516" s="234"/>
      <c r="B3516" s="234"/>
      <c r="H3516" s="234"/>
      <c r="I3516" s="234"/>
      <c r="J3516" s="234"/>
      <c r="Q3516" s="115"/>
      <c r="R3516" s="115"/>
      <c r="S3516" s="115"/>
      <c r="T3516" s="115"/>
      <c r="U3516" s="115"/>
      <c r="V3516" s="115"/>
      <c r="W3516" s="115"/>
      <c r="Y3516" s="115"/>
      <c r="Z3516" s="115"/>
      <c r="AB3516" s="234"/>
      <c r="AS3516" s="234"/>
      <c r="AT3516" s="234"/>
      <c r="BD3516" s="236"/>
      <c r="BE3516" s="236"/>
    </row>
    <row r="3517" spans="1:57">
      <c r="A3517" s="234"/>
      <c r="B3517" s="234"/>
      <c r="H3517" s="234"/>
      <c r="I3517" s="234"/>
      <c r="J3517" s="234"/>
      <c r="Q3517" s="115"/>
      <c r="R3517" s="115"/>
      <c r="S3517" s="115"/>
      <c r="T3517" s="115"/>
      <c r="U3517" s="115"/>
      <c r="V3517" s="115"/>
      <c r="W3517" s="115"/>
      <c r="Y3517" s="115"/>
      <c r="Z3517" s="115"/>
      <c r="AB3517" s="234"/>
      <c r="AS3517" s="234"/>
      <c r="AT3517" s="234"/>
      <c r="BD3517" s="236"/>
      <c r="BE3517" s="236"/>
    </row>
    <row r="3518" spans="1:57">
      <c r="A3518" s="234"/>
      <c r="B3518" s="234"/>
      <c r="H3518" s="234"/>
      <c r="I3518" s="234"/>
      <c r="J3518" s="234"/>
      <c r="Q3518" s="115"/>
      <c r="R3518" s="115"/>
      <c r="S3518" s="115"/>
      <c r="T3518" s="115"/>
      <c r="U3518" s="115"/>
      <c r="V3518" s="115"/>
      <c r="W3518" s="115"/>
      <c r="Y3518" s="115"/>
      <c r="Z3518" s="115"/>
      <c r="AB3518" s="234"/>
      <c r="AS3518" s="234"/>
      <c r="AT3518" s="234"/>
      <c r="BD3518" s="236"/>
      <c r="BE3518" s="236"/>
    </row>
    <row r="3519" spans="1:57">
      <c r="A3519" s="234"/>
      <c r="B3519" s="234"/>
      <c r="H3519" s="234"/>
      <c r="I3519" s="234"/>
      <c r="J3519" s="234"/>
      <c r="Q3519" s="115"/>
      <c r="R3519" s="115"/>
      <c r="S3519" s="115"/>
      <c r="T3519" s="115"/>
      <c r="U3519" s="115"/>
      <c r="V3519" s="115"/>
      <c r="W3519" s="115"/>
      <c r="Y3519" s="115"/>
      <c r="Z3519" s="115"/>
      <c r="AB3519" s="234"/>
      <c r="AS3519" s="234"/>
      <c r="AT3519" s="234"/>
      <c r="BD3519" s="236"/>
      <c r="BE3519" s="236"/>
    </row>
    <row r="3520" spans="1:57">
      <c r="A3520" s="234"/>
      <c r="B3520" s="234"/>
      <c r="H3520" s="234"/>
      <c r="I3520" s="234"/>
      <c r="J3520" s="234"/>
      <c r="Q3520" s="115"/>
      <c r="R3520" s="115"/>
      <c r="S3520" s="115"/>
      <c r="T3520" s="115"/>
      <c r="U3520" s="115"/>
      <c r="V3520" s="115"/>
      <c r="W3520" s="115"/>
      <c r="Y3520" s="115"/>
      <c r="Z3520" s="115"/>
      <c r="AB3520" s="234"/>
      <c r="AS3520" s="234"/>
      <c r="AT3520" s="234"/>
      <c r="BD3520" s="236"/>
      <c r="BE3520" s="236"/>
    </row>
    <row r="3521" spans="1:57">
      <c r="A3521" s="234"/>
      <c r="B3521" s="234"/>
      <c r="H3521" s="234"/>
      <c r="I3521" s="234"/>
      <c r="J3521" s="234"/>
      <c r="Q3521" s="115"/>
      <c r="R3521" s="115"/>
      <c r="S3521" s="115"/>
      <c r="T3521" s="115"/>
      <c r="U3521" s="115"/>
      <c r="V3521" s="115"/>
      <c r="W3521" s="115"/>
      <c r="Y3521" s="115"/>
      <c r="Z3521" s="115"/>
      <c r="AB3521" s="234"/>
      <c r="AS3521" s="234"/>
      <c r="AT3521" s="234"/>
      <c r="BD3521" s="236"/>
      <c r="BE3521" s="236"/>
    </row>
    <row r="3522" spans="1:57">
      <c r="A3522" s="234"/>
      <c r="B3522" s="234"/>
      <c r="H3522" s="234"/>
      <c r="I3522" s="234"/>
      <c r="J3522" s="234"/>
      <c r="Q3522" s="115"/>
      <c r="R3522" s="115"/>
      <c r="S3522" s="115"/>
      <c r="T3522" s="115"/>
      <c r="U3522" s="115"/>
      <c r="V3522" s="115"/>
      <c r="W3522" s="115"/>
      <c r="Y3522" s="115"/>
      <c r="Z3522" s="115"/>
      <c r="AB3522" s="234"/>
      <c r="AS3522" s="234"/>
      <c r="AT3522" s="234"/>
      <c r="BD3522" s="236"/>
      <c r="BE3522" s="236"/>
    </row>
    <row r="3523" spans="1:57">
      <c r="A3523" s="234"/>
      <c r="B3523" s="234"/>
      <c r="H3523" s="234"/>
      <c r="I3523" s="234"/>
      <c r="J3523" s="234"/>
      <c r="Q3523" s="115"/>
      <c r="R3523" s="115"/>
      <c r="S3523" s="115"/>
      <c r="T3523" s="115"/>
      <c r="U3523" s="115"/>
      <c r="V3523" s="115"/>
      <c r="W3523" s="115"/>
      <c r="Y3523" s="115"/>
      <c r="Z3523" s="115"/>
      <c r="AB3523" s="234"/>
      <c r="AS3523" s="234"/>
      <c r="AT3523" s="234"/>
      <c r="BD3523" s="236"/>
      <c r="BE3523" s="236"/>
    </row>
    <row r="3524" spans="1:57">
      <c r="A3524" s="234"/>
      <c r="B3524" s="234"/>
      <c r="H3524" s="234"/>
      <c r="I3524" s="234"/>
      <c r="J3524" s="234"/>
      <c r="Q3524" s="115"/>
      <c r="R3524" s="115"/>
      <c r="S3524" s="115"/>
      <c r="T3524" s="115"/>
      <c r="U3524" s="115"/>
      <c r="V3524" s="115"/>
      <c r="W3524" s="115"/>
      <c r="Y3524" s="115"/>
      <c r="Z3524" s="115"/>
      <c r="AB3524" s="234"/>
      <c r="AS3524" s="234"/>
      <c r="AT3524" s="234"/>
      <c r="BD3524" s="236"/>
      <c r="BE3524" s="236"/>
    </row>
    <row r="3525" spans="1:57">
      <c r="A3525" s="234"/>
      <c r="B3525" s="234"/>
      <c r="H3525" s="234"/>
      <c r="I3525" s="234"/>
      <c r="J3525" s="234"/>
      <c r="Q3525" s="115"/>
      <c r="R3525" s="115"/>
      <c r="S3525" s="115"/>
      <c r="T3525" s="115"/>
      <c r="U3525" s="115"/>
      <c r="V3525" s="115"/>
      <c r="W3525" s="115"/>
      <c r="Y3525" s="115"/>
      <c r="Z3525" s="115"/>
      <c r="AB3525" s="234"/>
      <c r="AS3525" s="234"/>
      <c r="AT3525" s="234"/>
      <c r="BD3525" s="236"/>
      <c r="BE3525" s="236"/>
    </row>
    <row r="3526" spans="1:57">
      <c r="A3526" s="234"/>
      <c r="B3526" s="234"/>
      <c r="H3526" s="234"/>
      <c r="I3526" s="234"/>
      <c r="J3526" s="234"/>
      <c r="Q3526" s="115"/>
      <c r="R3526" s="115"/>
      <c r="S3526" s="115"/>
      <c r="T3526" s="115"/>
      <c r="U3526" s="115"/>
      <c r="V3526" s="115"/>
      <c r="W3526" s="115"/>
      <c r="Y3526" s="115"/>
      <c r="Z3526" s="115"/>
      <c r="AB3526" s="234"/>
      <c r="AS3526" s="234"/>
      <c r="AT3526" s="234"/>
      <c r="BD3526" s="236"/>
      <c r="BE3526" s="236"/>
    </row>
    <row r="3527" spans="1:57">
      <c r="A3527" s="234"/>
      <c r="B3527" s="234"/>
      <c r="H3527" s="234"/>
      <c r="I3527" s="234"/>
      <c r="J3527" s="234"/>
      <c r="Q3527" s="115"/>
      <c r="R3527" s="115"/>
      <c r="S3527" s="115"/>
      <c r="T3527" s="115"/>
      <c r="U3527" s="115"/>
      <c r="V3527" s="115"/>
      <c r="W3527" s="115"/>
      <c r="Y3527" s="115"/>
      <c r="Z3527" s="115"/>
      <c r="AB3527" s="234"/>
      <c r="AS3527" s="234"/>
      <c r="AT3527" s="234"/>
      <c r="BD3527" s="236"/>
      <c r="BE3527" s="236"/>
    </row>
    <row r="3528" spans="1:57">
      <c r="A3528" s="234"/>
      <c r="B3528" s="234"/>
      <c r="H3528" s="234"/>
      <c r="I3528" s="234"/>
      <c r="J3528" s="234"/>
      <c r="Q3528" s="115"/>
      <c r="R3528" s="115"/>
      <c r="S3528" s="115"/>
      <c r="T3528" s="115"/>
      <c r="U3528" s="115"/>
      <c r="V3528" s="115"/>
      <c r="W3528" s="115"/>
      <c r="Y3528" s="115"/>
      <c r="Z3528" s="115"/>
      <c r="AB3528" s="234"/>
      <c r="AS3528" s="234"/>
      <c r="AT3528" s="234"/>
      <c r="BD3528" s="236"/>
      <c r="BE3528" s="236"/>
    </row>
    <row r="3529" spans="1:57">
      <c r="A3529" s="234"/>
      <c r="B3529" s="234"/>
      <c r="H3529" s="234"/>
      <c r="I3529" s="234"/>
      <c r="J3529" s="234"/>
      <c r="Q3529" s="115"/>
      <c r="R3529" s="115"/>
      <c r="S3529" s="115"/>
      <c r="T3529" s="115"/>
      <c r="U3529" s="115"/>
      <c r="V3529" s="115"/>
      <c r="W3529" s="115"/>
      <c r="Y3529" s="115"/>
      <c r="Z3529" s="115"/>
      <c r="AB3529" s="234"/>
      <c r="AS3529" s="234"/>
      <c r="AT3529" s="234"/>
      <c r="BD3529" s="236"/>
      <c r="BE3529" s="236"/>
    </row>
    <row r="3530" spans="1:57">
      <c r="A3530" s="234"/>
      <c r="B3530" s="234"/>
      <c r="H3530" s="234"/>
      <c r="I3530" s="234"/>
      <c r="J3530" s="234"/>
      <c r="Q3530" s="115"/>
      <c r="R3530" s="115"/>
      <c r="S3530" s="115"/>
      <c r="T3530" s="115"/>
      <c r="U3530" s="115"/>
      <c r="V3530" s="115"/>
      <c r="W3530" s="115"/>
      <c r="Y3530" s="115"/>
      <c r="Z3530" s="115"/>
      <c r="AB3530" s="234"/>
      <c r="AS3530" s="234"/>
      <c r="AT3530" s="234"/>
      <c r="BD3530" s="236"/>
      <c r="BE3530" s="236"/>
    </row>
    <row r="3531" spans="1:57">
      <c r="A3531" s="234"/>
      <c r="B3531" s="234"/>
      <c r="H3531" s="234"/>
      <c r="I3531" s="234"/>
      <c r="J3531" s="234"/>
      <c r="Q3531" s="115"/>
      <c r="R3531" s="115"/>
      <c r="S3531" s="115"/>
      <c r="T3531" s="115"/>
      <c r="U3531" s="115"/>
      <c r="V3531" s="115"/>
      <c r="W3531" s="115"/>
      <c r="Y3531" s="115"/>
      <c r="Z3531" s="115"/>
      <c r="AB3531" s="234"/>
      <c r="AS3531" s="234"/>
      <c r="AT3531" s="234"/>
      <c r="BD3531" s="236"/>
      <c r="BE3531" s="236"/>
    </row>
    <row r="3532" spans="1:57">
      <c r="A3532" s="234"/>
      <c r="B3532" s="234"/>
      <c r="H3532" s="234"/>
      <c r="I3532" s="234"/>
      <c r="J3532" s="234"/>
      <c r="Q3532" s="115"/>
      <c r="R3532" s="115"/>
      <c r="S3532" s="115"/>
      <c r="T3532" s="115"/>
      <c r="U3532" s="115"/>
      <c r="V3532" s="115"/>
      <c r="W3532" s="115"/>
      <c r="Y3532" s="115"/>
      <c r="Z3532" s="115"/>
      <c r="AB3532" s="234"/>
      <c r="AS3532" s="234"/>
      <c r="AT3532" s="234"/>
      <c r="BD3532" s="236"/>
      <c r="BE3532" s="236"/>
    </row>
    <row r="3533" spans="1:57">
      <c r="A3533" s="234"/>
      <c r="B3533" s="234"/>
      <c r="H3533" s="234"/>
      <c r="I3533" s="234"/>
      <c r="J3533" s="234"/>
      <c r="Q3533" s="115"/>
      <c r="R3533" s="115"/>
      <c r="S3533" s="115"/>
      <c r="T3533" s="115"/>
      <c r="U3533" s="115"/>
      <c r="V3533" s="115"/>
      <c r="W3533" s="115"/>
      <c r="Y3533" s="115"/>
      <c r="Z3533" s="115"/>
      <c r="AB3533" s="234"/>
      <c r="AS3533" s="234"/>
      <c r="AT3533" s="234"/>
      <c r="BD3533" s="236"/>
      <c r="BE3533" s="236"/>
    </row>
    <row r="3534" spans="1:57">
      <c r="A3534" s="234"/>
      <c r="B3534" s="234"/>
      <c r="H3534" s="234"/>
      <c r="I3534" s="234"/>
      <c r="J3534" s="234"/>
      <c r="Q3534" s="115"/>
      <c r="R3534" s="115"/>
      <c r="S3534" s="115"/>
      <c r="T3534" s="115"/>
      <c r="U3534" s="115"/>
      <c r="V3534" s="115"/>
      <c r="W3534" s="115"/>
      <c r="Y3534" s="115"/>
      <c r="Z3534" s="115"/>
      <c r="AB3534" s="234"/>
      <c r="AS3534" s="234"/>
      <c r="AT3534" s="234"/>
      <c r="BD3534" s="236"/>
      <c r="BE3534" s="236"/>
    </row>
    <row r="3535" spans="1:57">
      <c r="A3535" s="234"/>
      <c r="B3535" s="234"/>
      <c r="H3535" s="234"/>
      <c r="I3535" s="234"/>
      <c r="J3535" s="234"/>
      <c r="Q3535" s="115"/>
      <c r="R3535" s="115"/>
      <c r="S3535" s="115"/>
      <c r="T3535" s="115"/>
      <c r="U3535" s="115"/>
      <c r="V3535" s="115"/>
      <c r="W3535" s="115"/>
      <c r="Y3535" s="115"/>
      <c r="Z3535" s="115"/>
      <c r="AB3535" s="234"/>
      <c r="AS3535" s="234"/>
      <c r="AT3535" s="234"/>
      <c r="BD3535" s="236"/>
      <c r="BE3535" s="236"/>
    </row>
    <row r="3536" spans="1:57">
      <c r="A3536" s="234"/>
      <c r="B3536" s="234"/>
      <c r="H3536" s="234"/>
      <c r="I3536" s="234"/>
      <c r="J3536" s="234"/>
      <c r="Q3536" s="115"/>
      <c r="R3536" s="115"/>
      <c r="S3536" s="115"/>
      <c r="T3536" s="115"/>
      <c r="U3536" s="115"/>
      <c r="V3536" s="115"/>
      <c r="W3536" s="115"/>
      <c r="Y3536" s="115"/>
      <c r="Z3536" s="115"/>
      <c r="AB3536" s="234"/>
      <c r="AS3536" s="234"/>
      <c r="AT3536" s="234"/>
      <c r="BD3536" s="236"/>
      <c r="BE3536" s="236"/>
    </row>
    <row r="3537" spans="1:57">
      <c r="A3537" s="234"/>
      <c r="B3537" s="234"/>
      <c r="H3537" s="234"/>
      <c r="I3537" s="234"/>
      <c r="J3537" s="234"/>
      <c r="Q3537" s="115"/>
      <c r="R3537" s="115"/>
      <c r="S3537" s="115"/>
      <c r="T3537" s="115"/>
      <c r="U3537" s="115"/>
      <c r="V3537" s="115"/>
      <c r="W3537" s="115"/>
      <c r="Y3537" s="115"/>
      <c r="Z3537" s="115"/>
      <c r="AB3537" s="234"/>
      <c r="AS3537" s="234"/>
      <c r="AT3537" s="234"/>
      <c r="BD3537" s="236"/>
      <c r="BE3537" s="236"/>
    </row>
    <row r="3538" spans="1:57">
      <c r="A3538" s="234"/>
      <c r="B3538" s="234"/>
      <c r="H3538" s="234"/>
      <c r="I3538" s="234"/>
      <c r="J3538" s="234"/>
      <c r="Q3538" s="115"/>
      <c r="R3538" s="115"/>
      <c r="S3538" s="115"/>
      <c r="T3538" s="115"/>
      <c r="U3538" s="115"/>
      <c r="V3538" s="115"/>
      <c r="W3538" s="115"/>
      <c r="Y3538" s="115"/>
      <c r="Z3538" s="115"/>
      <c r="AB3538" s="234"/>
      <c r="AS3538" s="234"/>
      <c r="AT3538" s="234"/>
      <c r="BD3538" s="236"/>
      <c r="BE3538" s="236"/>
    </row>
    <row r="3539" spans="1:57">
      <c r="A3539" s="234"/>
      <c r="B3539" s="234"/>
      <c r="H3539" s="234"/>
      <c r="I3539" s="234"/>
      <c r="J3539" s="234"/>
      <c r="Q3539" s="115"/>
      <c r="R3539" s="115"/>
      <c r="S3539" s="115"/>
      <c r="T3539" s="115"/>
      <c r="U3539" s="115"/>
      <c r="V3539" s="115"/>
      <c r="W3539" s="115"/>
      <c r="Y3539" s="115"/>
      <c r="Z3539" s="115"/>
      <c r="AB3539" s="234"/>
      <c r="AS3539" s="234"/>
      <c r="AT3539" s="234"/>
      <c r="BD3539" s="236"/>
      <c r="BE3539" s="236"/>
    </row>
    <row r="3540" spans="1:57">
      <c r="A3540" s="234"/>
      <c r="B3540" s="234"/>
      <c r="H3540" s="234"/>
      <c r="I3540" s="234"/>
      <c r="J3540" s="234"/>
      <c r="Q3540" s="115"/>
      <c r="R3540" s="115"/>
      <c r="S3540" s="115"/>
      <c r="T3540" s="115"/>
      <c r="U3540" s="115"/>
      <c r="V3540" s="115"/>
      <c r="W3540" s="115"/>
      <c r="Y3540" s="115"/>
      <c r="Z3540" s="115"/>
      <c r="AB3540" s="234"/>
      <c r="AS3540" s="234"/>
      <c r="AT3540" s="234"/>
      <c r="BD3540" s="236"/>
      <c r="BE3540" s="236"/>
    </row>
    <row r="3541" spans="1:57">
      <c r="A3541" s="234"/>
      <c r="B3541" s="234"/>
      <c r="H3541" s="234"/>
      <c r="I3541" s="234"/>
      <c r="J3541" s="234"/>
      <c r="Q3541" s="115"/>
      <c r="R3541" s="115"/>
      <c r="S3541" s="115"/>
      <c r="T3541" s="115"/>
      <c r="U3541" s="115"/>
      <c r="V3541" s="115"/>
      <c r="W3541" s="115"/>
      <c r="Y3541" s="115"/>
      <c r="Z3541" s="115"/>
      <c r="AB3541" s="234"/>
      <c r="AS3541" s="234"/>
      <c r="AT3541" s="234"/>
      <c r="BD3541" s="236"/>
      <c r="BE3541" s="236"/>
    </row>
    <row r="3542" spans="1:57">
      <c r="A3542" s="234"/>
      <c r="B3542" s="234"/>
      <c r="H3542" s="234"/>
      <c r="I3542" s="234"/>
      <c r="J3542" s="234"/>
      <c r="AB3542" s="234"/>
      <c r="AS3542" s="234"/>
      <c r="AT3542" s="234"/>
      <c r="BD3542" s="236"/>
      <c r="BE3542" s="236"/>
    </row>
    <row r="3543" spans="1:57">
      <c r="A3543" s="234"/>
      <c r="B3543" s="234"/>
      <c r="H3543" s="234"/>
      <c r="I3543" s="234"/>
      <c r="J3543" s="234"/>
      <c r="AB3543" s="234"/>
      <c r="AS3543" s="234"/>
      <c r="AT3543" s="234"/>
      <c r="BD3543" s="236"/>
      <c r="BE3543" s="236"/>
    </row>
    <row r="3544" spans="1:57">
      <c r="A3544" s="234"/>
      <c r="B3544" s="234"/>
      <c r="H3544" s="234"/>
      <c r="I3544" s="234"/>
      <c r="J3544" s="234"/>
      <c r="AB3544" s="234"/>
      <c r="AS3544" s="234"/>
      <c r="AT3544" s="234"/>
      <c r="BD3544" s="236"/>
      <c r="BE3544" s="236"/>
    </row>
    <row r="3545" spans="1:57">
      <c r="A3545" s="234"/>
      <c r="B3545" s="234"/>
      <c r="H3545" s="234"/>
      <c r="I3545" s="234"/>
      <c r="J3545" s="234"/>
      <c r="AB3545" s="234"/>
      <c r="AS3545" s="234"/>
      <c r="AT3545" s="234"/>
      <c r="BD3545" s="236"/>
      <c r="BE3545" s="236"/>
    </row>
    <row r="3546" spans="1:57">
      <c r="A3546" s="234"/>
      <c r="B3546" s="234"/>
      <c r="H3546" s="234"/>
      <c r="I3546" s="234"/>
      <c r="J3546" s="234"/>
      <c r="AB3546" s="234"/>
      <c r="AS3546" s="234"/>
      <c r="AT3546" s="234"/>
      <c r="BD3546" s="236"/>
      <c r="BE3546" s="236"/>
    </row>
    <row r="3547" spans="1:57">
      <c r="A3547" s="234"/>
      <c r="B3547" s="234"/>
      <c r="H3547" s="234"/>
      <c r="I3547" s="234"/>
      <c r="J3547" s="234"/>
      <c r="AB3547" s="234"/>
      <c r="AS3547" s="234"/>
      <c r="AT3547" s="234"/>
      <c r="BD3547" s="236"/>
      <c r="BE3547" s="236"/>
    </row>
    <row r="3548" spans="1:57">
      <c r="A3548" s="234"/>
      <c r="B3548" s="234"/>
      <c r="H3548" s="234"/>
      <c r="I3548" s="234"/>
      <c r="J3548" s="234"/>
      <c r="AB3548" s="234"/>
      <c r="AS3548" s="234"/>
      <c r="AT3548" s="234"/>
      <c r="BD3548" s="236"/>
      <c r="BE3548" s="236"/>
    </row>
    <row r="3549" spans="1:57">
      <c r="A3549" s="234"/>
      <c r="B3549" s="234"/>
      <c r="H3549" s="234"/>
      <c r="I3549" s="234"/>
      <c r="J3549" s="234"/>
      <c r="AB3549" s="234"/>
      <c r="AS3549" s="234"/>
      <c r="AT3549" s="234"/>
      <c r="BD3549" s="236"/>
      <c r="BE3549" s="236"/>
    </row>
    <row r="3550" spans="1:57">
      <c r="A3550" s="234"/>
      <c r="B3550" s="234"/>
      <c r="H3550" s="234"/>
      <c r="I3550" s="234"/>
      <c r="J3550" s="234"/>
      <c r="AB3550" s="234"/>
      <c r="AS3550" s="234"/>
      <c r="AT3550" s="234"/>
      <c r="BD3550" s="236"/>
      <c r="BE3550" s="236"/>
    </row>
    <row r="3551" spans="1:57">
      <c r="A3551" s="234"/>
      <c r="B3551" s="234"/>
      <c r="H3551" s="234"/>
      <c r="I3551" s="234"/>
      <c r="J3551" s="234"/>
      <c r="AB3551" s="234"/>
      <c r="AS3551" s="234"/>
      <c r="AT3551" s="234"/>
      <c r="BD3551" s="236"/>
      <c r="BE3551" s="236"/>
    </row>
    <row r="3552" spans="1:57">
      <c r="A3552" s="234"/>
      <c r="B3552" s="234"/>
      <c r="H3552" s="234"/>
      <c r="I3552" s="234"/>
      <c r="J3552" s="234"/>
      <c r="AB3552" s="234"/>
      <c r="AS3552" s="234"/>
      <c r="AT3552" s="234"/>
      <c r="BD3552" s="236"/>
      <c r="BE3552" s="236"/>
    </row>
    <row r="3553" spans="1:57">
      <c r="A3553" s="234"/>
      <c r="B3553" s="234"/>
      <c r="H3553" s="234"/>
      <c r="I3553" s="234"/>
      <c r="J3553" s="234"/>
      <c r="AB3553" s="234"/>
      <c r="AS3553" s="234"/>
      <c r="AT3553" s="234"/>
      <c r="BD3553" s="236"/>
      <c r="BE3553" s="236"/>
    </row>
    <row r="3554" spans="1:57">
      <c r="A3554" s="234"/>
      <c r="B3554" s="234"/>
      <c r="H3554" s="234"/>
      <c r="I3554" s="234"/>
      <c r="J3554" s="234"/>
      <c r="AB3554" s="234"/>
      <c r="AS3554" s="234"/>
      <c r="AT3554" s="234"/>
      <c r="BD3554" s="236"/>
      <c r="BE3554" s="236"/>
    </row>
    <row r="3555" spans="1:57">
      <c r="A3555" s="234"/>
      <c r="B3555" s="234"/>
      <c r="H3555" s="234"/>
      <c r="I3555" s="234"/>
      <c r="J3555" s="234"/>
      <c r="AB3555" s="234"/>
      <c r="AS3555" s="234"/>
      <c r="AT3555" s="234"/>
      <c r="BD3555" s="236"/>
      <c r="BE3555" s="236"/>
    </row>
    <row r="3556" spans="1:57">
      <c r="A3556" s="234"/>
      <c r="B3556" s="234"/>
      <c r="H3556" s="234"/>
      <c r="I3556" s="234"/>
      <c r="J3556" s="234"/>
      <c r="AB3556" s="234"/>
      <c r="AS3556" s="234"/>
      <c r="AT3556" s="234"/>
      <c r="BD3556" s="236"/>
      <c r="BE3556" s="236"/>
    </row>
    <row r="3557" spans="1:57">
      <c r="A3557" s="234"/>
      <c r="B3557" s="234"/>
      <c r="H3557" s="234"/>
      <c r="I3557" s="234"/>
      <c r="J3557" s="234"/>
      <c r="AB3557" s="234"/>
      <c r="AS3557" s="234"/>
      <c r="AT3557" s="234"/>
      <c r="BD3557" s="236"/>
      <c r="BE3557" s="236"/>
    </row>
    <row r="3558" spans="1:57">
      <c r="A3558" s="234"/>
      <c r="B3558" s="234"/>
      <c r="H3558" s="234"/>
      <c r="I3558" s="234"/>
      <c r="J3558" s="234"/>
      <c r="AB3558" s="234"/>
      <c r="AS3558" s="234"/>
      <c r="AT3558" s="234"/>
      <c r="BD3558" s="236"/>
      <c r="BE3558" s="236"/>
    </row>
    <row r="3559" spans="1:57">
      <c r="A3559" s="234"/>
      <c r="B3559" s="234"/>
      <c r="H3559" s="234"/>
      <c r="I3559" s="234"/>
      <c r="J3559" s="234"/>
      <c r="AB3559" s="234"/>
      <c r="AS3559" s="234"/>
      <c r="AT3559" s="234"/>
      <c r="BD3559" s="236"/>
      <c r="BE3559" s="236"/>
    </row>
    <row r="3560" spans="1:57">
      <c r="A3560" s="234"/>
      <c r="B3560" s="234"/>
      <c r="H3560" s="234"/>
      <c r="I3560" s="234"/>
      <c r="J3560" s="234"/>
      <c r="AB3560" s="234"/>
      <c r="AS3560" s="234"/>
      <c r="AT3560" s="234"/>
      <c r="BD3560" s="236"/>
      <c r="BE3560" s="236"/>
    </row>
    <row r="3561" spans="1:57">
      <c r="A3561" s="234"/>
      <c r="B3561" s="234"/>
      <c r="H3561" s="234"/>
      <c r="I3561" s="234"/>
      <c r="J3561" s="234"/>
      <c r="AB3561" s="234"/>
      <c r="AS3561" s="234"/>
      <c r="AT3561" s="234"/>
      <c r="BD3561" s="236"/>
      <c r="BE3561" s="236"/>
    </row>
    <row r="3562" spans="1:57">
      <c r="A3562" s="234"/>
      <c r="B3562" s="234"/>
      <c r="H3562" s="234"/>
      <c r="I3562" s="234"/>
      <c r="J3562" s="234"/>
      <c r="AB3562" s="234"/>
      <c r="AS3562" s="234"/>
      <c r="AT3562" s="234"/>
      <c r="BD3562" s="236"/>
      <c r="BE3562" s="236"/>
    </row>
    <row r="3563" spans="1:57">
      <c r="A3563" s="234"/>
      <c r="B3563" s="234"/>
      <c r="H3563" s="234"/>
      <c r="I3563" s="234"/>
      <c r="J3563" s="234"/>
      <c r="AB3563" s="234"/>
      <c r="AS3563" s="234"/>
      <c r="AT3563" s="234"/>
      <c r="BD3563" s="236"/>
      <c r="BE3563" s="236"/>
    </row>
    <row r="3564" spans="1:57">
      <c r="A3564" s="234"/>
      <c r="B3564" s="234"/>
      <c r="H3564" s="234"/>
      <c r="I3564" s="234"/>
      <c r="J3564" s="234"/>
      <c r="AB3564" s="234"/>
      <c r="AS3564" s="234"/>
      <c r="AT3564" s="234"/>
      <c r="BD3564" s="236"/>
      <c r="BE3564" s="236"/>
    </row>
    <row r="3565" spans="1:57">
      <c r="A3565" s="234"/>
      <c r="B3565" s="234"/>
      <c r="H3565" s="234"/>
      <c r="I3565" s="234"/>
      <c r="J3565" s="234"/>
      <c r="AB3565" s="234"/>
      <c r="AS3565" s="234"/>
      <c r="AT3565" s="234"/>
      <c r="BD3565" s="236"/>
      <c r="BE3565" s="236"/>
    </row>
    <row r="3566" spans="1:57">
      <c r="A3566" s="234"/>
      <c r="B3566" s="234"/>
      <c r="H3566" s="234"/>
      <c r="I3566" s="234"/>
      <c r="J3566" s="234"/>
      <c r="AB3566" s="234"/>
      <c r="AS3566" s="234"/>
      <c r="AT3566" s="234"/>
      <c r="BD3566" s="236"/>
      <c r="BE3566" s="236"/>
    </row>
    <row r="3567" spans="1:57">
      <c r="A3567" s="234"/>
      <c r="B3567" s="234"/>
      <c r="H3567" s="234"/>
      <c r="I3567" s="234"/>
      <c r="J3567" s="234"/>
      <c r="AB3567" s="234"/>
      <c r="AS3567" s="234"/>
      <c r="AT3567" s="234"/>
      <c r="BD3567" s="236"/>
      <c r="BE3567" s="236"/>
    </row>
    <row r="3568" spans="1:57">
      <c r="A3568" s="234"/>
      <c r="B3568" s="234"/>
      <c r="H3568" s="234"/>
      <c r="I3568" s="234"/>
      <c r="J3568" s="234"/>
      <c r="AB3568" s="234"/>
      <c r="AS3568" s="234"/>
      <c r="AT3568" s="234"/>
      <c r="BD3568" s="236"/>
      <c r="BE3568" s="236"/>
    </row>
    <row r="3569" spans="1:57">
      <c r="A3569" s="234"/>
      <c r="B3569" s="234"/>
      <c r="H3569" s="234"/>
      <c r="I3569" s="234"/>
      <c r="J3569" s="234"/>
      <c r="AB3569" s="234"/>
      <c r="AS3569" s="234"/>
      <c r="AT3569" s="234"/>
      <c r="BD3569" s="236"/>
      <c r="BE3569" s="236"/>
    </row>
    <row r="3570" spans="1:57">
      <c r="A3570" s="234"/>
      <c r="B3570" s="234"/>
      <c r="H3570" s="234"/>
      <c r="I3570" s="234"/>
      <c r="J3570" s="234"/>
      <c r="AB3570" s="234"/>
      <c r="AS3570" s="234"/>
      <c r="AT3570" s="234"/>
      <c r="BD3570" s="236"/>
      <c r="BE3570" s="236"/>
    </row>
    <row r="3571" spans="1:57">
      <c r="A3571" s="234"/>
      <c r="B3571" s="234"/>
      <c r="H3571" s="234"/>
      <c r="I3571" s="234"/>
      <c r="J3571" s="234"/>
      <c r="AB3571" s="234"/>
      <c r="AS3571" s="234"/>
      <c r="AT3571" s="234"/>
      <c r="BD3571" s="236"/>
      <c r="BE3571" s="236"/>
    </row>
    <row r="3572" spans="1:57">
      <c r="A3572" s="234"/>
      <c r="B3572" s="234"/>
      <c r="H3572" s="234"/>
      <c r="I3572" s="234"/>
      <c r="J3572" s="234"/>
      <c r="AB3572" s="234"/>
      <c r="AS3572" s="234"/>
      <c r="AT3572" s="234"/>
      <c r="BD3572" s="236"/>
      <c r="BE3572" s="236"/>
    </row>
    <row r="3573" spans="1:57">
      <c r="A3573" s="234"/>
      <c r="B3573" s="234"/>
      <c r="H3573" s="234"/>
      <c r="I3573" s="234"/>
      <c r="J3573" s="234"/>
      <c r="AB3573" s="234"/>
      <c r="AS3573" s="234"/>
      <c r="AT3573" s="234"/>
      <c r="BD3573" s="236"/>
      <c r="BE3573" s="236"/>
    </row>
    <row r="3574" spans="1:57">
      <c r="A3574" s="234"/>
      <c r="B3574" s="234"/>
      <c r="H3574" s="234"/>
      <c r="I3574" s="234"/>
      <c r="J3574" s="234"/>
      <c r="AB3574" s="234"/>
      <c r="AS3574" s="234"/>
      <c r="AT3574" s="234"/>
      <c r="BD3574" s="236"/>
      <c r="BE3574" s="236"/>
    </row>
    <row r="3575" spans="1:57">
      <c r="A3575" s="234"/>
      <c r="B3575" s="234"/>
      <c r="H3575" s="234"/>
      <c r="I3575" s="234"/>
      <c r="J3575" s="234"/>
      <c r="AB3575" s="234"/>
      <c r="AS3575" s="234"/>
      <c r="AT3575" s="234"/>
      <c r="BD3575" s="236"/>
      <c r="BE3575" s="236"/>
    </row>
    <row r="3576" spans="1:57">
      <c r="A3576" s="234"/>
      <c r="B3576" s="234"/>
      <c r="H3576" s="234"/>
      <c r="I3576" s="234"/>
      <c r="J3576" s="234"/>
      <c r="AB3576" s="234"/>
      <c r="AS3576" s="234"/>
      <c r="AT3576" s="234"/>
      <c r="BD3576" s="236"/>
      <c r="BE3576" s="236"/>
    </row>
    <row r="3577" spans="1:57">
      <c r="A3577" s="234"/>
      <c r="B3577" s="234"/>
      <c r="H3577" s="234"/>
      <c r="I3577" s="234"/>
      <c r="J3577" s="234"/>
      <c r="AB3577" s="234"/>
      <c r="AS3577" s="234"/>
      <c r="AT3577" s="234"/>
      <c r="BD3577" s="236"/>
      <c r="BE3577" s="236"/>
    </row>
    <row r="3578" spans="1:57">
      <c r="A3578" s="234"/>
      <c r="B3578" s="234"/>
      <c r="H3578" s="234"/>
      <c r="I3578" s="234"/>
      <c r="J3578" s="234"/>
      <c r="AB3578" s="234"/>
      <c r="AS3578" s="234"/>
      <c r="AT3578" s="234"/>
      <c r="BD3578" s="236"/>
      <c r="BE3578" s="236"/>
    </row>
    <row r="3579" spans="1:57">
      <c r="A3579" s="234"/>
      <c r="B3579" s="234"/>
      <c r="H3579" s="234"/>
      <c r="I3579" s="234"/>
      <c r="J3579" s="234"/>
      <c r="AB3579" s="234"/>
      <c r="AS3579" s="234"/>
      <c r="AT3579" s="234"/>
      <c r="BD3579" s="236"/>
      <c r="BE3579" s="236"/>
    </row>
    <row r="3580" spans="1:57">
      <c r="A3580" s="234"/>
      <c r="B3580" s="234"/>
      <c r="H3580" s="234"/>
      <c r="I3580" s="234"/>
      <c r="J3580" s="234"/>
      <c r="AB3580" s="234"/>
      <c r="AS3580" s="234"/>
      <c r="AT3580" s="234"/>
      <c r="BD3580" s="236"/>
      <c r="BE3580" s="236"/>
    </row>
    <row r="3581" spans="1:57">
      <c r="A3581" s="234"/>
      <c r="B3581" s="234"/>
      <c r="H3581" s="234"/>
      <c r="I3581" s="234"/>
      <c r="J3581" s="234"/>
      <c r="AB3581" s="234"/>
      <c r="AS3581" s="234"/>
      <c r="AT3581" s="234"/>
      <c r="BD3581" s="236"/>
      <c r="BE3581" s="236"/>
    </row>
    <row r="3582" spans="1:57">
      <c r="A3582" s="234"/>
      <c r="B3582" s="234"/>
      <c r="H3582" s="234"/>
      <c r="I3582" s="234"/>
      <c r="J3582" s="234"/>
      <c r="AB3582" s="234"/>
      <c r="AS3582" s="234"/>
      <c r="AT3582" s="234"/>
      <c r="BD3582" s="236"/>
      <c r="BE3582" s="236"/>
    </row>
    <row r="3583" spans="1:57">
      <c r="A3583" s="234"/>
      <c r="B3583" s="234"/>
      <c r="H3583" s="234"/>
      <c r="I3583" s="234"/>
      <c r="J3583" s="234"/>
      <c r="AB3583" s="234"/>
      <c r="AS3583" s="234"/>
      <c r="AT3583" s="234"/>
      <c r="BD3583" s="236"/>
      <c r="BE3583" s="236"/>
    </row>
    <row r="3584" spans="1:57">
      <c r="A3584" s="234"/>
      <c r="B3584" s="234"/>
      <c r="H3584" s="234"/>
      <c r="I3584" s="234"/>
      <c r="J3584" s="234"/>
      <c r="AB3584" s="234"/>
      <c r="AS3584" s="234"/>
      <c r="AT3584" s="234"/>
      <c r="BD3584" s="236"/>
      <c r="BE3584" s="236"/>
    </row>
    <row r="3585" spans="1:57">
      <c r="A3585" s="234"/>
      <c r="B3585" s="234"/>
      <c r="H3585" s="234"/>
      <c r="I3585" s="234"/>
      <c r="J3585" s="234"/>
      <c r="AB3585" s="234"/>
      <c r="AS3585" s="234"/>
      <c r="AT3585" s="234"/>
      <c r="BD3585" s="236"/>
      <c r="BE3585" s="236"/>
    </row>
    <row r="3586" spans="1:57">
      <c r="A3586" s="234"/>
      <c r="B3586" s="234"/>
      <c r="H3586" s="234"/>
      <c r="I3586" s="234"/>
      <c r="J3586" s="234"/>
      <c r="AB3586" s="234"/>
      <c r="AS3586" s="234"/>
      <c r="AT3586" s="234"/>
      <c r="BD3586" s="236"/>
      <c r="BE3586" s="236"/>
    </row>
    <row r="3587" spans="1:57">
      <c r="A3587" s="234"/>
      <c r="B3587" s="234"/>
      <c r="H3587" s="234"/>
      <c r="I3587" s="234"/>
      <c r="J3587" s="234"/>
      <c r="AB3587" s="234"/>
      <c r="AS3587" s="234"/>
      <c r="AT3587" s="234"/>
      <c r="BD3587" s="236"/>
      <c r="BE3587" s="236"/>
    </row>
    <row r="3588" spans="1:57">
      <c r="A3588" s="234"/>
      <c r="B3588" s="234"/>
      <c r="H3588" s="234"/>
      <c r="I3588" s="234"/>
      <c r="J3588" s="234"/>
      <c r="AB3588" s="234"/>
      <c r="AS3588" s="234"/>
      <c r="AT3588" s="234"/>
      <c r="BD3588" s="236"/>
      <c r="BE3588" s="236"/>
    </row>
    <row r="3589" spans="1:57">
      <c r="A3589" s="234"/>
      <c r="B3589" s="234"/>
      <c r="H3589" s="234"/>
      <c r="I3589" s="234"/>
      <c r="J3589" s="234"/>
      <c r="AB3589" s="234"/>
      <c r="AS3589" s="234"/>
      <c r="AT3589" s="234"/>
      <c r="BD3589" s="236"/>
      <c r="BE3589" s="236"/>
    </row>
    <row r="3590" spans="1:57">
      <c r="A3590" s="234"/>
      <c r="B3590" s="234"/>
      <c r="H3590" s="234"/>
      <c r="I3590" s="234"/>
      <c r="J3590" s="234"/>
      <c r="AB3590" s="234"/>
      <c r="AS3590" s="234"/>
      <c r="AT3590" s="234"/>
      <c r="BD3590" s="236"/>
      <c r="BE3590" s="236"/>
    </row>
    <row r="3591" spans="1:57">
      <c r="A3591" s="234"/>
      <c r="B3591" s="234"/>
      <c r="H3591" s="234"/>
      <c r="I3591" s="234"/>
      <c r="J3591" s="234"/>
      <c r="AB3591" s="234"/>
      <c r="AS3591" s="234"/>
      <c r="AT3591" s="234"/>
      <c r="BD3591" s="236"/>
      <c r="BE3591" s="236"/>
    </row>
    <row r="3592" spans="1:57">
      <c r="A3592" s="234"/>
      <c r="B3592" s="234"/>
      <c r="H3592" s="234"/>
      <c r="I3592" s="234"/>
      <c r="J3592" s="234"/>
      <c r="AB3592" s="234"/>
      <c r="AS3592" s="234"/>
      <c r="AT3592" s="234"/>
      <c r="BD3592" s="236"/>
      <c r="BE3592" s="236"/>
    </row>
    <row r="3593" spans="1:57">
      <c r="A3593" s="234"/>
      <c r="B3593" s="234"/>
      <c r="H3593" s="234"/>
      <c r="I3593" s="234"/>
      <c r="J3593" s="234"/>
      <c r="AB3593" s="234"/>
      <c r="AS3593" s="234"/>
      <c r="AT3593" s="234"/>
      <c r="BD3593" s="236"/>
      <c r="BE3593" s="236"/>
    </row>
    <row r="3594" spans="1:57">
      <c r="A3594" s="234"/>
      <c r="B3594" s="234"/>
      <c r="H3594" s="234"/>
      <c r="I3594" s="234"/>
      <c r="J3594" s="234"/>
      <c r="AB3594" s="234"/>
      <c r="AS3594" s="234"/>
      <c r="AT3594" s="234"/>
      <c r="BD3594" s="236"/>
      <c r="BE3594" s="236"/>
    </row>
    <row r="3595" spans="1:57">
      <c r="A3595" s="234"/>
      <c r="B3595" s="234"/>
      <c r="H3595" s="234"/>
      <c r="I3595" s="234"/>
      <c r="J3595" s="234"/>
      <c r="AB3595" s="234"/>
      <c r="AS3595" s="234"/>
      <c r="AT3595" s="234"/>
      <c r="BD3595" s="236"/>
      <c r="BE3595" s="236"/>
    </row>
    <row r="3596" spans="1:57">
      <c r="A3596" s="234"/>
      <c r="B3596" s="234"/>
      <c r="H3596" s="234"/>
      <c r="I3596" s="234"/>
      <c r="J3596" s="234"/>
      <c r="AB3596" s="234"/>
      <c r="AS3596" s="234"/>
      <c r="AT3596" s="234"/>
      <c r="BD3596" s="236"/>
      <c r="BE3596" s="236"/>
    </row>
    <row r="3597" spans="1:57">
      <c r="A3597" s="234"/>
      <c r="B3597" s="234"/>
      <c r="H3597" s="234"/>
      <c r="I3597" s="234"/>
      <c r="J3597" s="234"/>
      <c r="AB3597" s="234"/>
      <c r="AS3597" s="234"/>
      <c r="AT3597" s="234"/>
      <c r="BD3597" s="236"/>
      <c r="BE3597" s="236"/>
    </row>
    <row r="3598" spans="1:57">
      <c r="A3598" s="234"/>
      <c r="B3598" s="234"/>
      <c r="H3598" s="234"/>
      <c r="I3598" s="234"/>
      <c r="J3598" s="234"/>
      <c r="AB3598" s="234"/>
      <c r="AS3598" s="234"/>
      <c r="AT3598" s="234"/>
      <c r="BD3598" s="236"/>
      <c r="BE3598" s="236"/>
    </row>
    <row r="3599" spans="1:57">
      <c r="A3599" s="234"/>
      <c r="B3599" s="234"/>
      <c r="H3599" s="234"/>
      <c r="I3599" s="234"/>
      <c r="J3599" s="234"/>
      <c r="AB3599" s="234"/>
      <c r="AS3599" s="234"/>
      <c r="AT3599" s="234"/>
      <c r="BD3599" s="236"/>
      <c r="BE3599" s="236"/>
    </row>
    <row r="3600" spans="1:57">
      <c r="A3600" s="234"/>
      <c r="B3600" s="234"/>
      <c r="H3600" s="234"/>
      <c r="I3600" s="234"/>
      <c r="J3600" s="234"/>
      <c r="AB3600" s="234"/>
      <c r="AS3600" s="234"/>
      <c r="AT3600" s="234"/>
      <c r="BD3600" s="236"/>
      <c r="BE3600" s="236"/>
    </row>
    <row r="3601" spans="1:57">
      <c r="A3601" s="234"/>
      <c r="B3601" s="234"/>
      <c r="H3601" s="234"/>
      <c r="I3601" s="234"/>
      <c r="J3601" s="234"/>
      <c r="AB3601" s="234"/>
      <c r="AS3601" s="234"/>
      <c r="AT3601" s="234"/>
      <c r="BD3601" s="236"/>
      <c r="BE3601" s="236"/>
    </row>
    <row r="3602" spans="1:57">
      <c r="A3602" s="234"/>
      <c r="B3602" s="234"/>
      <c r="H3602" s="234"/>
      <c r="I3602" s="234"/>
      <c r="J3602" s="234"/>
      <c r="AB3602" s="234"/>
      <c r="AS3602" s="234"/>
      <c r="AT3602" s="234"/>
      <c r="BD3602" s="236"/>
      <c r="BE3602" s="236"/>
    </row>
    <row r="3603" spans="1:57">
      <c r="A3603" s="234"/>
      <c r="B3603" s="234"/>
      <c r="H3603" s="234"/>
      <c r="I3603" s="234"/>
      <c r="J3603" s="234"/>
      <c r="AB3603" s="234"/>
      <c r="AS3603" s="234"/>
      <c r="AT3603" s="234"/>
      <c r="BD3603" s="236"/>
      <c r="BE3603" s="236"/>
    </row>
    <row r="3604" spans="1:57">
      <c r="A3604" s="234"/>
      <c r="B3604" s="234"/>
      <c r="H3604" s="234"/>
      <c r="I3604" s="234"/>
      <c r="J3604" s="234"/>
      <c r="AB3604" s="234"/>
      <c r="AS3604" s="234"/>
      <c r="AT3604" s="234"/>
      <c r="BD3604" s="236"/>
      <c r="BE3604" s="236"/>
    </row>
    <row r="3605" spans="1:57">
      <c r="A3605" s="234"/>
      <c r="B3605" s="234"/>
      <c r="H3605" s="234"/>
      <c r="I3605" s="234"/>
      <c r="J3605" s="234"/>
      <c r="AB3605" s="234"/>
      <c r="AS3605" s="234"/>
      <c r="AT3605" s="234"/>
      <c r="BD3605" s="236"/>
      <c r="BE3605" s="236"/>
    </row>
    <row r="3606" spans="1:57">
      <c r="A3606" s="234"/>
      <c r="B3606" s="234"/>
      <c r="H3606" s="234"/>
      <c r="I3606" s="234"/>
      <c r="J3606" s="234"/>
      <c r="AB3606" s="234"/>
      <c r="AS3606" s="234"/>
      <c r="AT3606" s="234"/>
      <c r="BD3606" s="236"/>
      <c r="BE3606" s="236"/>
    </row>
    <row r="3607" spans="1:57">
      <c r="A3607" s="234"/>
      <c r="B3607" s="234"/>
      <c r="H3607" s="234"/>
      <c r="I3607" s="234"/>
      <c r="J3607" s="234"/>
      <c r="AB3607" s="234"/>
      <c r="AS3607" s="234"/>
      <c r="AT3607" s="234"/>
      <c r="BD3607" s="236"/>
      <c r="BE3607" s="236"/>
    </row>
    <row r="3608" spans="1:57">
      <c r="A3608" s="234"/>
      <c r="B3608" s="234"/>
      <c r="H3608" s="234"/>
      <c r="I3608" s="234"/>
      <c r="J3608" s="234"/>
      <c r="AB3608" s="234"/>
      <c r="AS3608" s="234"/>
      <c r="AT3608" s="234"/>
      <c r="BD3608" s="236"/>
      <c r="BE3608" s="236"/>
    </row>
    <row r="3609" spans="1:57">
      <c r="A3609" s="234"/>
      <c r="B3609" s="234"/>
      <c r="H3609" s="234"/>
      <c r="I3609" s="234"/>
      <c r="J3609" s="234"/>
      <c r="AB3609" s="234"/>
      <c r="AS3609" s="234"/>
      <c r="AT3609" s="234"/>
      <c r="BD3609" s="236"/>
      <c r="BE3609" s="236"/>
    </row>
    <row r="3610" spans="1:57">
      <c r="A3610" s="234"/>
      <c r="B3610" s="234"/>
      <c r="H3610" s="234"/>
      <c r="I3610" s="234"/>
      <c r="J3610" s="234"/>
      <c r="AB3610" s="234"/>
      <c r="AS3610" s="234"/>
      <c r="AT3610" s="234"/>
      <c r="BD3610" s="236"/>
      <c r="BE3610" s="236"/>
    </row>
    <row r="3611" spans="1:57">
      <c r="A3611" s="234"/>
      <c r="B3611" s="234"/>
      <c r="H3611" s="234"/>
      <c r="I3611" s="234"/>
      <c r="J3611" s="234"/>
      <c r="AB3611" s="234"/>
      <c r="AS3611" s="234"/>
      <c r="AT3611" s="234"/>
      <c r="BD3611" s="236"/>
      <c r="BE3611" s="236"/>
    </row>
    <row r="3612" spans="1:57">
      <c r="A3612" s="234"/>
      <c r="B3612" s="234"/>
      <c r="H3612" s="234"/>
      <c r="I3612" s="234"/>
      <c r="J3612" s="234"/>
      <c r="AB3612" s="234"/>
      <c r="AS3612" s="234"/>
      <c r="AT3612" s="234"/>
      <c r="BD3612" s="236"/>
      <c r="BE3612" s="236"/>
    </row>
    <row r="3613" spans="1:57">
      <c r="A3613" s="234"/>
      <c r="B3613" s="234"/>
      <c r="H3613" s="234"/>
      <c r="I3613" s="234"/>
      <c r="J3613" s="234"/>
      <c r="AB3613" s="234"/>
      <c r="AS3613" s="234"/>
      <c r="AT3613" s="234"/>
      <c r="BD3613" s="236"/>
      <c r="BE3613" s="236"/>
    </row>
    <row r="3614" spans="1:57">
      <c r="A3614" s="234"/>
      <c r="B3614" s="234"/>
      <c r="H3614" s="234"/>
      <c r="I3614" s="234"/>
      <c r="J3614" s="234"/>
      <c r="AB3614" s="234"/>
      <c r="AS3614" s="234"/>
      <c r="AT3614" s="234"/>
      <c r="BD3614" s="236"/>
      <c r="BE3614" s="236"/>
    </row>
    <row r="3615" spans="1:57">
      <c r="A3615" s="234"/>
      <c r="B3615" s="234"/>
      <c r="H3615" s="234"/>
      <c r="I3615" s="234"/>
      <c r="J3615" s="234"/>
      <c r="AB3615" s="234"/>
      <c r="AS3615" s="234"/>
      <c r="AT3615" s="234"/>
      <c r="BD3615" s="236"/>
      <c r="BE3615" s="236"/>
    </row>
    <row r="3616" spans="1:57">
      <c r="A3616" s="234"/>
      <c r="B3616" s="234"/>
      <c r="H3616" s="234"/>
      <c r="I3616" s="234"/>
      <c r="J3616" s="234"/>
      <c r="AB3616" s="234"/>
      <c r="AS3616" s="234"/>
      <c r="AT3616" s="234"/>
      <c r="BD3616" s="236"/>
      <c r="BE3616" s="236"/>
    </row>
    <row r="3617" spans="1:57">
      <c r="A3617" s="234"/>
      <c r="B3617" s="234"/>
      <c r="H3617" s="234"/>
      <c r="I3617" s="234"/>
      <c r="J3617" s="234"/>
      <c r="AB3617" s="234"/>
      <c r="AS3617" s="234"/>
      <c r="AT3617" s="234"/>
      <c r="BD3617" s="236"/>
      <c r="BE3617" s="236"/>
    </row>
    <row r="3618" spans="1:57">
      <c r="A3618" s="234"/>
      <c r="B3618" s="234"/>
      <c r="H3618" s="234"/>
      <c r="I3618" s="234"/>
      <c r="J3618" s="234"/>
      <c r="AB3618" s="234"/>
      <c r="AS3618" s="234"/>
      <c r="AT3618" s="234"/>
      <c r="BD3618" s="236"/>
      <c r="BE3618" s="236"/>
    </row>
    <row r="3619" spans="1:57">
      <c r="A3619" s="234"/>
      <c r="B3619" s="234"/>
      <c r="H3619" s="234"/>
      <c r="I3619" s="234"/>
      <c r="J3619" s="234"/>
      <c r="AB3619" s="234"/>
      <c r="AS3619" s="234"/>
      <c r="AT3619" s="234"/>
      <c r="BD3619" s="236"/>
      <c r="BE3619" s="236"/>
    </row>
    <row r="3620" spans="1:57">
      <c r="A3620" s="234"/>
      <c r="B3620" s="234"/>
      <c r="H3620" s="234"/>
      <c r="I3620" s="234"/>
      <c r="J3620" s="234"/>
      <c r="AB3620" s="234"/>
      <c r="AS3620" s="234"/>
      <c r="AT3620" s="234"/>
      <c r="BD3620" s="236"/>
      <c r="BE3620" s="236"/>
    </row>
    <row r="3621" spans="1:57">
      <c r="A3621" s="234"/>
      <c r="B3621" s="234"/>
      <c r="H3621" s="234"/>
      <c r="I3621" s="234"/>
      <c r="J3621" s="234"/>
      <c r="AB3621" s="234"/>
      <c r="AS3621" s="234"/>
      <c r="AT3621" s="234"/>
      <c r="BD3621" s="236"/>
      <c r="BE3621" s="236"/>
    </row>
    <row r="3622" spans="1:57">
      <c r="A3622" s="234"/>
      <c r="B3622" s="234"/>
      <c r="H3622" s="234"/>
      <c r="I3622" s="234"/>
      <c r="J3622" s="234"/>
      <c r="AB3622" s="234"/>
      <c r="AS3622" s="234"/>
      <c r="AT3622" s="234"/>
      <c r="BD3622" s="236"/>
      <c r="BE3622" s="236"/>
    </row>
    <row r="3623" spans="1:57">
      <c r="A3623" s="234"/>
      <c r="B3623" s="234"/>
      <c r="H3623" s="234"/>
      <c r="I3623" s="234"/>
      <c r="J3623" s="234"/>
      <c r="AB3623" s="234"/>
      <c r="AS3623" s="234"/>
      <c r="AT3623" s="234"/>
      <c r="BD3623" s="236"/>
      <c r="BE3623" s="236"/>
    </row>
    <row r="3624" spans="1:57">
      <c r="A3624" s="234"/>
      <c r="B3624" s="234"/>
      <c r="H3624" s="234"/>
      <c r="I3624" s="234"/>
      <c r="J3624" s="234"/>
      <c r="AB3624" s="234"/>
      <c r="AS3624" s="234"/>
      <c r="AT3624" s="234"/>
      <c r="BD3624" s="236"/>
      <c r="BE3624" s="236"/>
    </row>
    <row r="3625" spans="1:57">
      <c r="A3625" s="234"/>
      <c r="B3625" s="234"/>
      <c r="H3625" s="234"/>
      <c r="I3625" s="234"/>
      <c r="J3625" s="234"/>
      <c r="AB3625" s="234"/>
      <c r="AS3625" s="234"/>
      <c r="AT3625" s="234"/>
      <c r="BD3625" s="236"/>
      <c r="BE3625" s="236"/>
    </row>
    <row r="3626" spans="1:57">
      <c r="A3626" s="234"/>
      <c r="B3626" s="234"/>
      <c r="H3626" s="234"/>
      <c r="I3626" s="234"/>
      <c r="J3626" s="234"/>
      <c r="AB3626" s="234"/>
      <c r="AS3626" s="234"/>
      <c r="AT3626" s="234"/>
      <c r="BD3626" s="236"/>
      <c r="BE3626" s="236"/>
    </row>
    <row r="3627" spans="1:57">
      <c r="A3627" s="234"/>
      <c r="B3627" s="234"/>
      <c r="H3627" s="234"/>
      <c r="I3627" s="234"/>
      <c r="J3627" s="234"/>
      <c r="AB3627" s="234"/>
      <c r="AS3627" s="234"/>
      <c r="AT3627" s="234"/>
      <c r="BD3627" s="236"/>
      <c r="BE3627" s="236"/>
    </row>
    <row r="3628" spans="1:57">
      <c r="A3628" s="234"/>
      <c r="B3628" s="234"/>
      <c r="H3628" s="234"/>
      <c r="I3628" s="234"/>
      <c r="J3628" s="234"/>
      <c r="AB3628" s="234"/>
      <c r="AS3628" s="234"/>
      <c r="AT3628" s="234"/>
      <c r="BD3628" s="236"/>
      <c r="BE3628" s="236"/>
    </row>
    <row r="3629" spans="1:57">
      <c r="A3629" s="234"/>
      <c r="B3629" s="234"/>
      <c r="H3629" s="234"/>
      <c r="I3629" s="234"/>
      <c r="J3629" s="234"/>
      <c r="AB3629" s="234"/>
      <c r="AS3629" s="234"/>
      <c r="AT3629" s="234"/>
      <c r="BD3629" s="236"/>
      <c r="BE3629" s="236"/>
    </row>
    <row r="3630" spans="1:57">
      <c r="A3630" s="234"/>
      <c r="B3630" s="234"/>
      <c r="H3630" s="234"/>
      <c r="I3630" s="234"/>
      <c r="J3630" s="234"/>
      <c r="AB3630" s="234"/>
      <c r="AS3630" s="234"/>
      <c r="AT3630" s="234"/>
      <c r="BD3630" s="236"/>
      <c r="BE3630" s="236"/>
    </row>
    <row r="3631" spans="1:57">
      <c r="A3631" s="234"/>
      <c r="B3631" s="234"/>
      <c r="H3631" s="234"/>
      <c r="I3631" s="234"/>
      <c r="J3631" s="234"/>
      <c r="AB3631" s="234"/>
      <c r="AS3631" s="234"/>
      <c r="AT3631" s="234"/>
      <c r="BD3631" s="236"/>
      <c r="BE3631" s="236"/>
    </row>
    <row r="3632" spans="1:57">
      <c r="A3632" s="234"/>
      <c r="B3632" s="234"/>
      <c r="H3632" s="234"/>
      <c r="I3632" s="234"/>
      <c r="J3632" s="234"/>
      <c r="AB3632" s="234"/>
      <c r="AS3632" s="234"/>
      <c r="AT3632" s="234"/>
      <c r="BD3632" s="236"/>
      <c r="BE3632" s="236"/>
    </row>
    <row r="3633" spans="1:57">
      <c r="A3633" s="234"/>
      <c r="B3633" s="234"/>
      <c r="H3633" s="234"/>
      <c r="I3633" s="234"/>
      <c r="J3633" s="234"/>
      <c r="AB3633" s="234"/>
      <c r="AS3633" s="234"/>
      <c r="AT3633" s="234"/>
      <c r="BD3633" s="236"/>
      <c r="BE3633" s="236"/>
    </row>
    <row r="3634" spans="1:57">
      <c r="A3634" s="234"/>
      <c r="B3634" s="234"/>
      <c r="H3634" s="234"/>
      <c r="I3634" s="234"/>
      <c r="J3634" s="234"/>
      <c r="AB3634" s="234"/>
      <c r="AS3634" s="234"/>
      <c r="AT3634" s="234"/>
      <c r="BD3634" s="236"/>
      <c r="BE3634" s="236"/>
    </row>
    <row r="3635" spans="1:57">
      <c r="A3635" s="234"/>
      <c r="B3635" s="234"/>
      <c r="H3635" s="234"/>
      <c r="I3635" s="234"/>
      <c r="J3635" s="234"/>
      <c r="AB3635" s="234"/>
      <c r="AS3635" s="234"/>
      <c r="AT3635" s="234"/>
      <c r="BD3635" s="236"/>
      <c r="BE3635" s="236"/>
    </row>
    <row r="3636" spans="1:57">
      <c r="A3636" s="234"/>
      <c r="B3636" s="234"/>
      <c r="H3636" s="234"/>
      <c r="I3636" s="234"/>
      <c r="J3636" s="234"/>
      <c r="AB3636" s="234"/>
      <c r="AS3636" s="234"/>
      <c r="AT3636" s="234"/>
      <c r="BD3636" s="236"/>
      <c r="BE3636" s="236"/>
    </row>
    <row r="3637" spans="1:57">
      <c r="A3637" s="234"/>
      <c r="B3637" s="234"/>
      <c r="H3637" s="234"/>
      <c r="I3637" s="234"/>
      <c r="J3637" s="234"/>
      <c r="AB3637" s="234"/>
      <c r="AS3637" s="234"/>
      <c r="AT3637" s="234"/>
      <c r="BD3637" s="236"/>
      <c r="BE3637" s="236"/>
    </row>
    <row r="3638" spans="1:57">
      <c r="A3638" s="234"/>
      <c r="B3638" s="234"/>
      <c r="H3638" s="234"/>
      <c r="I3638" s="234"/>
      <c r="J3638" s="234"/>
      <c r="AB3638" s="234"/>
      <c r="AS3638" s="234"/>
      <c r="AT3638" s="234"/>
      <c r="BD3638" s="236"/>
      <c r="BE3638" s="236"/>
    </row>
    <row r="3639" spans="1:57">
      <c r="A3639" s="234"/>
      <c r="B3639" s="234"/>
      <c r="H3639" s="234"/>
      <c r="I3639" s="234"/>
      <c r="J3639" s="234"/>
      <c r="AB3639" s="234"/>
      <c r="AS3639" s="234"/>
      <c r="AT3639" s="234"/>
      <c r="BD3639" s="236"/>
      <c r="BE3639" s="236"/>
    </row>
    <row r="3640" spans="1:57">
      <c r="A3640" s="234"/>
      <c r="B3640" s="234"/>
      <c r="H3640" s="234"/>
      <c r="I3640" s="234"/>
      <c r="J3640" s="234"/>
      <c r="AB3640" s="234"/>
      <c r="AS3640" s="234"/>
      <c r="AT3640" s="234"/>
      <c r="BD3640" s="236"/>
      <c r="BE3640" s="236"/>
    </row>
    <row r="3641" spans="1:57">
      <c r="A3641" s="234"/>
      <c r="B3641" s="234"/>
      <c r="H3641" s="234"/>
      <c r="I3641" s="234"/>
      <c r="J3641" s="234"/>
      <c r="AB3641" s="234"/>
      <c r="AS3641" s="234"/>
      <c r="AT3641" s="234"/>
      <c r="BD3641" s="236"/>
      <c r="BE3641" s="236"/>
    </row>
    <row r="3642" spans="1:57">
      <c r="A3642" s="234"/>
      <c r="B3642" s="234"/>
      <c r="H3642" s="234"/>
      <c r="I3642" s="234"/>
      <c r="J3642" s="234"/>
      <c r="AB3642" s="234"/>
      <c r="AS3642" s="234"/>
      <c r="AT3642" s="234"/>
      <c r="BD3642" s="236"/>
      <c r="BE3642" s="236"/>
    </row>
    <row r="3643" spans="1:57">
      <c r="A3643" s="234"/>
      <c r="B3643" s="234"/>
      <c r="H3643" s="234"/>
      <c r="I3643" s="234"/>
      <c r="J3643" s="234"/>
      <c r="AB3643" s="234"/>
      <c r="AS3643" s="234"/>
      <c r="AT3643" s="234"/>
      <c r="BD3643" s="236"/>
      <c r="BE3643" s="236"/>
    </row>
    <row r="3644" spans="1:57">
      <c r="A3644" s="234"/>
      <c r="B3644" s="234"/>
      <c r="H3644" s="234"/>
      <c r="I3644" s="234"/>
      <c r="J3644" s="234"/>
      <c r="AB3644" s="234"/>
      <c r="AS3644" s="234"/>
      <c r="AT3644" s="234"/>
      <c r="BD3644" s="236"/>
      <c r="BE3644" s="236"/>
    </row>
    <row r="3645" spans="1:57">
      <c r="A3645" s="234"/>
      <c r="B3645" s="234"/>
      <c r="H3645" s="234"/>
      <c r="I3645" s="234"/>
      <c r="J3645" s="234"/>
      <c r="AB3645" s="234"/>
      <c r="AS3645" s="234"/>
      <c r="AT3645" s="234"/>
      <c r="BD3645" s="236"/>
      <c r="BE3645" s="236"/>
    </row>
    <row r="3646" spans="1:57">
      <c r="A3646" s="234"/>
      <c r="B3646" s="234"/>
      <c r="H3646" s="234"/>
      <c r="I3646" s="234"/>
      <c r="J3646" s="234"/>
      <c r="AB3646" s="234"/>
      <c r="AS3646" s="234"/>
      <c r="AT3646" s="234"/>
      <c r="BD3646" s="236"/>
      <c r="BE3646" s="236"/>
    </row>
    <row r="3647" spans="1:57">
      <c r="A3647" s="234"/>
      <c r="B3647" s="234"/>
      <c r="H3647" s="234"/>
      <c r="I3647" s="234"/>
      <c r="J3647" s="234"/>
      <c r="AB3647" s="234"/>
      <c r="AS3647" s="234"/>
      <c r="AT3647" s="234"/>
      <c r="BD3647" s="236"/>
      <c r="BE3647" s="236"/>
    </row>
    <row r="3648" spans="1:57">
      <c r="A3648" s="234"/>
      <c r="B3648" s="234"/>
      <c r="H3648" s="234"/>
      <c r="I3648" s="234"/>
      <c r="J3648" s="234"/>
      <c r="AB3648" s="234"/>
      <c r="AS3648" s="234"/>
      <c r="AT3648" s="234"/>
      <c r="BD3648" s="236"/>
      <c r="BE3648" s="236"/>
    </row>
    <row r="3649" spans="1:57">
      <c r="A3649" s="234"/>
      <c r="B3649" s="234"/>
      <c r="H3649" s="234"/>
      <c r="I3649" s="234"/>
      <c r="J3649" s="234"/>
      <c r="AB3649" s="234"/>
      <c r="AS3649" s="234"/>
      <c r="AT3649" s="234"/>
      <c r="BD3649" s="236"/>
      <c r="BE3649" s="236"/>
    </row>
    <row r="3650" spans="1:57">
      <c r="A3650" s="234"/>
      <c r="B3650" s="234"/>
      <c r="H3650" s="234"/>
      <c r="I3650" s="234"/>
      <c r="J3650" s="234"/>
      <c r="AB3650" s="234"/>
      <c r="AS3650" s="234"/>
      <c r="AT3650" s="234"/>
      <c r="BD3650" s="236"/>
      <c r="BE3650" s="236"/>
    </row>
    <row r="3651" spans="1:57">
      <c r="A3651" s="234"/>
      <c r="B3651" s="234"/>
      <c r="H3651" s="234"/>
      <c r="I3651" s="234"/>
      <c r="J3651" s="234"/>
      <c r="AB3651" s="234"/>
      <c r="AS3651" s="234"/>
      <c r="AT3651" s="234"/>
      <c r="BD3651" s="236"/>
      <c r="BE3651" s="236"/>
    </row>
    <row r="3652" spans="1:57">
      <c r="A3652" s="234"/>
      <c r="B3652" s="234"/>
      <c r="H3652" s="234"/>
      <c r="I3652" s="234"/>
      <c r="J3652" s="234"/>
      <c r="AB3652" s="234"/>
      <c r="AS3652" s="234"/>
      <c r="AT3652" s="234"/>
      <c r="BD3652" s="236"/>
      <c r="BE3652" s="236"/>
    </row>
    <row r="3653" spans="1:57">
      <c r="A3653" s="234"/>
      <c r="B3653" s="234"/>
      <c r="H3653" s="234"/>
      <c r="I3653" s="234"/>
      <c r="J3653" s="234"/>
      <c r="AB3653" s="234"/>
      <c r="AS3653" s="234"/>
      <c r="AT3653" s="234"/>
      <c r="BD3653" s="236"/>
      <c r="BE3653" s="236"/>
    </row>
    <row r="3654" spans="1:57">
      <c r="A3654" s="234"/>
      <c r="B3654" s="234"/>
      <c r="H3654" s="234"/>
      <c r="I3654" s="234"/>
      <c r="J3654" s="234"/>
      <c r="AB3654" s="234"/>
      <c r="AS3654" s="234"/>
      <c r="AT3654" s="234"/>
      <c r="BD3654" s="236"/>
      <c r="BE3654" s="236"/>
    </row>
    <row r="3655" spans="1:57">
      <c r="A3655" s="234"/>
      <c r="B3655" s="234"/>
      <c r="H3655" s="234"/>
      <c r="I3655" s="234"/>
      <c r="J3655" s="234"/>
      <c r="AB3655" s="234"/>
      <c r="AS3655" s="234"/>
      <c r="AT3655" s="234"/>
      <c r="BD3655" s="236"/>
      <c r="BE3655" s="236"/>
    </row>
    <row r="3656" spans="1:57">
      <c r="A3656" s="234"/>
      <c r="B3656" s="234"/>
      <c r="H3656" s="234"/>
      <c r="I3656" s="234"/>
      <c r="J3656" s="234"/>
      <c r="AB3656" s="234"/>
      <c r="AS3656" s="234"/>
      <c r="AT3656" s="234"/>
      <c r="BD3656" s="236"/>
      <c r="BE3656" s="236"/>
    </row>
    <row r="3657" spans="1:57">
      <c r="A3657" s="234"/>
      <c r="B3657" s="234"/>
      <c r="H3657" s="234"/>
      <c r="I3657" s="234"/>
      <c r="J3657" s="234"/>
      <c r="AB3657" s="234"/>
      <c r="AS3657" s="234"/>
      <c r="AT3657" s="234"/>
      <c r="BD3657" s="236"/>
      <c r="BE3657" s="236"/>
    </row>
    <row r="3658" spans="1:57">
      <c r="A3658" s="234"/>
      <c r="B3658" s="234"/>
      <c r="H3658" s="234"/>
      <c r="I3658" s="234"/>
      <c r="J3658" s="234"/>
      <c r="AB3658" s="234"/>
      <c r="AS3658" s="234"/>
      <c r="AT3658" s="234"/>
      <c r="BD3658" s="236"/>
      <c r="BE3658" s="236"/>
    </row>
    <row r="3659" spans="1:57">
      <c r="A3659" s="234"/>
      <c r="B3659" s="234"/>
      <c r="H3659" s="234"/>
      <c r="I3659" s="234"/>
      <c r="J3659" s="234"/>
      <c r="AB3659" s="234"/>
      <c r="AS3659" s="234"/>
      <c r="AT3659" s="234"/>
      <c r="BD3659" s="236"/>
      <c r="BE3659" s="236"/>
    </row>
    <row r="3660" spans="1:57">
      <c r="A3660" s="234"/>
      <c r="B3660" s="234"/>
      <c r="H3660" s="234"/>
      <c r="I3660" s="234"/>
      <c r="J3660" s="234"/>
      <c r="AB3660" s="234"/>
      <c r="AS3660" s="234"/>
      <c r="AT3660" s="234"/>
      <c r="BD3660" s="236"/>
      <c r="BE3660" s="236"/>
    </row>
    <row r="3661" spans="1:57">
      <c r="A3661" s="234"/>
      <c r="B3661" s="234"/>
      <c r="H3661" s="234"/>
      <c r="I3661" s="234"/>
      <c r="J3661" s="234"/>
      <c r="AB3661" s="234"/>
      <c r="AS3661" s="234"/>
      <c r="AT3661" s="234"/>
      <c r="BD3661" s="236"/>
      <c r="BE3661" s="236"/>
    </row>
    <row r="3662" spans="1:57">
      <c r="A3662" s="234"/>
      <c r="B3662" s="234"/>
      <c r="H3662" s="234"/>
      <c r="I3662" s="234"/>
      <c r="J3662" s="234"/>
      <c r="AB3662" s="234"/>
      <c r="AS3662" s="234"/>
      <c r="AT3662" s="234"/>
      <c r="BD3662" s="236"/>
      <c r="BE3662" s="236"/>
    </row>
    <row r="3663" spans="1:57">
      <c r="A3663" s="234"/>
      <c r="B3663" s="234"/>
      <c r="H3663" s="234"/>
      <c r="I3663" s="234"/>
      <c r="J3663" s="234"/>
      <c r="AB3663" s="234"/>
      <c r="AS3663" s="234"/>
      <c r="AT3663" s="234"/>
      <c r="BD3663" s="236"/>
      <c r="BE3663" s="236"/>
    </row>
    <row r="3664" spans="1:57">
      <c r="A3664" s="234"/>
      <c r="B3664" s="234"/>
      <c r="H3664" s="234"/>
      <c r="I3664" s="234"/>
      <c r="J3664" s="234"/>
      <c r="AB3664" s="234"/>
      <c r="AS3664" s="234"/>
      <c r="AT3664" s="234"/>
      <c r="BD3664" s="236"/>
      <c r="BE3664" s="236"/>
    </row>
    <row r="3665" spans="1:57">
      <c r="A3665" s="234"/>
      <c r="B3665" s="234"/>
      <c r="H3665" s="234"/>
      <c r="I3665" s="234"/>
      <c r="J3665" s="234"/>
      <c r="AB3665" s="234"/>
      <c r="AS3665" s="234"/>
      <c r="AT3665" s="234"/>
      <c r="BD3665" s="236"/>
      <c r="BE3665" s="236"/>
    </row>
    <row r="3666" spans="1:57">
      <c r="A3666" s="234"/>
      <c r="B3666" s="234"/>
      <c r="H3666" s="234"/>
      <c r="I3666" s="234"/>
      <c r="J3666" s="234"/>
      <c r="AB3666" s="234"/>
      <c r="AS3666" s="234"/>
      <c r="AT3666" s="234"/>
      <c r="BD3666" s="236"/>
      <c r="BE3666" s="236"/>
    </row>
    <row r="3667" spans="1:57">
      <c r="A3667" s="234"/>
      <c r="B3667" s="234"/>
      <c r="H3667" s="234"/>
      <c r="I3667" s="234"/>
      <c r="J3667" s="234"/>
      <c r="AB3667" s="234"/>
      <c r="AS3667" s="234"/>
      <c r="AT3667" s="234"/>
      <c r="BD3667" s="236"/>
      <c r="BE3667" s="236"/>
    </row>
    <row r="3668" spans="1:57">
      <c r="A3668" s="234"/>
      <c r="B3668" s="234"/>
      <c r="H3668" s="234"/>
      <c r="I3668" s="234"/>
      <c r="J3668" s="234"/>
      <c r="AB3668" s="234"/>
      <c r="AS3668" s="234"/>
      <c r="AT3668" s="234"/>
      <c r="BD3668" s="236"/>
      <c r="BE3668" s="236"/>
    </row>
    <row r="3669" spans="1:57">
      <c r="A3669" s="234"/>
      <c r="B3669" s="234"/>
      <c r="H3669" s="234"/>
      <c r="I3669" s="234"/>
      <c r="J3669" s="234"/>
      <c r="AB3669" s="234"/>
      <c r="AS3669" s="234"/>
      <c r="AT3669" s="234"/>
      <c r="BD3669" s="236"/>
      <c r="BE3669" s="236"/>
    </row>
    <row r="3670" spans="1:57">
      <c r="A3670" s="234"/>
      <c r="B3670" s="234"/>
      <c r="H3670" s="234"/>
      <c r="I3670" s="234"/>
      <c r="J3670" s="234"/>
      <c r="AB3670" s="234"/>
      <c r="AS3670" s="234"/>
      <c r="AT3670" s="234"/>
      <c r="BD3670" s="236"/>
      <c r="BE3670" s="236"/>
    </row>
    <row r="3671" spans="1:57">
      <c r="A3671" s="234"/>
      <c r="B3671" s="234"/>
      <c r="H3671" s="234"/>
      <c r="I3671" s="234"/>
      <c r="J3671" s="234"/>
      <c r="AB3671" s="234"/>
      <c r="AS3671" s="234"/>
      <c r="AT3671" s="234"/>
      <c r="BD3671" s="236"/>
      <c r="BE3671" s="236"/>
    </row>
    <row r="3672" spans="1:57">
      <c r="A3672" s="234"/>
      <c r="B3672" s="234"/>
      <c r="H3672" s="234"/>
      <c r="I3672" s="234"/>
      <c r="J3672" s="234"/>
      <c r="AB3672" s="234"/>
      <c r="AS3672" s="234"/>
      <c r="AT3672" s="234"/>
      <c r="BD3672" s="236"/>
      <c r="BE3672" s="236"/>
    </row>
    <row r="3673" spans="1:57">
      <c r="A3673" s="234"/>
      <c r="B3673" s="234"/>
      <c r="H3673" s="234"/>
      <c r="I3673" s="234"/>
      <c r="J3673" s="234"/>
      <c r="AB3673" s="234"/>
      <c r="AS3673" s="234"/>
      <c r="AT3673" s="234"/>
      <c r="BD3673" s="236"/>
      <c r="BE3673" s="236"/>
    </row>
    <row r="3674" spans="1:57">
      <c r="A3674" s="234"/>
      <c r="B3674" s="234"/>
      <c r="H3674" s="234"/>
      <c r="I3674" s="234"/>
      <c r="J3674" s="234"/>
      <c r="AB3674" s="234"/>
      <c r="AS3674" s="234"/>
      <c r="AT3674" s="234"/>
      <c r="BD3674" s="236"/>
      <c r="BE3674" s="236"/>
    </row>
    <row r="3675" spans="1:57">
      <c r="A3675" s="234"/>
      <c r="B3675" s="234"/>
      <c r="H3675" s="234"/>
      <c r="I3675" s="234"/>
      <c r="J3675" s="234"/>
      <c r="AB3675" s="234"/>
      <c r="AS3675" s="234"/>
      <c r="AT3675" s="234"/>
      <c r="BD3675" s="236"/>
      <c r="BE3675" s="236"/>
    </row>
    <row r="3676" spans="1:57">
      <c r="A3676" s="234"/>
      <c r="B3676" s="234"/>
      <c r="H3676" s="234"/>
      <c r="I3676" s="234"/>
      <c r="J3676" s="234"/>
      <c r="AB3676" s="234"/>
      <c r="AS3676" s="234"/>
      <c r="AT3676" s="234"/>
      <c r="BD3676" s="236"/>
      <c r="BE3676" s="236"/>
    </row>
    <row r="3677" spans="1:57">
      <c r="A3677" s="234"/>
      <c r="B3677" s="234"/>
      <c r="H3677" s="234"/>
      <c r="I3677" s="234"/>
      <c r="J3677" s="234"/>
      <c r="AB3677" s="234"/>
      <c r="AS3677" s="234"/>
      <c r="AT3677" s="234"/>
      <c r="BD3677" s="236"/>
      <c r="BE3677" s="236"/>
    </row>
    <row r="3678" spans="1:57">
      <c r="A3678" s="234"/>
      <c r="B3678" s="234"/>
      <c r="H3678" s="234"/>
      <c r="I3678" s="234"/>
      <c r="J3678" s="234"/>
      <c r="AB3678" s="234"/>
      <c r="AS3678" s="234"/>
      <c r="AT3678" s="234"/>
      <c r="BD3678" s="236"/>
      <c r="BE3678" s="236"/>
    </row>
    <row r="3679" spans="1:57">
      <c r="A3679" s="234"/>
      <c r="B3679" s="234"/>
      <c r="H3679" s="234"/>
      <c r="I3679" s="234"/>
      <c r="J3679" s="234"/>
      <c r="AB3679" s="234"/>
      <c r="AS3679" s="234"/>
      <c r="AT3679" s="234"/>
      <c r="BD3679" s="236"/>
      <c r="BE3679" s="236"/>
    </row>
    <row r="3680" spans="1:57">
      <c r="A3680" s="234"/>
      <c r="B3680" s="234"/>
      <c r="H3680" s="234"/>
      <c r="I3680" s="234"/>
      <c r="J3680" s="234"/>
      <c r="AB3680" s="234"/>
      <c r="AS3680" s="234"/>
      <c r="AT3680" s="234"/>
      <c r="BD3680" s="236"/>
      <c r="BE3680" s="236"/>
    </row>
    <row r="3681" spans="1:57">
      <c r="A3681" s="234"/>
      <c r="B3681" s="234"/>
      <c r="H3681" s="234"/>
      <c r="I3681" s="234"/>
      <c r="J3681" s="234"/>
      <c r="AB3681" s="234"/>
      <c r="AS3681" s="234"/>
      <c r="AT3681" s="234"/>
      <c r="BD3681" s="236"/>
      <c r="BE3681" s="236"/>
    </row>
    <row r="3682" spans="1:57">
      <c r="A3682" s="234"/>
      <c r="B3682" s="234"/>
      <c r="H3682" s="234"/>
      <c r="I3682" s="234"/>
      <c r="J3682" s="234"/>
      <c r="AB3682" s="234"/>
      <c r="AS3682" s="234"/>
      <c r="AT3682" s="234"/>
      <c r="BD3682" s="236"/>
      <c r="BE3682" s="236"/>
    </row>
    <row r="3683" spans="1:57">
      <c r="A3683" s="234"/>
      <c r="B3683" s="234"/>
      <c r="H3683" s="234"/>
      <c r="I3683" s="234"/>
      <c r="J3683" s="234"/>
      <c r="AB3683" s="234"/>
      <c r="AS3683" s="234"/>
      <c r="AT3683" s="234"/>
      <c r="BD3683" s="236"/>
      <c r="BE3683" s="236"/>
    </row>
    <row r="3684" spans="1:57">
      <c r="A3684" s="234"/>
      <c r="B3684" s="234"/>
      <c r="H3684" s="234"/>
      <c r="I3684" s="234"/>
      <c r="J3684" s="234"/>
      <c r="AB3684" s="234"/>
      <c r="AS3684" s="234"/>
      <c r="AT3684" s="234"/>
      <c r="BD3684" s="236"/>
      <c r="BE3684" s="236"/>
    </row>
    <row r="3685" spans="1:57">
      <c r="A3685" s="234"/>
      <c r="B3685" s="234"/>
      <c r="H3685" s="234"/>
      <c r="I3685" s="234"/>
      <c r="J3685" s="234"/>
      <c r="AB3685" s="234"/>
      <c r="AS3685" s="234"/>
      <c r="AT3685" s="234"/>
      <c r="BD3685" s="236"/>
      <c r="BE3685" s="236"/>
    </row>
    <row r="3686" spans="1:57">
      <c r="A3686" s="234"/>
      <c r="B3686" s="234"/>
      <c r="H3686" s="234"/>
      <c r="I3686" s="234"/>
      <c r="J3686" s="234"/>
      <c r="AB3686" s="234"/>
      <c r="AS3686" s="234"/>
      <c r="AT3686" s="234"/>
      <c r="BD3686" s="236"/>
      <c r="BE3686" s="236"/>
    </row>
    <row r="3687" spans="1:57">
      <c r="A3687" s="234"/>
      <c r="B3687" s="234"/>
      <c r="H3687" s="234"/>
      <c r="I3687" s="234"/>
      <c r="J3687" s="234"/>
      <c r="AB3687" s="234"/>
      <c r="AS3687" s="234"/>
      <c r="AT3687" s="234"/>
      <c r="BD3687" s="236"/>
      <c r="BE3687" s="236"/>
    </row>
    <row r="3688" spans="1:57">
      <c r="A3688" s="234"/>
      <c r="B3688" s="234"/>
      <c r="H3688" s="234"/>
      <c r="I3688" s="234"/>
      <c r="J3688" s="234"/>
      <c r="AB3688" s="234"/>
      <c r="AS3688" s="234"/>
      <c r="AT3688" s="234"/>
      <c r="BD3688" s="236"/>
      <c r="BE3688" s="236"/>
    </row>
    <row r="3689" spans="1:57">
      <c r="A3689" s="234"/>
      <c r="B3689" s="234"/>
      <c r="H3689" s="234"/>
      <c r="I3689" s="234"/>
      <c r="J3689" s="234"/>
      <c r="AB3689" s="234"/>
      <c r="AS3689" s="234"/>
      <c r="AT3689" s="234"/>
      <c r="BD3689" s="236"/>
      <c r="BE3689" s="236"/>
    </row>
    <row r="3690" spans="1:57">
      <c r="A3690" s="234"/>
      <c r="B3690" s="234"/>
      <c r="H3690" s="234"/>
      <c r="I3690" s="234"/>
      <c r="J3690" s="234"/>
      <c r="AB3690" s="234"/>
      <c r="AS3690" s="234"/>
      <c r="AT3690" s="234"/>
      <c r="BD3690" s="236"/>
      <c r="BE3690" s="236"/>
    </row>
    <row r="3691" spans="1:57">
      <c r="A3691" s="234"/>
      <c r="B3691" s="234"/>
      <c r="H3691" s="234"/>
      <c r="I3691" s="234"/>
      <c r="J3691" s="234"/>
      <c r="AB3691" s="234"/>
      <c r="AS3691" s="234"/>
      <c r="AT3691" s="234"/>
      <c r="BD3691" s="236"/>
      <c r="BE3691" s="236"/>
    </row>
    <row r="3692" spans="1:57">
      <c r="A3692" s="234"/>
      <c r="B3692" s="234"/>
      <c r="H3692" s="234"/>
      <c r="I3692" s="234"/>
      <c r="J3692" s="234"/>
      <c r="AB3692" s="234"/>
      <c r="AS3692" s="234"/>
      <c r="AT3692" s="234"/>
      <c r="BD3692" s="236"/>
      <c r="BE3692" s="236"/>
    </row>
    <row r="3693" spans="1:57">
      <c r="A3693" s="234"/>
      <c r="B3693" s="234"/>
      <c r="H3693" s="234"/>
      <c r="I3693" s="234"/>
      <c r="J3693" s="234"/>
      <c r="AB3693" s="234"/>
      <c r="AS3693" s="234"/>
      <c r="AT3693" s="234"/>
      <c r="BD3693" s="236"/>
      <c r="BE3693" s="236"/>
    </row>
    <row r="3694" spans="1:57">
      <c r="A3694" s="234"/>
      <c r="B3694" s="234"/>
      <c r="H3694" s="234"/>
      <c r="I3694" s="234"/>
      <c r="J3694" s="234"/>
      <c r="AB3694" s="234"/>
      <c r="AS3694" s="234"/>
      <c r="AT3694" s="234"/>
      <c r="BD3694" s="236"/>
      <c r="BE3694" s="236"/>
    </row>
    <row r="3695" spans="1:57">
      <c r="A3695" s="234"/>
      <c r="B3695" s="234"/>
      <c r="H3695" s="234"/>
      <c r="I3695" s="234"/>
      <c r="J3695" s="234"/>
      <c r="AB3695" s="234"/>
      <c r="AS3695" s="234"/>
      <c r="AT3695" s="234"/>
      <c r="BD3695" s="236"/>
      <c r="BE3695" s="236"/>
    </row>
    <row r="3696" spans="1:57">
      <c r="A3696" s="234"/>
      <c r="B3696" s="234"/>
      <c r="H3696" s="234"/>
      <c r="I3696" s="234"/>
      <c r="J3696" s="234"/>
      <c r="AB3696" s="234"/>
      <c r="AS3696" s="234"/>
      <c r="AT3696" s="234"/>
      <c r="BD3696" s="236"/>
      <c r="BE3696" s="236"/>
    </row>
    <row r="3697" spans="1:57">
      <c r="A3697" s="234"/>
      <c r="B3697" s="234"/>
      <c r="H3697" s="234"/>
      <c r="I3697" s="234"/>
      <c r="J3697" s="234"/>
      <c r="AB3697" s="234"/>
      <c r="AS3697" s="234"/>
      <c r="AT3697" s="234"/>
      <c r="BD3697" s="236"/>
      <c r="BE3697" s="236"/>
    </row>
    <row r="3698" spans="1:57">
      <c r="A3698" s="234"/>
      <c r="B3698" s="234"/>
      <c r="H3698" s="234"/>
      <c r="I3698" s="234"/>
      <c r="J3698" s="234"/>
      <c r="AB3698" s="234"/>
      <c r="AS3698" s="234"/>
      <c r="AT3698" s="234"/>
      <c r="BD3698" s="236"/>
      <c r="BE3698" s="236"/>
    </row>
    <row r="3699" spans="1:57">
      <c r="A3699" s="234"/>
      <c r="B3699" s="234"/>
      <c r="H3699" s="234"/>
      <c r="I3699" s="234"/>
      <c r="J3699" s="234"/>
      <c r="AB3699" s="234"/>
      <c r="AS3699" s="234"/>
      <c r="AT3699" s="234"/>
      <c r="BD3699" s="236"/>
      <c r="BE3699" s="236"/>
    </row>
    <row r="3700" spans="1:57">
      <c r="A3700" s="234"/>
      <c r="B3700" s="234"/>
      <c r="H3700" s="234"/>
      <c r="I3700" s="234"/>
      <c r="J3700" s="234"/>
      <c r="AB3700" s="234"/>
      <c r="AS3700" s="234"/>
      <c r="AT3700" s="234"/>
      <c r="BD3700" s="236"/>
      <c r="BE3700" s="236"/>
    </row>
    <row r="3701" spans="1:57">
      <c r="A3701" s="234"/>
      <c r="B3701" s="234"/>
      <c r="H3701" s="234"/>
      <c r="I3701" s="234"/>
      <c r="J3701" s="234"/>
      <c r="AB3701" s="234"/>
      <c r="AS3701" s="234"/>
      <c r="AT3701" s="234"/>
      <c r="BD3701" s="236"/>
      <c r="BE3701" s="236"/>
    </row>
    <row r="3702" spans="1:57">
      <c r="A3702" s="234"/>
      <c r="B3702" s="234"/>
      <c r="H3702" s="234"/>
      <c r="I3702" s="234"/>
      <c r="J3702" s="234"/>
      <c r="AB3702" s="234"/>
      <c r="AS3702" s="234"/>
      <c r="AT3702" s="234"/>
      <c r="BD3702" s="236"/>
      <c r="BE3702" s="236"/>
    </row>
    <row r="3703" spans="1:57">
      <c r="A3703" s="234"/>
      <c r="B3703" s="234"/>
      <c r="H3703" s="234"/>
      <c r="I3703" s="234"/>
      <c r="J3703" s="234"/>
      <c r="AB3703" s="234"/>
      <c r="AS3703" s="234"/>
      <c r="AT3703" s="234"/>
      <c r="BD3703" s="236"/>
      <c r="BE3703" s="236"/>
    </row>
    <row r="3704" spans="1:57">
      <c r="A3704" s="234"/>
      <c r="B3704" s="234"/>
      <c r="H3704" s="234"/>
      <c r="I3704" s="234"/>
      <c r="J3704" s="234"/>
      <c r="AB3704" s="234"/>
      <c r="AS3704" s="234"/>
      <c r="AT3704" s="234"/>
      <c r="BD3704" s="236"/>
      <c r="BE3704" s="236"/>
    </row>
    <row r="3705" spans="1:57">
      <c r="A3705" s="234"/>
      <c r="B3705" s="234"/>
      <c r="H3705" s="234"/>
      <c r="I3705" s="234"/>
      <c r="J3705" s="234"/>
      <c r="AB3705" s="234"/>
      <c r="AS3705" s="234"/>
      <c r="AT3705" s="234"/>
      <c r="BD3705" s="236"/>
      <c r="BE3705" s="236"/>
    </row>
    <row r="3706" spans="1:57">
      <c r="A3706" s="234"/>
      <c r="B3706" s="234"/>
      <c r="H3706" s="234"/>
      <c r="I3706" s="234"/>
      <c r="J3706" s="234"/>
      <c r="AB3706" s="234"/>
      <c r="AS3706" s="234"/>
      <c r="AT3706" s="234"/>
      <c r="BD3706" s="236"/>
      <c r="BE3706" s="236"/>
    </row>
    <row r="3707" spans="1:57">
      <c r="A3707" s="234"/>
      <c r="B3707" s="234"/>
      <c r="H3707" s="234"/>
      <c r="I3707" s="234"/>
      <c r="J3707" s="234"/>
      <c r="AB3707" s="234"/>
      <c r="AS3707" s="234"/>
      <c r="AT3707" s="234"/>
      <c r="BD3707" s="236"/>
      <c r="BE3707" s="236"/>
    </row>
    <row r="3708" spans="1:57">
      <c r="A3708" s="234"/>
      <c r="B3708" s="234"/>
      <c r="H3708" s="234"/>
      <c r="I3708" s="234"/>
      <c r="J3708" s="234"/>
      <c r="AB3708" s="234"/>
      <c r="AS3708" s="234"/>
      <c r="AT3708" s="234"/>
      <c r="BD3708" s="236"/>
      <c r="BE3708" s="236"/>
    </row>
    <row r="3709" spans="1:57">
      <c r="A3709" s="234"/>
      <c r="B3709" s="234"/>
      <c r="H3709" s="234"/>
      <c r="I3709" s="234"/>
      <c r="J3709" s="234"/>
      <c r="AB3709" s="234"/>
      <c r="AS3709" s="234"/>
      <c r="AT3709" s="234"/>
      <c r="BD3709" s="236"/>
      <c r="BE3709" s="236"/>
    </row>
    <row r="3710" spans="1:57">
      <c r="A3710" s="234"/>
      <c r="B3710" s="234"/>
      <c r="H3710" s="234"/>
      <c r="I3710" s="234"/>
      <c r="J3710" s="234"/>
      <c r="AB3710" s="234"/>
      <c r="AS3710" s="234"/>
      <c r="AT3710" s="234"/>
      <c r="BD3710" s="236"/>
      <c r="BE3710" s="236"/>
    </row>
    <row r="3711" spans="1:57">
      <c r="A3711" s="234"/>
      <c r="B3711" s="234"/>
      <c r="H3711" s="234"/>
      <c r="I3711" s="234"/>
      <c r="J3711" s="234"/>
      <c r="AB3711" s="234"/>
      <c r="AS3711" s="234"/>
      <c r="AT3711" s="234"/>
      <c r="BD3711" s="236"/>
      <c r="BE3711" s="236"/>
    </row>
    <row r="3712" spans="1:57">
      <c r="A3712" s="234"/>
      <c r="B3712" s="234"/>
      <c r="H3712" s="234"/>
      <c r="I3712" s="234"/>
      <c r="J3712" s="234"/>
      <c r="AB3712" s="234"/>
      <c r="AS3712" s="234"/>
      <c r="AT3712" s="234"/>
      <c r="BD3712" s="236"/>
      <c r="BE3712" s="236"/>
    </row>
    <row r="3713" spans="1:57">
      <c r="A3713" s="234"/>
      <c r="B3713" s="234"/>
      <c r="H3713" s="234"/>
      <c r="I3713" s="234"/>
      <c r="J3713" s="234"/>
      <c r="AB3713" s="234"/>
      <c r="AS3713" s="234"/>
      <c r="AT3713" s="234"/>
      <c r="BD3713" s="236"/>
      <c r="BE3713" s="236"/>
    </row>
    <row r="3714" spans="1:57">
      <c r="A3714" s="234"/>
      <c r="B3714" s="234"/>
      <c r="H3714" s="234"/>
      <c r="I3714" s="234"/>
      <c r="J3714" s="234"/>
      <c r="AB3714" s="234"/>
      <c r="AS3714" s="234"/>
      <c r="AT3714" s="234"/>
      <c r="BD3714" s="236"/>
      <c r="BE3714" s="236"/>
    </row>
    <row r="3715" spans="1:57">
      <c r="A3715" s="234"/>
      <c r="B3715" s="234"/>
      <c r="H3715" s="234"/>
      <c r="I3715" s="234"/>
      <c r="J3715" s="234"/>
      <c r="AB3715" s="234"/>
      <c r="AS3715" s="234"/>
      <c r="AT3715" s="234"/>
      <c r="BD3715" s="236"/>
      <c r="BE3715" s="236"/>
    </row>
    <row r="3716" spans="1:57">
      <c r="A3716" s="234"/>
      <c r="B3716" s="234"/>
      <c r="H3716" s="234"/>
      <c r="I3716" s="234"/>
      <c r="J3716" s="234"/>
      <c r="AB3716" s="234"/>
      <c r="AS3716" s="234"/>
      <c r="AT3716" s="234"/>
      <c r="BD3716" s="236"/>
      <c r="BE3716" s="236"/>
    </row>
    <row r="3717" spans="1:57">
      <c r="A3717" s="234"/>
      <c r="B3717" s="234"/>
      <c r="H3717" s="234"/>
      <c r="I3717" s="234"/>
      <c r="J3717" s="234"/>
      <c r="AB3717" s="234"/>
      <c r="AS3717" s="234"/>
      <c r="AT3717" s="234"/>
      <c r="BD3717" s="236"/>
      <c r="BE3717" s="236"/>
    </row>
    <row r="3718" spans="1:57">
      <c r="A3718" s="234"/>
      <c r="B3718" s="234"/>
      <c r="H3718" s="234"/>
      <c r="I3718" s="234"/>
      <c r="J3718" s="234"/>
      <c r="AB3718" s="234"/>
      <c r="AS3718" s="234"/>
      <c r="AT3718" s="234"/>
      <c r="BD3718" s="236"/>
      <c r="BE3718" s="236"/>
    </row>
    <row r="3719" spans="1:57">
      <c r="A3719" s="234"/>
      <c r="B3719" s="234"/>
      <c r="H3719" s="234"/>
      <c r="I3719" s="234"/>
      <c r="J3719" s="234"/>
      <c r="AB3719" s="234"/>
      <c r="AS3719" s="234"/>
      <c r="AT3719" s="234"/>
      <c r="BD3719" s="236"/>
      <c r="BE3719" s="236"/>
    </row>
    <row r="3720" spans="1:57">
      <c r="A3720" s="234"/>
      <c r="B3720" s="234"/>
      <c r="H3720" s="234"/>
      <c r="I3720" s="234"/>
      <c r="J3720" s="234"/>
      <c r="AB3720" s="234"/>
      <c r="AS3720" s="234"/>
      <c r="AT3720" s="234"/>
      <c r="BD3720" s="236"/>
      <c r="BE3720" s="236"/>
    </row>
    <row r="3721" spans="1:57">
      <c r="A3721" s="234"/>
      <c r="B3721" s="234"/>
      <c r="H3721" s="234"/>
      <c r="I3721" s="234"/>
      <c r="J3721" s="234"/>
      <c r="AB3721" s="234"/>
      <c r="AS3721" s="234"/>
      <c r="AT3721" s="234"/>
      <c r="BD3721" s="236"/>
      <c r="BE3721" s="236"/>
    </row>
    <row r="3722" spans="1:57">
      <c r="A3722" s="234"/>
      <c r="B3722" s="234"/>
      <c r="H3722" s="234"/>
      <c r="I3722" s="234"/>
      <c r="J3722" s="234"/>
      <c r="AB3722" s="234"/>
      <c r="AS3722" s="234"/>
      <c r="AT3722" s="234"/>
      <c r="BD3722" s="236"/>
      <c r="BE3722" s="236"/>
    </row>
    <row r="3723" spans="1:57">
      <c r="A3723" s="234"/>
      <c r="B3723" s="234"/>
      <c r="H3723" s="234"/>
      <c r="I3723" s="234"/>
      <c r="J3723" s="234"/>
      <c r="AB3723" s="234"/>
      <c r="AS3723" s="234"/>
      <c r="AT3723" s="234"/>
      <c r="BD3723" s="236"/>
      <c r="BE3723" s="236"/>
    </row>
    <row r="3724" spans="1:57">
      <c r="A3724" s="234"/>
      <c r="B3724" s="234"/>
      <c r="H3724" s="234"/>
      <c r="I3724" s="234"/>
      <c r="J3724" s="234"/>
      <c r="AB3724" s="234"/>
      <c r="AS3724" s="234"/>
      <c r="AT3724" s="234"/>
      <c r="BD3724" s="236"/>
      <c r="BE3724" s="236"/>
    </row>
    <row r="3725" spans="1:57">
      <c r="A3725" s="234"/>
      <c r="B3725" s="234"/>
      <c r="H3725" s="234"/>
      <c r="I3725" s="234"/>
      <c r="J3725" s="234"/>
      <c r="AB3725" s="234"/>
      <c r="AS3725" s="234"/>
      <c r="AT3725" s="234"/>
      <c r="BD3725" s="236"/>
      <c r="BE3725" s="236"/>
    </row>
    <row r="3726" spans="1:57">
      <c r="A3726" s="234"/>
      <c r="B3726" s="234"/>
      <c r="H3726" s="234"/>
      <c r="I3726" s="234"/>
      <c r="J3726" s="234"/>
      <c r="AB3726" s="234"/>
      <c r="AS3726" s="234"/>
      <c r="AT3726" s="234"/>
      <c r="BD3726" s="236"/>
      <c r="BE3726" s="236"/>
    </row>
    <row r="3727" spans="1:57">
      <c r="A3727" s="234"/>
      <c r="B3727" s="234"/>
      <c r="H3727" s="234"/>
      <c r="I3727" s="234"/>
      <c r="J3727" s="234"/>
      <c r="AB3727" s="234"/>
      <c r="AS3727" s="234"/>
      <c r="AT3727" s="234"/>
      <c r="BD3727" s="236"/>
      <c r="BE3727" s="236"/>
    </row>
    <row r="3728" spans="1:57">
      <c r="A3728" s="234"/>
      <c r="B3728" s="234"/>
      <c r="H3728" s="234"/>
      <c r="I3728" s="234"/>
      <c r="J3728" s="234"/>
      <c r="AB3728" s="234"/>
      <c r="AS3728" s="234"/>
      <c r="AT3728" s="234"/>
      <c r="BD3728" s="236"/>
      <c r="BE3728" s="236"/>
    </row>
    <row r="3729" spans="1:57">
      <c r="A3729" s="234"/>
      <c r="B3729" s="234"/>
      <c r="H3729" s="234"/>
      <c r="I3729" s="234"/>
      <c r="J3729" s="234"/>
      <c r="AB3729" s="234"/>
      <c r="AS3729" s="234"/>
      <c r="AT3729" s="234"/>
      <c r="BD3729" s="236"/>
      <c r="BE3729" s="236"/>
    </row>
    <row r="3730" spans="1:57">
      <c r="A3730" s="234"/>
      <c r="B3730" s="234"/>
      <c r="H3730" s="234"/>
      <c r="I3730" s="234"/>
      <c r="J3730" s="234"/>
      <c r="AB3730" s="234"/>
      <c r="AS3730" s="234"/>
      <c r="AT3730" s="234"/>
      <c r="BD3730" s="236"/>
      <c r="BE3730" s="236"/>
    </row>
    <row r="3731" spans="1:57">
      <c r="A3731" s="234"/>
      <c r="B3731" s="234"/>
      <c r="H3731" s="234"/>
      <c r="I3731" s="234"/>
      <c r="J3731" s="234"/>
      <c r="AB3731" s="234"/>
      <c r="AS3731" s="234"/>
      <c r="AT3731" s="234"/>
      <c r="BD3731" s="236"/>
      <c r="BE3731" s="236"/>
    </row>
    <row r="3732" spans="1:57">
      <c r="A3732" s="234"/>
      <c r="B3732" s="234"/>
      <c r="H3732" s="234"/>
      <c r="I3732" s="234"/>
      <c r="J3732" s="234"/>
      <c r="AB3732" s="234"/>
      <c r="AS3732" s="234"/>
      <c r="AT3732" s="234"/>
      <c r="BD3732" s="236"/>
      <c r="BE3732" s="236"/>
    </row>
    <row r="3733" spans="1:57">
      <c r="A3733" s="234"/>
      <c r="B3733" s="234"/>
      <c r="H3733" s="234"/>
      <c r="I3733" s="234"/>
      <c r="J3733" s="234"/>
      <c r="AB3733" s="234"/>
      <c r="AS3733" s="234"/>
      <c r="AT3733" s="234"/>
      <c r="BD3733" s="236"/>
      <c r="BE3733" s="236"/>
    </row>
    <row r="3734" spans="1:57">
      <c r="A3734" s="234"/>
      <c r="B3734" s="234"/>
      <c r="H3734" s="234"/>
      <c r="I3734" s="234"/>
      <c r="J3734" s="234"/>
      <c r="AB3734" s="234"/>
      <c r="AS3734" s="234"/>
      <c r="AT3734" s="234"/>
      <c r="BD3734" s="236"/>
      <c r="BE3734" s="236"/>
    </row>
    <row r="3735" spans="1:57">
      <c r="A3735" s="234"/>
      <c r="B3735" s="234"/>
      <c r="H3735" s="234"/>
      <c r="I3735" s="234"/>
      <c r="J3735" s="234"/>
      <c r="AB3735" s="234"/>
      <c r="AS3735" s="234"/>
      <c r="AT3735" s="234"/>
      <c r="BD3735" s="236"/>
      <c r="BE3735" s="236"/>
    </row>
    <row r="3736" spans="1:57">
      <c r="A3736" s="234"/>
      <c r="B3736" s="234"/>
      <c r="H3736" s="234"/>
      <c r="I3736" s="234"/>
      <c r="J3736" s="234"/>
      <c r="AB3736" s="234"/>
      <c r="AS3736" s="234"/>
      <c r="AT3736" s="234"/>
      <c r="BD3736" s="236"/>
      <c r="BE3736" s="236"/>
    </row>
    <row r="3737" spans="1:57">
      <c r="A3737" s="234"/>
      <c r="B3737" s="234"/>
      <c r="H3737" s="234"/>
      <c r="I3737" s="234"/>
      <c r="J3737" s="234"/>
      <c r="AB3737" s="234"/>
      <c r="AS3737" s="234"/>
      <c r="AT3737" s="234"/>
      <c r="BD3737" s="236"/>
      <c r="BE3737" s="236"/>
    </row>
    <row r="3738" spans="1:57">
      <c r="A3738" s="234"/>
      <c r="B3738" s="234"/>
      <c r="H3738" s="234"/>
      <c r="I3738" s="234"/>
      <c r="J3738" s="234"/>
      <c r="AB3738" s="234"/>
      <c r="AS3738" s="234"/>
      <c r="AT3738" s="234"/>
      <c r="BD3738" s="236"/>
      <c r="BE3738" s="236"/>
    </row>
    <row r="3739" spans="1:57">
      <c r="A3739" s="234"/>
      <c r="B3739" s="234"/>
      <c r="H3739" s="234"/>
      <c r="I3739" s="234"/>
      <c r="J3739" s="234"/>
      <c r="AB3739" s="234"/>
      <c r="AS3739" s="234"/>
      <c r="AT3739" s="234"/>
      <c r="BD3739" s="236"/>
      <c r="BE3739" s="236"/>
    </row>
    <row r="3740" spans="1:57">
      <c r="A3740" s="234"/>
      <c r="B3740" s="234"/>
      <c r="H3740" s="234"/>
      <c r="I3740" s="234"/>
      <c r="J3740" s="234"/>
      <c r="AB3740" s="234"/>
      <c r="AS3740" s="234"/>
      <c r="AT3740" s="234"/>
      <c r="BD3740" s="236"/>
      <c r="BE3740" s="236"/>
    </row>
    <row r="3741" spans="1:57">
      <c r="A3741" s="234"/>
      <c r="B3741" s="234"/>
      <c r="H3741" s="234"/>
      <c r="I3741" s="234"/>
      <c r="J3741" s="234"/>
      <c r="AB3741" s="234"/>
      <c r="AS3741" s="234"/>
      <c r="AT3741" s="234"/>
      <c r="BD3741" s="236"/>
      <c r="BE3741" s="236"/>
    </row>
    <row r="3742" spans="1:57">
      <c r="A3742" s="234"/>
      <c r="B3742" s="234"/>
      <c r="H3742" s="234"/>
      <c r="I3742" s="234"/>
      <c r="J3742" s="234"/>
      <c r="AB3742" s="234"/>
      <c r="AS3742" s="234"/>
      <c r="AT3742" s="234"/>
      <c r="BD3742" s="236"/>
      <c r="BE3742" s="236"/>
    </row>
    <row r="3743" spans="1:57">
      <c r="A3743" s="234"/>
      <c r="B3743" s="234"/>
      <c r="H3743" s="234"/>
      <c r="I3743" s="234"/>
      <c r="J3743" s="234"/>
      <c r="AB3743" s="234"/>
      <c r="AS3743" s="234"/>
      <c r="AT3743" s="234"/>
      <c r="BD3743" s="236"/>
      <c r="BE3743" s="236"/>
    </row>
    <row r="3744" spans="1:57">
      <c r="A3744" s="234"/>
      <c r="B3744" s="234"/>
      <c r="H3744" s="234"/>
      <c r="I3744" s="234"/>
      <c r="J3744" s="234"/>
      <c r="AB3744" s="234"/>
      <c r="AS3744" s="234"/>
      <c r="AT3744" s="234"/>
      <c r="BD3744" s="236"/>
      <c r="BE3744" s="236"/>
    </row>
    <row r="3745" spans="1:57">
      <c r="A3745" s="234"/>
      <c r="B3745" s="234"/>
      <c r="H3745" s="234"/>
      <c r="I3745" s="234"/>
      <c r="J3745" s="234"/>
      <c r="AB3745" s="234"/>
      <c r="AS3745" s="234"/>
      <c r="AT3745" s="234"/>
      <c r="BD3745" s="236"/>
      <c r="BE3745" s="236"/>
    </row>
    <row r="3746" spans="1:57">
      <c r="A3746" s="234"/>
      <c r="B3746" s="234"/>
      <c r="H3746" s="234"/>
      <c r="I3746" s="234"/>
      <c r="J3746" s="234"/>
      <c r="AB3746" s="234"/>
      <c r="AS3746" s="234"/>
      <c r="AT3746" s="234"/>
      <c r="BD3746" s="236"/>
      <c r="BE3746" s="236"/>
    </row>
    <row r="3747" spans="1:57">
      <c r="A3747" s="234"/>
      <c r="B3747" s="234"/>
      <c r="H3747" s="234"/>
      <c r="I3747" s="234"/>
      <c r="J3747" s="234"/>
      <c r="AB3747" s="234"/>
      <c r="AS3747" s="234"/>
      <c r="AT3747" s="234"/>
      <c r="BD3747" s="236"/>
      <c r="BE3747" s="236"/>
    </row>
    <row r="3748" spans="1:57">
      <c r="A3748" s="234"/>
      <c r="B3748" s="234"/>
      <c r="H3748" s="234"/>
      <c r="I3748" s="234"/>
      <c r="J3748" s="234"/>
      <c r="AB3748" s="234"/>
      <c r="AS3748" s="234"/>
      <c r="AT3748" s="234"/>
      <c r="BD3748" s="236"/>
      <c r="BE3748" s="236"/>
    </row>
    <row r="3749" spans="1:57">
      <c r="A3749" s="234"/>
      <c r="B3749" s="234"/>
      <c r="H3749" s="234"/>
      <c r="I3749" s="234"/>
      <c r="J3749" s="234"/>
      <c r="AB3749" s="234"/>
      <c r="AS3749" s="234"/>
      <c r="AT3749" s="234"/>
      <c r="BD3749" s="236"/>
      <c r="BE3749" s="236"/>
    </row>
    <row r="3750" spans="1:57">
      <c r="A3750" s="234"/>
      <c r="B3750" s="234"/>
      <c r="H3750" s="234"/>
      <c r="I3750" s="234"/>
      <c r="J3750" s="234"/>
      <c r="AB3750" s="234"/>
      <c r="AS3750" s="234"/>
      <c r="AT3750" s="234"/>
      <c r="BD3750" s="236"/>
      <c r="BE3750" s="236"/>
    </row>
    <row r="3751" spans="1:57">
      <c r="A3751" s="234"/>
      <c r="B3751" s="234"/>
      <c r="H3751" s="234"/>
      <c r="I3751" s="234"/>
      <c r="J3751" s="234"/>
      <c r="AB3751" s="234"/>
      <c r="AS3751" s="234"/>
      <c r="AT3751" s="234"/>
      <c r="BD3751" s="236"/>
      <c r="BE3751" s="236"/>
    </row>
    <row r="3752" spans="1:57">
      <c r="A3752" s="234"/>
      <c r="B3752" s="234"/>
      <c r="H3752" s="234"/>
      <c r="I3752" s="234"/>
      <c r="J3752" s="234"/>
      <c r="AB3752" s="234"/>
      <c r="AS3752" s="234"/>
      <c r="AT3752" s="234"/>
      <c r="BD3752" s="236"/>
      <c r="BE3752" s="236"/>
    </row>
    <row r="3753" spans="1:57">
      <c r="A3753" s="234"/>
      <c r="B3753" s="234"/>
      <c r="H3753" s="234"/>
      <c r="I3753" s="234"/>
      <c r="J3753" s="234"/>
      <c r="AB3753" s="234"/>
      <c r="AS3753" s="234"/>
      <c r="AT3753" s="234"/>
      <c r="BD3753" s="236"/>
      <c r="BE3753" s="236"/>
    </row>
    <row r="3754" spans="1:57">
      <c r="A3754" s="234"/>
      <c r="B3754" s="234"/>
      <c r="H3754" s="234"/>
      <c r="I3754" s="234"/>
      <c r="J3754" s="234"/>
      <c r="AB3754" s="234"/>
      <c r="AS3754" s="234"/>
      <c r="AT3754" s="234"/>
      <c r="BD3754" s="236"/>
      <c r="BE3754" s="236"/>
    </row>
    <row r="3755" spans="1:57">
      <c r="A3755" s="234"/>
      <c r="B3755" s="234"/>
      <c r="H3755" s="234"/>
      <c r="I3755" s="234"/>
      <c r="J3755" s="234"/>
      <c r="AB3755" s="234"/>
      <c r="AS3755" s="234"/>
      <c r="AT3755" s="234"/>
      <c r="BD3755" s="236"/>
      <c r="BE3755" s="236"/>
    </row>
    <row r="3756" spans="1:57">
      <c r="A3756" s="234"/>
      <c r="B3756" s="234"/>
      <c r="H3756" s="234"/>
      <c r="I3756" s="234"/>
      <c r="J3756" s="234"/>
      <c r="AB3756" s="234"/>
      <c r="AS3756" s="234"/>
      <c r="AT3756" s="234"/>
      <c r="BD3756" s="236"/>
      <c r="BE3756" s="236"/>
    </row>
    <row r="3757" spans="1:57">
      <c r="A3757" s="234"/>
      <c r="B3757" s="234"/>
      <c r="H3757" s="234"/>
      <c r="I3757" s="234"/>
      <c r="J3757" s="234"/>
      <c r="AB3757" s="234"/>
      <c r="AS3757" s="234"/>
      <c r="AT3757" s="234"/>
      <c r="BD3757" s="236"/>
      <c r="BE3757" s="236"/>
    </row>
    <row r="3758" spans="1:57">
      <c r="A3758" s="234"/>
      <c r="B3758" s="234"/>
      <c r="H3758" s="234"/>
      <c r="I3758" s="234"/>
      <c r="J3758" s="234"/>
      <c r="AB3758" s="234"/>
      <c r="AS3758" s="234"/>
      <c r="AT3758" s="234"/>
      <c r="BD3758" s="236"/>
      <c r="BE3758" s="236"/>
    </row>
    <row r="3759" spans="1:57">
      <c r="A3759" s="234"/>
      <c r="B3759" s="234"/>
      <c r="H3759" s="234"/>
      <c r="I3759" s="234"/>
      <c r="J3759" s="234"/>
      <c r="AB3759" s="234"/>
      <c r="AS3759" s="234"/>
      <c r="AT3759" s="234"/>
      <c r="BD3759" s="236"/>
      <c r="BE3759" s="236"/>
    </row>
    <row r="3760" spans="1:57">
      <c r="A3760" s="234"/>
      <c r="B3760" s="234"/>
      <c r="H3760" s="234"/>
      <c r="I3760" s="234"/>
      <c r="J3760" s="234"/>
      <c r="AB3760" s="234"/>
      <c r="AS3760" s="234"/>
      <c r="AT3760" s="234"/>
      <c r="BD3760" s="236"/>
      <c r="BE3760" s="236"/>
    </row>
    <row r="3761" spans="1:57">
      <c r="A3761" s="234"/>
      <c r="B3761" s="234"/>
      <c r="H3761" s="234"/>
      <c r="I3761" s="234"/>
      <c r="J3761" s="234"/>
      <c r="AB3761" s="234"/>
      <c r="AS3761" s="234"/>
      <c r="AT3761" s="234"/>
      <c r="BD3761" s="236"/>
      <c r="BE3761" s="236"/>
    </row>
    <row r="3762" spans="1:57">
      <c r="A3762" s="234"/>
      <c r="B3762" s="234"/>
      <c r="H3762" s="234"/>
      <c r="I3762" s="234"/>
      <c r="J3762" s="234"/>
      <c r="AB3762" s="234"/>
      <c r="AS3762" s="234"/>
      <c r="AT3762" s="234"/>
      <c r="BD3762" s="236"/>
      <c r="BE3762" s="236"/>
    </row>
    <row r="3763" spans="1:57">
      <c r="A3763" s="234"/>
      <c r="B3763" s="234"/>
      <c r="H3763" s="234"/>
      <c r="I3763" s="234"/>
      <c r="J3763" s="234"/>
      <c r="AB3763" s="234"/>
      <c r="AS3763" s="234"/>
      <c r="AT3763" s="234"/>
      <c r="BD3763" s="236"/>
      <c r="BE3763" s="236"/>
    </row>
    <row r="3764" spans="1:57">
      <c r="A3764" s="234"/>
      <c r="B3764" s="234"/>
      <c r="H3764" s="234"/>
      <c r="I3764" s="234"/>
      <c r="J3764" s="234"/>
      <c r="AB3764" s="234"/>
      <c r="AS3764" s="234"/>
      <c r="AT3764" s="234"/>
      <c r="BD3764" s="236"/>
      <c r="BE3764" s="236"/>
    </row>
    <row r="3765" spans="1:57">
      <c r="A3765" s="234"/>
      <c r="B3765" s="234"/>
      <c r="H3765" s="234"/>
      <c r="I3765" s="234"/>
      <c r="J3765" s="234"/>
      <c r="AB3765" s="234"/>
      <c r="AS3765" s="234"/>
      <c r="AT3765" s="234"/>
      <c r="BD3765" s="236"/>
      <c r="BE3765" s="236"/>
    </row>
    <row r="3766" spans="1:57">
      <c r="A3766" s="234"/>
      <c r="B3766" s="234"/>
      <c r="H3766" s="234"/>
      <c r="I3766" s="234"/>
      <c r="J3766" s="234"/>
      <c r="AB3766" s="234"/>
      <c r="AS3766" s="234"/>
      <c r="AT3766" s="234"/>
      <c r="BD3766" s="236"/>
      <c r="BE3766" s="236"/>
    </row>
    <row r="3767" spans="1:57">
      <c r="A3767" s="234"/>
      <c r="B3767" s="234"/>
      <c r="H3767" s="234"/>
      <c r="I3767" s="234"/>
      <c r="J3767" s="234"/>
      <c r="AB3767" s="234"/>
      <c r="AS3767" s="234"/>
      <c r="AT3767" s="234"/>
      <c r="BD3767" s="236"/>
      <c r="BE3767" s="236"/>
    </row>
    <row r="3768" spans="1:57">
      <c r="A3768" s="234"/>
      <c r="B3768" s="234"/>
      <c r="H3768" s="234"/>
      <c r="I3768" s="234"/>
      <c r="J3768" s="234"/>
      <c r="AB3768" s="234"/>
      <c r="AS3768" s="234"/>
      <c r="AT3768" s="234"/>
      <c r="BD3768" s="236"/>
      <c r="BE3768" s="236"/>
    </row>
    <row r="3769" spans="1:57">
      <c r="A3769" s="234"/>
      <c r="B3769" s="234"/>
      <c r="H3769" s="234"/>
      <c r="I3769" s="234"/>
      <c r="J3769" s="234"/>
      <c r="AB3769" s="234"/>
      <c r="AS3769" s="234"/>
      <c r="AT3769" s="234"/>
      <c r="BD3769" s="236"/>
      <c r="BE3769" s="236"/>
    </row>
    <row r="3770" spans="1:57">
      <c r="A3770" s="234"/>
      <c r="B3770" s="234"/>
      <c r="H3770" s="234"/>
      <c r="I3770" s="234"/>
      <c r="J3770" s="234"/>
      <c r="AB3770" s="234"/>
      <c r="AS3770" s="234"/>
      <c r="AT3770" s="234"/>
      <c r="BD3770" s="236"/>
      <c r="BE3770" s="236"/>
    </row>
    <row r="3771" spans="1:57">
      <c r="A3771" s="234"/>
      <c r="B3771" s="234"/>
      <c r="H3771" s="234"/>
      <c r="I3771" s="234"/>
      <c r="J3771" s="234"/>
      <c r="AB3771" s="234"/>
      <c r="AS3771" s="234"/>
      <c r="AT3771" s="234"/>
      <c r="BD3771" s="236"/>
      <c r="BE3771" s="236"/>
    </row>
    <row r="3772" spans="1:57">
      <c r="A3772" s="234"/>
      <c r="B3772" s="234"/>
      <c r="H3772" s="234"/>
      <c r="I3772" s="234"/>
      <c r="J3772" s="234"/>
      <c r="AB3772" s="234"/>
      <c r="AS3772" s="234"/>
      <c r="AT3772" s="234"/>
      <c r="BD3772" s="236"/>
      <c r="BE3772" s="236"/>
    </row>
    <row r="3773" spans="1:57">
      <c r="A3773" s="234"/>
      <c r="B3773" s="234"/>
      <c r="H3773" s="234"/>
      <c r="I3773" s="234"/>
      <c r="J3773" s="234"/>
      <c r="AB3773" s="234"/>
      <c r="AS3773" s="234"/>
      <c r="AT3773" s="234"/>
      <c r="BD3773" s="236"/>
      <c r="BE3773" s="236"/>
    </row>
    <row r="3774" spans="1:57">
      <c r="A3774" s="234"/>
      <c r="B3774" s="234"/>
      <c r="H3774" s="234"/>
      <c r="I3774" s="234"/>
      <c r="J3774" s="234"/>
      <c r="AB3774" s="234"/>
      <c r="AS3774" s="234"/>
      <c r="AT3774" s="234"/>
      <c r="BD3774" s="236"/>
      <c r="BE3774" s="236"/>
    </row>
    <row r="3775" spans="1:57">
      <c r="A3775" s="234"/>
      <c r="B3775" s="234"/>
      <c r="H3775" s="234"/>
      <c r="I3775" s="234"/>
      <c r="J3775" s="234"/>
      <c r="AB3775" s="234"/>
      <c r="AS3775" s="234"/>
      <c r="AT3775" s="234"/>
      <c r="BD3775" s="236"/>
      <c r="BE3775" s="236"/>
    </row>
    <row r="3776" spans="1:57">
      <c r="A3776" s="234"/>
      <c r="B3776" s="234"/>
      <c r="H3776" s="234"/>
      <c r="I3776" s="234"/>
      <c r="J3776" s="234"/>
      <c r="AB3776" s="234"/>
      <c r="AS3776" s="234"/>
      <c r="AT3776" s="234"/>
      <c r="BD3776" s="236"/>
      <c r="BE3776" s="236"/>
    </row>
    <row r="3777" spans="1:57">
      <c r="A3777" s="234"/>
      <c r="B3777" s="234"/>
      <c r="H3777" s="234"/>
      <c r="I3777" s="234"/>
      <c r="J3777" s="234"/>
      <c r="AB3777" s="234"/>
      <c r="AS3777" s="234"/>
      <c r="AT3777" s="234"/>
      <c r="BD3777" s="236"/>
      <c r="BE3777" s="236"/>
    </row>
    <row r="3778" spans="1:57">
      <c r="A3778" s="234"/>
      <c r="B3778" s="234"/>
      <c r="H3778" s="234"/>
      <c r="I3778" s="234"/>
      <c r="J3778" s="234"/>
      <c r="AB3778" s="234"/>
      <c r="AS3778" s="234"/>
      <c r="AT3778" s="234"/>
      <c r="BD3778" s="236"/>
      <c r="BE3778" s="236"/>
    </row>
    <row r="3779" spans="1:57">
      <c r="A3779" s="234"/>
      <c r="B3779" s="234"/>
      <c r="H3779" s="234"/>
      <c r="I3779" s="234"/>
      <c r="J3779" s="234"/>
      <c r="AB3779" s="234"/>
      <c r="AS3779" s="234"/>
      <c r="AT3779" s="234"/>
      <c r="BD3779" s="236"/>
      <c r="BE3779" s="236"/>
    </row>
    <row r="3780" spans="1:57">
      <c r="A3780" s="234"/>
      <c r="B3780" s="234"/>
      <c r="H3780" s="234"/>
      <c r="I3780" s="234"/>
      <c r="J3780" s="234"/>
      <c r="AB3780" s="234"/>
      <c r="AS3780" s="234"/>
      <c r="AT3780" s="234"/>
      <c r="BD3780" s="236"/>
      <c r="BE3780" s="236"/>
    </row>
    <row r="3781" spans="1:57">
      <c r="A3781" s="234"/>
      <c r="B3781" s="234"/>
      <c r="H3781" s="234"/>
      <c r="I3781" s="234"/>
      <c r="J3781" s="234"/>
      <c r="AB3781" s="234"/>
      <c r="AS3781" s="234"/>
      <c r="AT3781" s="234"/>
      <c r="BD3781" s="236"/>
      <c r="BE3781" s="236"/>
    </row>
    <row r="3782" spans="1:57">
      <c r="A3782" s="234"/>
      <c r="B3782" s="234"/>
      <c r="H3782" s="234"/>
      <c r="I3782" s="234"/>
      <c r="J3782" s="234"/>
      <c r="AB3782" s="234"/>
      <c r="AS3782" s="234"/>
      <c r="AT3782" s="234"/>
      <c r="BD3782" s="236"/>
      <c r="BE3782" s="236"/>
    </row>
    <row r="3783" spans="1:57">
      <c r="A3783" s="234"/>
      <c r="B3783" s="234"/>
      <c r="H3783" s="234"/>
      <c r="I3783" s="234"/>
      <c r="J3783" s="234"/>
      <c r="AB3783" s="234"/>
      <c r="AS3783" s="234"/>
      <c r="AT3783" s="234"/>
      <c r="BD3783" s="236"/>
      <c r="BE3783" s="236"/>
    </row>
    <row r="3784" spans="1:57">
      <c r="A3784" s="234"/>
      <c r="B3784" s="234"/>
      <c r="H3784" s="234"/>
      <c r="I3784" s="234"/>
      <c r="J3784" s="234"/>
      <c r="AB3784" s="234"/>
      <c r="AS3784" s="234"/>
      <c r="AT3784" s="234"/>
      <c r="BD3784" s="236"/>
      <c r="BE3784" s="236"/>
    </row>
    <row r="3785" spans="1:57">
      <c r="A3785" s="234"/>
      <c r="B3785" s="234"/>
      <c r="H3785" s="234"/>
      <c r="I3785" s="234"/>
      <c r="J3785" s="234"/>
      <c r="AB3785" s="234"/>
      <c r="AS3785" s="234"/>
      <c r="AT3785" s="234"/>
      <c r="BD3785" s="236"/>
      <c r="BE3785" s="236"/>
    </row>
    <row r="3786" spans="1:57">
      <c r="A3786" s="234"/>
      <c r="B3786" s="234"/>
      <c r="H3786" s="234"/>
      <c r="I3786" s="234"/>
      <c r="J3786" s="234"/>
      <c r="AB3786" s="234"/>
      <c r="AS3786" s="234"/>
      <c r="AT3786" s="234"/>
      <c r="BD3786" s="236"/>
      <c r="BE3786" s="236"/>
    </row>
    <row r="3787" spans="1:57">
      <c r="A3787" s="234"/>
      <c r="B3787" s="234"/>
      <c r="H3787" s="234"/>
      <c r="I3787" s="234"/>
      <c r="J3787" s="234"/>
      <c r="AB3787" s="234"/>
      <c r="AS3787" s="234"/>
      <c r="AT3787" s="234"/>
      <c r="BD3787" s="236"/>
      <c r="BE3787" s="236"/>
    </row>
    <row r="3788" spans="1:57">
      <c r="A3788" s="234"/>
      <c r="B3788" s="234"/>
      <c r="H3788" s="234"/>
      <c r="I3788" s="234"/>
      <c r="J3788" s="234"/>
      <c r="AB3788" s="234"/>
      <c r="AS3788" s="234"/>
      <c r="AT3788" s="234"/>
      <c r="BD3788" s="236"/>
      <c r="BE3788" s="236"/>
    </row>
    <row r="3789" spans="1:57">
      <c r="A3789" s="234"/>
      <c r="B3789" s="234"/>
      <c r="H3789" s="234"/>
      <c r="I3789" s="234"/>
      <c r="J3789" s="234"/>
      <c r="AB3789" s="234"/>
      <c r="AS3789" s="234"/>
      <c r="AT3789" s="234"/>
      <c r="BD3789" s="236"/>
      <c r="BE3789" s="236"/>
    </row>
    <row r="3790" spans="1:57">
      <c r="A3790" s="234"/>
      <c r="B3790" s="234"/>
      <c r="H3790" s="234"/>
      <c r="I3790" s="234"/>
      <c r="J3790" s="234"/>
      <c r="AB3790" s="234"/>
      <c r="AS3790" s="234"/>
      <c r="AT3790" s="234"/>
      <c r="BD3790" s="236"/>
      <c r="BE3790" s="236"/>
    </row>
    <row r="3791" spans="1:57">
      <c r="A3791" s="234"/>
      <c r="B3791" s="234"/>
      <c r="H3791" s="234"/>
      <c r="I3791" s="234"/>
      <c r="J3791" s="234"/>
      <c r="AB3791" s="234"/>
      <c r="AS3791" s="234"/>
      <c r="AT3791" s="234"/>
      <c r="BD3791" s="236"/>
      <c r="BE3791" s="236"/>
    </row>
    <row r="3792" spans="1:57">
      <c r="A3792" s="234"/>
      <c r="B3792" s="234"/>
      <c r="H3792" s="234"/>
      <c r="I3792" s="234"/>
      <c r="J3792" s="234"/>
      <c r="AB3792" s="234"/>
      <c r="AS3792" s="234"/>
      <c r="AT3792" s="234"/>
      <c r="BD3792" s="236"/>
      <c r="BE3792" s="236"/>
    </row>
    <row r="3793" spans="1:57">
      <c r="A3793" s="234"/>
      <c r="B3793" s="234"/>
      <c r="H3793" s="234"/>
      <c r="I3793" s="234"/>
      <c r="J3793" s="234"/>
      <c r="AB3793" s="234"/>
      <c r="AS3793" s="234"/>
      <c r="AT3793" s="234"/>
      <c r="BD3793" s="236"/>
      <c r="BE3793" s="236"/>
    </row>
    <row r="3794" spans="1:57">
      <c r="A3794" s="234"/>
      <c r="B3794" s="234"/>
      <c r="H3794" s="234"/>
      <c r="I3794" s="234"/>
      <c r="J3794" s="234"/>
      <c r="AB3794" s="234"/>
      <c r="AS3794" s="234"/>
      <c r="AT3794" s="234"/>
      <c r="BD3794" s="236"/>
      <c r="BE3794" s="236"/>
    </row>
    <row r="3795" spans="1:57">
      <c r="A3795" s="234"/>
      <c r="B3795" s="234"/>
      <c r="H3795" s="234"/>
      <c r="I3795" s="234"/>
      <c r="J3795" s="234"/>
      <c r="AB3795" s="234"/>
      <c r="AS3795" s="234"/>
      <c r="AT3795" s="234"/>
      <c r="BD3795" s="236"/>
      <c r="BE3795" s="236"/>
    </row>
    <row r="3796" spans="1:57">
      <c r="A3796" s="234"/>
      <c r="B3796" s="234"/>
      <c r="H3796" s="234"/>
      <c r="I3796" s="234"/>
      <c r="J3796" s="234"/>
      <c r="AB3796" s="234"/>
      <c r="AS3796" s="234"/>
      <c r="AT3796" s="234"/>
      <c r="BD3796" s="236"/>
      <c r="BE3796" s="236"/>
    </row>
    <row r="3797" spans="1:57">
      <c r="A3797" s="234"/>
      <c r="B3797" s="234"/>
      <c r="H3797" s="234"/>
      <c r="I3797" s="234"/>
      <c r="J3797" s="234"/>
      <c r="AB3797" s="234"/>
      <c r="AS3797" s="234"/>
      <c r="AT3797" s="234"/>
      <c r="BD3797" s="236"/>
      <c r="BE3797" s="236"/>
    </row>
    <row r="3798" spans="1:57">
      <c r="A3798" s="234"/>
      <c r="B3798" s="234"/>
      <c r="H3798" s="234"/>
      <c r="I3798" s="234"/>
      <c r="J3798" s="234"/>
      <c r="AB3798" s="234"/>
      <c r="AS3798" s="234"/>
      <c r="AT3798" s="234"/>
      <c r="BD3798" s="236"/>
      <c r="BE3798" s="236"/>
    </row>
    <row r="3799" spans="1:57">
      <c r="A3799" s="234"/>
      <c r="B3799" s="234"/>
      <c r="H3799" s="234"/>
      <c r="I3799" s="234"/>
      <c r="J3799" s="234"/>
      <c r="AB3799" s="234"/>
      <c r="AS3799" s="234"/>
      <c r="AT3799" s="234"/>
      <c r="BD3799" s="236"/>
      <c r="BE3799" s="236"/>
    </row>
    <row r="3800" spans="1:57">
      <c r="A3800" s="234"/>
      <c r="B3800" s="234"/>
      <c r="H3800" s="234"/>
      <c r="I3800" s="234"/>
      <c r="J3800" s="234"/>
      <c r="AB3800" s="234"/>
      <c r="AS3800" s="234"/>
      <c r="AT3800" s="234"/>
      <c r="BD3800" s="236"/>
      <c r="BE3800" s="236"/>
    </row>
    <row r="3801" spans="1:57">
      <c r="A3801" s="234"/>
      <c r="B3801" s="234"/>
      <c r="H3801" s="234"/>
      <c r="I3801" s="234"/>
      <c r="J3801" s="234"/>
      <c r="AB3801" s="234"/>
      <c r="AS3801" s="234"/>
      <c r="AT3801" s="234"/>
      <c r="BD3801" s="236"/>
      <c r="BE3801" s="236"/>
    </row>
    <row r="3802" spans="1:57">
      <c r="A3802" s="234"/>
      <c r="B3802" s="234"/>
      <c r="H3802" s="234"/>
      <c r="I3802" s="234"/>
      <c r="J3802" s="234"/>
      <c r="AB3802" s="234"/>
      <c r="AS3802" s="234"/>
      <c r="AT3802" s="234"/>
      <c r="BD3802" s="236"/>
      <c r="BE3802" s="236"/>
    </row>
    <row r="3803" spans="1:57">
      <c r="A3803" s="234"/>
      <c r="B3803" s="234"/>
      <c r="H3803" s="234"/>
      <c r="I3803" s="234"/>
      <c r="J3803" s="234"/>
      <c r="AB3803" s="234"/>
      <c r="AS3803" s="234"/>
      <c r="AT3803" s="234"/>
      <c r="BD3803" s="236"/>
      <c r="BE3803" s="236"/>
    </row>
    <row r="3804" spans="1:57">
      <c r="A3804" s="234"/>
      <c r="B3804" s="234"/>
      <c r="H3804" s="234"/>
      <c r="I3804" s="234"/>
      <c r="J3804" s="234"/>
      <c r="AB3804" s="234"/>
      <c r="AS3804" s="234"/>
      <c r="AT3804" s="234"/>
      <c r="BD3804" s="236"/>
      <c r="BE3804" s="236"/>
    </row>
    <row r="3805" spans="1:57">
      <c r="A3805" s="234"/>
      <c r="B3805" s="234"/>
      <c r="H3805" s="234"/>
      <c r="I3805" s="234"/>
      <c r="J3805" s="234"/>
      <c r="AB3805" s="234"/>
      <c r="AS3805" s="234"/>
      <c r="AT3805" s="234"/>
      <c r="BD3805" s="236"/>
      <c r="BE3805" s="236"/>
    </row>
    <row r="3806" spans="1:57">
      <c r="A3806" s="234"/>
      <c r="B3806" s="234"/>
      <c r="H3806" s="234"/>
      <c r="I3806" s="234"/>
      <c r="J3806" s="234"/>
      <c r="AB3806" s="234"/>
      <c r="AS3806" s="234"/>
      <c r="AT3806" s="234"/>
      <c r="BD3806" s="236"/>
      <c r="BE3806" s="236"/>
    </row>
    <row r="3807" spans="1:57">
      <c r="A3807" s="234"/>
      <c r="B3807" s="234"/>
      <c r="H3807" s="234"/>
      <c r="I3807" s="234"/>
      <c r="J3807" s="234"/>
      <c r="AB3807" s="234"/>
      <c r="AS3807" s="234"/>
      <c r="AT3807" s="234"/>
      <c r="BD3807" s="236"/>
      <c r="BE3807" s="236"/>
    </row>
    <row r="3808" spans="1:57">
      <c r="A3808" s="234"/>
      <c r="B3808" s="234"/>
      <c r="H3808" s="234"/>
      <c r="I3808" s="234"/>
      <c r="J3808" s="234"/>
      <c r="AB3808" s="234"/>
      <c r="AS3808" s="234"/>
      <c r="AT3808" s="234"/>
      <c r="BD3808" s="236"/>
      <c r="BE3808" s="236"/>
    </row>
    <row r="3809" spans="1:57">
      <c r="A3809" s="234"/>
      <c r="B3809" s="234"/>
      <c r="H3809" s="234"/>
      <c r="I3809" s="234"/>
      <c r="J3809" s="234"/>
      <c r="AB3809" s="234"/>
      <c r="AS3809" s="234"/>
      <c r="AT3809" s="234"/>
      <c r="BD3809" s="236"/>
      <c r="BE3809" s="236"/>
    </row>
    <row r="3810" spans="1:57">
      <c r="A3810" s="234"/>
      <c r="B3810" s="234"/>
      <c r="H3810" s="234"/>
      <c r="I3810" s="234"/>
      <c r="J3810" s="234"/>
      <c r="AB3810" s="234"/>
      <c r="AS3810" s="234"/>
      <c r="AT3810" s="234"/>
      <c r="BD3810" s="236"/>
      <c r="BE3810" s="236"/>
    </row>
    <row r="3811" spans="1:57">
      <c r="A3811" s="234"/>
      <c r="B3811" s="234"/>
      <c r="H3811" s="234"/>
      <c r="I3811" s="234"/>
      <c r="J3811" s="234"/>
      <c r="AB3811" s="234"/>
      <c r="AS3811" s="234"/>
      <c r="AT3811" s="234"/>
      <c r="BD3811" s="236"/>
      <c r="BE3811" s="236"/>
    </row>
    <row r="3812" spans="1:57">
      <c r="A3812" s="234"/>
      <c r="B3812" s="234"/>
      <c r="H3812" s="234"/>
      <c r="I3812" s="234"/>
      <c r="J3812" s="234"/>
      <c r="AB3812" s="234"/>
      <c r="AS3812" s="234"/>
      <c r="AT3812" s="234"/>
      <c r="BD3812" s="236"/>
      <c r="BE3812" s="236"/>
    </row>
    <row r="3813" spans="1:57">
      <c r="A3813" s="234"/>
      <c r="B3813" s="234"/>
      <c r="H3813" s="234"/>
      <c r="I3813" s="234"/>
      <c r="J3813" s="234"/>
      <c r="AB3813" s="234"/>
      <c r="AS3813" s="234"/>
      <c r="AT3813" s="234"/>
      <c r="BD3813" s="236"/>
      <c r="BE3813" s="236"/>
    </row>
    <row r="3814" spans="1:57">
      <c r="A3814" s="234"/>
      <c r="B3814" s="234"/>
      <c r="H3814" s="234"/>
      <c r="I3814" s="234"/>
      <c r="J3814" s="234"/>
      <c r="AB3814" s="234"/>
      <c r="AS3814" s="234"/>
      <c r="AT3814" s="234"/>
      <c r="BD3814" s="236"/>
      <c r="BE3814" s="236"/>
    </row>
    <row r="3815" spans="1:57">
      <c r="A3815" s="234"/>
      <c r="B3815" s="234"/>
      <c r="H3815" s="234"/>
      <c r="I3815" s="234"/>
      <c r="J3815" s="234"/>
      <c r="AB3815" s="234"/>
      <c r="AS3815" s="234"/>
      <c r="AT3815" s="234"/>
      <c r="BD3815" s="236"/>
      <c r="BE3815" s="236"/>
    </row>
    <row r="3816" spans="1:57">
      <c r="A3816" s="234"/>
      <c r="B3816" s="234"/>
      <c r="H3816" s="234"/>
      <c r="I3816" s="234"/>
      <c r="J3816" s="234"/>
      <c r="AB3816" s="234"/>
      <c r="AS3816" s="234"/>
      <c r="AT3816" s="234"/>
      <c r="BD3816" s="236"/>
      <c r="BE3816" s="236"/>
    </row>
    <row r="3817" spans="1:57">
      <c r="A3817" s="234"/>
      <c r="B3817" s="234"/>
      <c r="H3817" s="234"/>
      <c r="I3817" s="234"/>
      <c r="J3817" s="234"/>
      <c r="AB3817" s="234"/>
      <c r="AS3817" s="234"/>
      <c r="AT3817" s="234"/>
      <c r="BD3817" s="236"/>
      <c r="BE3817" s="236"/>
    </row>
    <row r="3818" spans="1:57">
      <c r="A3818" s="234"/>
      <c r="B3818" s="234"/>
      <c r="H3818" s="234"/>
      <c r="I3818" s="234"/>
      <c r="J3818" s="234"/>
      <c r="AB3818" s="234"/>
      <c r="AS3818" s="234"/>
      <c r="AT3818" s="234"/>
      <c r="BD3818" s="236"/>
      <c r="BE3818" s="236"/>
    </row>
    <row r="3819" spans="1:57">
      <c r="A3819" s="234"/>
      <c r="B3819" s="234"/>
      <c r="H3819" s="234"/>
      <c r="I3819" s="234"/>
      <c r="J3819" s="234"/>
      <c r="AB3819" s="234"/>
      <c r="AS3819" s="234"/>
      <c r="AT3819" s="234"/>
      <c r="BD3819" s="236"/>
      <c r="BE3819" s="236"/>
    </row>
    <row r="3820" spans="1:57">
      <c r="A3820" s="234"/>
      <c r="B3820" s="234"/>
      <c r="H3820" s="234"/>
      <c r="I3820" s="234"/>
      <c r="J3820" s="234"/>
      <c r="AB3820" s="234"/>
      <c r="AS3820" s="234"/>
      <c r="AT3820" s="234"/>
      <c r="BD3820" s="236"/>
      <c r="BE3820" s="236"/>
    </row>
    <row r="3821" spans="1:57">
      <c r="A3821" s="234"/>
      <c r="B3821" s="234"/>
      <c r="H3821" s="234"/>
      <c r="I3821" s="234"/>
      <c r="J3821" s="234"/>
      <c r="AB3821" s="234"/>
      <c r="AS3821" s="234"/>
      <c r="AT3821" s="234"/>
      <c r="BD3821" s="236"/>
      <c r="BE3821" s="236"/>
    </row>
    <row r="3822" spans="1:57">
      <c r="A3822" s="234"/>
      <c r="B3822" s="234"/>
      <c r="H3822" s="234"/>
      <c r="I3822" s="234"/>
      <c r="J3822" s="234"/>
      <c r="AB3822" s="234"/>
      <c r="AS3822" s="234"/>
      <c r="AT3822" s="234"/>
      <c r="BD3822" s="236"/>
      <c r="BE3822" s="236"/>
    </row>
    <row r="3823" spans="1:57">
      <c r="A3823" s="234"/>
      <c r="B3823" s="234"/>
      <c r="H3823" s="234"/>
      <c r="I3823" s="234"/>
      <c r="J3823" s="234"/>
      <c r="AB3823" s="234"/>
      <c r="AS3823" s="234"/>
      <c r="AT3823" s="234"/>
      <c r="BD3823" s="236"/>
      <c r="BE3823" s="236"/>
    </row>
    <row r="3824" spans="1:57">
      <c r="A3824" s="234"/>
      <c r="B3824" s="234"/>
      <c r="H3824" s="234"/>
      <c r="I3824" s="234"/>
      <c r="J3824" s="234"/>
      <c r="AB3824" s="234"/>
      <c r="AS3824" s="234"/>
      <c r="AT3824" s="234"/>
      <c r="BD3824" s="236"/>
      <c r="BE3824" s="236"/>
    </row>
    <row r="3825" spans="1:57">
      <c r="A3825" s="234"/>
      <c r="B3825" s="234"/>
      <c r="H3825" s="234"/>
      <c r="I3825" s="234"/>
      <c r="J3825" s="234"/>
      <c r="AB3825" s="234"/>
      <c r="AS3825" s="234"/>
      <c r="AT3825" s="234"/>
      <c r="BD3825" s="236"/>
      <c r="BE3825" s="236"/>
    </row>
    <row r="3826" spans="1:57">
      <c r="A3826" s="234"/>
      <c r="B3826" s="234"/>
      <c r="H3826" s="234"/>
      <c r="I3826" s="234"/>
      <c r="J3826" s="234"/>
      <c r="AB3826" s="234"/>
      <c r="AS3826" s="234"/>
      <c r="AT3826" s="234"/>
      <c r="BD3826" s="236"/>
      <c r="BE3826" s="236"/>
    </row>
    <row r="3827" spans="1:57">
      <c r="A3827" s="234"/>
      <c r="B3827" s="234"/>
      <c r="H3827" s="234"/>
      <c r="I3827" s="234"/>
      <c r="J3827" s="234"/>
      <c r="AB3827" s="234"/>
      <c r="AS3827" s="234"/>
      <c r="AT3827" s="234"/>
      <c r="BD3827" s="236"/>
      <c r="BE3827" s="236"/>
    </row>
    <row r="3828" spans="1:57">
      <c r="A3828" s="234"/>
      <c r="B3828" s="234"/>
      <c r="H3828" s="234"/>
      <c r="I3828" s="234"/>
      <c r="J3828" s="234"/>
      <c r="AB3828" s="234"/>
      <c r="AS3828" s="234"/>
      <c r="AT3828" s="234"/>
      <c r="BD3828" s="236"/>
      <c r="BE3828" s="236"/>
    </row>
    <row r="3829" spans="1:57">
      <c r="A3829" s="234"/>
      <c r="B3829" s="234"/>
      <c r="H3829" s="234"/>
      <c r="I3829" s="234"/>
      <c r="J3829" s="234"/>
      <c r="AB3829" s="234"/>
      <c r="AS3829" s="234"/>
      <c r="AT3829" s="234"/>
      <c r="BD3829" s="236"/>
      <c r="BE3829" s="236"/>
    </row>
    <row r="3830" spans="1:57">
      <c r="A3830" s="234"/>
      <c r="B3830" s="234"/>
      <c r="H3830" s="234"/>
      <c r="I3830" s="234"/>
      <c r="J3830" s="234"/>
      <c r="AB3830" s="234"/>
      <c r="AS3830" s="234"/>
      <c r="AT3830" s="234"/>
      <c r="BD3830" s="236"/>
      <c r="BE3830" s="236"/>
    </row>
    <row r="3831" spans="1:57">
      <c r="A3831" s="234"/>
      <c r="B3831" s="234"/>
      <c r="H3831" s="234"/>
      <c r="I3831" s="234"/>
      <c r="J3831" s="234"/>
      <c r="AB3831" s="234"/>
      <c r="AS3831" s="234"/>
      <c r="AT3831" s="234"/>
      <c r="BD3831" s="236"/>
      <c r="BE3831" s="236"/>
    </row>
    <row r="3832" spans="1:57">
      <c r="A3832" s="234"/>
      <c r="B3832" s="234"/>
      <c r="H3832" s="234"/>
      <c r="I3832" s="234"/>
      <c r="J3832" s="234"/>
      <c r="AB3832" s="234"/>
      <c r="AS3832" s="234"/>
      <c r="AT3832" s="234"/>
      <c r="BD3832" s="236"/>
      <c r="BE3832" s="236"/>
    </row>
    <row r="3833" spans="1:57">
      <c r="A3833" s="234"/>
      <c r="B3833" s="234"/>
      <c r="H3833" s="234"/>
      <c r="I3833" s="234"/>
      <c r="J3833" s="234"/>
      <c r="AB3833" s="234"/>
      <c r="AS3833" s="234"/>
      <c r="AT3833" s="234"/>
      <c r="BD3833" s="236"/>
      <c r="BE3833" s="236"/>
    </row>
    <row r="3834" spans="1:57">
      <c r="A3834" s="234"/>
      <c r="B3834" s="234"/>
      <c r="H3834" s="234"/>
      <c r="I3834" s="234"/>
      <c r="J3834" s="234"/>
      <c r="AB3834" s="234"/>
      <c r="AS3834" s="234"/>
      <c r="AT3834" s="234"/>
      <c r="BD3834" s="236"/>
      <c r="BE3834" s="236"/>
    </row>
    <row r="3835" spans="1:57">
      <c r="A3835" s="234"/>
      <c r="B3835" s="234"/>
      <c r="H3835" s="234"/>
      <c r="I3835" s="234"/>
      <c r="J3835" s="234"/>
      <c r="AB3835" s="234"/>
      <c r="AS3835" s="234"/>
      <c r="AT3835" s="234"/>
      <c r="BD3835" s="236"/>
      <c r="BE3835" s="236"/>
    </row>
    <row r="3836" spans="1:57">
      <c r="A3836" s="234"/>
      <c r="B3836" s="234"/>
      <c r="H3836" s="234"/>
      <c r="I3836" s="234"/>
      <c r="J3836" s="234"/>
      <c r="AB3836" s="234"/>
      <c r="AS3836" s="234"/>
      <c r="AT3836" s="234"/>
      <c r="BD3836" s="236"/>
      <c r="BE3836" s="236"/>
    </row>
    <row r="3837" spans="1:57">
      <c r="A3837" s="234"/>
      <c r="B3837" s="234"/>
      <c r="H3837" s="234"/>
      <c r="I3837" s="234"/>
      <c r="J3837" s="234"/>
      <c r="AB3837" s="234"/>
      <c r="AS3837" s="234"/>
      <c r="AT3837" s="234"/>
      <c r="BD3837" s="236"/>
      <c r="BE3837" s="236"/>
    </row>
    <row r="3838" spans="1:57">
      <c r="A3838" s="234"/>
      <c r="B3838" s="234"/>
      <c r="H3838" s="234"/>
      <c r="I3838" s="234"/>
      <c r="J3838" s="234"/>
      <c r="AB3838" s="234"/>
      <c r="AS3838" s="234"/>
      <c r="AT3838" s="234"/>
      <c r="BD3838" s="236"/>
      <c r="BE3838" s="236"/>
    </row>
    <row r="3839" spans="1:57">
      <c r="A3839" s="234"/>
      <c r="B3839" s="234"/>
      <c r="H3839" s="234"/>
      <c r="I3839" s="234"/>
      <c r="J3839" s="234"/>
      <c r="AB3839" s="234"/>
      <c r="AS3839" s="234"/>
      <c r="AT3839" s="234"/>
      <c r="BD3839" s="236"/>
      <c r="BE3839" s="236"/>
    </row>
    <row r="3840" spans="1:57">
      <c r="A3840" s="234"/>
      <c r="B3840" s="234"/>
      <c r="H3840" s="234"/>
      <c r="I3840" s="234"/>
      <c r="J3840" s="234"/>
      <c r="AB3840" s="234"/>
      <c r="AS3840" s="234"/>
      <c r="AT3840" s="234"/>
      <c r="BD3840" s="236"/>
      <c r="BE3840" s="236"/>
    </row>
    <row r="3841" spans="1:57">
      <c r="A3841" s="234"/>
      <c r="B3841" s="234"/>
      <c r="H3841" s="234"/>
      <c r="I3841" s="234"/>
      <c r="J3841" s="234"/>
      <c r="AB3841" s="234"/>
      <c r="AS3841" s="234"/>
      <c r="AT3841" s="234"/>
      <c r="BD3841" s="236"/>
      <c r="BE3841" s="236"/>
    </row>
    <row r="3842" spans="1:57">
      <c r="A3842" s="234"/>
      <c r="B3842" s="234"/>
      <c r="H3842" s="234"/>
      <c r="I3842" s="234"/>
      <c r="J3842" s="234"/>
      <c r="AB3842" s="234"/>
      <c r="AS3842" s="234"/>
      <c r="AT3842" s="234"/>
      <c r="BD3842" s="236"/>
      <c r="BE3842" s="236"/>
    </row>
    <row r="3843" spans="1:57">
      <c r="A3843" s="234"/>
      <c r="B3843" s="234"/>
      <c r="H3843" s="234"/>
      <c r="I3843" s="234"/>
      <c r="J3843" s="234"/>
      <c r="AB3843" s="234"/>
      <c r="AS3843" s="234"/>
      <c r="AT3843" s="234"/>
      <c r="BD3843" s="236"/>
      <c r="BE3843" s="236"/>
    </row>
    <row r="3844" spans="1:57">
      <c r="A3844" s="234"/>
      <c r="B3844" s="234"/>
      <c r="H3844" s="234"/>
      <c r="I3844" s="234"/>
      <c r="J3844" s="234"/>
      <c r="AB3844" s="234"/>
      <c r="AS3844" s="234"/>
      <c r="AT3844" s="234"/>
      <c r="BD3844" s="236"/>
      <c r="BE3844" s="236"/>
    </row>
    <row r="3845" spans="1:57">
      <c r="A3845" s="234"/>
      <c r="B3845" s="234"/>
      <c r="H3845" s="234"/>
      <c r="I3845" s="234"/>
      <c r="J3845" s="234"/>
      <c r="AB3845" s="234"/>
      <c r="AS3845" s="234"/>
      <c r="AT3845" s="234"/>
      <c r="BD3845" s="236"/>
      <c r="BE3845" s="236"/>
    </row>
    <row r="3846" spans="1:57">
      <c r="A3846" s="234"/>
      <c r="B3846" s="234"/>
      <c r="H3846" s="234"/>
      <c r="I3846" s="234"/>
      <c r="J3846" s="234"/>
      <c r="AB3846" s="234"/>
      <c r="AS3846" s="234"/>
      <c r="AT3846" s="234"/>
      <c r="BD3846" s="236"/>
      <c r="BE3846" s="236"/>
    </row>
    <row r="3847" spans="1:57">
      <c r="A3847" s="234"/>
      <c r="B3847" s="234"/>
      <c r="H3847" s="234"/>
      <c r="I3847" s="234"/>
      <c r="J3847" s="234"/>
      <c r="AB3847" s="234"/>
      <c r="AS3847" s="234"/>
      <c r="AT3847" s="234"/>
      <c r="BD3847" s="236"/>
      <c r="BE3847" s="236"/>
    </row>
    <row r="3848" spans="1:57">
      <c r="A3848" s="234"/>
      <c r="B3848" s="234"/>
      <c r="H3848" s="234"/>
      <c r="I3848" s="234"/>
      <c r="J3848" s="234"/>
      <c r="AB3848" s="234"/>
      <c r="AS3848" s="234"/>
      <c r="AT3848" s="234"/>
      <c r="BD3848" s="236"/>
      <c r="BE3848" s="236"/>
    </row>
    <row r="3849" spans="1:57">
      <c r="A3849" s="234"/>
      <c r="B3849" s="234"/>
      <c r="H3849" s="234"/>
      <c r="I3849" s="234"/>
      <c r="J3849" s="234"/>
      <c r="AB3849" s="234"/>
      <c r="AS3849" s="234"/>
      <c r="AT3849" s="234"/>
      <c r="BD3849" s="236"/>
      <c r="BE3849" s="236"/>
    </row>
    <row r="3850" spans="1:57">
      <c r="A3850" s="234"/>
      <c r="B3850" s="234"/>
      <c r="H3850" s="234"/>
      <c r="I3850" s="234"/>
      <c r="J3850" s="234"/>
      <c r="AB3850" s="234"/>
      <c r="AS3850" s="234"/>
      <c r="AT3850" s="234"/>
      <c r="BD3850" s="236"/>
      <c r="BE3850" s="236"/>
    </row>
    <row r="3851" spans="1:57">
      <c r="A3851" s="234"/>
      <c r="B3851" s="234"/>
      <c r="H3851" s="234"/>
      <c r="I3851" s="234"/>
      <c r="J3851" s="234"/>
      <c r="AB3851" s="234"/>
      <c r="AS3851" s="234"/>
      <c r="AT3851" s="234"/>
      <c r="BD3851" s="236"/>
      <c r="BE3851" s="236"/>
    </row>
    <row r="3852" spans="1:57">
      <c r="A3852" s="234"/>
      <c r="B3852" s="234"/>
      <c r="H3852" s="234"/>
      <c r="I3852" s="234"/>
      <c r="J3852" s="234"/>
      <c r="AB3852" s="234"/>
      <c r="AS3852" s="234"/>
      <c r="AT3852" s="234"/>
      <c r="BD3852" s="236"/>
      <c r="BE3852" s="236"/>
    </row>
    <row r="3853" spans="1:57">
      <c r="A3853" s="234"/>
      <c r="B3853" s="234"/>
      <c r="H3853" s="234"/>
      <c r="I3853" s="234"/>
      <c r="J3853" s="234"/>
      <c r="AB3853" s="234"/>
      <c r="AS3853" s="234"/>
      <c r="AT3853" s="234"/>
      <c r="BD3853" s="236"/>
      <c r="BE3853" s="236"/>
    </row>
    <row r="3854" spans="1:57">
      <c r="A3854" s="234"/>
      <c r="B3854" s="234"/>
      <c r="H3854" s="234"/>
      <c r="I3854" s="234"/>
      <c r="J3854" s="234"/>
      <c r="AB3854" s="234"/>
      <c r="AS3854" s="234"/>
      <c r="AT3854" s="234"/>
      <c r="BD3854" s="236"/>
      <c r="BE3854" s="236"/>
    </row>
    <row r="3855" spans="1:57">
      <c r="A3855" s="234"/>
      <c r="B3855" s="234"/>
      <c r="H3855" s="234"/>
      <c r="I3855" s="234"/>
      <c r="J3855" s="234"/>
      <c r="AB3855" s="234"/>
      <c r="AS3855" s="234"/>
      <c r="AT3855" s="234"/>
      <c r="BD3855" s="236"/>
      <c r="BE3855" s="236"/>
    </row>
    <row r="3856" spans="1:57">
      <c r="A3856" s="234"/>
      <c r="B3856" s="234"/>
      <c r="H3856" s="234"/>
      <c r="I3856" s="234"/>
      <c r="J3856" s="234"/>
      <c r="AB3856" s="234"/>
      <c r="AS3856" s="234"/>
      <c r="AT3856" s="234"/>
      <c r="BD3856" s="236"/>
      <c r="BE3856" s="236"/>
    </row>
    <row r="3857" spans="1:57">
      <c r="A3857" s="234"/>
      <c r="B3857" s="234"/>
      <c r="H3857" s="234"/>
      <c r="I3857" s="234"/>
      <c r="J3857" s="234"/>
      <c r="AB3857" s="234"/>
      <c r="AS3857" s="234"/>
      <c r="AT3857" s="234"/>
      <c r="BD3857" s="236"/>
      <c r="BE3857" s="236"/>
    </row>
    <row r="3858" spans="1:57">
      <c r="A3858" s="234"/>
      <c r="B3858" s="234"/>
      <c r="H3858" s="234"/>
      <c r="I3858" s="234"/>
      <c r="J3858" s="234"/>
      <c r="AB3858" s="234"/>
      <c r="AS3858" s="234"/>
      <c r="AT3858" s="234"/>
      <c r="BD3858" s="236"/>
      <c r="BE3858" s="236"/>
    </row>
    <row r="3859" spans="1:57">
      <c r="A3859" s="234"/>
      <c r="B3859" s="234"/>
      <c r="H3859" s="234"/>
      <c r="I3859" s="234"/>
      <c r="J3859" s="234"/>
      <c r="AB3859" s="234"/>
      <c r="AS3859" s="234"/>
      <c r="AT3859" s="234"/>
      <c r="BD3859" s="236"/>
      <c r="BE3859" s="236"/>
    </row>
    <row r="3860" spans="1:57">
      <c r="A3860" s="234"/>
      <c r="B3860" s="234"/>
      <c r="H3860" s="234"/>
      <c r="I3860" s="234"/>
      <c r="J3860" s="234"/>
      <c r="AB3860" s="234"/>
      <c r="AS3860" s="234"/>
      <c r="AT3860" s="234"/>
      <c r="BD3860" s="236"/>
      <c r="BE3860" s="236"/>
    </row>
    <row r="3861" spans="1:57">
      <c r="A3861" s="234"/>
      <c r="B3861" s="234"/>
      <c r="H3861" s="234"/>
      <c r="I3861" s="234"/>
      <c r="J3861" s="234"/>
      <c r="AB3861" s="234"/>
      <c r="AS3861" s="234"/>
      <c r="AT3861" s="234"/>
      <c r="BD3861" s="236"/>
      <c r="BE3861" s="236"/>
    </row>
    <row r="3862" spans="1:57">
      <c r="A3862" s="234"/>
      <c r="B3862" s="234"/>
      <c r="H3862" s="234"/>
      <c r="I3862" s="234"/>
      <c r="J3862" s="234"/>
      <c r="AB3862" s="234"/>
      <c r="AS3862" s="234"/>
      <c r="AT3862" s="234"/>
      <c r="BD3862" s="236"/>
      <c r="BE3862" s="236"/>
    </row>
    <row r="3863" spans="1:57">
      <c r="A3863" s="234"/>
      <c r="B3863" s="234"/>
      <c r="H3863" s="234"/>
      <c r="I3863" s="234"/>
      <c r="J3863" s="234"/>
      <c r="AB3863" s="234"/>
      <c r="AS3863" s="234"/>
      <c r="AT3863" s="234"/>
      <c r="BD3863" s="236"/>
      <c r="BE3863" s="236"/>
    </row>
    <row r="3864" spans="1:57">
      <c r="A3864" s="234"/>
      <c r="B3864" s="234"/>
      <c r="H3864" s="234"/>
      <c r="I3864" s="234"/>
      <c r="J3864" s="234"/>
      <c r="AB3864" s="234"/>
      <c r="AS3864" s="234"/>
      <c r="AT3864" s="234"/>
      <c r="BD3864" s="236"/>
      <c r="BE3864" s="236"/>
    </row>
    <row r="3865" spans="1:57">
      <c r="A3865" s="234"/>
      <c r="B3865" s="234"/>
      <c r="H3865" s="234"/>
      <c r="I3865" s="234"/>
      <c r="J3865" s="234"/>
      <c r="AB3865" s="234"/>
      <c r="AS3865" s="234"/>
      <c r="AT3865" s="234"/>
      <c r="BD3865" s="236"/>
      <c r="BE3865" s="236"/>
    </row>
    <row r="3866" spans="1:57">
      <c r="A3866" s="234"/>
      <c r="B3866" s="234"/>
      <c r="H3866" s="234"/>
      <c r="I3866" s="234"/>
      <c r="J3866" s="234"/>
      <c r="AB3866" s="234"/>
      <c r="AS3866" s="234"/>
      <c r="AT3866" s="234"/>
      <c r="BD3866" s="236"/>
      <c r="BE3866" s="236"/>
    </row>
    <row r="3867" spans="1:57">
      <c r="A3867" s="234"/>
      <c r="B3867" s="234"/>
      <c r="H3867" s="234"/>
      <c r="I3867" s="234"/>
      <c r="J3867" s="234"/>
      <c r="AB3867" s="234"/>
      <c r="AS3867" s="234"/>
      <c r="AT3867" s="234"/>
      <c r="BD3867" s="236"/>
      <c r="BE3867" s="236"/>
    </row>
    <row r="3868" spans="1:57">
      <c r="A3868" s="234"/>
      <c r="B3868" s="234"/>
      <c r="H3868" s="234"/>
      <c r="I3868" s="234"/>
      <c r="J3868" s="234"/>
      <c r="AB3868" s="234"/>
      <c r="AS3868" s="234"/>
      <c r="AT3868" s="234"/>
      <c r="BD3868" s="236"/>
      <c r="BE3868" s="236"/>
    </row>
    <row r="3869" spans="1:57">
      <c r="A3869" s="234"/>
      <c r="B3869" s="234"/>
      <c r="H3869" s="234"/>
      <c r="I3869" s="234"/>
      <c r="J3869" s="234"/>
      <c r="AB3869" s="234"/>
      <c r="AS3869" s="234"/>
      <c r="AT3869" s="234"/>
      <c r="BD3869" s="236"/>
      <c r="BE3869" s="236"/>
    </row>
    <row r="3870" spans="1:57">
      <c r="A3870" s="234"/>
      <c r="B3870" s="234"/>
      <c r="H3870" s="234"/>
      <c r="I3870" s="234"/>
      <c r="J3870" s="234"/>
      <c r="AB3870" s="234"/>
      <c r="AS3870" s="234"/>
      <c r="AT3870" s="234"/>
      <c r="BD3870" s="236"/>
      <c r="BE3870" s="236"/>
    </row>
    <row r="3871" spans="1:57">
      <c r="A3871" s="234"/>
      <c r="B3871" s="234"/>
      <c r="H3871" s="234"/>
      <c r="I3871" s="234"/>
      <c r="J3871" s="234"/>
      <c r="AB3871" s="234"/>
      <c r="AS3871" s="234"/>
      <c r="AT3871" s="234"/>
      <c r="BD3871" s="236"/>
      <c r="BE3871" s="236"/>
    </row>
    <row r="3872" spans="1:57">
      <c r="A3872" s="234"/>
      <c r="B3872" s="234"/>
      <c r="H3872" s="234"/>
      <c r="I3872" s="234"/>
      <c r="J3872" s="234"/>
      <c r="AB3872" s="234"/>
      <c r="AS3872" s="234"/>
      <c r="AT3872" s="234"/>
      <c r="BD3872" s="236"/>
      <c r="BE3872" s="236"/>
    </row>
    <row r="3873" spans="1:57">
      <c r="A3873" s="234"/>
      <c r="B3873" s="234"/>
      <c r="H3873" s="234"/>
      <c r="I3873" s="234"/>
      <c r="J3873" s="234"/>
      <c r="AB3873" s="234"/>
      <c r="AS3873" s="234"/>
      <c r="AT3873" s="234"/>
      <c r="BD3873" s="236"/>
      <c r="BE3873" s="236"/>
    </row>
    <row r="3874" spans="1:57">
      <c r="A3874" s="234"/>
      <c r="B3874" s="234"/>
      <c r="H3874" s="234"/>
      <c r="I3874" s="234"/>
      <c r="J3874" s="234"/>
      <c r="AB3874" s="234"/>
      <c r="AS3874" s="234"/>
      <c r="AT3874" s="234"/>
      <c r="BD3874" s="236"/>
      <c r="BE3874" s="236"/>
    </row>
    <row r="3875" spans="1:57">
      <c r="A3875" s="234"/>
      <c r="B3875" s="234"/>
      <c r="H3875" s="234"/>
      <c r="I3875" s="234"/>
      <c r="J3875" s="234"/>
      <c r="AB3875" s="234"/>
      <c r="AS3875" s="234"/>
      <c r="AT3875" s="234"/>
      <c r="BD3875" s="236"/>
      <c r="BE3875" s="236"/>
    </row>
    <row r="3876" spans="1:57">
      <c r="A3876" s="234"/>
      <c r="B3876" s="234"/>
      <c r="H3876" s="234"/>
      <c r="I3876" s="234"/>
      <c r="J3876" s="234"/>
      <c r="AB3876" s="234"/>
      <c r="AS3876" s="234"/>
      <c r="AT3876" s="234"/>
      <c r="BD3876" s="236"/>
      <c r="BE3876" s="236"/>
    </row>
    <row r="3877" spans="1:57">
      <c r="A3877" s="234"/>
      <c r="B3877" s="234"/>
      <c r="H3877" s="234"/>
      <c r="I3877" s="234"/>
      <c r="J3877" s="234"/>
      <c r="AB3877" s="234"/>
      <c r="AS3877" s="234"/>
      <c r="AT3877" s="234"/>
      <c r="BD3877" s="236"/>
      <c r="BE3877" s="236"/>
    </row>
    <row r="3878" spans="1:57">
      <c r="A3878" s="234"/>
      <c r="B3878" s="234"/>
      <c r="H3878" s="234"/>
      <c r="I3878" s="234"/>
      <c r="J3878" s="234"/>
      <c r="AB3878" s="234"/>
      <c r="AS3878" s="234"/>
      <c r="AT3878" s="234"/>
      <c r="BD3878" s="236"/>
      <c r="BE3878" s="236"/>
    </row>
    <row r="3879" spans="1:57">
      <c r="A3879" s="234"/>
      <c r="B3879" s="234"/>
      <c r="H3879" s="234"/>
      <c r="I3879" s="234"/>
      <c r="J3879" s="234"/>
      <c r="AB3879" s="234"/>
      <c r="AS3879" s="234"/>
      <c r="AT3879" s="234"/>
      <c r="BD3879" s="236"/>
      <c r="BE3879" s="236"/>
    </row>
    <row r="3880" spans="1:57">
      <c r="A3880" s="234"/>
      <c r="B3880" s="234"/>
      <c r="H3880" s="234"/>
      <c r="I3880" s="234"/>
      <c r="J3880" s="234"/>
      <c r="AB3880" s="234"/>
      <c r="AS3880" s="234"/>
      <c r="AT3880" s="234"/>
      <c r="BD3880" s="236"/>
      <c r="BE3880" s="236"/>
    </row>
    <row r="3881" spans="1:57">
      <c r="A3881" s="234"/>
      <c r="B3881" s="234"/>
      <c r="H3881" s="234"/>
      <c r="I3881" s="234"/>
      <c r="J3881" s="234"/>
      <c r="AB3881" s="234"/>
      <c r="AS3881" s="234"/>
      <c r="AT3881" s="234"/>
      <c r="BD3881" s="236"/>
      <c r="BE3881" s="236"/>
    </row>
    <row r="3882" spans="1:57">
      <c r="A3882" s="234"/>
      <c r="B3882" s="234"/>
      <c r="H3882" s="234"/>
      <c r="I3882" s="234"/>
      <c r="J3882" s="234"/>
      <c r="AB3882" s="234"/>
      <c r="AS3882" s="234"/>
      <c r="AT3882" s="234"/>
      <c r="BD3882" s="236"/>
      <c r="BE3882" s="236"/>
    </row>
    <row r="3883" spans="1:57">
      <c r="A3883" s="234"/>
      <c r="B3883" s="234"/>
      <c r="H3883" s="234"/>
      <c r="I3883" s="234"/>
      <c r="J3883" s="234"/>
      <c r="AB3883" s="234"/>
      <c r="AS3883" s="234"/>
      <c r="AT3883" s="234"/>
      <c r="BD3883" s="236"/>
      <c r="BE3883" s="236"/>
    </row>
    <row r="3884" spans="1:57">
      <c r="A3884" s="234"/>
      <c r="B3884" s="234"/>
      <c r="H3884" s="234"/>
      <c r="I3884" s="234"/>
      <c r="J3884" s="234"/>
      <c r="AB3884" s="234"/>
      <c r="AS3884" s="234"/>
      <c r="AT3884" s="234"/>
      <c r="BD3884" s="236"/>
      <c r="BE3884" s="236"/>
    </row>
    <row r="3885" spans="1:57">
      <c r="A3885" s="234"/>
      <c r="B3885" s="234"/>
      <c r="H3885" s="234"/>
      <c r="I3885" s="234"/>
      <c r="J3885" s="234"/>
      <c r="AB3885" s="234"/>
      <c r="AS3885" s="234"/>
      <c r="AT3885" s="234"/>
      <c r="BD3885" s="236"/>
      <c r="BE3885" s="236"/>
    </row>
    <row r="3886" spans="1:57">
      <c r="A3886" s="234"/>
      <c r="B3886" s="234"/>
      <c r="H3886" s="234"/>
      <c r="I3886" s="234"/>
      <c r="J3886" s="234"/>
      <c r="AB3886" s="234"/>
      <c r="AS3886" s="234"/>
      <c r="AT3886" s="234"/>
      <c r="BD3886" s="236"/>
      <c r="BE3886" s="236"/>
    </row>
    <row r="3887" spans="1:57">
      <c r="A3887" s="234"/>
      <c r="B3887" s="234"/>
      <c r="H3887" s="234"/>
      <c r="I3887" s="234"/>
      <c r="J3887" s="234"/>
      <c r="AB3887" s="234"/>
      <c r="AS3887" s="234"/>
      <c r="AT3887" s="234"/>
      <c r="BD3887" s="236"/>
      <c r="BE3887" s="236"/>
    </row>
    <row r="3888" spans="1:57">
      <c r="A3888" s="234"/>
      <c r="B3888" s="234"/>
      <c r="H3888" s="234"/>
      <c r="I3888" s="234"/>
      <c r="J3888" s="234"/>
      <c r="AB3888" s="234"/>
      <c r="AS3888" s="234"/>
      <c r="AT3888" s="234"/>
      <c r="BD3888" s="236"/>
      <c r="BE3888" s="236"/>
    </row>
    <row r="3889" spans="1:57">
      <c r="A3889" s="234"/>
      <c r="B3889" s="234"/>
      <c r="H3889" s="234"/>
      <c r="I3889" s="234"/>
      <c r="J3889" s="234"/>
      <c r="AB3889" s="234"/>
      <c r="AS3889" s="234"/>
      <c r="AT3889" s="234"/>
      <c r="BD3889" s="236"/>
      <c r="BE3889" s="236"/>
    </row>
    <row r="3890" spans="1:57">
      <c r="A3890" s="234"/>
      <c r="B3890" s="234"/>
      <c r="H3890" s="234"/>
      <c r="I3890" s="234"/>
      <c r="J3890" s="234"/>
      <c r="AB3890" s="234"/>
      <c r="AS3890" s="234"/>
      <c r="AT3890" s="234"/>
      <c r="BD3890" s="236"/>
      <c r="BE3890" s="236"/>
    </row>
    <row r="3891" spans="1:57">
      <c r="A3891" s="234"/>
      <c r="B3891" s="234"/>
      <c r="H3891" s="234"/>
      <c r="I3891" s="234"/>
      <c r="J3891" s="234"/>
      <c r="AB3891" s="234"/>
      <c r="AS3891" s="234"/>
      <c r="AT3891" s="234"/>
      <c r="BD3891" s="236"/>
      <c r="BE3891" s="236"/>
    </row>
    <row r="3892" spans="1:57">
      <c r="A3892" s="234"/>
      <c r="B3892" s="234"/>
      <c r="H3892" s="234"/>
      <c r="I3892" s="234"/>
      <c r="J3892" s="234"/>
      <c r="AB3892" s="234"/>
      <c r="AS3892" s="234"/>
      <c r="AT3892" s="234"/>
      <c r="BD3892" s="236"/>
      <c r="BE3892" s="236"/>
    </row>
    <row r="3893" spans="1:57">
      <c r="A3893" s="234"/>
      <c r="B3893" s="234"/>
      <c r="H3893" s="234"/>
      <c r="I3893" s="234"/>
      <c r="J3893" s="234"/>
      <c r="AB3893" s="234"/>
      <c r="AS3893" s="234"/>
      <c r="AT3893" s="234"/>
      <c r="BD3893" s="236"/>
      <c r="BE3893" s="236"/>
    </row>
    <row r="3894" spans="1:57">
      <c r="A3894" s="234"/>
      <c r="B3894" s="234"/>
      <c r="H3894" s="234"/>
      <c r="I3894" s="234"/>
      <c r="J3894" s="234"/>
      <c r="AB3894" s="234"/>
      <c r="AS3894" s="234"/>
      <c r="AT3894" s="234"/>
      <c r="BD3894" s="236"/>
      <c r="BE3894" s="236"/>
    </row>
    <row r="3895" spans="1:57">
      <c r="A3895" s="234"/>
      <c r="B3895" s="234"/>
      <c r="H3895" s="234"/>
      <c r="I3895" s="234"/>
      <c r="J3895" s="234"/>
      <c r="AB3895" s="234"/>
      <c r="AS3895" s="234"/>
      <c r="AT3895" s="234"/>
      <c r="BD3895" s="236"/>
      <c r="BE3895" s="236"/>
    </row>
    <row r="3896" spans="1:57">
      <c r="A3896" s="234"/>
      <c r="B3896" s="234"/>
      <c r="H3896" s="234"/>
      <c r="I3896" s="234"/>
      <c r="J3896" s="234"/>
      <c r="AB3896" s="234"/>
      <c r="AS3896" s="234"/>
      <c r="AT3896" s="234"/>
      <c r="BD3896" s="236"/>
      <c r="BE3896" s="236"/>
    </row>
    <row r="3897" spans="1:57">
      <c r="A3897" s="234"/>
      <c r="B3897" s="234"/>
      <c r="H3897" s="234"/>
      <c r="I3897" s="234"/>
      <c r="J3897" s="234"/>
      <c r="AB3897" s="234"/>
      <c r="AS3897" s="234"/>
      <c r="AT3897" s="234"/>
      <c r="BD3897" s="236"/>
      <c r="BE3897" s="236"/>
    </row>
    <row r="3898" spans="1:57">
      <c r="A3898" s="234"/>
      <c r="B3898" s="234"/>
      <c r="H3898" s="234"/>
      <c r="I3898" s="234"/>
      <c r="J3898" s="234"/>
      <c r="AB3898" s="234"/>
      <c r="AS3898" s="234"/>
      <c r="AT3898" s="234"/>
      <c r="BD3898" s="236"/>
      <c r="BE3898" s="236"/>
    </row>
    <row r="3899" spans="1:57">
      <c r="A3899" s="234"/>
      <c r="B3899" s="234"/>
      <c r="H3899" s="234"/>
      <c r="I3899" s="234"/>
      <c r="J3899" s="234"/>
      <c r="AB3899" s="234"/>
      <c r="AS3899" s="234"/>
      <c r="AT3899" s="234"/>
      <c r="BD3899" s="236"/>
      <c r="BE3899" s="236"/>
    </row>
    <row r="3900" spans="1:57">
      <c r="A3900" s="234"/>
      <c r="B3900" s="234"/>
      <c r="H3900" s="234"/>
      <c r="I3900" s="234"/>
      <c r="J3900" s="234"/>
      <c r="AB3900" s="234"/>
      <c r="AS3900" s="234"/>
      <c r="AT3900" s="234"/>
      <c r="BD3900" s="236"/>
      <c r="BE3900" s="236"/>
    </row>
    <row r="3901" spans="1:57">
      <c r="A3901" s="234"/>
      <c r="B3901" s="234"/>
      <c r="H3901" s="234"/>
      <c r="I3901" s="234"/>
      <c r="J3901" s="234"/>
      <c r="AB3901" s="234"/>
      <c r="AS3901" s="234"/>
      <c r="AT3901" s="234"/>
      <c r="BD3901" s="236"/>
      <c r="BE3901" s="236"/>
    </row>
    <row r="3902" spans="1:57">
      <c r="A3902" s="234"/>
      <c r="B3902" s="234"/>
      <c r="H3902" s="234"/>
      <c r="I3902" s="234"/>
      <c r="J3902" s="234"/>
      <c r="AB3902" s="234"/>
      <c r="AS3902" s="234"/>
      <c r="AT3902" s="234"/>
      <c r="BD3902" s="236"/>
      <c r="BE3902" s="236"/>
    </row>
    <row r="3903" spans="1:57">
      <c r="A3903" s="234"/>
      <c r="B3903" s="234"/>
      <c r="H3903" s="234"/>
      <c r="I3903" s="234"/>
      <c r="J3903" s="234"/>
      <c r="AB3903" s="234"/>
      <c r="AS3903" s="234"/>
      <c r="AT3903" s="234"/>
      <c r="BD3903" s="236"/>
      <c r="BE3903" s="236"/>
    </row>
    <row r="3904" spans="1:57">
      <c r="A3904" s="234"/>
      <c r="B3904" s="234"/>
      <c r="H3904" s="234"/>
      <c r="I3904" s="234"/>
      <c r="J3904" s="234"/>
      <c r="AB3904" s="234"/>
      <c r="AS3904" s="234"/>
      <c r="AT3904" s="234"/>
      <c r="BD3904" s="236"/>
      <c r="BE3904" s="236"/>
    </row>
    <row r="3905" spans="1:57">
      <c r="A3905" s="234"/>
      <c r="B3905" s="234"/>
      <c r="H3905" s="234"/>
      <c r="I3905" s="234"/>
      <c r="J3905" s="234"/>
      <c r="AB3905" s="234"/>
      <c r="AS3905" s="234"/>
      <c r="AT3905" s="234"/>
      <c r="BD3905" s="236"/>
      <c r="BE3905" s="236"/>
    </row>
    <row r="3906" spans="1:57">
      <c r="A3906" s="234"/>
      <c r="B3906" s="234"/>
      <c r="H3906" s="234"/>
      <c r="I3906" s="234"/>
      <c r="J3906" s="234"/>
      <c r="AB3906" s="234"/>
      <c r="AS3906" s="234"/>
      <c r="AT3906" s="234"/>
      <c r="BD3906" s="236"/>
      <c r="BE3906" s="236"/>
    </row>
    <row r="3907" spans="1:57">
      <c r="A3907" s="234"/>
      <c r="B3907" s="234"/>
      <c r="H3907" s="234"/>
      <c r="I3907" s="234"/>
      <c r="J3907" s="234"/>
      <c r="AB3907" s="234"/>
      <c r="AS3907" s="234"/>
      <c r="AT3907" s="234"/>
      <c r="BD3907" s="236"/>
      <c r="BE3907" s="236"/>
    </row>
    <row r="3908" spans="1:57">
      <c r="A3908" s="234"/>
      <c r="B3908" s="234"/>
      <c r="H3908" s="234"/>
      <c r="I3908" s="234"/>
      <c r="J3908" s="234"/>
      <c r="AB3908" s="234"/>
      <c r="AS3908" s="234"/>
      <c r="AT3908" s="234"/>
      <c r="BD3908" s="236"/>
      <c r="BE3908" s="236"/>
    </row>
    <row r="3909" spans="1:57">
      <c r="A3909" s="234"/>
      <c r="B3909" s="234"/>
      <c r="H3909" s="234"/>
      <c r="I3909" s="234"/>
      <c r="J3909" s="234"/>
      <c r="AB3909" s="234"/>
      <c r="AS3909" s="234"/>
      <c r="AT3909" s="234"/>
      <c r="BD3909" s="236"/>
      <c r="BE3909" s="236"/>
    </row>
    <row r="3910" spans="1:57">
      <c r="A3910" s="234"/>
      <c r="B3910" s="234"/>
      <c r="H3910" s="234"/>
      <c r="I3910" s="234"/>
      <c r="J3910" s="234"/>
      <c r="AB3910" s="234"/>
      <c r="AS3910" s="234"/>
      <c r="AT3910" s="234"/>
      <c r="BD3910" s="236"/>
      <c r="BE3910" s="236"/>
    </row>
    <row r="3911" spans="1:57">
      <c r="A3911" s="234"/>
      <c r="B3911" s="234"/>
      <c r="H3911" s="234"/>
      <c r="I3911" s="234"/>
      <c r="J3911" s="234"/>
      <c r="AB3911" s="234"/>
      <c r="AS3911" s="234"/>
      <c r="AT3911" s="234"/>
      <c r="BD3911" s="236"/>
      <c r="BE3911" s="236"/>
    </row>
    <row r="3912" spans="1:57">
      <c r="A3912" s="234"/>
      <c r="B3912" s="234"/>
      <c r="H3912" s="234"/>
      <c r="I3912" s="234"/>
      <c r="J3912" s="234"/>
      <c r="AB3912" s="234"/>
      <c r="AS3912" s="234"/>
      <c r="AT3912" s="234"/>
      <c r="BD3912" s="236"/>
      <c r="BE3912" s="236"/>
    </row>
    <row r="3913" spans="1:57">
      <c r="A3913" s="234"/>
      <c r="B3913" s="234"/>
      <c r="H3913" s="234"/>
      <c r="I3913" s="234"/>
      <c r="J3913" s="234"/>
      <c r="AB3913" s="234"/>
      <c r="AS3913" s="234"/>
      <c r="AT3913" s="234"/>
      <c r="BD3913" s="236"/>
      <c r="BE3913" s="236"/>
    </row>
    <row r="3914" spans="1:57">
      <c r="A3914" s="234"/>
      <c r="B3914" s="234"/>
      <c r="H3914" s="234"/>
      <c r="I3914" s="234"/>
      <c r="J3914" s="234"/>
      <c r="AB3914" s="234"/>
      <c r="AS3914" s="234"/>
      <c r="AT3914" s="234"/>
      <c r="BD3914" s="236"/>
      <c r="BE3914" s="236"/>
    </row>
    <row r="3915" spans="1:57">
      <c r="A3915" s="234"/>
      <c r="B3915" s="234"/>
      <c r="H3915" s="234"/>
      <c r="I3915" s="234"/>
      <c r="J3915" s="234"/>
      <c r="AB3915" s="234"/>
      <c r="AS3915" s="234"/>
      <c r="AT3915" s="234"/>
      <c r="BD3915" s="236"/>
      <c r="BE3915" s="236"/>
    </row>
    <row r="3916" spans="1:57">
      <c r="A3916" s="234"/>
      <c r="B3916" s="234"/>
      <c r="H3916" s="234"/>
      <c r="I3916" s="234"/>
      <c r="J3916" s="234"/>
      <c r="AB3916" s="234"/>
      <c r="AS3916" s="234"/>
      <c r="AT3916" s="234"/>
      <c r="BD3916" s="236"/>
      <c r="BE3916" s="236"/>
    </row>
    <row r="3917" spans="1:57">
      <c r="A3917" s="234"/>
      <c r="B3917" s="234"/>
      <c r="H3917" s="234"/>
      <c r="I3917" s="234"/>
      <c r="J3917" s="234"/>
      <c r="AB3917" s="234"/>
      <c r="AS3917" s="234"/>
      <c r="AT3917" s="234"/>
      <c r="BD3917" s="236"/>
      <c r="BE3917" s="236"/>
    </row>
    <row r="3918" spans="1:57">
      <c r="A3918" s="234"/>
      <c r="B3918" s="234"/>
      <c r="H3918" s="234"/>
      <c r="I3918" s="234"/>
      <c r="J3918" s="234"/>
      <c r="AB3918" s="234"/>
      <c r="AS3918" s="234"/>
      <c r="AT3918" s="234"/>
      <c r="BD3918" s="236"/>
      <c r="BE3918" s="236"/>
    </row>
    <row r="3919" spans="1:57">
      <c r="A3919" s="234"/>
      <c r="B3919" s="234"/>
      <c r="H3919" s="234"/>
      <c r="I3919" s="234"/>
      <c r="J3919" s="234"/>
      <c r="AB3919" s="234"/>
      <c r="AS3919" s="234"/>
      <c r="AT3919" s="234"/>
      <c r="BD3919" s="236"/>
      <c r="BE3919" s="236"/>
    </row>
    <row r="3920" spans="1:57">
      <c r="A3920" s="234"/>
      <c r="B3920" s="234"/>
      <c r="H3920" s="234"/>
      <c r="I3920" s="234"/>
      <c r="J3920" s="234"/>
      <c r="AB3920" s="234"/>
      <c r="AS3920" s="234"/>
      <c r="AT3920" s="234"/>
      <c r="BD3920" s="236"/>
      <c r="BE3920" s="236"/>
    </row>
    <row r="3921" spans="1:57">
      <c r="A3921" s="234"/>
      <c r="B3921" s="234"/>
      <c r="H3921" s="234"/>
      <c r="I3921" s="234"/>
      <c r="J3921" s="234"/>
      <c r="AB3921" s="234"/>
      <c r="AS3921" s="234"/>
      <c r="AT3921" s="234"/>
      <c r="BD3921" s="236"/>
      <c r="BE3921" s="236"/>
    </row>
    <row r="3922" spans="1:57">
      <c r="A3922" s="234"/>
      <c r="B3922" s="234"/>
      <c r="H3922" s="234"/>
      <c r="I3922" s="234"/>
      <c r="J3922" s="234"/>
      <c r="AB3922" s="234"/>
      <c r="AS3922" s="234"/>
      <c r="AT3922" s="234"/>
      <c r="BD3922" s="236"/>
      <c r="BE3922" s="236"/>
    </row>
    <row r="3923" spans="1:57">
      <c r="A3923" s="234"/>
      <c r="B3923" s="234"/>
      <c r="H3923" s="234"/>
      <c r="I3923" s="234"/>
      <c r="J3923" s="234"/>
      <c r="AB3923" s="234"/>
      <c r="AS3923" s="234"/>
      <c r="AT3923" s="234"/>
      <c r="BD3923" s="236"/>
      <c r="BE3923" s="236"/>
    </row>
    <row r="3924" spans="1:57">
      <c r="A3924" s="234"/>
      <c r="B3924" s="234"/>
      <c r="H3924" s="234"/>
      <c r="I3924" s="234"/>
      <c r="J3924" s="234"/>
      <c r="AB3924" s="234"/>
      <c r="AS3924" s="234"/>
      <c r="AT3924" s="234"/>
      <c r="BD3924" s="236"/>
      <c r="BE3924" s="236"/>
    </row>
    <row r="3925" spans="1:57">
      <c r="A3925" s="234"/>
      <c r="B3925" s="234"/>
      <c r="H3925" s="234"/>
      <c r="I3925" s="234"/>
      <c r="J3925" s="234"/>
      <c r="AB3925" s="234"/>
      <c r="AS3925" s="234"/>
      <c r="AT3925" s="234"/>
      <c r="BD3925" s="236"/>
      <c r="BE3925" s="236"/>
    </row>
    <row r="3926" spans="1:57">
      <c r="A3926" s="234"/>
      <c r="B3926" s="234"/>
      <c r="H3926" s="234"/>
      <c r="I3926" s="234"/>
      <c r="J3926" s="234"/>
      <c r="AB3926" s="234"/>
      <c r="AS3926" s="234"/>
      <c r="AT3926" s="234"/>
      <c r="BD3926" s="236"/>
      <c r="BE3926" s="236"/>
    </row>
    <row r="3927" spans="1:57">
      <c r="A3927" s="234"/>
      <c r="B3927" s="234"/>
      <c r="H3927" s="234"/>
      <c r="I3927" s="234"/>
      <c r="J3927" s="234"/>
      <c r="AB3927" s="234"/>
      <c r="AS3927" s="234"/>
      <c r="AT3927" s="234"/>
      <c r="BD3927" s="236"/>
      <c r="BE3927" s="236"/>
    </row>
    <row r="3928" spans="1:57">
      <c r="A3928" s="234"/>
      <c r="B3928" s="234"/>
      <c r="H3928" s="234"/>
      <c r="I3928" s="234"/>
      <c r="J3928" s="234"/>
      <c r="AB3928" s="234"/>
      <c r="AS3928" s="234"/>
      <c r="AT3928" s="234"/>
      <c r="BD3928" s="236"/>
      <c r="BE3928" s="236"/>
    </row>
    <row r="3929" spans="1:57">
      <c r="A3929" s="234"/>
      <c r="B3929" s="234"/>
      <c r="H3929" s="234"/>
      <c r="I3929" s="234"/>
      <c r="J3929" s="234"/>
      <c r="AB3929" s="234"/>
      <c r="AS3929" s="234"/>
      <c r="AT3929" s="234"/>
      <c r="BD3929" s="236"/>
      <c r="BE3929" s="236"/>
    </row>
    <row r="3930" spans="1:57">
      <c r="A3930" s="234"/>
      <c r="B3930" s="234"/>
      <c r="H3930" s="234"/>
      <c r="I3930" s="234"/>
      <c r="J3930" s="234"/>
      <c r="AB3930" s="234"/>
      <c r="AS3930" s="234"/>
      <c r="AT3930" s="234"/>
      <c r="BD3930" s="236"/>
      <c r="BE3930" s="236"/>
    </row>
    <row r="3931" spans="1:57">
      <c r="A3931" s="234"/>
      <c r="B3931" s="234"/>
      <c r="H3931" s="234"/>
      <c r="I3931" s="234"/>
      <c r="J3931" s="234"/>
      <c r="AB3931" s="234"/>
      <c r="AS3931" s="234"/>
      <c r="AT3931" s="234"/>
      <c r="BD3931" s="236"/>
      <c r="BE3931" s="236"/>
    </row>
    <row r="3932" spans="1:57">
      <c r="A3932" s="234"/>
      <c r="B3932" s="234"/>
      <c r="H3932" s="234"/>
      <c r="I3932" s="234"/>
      <c r="J3932" s="234"/>
      <c r="AB3932" s="234"/>
      <c r="AS3932" s="234"/>
      <c r="AT3932" s="234"/>
      <c r="BD3932" s="236"/>
      <c r="BE3932" s="236"/>
    </row>
    <row r="3933" spans="1:57">
      <c r="A3933" s="234"/>
      <c r="B3933" s="234"/>
      <c r="H3933" s="234"/>
      <c r="I3933" s="234"/>
      <c r="J3933" s="234"/>
      <c r="AB3933" s="234"/>
      <c r="AS3933" s="234"/>
      <c r="AT3933" s="234"/>
      <c r="BD3933" s="236"/>
      <c r="BE3933" s="236"/>
    </row>
    <row r="3934" spans="1:57">
      <c r="A3934" s="234"/>
      <c r="B3934" s="234"/>
      <c r="H3934" s="234"/>
      <c r="I3934" s="234"/>
      <c r="J3934" s="234"/>
      <c r="AB3934" s="234"/>
      <c r="AS3934" s="234"/>
      <c r="AT3934" s="234"/>
      <c r="BD3934" s="236"/>
      <c r="BE3934" s="236"/>
    </row>
    <row r="3935" spans="1:57">
      <c r="A3935" s="234"/>
      <c r="B3935" s="234"/>
      <c r="H3935" s="234"/>
      <c r="I3935" s="234"/>
      <c r="J3935" s="234"/>
      <c r="AB3935" s="234"/>
      <c r="AS3935" s="234"/>
      <c r="AT3935" s="234"/>
      <c r="BD3935" s="236"/>
      <c r="BE3935" s="236"/>
    </row>
    <row r="3936" spans="1:57">
      <c r="A3936" s="234"/>
      <c r="B3936" s="234"/>
      <c r="H3936" s="234"/>
      <c r="I3936" s="234"/>
      <c r="J3936" s="234"/>
      <c r="AB3936" s="234"/>
      <c r="AS3936" s="234"/>
      <c r="AT3936" s="234"/>
      <c r="BD3936" s="236"/>
      <c r="BE3936" s="236"/>
    </row>
    <row r="3937" spans="1:57">
      <c r="A3937" s="234"/>
      <c r="B3937" s="234"/>
      <c r="H3937" s="234"/>
      <c r="I3937" s="234"/>
      <c r="J3937" s="234"/>
      <c r="AB3937" s="234"/>
      <c r="AS3937" s="234"/>
      <c r="AT3937" s="234"/>
      <c r="BD3937" s="236"/>
      <c r="BE3937" s="236"/>
    </row>
    <row r="3938" spans="1:57">
      <c r="A3938" s="234"/>
      <c r="B3938" s="234"/>
      <c r="H3938" s="234"/>
      <c r="I3938" s="234"/>
      <c r="J3938" s="234"/>
      <c r="AB3938" s="234"/>
      <c r="AS3938" s="234"/>
      <c r="AT3938" s="234"/>
      <c r="BD3938" s="236"/>
      <c r="BE3938" s="236"/>
    </row>
    <row r="3939" spans="1:57">
      <c r="A3939" s="234"/>
      <c r="B3939" s="234"/>
      <c r="H3939" s="234"/>
      <c r="I3939" s="234"/>
      <c r="J3939" s="234"/>
      <c r="AB3939" s="234"/>
      <c r="AS3939" s="234"/>
      <c r="AT3939" s="234"/>
      <c r="BD3939" s="236"/>
      <c r="BE3939" s="236"/>
    </row>
    <row r="3940" spans="1:57">
      <c r="A3940" s="234"/>
      <c r="B3940" s="234"/>
      <c r="H3940" s="234"/>
      <c r="I3940" s="234"/>
      <c r="J3940" s="234"/>
      <c r="AB3940" s="234"/>
      <c r="AS3940" s="234"/>
      <c r="AT3940" s="234"/>
      <c r="BD3940" s="236"/>
      <c r="BE3940" s="236"/>
    </row>
    <row r="3941" spans="1:57">
      <c r="A3941" s="234"/>
      <c r="B3941" s="234"/>
      <c r="H3941" s="234"/>
      <c r="I3941" s="234"/>
      <c r="J3941" s="234"/>
      <c r="AB3941" s="234"/>
      <c r="AS3941" s="234"/>
      <c r="AT3941" s="234"/>
      <c r="BD3941" s="236"/>
      <c r="BE3941" s="236"/>
    </row>
    <row r="3942" spans="1:57">
      <c r="A3942" s="234"/>
      <c r="B3942" s="234"/>
      <c r="H3942" s="234"/>
      <c r="I3942" s="234"/>
      <c r="J3942" s="234"/>
      <c r="AB3942" s="234"/>
      <c r="AS3942" s="234"/>
      <c r="AT3942" s="234"/>
      <c r="BD3942" s="236"/>
      <c r="BE3942" s="236"/>
    </row>
    <row r="3943" spans="1:57">
      <c r="A3943" s="234"/>
      <c r="B3943" s="234"/>
      <c r="H3943" s="234"/>
      <c r="I3943" s="234"/>
      <c r="J3943" s="234"/>
      <c r="AB3943" s="234"/>
      <c r="AS3943" s="234"/>
      <c r="AT3943" s="234"/>
      <c r="BD3943" s="236"/>
      <c r="BE3943" s="236"/>
    </row>
    <row r="3944" spans="1:57">
      <c r="A3944" s="234"/>
      <c r="B3944" s="234"/>
      <c r="H3944" s="234"/>
      <c r="I3944" s="234"/>
      <c r="J3944" s="234"/>
      <c r="AB3944" s="234"/>
      <c r="AS3944" s="234"/>
      <c r="AT3944" s="234"/>
      <c r="BD3944" s="236"/>
      <c r="BE3944" s="236"/>
    </row>
    <row r="3945" spans="1:57">
      <c r="A3945" s="234"/>
      <c r="B3945" s="234"/>
      <c r="H3945" s="234"/>
      <c r="I3945" s="234"/>
      <c r="J3945" s="234"/>
      <c r="AB3945" s="234"/>
      <c r="AS3945" s="234"/>
      <c r="AT3945" s="234"/>
      <c r="BD3945" s="236"/>
      <c r="BE3945" s="236"/>
    </row>
    <row r="3946" spans="1:57">
      <c r="A3946" s="234"/>
      <c r="B3946" s="234"/>
      <c r="H3946" s="234"/>
      <c r="I3946" s="234"/>
      <c r="J3946" s="234"/>
      <c r="AB3946" s="234"/>
      <c r="AS3946" s="234"/>
      <c r="AT3946" s="234"/>
      <c r="BD3946" s="236"/>
      <c r="BE3946" s="236"/>
    </row>
    <row r="3947" spans="1:57">
      <c r="A3947" s="234"/>
      <c r="B3947" s="234"/>
      <c r="H3947" s="234"/>
      <c r="I3947" s="234"/>
      <c r="J3947" s="234"/>
      <c r="AB3947" s="234"/>
      <c r="AS3947" s="234"/>
      <c r="AT3947" s="234"/>
      <c r="BD3947" s="236"/>
      <c r="BE3947" s="236"/>
    </row>
    <row r="3948" spans="1:57">
      <c r="A3948" s="234"/>
      <c r="B3948" s="234"/>
      <c r="H3948" s="234"/>
      <c r="I3948" s="234"/>
      <c r="J3948" s="234"/>
      <c r="AB3948" s="234"/>
      <c r="AS3948" s="234"/>
      <c r="AT3948" s="234"/>
      <c r="BD3948" s="236"/>
      <c r="BE3948" s="236"/>
    </row>
    <row r="3949" spans="1:57">
      <c r="A3949" s="234"/>
      <c r="B3949" s="234"/>
      <c r="H3949" s="234"/>
      <c r="I3949" s="234"/>
      <c r="J3949" s="234"/>
      <c r="AB3949" s="234"/>
      <c r="AS3949" s="234"/>
      <c r="AT3949" s="234"/>
      <c r="BD3949" s="236"/>
      <c r="BE3949" s="236"/>
    </row>
    <row r="3950" spans="1:57">
      <c r="A3950" s="234"/>
      <c r="B3950" s="234"/>
      <c r="H3950" s="234"/>
      <c r="I3950" s="234"/>
      <c r="J3950" s="234"/>
      <c r="AB3950" s="234"/>
      <c r="AS3950" s="234"/>
      <c r="AT3950" s="234"/>
      <c r="BD3950" s="236"/>
      <c r="BE3950" s="236"/>
    </row>
    <row r="3951" spans="1:57">
      <c r="A3951" s="234"/>
      <c r="B3951" s="234"/>
      <c r="H3951" s="234"/>
      <c r="I3951" s="234"/>
      <c r="J3951" s="234"/>
      <c r="AB3951" s="234"/>
      <c r="AS3951" s="234"/>
      <c r="AT3951" s="234"/>
      <c r="BD3951" s="236"/>
      <c r="BE3951" s="236"/>
    </row>
    <row r="3952" spans="1:57">
      <c r="A3952" s="234"/>
      <c r="B3952" s="234"/>
      <c r="H3952" s="234"/>
      <c r="I3952" s="234"/>
      <c r="J3952" s="234"/>
      <c r="AB3952" s="234"/>
      <c r="AS3952" s="234"/>
      <c r="AT3952" s="234"/>
      <c r="BD3952" s="236"/>
      <c r="BE3952" s="236"/>
    </row>
    <row r="3953" spans="1:57">
      <c r="A3953" s="234"/>
      <c r="B3953" s="234"/>
      <c r="H3953" s="234"/>
      <c r="I3953" s="234"/>
      <c r="J3953" s="234"/>
      <c r="AB3953" s="234"/>
      <c r="AS3953" s="234"/>
      <c r="AT3953" s="234"/>
      <c r="BD3953" s="236"/>
      <c r="BE3953" s="236"/>
    </row>
    <row r="3954" spans="1:57">
      <c r="A3954" s="234"/>
      <c r="B3954" s="234"/>
      <c r="H3954" s="234"/>
      <c r="I3954" s="234"/>
      <c r="J3954" s="234"/>
      <c r="AB3954" s="234"/>
      <c r="AS3954" s="234"/>
      <c r="AT3954" s="234"/>
      <c r="BD3954" s="236"/>
      <c r="BE3954" s="236"/>
    </row>
    <row r="3955" spans="1:57">
      <c r="A3955" s="234"/>
      <c r="B3955" s="234"/>
      <c r="H3955" s="234"/>
      <c r="I3955" s="234"/>
      <c r="J3955" s="234"/>
      <c r="AB3955" s="234"/>
      <c r="AS3955" s="234"/>
      <c r="AT3955" s="234"/>
      <c r="BD3955" s="236"/>
      <c r="BE3955" s="236"/>
    </row>
    <row r="3956" spans="1:57">
      <c r="A3956" s="234"/>
      <c r="B3956" s="234"/>
      <c r="H3956" s="234"/>
      <c r="I3956" s="234"/>
      <c r="J3956" s="234"/>
      <c r="AB3956" s="234"/>
      <c r="AS3956" s="234"/>
      <c r="AT3956" s="234"/>
      <c r="BD3956" s="236"/>
      <c r="BE3956" s="236"/>
    </row>
    <row r="3957" spans="1:57">
      <c r="A3957" s="234"/>
      <c r="B3957" s="234"/>
      <c r="H3957" s="234"/>
      <c r="I3957" s="234"/>
      <c r="J3957" s="234"/>
      <c r="AB3957" s="234"/>
      <c r="AS3957" s="234"/>
      <c r="AT3957" s="234"/>
      <c r="BD3957" s="236"/>
      <c r="BE3957" s="236"/>
    </row>
    <row r="3958" spans="1:57">
      <c r="A3958" s="234"/>
      <c r="B3958" s="234"/>
      <c r="H3958" s="234"/>
      <c r="I3958" s="234"/>
      <c r="J3958" s="234"/>
      <c r="AB3958" s="234"/>
      <c r="AS3958" s="234"/>
      <c r="AT3958" s="234"/>
      <c r="BD3958" s="236"/>
      <c r="BE3958" s="236"/>
    </row>
    <row r="3959" spans="1:57">
      <c r="A3959" s="234"/>
      <c r="B3959" s="234"/>
      <c r="H3959" s="234"/>
      <c r="I3959" s="234"/>
      <c r="J3959" s="234"/>
      <c r="AB3959" s="234"/>
      <c r="AS3959" s="234"/>
      <c r="AT3959" s="234"/>
      <c r="BD3959" s="236"/>
      <c r="BE3959" s="236"/>
    </row>
    <row r="3960" spans="1:57">
      <c r="A3960" s="234"/>
      <c r="B3960" s="234"/>
      <c r="H3960" s="234"/>
      <c r="I3960" s="234"/>
      <c r="J3960" s="234"/>
      <c r="AB3960" s="234"/>
      <c r="AS3960" s="234"/>
      <c r="AT3960" s="234"/>
      <c r="BD3960" s="236"/>
      <c r="BE3960" s="236"/>
    </row>
    <row r="3961" spans="1:57">
      <c r="A3961" s="234"/>
      <c r="B3961" s="234"/>
      <c r="H3961" s="234"/>
      <c r="I3961" s="234"/>
      <c r="J3961" s="234"/>
      <c r="AB3961" s="234"/>
      <c r="AS3961" s="234"/>
      <c r="AT3961" s="234"/>
      <c r="BD3961" s="236"/>
      <c r="BE3961" s="236"/>
    </row>
    <row r="3962" spans="1:57">
      <c r="A3962" s="234"/>
      <c r="B3962" s="234"/>
      <c r="H3962" s="234"/>
      <c r="I3962" s="234"/>
      <c r="J3962" s="234"/>
      <c r="AB3962" s="234"/>
      <c r="AS3962" s="234"/>
      <c r="AT3962" s="234"/>
      <c r="BD3962" s="236"/>
      <c r="BE3962" s="236"/>
    </row>
    <row r="3963" spans="1:57">
      <c r="A3963" s="234"/>
      <c r="B3963" s="234"/>
      <c r="H3963" s="234"/>
      <c r="I3963" s="234"/>
      <c r="J3963" s="234"/>
      <c r="AB3963" s="234"/>
      <c r="AS3963" s="234"/>
      <c r="AT3963" s="234"/>
      <c r="BD3963" s="236"/>
      <c r="BE3963" s="236"/>
    </row>
    <row r="3964" spans="1:57">
      <c r="A3964" s="234"/>
      <c r="B3964" s="234"/>
      <c r="H3964" s="234"/>
      <c r="I3964" s="234"/>
      <c r="J3964" s="234"/>
      <c r="AB3964" s="234"/>
      <c r="AS3964" s="234"/>
      <c r="AT3964" s="234"/>
      <c r="BD3964" s="236"/>
      <c r="BE3964" s="236"/>
    </row>
    <row r="3965" spans="1:57">
      <c r="A3965" s="234"/>
      <c r="B3965" s="234"/>
      <c r="H3965" s="234"/>
      <c r="I3965" s="234"/>
      <c r="J3965" s="234"/>
      <c r="AB3965" s="234"/>
      <c r="AS3965" s="234"/>
      <c r="AT3965" s="234"/>
      <c r="BD3965" s="236"/>
      <c r="BE3965" s="236"/>
    </row>
    <row r="3966" spans="1:57">
      <c r="A3966" s="234"/>
      <c r="B3966" s="234"/>
      <c r="H3966" s="234"/>
      <c r="I3966" s="234"/>
      <c r="J3966" s="234"/>
      <c r="AB3966" s="234"/>
      <c r="AS3966" s="234"/>
      <c r="AT3966" s="234"/>
      <c r="BD3966" s="236"/>
      <c r="BE3966" s="236"/>
    </row>
    <row r="3967" spans="1:57">
      <c r="A3967" s="234"/>
      <c r="B3967" s="234"/>
      <c r="H3967" s="234"/>
      <c r="I3967" s="234"/>
      <c r="J3967" s="234"/>
      <c r="AB3967" s="234"/>
      <c r="AS3967" s="234"/>
      <c r="AT3967" s="234"/>
      <c r="BD3967" s="236"/>
      <c r="BE3967" s="236"/>
    </row>
    <row r="3968" spans="1:57">
      <c r="A3968" s="234"/>
      <c r="B3968" s="234"/>
      <c r="H3968" s="234"/>
      <c r="I3968" s="234"/>
      <c r="J3968" s="234"/>
      <c r="AB3968" s="234"/>
      <c r="AS3968" s="234"/>
      <c r="AT3968" s="234"/>
      <c r="BD3968" s="236"/>
      <c r="BE3968" s="236"/>
    </row>
    <row r="3969" spans="1:57">
      <c r="A3969" s="234"/>
      <c r="B3969" s="234"/>
      <c r="H3969" s="234"/>
      <c r="I3969" s="234"/>
      <c r="J3969" s="234"/>
      <c r="AB3969" s="234"/>
      <c r="AS3969" s="234"/>
      <c r="AT3969" s="234"/>
      <c r="BD3969" s="236"/>
      <c r="BE3969" s="236"/>
    </row>
    <row r="3970" spans="1:57">
      <c r="A3970" s="234"/>
      <c r="B3970" s="234"/>
      <c r="H3970" s="234"/>
      <c r="I3970" s="234"/>
      <c r="J3970" s="234"/>
      <c r="AB3970" s="234"/>
      <c r="AS3970" s="234"/>
      <c r="AT3970" s="234"/>
      <c r="BD3970" s="236"/>
      <c r="BE3970" s="236"/>
    </row>
    <row r="3971" spans="1:57">
      <c r="A3971" s="234"/>
      <c r="B3971" s="234"/>
      <c r="H3971" s="234"/>
      <c r="I3971" s="234"/>
      <c r="J3971" s="234"/>
      <c r="AB3971" s="234"/>
      <c r="AS3971" s="234"/>
      <c r="AT3971" s="234"/>
      <c r="BD3971" s="236"/>
      <c r="BE3971" s="236"/>
    </row>
    <row r="3972" spans="1:57">
      <c r="A3972" s="234"/>
      <c r="B3972" s="234"/>
      <c r="H3972" s="234"/>
      <c r="I3972" s="234"/>
      <c r="J3972" s="234"/>
      <c r="AB3972" s="234"/>
      <c r="AS3972" s="234"/>
      <c r="AT3972" s="234"/>
      <c r="BD3972" s="236"/>
      <c r="BE3972" s="236"/>
    </row>
    <row r="3973" spans="1:57">
      <c r="A3973" s="234"/>
      <c r="B3973" s="234"/>
      <c r="H3973" s="234"/>
      <c r="I3973" s="234"/>
      <c r="J3973" s="234"/>
      <c r="AB3973" s="234"/>
      <c r="AS3973" s="234"/>
      <c r="AT3973" s="234"/>
      <c r="BD3973" s="236"/>
      <c r="BE3973" s="236"/>
    </row>
    <row r="3974" spans="1:57">
      <c r="A3974" s="234"/>
      <c r="B3974" s="234"/>
      <c r="H3974" s="234"/>
      <c r="I3974" s="234"/>
      <c r="J3974" s="234"/>
      <c r="AB3974" s="234"/>
      <c r="AS3974" s="234"/>
      <c r="AT3974" s="234"/>
      <c r="BD3974" s="236"/>
      <c r="BE3974" s="236"/>
    </row>
    <row r="3975" spans="1:57">
      <c r="A3975" s="234"/>
      <c r="B3975" s="234"/>
      <c r="H3975" s="234"/>
      <c r="I3975" s="234"/>
      <c r="J3975" s="234"/>
      <c r="AB3975" s="234"/>
      <c r="AS3975" s="234"/>
      <c r="AT3975" s="234"/>
      <c r="BD3975" s="236"/>
      <c r="BE3975" s="236"/>
    </row>
    <row r="3976" spans="1:57">
      <c r="A3976" s="234"/>
      <c r="B3976" s="234"/>
      <c r="H3976" s="234"/>
      <c r="I3976" s="234"/>
      <c r="J3976" s="234"/>
      <c r="AB3976" s="234"/>
      <c r="AS3976" s="234"/>
      <c r="AT3976" s="234"/>
      <c r="BD3976" s="236"/>
      <c r="BE3976" s="236"/>
    </row>
    <row r="3977" spans="1:57">
      <c r="A3977" s="234"/>
      <c r="B3977" s="234"/>
      <c r="H3977" s="234"/>
      <c r="I3977" s="234"/>
      <c r="J3977" s="234"/>
      <c r="AB3977" s="234"/>
      <c r="AS3977" s="234"/>
      <c r="AT3977" s="234"/>
      <c r="BD3977" s="236"/>
      <c r="BE3977" s="236"/>
    </row>
    <row r="3978" spans="1:57">
      <c r="A3978" s="234"/>
      <c r="B3978" s="234"/>
      <c r="H3978" s="234"/>
      <c r="I3978" s="234"/>
      <c r="J3978" s="234"/>
      <c r="AB3978" s="234"/>
      <c r="AS3978" s="234"/>
      <c r="AT3978" s="234"/>
      <c r="BD3978" s="236"/>
      <c r="BE3978" s="236"/>
    </row>
    <row r="3979" spans="1:57">
      <c r="A3979" s="234"/>
      <c r="B3979" s="234"/>
      <c r="H3979" s="234"/>
      <c r="I3979" s="234"/>
      <c r="J3979" s="234"/>
      <c r="AB3979" s="234"/>
      <c r="AS3979" s="234"/>
      <c r="AT3979" s="234"/>
      <c r="BD3979" s="236"/>
      <c r="BE3979" s="236"/>
    </row>
    <row r="3980" spans="1:57">
      <c r="A3980" s="234"/>
      <c r="B3980" s="234"/>
      <c r="H3980" s="234"/>
      <c r="I3980" s="234"/>
      <c r="J3980" s="234"/>
      <c r="AB3980" s="234"/>
      <c r="AS3980" s="234"/>
      <c r="AT3980" s="234"/>
      <c r="BD3980" s="236"/>
      <c r="BE3980" s="236"/>
    </row>
    <row r="3981" spans="1:57">
      <c r="A3981" s="234"/>
      <c r="B3981" s="234"/>
      <c r="H3981" s="234"/>
      <c r="I3981" s="234"/>
      <c r="J3981" s="234"/>
      <c r="AB3981" s="234"/>
      <c r="AS3981" s="234"/>
      <c r="AT3981" s="234"/>
      <c r="BD3981" s="236"/>
      <c r="BE3981" s="236"/>
    </row>
    <row r="3982" spans="1:57">
      <c r="A3982" s="234"/>
      <c r="B3982" s="234"/>
      <c r="H3982" s="234"/>
      <c r="I3982" s="234"/>
      <c r="J3982" s="234"/>
      <c r="AB3982" s="234"/>
      <c r="AS3982" s="234"/>
      <c r="AT3982" s="234"/>
      <c r="BD3982" s="236"/>
      <c r="BE3982" s="236"/>
    </row>
    <row r="3983" spans="1:57">
      <c r="A3983" s="234"/>
      <c r="B3983" s="234"/>
      <c r="H3983" s="234"/>
      <c r="I3983" s="234"/>
      <c r="J3983" s="234"/>
      <c r="AB3983" s="234"/>
      <c r="AS3983" s="234"/>
      <c r="AT3983" s="234"/>
      <c r="BD3983" s="236"/>
      <c r="BE3983" s="236"/>
    </row>
    <row r="3984" spans="1:57">
      <c r="A3984" s="234"/>
      <c r="B3984" s="234"/>
      <c r="H3984" s="234"/>
      <c r="I3984" s="234"/>
      <c r="J3984" s="234"/>
      <c r="AB3984" s="234"/>
      <c r="AS3984" s="234"/>
      <c r="AT3984" s="234"/>
      <c r="BD3984" s="236"/>
      <c r="BE3984" s="236"/>
    </row>
    <row r="3985" spans="1:57">
      <c r="A3985" s="234"/>
      <c r="B3985" s="234"/>
      <c r="H3985" s="234"/>
      <c r="I3985" s="234"/>
      <c r="J3985" s="234"/>
      <c r="AB3985" s="234"/>
      <c r="AS3985" s="234"/>
      <c r="AT3985" s="234"/>
      <c r="BD3985" s="236"/>
      <c r="BE3985" s="236"/>
    </row>
    <row r="3986" spans="1:57">
      <c r="A3986" s="234"/>
      <c r="B3986" s="234"/>
      <c r="H3986" s="234"/>
      <c r="I3986" s="234"/>
      <c r="J3986" s="234"/>
      <c r="AB3986" s="234"/>
      <c r="AS3986" s="234"/>
      <c r="AT3986" s="234"/>
      <c r="BD3986" s="236"/>
      <c r="BE3986" s="236"/>
    </row>
    <row r="3987" spans="1:57">
      <c r="A3987" s="234"/>
      <c r="B3987" s="234"/>
      <c r="H3987" s="234"/>
      <c r="I3987" s="234"/>
      <c r="J3987" s="234"/>
      <c r="AB3987" s="234"/>
      <c r="AS3987" s="234"/>
      <c r="AT3987" s="234"/>
      <c r="BD3987" s="236"/>
      <c r="BE3987" s="236"/>
    </row>
    <row r="3988" spans="1:57">
      <c r="A3988" s="234"/>
      <c r="B3988" s="234"/>
      <c r="H3988" s="234"/>
      <c r="I3988" s="234"/>
      <c r="J3988" s="234"/>
      <c r="AB3988" s="234"/>
      <c r="AS3988" s="234"/>
      <c r="AT3988" s="234"/>
      <c r="BD3988" s="236"/>
      <c r="BE3988" s="236"/>
    </row>
    <row r="3989" spans="1:57">
      <c r="A3989" s="234"/>
      <c r="B3989" s="234"/>
      <c r="H3989" s="234"/>
      <c r="I3989" s="234"/>
      <c r="J3989" s="234"/>
      <c r="AB3989" s="234"/>
      <c r="AS3989" s="234"/>
      <c r="AT3989" s="234"/>
      <c r="BD3989" s="236"/>
      <c r="BE3989" s="236"/>
    </row>
    <row r="3990" spans="1:57">
      <c r="A3990" s="234"/>
      <c r="B3990" s="234"/>
      <c r="H3990" s="234"/>
      <c r="I3990" s="234"/>
      <c r="J3990" s="234"/>
      <c r="AB3990" s="234"/>
      <c r="AS3990" s="234"/>
      <c r="AT3990" s="234"/>
      <c r="BD3990" s="236"/>
      <c r="BE3990" s="236"/>
    </row>
    <row r="3991" spans="1:57">
      <c r="A3991" s="234"/>
      <c r="B3991" s="234"/>
      <c r="H3991" s="234"/>
      <c r="I3991" s="234"/>
      <c r="J3991" s="234"/>
      <c r="AB3991" s="234"/>
      <c r="AS3991" s="234"/>
      <c r="AT3991" s="234"/>
      <c r="BD3991" s="236"/>
      <c r="BE3991" s="236"/>
    </row>
    <row r="3992" spans="1:57">
      <c r="A3992" s="234"/>
      <c r="B3992" s="234"/>
      <c r="H3992" s="234"/>
      <c r="I3992" s="234"/>
      <c r="J3992" s="234"/>
      <c r="AB3992" s="234"/>
      <c r="AS3992" s="234"/>
      <c r="AT3992" s="234"/>
      <c r="BD3992" s="236"/>
      <c r="BE3992" s="236"/>
    </row>
    <row r="3993" spans="1:57">
      <c r="A3993" s="234"/>
      <c r="B3993" s="234"/>
      <c r="H3993" s="234"/>
      <c r="I3993" s="234"/>
      <c r="J3993" s="234"/>
      <c r="AB3993" s="234"/>
      <c r="AS3993" s="234"/>
      <c r="AT3993" s="234"/>
      <c r="BD3993" s="236"/>
      <c r="BE3993" s="236"/>
    </row>
    <row r="3994" spans="1:57">
      <c r="A3994" s="234"/>
      <c r="B3994" s="234"/>
      <c r="H3994" s="234"/>
      <c r="I3994" s="234"/>
      <c r="J3994" s="234"/>
      <c r="AB3994" s="234"/>
      <c r="AS3994" s="234"/>
      <c r="AT3994" s="234"/>
      <c r="BD3994" s="236"/>
      <c r="BE3994" s="236"/>
    </row>
    <row r="3995" spans="1:57">
      <c r="A3995" s="234"/>
      <c r="B3995" s="234"/>
      <c r="H3995" s="234"/>
      <c r="I3995" s="234"/>
      <c r="J3995" s="234"/>
      <c r="AB3995" s="234"/>
      <c r="AS3995" s="234"/>
      <c r="AT3995" s="234"/>
      <c r="BD3995" s="236"/>
      <c r="BE3995" s="236"/>
    </row>
    <row r="3996" spans="1:57">
      <c r="A3996" s="234"/>
      <c r="B3996" s="234"/>
      <c r="H3996" s="234"/>
      <c r="I3996" s="234"/>
      <c r="J3996" s="234"/>
      <c r="AB3996" s="234"/>
      <c r="AS3996" s="234"/>
      <c r="AT3996" s="234"/>
      <c r="BD3996" s="236"/>
      <c r="BE3996" s="236"/>
    </row>
    <row r="3997" spans="1:57">
      <c r="A3997" s="234"/>
      <c r="B3997" s="234"/>
      <c r="H3997" s="234"/>
      <c r="I3997" s="234"/>
      <c r="J3997" s="234"/>
      <c r="AB3997" s="234"/>
      <c r="AS3997" s="234"/>
      <c r="AT3997" s="234"/>
      <c r="BD3997" s="236"/>
      <c r="BE3997" s="236"/>
    </row>
    <row r="3998" spans="1:57">
      <c r="A3998" s="234"/>
      <c r="B3998" s="234"/>
      <c r="H3998" s="234"/>
      <c r="I3998" s="234"/>
      <c r="J3998" s="234"/>
      <c r="AB3998" s="234"/>
      <c r="AS3998" s="234"/>
      <c r="AT3998" s="234"/>
      <c r="BD3998" s="236"/>
      <c r="BE3998" s="236"/>
    </row>
    <row r="3999" spans="1:57">
      <c r="A3999" s="234"/>
      <c r="B3999" s="234"/>
      <c r="H3999" s="234"/>
      <c r="I3999" s="234"/>
      <c r="J3999" s="234"/>
      <c r="AB3999" s="234"/>
      <c r="AS3999" s="234"/>
      <c r="AT3999" s="234"/>
      <c r="BD3999" s="236"/>
      <c r="BE3999" s="236"/>
    </row>
    <row r="4000" spans="1:57">
      <c r="A4000" s="234"/>
      <c r="B4000" s="234"/>
      <c r="H4000" s="234"/>
      <c r="I4000" s="234"/>
      <c r="J4000" s="234"/>
      <c r="AB4000" s="234"/>
      <c r="AS4000" s="234"/>
      <c r="AT4000" s="234"/>
      <c r="BD4000" s="236"/>
      <c r="BE4000" s="236"/>
    </row>
    <row r="4001" spans="1:57">
      <c r="A4001" s="234"/>
      <c r="B4001" s="234"/>
      <c r="H4001" s="234"/>
      <c r="I4001" s="234"/>
      <c r="J4001" s="234"/>
      <c r="AB4001" s="234"/>
      <c r="AS4001" s="234"/>
      <c r="AT4001" s="234"/>
      <c r="BD4001" s="236"/>
      <c r="BE4001" s="236"/>
    </row>
    <row r="4002" spans="1:57">
      <c r="A4002" s="234"/>
      <c r="B4002" s="234"/>
      <c r="H4002" s="234"/>
      <c r="I4002" s="234"/>
      <c r="J4002" s="234"/>
      <c r="AB4002" s="234"/>
      <c r="AS4002" s="234"/>
      <c r="AT4002" s="234"/>
      <c r="BD4002" s="236"/>
      <c r="BE4002" s="236"/>
    </row>
    <row r="4003" spans="1:57">
      <c r="A4003" s="234"/>
      <c r="B4003" s="234"/>
      <c r="H4003" s="234"/>
      <c r="I4003" s="234"/>
      <c r="J4003" s="234"/>
      <c r="AB4003" s="234"/>
      <c r="AS4003" s="234"/>
      <c r="AT4003" s="234"/>
      <c r="BD4003" s="236"/>
      <c r="BE4003" s="236"/>
    </row>
    <row r="4004" spans="1:57">
      <c r="A4004" s="234"/>
      <c r="B4004" s="234"/>
      <c r="H4004" s="234"/>
      <c r="I4004" s="234"/>
      <c r="J4004" s="234"/>
      <c r="AB4004" s="234"/>
      <c r="AS4004" s="234"/>
      <c r="AT4004" s="234"/>
      <c r="BD4004" s="236"/>
      <c r="BE4004" s="236"/>
    </row>
    <row r="4005" spans="1:57">
      <c r="A4005" s="234"/>
      <c r="B4005" s="234"/>
      <c r="H4005" s="234"/>
      <c r="I4005" s="234"/>
      <c r="J4005" s="234"/>
      <c r="AB4005" s="234"/>
      <c r="AS4005" s="234"/>
      <c r="AT4005" s="234"/>
      <c r="BD4005" s="236"/>
      <c r="BE4005" s="236"/>
    </row>
    <row r="4006" spans="1:57">
      <c r="A4006" s="234"/>
      <c r="B4006" s="234"/>
      <c r="H4006" s="234"/>
      <c r="I4006" s="234"/>
      <c r="J4006" s="234"/>
      <c r="AB4006" s="234"/>
      <c r="AS4006" s="234"/>
      <c r="AT4006" s="234"/>
      <c r="BD4006" s="236"/>
      <c r="BE4006" s="236"/>
    </row>
    <row r="4007" spans="1:57">
      <c r="A4007" s="234"/>
      <c r="B4007" s="234"/>
      <c r="H4007" s="234"/>
      <c r="I4007" s="234"/>
      <c r="J4007" s="234"/>
      <c r="AB4007" s="234"/>
      <c r="AS4007" s="234"/>
      <c r="AT4007" s="234"/>
      <c r="BD4007" s="236"/>
      <c r="BE4007" s="236"/>
    </row>
    <row r="4008" spans="1:57">
      <c r="A4008" s="234"/>
      <c r="B4008" s="234"/>
      <c r="H4008" s="234"/>
      <c r="I4008" s="234"/>
      <c r="J4008" s="234"/>
      <c r="AB4008" s="234"/>
      <c r="AS4008" s="234"/>
      <c r="AT4008" s="234"/>
      <c r="BD4008" s="236"/>
      <c r="BE4008" s="236"/>
    </row>
    <row r="4009" spans="1:57">
      <c r="A4009" s="234"/>
      <c r="B4009" s="234"/>
      <c r="H4009" s="234"/>
      <c r="I4009" s="234"/>
      <c r="J4009" s="234"/>
      <c r="AB4009" s="234"/>
      <c r="AS4009" s="234"/>
      <c r="AT4009" s="234"/>
      <c r="BD4009" s="236"/>
      <c r="BE4009" s="236"/>
    </row>
    <row r="4010" spans="1:57">
      <c r="A4010" s="234"/>
      <c r="B4010" s="234"/>
      <c r="H4010" s="234"/>
      <c r="I4010" s="234"/>
      <c r="J4010" s="234"/>
      <c r="AB4010" s="234"/>
      <c r="AS4010" s="234"/>
      <c r="AT4010" s="234"/>
      <c r="BD4010" s="236"/>
      <c r="BE4010" s="236"/>
    </row>
    <row r="4011" spans="1:57">
      <c r="A4011" s="234"/>
      <c r="B4011" s="234"/>
      <c r="H4011" s="234"/>
      <c r="I4011" s="234"/>
      <c r="J4011" s="234"/>
      <c r="AB4011" s="234"/>
      <c r="AS4011" s="234"/>
      <c r="AT4011" s="234"/>
      <c r="BD4011" s="236"/>
      <c r="BE4011" s="236"/>
    </row>
    <row r="4012" spans="1:57">
      <c r="A4012" s="234"/>
      <c r="B4012" s="234"/>
      <c r="H4012" s="234"/>
      <c r="I4012" s="234"/>
      <c r="J4012" s="234"/>
      <c r="AB4012" s="234"/>
      <c r="AS4012" s="234"/>
      <c r="AT4012" s="234"/>
      <c r="BD4012" s="236"/>
      <c r="BE4012" s="236"/>
    </row>
    <row r="4013" spans="1:57">
      <c r="A4013" s="234"/>
      <c r="B4013" s="234"/>
      <c r="H4013" s="234"/>
      <c r="I4013" s="234"/>
      <c r="J4013" s="234"/>
      <c r="AB4013" s="234"/>
      <c r="AS4013" s="234"/>
      <c r="AT4013" s="234"/>
      <c r="BD4013" s="236"/>
      <c r="BE4013" s="236"/>
    </row>
    <row r="4014" spans="1:57">
      <c r="A4014" s="234"/>
      <c r="B4014" s="234"/>
      <c r="H4014" s="234"/>
      <c r="I4014" s="234"/>
      <c r="J4014" s="234"/>
      <c r="AB4014" s="234"/>
      <c r="AS4014" s="234"/>
      <c r="AT4014" s="234"/>
      <c r="BD4014" s="236"/>
      <c r="BE4014" s="236"/>
    </row>
    <row r="4015" spans="1:57">
      <c r="A4015" s="234"/>
      <c r="B4015" s="234"/>
      <c r="H4015" s="234"/>
      <c r="I4015" s="234"/>
      <c r="J4015" s="234"/>
      <c r="AB4015" s="234"/>
      <c r="AS4015" s="234"/>
      <c r="AT4015" s="234"/>
      <c r="BD4015" s="236"/>
      <c r="BE4015" s="236"/>
    </row>
    <row r="4016" spans="1:57">
      <c r="A4016" s="234"/>
      <c r="B4016" s="234"/>
      <c r="H4016" s="234"/>
      <c r="I4016" s="234"/>
      <c r="J4016" s="234"/>
      <c r="AB4016" s="234"/>
      <c r="AS4016" s="234"/>
      <c r="AT4016" s="234"/>
      <c r="BD4016" s="236"/>
      <c r="BE4016" s="236"/>
    </row>
    <row r="4017" spans="1:57">
      <c r="A4017" s="234"/>
      <c r="B4017" s="234"/>
      <c r="H4017" s="234"/>
      <c r="I4017" s="234"/>
      <c r="J4017" s="234"/>
      <c r="AB4017" s="234"/>
      <c r="AS4017" s="234"/>
      <c r="AT4017" s="234"/>
      <c r="BD4017" s="236"/>
      <c r="BE4017" s="236"/>
    </row>
    <row r="4018" spans="1:57">
      <c r="A4018" s="234"/>
      <c r="B4018" s="234"/>
      <c r="H4018" s="234"/>
      <c r="I4018" s="234"/>
      <c r="J4018" s="234"/>
      <c r="AB4018" s="234"/>
      <c r="AS4018" s="234"/>
      <c r="AT4018" s="234"/>
      <c r="BD4018" s="236"/>
      <c r="BE4018" s="236"/>
    </row>
    <row r="4019" spans="1:57">
      <c r="A4019" s="234"/>
      <c r="B4019" s="234"/>
      <c r="H4019" s="234"/>
      <c r="I4019" s="234"/>
      <c r="J4019" s="234"/>
      <c r="AB4019" s="234"/>
      <c r="AS4019" s="234"/>
      <c r="AT4019" s="234"/>
      <c r="BD4019" s="236"/>
      <c r="BE4019" s="236"/>
    </row>
    <row r="4020" spans="1:57">
      <c r="A4020" s="234"/>
      <c r="B4020" s="234"/>
      <c r="H4020" s="234"/>
      <c r="I4020" s="234"/>
      <c r="J4020" s="234"/>
      <c r="AB4020" s="234"/>
      <c r="AS4020" s="234"/>
      <c r="AT4020" s="234"/>
      <c r="BD4020" s="236"/>
      <c r="BE4020" s="236"/>
    </row>
    <row r="4021" spans="1:57">
      <c r="A4021" s="234"/>
      <c r="B4021" s="234"/>
      <c r="H4021" s="234"/>
      <c r="I4021" s="234"/>
      <c r="J4021" s="234"/>
      <c r="AB4021" s="234"/>
      <c r="AS4021" s="234"/>
      <c r="AT4021" s="234"/>
      <c r="BD4021" s="236"/>
      <c r="BE4021" s="236"/>
    </row>
    <row r="4022" spans="1:57">
      <c r="A4022" s="234"/>
      <c r="B4022" s="234"/>
      <c r="H4022" s="234"/>
      <c r="I4022" s="234"/>
      <c r="J4022" s="234"/>
      <c r="AB4022" s="234"/>
      <c r="AS4022" s="234"/>
      <c r="AT4022" s="234"/>
      <c r="BD4022" s="236"/>
      <c r="BE4022" s="236"/>
    </row>
    <row r="4023" spans="1:57">
      <c r="A4023" s="234"/>
      <c r="B4023" s="234"/>
      <c r="H4023" s="234"/>
      <c r="I4023" s="234"/>
      <c r="J4023" s="234"/>
      <c r="AB4023" s="234"/>
      <c r="AS4023" s="234"/>
      <c r="AT4023" s="234"/>
      <c r="BD4023" s="236"/>
      <c r="BE4023" s="236"/>
    </row>
    <row r="4024" spans="1:57">
      <c r="A4024" s="234"/>
      <c r="B4024" s="234"/>
      <c r="H4024" s="234"/>
      <c r="I4024" s="234"/>
      <c r="J4024" s="234"/>
      <c r="AB4024" s="234"/>
      <c r="AS4024" s="234"/>
      <c r="AT4024" s="234"/>
      <c r="BD4024" s="236"/>
      <c r="BE4024" s="236"/>
    </row>
    <row r="4025" spans="1:57">
      <c r="A4025" s="234"/>
      <c r="B4025" s="234"/>
      <c r="H4025" s="234"/>
      <c r="I4025" s="234"/>
      <c r="J4025" s="234"/>
      <c r="AB4025" s="234"/>
      <c r="AS4025" s="234"/>
      <c r="AT4025" s="234"/>
      <c r="BD4025" s="236"/>
      <c r="BE4025" s="236"/>
    </row>
    <row r="4026" spans="1:57">
      <c r="A4026" s="234"/>
      <c r="B4026" s="234"/>
      <c r="H4026" s="234"/>
      <c r="I4026" s="234"/>
      <c r="J4026" s="234"/>
      <c r="AB4026" s="234"/>
      <c r="AS4026" s="234"/>
      <c r="AT4026" s="234"/>
      <c r="BD4026" s="236"/>
      <c r="BE4026" s="236"/>
    </row>
    <row r="4027" spans="1:57">
      <c r="A4027" s="234"/>
      <c r="B4027" s="234"/>
      <c r="H4027" s="234"/>
      <c r="I4027" s="234"/>
      <c r="J4027" s="234"/>
      <c r="AB4027" s="234"/>
      <c r="AS4027" s="234"/>
      <c r="AT4027" s="234"/>
      <c r="BD4027" s="236"/>
      <c r="BE4027" s="236"/>
    </row>
    <row r="4028" spans="1:57">
      <c r="A4028" s="234"/>
      <c r="B4028" s="234"/>
      <c r="H4028" s="234"/>
      <c r="I4028" s="234"/>
      <c r="J4028" s="234"/>
      <c r="AB4028" s="234"/>
      <c r="AS4028" s="234"/>
      <c r="AT4028" s="234"/>
      <c r="BD4028" s="236"/>
      <c r="BE4028" s="236"/>
    </row>
    <row r="4029" spans="1:57">
      <c r="A4029" s="234"/>
      <c r="B4029" s="234"/>
      <c r="H4029" s="234"/>
      <c r="I4029" s="234"/>
      <c r="J4029" s="234"/>
      <c r="AB4029" s="234"/>
      <c r="AS4029" s="234"/>
      <c r="AT4029" s="234"/>
      <c r="BD4029" s="236"/>
      <c r="BE4029" s="236"/>
    </row>
    <row r="4030" spans="1:57">
      <c r="A4030" s="234"/>
      <c r="B4030" s="234"/>
      <c r="H4030" s="234"/>
      <c r="I4030" s="234"/>
      <c r="J4030" s="234"/>
      <c r="AB4030" s="234"/>
      <c r="AS4030" s="234"/>
      <c r="AT4030" s="234"/>
      <c r="BD4030" s="236"/>
      <c r="BE4030" s="236"/>
    </row>
    <row r="4031" spans="1:57">
      <c r="A4031" s="234"/>
      <c r="B4031" s="234"/>
      <c r="H4031" s="234"/>
      <c r="I4031" s="234"/>
      <c r="J4031" s="234"/>
      <c r="AB4031" s="234"/>
      <c r="AS4031" s="234"/>
      <c r="AT4031" s="234"/>
      <c r="BD4031" s="236"/>
      <c r="BE4031" s="236"/>
    </row>
    <row r="4032" spans="1:57">
      <c r="A4032" s="234"/>
      <c r="B4032" s="234"/>
      <c r="H4032" s="234"/>
      <c r="I4032" s="234"/>
      <c r="J4032" s="234"/>
      <c r="AB4032" s="234"/>
      <c r="AS4032" s="234"/>
      <c r="AT4032" s="234"/>
      <c r="BD4032" s="236"/>
      <c r="BE4032" s="236"/>
    </row>
    <row r="4033" spans="1:57">
      <c r="A4033" s="234"/>
      <c r="B4033" s="234"/>
      <c r="H4033" s="234"/>
      <c r="I4033" s="234"/>
      <c r="J4033" s="234"/>
      <c r="AB4033" s="234"/>
      <c r="AS4033" s="234"/>
      <c r="AT4033" s="234"/>
      <c r="BD4033" s="236"/>
      <c r="BE4033" s="236"/>
    </row>
    <row r="4034" spans="1:57">
      <c r="A4034" s="234"/>
      <c r="B4034" s="234"/>
      <c r="H4034" s="234"/>
      <c r="I4034" s="234"/>
      <c r="J4034" s="234"/>
      <c r="AB4034" s="234"/>
      <c r="AS4034" s="234"/>
      <c r="AT4034" s="234"/>
      <c r="BD4034" s="236"/>
      <c r="BE4034" s="236"/>
    </row>
    <row r="4035" spans="1:57">
      <c r="A4035" s="234"/>
      <c r="B4035" s="234"/>
      <c r="H4035" s="234"/>
      <c r="I4035" s="234"/>
      <c r="J4035" s="234"/>
      <c r="AB4035" s="234"/>
      <c r="AS4035" s="234"/>
      <c r="AT4035" s="234"/>
      <c r="BD4035" s="236"/>
      <c r="BE4035" s="236"/>
    </row>
    <row r="4036" spans="1:57">
      <c r="A4036" s="234"/>
      <c r="B4036" s="234"/>
      <c r="H4036" s="234"/>
      <c r="I4036" s="234"/>
      <c r="J4036" s="234"/>
      <c r="AB4036" s="234"/>
      <c r="AS4036" s="234"/>
      <c r="AT4036" s="234"/>
      <c r="BD4036" s="236"/>
      <c r="BE4036" s="236"/>
    </row>
    <row r="4037" spans="1:57">
      <c r="A4037" s="234"/>
      <c r="B4037" s="234"/>
      <c r="H4037" s="234"/>
      <c r="I4037" s="234"/>
      <c r="J4037" s="234"/>
      <c r="AB4037" s="234"/>
      <c r="AS4037" s="234"/>
      <c r="AT4037" s="234"/>
      <c r="BD4037" s="236"/>
      <c r="BE4037" s="236"/>
    </row>
    <row r="4038" spans="1:57">
      <c r="A4038" s="234"/>
      <c r="B4038" s="234"/>
      <c r="H4038" s="234"/>
      <c r="I4038" s="234"/>
      <c r="J4038" s="234"/>
      <c r="AB4038" s="234"/>
      <c r="AS4038" s="234"/>
      <c r="AT4038" s="234"/>
      <c r="BD4038" s="236"/>
      <c r="BE4038" s="236"/>
    </row>
    <row r="4039" spans="1:57">
      <c r="A4039" s="234"/>
      <c r="B4039" s="234"/>
      <c r="H4039" s="234"/>
      <c r="I4039" s="234"/>
      <c r="J4039" s="234"/>
      <c r="AB4039" s="234"/>
      <c r="AS4039" s="234"/>
      <c r="AT4039" s="234"/>
      <c r="BD4039" s="236"/>
      <c r="BE4039" s="236"/>
    </row>
    <row r="4040" spans="1:57">
      <c r="A4040" s="234"/>
      <c r="B4040" s="234"/>
      <c r="H4040" s="234"/>
      <c r="I4040" s="234"/>
      <c r="J4040" s="234"/>
      <c r="AB4040" s="234"/>
      <c r="AS4040" s="234"/>
      <c r="AT4040" s="234"/>
      <c r="BD4040" s="236"/>
      <c r="BE4040" s="236"/>
    </row>
    <row r="4041" spans="1:57">
      <c r="A4041" s="234"/>
      <c r="B4041" s="234"/>
      <c r="H4041" s="234"/>
      <c r="I4041" s="234"/>
      <c r="J4041" s="234"/>
      <c r="AB4041" s="234"/>
      <c r="AS4041" s="234"/>
      <c r="AT4041" s="234"/>
      <c r="BD4041" s="236"/>
      <c r="BE4041" s="236"/>
    </row>
    <row r="4042" spans="1:57">
      <c r="A4042" s="234"/>
      <c r="B4042" s="234"/>
      <c r="H4042" s="234"/>
      <c r="I4042" s="234"/>
      <c r="J4042" s="234"/>
      <c r="AB4042" s="234"/>
      <c r="AS4042" s="234"/>
      <c r="AT4042" s="234"/>
      <c r="BD4042" s="236"/>
      <c r="BE4042" s="236"/>
    </row>
    <row r="4043" spans="1:57">
      <c r="A4043" s="234"/>
      <c r="B4043" s="234"/>
      <c r="H4043" s="234"/>
      <c r="I4043" s="234"/>
      <c r="J4043" s="234"/>
      <c r="AB4043" s="234"/>
      <c r="AS4043" s="234"/>
      <c r="AT4043" s="234"/>
      <c r="BD4043" s="236"/>
      <c r="BE4043" s="236"/>
    </row>
    <row r="4044" spans="1:57">
      <c r="A4044" s="234"/>
      <c r="B4044" s="234"/>
      <c r="H4044" s="234"/>
      <c r="I4044" s="234"/>
      <c r="J4044" s="234"/>
      <c r="AB4044" s="234"/>
      <c r="AS4044" s="234"/>
      <c r="AT4044" s="234"/>
      <c r="BD4044" s="236"/>
      <c r="BE4044" s="236"/>
    </row>
    <row r="4045" spans="1:57">
      <c r="A4045" s="234"/>
      <c r="B4045" s="234"/>
      <c r="H4045" s="234"/>
      <c r="I4045" s="234"/>
      <c r="J4045" s="234"/>
      <c r="AB4045" s="234"/>
      <c r="AS4045" s="234"/>
      <c r="AT4045" s="234"/>
      <c r="BD4045" s="236"/>
      <c r="BE4045" s="236"/>
    </row>
    <row r="4046" spans="1:57">
      <c r="A4046" s="234"/>
      <c r="B4046" s="234"/>
      <c r="H4046" s="234"/>
      <c r="I4046" s="234"/>
      <c r="J4046" s="234"/>
      <c r="AB4046" s="234"/>
      <c r="AS4046" s="234"/>
      <c r="AT4046" s="234"/>
      <c r="BD4046" s="236"/>
      <c r="BE4046" s="236"/>
    </row>
    <row r="4047" spans="1:57">
      <c r="A4047" s="234"/>
      <c r="B4047" s="234"/>
      <c r="H4047" s="234"/>
      <c r="I4047" s="234"/>
      <c r="J4047" s="234"/>
      <c r="AB4047" s="234"/>
      <c r="AS4047" s="234"/>
      <c r="AT4047" s="234"/>
      <c r="BD4047" s="236"/>
      <c r="BE4047" s="236"/>
    </row>
    <row r="4048" spans="1:57">
      <c r="A4048" s="234"/>
      <c r="B4048" s="234"/>
      <c r="H4048" s="234"/>
      <c r="I4048" s="234"/>
      <c r="J4048" s="234"/>
      <c r="AB4048" s="234"/>
      <c r="AS4048" s="234"/>
      <c r="AT4048" s="234"/>
      <c r="BD4048" s="236"/>
      <c r="BE4048" s="236"/>
    </row>
    <row r="4049" spans="1:57">
      <c r="A4049" s="234"/>
      <c r="B4049" s="234"/>
      <c r="H4049" s="234"/>
      <c r="I4049" s="234"/>
      <c r="J4049" s="234"/>
      <c r="AB4049" s="234"/>
      <c r="AS4049" s="234"/>
      <c r="AT4049" s="234"/>
      <c r="BD4049" s="236"/>
      <c r="BE4049" s="236"/>
    </row>
    <row r="4050" spans="1:57">
      <c r="A4050" s="234"/>
      <c r="B4050" s="234"/>
      <c r="H4050" s="234"/>
      <c r="I4050" s="234"/>
      <c r="J4050" s="234"/>
      <c r="AB4050" s="234"/>
      <c r="AS4050" s="234"/>
      <c r="AT4050" s="234"/>
      <c r="BD4050" s="236"/>
      <c r="BE4050" s="236"/>
    </row>
    <row r="4051" spans="1:57">
      <c r="A4051" s="234"/>
      <c r="B4051" s="234"/>
      <c r="H4051" s="234"/>
      <c r="I4051" s="234"/>
      <c r="J4051" s="234"/>
      <c r="AB4051" s="234"/>
      <c r="AS4051" s="234"/>
      <c r="AT4051" s="234"/>
      <c r="BD4051" s="236"/>
      <c r="BE4051" s="236"/>
    </row>
    <row r="4052" spans="1:57">
      <c r="A4052" s="234"/>
      <c r="B4052" s="234"/>
      <c r="H4052" s="234"/>
      <c r="I4052" s="234"/>
      <c r="J4052" s="234"/>
      <c r="AB4052" s="234"/>
      <c r="AS4052" s="234"/>
      <c r="AT4052" s="234"/>
      <c r="BD4052" s="236"/>
      <c r="BE4052" s="236"/>
    </row>
    <row r="4053" spans="1:57">
      <c r="A4053" s="234"/>
      <c r="B4053" s="234"/>
      <c r="H4053" s="234"/>
      <c r="I4053" s="234"/>
      <c r="J4053" s="234"/>
      <c r="AB4053" s="234"/>
      <c r="AS4053" s="234"/>
      <c r="AT4053" s="234"/>
      <c r="BD4053" s="236"/>
      <c r="BE4053" s="236"/>
    </row>
    <row r="4054" spans="1:57">
      <c r="A4054" s="234"/>
      <c r="B4054" s="234"/>
      <c r="H4054" s="234"/>
      <c r="I4054" s="234"/>
      <c r="J4054" s="234"/>
      <c r="AB4054" s="234"/>
      <c r="AS4054" s="234"/>
      <c r="AT4054" s="234"/>
      <c r="BD4054" s="236"/>
      <c r="BE4054" s="236"/>
    </row>
    <row r="4055" spans="1:57">
      <c r="A4055" s="234"/>
      <c r="B4055" s="234"/>
      <c r="H4055" s="234"/>
      <c r="I4055" s="234"/>
      <c r="J4055" s="234"/>
      <c r="AB4055" s="234"/>
      <c r="AS4055" s="234"/>
      <c r="AT4055" s="234"/>
      <c r="BD4055" s="236"/>
      <c r="BE4055" s="236"/>
    </row>
    <row r="4056" spans="1:57">
      <c r="A4056" s="234"/>
      <c r="B4056" s="234"/>
      <c r="H4056" s="234"/>
      <c r="I4056" s="234"/>
      <c r="J4056" s="234"/>
      <c r="AB4056" s="234"/>
      <c r="AS4056" s="234"/>
      <c r="AT4056" s="234"/>
      <c r="BD4056" s="236"/>
      <c r="BE4056" s="236"/>
    </row>
    <row r="4057" spans="1:57">
      <c r="A4057" s="234"/>
      <c r="B4057" s="234"/>
      <c r="H4057" s="234"/>
      <c r="I4057" s="234"/>
      <c r="J4057" s="234"/>
      <c r="AB4057" s="234"/>
      <c r="AS4057" s="234"/>
      <c r="AT4057" s="234"/>
      <c r="BD4057" s="236"/>
      <c r="BE4057" s="236"/>
    </row>
    <row r="4058" spans="1:57">
      <c r="A4058" s="234"/>
      <c r="B4058" s="234"/>
      <c r="H4058" s="234"/>
      <c r="I4058" s="234"/>
      <c r="J4058" s="234"/>
      <c r="AB4058" s="234"/>
      <c r="AS4058" s="234"/>
      <c r="AT4058" s="234"/>
      <c r="BD4058" s="236"/>
      <c r="BE4058" s="236"/>
    </row>
    <row r="4059" spans="1:57">
      <c r="A4059" s="234"/>
      <c r="B4059" s="234"/>
      <c r="H4059" s="234"/>
      <c r="I4059" s="234"/>
      <c r="J4059" s="234"/>
      <c r="AB4059" s="234"/>
      <c r="AS4059" s="234"/>
      <c r="AT4059" s="234"/>
      <c r="BD4059" s="236"/>
      <c r="BE4059" s="236"/>
    </row>
    <row r="4060" spans="1:57">
      <c r="A4060" s="234"/>
      <c r="B4060" s="234"/>
      <c r="H4060" s="234"/>
      <c r="I4060" s="234"/>
      <c r="J4060" s="234"/>
      <c r="AB4060" s="234"/>
      <c r="AS4060" s="234"/>
      <c r="AT4060" s="234"/>
      <c r="BD4060" s="236"/>
      <c r="BE4060" s="236"/>
    </row>
    <row r="4061" spans="1:57">
      <c r="A4061" s="234"/>
      <c r="B4061" s="234"/>
      <c r="H4061" s="234"/>
      <c r="I4061" s="234"/>
      <c r="J4061" s="234"/>
      <c r="AB4061" s="234"/>
      <c r="AS4061" s="234"/>
      <c r="AT4061" s="234"/>
      <c r="BD4061" s="236"/>
      <c r="BE4061" s="236"/>
    </row>
    <row r="4062" spans="1:57">
      <c r="A4062" s="234"/>
      <c r="B4062" s="234"/>
      <c r="H4062" s="234"/>
      <c r="I4062" s="234"/>
      <c r="J4062" s="234"/>
      <c r="AB4062" s="234"/>
      <c r="AS4062" s="234"/>
      <c r="AT4062" s="234"/>
      <c r="BD4062" s="236"/>
      <c r="BE4062" s="236"/>
    </row>
    <row r="4063" spans="1:57">
      <c r="A4063" s="234"/>
      <c r="B4063" s="234"/>
      <c r="H4063" s="234"/>
      <c r="I4063" s="234"/>
      <c r="J4063" s="234"/>
      <c r="AB4063" s="234"/>
      <c r="AS4063" s="234"/>
      <c r="AT4063" s="234"/>
      <c r="BD4063" s="236"/>
      <c r="BE4063" s="236"/>
    </row>
    <row r="4064" spans="1:57">
      <c r="A4064" s="234"/>
      <c r="B4064" s="234"/>
      <c r="H4064" s="234"/>
      <c r="I4064" s="234"/>
      <c r="J4064" s="234"/>
      <c r="AB4064" s="234"/>
      <c r="AS4064" s="234"/>
      <c r="AT4064" s="234"/>
      <c r="BD4064" s="236"/>
      <c r="BE4064" s="236"/>
    </row>
    <row r="4065" spans="1:57">
      <c r="A4065" s="234"/>
      <c r="B4065" s="234"/>
      <c r="H4065" s="234"/>
      <c r="I4065" s="234"/>
      <c r="J4065" s="234"/>
      <c r="AB4065" s="234"/>
      <c r="AS4065" s="234"/>
      <c r="AT4065" s="234"/>
      <c r="BD4065" s="236"/>
      <c r="BE4065" s="236"/>
    </row>
    <row r="4066" spans="1:57">
      <c r="A4066" s="234"/>
      <c r="B4066" s="234"/>
      <c r="H4066" s="234"/>
      <c r="I4066" s="234"/>
      <c r="J4066" s="234"/>
      <c r="AB4066" s="234"/>
      <c r="AS4066" s="234"/>
      <c r="AT4066" s="234"/>
      <c r="BD4066" s="236"/>
      <c r="BE4066" s="236"/>
    </row>
    <row r="4067" spans="1:57">
      <c r="A4067" s="234"/>
      <c r="B4067" s="234"/>
      <c r="H4067" s="234"/>
      <c r="I4067" s="234"/>
      <c r="J4067" s="234"/>
      <c r="AB4067" s="234"/>
      <c r="AS4067" s="234"/>
      <c r="AT4067" s="234"/>
      <c r="BD4067" s="236"/>
      <c r="BE4067" s="236"/>
    </row>
    <row r="4068" spans="1:57">
      <c r="A4068" s="234"/>
      <c r="B4068" s="234"/>
      <c r="H4068" s="234"/>
      <c r="I4068" s="234"/>
      <c r="J4068" s="234"/>
      <c r="AB4068" s="234"/>
      <c r="AS4068" s="234"/>
      <c r="AT4068" s="234"/>
      <c r="BD4068" s="236"/>
      <c r="BE4068" s="236"/>
    </row>
    <row r="4069" spans="1:57">
      <c r="A4069" s="234"/>
      <c r="B4069" s="234"/>
      <c r="H4069" s="234"/>
      <c r="I4069" s="234"/>
      <c r="J4069" s="234"/>
      <c r="AB4069" s="234"/>
      <c r="AS4069" s="234"/>
      <c r="AT4069" s="234"/>
      <c r="BD4069" s="236"/>
      <c r="BE4069" s="236"/>
    </row>
    <row r="4070" spans="1:57">
      <c r="A4070" s="234"/>
      <c r="B4070" s="234"/>
      <c r="H4070" s="234"/>
      <c r="I4070" s="234"/>
      <c r="J4070" s="234"/>
      <c r="AB4070" s="234"/>
      <c r="AS4070" s="234"/>
      <c r="AT4070" s="234"/>
      <c r="BD4070" s="236"/>
      <c r="BE4070" s="236"/>
    </row>
    <row r="4071" spans="1:57">
      <c r="A4071" s="234"/>
      <c r="B4071" s="234"/>
      <c r="H4071" s="234"/>
      <c r="I4071" s="234"/>
      <c r="J4071" s="234"/>
      <c r="AB4071" s="234"/>
      <c r="AS4071" s="234"/>
      <c r="AT4071" s="234"/>
      <c r="BD4071" s="236"/>
      <c r="BE4071" s="236"/>
    </row>
    <row r="4072" spans="1:57">
      <c r="A4072" s="234"/>
      <c r="B4072" s="234"/>
      <c r="H4072" s="234"/>
      <c r="I4072" s="234"/>
      <c r="J4072" s="234"/>
      <c r="AB4072" s="234"/>
      <c r="AS4072" s="234"/>
      <c r="AT4072" s="234"/>
      <c r="BD4072" s="236"/>
      <c r="BE4072" s="236"/>
    </row>
    <row r="4073" spans="1:57">
      <c r="A4073" s="234"/>
      <c r="B4073" s="234"/>
      <c r="H4073" s="234"/>
      <c r="I4073" s="234"/>
      <c r="J4073" s="234"/>
      <c r="AB4073" s="234"/>
      <c r="AS4073" s="234"/>
      <c r="AT4073" s="234"/>
      <c r="BD4073" s="236"/>
      <c r="BE4073" s="236"/>
    </row>
    <row r="4074" spans="1:57">
      <c r="A4074" s="234"/>
      <c r="B4074" s="234"/>
      <c r="H4074" s="234"/>
      <c r="I4074" s="234"/>
      <c r="J4074" s="234"/>
      <c r="AB4074" s="234"/>
      <c r="AS4074" s="234"/>
      <c r="AT4074" s="234"/>
      <c r="BD4074" s="236"/>
      <c r="BE4074" s="236"/>
    </row>
    <row r="4075" spans="1:57">
      <c r="A4075" s="234"/>
      <c r="B4075" s="234"/>
      <c r="H4075" s="234"/>
      <c r="I4075" s="234"/>
      <c r="J4075" s="234"/>
      <c r="AB4075" s="234"/>
      <c r="AS4075" s="234"/>
      <c r="AT4075" s="234"/>
      <c r="BD4075" s="236"/>
      <c r="BE4075" s="236"/>
    </row>
    <row r="4076" spans="1:57">
      <c r="A4076" s="234"/>
      <c r="B4076" s="234"/>
      <c r="H4076" s="234"/>
      <c r="I4076" s="234"/>
      <c r="J4076" s="234"/>
      <c r="AB4076" s="234"/>
      <c r="AS4076" s="234"/>
      <c r="AT4076" s="234"/>
      <c r="BD4076" s="236"/>
      <c r="BE4076" s="236"/>
    </row>
    <row r="4077" spans="1:57">
      <c r="A4077" s="234"/>
      <c r="B4077" s="234"/>
      <c r="H4077" s="234"/>
      <c r="I4077" s="234"/>
      <c r="J4077" s="234"/>
      <c r="AB4077" s="234"/>
      <c r="AS4077" s="234"/>
      <c r="AT4077" s="234"/>
      <c r="BD4077" s="236"/>
      <c r="BE4077" s="236"/>
    </row>
    <row r="4078" spans="1:57">
      <c r="A4078" s="234"/>
      <c r="B4078" s="234"/>
      <c r="H4078" s="234"/>
      <c r="I4078" s="234"/>
      <c r="J4078" s="234"/>
      <c r="AB4078" s="234"/>
      <c r="AS4078" s="234"/>
      <c r="AT4078" s="234"/>
      <c r="BD4078" s="236"/>
      <c r="BE4078" s="236"/>
    </row>
    <row r="4079" spans="1:57">
      <c r="A4079" s="234"/>
      <c r="B4079" s="234"/>
      <c r="H4079" s="234"/>
      <c r="I4079" s="234"/>
      <c r="J4079" s="234"/>
      <c r="AB4079" s="234"/>
      <c r="AS4079" s="234"/>
      <c r="AT4079" s="234"/>
      <c r="BD4079" s="236"/>
      <c r="BE4079" s="236"/>
    </row>
    <row r="4080" spans="1:57">
      <c r="A4080" s="234"/>
      <c r="B4080" s="234"/>
      <c r="H4080" s="234"/>
      <c r="I4080" s="234"/>
      <c r="J4080" s="234"/>
      <c r="AB4080" s="234"/>
      <c r="AS4080" s="234"/>
      <c r="AT4080" s="234"/>
      <c r="BD4080" s="236"/>
      <c r="BE4080" s="236"/>
    </row>
    <row r="4081" spans="1:57">
      <c r="A4081" s="234"/>
      <c r="B4081" s="234"/>
      <c r="H4081" s="234"/>
      <c r="I4081" s="234"/>
      <c r="J4081" s="234"/>
      <c r="AB4081" s="234"/>
      <c r="AS4081" s="234"/>
      <c r="AT4081" s="234"/>
      <c r="BD4081" s="236"/>
      <c r="BE4081" s="236"/>
    </row>
    <row r="4082" spans="1:57">
      <c r="A4082" s="234"/>
      <c r="B4082" s="234"/>
      <c r="H4082" s="234"/>
      <c r="I4082" s="234"/>
      <c r="J4082" s="234"/>
      <c r="AB4082" s="234"/>
      <c r="AS4082" s="234"/>
      <c r="AT4082" s="234"/>
      <c r="BD4082" s="236"/>
      <c r="BE4082" s="236"/>
    </row>
    <row r="4083" spans="1:57">
      <c r="A4083" s="234"/>
      <c r="B4083" s="234"/>
      <c r="H4083" s="234"/>
      <c r="I4083" s="234"/>
      <c r="J4083" s="234"/>
      <c r="AB4083" s="234"/>
      <c r="AS4083" s="234"/>
      <c r="AT4083" s="234"/>
      <c r="BD4083" s="236"/>
      <c r="BE4083" s="236"/>
    </row>
    <row r="4084" spans="1:57">
      <c r="A4084" s="234"/>
      <c r="B4084" s="234"/>
      <c r="H4084" s="234"/>
      <c r="I4084" s="234"/>
      <c r="J4084" s="234"/>
      <c r="AB4084" s="234"/>
      <c r="AS4084" s="234"/>
      <c r="AT4084" s="234"/>
      <c r="BD4084" s="236"/>
      <c r="BE4084" s="236"/>
    </row>
    <row r="4085" spans="1:57">
      <c r="A4085" s="234"/>
      <c r="B4085" s="234"/>
      <c r="H4085" s="234"/>
      <c r="I4085" s="234"/>
      <c r="J4085" s="234"/>
      <c r="AB4085" s="234"/>
      <c r="AS4085" s="234"/>
      <c r="AT4085" s="234"/>
      <c r="BD4085" s="236"/>
      <c r="BE4085" s="236"/>
    </row>
    <row r="4086" spans="1:57">
      <c r="A4086" s="234"/>
      <c r="B4086" s="234"/>
      <c r="H4086" s="234"/>
      <c r="I4086" s="234"/>
      <c r="J4086" s="234"/>
      <c r="AB4086" s="234"/>
      <c r="AS4086" s="234"/>
      <c r="AT4086" s="234"/>
      <c r="BD4086" s="236"/>
      <c r="BE4086" s="236"/>
    </row>
    <row r="4087" spans="1:57">
      <c r="A4087" s="234"/>
      <c r="B4087" s="234"/>
      <c r="H4087" s="234"/>
      <c r="I4087" s="234"/>
      <c r="J4087" s="234"/>
      <c r="AB4087" s="234"/>
      <c r="AS4087" s="234"/>
      <c r="AT4087" s="234"/>
      <c r="BD4087" s="236"/>
      <c r="BE4087" s="236"/>
    </row>
    <row r="4088" spans="1:57">
      <c r="A4088" s="234"/>
      <c r="B4088" s="234"/>
      <c r="H4088" s="234"/>
      <c r="I4088" s="234"/>
      <c r="J4088" s="234"/>
      <c r="AB4088" s="234"/>
      <c r="AS4088" s="234"/>
      <c r="AT4088" s="234"/>
      <c r="BD4088" s="236"/>
      <c r="BE4088" s="236"/>
    </row>
    <row r="4089" spans="1:57">
      <c r="A4089" s="234"/>
      <c r="B4089" s="234"/>
      <c r="H4089" s="234"/>
      <c r="I4089" s="234"/>
      <c r="J4089" s="234"/>
      <c r="AB4089" s="234"/>
      <c r="AS4089" s="234"/>
      <c r="AT4089" s="234"/>
      <c r="BD4089" s="236"/>
      <c r="BE4089" s="236"/>
    </row>
    <row r="4090" spans="1:57">
      <c r="A4090" s="234"/>
      <c r="B4090" s="234"/>
      <c r="H4090" s="234"/>
      <c r="I4090" s="234"/>
      <c r="J4090" s="234"/>
      <c r="AB4090" s="234"/>
      <c r="AS4090" s="234"/>
      <c r="AT4090" s="234"/>
      <c r="BD4090" s="236"/>
      <c r="BE4090" s="236"/>
    </row>
    <row r="4091" spans="1:57">
      <c r="A4091" s="234"/>
      <c r="B4091" s="234"/>
      <c r="H4091" s="234"/>
      <c r="I4091" s="234"/>
      <c r="J4091" s="234"/>
      <c r="AB4091" s="234"/>
      <c r="AS4091" s="234"/>
      <c r="AT4091" s="234"/>
      <c r="BD4091" s="236"/>
      <c r="BE4091" s="236"/>
    </row>
    <row r="4092" spans="1:57">
      <c r="A4092" s="234"/>
      <c r="B4092" s="234"/>
      <c r="H4092" s="234"/>
      <c r="I4092" s="234"/>
      <c r="J4092" s="234"/>
      <c r="AB4092" s="234"/>
      <c r="AS4092" s="234"/>
      <c r="AT4092" s="234"/>
      <c r="BD4092" s="236"/>
      <c r="BE4092" s="236"/>
    </row>
    <row r="4093" spans="1:57">
      <c r="A4093" s="234"/>
      <c r="B4093" s="234"/>
      <c r="H4093" s="234"/>
      <c r="I4093" s="234"/>
      <c r="J4093" s="234"/>
      <c r="AB4093" s="234"/>
      <c r="AS4093" s="234"/>
      <c r="AT4093" s="234"/>
      <c r="BD4093" s="236"/>
      <c r="BE4093" s="236"/>
    </row>
    <row r="4094" spans="1:57">
      <c r="A4094" s="234"/>
      <c r="B4094" s="234"/>
      <c r="H4094" s="234"/>
      <c r="I4094" s="234"/>
      <c r="J4094" s="234"/>
      <c r="AB4094" s="234"/>
      <c r="AS4094" s="234"/>
      <c r="AT4094" s="234"/>
      <c r="BD4094" s="236"/>
      <c r="BE4094" s="236"/>
    </row>
    <row r="4095" spans="1:57">
      <c r="A4095" s="234"/>
      <c r="B4095" s="234"/>
      <c r="H4095" s="234"/>
      <c r="I4095" s="234"/>
      <c r="J4095" s="234"/>
      <c r="AB4095" s="234"/>
      <c r="AS4095" s="234"/>
      <c r="AT4095" s="234"/>
      <c r="BD4095" s="236"/>
      <c r="BE4095" s="236"/>
    </row>
    <row r="4096" spans="1:57">
      <c r="A4096" s="234"/>
      <c r="B4096" s="234"/>
      <c r="H4096" s="234"/>
      <c r="I4096" s="234"/>
      <c r="J4096" s="234"/>
      <c r="AB4096" s="234"/>
      <c r="AS4096" s="234"/>
      <c r="AT4096" s="234"/>
      <c r="BD4096" s="236"/>
      <c r="BE4096" s="236"/>
    </row>
    <row r="4097" spans="1:57">
      <c r="A4097" s="234"/>
      <c r="B4097" s="234"/>
      <c r="H4097" s="234"/>
      <c r="I4097" s="234"/>
      <c r="J4097" s="234"/>
      <c r="AB4097" s="234"/>
      <c r="AS4097" s="234"/>
      <c r="AT4097" s="234"/>
      <c r="BD4097" s="236"/>
      <c r="BE4097" s="236"/>
    </row>
    <row r="4098" spans="1:57">
      <c r="A4098" s="234"/>
      <c r="B4098" s="234"/>
      <c r="H4098" s="234"/>
      <c r="I4098" s="234"/>
      <c r="J4098" s="234"/>
      <c r="AB4098" s="234"/>
      <c r="AS4098" s="234"/>
      <c r="AT4098" s="234"/>
      <c r="BD4098" s="236"/>
      <c r="BE4098" s="236"/>
    </row>
    <row r="4099" spans="1:57">
      <c r="A4099" s="234"/>
      <c r="B4099" s="234"/>
      <c r="H4099" s="234"/>
      <c r="I4099" s="234"/>
      <c r="J4099" s="234"/>
      <c r="AB4099" s="234"/>
      <c r="AS4099" s="234"/>
      <c r="AT4099" s="234"/>
      <c r="BD4099" s="236"/>
      <c r="BE4099" s="236"/>
    </row>
    <row r="4100" spans="1:57">
      <c r="A4100" s="234"/>
      <c r="B4100" s="234"/>
      <c r="H4100" s="234"/>
      <c r="I4100" s="234"/>
      <c r="J4100" s="234"/>
      <c r="AB4100" s="234"/>
      <c r="AS4100" s="234"/>
      <c r="AT4100" s="234"/>
      <c r="BD4100" s="236"/>
      <c r="BE4100" s="236"/>
    </row>
    <row r="4101" spans="1:57">
      <c r="A4101" s="234"/>
      <c r="B4101" s="234"/>
      <c r="H4101" s="234"/>
      <c r="I4101" s="234"/>
      <c r="J4101" s="234"/>
      <c r="AB4101" s="234"/>
      <c r="AS4101" s="234"/>
      <c r="AT4101" s="234"/>
      <c r="BD4101" s="236"/>
      <c r="BE4101" s="236"/>
    </row>
    <row r="4102" spans="1:57">
      <c r="A4102" s="234"/>
      <c r="B4102" s="234"/>
      <c r="H4102" s="234"/>
      <c r="I4102" s="234"/>
      <c r="J4102" s="234"/>
      <c r="AB4102" s="234"/>
      <c r="AS4102" s="234"/>
      <c r="AT4102" s="234"/>
      <c r="BD4102" s="236"/>
      <c r="BE4102" s="236"/>
    </row>
    <row r="4103" spans="1:57">
      <c r="A4103" s="234"/>
      <c r="B4103" s="234"/>
      <c r="H4103" s="234"/>
      <c r="I4103" s="234"/>
      <c r="J4103" s="234"/>
      <c r="AB4103" s="234"/>
      <c r="AS4103" s="234"/>
      <c r="AT4103" s="234"/>
      <c r="BD4103" s="236"/>
      <c r="BE4103" s="236"/>
    </row>
    <row r="4104" spans="1:57">
      <c r="A4104" s="234"/>
      <c r="B4104" s="234"/>
      <c r="H4104" s="234"/>
      <c r="I4104" s="234"/>
      <c r="J4104" s="234"/>
      <c r="AB4104" s="234"/>
      <c r="AS4104" s="234"/>
      <c r="AT4104" s="234"/>
      <c r="BD4104" s="236"/>
      <c r="BE4104" s="236"/>
    </row>
    <row r="4105" spans="1:57">
      <c r="A4105" s="234"/>
      <c r="B4105" s="234"/>
      <c r="H4105" s="234"/>
      <c r="I4105" s="234"/>
      <c r="J4105" s="234"/>
      <c r="AB4105" s="234"/>
      <c r="AS4105" s="234"/>
      <c r="AT4105" s="234"/>
      <c r="BD4105" s="236"/>
      <c r="BE4105" s="236"/>
    </row>
    <row r="4106" spans="1:57">
      <c r="A4106" s="234"/>
      <c r="B4106" s="234"/>
      <c r="H4106" s="234"/>
      <c r="I4106" s="234"/>
      <c r="J4106" s="234"/>
      <c r="AB4106" s="234"/>
      <c r="AS4106" s="234"/>
      <c r="AT4106" s="234"/>
      <c r="BD4106" s="236"/>
      <c r="BE4106" s="236"/>
    </row>
    <row r="4107" spans="1:57">
      <c r="A4107" s="234"/>
      <c r="B4107" s="234"/>
      <c r="H4107" s="234"/>
      <c r="I4107" s="234"/>
      <c r="J4107" s="234"/>
      <c r="AB4107" s="234"/>
      <c r="AS4107" s="234"/>
      <c r="AT4107" s="234"/>
      <c r="BD4107" s="236"/>
      <c r="BE4107" s="236"/>
    </row>
    <row r="4108" spans="1:57">
      <c r="A4108" s="234"/>
      <c r="B4108" s="234"/>
      <c r="H4108" s="234"/>
      <c r="I4108" s="234"/>
      <c r="J4108" s="234"/>
      <c r="AB4108" s="234"/>
      <c r="AS4108" s="234"/>
      <c r="AT4108" s="234"/>
      <c r="BD4108" s="236"/>
      <c r="BE4108" s="236"/>
    </row>
    <row r="4109" spans="1:57">
      <c r="A4109" s="234"/>
      <c r="B4109" s="234"/>
      <c r="H4109" s="234"/>
      <c r="I4109" s="234"/>
      <c r="J4109" s="234"/>
      <c r="AB4109" s="234"/>
      <c r="AS4109" s="234"/>
      <c r="AT4109" s="234"/>
      <c r="BD4109" s="236"/>
      <c r="BE4109" s="236"/>
    </row>
    <row r="4110" spans="1:57">
      <c r="A4110" s="234"/>
      <c r="B4110" s="234"/>
      <c r="H4110" s="234"/>
      <c r="I4110" s="234"/>
      <c r="J4110" s="234"/>
      <c r="AB4110" s="234"/>
      <c r="AS4110" s="234"/>
      <c r="AT4110" s="234"/>
      <c r="BD4110" s="236"/>
      <c r="BE4110" s="236"/>
    </row>
    <row r="4111" spans="1:57">
      <c r="A4111" s="234"/>
      <c r="B4111" s="234"/>
      <c r="H4111" s="234"/>
      <c r="I4111" s="234"/>
      <c r="J4111" s="234"/>
      <c r="AB4111" s="234"/>
      <c r="AS4111" s="234"/>
      <c r="AT4111" s="234"/>
      <c r="BD4111" s="236"/>
      <c r="BE4111" s="236"/>
    </row>
    <row r="4112" spans="1:57">
      <c r="A4112" s="234"/>
      <c r="B4112" s="234"/>
      <c r="H4112" s="234"/>
      <c r="I4112" s="234"/>
      <c r="J4112" s="234"/>
      <c r="AB4112" s="234"/>
      <c r="AS4112" s="234"/>
      <c r="AT4112" s="234"/>
      <c r="BD4112" s="236"/>
      <c r="BE4112" s="236"/>
    </row>
    <row r="4113" spans="1:57">
      <c r="A4113" s="234"/>
      <c r="B4113" s="234"/>
      <c r="H4113" s="234"/>
      <c r="I4113" s="234"/>
      <c r="J4113" s="234"/>
      <c r="AB4113" s="234"/>
      <c r="AS4113" s="234"/>
      <c r="AT4113" s="234"/>
      <c r="BD4113" s="236"/>
      <c r="BE4113" s="236"/>
    </row>
    <row r="4114" spans="1:57">
      <c r="A4114" s="234"/>
      <c r="B4114" s="234"/>
      <c r="H4114" s="234"/>
      <c r="I4114" s="234"/>
      <c r="J4114" s="234"/>
      <c r="AB4114" s="234"/>
      <c r="AS4114" s="234"/>
      <c r="AT4114" s="234"/>
      <c r="BD4114" s="236"/>
      <c r="BE4114" s="236"/>
    </row>
    <row r="4115" spans="1:57">
      <c r="A4115" s="234"/>
      <c r="B4115" s="234"/>
      <c r="H4115" s="234"/>
      <c r="I4115" s="234"/>
      <c r="J4115" s="234"/>
      <c r="AB4115" s="234"/>
      <c r="AS4115" s="234"/>
      <c r="AT4115" s="234"/>
      <c r="BD4115" s="236"/>
      <c r="BE4115" s="236"/>
    </row>
    <row r="4116" spans="1:57">
      <c r="A4116" s="234"/>
      <c r="B4116" s="234"/>
      <c r="H4116" s="234"/>
      <c r="I4116" s="234"/>
      <c r="J4116" s="234"/>
      <c r="AB4116" s="234"/>
      <c r="AS4116" s="234"/>
      <c r="AT4116" s="234"/>
      <c r="BD4116" s="236"/>
      <c r="BE4116" s="236"/>
    </row>
    <row r="4117" spans="1:57">
      <c r="A4117" s="234"/>
      <c r="B4117" s="234"/>
      <c r="H4117" s="234"/>
      <c r="I4117" s="234"/>
      <c r="J4117" s="234"/>
      <c r="AB4117" s="234"/>
      <c r="AS4117" s="234"/>
      <c r="AT4117" s="234"/>
      <c r="BD4117" s="236"/>
      <c r="BE4117" s="236"/>
    </row>
    <row r="4118" spans="1:57">
      <c r="A4118" s="234"/>
      <c r="B4118" s="234"/>
      <c r="H4118" s="234"/>
      <c r="I4118" s="234"/>
      <c r="J4118" s="234"/>
      <c r="AB4118" s="234"/>
      <c r="AS4118" s="234"/>
      <c r="AT4118" s="234"/>
      <c r="BD4118" s="236"/>
      <c r="BE4118" s="236"/>
    </row>
    <row r="4119" spans="1:57">
      <c r="A4119" s="234"/>
      <c r="B4119" s="234"/>
      <c r="H4119" s="234"/>
      <c r="I4119" s="234"/>
      <c r="J4119" s="234"/>
      <c r="AB4119" s="234"/>
      <c r="AS4119" s="234"/>
      <c r="AT4119" s="234"/>
      <c r="BD4119" s="236"/>
      <c r="BE4119" s="236"/>
    </row>
    <row r="4120" spans="1:57">
      <c r="A4120" s="234"/>
      <c r="B4120" s="234"/>
      <c r="H4120" s="234"/>
      <c r="I4120" s="234"/>
      <c r="J4120" s="234"/>
      <c r="AB4120" s="234"/>
      <c r="AS4120" s="234"/>
      <c r="AT4120" s="234"/>
      <c r="BD4120" s="236"/>
      <c r="BE4120" s="236"/>
    </row>
    <row r="4121" spans="1:57">
      <c r="A4121" s="234"/>
      <c r="B4121" s="234"/>
      <c r="H4121" s="234"/>
      <c r="I4121" s="234"/>
      <c r="J4121" s="234"/>
      <c r="AB4121" s="234"/>
      <c r="AS4121" s="234"/>
      <c r="AT4121" s="234"/>
      <c r="BD4121" s="236"/>
      <c r="BE4121" s="236"/>
    </row>
    <row r="4122" spans="1:57">
      <c r="A4122" s="234"/>
      <c r="B4122" s="234"/>
      <c r="H4122" s="234"/>
      <c r="I4122" s="234"/>
      <c r="J4122" s="234"/>
      <c r="AB4122" s="234"/>
      <c r="AS4122" s="234"/>
      <c r="AT4122" s="234"/>
      <c r="BD4122" s="236"/>
      <c r="BE4122" s="236"/>
    </row>
    <row r="4123" spans="1:57">
      <c r="A4123" s="234"/>
      <c r="B4123" s="234"/>
      <c r="H4123" s="234"/>
      <c r="I4123" s="234"/>
      <c r="J4123" s="234"/>
      <c r="AB4123" s="234"/>
      <c r="AS4123" s="234"/>
      <c r="AT4123" s="234"/>
      <c r="BD4123" s="236"/>
      <c r="BE4123" s="236"/>
    </row>
    <row r="4124" spans="1:57">
      <c r="A4124" s="234"/>
      <c r="B4124" s="234"/>
      <c r="H4124" s="234"/>
      <c r="I4124" s="234"/>
      <c r="J4124" s="234"/>
      <c r="AB4124" s="234"/>
      <c r="AS4124" s="234"/>
      <c r="AT4124" s="234"/>
      <c r="BD4124" s="236"/>
      <c r="BE4124" s="236"/>
    </row>
    <row r="4125" spans="1:57">
      <c r="A4125" s="234"/>
      <c r="B4125" s="234"/>
      <c r="H4125" s="234"/>
      <c r="I4125" s="234"/>
      <c r="J4125" s="234"/>
      <c r="AB4125" s="234"/>
      <c r="AS4125" s="234"/>
      <c r="AT4125" s="234"/>
      <c r="BD4125" s="236"/>
      <c r="BE4125" s="236"/>
    </row>
    <row r="4126" spans="1:57">
      <c r="A4126" s="234"/>
      <c r="B4126" s="234"/>
      <c r="H4126" s="234"/>
      <c r="I4126" s="234"/>
      <c r="J4126" s="234"/>
      <c r="AB4126" s="234"/>
      <c r="AS4126" s="234"/>
      <c r="AT4126" s="234"/>
      <c r="BD4126" s="236"/>
      <c r="BE4126" s="236"/>
    </row>
    <row r="4127" spans="1:57">
      <c r="A4127" s="234"/>
      <c r="B4127" s="234"/>
      <c r="H4127" s="234"/>
      <c r="I4127" s="234"/>
      <c r="J4127" s="234"/>
      <c r="AB4127" s="234"/>
      <c r="AS4127" s="234"/>
      <c r="AT4127" s="234"/>
      <c r="BD4127" s="236"/>
      <c r="BE4127" s="236"/>
    </row>
    <row r="4128" spans="1:57">
      <c r="A4128" s="234"/>
      <c r="B4128" s="234"/>
      <c r="H4128" s="234"/>
      <c r="I4128" s="234"/>
      <c r="J4128" s="234"/>
      <c r="AB4128" s="234"/>
      <c r="AS4128" s="234"/>
      <c r="AT4128" s="234"/>
      <c r="BD4128" s="236"/>
      <c r="BE4128" s="236"/>
    </row>
    <row r="4129" spans="1:57">
      <c r="A4129" s="234"/>
      <c r="B4129" s="234"/>
      <c r="H4129" s="234"/>
      <c r="I4129" s="234"/>
      <c r="J4129" s="234"/>
      <c r="AB4129" s="234"/>
      <c r="AS4129" s="234"/>
      <c r="AT4129" s="234"/>
      <c r="BD4129" s="236"/>
      <c r="BE4129" s="236"/>
    </row>
    <row r="4130" spans="1:57">
      <c r="A4130" s="234"/>
      <c r="B4130" s="234"/>
      <c r="H4130" s="234"/>
      <c r="I4130" s="234"/>
      <c r="J4130" s="234"/>
      <c r="AB4130" s="234"/>
      <c r="AS4130" s="234"/>
      <c r="AT4130" s="234"/>
      <c r="BD4130" s="236"/>
      <c r="BE4130" s="236"/>
    </row>
    <row r="4131" spans="1:57">
      <c r="A4131" s="234"/>
      <c r="B4131" s="234"/>
      <c r="H4131" s="234"/>
      <c r="I4131" s="234"/>
      <c r="J4131" s="234"/>
      <c r="AB4131" s="234"/>
      <c r="AS4131" s="234"/>
      <c r="AT4131" s="234"/>
      <c r="BD4131" s="236"/>
      <c r="BE4131" s="236"/>
    </row>
    <row r="4132" spans="1:57" s="120" customFormat="1">
      <c r="A4132" s="208"/>
      <c r="B4132" s="208"/>
      <c r="H4132" s="208"/>
      <c r="I4132" s="208"/>
      <c r="J4132" s="208"/>
      <c r="AB4132" s="208"/>
      <c r="AS4132" s="208"/>
      <c r="AT4132" s="208"/>
    </row>
    <row r="4133" spans="1:57" s="120" customFormat="1">
      <c r="A4133" s="208"/>
      <c r="B4133" s="208"/>
      <c r="H4133" s="208"/>
      <c r="I4133" s="208"/>
      <c r="J4133" s="208"/>
      <c r="AB4133" s="208"/>
      <c r="AS4133" s="208"/>
      <c r="AT4133" s="208"/>
    </row>
    <row r="4134" spans="1:57">
      <c r="A4134" s="234"/>
      <c r="B4134" s="234"/>
      <c r="H4134" s="234"/>
      <c r="I4134" s="234"/>
      <c r="J4134" s="234"/>
      <c r="AB4134" s="234"/>
      <c r="AS4134" s="234"/>
      <c r="AT4134" s="234"/>
      <c r="BD4134" s="236"/>
      <c r="BE4134" s="236"/>
    </row>
    <row r="4135" spans="1:57">
      <c r="A4135" s="234"/>
      <c r="B4135" s="234"/>
      <c r="H4135" s="234"/>
      <c r="I4135" s="234"/>
      <c r="J4135" s="234"/>
      <c r="AB4135" s="234"/>
      <c r="AS4135" s="234"/>
      <c r="AT4135" s="234"/>
      <c r="BD4135" s="236"/>
      <c r="BE4135" s="236"/>
    </row>
    <row r="4136" spans="1:57">
      <c r="A4136" s="234"/>
      <c r="B4136" s="234"/>
      <c r="H4136" s="234"/>
      <c r="I4136" s="234"/>
      <c r="J4136" s="234"/>
      <c r="AB4136" s="234"/>
      <c r="AS4136" s="234"/>
      <c r="AT4136" s="234"/>
      <c r="BD4136" s="236"/>
      <c r="BE4136" s="236"/>
    </row>
    <row r="4137" spans="1:57">
      <c r="A4137" s="234"/>
      <c r="B4137" s="234"/>
      <c r="H4137" s="234"/>
      <c r="I4137" s="234"/>
      <c r="J4137" s="234"/>
      <c r="AB4137" s="234"/>
      <c r="AS4137" s="234"/>
      <c r="AT4137" s="234"/>
      <c r="BD4137" s="236"/>
      <c r="BE4137" s="236"/>
    </row>
    <row r="4138" spans="1:57">
      <c r="A4138" s="234"/>
      <c r="B4138" s="234"/>
      <c r="H4138" s="234"/>
      <c r="I4138" s="234"/>
      <c r="J4138" s="234"/>
      <c r="AB4138" s="234"/>
      <c r="AS4138" s="234"/>
      <c r="AT4138" s="234"/>
      <c r="BD4138" s="236"/>
      <c r="BE4138" s="236"/>
    </row>
    <row r="4139" spans="1:57">
      <c r="A4139" s="234"/>
      <c r="B4139" s="234"/>
      <c r="H4139" s="234"/>
      <c r="I4139" s="234"/>
      <c r="J4139" s="234"/>
      <c r="AB4139" s="234"/>
      <c r="AS4139" s="234"/>
      <c r="AT4139" s="234"/>
      <c r="BD4139" s="236"/>
      <c r="BE4139" s="236"/>
    </row>
    <row r="4140" spans="1:57">
      <c r="A4140" s="234"/>
      <c r="B4140" s="234"/>
      <c r="H4140" s="234"/>
      <c r="I4140" s="234"/>
      <c r="J4140" s="234"/>
      <c r="AB4140" s="234"/>
      <c r="AS4140" s="234"/>
      <c r="AT4140" s="234"/>
      <c r="BD4140" s="236"/>
      <c r="BE4140" s="236"/>
    </row>
    <row r="4141" spans="1:57">
      <c r="A4141" s="234"/>
      <c r="B4141" s="234"/>
      <c r="H4141" s="234"/>
      <c r="I4141" s="234"/>
      <c r="J4141" s="234"/>
      <c r="AB4141" s="234"/>
      <c r="AS4141" s="234"/>
      <c r="AT4141" s="234"/>
      <c r="BD4141" s="236"/>
      <c r="BE4141" s="236"/>
    </row>
    <row r="4142" spans="1:57">
      <c r="A4142" s="234"/>
      <c r="B4142" s="234"/>
      <c r="H4142" s="234"/>
      <c r="I4142" s="234"/>
      <c r="J4142" s="234"/>
      <c r="AB4142" s="234"/>
      <c r="AS4142" s="234"/>
      <c r="AT4142" s="234"/>
      <c r="BD4142" s="236"/>
      <c r="BE4142" s="236"/>
    </row>
    <row r="4143" spans="1:57">
      <c r="A4143" s="234"/>
      <c r="B4143" s="234"/>
      <c r="H4143" s="234"/>
      <c r="I4143" s="234"/>
      <c r="J4143" s="234"/>
      <c r="AB4143" s="234"/>
      <c r="AS4143" s="234"/>
      <c r="AT4143" s="234"/>
      <c r="BD4143" s="236"/>
      <c r="BE4143" s="236"/>
    </row>
    <row r="4144" spans="1:57">
      <c r="A4144" s="234"/>
      <c r="B4144" s="234"/>
      <c r="H4144" s="234"/>
      <c r="I4144" s="234"/>
      <c r="J4144" s="234"/>
      <c r="AB4144" s="234"/>
      <c r="AS4144" s="234"/>
      <c r="AT4144" s="234"/>
      <c r="BD4144" s="236"/>
      <c r="BE4144" s="236"/>
    </row>
    <row r="4145" spans="1:57">
      <c r="A4145" s="234"/>
      <c r="B4145" s="234"/>
      <c r="H4145" s="234"/>
      <c r="I4145" s="234"/>
      <c r="J4145" s="234"/>
      <c r="AB4145" s="234"/>
      <c r="AS4145" s="234"/>
      <c r="AT4145" s="234"/>
      <c r="BD4145" s="236"/>
      <c r="BE4145" s="236"/>
    </row>
    <row r="4146" spans="1:57">
      <c r="A4146" s="234"/>
      <c r="B4146" s="234"/>
      <c r="H4146" s="234"/>
      <c r="I4146" s="234"/>
      <c r="J4146" s="234"/>
      <c r="AB4146" s="234"/>
      <c r="AS4146" s="234"/>
      <c r="AT4146" s="234"/>
      <c r="BD4146" s="236"/>
      <c r="BE4146" s="236"/>
    </row>
    <row r="4147" spans="1:57">
      <c r="A4147" s="234"/>
      <c r="B4147" s="234"/>
      <c r="H4147" s="234"/>
      <c r="I4147" s="234"/>
      <c r="J4147" s="234"/>
      <c r="AB4147" s="234"/>
      <c r="AS4147" s="234"/>
      <c r="AT4147" s="234"/>
      <c r="BD4147" s="236"/>
      <c r="BE4147" s="236"/>
    </row>
    <row r="4148" spans="1:57">
      <c r="A4148" s="234"/>
      <c r="B4148" s="234"/>
      <c r="H4148" s="234"/>
      <c r="I4148" s="234"/>
      <c r="J4148" s="234"/>
      <c r="AB4148" s="234"/>
      <c r="AS4148" s="234"/>
      <c r="AT4148" s="234"/>
      <c r="BD4148" s="236"/>
      <c r="BE4148" s="236"/>
    </row>
    <row r="4149" spans="1:57">
      <c r="A4149" s="234"/>
      <c r="B4149" s="234"/>
      <c r="H4149" s="234"/>
      <c r="I4149" s="234"/>
      <c r="J4149" s="234"/>
      <c r="AB4149" s="234"/>
      <c r="AS4149" s="234"/>
      <c r="AT4149" s="234"/>
      <c r="BD4149" s="236"/>
      <c r="BE4149" s="236"/>
    </row>
    <row r="4150" spans="1:57">
      <c r="A4150" s="234"/>
      <c r="B4150" s="234"/>
      <c r="H4150" s="234"/>
      <c r="I4150" s="234"/>
      <c r="J4150" s="234"/>
      <c r="AB4150" s="234"/>
      <c r="AS4150" s="234"/>
      <c r="AT4150" s="234"/>
      <c r="BD4150" s="236"/>
      <c r="BE4150" s="236"/>
    </row>
    <row r="4151" spans="1:57">
      <c r="A4151" s="234"/>
      <c r="B4151" s="234"/>
      <c r="H4151" s="234"/>
      <c r="I4151" s="234"/>
      <c r="J4151" s="234"/>
      <c r="AB4151" s="234"/>
      <c r="AS4151" s="234"/>
      <c r="AT4151" s="234"/>
      <c r="BD4151" s="236"/>
      <c r="BE4151" s="236"/>
    </row>
    <row r="4152" spans="1:57">
      <c r="A4152" s="234"/>
      <c r="B4152" s="234"/>
      <c r="H4152" s="234"/>
      <c r="I4152" s="234"/>
      <c r="J4152" s="234"/>
      <c r="AB4152" s="234"/>
      <c r="AS4152" s="234"/>
      <c r="AT4152" s="234"/>
      <c r="BD4152" s="236"/>
      <c r="BE4152" s="236"/>
    </row>
    <row r="4153" spans="1:57">
      <c r="A4153" s="234"/>
      <c r="B4153" s="234"/>
      <c r="H4153" s="234"/>
      <c r="I4153" s="234"/>
      <c r="J4153" s="234"/>
      <c r="AB4153" s="234"/>
      <c r="AS4153" s="234"/>
      <c r="AT4153" s="234"/>
      <c r="BD4153" s="236"/>
      <c r="BE4153" s="236"/>
    </row>
    <row r="4154" spans="1:57">
      <c r="A4154" s="234"/>
      <c r="B4154" s="234"/>
      <c r="H4154" s="234"/>
      <c r="I4154" s="234"/>
      <c r="J4154" s="234"/>
      <c r="AB4154" s="234"/>
      <c r="AS4154" s="234"/>
      <c r="AT4154" s="234"/>
      <c r="BD4154" s="236"/>
      <c r="BE4154" s="236"/>
    </row>
    <row r="4155" spans="1:57">
      <c r="A4155" s="234"/>
      <c r="B4155" s="234"/>
      <c r="H4155" s="234"/>
      <c r="I4155" s="234"/>
      <c r="J4155" s="234"/>
      <c r="AB4155" s="234"/>
      <c r="AS4155" s="234"/>
      <c r="AT4155" s="234"/>
      <c r="BD4155" s="236"/>
      <c r="BE4155" s="236"/>
    </row>
    <row r="4156" spans="1:57">
      <c r="A4156" s="234"/>
      <c r="B4156" s="234"/>
      <c r="H4156" s="234"/>
      <c r="I4156" s="234"/>
      <c r="J4156" s="234"/>
      <c r="AB4156" s="234"/>
      <c r="AS4156" s="234"/>
      <c r="AT4156" s="234"/>
      <c r="BD4156" s="236"/>
      <c r="BE4156" s="236"/>
    </row>
    <row r="4157" spans="1:57">
      <c r="A4157" s="234"/>
      <c r="B4157" s="234"/>
      <c r="H4157" s="234"/>
      <c r="I4157" s="234"/>
      <c r="J4157" s="234"/>
      <c r="AB4157" s="234"/>
      <c r="AS4157" s="234"/>
      <c r="AT4157" s="234"/>
      <c r="BD4157" s="236"/>
      <c r="BE4157" s="236"/>
    </row>
    <row r="4158" spans="1:57">
      <c r="A4158" s="234"/>
      <c r="B4158" s="234"/>
      <c r="H4158" s="234"/>
      <c r="I4158" s="234"/>
      <c r="J4158" s="234"/>
      <c r="AB4158" s="234"/>
      <c r="AS4158" s="234"/>
      <c r="AT4158" s="234"/>
      <c r="BD4158" s="236"/>
      <c r="BE4158" s="236"/>
    </row>
    <row r="4159" spans="1:57">
      <c r="A4159" s="234"/>
      <c r="B4159" s="234"/>
      <c r="H4159" s="234"/>
      <c r="I4159" s="234"/>
      <c r="J4159" s="234"/>
      <c r="AB4159" s="234"/>
      <c r="AS4159" s="234"/>
      <c r="AT4159" s="234"/>
      <c r="BD4159" s="236"/>
      <c r="BE4159" s="236"/>
    </row>
    <row r="4160" spans="1:57">
      <c r="A4160" s="234"/>
      <c r="B4160" s="234"/>
      <c r="H4160" s="234"/>
      <c r="I4160" s="234"/>
      <c r="J4160" s="234"/>
      <c r="AB4160" s="234"/>
      <c r="AS4160" s="234"/>
      <c r="AT4160" s="234"/>
      <c r="BD4160" s="236"/>
      <c r="BE4160" s="236"/>
    </row>
    <row r="4161" spans="1:57">
      <c r="A4161" s="234"/>
      <c r="B4161" s="234"/>
      <c r="H4161" s="234"/>
      <c r="I4161" s="234"/>
      <c r="J4161" s="234"/>
      <c r="AB4161" s="234"/>
      <c r="AS4161" s="234"/>
      <c r="AT4161" s="234"/>
      <c r="BD4161" s="236"/>
      <c r="BE4161" s="236"/>
    </row>
    <row r="4162" spans="1:57">
      <c r="A4162" s="234"/>
      <c r="B4162" s="234"/>
      <c r="H4162" s="234"/>
      <c r="I4162" s="234"/>
      <c r="J4162" s="234"/>
      <c r="AB4162" s="234"/>
      <c r="AS4162" s="234"/>
      <c r="AT4162" s="234"/>
      <c r="BD4162" s="236"/>
      <c r="BE4162" s="236"/>
    </row>
    <row r="4163" spans="1:57">
      <c r="A4163" s="234"/>
      <c r="B4163" s="234"/>
      <c r="H4163" s="234"/>
      <c r="I4163" s="234"/>
      <c r="J4163" s="234"/>
      <c r="AB4163" s="234"/>
      <c r="AS4163" s="234"/>
      <c r="AT4163" s="234"/>
      <c r="BD4163" s="236"/>
      <c r="BE4163" s="236"/>
    </row>
    <row r="4164" spans="1:57">
      <c r="A4164" s="234"/>
      <c r="B4164" s="234"/>
      <c r="H4164" s="234"/>
      <c r="I4164" s="234"/>
      <c r="J4164" s="234"/>
      <c r="AB4164" s="234"/>
      <c r="AS4164" s="234"/>
      <c r="AT4164" s="234"/>
      <c r="BD4164" s="236"/>
      <c r="BE4164" s="236"/>
    </row>
    <row r="4165" spans="1:57">
      <c r="A4165" s="234"/>
      <c r="B4165" s="234"/>
      <c r="H4165" s="234"/>
      <c r="I4165" s="234"/>
      <c r="J4165" s="234"/>
      <c r="AB4165" s="234"/>
      <c r="AS4165" s="234"/>
      <c r="AT4165" s="234"/>
      <c r="BD4165" s="236"/>
      <c r="BE4165" s="236"/>
    </row>
    <row r="4166" spans="1:57">
      <c r="A4166" s="234"/>
      <c r="B4166" s="234"/>
      <c r="H4166" s="234"/>
      <c r="I4166" s="234"/>
      <c r="J4166" s="234"/>
      <c r="AB4166" s="234"/>
      <c r="AS4166" s="234"/>
      <c r="AT4166" s="234"/>
      <c r="BD4166" s="236"/>
      <c r="BE4166" s="236"/>
    </row>
    <row r="4167" spans="1:57">
      <c r="A4167" s="234"/>
      <c r="B4167" s="234"/>
      <c r="H4167" s="234"/>
      <c r="I4167" s="234"/>
      <c r="J4167" s="234"/>
      <c r="AB4167" s="234"/>
      <c r="AS4167" s="234"/>
      <c r="AT4167" s="234"/>
      <c r="BD4167" s="236"/>
      <c r="BE4167" s="236"/>
    </row>
    <row r="4168" spans="1:57">
      <c r="A4168" s="234"/>
      <c r="B4168" s="234"/>
      <c r="H4168" s="234"/>
      <c r="I4168" s="234"/>
      <c r="J4168" s="234"/>
      <c r="AB4168" s="234"/>
      <c r="AS4168" s="234"/>
      <c r="AT4168" s="234"/>
      <c r="BD4168" s="236"/>
      <c r="BE4168" s="236"/>
    </row>
    <row r="4169" spans="1:57">
      <c r="A4169" s="234"/>
      <c r="B4169" s="234"/>
      <c r="H4169" s="234"/>
      <c r="I4169" s="234"/>
      <c r="J4169" s="234"/>
      <c r="AB4169" s="234"/>
      <c r="AS4169" s="234"/>
      <c r="AT4169" s="234"/>
      <c r="BD4169" s="236"/>
      <c r="BE4169" s="236"/>
    </row>
    <row r="4170" spans="1:57">
      <c r="A4170" s="234"/>
      <c r="B4170" s="234"/>
      <c r="H4170" s="234"/>
      <c r="I4170" s="234"/>
      <c r="J4170" s="234"/>
      <c r="AB4170" s="234"/>
      <c r="AS4170" s="234"/>
      <c r="AT4170" s="234"/>
      <c r="BD4170" s="236"/>
      <c r="BE4170" s="236"/>
    </row>
    <row r="4171" spans="1:57">
      <c r="A4171" s="234"/>
      <c r="B4171" s="234"/>
      <c r="H4171" s="234"/>
      <c r="I4171" s="234"/>
      <c r="J4171" s="234"/>
      <c r="AB4171" s="234"/>
      <c r="AS4171" s="234"/>
      <c r="AT4171" s="234"/>
      <c r="BD4171" s="236"/>
      <c r="BE4171" s="236"/>
    </row>
    <row r="4172" spans="1:57">
      <c r="A4172" s="234"/>
      <c r="B4172" s="234"/>
      <c r="H4172" s="234"/>
      <c r="I4172" s="234"/>
      <c r="J4172" s="234"/>
      <c r="AB4172" s="234"/>
      <c r="AS4172" s="234"/>
      <c r="AT4172" s="234"/>
      <c r="BD4172" s="236"/>
      <c r="BE4172" s="236"/>
    </row>
    <row r="4173" spans="1:57">
      <c r="A4173" s="234"/>
      <c r="B4173" s="234"/>
      <c r="H4173" s="234"/>
      <c r="I4173" s="234"/>
      <c r="J4173" s="234"/>
      <c r="AB4173" s="234"/>
      <c r="AS4173" s="234"/>
      <c r="AT4173" s="234"/>
      <c r="BD4173" s="236"/>
      <c r="BE4173" s="236"/>
    </row>
    <row r="4174" spans="1:57">
      <c r="A4174" s="234"/>
      <c r="B4174" s="234"/>
      <c r="H4174" s="234"/>
      <c r="I4174" s="234"/>
      <c r="J4174" s="234"/>
      <c r="AB4174" s="234"/>
      <c r="AS4174" s="234"/>
      <c r="AT4174" s="234"/>
      <c r="BD4174" s="236"/>
      <c r="BE4174" s="236"/>
    </row>
    <row r="4175" spans="1:57">
      <c r="A4175" s="234"/>
      <c r="B4175" s="234"/>
      <c r="H4175" s="234"/>
      <c r="I4175" s="234"/>
      <c r="J4175" s="234"/>
      <c r="AB4175" s="234"/>
      <c r="AS4175" s="234"/>
      <c r="AT4175" s="234"/>
      <c r="BD4175" s="236"/>
      <c r="BE4175" s="236"/>
    </row>
    <row r="4176" spans="1:57">
      <c r="A4176" s="234"/>
      <c r="B4176" s="234"/>
      <c r="H4176" s="234"/>
      <c r="I4176" s="234"/>
      <c r="J4176" s="234"/>
      <c r="AB4176" s="234"/>
      <c r="AS4176" s="234"/>
      <c r="AT4176" s="234"/>
      <c r="BD4176" s="236"/>
      <c r="BE4176" s="236"/>
    </row>
    <row r="4177" spans="1:57">
      <c r="A4177" s="234"/>
      <c r="B4177" s="234"/>
      <c r="H4177" s="234"/>
      <c r="I4177" s="234"/>
      <c r="J4177" s="234"/>
      <c r="AB4177" s="234"/>
      <c r="AS4177" s="234"/>
      <c r="AT4177" s="234"/>
      <c r="BD4177" s="236"/>
      <c r="BE4177" s="236"/>
    </row>
    <row r="4178" spans="1:57">
      <c r="A4178" s="234"/>
      <c r="B4178" s="234"/>
      <c r="H4178" s="234"/>
      <c r="I4178" s="234"/>
      <c r="J4178" s="234"/>
      <c r="AB4178" s="234"/>
      <c r="AS4178" s="234"/>
      <c r="AT4178" s="234"/>
      <c r="BD4178" s="236"/>
      <c r="BE4178" s="236"/>
    </row>
    <row r="4179" spans="1:57">
      <c r="A4179" s="234"/>
      <c r="B4179" s="234"/>
      <c r="H4179" s="234"/>
      <c r="I4179" s="234"/>
      <c r="J4179" s="234"/>
      <c r="AB4179" s="234"/>
      <c r="AS4179" s="234"/>
      <c r="AT4179" s="234"/>
      <c r="BD4179" s="236"/>
      <c r="BE4179" s="236"/>
    </row>
    <row r="4180" spans="1:57">
      <c r="A4180" s="234"/>
      <c r="B4180" s="234"/>
      <c r="H4180" s="234"/>
      <c r="I4180" s="234"/>
      <c r="J4180" s="234"/>
      <c r="AB4180" s="234"/>
      <c r="AS4180" s="234"/>
      <c r="AT4180" s="234"/>
      <c r="BD4180" s="236"/>
      <c r="BE4180" s="236"/>
    </row>
    <row r="4181" spans="1:57">
      <c r="A4181" s="234"/>
      <c r="B4181" s="234"/>
      <c r="H4181" s="234"/>
      <c r="I4181" s="234"/>
      <c r="J4181" s="234"/>
      <c r="AB4181" s="234"/>
      <c r="AS4181" s="234"/>
      <c r="AT4181" s="234"/>
      <c r="BD4181" s="236"/>
      <c r="BE4181" s="236"/>
    </row>
    <row r="4182" spans="1:57">
      <c r="A4182" s="234"/>
      <c r="B4182" s="234"/>
      <c r="H4182" s="234"/>
      <c r="I4182" s="234"/>
      <c r="J4182" s="234"/>
      <c r="AB4182" s="234"/>
      <c r="AS4182" s="234"/>
      <c r="AT4182" s="234"/>
      <c r="BD4182" s="236"/>
      <c r="BE4182" s="236"/>
    </row>
    <row r="4183" spans="1:57">
      <c r="A4183" s="234"/>
      <c r="B4183" s="234"/>
      <c r="H4183" s="234"/>
      <c r="I4183" s="234"/>
      <c r="J4183" s="234"/>
      <c r="AB4183" s="234"/>
      <c r="AS4183" s="234"/>
      <c r="AT4183" s="234"/>
      <c r="BD4183" s="236"/>
      <c r="BE4183" s="236"/>
    </row>
    <row r="4184" spans="1:57">
      <c r="A4184" s="234"/>
      <c r="B4184" s="234"/>
      <c r="H4184" s="234"/>
      <c r="I4184" s="234"/>
      <c r="J4184" s="234"/>
      <c r="AB4184" s="234"/>
      <c r="AS4184" s="234"/>
      <c r="AT4184" s="234"/>
      <c r="BD4184" s="236"/>
      <c r="BE4184" s="236"/>
    </row>
    <row r="4185" spans="1:57">
      <c r="A4185" s="234"/>
      <c r="B4185" s="234"/>
      <c r="H4185" s="234"/>
      <c r="I4185" s="234"/>
      <c r="J4185" s="234"/>
      <c r="AB4185" s="234"/>
      <c r="AS4185" s="234"/>
      <c r="AT4185" s="234"/>
      <c r="BD4185" s="236"/>
      <c r="BE4185" s="236"/>
    </row>
    <row r="4186" spans="1:57">
      <c r="A4186" s="234"/>
      <c r="B4186" s="234"/>
      <c r="H4186" s="234"/>
      <c r="I4186" s="234"/>
      <c r="J4186" s="234"/>
      <c r="AB4186" s="234"/>
      <c r="AS4186" s="234"/>
      <c r="AT4186" s="234"/>
      <c r="BD4186" s="236"/>
      <c r="BE4186" s="236"/>
    </row>
    <row r="4187" spans="1:57">
      <c r="A4187" s="234"/>
      <c r="B4187" s="234"/>
      <c r="H4187" s="234"/>
      <c r="I4187" s="234"/>
      <c r="J4187" s="234"/>
      <c r="AB4187" s="234"/>
      <c r="AS4187" s="234"/>
      <c r="AT4187" s="234"/>
      <c r="BD4187" s="236"/>
      <c r="BE4187" s="236"/>
    </row>
    <row r="4188" spans="1:57">
      <c r="A4188" s="234"/>
      <c r="B4188" s="234"/>
      <c r="H4188" s="234"/>
      <c r="I4188" s="234"/>
      <c r="J4188" s="234"/>
      <c r="AB4188" s="234"/>
      <c r="AS4188" s="234"/>
      <c r="AT4188" s="234"/>
      <c r="BD4188" s="236"/>
      <c r="BE4188" s="236"/>
    </row>
    <row r="4189" spans="1:57">
      <c r="A4189" s="234"/>
      <c r="B4189" s="234"/>
      <c r="H4189" s="234"/>
      <c r="I4189" s="234"/>
      <c r="J4189" s="234"/>
      <c r="AB4189" s="234"/>
      <c r="AS4189" s="234"/>
      <c r="AT4189" s="234"/>
      <c r="BD4189" s="236"/>
      <c r="BE4189" s="236"/>
    </row>
    <row r="4190" spans="1:57">
      <c r="A4190" s="234"/>
      <c r="B4190" s="234"/>
      <c r="H4190" s="234"/>
      <c r="I4190" s="234"/>
      <c r="J4190" s="234"/>
      <c r="AB4190" s="234"/>
      <c r="AS4190" s="234"/>
      <c r="AT4190" s="234"/>
      <c r="BD4190" s="236"/>
      <c r="BE4190" s="236"/>
    </row>
    <row r="4191" spans="1:57">
      <c r="A4191" s="234"/>
      <c r="B4191" s="234"/>
      <c r="H4191" s="234"/>
      <c r="I4191" s="234"/>
      <c r="J4191" s="234"/>
      <c r="AB4191" s="234"/>
      <c r="AS4191" s="234"/>
      <c r="AT4191" s="234"/>
      <c r="BD4191" s="236"/>
      <c r="BE4191" s="236"/>
    </row>
    <row r="4192" spans="1:57">
      <c r="A4192" s="234"/>
      <c r="B4192" s="234"/>
      <c r="H4192" s="234"/>
      <c r="I4192" s="234"/>
      <c r="J4192" s="234"/>
      <c r="AB4192" s="234"/>
      <c r="AS4192" s="234"/>
      <c r="AT4192" s="234"/>
      <c r="BD4192" s="236"/>
      <c r="BE4192" s="236"/>
    </row>
    <row r="4193" spans="1:57">
      <c r="A4193" s="234"/>
      <c r="B4193" s="234"/>
      <c r="H4193" s="234"/>
      <c r="I4193" s="234"/>
      <c r="J4193" s="234"/>
      <c r="AB4193" s="234"/>
      <c r="AS4193" s="234"/>
      <c r="AT4193" s="234"/>
      <c r="BD4193" s="236"/>
      <c r="BE4193" s="236"/>
    </row>
    <row r="4194" spans="1:57">
      <c r="A4194" s="234"/>
      <c r="B4194" s="234"/>
      <c r="H4194" s="234"/>
      <c r="I4194" s="234"/>
      <c r="J4194" s="234"/>
      <c r="AB4194" s="234"/>
      <c r="AS4194" s="234"/>
      <c r="AT4194" s="234"/>
      <c r="BD4194" s="236"/>
      <c r="BE4194" s="236"/>
    </row>
    <row r="4195" spans="1:57">
      <c r="A4195" s="234"/>
      <c r="B4195" s="234"/>
      <c r="H4195" s="234"/>
      <c r="I4195" s="234"/>
      <c r="J4195" s="234"/>
      <c r="AB4195" s="234"/>
      <c r="AS4195" s="234"/>
      <c r="AT4195" s="234"/>
      <c r="BD4195" s="236"/>
      <c r="BE4195" s="236"/>
    </row>
    <row r="4196" spans="1:57">
      <c r="A4196" s="234"/>
      <c r="B4196" s="234"/>
      <c r="H4196" s="234"/>
      <c r="I4196" s="234"/>
      <c r="J4196" s="234"/>
      <c r="AB4196" s="234"/>
      <c r="AS4196" s="234"/>
      <c r="AT4196" s="234"/>
      <c r="BD4196" s="236"/>
      <c r="BE4196" s="236"/>
    </row>
    <row r="4197" spans="1:57">
      <c r="A4197" s="234"/>
      <c r="B4197" s="234"/>
      <c r="H4197" s="234"/>
      <c r="I4197" s="234"/>
      <c r="J4197" s="234"/>
      <c r="AB4197" s="234"/>
      <c r="AS4197" s="234"/>
      <c r="AT4197" s="234"/>
      <c r="BD4197" s="236"/>
      <c r="BE4197" s="236"/>
    </row>
    <row r="4198" spans="1:57">
      <c r="A4198" s="234"/>
      <c r="B4198" s="234"/>
      <c r="H4198" s="234"/>
      <c r="I4198" s="234"/>
      <c r="J4198" s="234"/>
      <c r="AB4198" s="234"/>
      <c r="AS4198" s="234"/>
      <c r="AT4198" s="234"/>
      <c r="BD4198" s="236"/>
      <c r="BE4198" s="236"/>
    </row>
    <row r="4199" spans="1:57">
      <c r="A4199" s="234"/>
      <c r="B4199" s="234"/>
      <c r="H4199" s="234"/>
      <c r="I4199" s="234"/>
      <c r="J4199" s="234"/>
      <c r="AB4199" s="234"/>
      <c r="AS4199" s="234"/>
      <c r="AT4199" s="234"/>
      <c r="BD4199" s="236"/>
      <c r="BE4199" s="236"/>
    </row>
    <row r="4200" spans="1:57">
      <c r="A4200" s="234"/>
      <c r="B4200" s="234"/>
      <c r="H4200" s="234"/>
      <c r="I4200" s="234"/>
      <c r="J4200" s="234"/>
      <c r="AB4200" s="234"/>
      <c r="AS4200" s="234"/>
      <c r="AT4200" s="234"/>
      <c r="BD4200" s="236"/>
      <c r="BE4200" s="236"/>
    </row>
    <row r="4201" spans="1:57">
      <c r="A4201" s="234"/>
      <c r="B4201" s="234"/>
      <c r="H4201" s="234"/>
      <c r="I4201" s="234"/>
      <c r="J4201" s="234"/>
      <c r="AB4201" s="234"/>
      <c r="AS4201" s="234"/>
      <c r="AT4201" s="234"/>
      <c r="BD4201" s="236"/>
      <c r="BE4201" s="236"/>
    </row>
    <row r="4202" spans="1:57">
      <c r="A4202" s="234"/>
      <c r="B4202" s="234"/>
      <c r="H4202" s="234"/>
      <c r="I4202" s="234"/>
      <c r="J4202" s="234"/>
      <c r="AB4202" s="234"/>
      <c r="AS4202" s="234"/>
      <c r="AT4202" s="234"/>
      <c r="BD4202" s="236"/>
      <c r="BE4202" s="236"/>
    </row>
    <row r="4203" spans="1:57">
      <c r="A4203" s="234"/>
      <c r="B4203" s="234"/>
      <c r="H4203" s="234"/>
      <c r="I4203" s="234"/>
      <c r="J4203" s="234"/>
      <c r="AB4203" s="234"/>
      <c r="AS4203" s="234"/>
      <c r="AT4203" s="234"/>
      <c r="BD4203" s="236"/>
      <c r="BE4203" s="236"/>
    </row>
    <row r="4204" spans="1:57">
      <c r="A4204" s="234"/>
      <c r="B4204" s="234"/>
      <c r="H4204" s="234"/>
      <c r="I4204" s="234"/>
      <c r="J4204" s="234"/>
      <c r="AB4204" s="234"/>
      <c r="AS4204" s="234"/>
      <c r="AT4204" s="234"/>
      <c r="BD4204" s="236"/>
      <c r="BE4204" s="236"/>
    </row>
    <row r="4205" spans="1:57">
      <c r="A4205" s="234"/>
      <c r="B4205" s="234"/>
      <c r="H4205" s="234"/>
      <c r="I4205" s="234"/>
      <c r="J4205" s="234"/>
      <c r="AB4205" s="234"/>
      <c r="AS4205" s="234"/>
      <c r="AT4205" s="234"/>
      <c r="BD4205" s="236"/>
      <c r="BE4205" s="236"/>
    </row>
    <row r="4206" spans="1:57">
      <c r="A4206" s="234"/>
      <c r="B4206" s="234"/>
      <c r="H4206" s="234"/>
      <c r="I4206" s="234"/>
      <c r="J4206" s="234"/>
      <c r="AB4206" s="234"/>
      <c r="AS4206" s="234"/>
      <c r="AT4206" s="234"/>
      <c r="BD4206" s="236"/>
      <c r="BE4206" s="236"/>
    </row>
    <row r="4207" spans="1:57">
      <c r="A4207" s="234"/>
      <c r="B4207" s="234"/>
      <c r="H4207" s="234"/>
      <c r="I4207" s="234"/>
      <c r="J4207" s="234"/>
      <c r="AB4207" s="234"/>
      <c r="AS4207" s="234"/>
      <c r="AT4207" s="234"/>
      <c r="BD4207" s="236"/>
      <c r="BE4207" s="236"/>
    </row>
    <row r="4208" spans="1:57">
      <c r="A4208" s="234"/>
      <c r="B4208" s="234"/>
      <c r="H4208" s="234"/>
      <c r="I4208" s="234"/>
      <c r="J4208" s="234"/>
      <c r="AB4208" s="234"/>
      <c r="AS4208" s="234"/>
      <c r="AT4208" s="234"/>
      <c r="BD4208" s="236"/>
      <c r="BE4208" s="236"/>
    </row>
    <row r="4209" spans="1:57">
      <c r="A4209" s="234"/>
      <c r="B4209" s="234"/>
      <c r="H4209" s="234"/>
      <c r="I4209" s="234"/>
      <c r="J4209" s="234"/>
      <c r="AB4209" s="234"/>
      <c r="AS4209" s="234"/>
      <c r="AT4209" s="234"/>
      <c r="BD4209" s="236"/>
      <c r="BE4209" s="236"/>
    </row>
    <row r="4210" spans="1:57">
      <c r="A4210" s="234"/>
      <c r="B4210" s="234"/>
      <c r="G4210" s="36"/>
      <c r="H4210" s="234"/>
      <c r="I4210" s="234"/>
      <c r="J4210" s="234"/>
      <c r="V4210" s="115"/>
      <c r="AB4210" s="234"/>
      <c r="AS4210" s="234"/>
      <c r="AT4210" s="234"/>
      <c r="BD4210" s="236"/>
      <c r="BE4210" s="236"/>
    </row>
    <row r="4211" spans="1:57">
      <c r="A4211" s="234"/>
      <c r="B4211" s="234"/>
      <c r="H4211" s="234"/>
      <c r="I4211" s="234"/>
      <c r="J4211" s="234"/>
      <c r="AB4211" s="234"/>
      <c r="AS4211" s="234"/>
      <c r="AT4211" s="234"/>
      <c r="BD4211" s="236"/>
      <c r="BE4211" s="236"/>
    </row>
    <row r="4212" spans="1:57">
      <c r="A4212" s="234"/>
      <c r="B4212" s="234"/>
      <c r="H4212" s="234"/>
      <c r="I4212" s="234"/>
      <c r="J4212" s="234"/>
      <c r="AB4212" s="234"/>
      <c r="AS4212" s="234"/>
      <c r="AT4212" s="234"/>
      <c r="BD4212" s="236"/>
      <c r="BE4212" s="236"/>
    </row>
    <row r="4213" spans="1:57">
      <c r="A4213" s="234"/>
      <c r="B4213" s="234"/>
      <c r="H4213" s="234"/>
      <c r="I4213" s="234"/>
      <c r="J4213" s="234"/>
      <c r="AB4213" s="234"/>
      <c r="AS4213" s="234"/>
      <c r="AT4213" s="234"/>
      <c r="BD4213" s="236"/>
      <c r="BE4213" s="236"/>
    </row>
    <row r="4214" spans="1:57">
      <c r="A4214" s="234"/>
      <c r="B4214" s="234"/>
      <c r="H4214" s="234"/>
      <c r="I4214" s="234"/>
      <c r="J4214" s="234"/>
      <c r="AB4214" s="234"/>
      <c r="AS4214" s="234"/>
      <c r="AT4214" s="234"/>
      <c r="BD4214" s="236"/>
      <c r="BE4214" s="236"/>
    </row>
    <row r="4215" spans="1:57">
      <c r="A4215" s="234"/>
      <c r="B4215" s="234"/>
      <c r="H4215" s="234"/>
      <c r="I4215" s="234"/>
      <c r="J4215" s="234"/>
      <c r="AB4215" s="234"/>
      <c r="AS4215" s="234"/>
      <c r="AT4215" s="234"/>
      <c r="BD4215" s="236"/>
      <c r="BE4215" s="236"/>
    </row>
    <row r="4216" spans="1:57">
      <c r="A4216" s="234"/>
      <c r="B4216" s="234"/>
      <c r="H4216" s="234"/>
      <c r="I4216" s="234"/>
      <c r="J4216" s="234"/>
      <c r="AB4216" s="234"/>
      <c r="AS4216" s="234"/>
      <c r="AT4216" s="234"/>
      <c r="BD4216" s="236"/>
      <c r="BE4216" s="236"/>
    </row>
    <row r="4217" spans="1:57">
      <c r="A4217" s="234"/>
      <c r="B4217" s="234"/>
      <c r="H4217" s="234"/>
      <c r="I4217" s="234"/>
      <c r="J4217" s="234"/>
      <c r="AB4217" s="234"/>
      <c r="AS4217" s="234"/>
      <c r="AT4217" s="234"/>
      <c r="BD4217" s="236"/>
      <c r="BE4217" s="236"/>
    </row>
    <row r="4218" spans="1:57">
      <c r="A4218" s="234"/>
      <c r="B4218" s="234"/>
      <c r="H4218" s="234"/>
      <c r="I4218" s="234"/>
      <c r="J4218" s="234"/>
      <c r="AB4218" s="234"/>
      <c r="AS4218" s="234"/>
      <c r="AT4218" s="234"/>
      <c r="BD4218" s="236"/>
      <c r="BE4218" s="236"/>
    </row>
    <row r="4219" spans="1:57">
      <c r="A4219" s="234"/>
      <c r="B4219" s="234"/>
      <c r="H4219" s="234"/>
      <c r="I4219" s="234"/>
      <c r="J4219" s="234"/>
      <c r="AB4219" s="234"/>
      <c r="AS4219" s="234"/>
      <c r="AT4219" s="234"/>
      <c r="BD4219" s="236"/>
      <c r="BE4219" s="236"/>
    </row>
    <row r="4220" spans="1:57">
      <c r="A4220" s="234"/>
      <c r="B4220" s="234"/>
      <c r="H4220" s="234"/>
      <c r="I4220" s="234"/>
      <c r="J4220" s="234"/>
      <c r="AB4220" s="234"/>
      <c r="AS4220" s="234"/>
      <c r="AT4220" s="234"/>
      <c r="BD4220" s="236"/>
      <c r="BE4220" s="236"/>
    </row>
    <row r="4221" spans="1:57">
      <c r="A4221" s="234"/>
      <c r="B4221" s="234"/>
      <c r="H4221" s="234"/>
      <c r="I4221" s="234"/>
      <c r="J4221" s="234"/>
      <c r="AB4221" s="234"/>
      <c r="AS4221" s="234"/>
      <c r="AT4221" s="234"/>
      <c r="BD4221" s="236"/>
      <c r="BE4221" s="236"/>
    </row>
    <row r="4222" spans="1:57">
      <c r="A4222" s="234"/>
      <c r="B4222" s="234"/>
      <c r="H4222" s="234"/>
      <c r="I4222" s="234"/>
      <c r="J4222" s="234"/>
      <c r="AB4222" s="234"/>
      <c r="AS4222" s="234"/>
      <c r="AT4222" s="234"/>
      <c r="BD4222" s="236"/>
      <c r="BE4222" s="236"/>
    </row>
    <row r="4223" spans="1:57">
      <c r="A4223" s="234"/>
      <c r="B4223" s="234"/>
      <c r="H4223" s="234"/>
      <c r="I4223" s="234"/>
      <c r="J4223" s="234"/>
      <c r="AB4223" s="234"/>
      <c r="AS4223" s="234"/>
      <c r="AT4223" s="234"/>
      <c r="BD4223" s="236"/>
      <c r="BE4223" s="236"/>
    </row>
    <row r="4224" spans="1:57">
      <c r="A4224" s="234"/>
      <c r="B4224" s="234"/>
      <c r="H4224" s="234"/>
      <c r="I4224" s="234"/>
      <c r="J4224" s="234"/>
      <c r="AB4224" s="234"/>
      <c r="AS4224" s="234"/>
      <c r="AT4224" s="234"/>
      <c r="BD4224" s="236"/>
      <c r="BE4224" s="236"/>
    </row>
    <row r="4225" spans="1:57">
      <c r="A4225" s="234"/>
      <c r="B4225" s="234"/>
      <c r="H4225" s="234"/>
      <c r="I4225" s="234"/>
      <c r="J4225" s="234"/>
      <c r="AB4225" s="234"/>
      <c r="AS4225" s="234"/>
      <c r="AT4225" s="234"/>
      <c r="BD4225" s="236"/>
      <c r="BE4225" s="236"/>
    </row>
    <row r="4226" spans="1:57">
      <c r="A4226" s="234"/>
      <c r="B4226" s="234"/>
      <c r="H4226" s="234"/>
      <c r="I4226" s="234"/>
      <c r="J4226" s="234"/>
      <c r="AB4226" s="234"/>
      <c r="AS4226" s="234"/>
      <c r="AT4226" s="234"/>
      <c r="BD4226" s="236"/>
      <c r="BE4226" s="236"/>
    </row>
    <row r="4227" spans="1:57">
      <c r="A4227" s="234"/>
      <c r="B4227" s="234"/>
      <c r="H4227" s="234"/>
      <c r="I4227" s="234"/>
      <c r="J4227" s="234"/>
      <c r="AB4227" s="234"/>
      <c r="AS4227" s="234"/>
      <c r="AT4227" s="234"/>
      <c r="BD4227" s="236"/>
      <c r="BE4227" s="236"/>
    </row>
    <row r="4228" spans="1:57">
      <c r="A4228" s="234"/>
      <c r="B4228" s="234"/>
      <c r="H4228" s="234"/>
      <c r="I4228" s="234"/>
      <c r="J4228" s="234"/>
      <c r="AB4228" s="234"/>
      <c r="AS4228" s="234"/>
      <c r="AT4228" s="234"/>
      <c r="BD4228" s="236"/>
      <c r="BE4228" s="236"/>
    </row>
    <row r="4229" spans="1:57">
      <c r="A4229" s="234"/>
      <c r="B4229" s="234"/>
      <c r="H4229" s="234"/>
      <c r="I4229" s="234"/>
      <c r="J4229" s="234"/>
      <c r="AB4229" s="234"/>
      <c r="AS4229" s="234"/>
      <c r="AT4229" s="234"/>
      <c r="BD4229" s="236"/>
      <c r="BE4229" s="236"/>
    </row>
    <row r="4230" spans="1:57">
      <c r="A4230" s="234"/>
      <c r="B4230" s="234"/>
      <c r="H4230" s="234"/>
      <c r="I4230" s="234"/>
      <c r="J4230" s="234"/>
      <c r="AB4230" s="234"/>
      <c r="AS4230" s="234"/>
      <c r="AT4230" s="234"/>
      <c r="BD4230" s="236"/>
      <c r="BE4230" s="236"/>
    </row>
    <row r="4231" spans="1:57">
      <c r="A4231" s="234"/>
      <c r="B4231" s="234"/>
      <c r="H4231" s="234"/>
      <c r="I4231" s="234"/>
      <c r="J4231" s="234"/>
      <c r="AB4231" s="234"/>
      <c r="AS4231" s="234"/>
      <c r="AT4231" s="234"/>
      <c r="BD4231" s="236"/>
      <c r="BE4231" s="236"/>
    </row>
    <row r="4232" spans="1:57">
      <c r="A4232" s="234"/>
      <c r="B4232" s="234"/>
      <c r="H4232" s="234"/>
      <c r="I4232" s="234"/>
      <c r="J4232" s="234"/>
      <c r="AB4232" s="234"/>
      <c r="AS4232" s="234"/>
      <c r="AT4232" s="234"/>
      <c r="BD4232" s="236"/>
      <c r="BE4232" s="236"/>
    </row>
    <row r="4233" spans="1:57">
      <c r="A4233" s="234"/>
      <c r="B4233" s="234"/>
      <c r="H4233" s="234"/>
      <c r="I4233" s="234"/>
      <c r="J4233" s="234"/>
      <c r="AB4233" s="234"/>
      <c r="AS4233" s="234"/>
      <c r="AT4233" s="234"/>
      <c r="BD4233" s="236"/>
      <c r="BE4233" s="236"/>
    </row>
    <row r="4234" spans="1:57">
      <c r="A4234" s="234"/>
      <c r="B4234" s="234"/>
      <c r="H4234" s="234"/>
      <c r="I4234" s="234"/>
      <c r="J4234" s="234"/>
      <c r="AB4234" s="234"/>
      <c r="AS4234" s="234"/>
      <c r="AT4234" s="234"/>
      <c r="BD4234" s="236"/>
      <c r="BE4234" s="236"/>
    </row>
    <row r="4235" spans="1:57">
      <c r="A4235" s="234"/>
      <c r="B4235" s="234"/>
      <c r="H4235" s="234"/>
      <c r="I4235" s="234"/>
      <c r="J4235" s="234"/>
      <c r="AB4235" s="234"/>
      <c r="AS4235" s="234"/>
      <c r="AT4235" s="234"/>
      <c r="BD4235" s="236"/>
      <c r="BE4235" s="236"/>
    </row>
    <row r="4236" spans="1:57">
      <c r="A4236" s="234"/>
      <c r="B4236" s="234"/>
      <c r="H4236" s="234"/>
      <c r="I4236" s="234"/>
      <c r="J4236" s="234"/>
      <c r="AB4236" s="234"/>
      <c r="AS4236" s="234"/>
      <c r="AT4236" s="234"/>
      <c r="BD4236" s="236"/>
      <c r="BE4236" s="236"/>
    </row>
    <row r="4237" spans="1:57">
      <c r="A4237" s="234"/>
      <c r="B4237" s="234"/>
      <c r="H4237" s="234"/>
      <c r="I4237" s="234"/>
      <c r="J4237" s="234"/>
      <c r="AB4237" s="234"/>
      <c r="AS4237" s="234"/>
      <c r="AT4237" s="234"/>
      <c r="BD4237" s="236"/>
      <c r="BE4237" s="236"/>
    </row>
    <row r="4238" spans="1:57">
      <c r="A4238" s="234"/>
      <c r="B4238" s="234"/>
      <c r="H4238" s="234"/>
      <c r="I4238" s="234"/>
      <c r="J4238" s="234"/>
      <c r="AB4238" s="234"/>
      <c r="AS4238" s="234"/>
      <c r="AT4238" s="234"/>
      <c r="BD4238" s="236"/>
      <c r="BE4238" s="236"/>
    </row>
    <row r="4239" spans="1:57">
      <c r="A4239" s="234"/>
      <c r="B4239" s="234"/>
      <c r="H4239" s="234"/>
      <c r="I4239" s="234"/>
      <c r="J4239" s="234"/>
      <c r="AB4239" s="234"/>
      <c r="AS4239" s="234"/>
      <c r="AT4239" s="234"/>
      <c r="BD4239" s="236"/>
      <c r="BE4239" s="236"/>
    </row>
    <row r="4240" spans="1:57">
      <c r="A4240" s="234"/>
      <c r="B4240" s="234"/>
      <c r="H4240" s="234"/>
      <c r="I4240" s="234"/>
      <c r="J4240" s="234"/>
      <c r="AB4240" s="234"/>
      <c r="AS4240" s="234"/>
      <c r="AT4240" s="234"/>
      <c r="BD4240" s="236"/>
      <c r="BE4240" s="236"/>
    </row>
    <row r="4241" spans="1:57">
      <c r="A4241" s="234"/>
      <c r="B4241" s="234"/>
      <c r="H4241" s="234"/>
      <c r="I4241" s="234"/>
      <c r="J4241" s="234"/>
      <c r="AB4241" s="234"/>
      <c r="AS4241" s="234"/>
      <c r="AT4241" s="234"/>
      <c r="BD4241" s="236"/>
      <c r="BE4241" s="236"/>
    </row>
    <row r="4242" spans="1:57">
      <c r="A4242" s="234"/>
      <c r="B4242" s="234"/>
      <c r="H4242" s="234"/>
      <c r="I4242" s="234"/>
      <c r="J4242" s="234"/>
      <c r="AB4242" s="234"/>
      <c r="AS4242" s="234"/>
      <c r="AT4242" s="234"/>
      <c r="BD4242" s="236"/>
      <c r="BE4242" s="236"/>
    </row>
    <row r="4243" spans="1:57">
      <c r="A4243" s="234"/>
      <c r="B4243" s="234"/>
      <c r="H4243" s="234"/>
      <c r="I4243" s="234"/>
      <c r="J4243" s="234"/>
      <c r="AB4243" s="234"/>
      <c r="AS4243" s="234"/>
      <c r="AT4243" s="234"/>
      <c r="BD4243" s="236"/>
      <c r="BE4243" s="236"/>
    </row>
    <row r="4244" spans="1:57">
      <c r="A4244" s="234"/>
      <c r="B4244" s="234"/>
      <c r="H4244" s="234"/>
      <c r="I4244" s="234"/>
      <c r="J4244" s="234"/>
      <c r="AB4244" s="234"/>
      <c r="AS4244" s="234"/>
      <c r="AT4244" s="234"/>
      <c r="BD4244" s="236"/>
      <c r="BE4244" s="236"/>
    </row>
    <row r="4245" spans="1:57">
      <c r="A4245" s="234"/>
      <c r="B4245" s="234"/>
      <c r="H4245" s="234"/>
      <c r="I4245" s="234"/>
      <c r="J4245" s="234"/>
      <c r="AB4245" s="234"/>
      <c r="AS4245" s="234"/>
      <c r="AT4245" s="234"/>
      <c r="BD4245" s="236"/>
      <c r="BE4245" s="236"/>
    </row>
    <row r="4246" spans="1:57">
      <c r="A4246" s="234"/>
      <c r="B4246" s="234"/>
      <c r="H4246" s="234"/>
      <c r="I4246" s="234"/>
      <c r="J4246" s="234"/>
      <c r="AB4246" s="234"/>
      <c r="AS4246" s="234"/>
      <c r="AT4246" s="234"/>
      <c r="BD4246" s="236"/>
      <c r="BE4246" s="236"/>
    </row>
    <row r="4247" spans="1:57">
      <c r="A4247" s="234"/>
      <c r="B4247" s="234"/>
      <c r="H4247" s="234"/>
      <c r="I4247" s="234"/>
      <c r="J4247" s="234"/>
      <c r="AB4247" s="234"/>
      <c r="AS4247" s="234"/>
      <c r="AT4247" s="234"/>
      <c r="BD4247" s="236"/>
      <c r="BE4247" s="236"/>
    </row>
    <row r="4248" spans="1:57">
      <c r="A4248" s="234"/>
      <c r="B4248" s="234"/>
      <c r="H4248" s="234"/>
      <c r="I4248" s="234"/>
      <c r="J4248" s="234"/>
      <c r="AB4248" s="234"/>
      <c r="AS4248" s="234"/>
      <c r="AT4248" s="234"/>
      <c r="BD4248" s="236"/>
      <c r="BE4248" s="236"/>
    </row>
    <row r="4249" spans="1:57">
      <c r="A4249" s="234"/>
      <c r="B4249" s="234"/>
      <c r="H4249" s="234"/>
      <c r="I4249" s="234"/>
      <c r="J4249" s="234"/>
      <c r="AB4249" s="234"/>
      <c r="AS4249" s="234"/>
      <c r="AT4249" s="234"/>
      <c r="BD4249" s="236"/>
      <c r="BE4249" s="236"/>
    </row>
    <row r="4250" spans="1:57">
      <c r="A4250" s="234"/>
      <c r="B4250" s="234"/>
      <c r="H4250" s="234"/>
      <c r="I4250" s="234"/>
      <c r="J4250" s="234"/>
      <c r="AB4250" s="234"/>
      <c r="AS4250" s="234"/>
      <c r="AT4250" s="234"/>
      <c r="BD4250" s="236"/>
      <c r="BE4250" s="236"/>
    </row>
    <row r="4251" spans="1:57">
      <c r="A4251" s="234"/>
      <c r="B4251" s="234"/>
      <c r="H4251" s="234"/>
      <c r="I4251" s="234"/>
      <c r="J4251" s="234"/>
      <c r="AB4251" s="234"/>
      <c r="AS4251" s="234"/>
      <c r="AT4251" s="234"/>
      <c r="BD4251" s="236"/>
      <c r="BE4251" s="236"/>
    </row>
    <row r="4252" spans="1:57">
      <c r="A4252" s="234"/>
      <c r="B4252" s="234"/>
      <c r="H4252" s="234"/>
      <c r="I4252" s="234"/>
      <c r="J4252" s="234"/>
      <c r="AB4252" s="234"/>
      <c r="AS4252" s="234"/>
      <c r="AT4252" s="234"/>
      <c r="BD4252" s="236"/>
      <c r="BE4252" s="236"/>
    </row>
    <row r="4253" spans="1:57">
      <c r="A4253" s="234"/>
      <c r="B4253" s="234"/>
      <c r="H4253" s="234"/>
      <c r="I4253" s="234"/>
      <c r="J4253" s="234"/>
      <c r="AB4253" s="234"/>
      <c r="AS4253" s="234"/>
      <c r="AT4253" s="234"/>
      <c r="BD4253" s="236"/>
      <c r="BE4253" s="236"/>
    </row>
    <row r="4254" spans="1:57">
      <c r="A4254" s="234"/>
      <c r="B4254" s="234"/>
      <c r="H4254" s="234"/>
      <c r="I4254" s="234"/>
      <c r="J4254" s="234"/>
      <c r="AB4254" s="234"/>
      <c r="AS4254" s="234"/>
      <c r="AT4254" s="234"/>
      <c r="BD4254" s="236"/>
      <c r="BE4254" s="236"/>
    </row>
    <row r="4255" spans="1:57">
      <c r="A4255" s="234"/>
      <c r="B4255" s="234"/>
      <c r="H4255" s="234"/>
      <c r="I4255" s="234"/>
      <c r="J4255" s="234"/>
      <c r="AB4255" s="234"/>
      <c r="AS4255" s="234"/>
      <c r="AT4255" s="234"/>
      <c r="BD4255" s="236"/>
      <c r="BE4255" s="236"/>
    </row>
    <row r="4256" spans="1:57">
      <c r="A4256" s="234"/>
      <c r="B4256" s="234"/>
      <c r="H4256" s="234"/>
      <c r="I4256" s="234"/>
      <c r="J4256" s="234"/>
      <c r="AB4256" s="234"/>
      <c r="AS4256" s="234"/>
      <c r="AT4256" s="234"/>
      <c r="BD4256" s="236"/>
      <c r="BE4256" s="236"/>
    </row>
    <row r="4257" spans="1:57">
      <c r="A4257" s="234"/>
      <c r="B4257" s="234"/>
      <c r="H4257" s="234"/>
      <c r="I4257" s="234"/>
      <c r="J4257" s="234"/>
      <c r="AB4257" s="234"/>
      <c r="AS4257" s="234"/>
      <c r="AT4257" s="234"/>
      <c r="BD4257" s="236"/>
      <c r="BE4257" s="236"/>
    </row>
    <row r="4258" spans="1:57">
      <c r="A4258" s="234"/>
      <c r="B4258" s="234"/>
      <c r="H4258" s="234"/>
      <c r="I4258" s="234"/>
      <c r="J4258" s="234"/>
      <c r="AB4258" s="234"/>
      <c r="AS4258" s="234"/>
      <c r="AT4258" s="234"/>
      <c r="BD4258" s="236"/>
      <c r="BE4258" s="236"/>
    </row>
    <row r="4259" spans="1:57">
      <c r="A4259" s="234"/>
      <c r="B4259" s="234"/>
      <c r="H4259" s="234"/>
      <c r="I4259" s="234"/>
      <c r="J4259" s="234"/>
      <c r="AB4259" s="234"/>
      <c r="AS4259" s="234"/>
      <c r="AT4259" s="234"/>
      <c r="BD4259" s="236"/>
      <c r="BE4259" s="236"/>
    </row>
    <row r="4260" spans="1:57">
      <c r="A4260" s="234"/>
      <c r="B4260" s="234"/>
      <c r="H4260" s="234"/>
      <c r="I4260" s="234"/>
      <c r="J4260" s="234"/>
      <c r="AB4260" s="234"/>
      <c r="AS4260" s="234"/>
      <c r="AT4260" s="234"/>
      <c r="BD4260" s="236"/>
      <c r="BE4260" s="236"/>
    </row>
    <row r="4261" spans="1:57">
      <c r="A4261" s="234"/>
      <c r="B4261" s="234"/>
      <c r="H4261" s="234"/>
      <c r="I4261" s="234"/>
      <c r="J4261" s="234"/>
      <c r="AB4261" s="234"/>
      <c r="AS4261" s="234"/>
      <c r="AT4261" s="234"/>
      <c r="BD4261" s="236"/>
      <c r="BE4261" s="236"/>
    </row>
    <row r="4262" spans="1:57">
      <c r="A4262" s="234"/>
      <c r="B4262" s="234"/>
      <c r="H4262" s="234"/>
      <c r="I4262" s="234"/>
      <c r="J4262" s="234"/>
      <c r="AB4262" s="234"/>
      <c r="AS4262" s="234"/>
      <c r="AT4262" s="234"/>
      <c r="BD4262" s="236"/>
      <c r="BE4262" s="236"/>
    </row>
    <row r="4263" spans="1:57">
      <c r="A4263" s="234"/>
      <c r="B4263" s="234"/>
      <c r="H4263" s="234"/>
      <c r="I4263" s="234"/>
      <c r="J4263" s="234"/>
      <c r="AB4263" s="234"/>
      <c r="AS4263" s="234"/>
      <c r="AT4263" s="234"/>
      <c r="BD4263" s="236"/>
      <c r="BE4263" s="236"/>
    </row>
    <row r="4264" spans="1:57">
      <c r="A4264" s="234"/>
      <c r="B4264" s="234"/>
      <c r="H4264" s="234"/>
      <c r="I4264" s="234"/>
      <c r="J4264" s="234"/>
      <c r="AB4264" s="234"/>
      <c r="AS4264" s="234"/>
      <c r="AT4264" s="234"/>
      <c r="BD4264" s="236"/>
      <c r="BE4264" s="236"/>
    </row>
    <row r="4265" spans="1:57">
      <c r="A4265" s="234"/>
      <c r="B4265" s="234"/>
      <c r="H4265" s="234"/>
      <c r="I4265" s="234"/>
      <c r="J4265" s="234"/>
      <c r="AB4265" s="234"/>
      <c r="AS4265" s="234"/>
      <c r="AT4265" s="234"/>
      <c r="BD4265" s="236"/>
      <c r="BE4265" s="236"/>
    </row>
    <row r="4266" spans="1:57">
      <c r="A4266" s="234"/>
      <c r="B4266" s="234"/>
      <c r="H4266" s="234"/>
      <c r="I4266" s="234"/>
      <c r="J4266" s="234"/>
      <c r="AB4266" s="234"/>
      <c r="AS4266" s="234"/>
      <c r="AT4266" s="234"/>
      <c r="BD4266" s="236"/>
      <c r="BE4266" s="236"/>
    </row>
    <row r="4267" spans="1:57">
      <c r="A4267" s="234"/>
      <c r="B4267" s="234"/>
      <c r="H4267" s="234"/>
      <c r="I4267" s="234"/>
      <c r="J4267" s="234"/>
      <c r="AB4267" s="234"/>
      <c r="AS4267" s="234"/>
      <c r="AT4267" s="234"/>
      <c r="BD4267" s="236"/>
      <c r="BE4267" s="236"/>
    </row>
    <row r="4268" spans="1:57">
      <c r="A4268" s="234"/>
      <c r="B4268" s="234"/>
      <c r="H4268" s="234"/>
      <c r="I4268" s="234"/>
      <c r="J4268" s="234"/>
      <c r="AB4268" s="234"/>
      <c r="AS4268" s="234"/>
      <c r="AT4268" s="234"/>
      <c r="BD4268" s="236"/>
      <c r="BE4268" s="236"/>
    </row>
    <row r="4269" spans="1:57">
      <c r="A4269" s="234"/>
      <c r="B4269" s="234"/>
      <c r="H4269" s="234"/>
      <c r="I4269" s="234"/>
      <c r="J4269" s="234"/>
      <c r="AB4269" s="234"/>
      <c r="AS4269" s="234"/>
      <c r="AT4269" s="234"/>
      <c r="BD4269" s="236"/>
      <c r="BE4269" s="236"/>
    </row>
    <row r="4270" spans="1:57">
      <c r="A4270" s="234"/>
      <c r="B4270" s="234"/>
      <c r="H4270" s="234"/>
      <c r="I4270" s="234"/>
      <c r="J4270" s="234"/>
      <c r="AB4270" s="234"/>
      <c r="AS4270" s="234"/>
      <c r="AT4270" s="234"/>
      <c r="BD4270" s="236"/>
      <c r="BE4270" s="236"/>
    </row>
    <row r="4271" spans="1:57">
      <c r="A4271" s="234"/>
      <c r="B4271" s="234"/>
      <c r="H4271" s="234"/>
      <c r="I4271" s="234"/>
      <c r="J4271" s="234"/>
      <c r="AB4271" s="234"/>
      <c r="AS4271" s="234"/>
      <c r="AT4271" s="234"/>
      <c r="BD4271" s="236"/>
      <c r="BE4271" s="236"/>
    </row>
    <row r="4272" spans="1:57">
      <c r="A4272" s="234"/>
      <c r="B4272" s="234"/>
      <c r="H4272" s="234"/>
      <c r="I4272" s="234"/>
      <c r="J4272" s="234"/>
      <c r="AB4272" s="234"/>
      <c r="AS4272" s="234"/>
      <c r="AT4272" s="234"/>
      <c r="BD4272" s="236"/>
      <c r="BE4272" s="236"/>
    </row>
    <row r="4273" spans="1:57">
      <c r="A4273" s="234"/>
      <c r="B4273" s="234"/>
      <c r="H4273" s="234"/>
      <c r="I4273" s="234"/>
      <c r="J4273" s="234"/>
      <c r="AB4273" s="234"/>
      <c r="AS4273" s="234"/>
      <c r="AT4273" s="234"/>
      <c r="BD4273" s="236"/>
      <c r="BE4273" s="236"/>
    </row>
    <row r="4274" spans="1:57">
      <c r="A4274" s="234"/>
      <c r="B4274" s="234"/>
      <c r="H4274" s="234"/>
      <c r="I4274" s="234"/>
      <c r="J4274" s="234"/>
      <c r="AB4274" s="234"/>
      <c r="AS4274" s="234"/>
      <c r="AT4274" s="234"/>
      <c r="BD4274" s="236"/>
      <c r="BE4274" s="236"/>
    </row>
    <row r="4275" spans="1:57">
      <c r="A4275" s="234"/>
      <c r="B4275" s="234"/>
      <c r="H4275" s="234"/>
      <c r="I4275" s="234"/>
      <c r="J4275" s="234"/>
      <c r="AB4275" s="234"/>
      <c r="AS4275" s="234"/>
      <c r="AT4275" s="234"/>
      <c r="BD4275" s="236"/>
      <c r="BE4275" s="236"/>
    </row>
    <row r="4276" spans="1:57">
      <c r="A4276" s="234"/>
      <c r="B4276" s="234"/>
      <c r="H4276" s="234"/>
      <c r="I4276" s="234"/>
      <c r="J4276" s="234"/>
      <c r="AB4276" s="234"/>
      <c r="AS4276" s="234"/>
      <c r="AT4276" s="234"/>
      <c r="BD4276" s="236"/>
      <c r="BE4276" s="236"/>
    </row>
    <row r="4277" spans="1:57">
      <c r="A4277" s="234"/>
      <c r="B4277" s="234"/>
      <c r="H4277" s="234"/>
      <c r="I4277" s="234"/>
      <c r="J4277" s="234"/>
      <c r="AB4277" s="234"/>
      <c r="AS4277" s="234"/>
      <c r="AT4277" s="234"/>
      <c r="BD4277" s="236"/>
      <c r="BE4277" s="236"/>
    </row>
    <row r="4278" spans="1:57">
      <c r="A4278" s="234"/>
      <c r="B4278" s="234"/>
      <c r="H4278" s="234"/>
      <c r="I4278" s="234"/>
      <c r="J4278" s="234"/>
      <c r="AB4278" s="234"/>
      <c r="AS4278" s="234"/>
      <c r="AT4278" s="234"/>
      <c r="BD4278" s="236"/>
      <c r="BE4278" s="236"/>
    </row>
    <row r="4279" spans="1:57">
      <c r="A4279" s="234"/>
      <c r="B4279" s="234"/>
      <c r="H4279" s="234"/>
      <c r="I4279" s="234"/>
      <c r="J4279" s="234"/>
      <c r="AB4279" s="234"/>
      <c r="AS4279" s="234"/>
      <c r="AT4279" s="234"/>
      <c r="BD4279" s="236"/>
      <c r="BE4279" s="236"/>
    </row>
    <row r="4280" spans="1:57">
      <c r="A4280" s="234"/>
      <c r="B4280" s="234"/>
      <c r="H4280" s="234"/>
      <c r="I4280" s="234"/>
      <c r="J4280" s="234"/>
      <c r="AB4280" s="234"/>
      <c r="AS4280" s="234"/>
      <c r="AT4280" s="234"/>
      <c r="BD4280" s="236"/>
      <c r="BE4280" s="236"/>
    </row>
    <row r="4281" spans="1:57">
      <c r="A4281" s="234"/>
      <c r="B4281" s="234"/>
      <c r="H4281" s="234"/>
      <c r="I4281" s="234"/>
      <c r="J4281" s="234"/>
      <c r="AB4281" s="234"/>
      <c r="AS4281" s="234"/>
      <c r="AT4281" s="234"/>
      <c r="BD4281" s="236"/>
      <c r="BE4281" s="236"/>
    </row>
    <row r="4282" spans="1:57">
      <c r="A4282" s="234"/>
      <c r="B4282" s="234"/>
      <c r="H4282" s="234"/>
      <c r="I4282" s="234"/>
      <c r="J4282" s="234"/>
      <c r="AB4282" s="234"/>
      <c r="AS4282" s="234"/>
      <c r="AT4282" s="234"/>
      <c r="BD4282" s="236"/>
      <c r="BE4282" s="236"/>
    </row>
    <row r="4283" spans="1:57">
      <c r="A4283" s="234"/>
      <c r="B4283" s="234"/>
      <c r="H4283" s="234"/>
      <c r="I4283" s="234"/>
      <c r="J4283" s="234"/>
      <c r="AB4283" s="234"/>
      <c r="AS4283" s="234"/>
      <c r="AT4283" s="234"/>
      <c r="BD4283" s="236"/>
      <c r="BE4283" s="236"/>
    </row>
    <row r="4284" spans="1:57">
      <c r="A4284" s="234"/>
      <c r="B4284" s="234"/>
      <c r="H4284" s="234"/>
      <c r="I4284" s="234"/>
      <c r="J4284" s="234"/>
      <c r="AB4284" s="234"/>
      <c r="AS4284" s="234"/>
      <c r="AT4284" s="234"/>
      <c r="BD4284" s="236"/>
      <c r="BE4284" s="236"/>
    </row>
    <row r="4285" spans="1:57">
      <c r="A4285" s="234"/>
      <c r="B4285" s="234"/>
      <c r="H4285" s="234"/>
      <c r="I4285" s="234"/>
      <c r="J4285" s="234"/>
      <c r="AB4285" s="234"/>
      <c r="AS4285" s="234"/>
      <c r="AT4285" s="234"/>
      <c r="BD4285" s="236"/>
      <c r="BE4285" s="236"/>
    </row>
    <row r="4286" spans="1:57">
      <c r="A4286" s="234"/>
      <c r="B4286" s="234"/>
      <c r="H4286" s="234"/>
      <c r="I4286" s="234"/>
      <c r="J4286" s="234"/>
      <c r="AB4286" s="234"/>
      <c r="AS4286" s="234"/>
      <c r="AT4286" s="234"/>
      <c r="BD4286" s="236"/>
      <c r="BE4286" s="236"/>
    </row>
    <row r="4287" spans="1:57">
      <c r="A4287" s="234"/>
      <c r="B4287" s="234"/>
      <c r="H4287" s="234"/>
      <c r="I4287" s="234"/>
      <c r="J4287" s="234"/>
      <c r="AB4287" s="234"/>
      <c r="AS4287" s="234"/>
      <c r="AT4287" s="234"/>
      <c r="BD4287" s="236"/>
      <c r="BE4287" s="236"/>
    </row>
    <row r="4288" spans="1:57">
      <c r="A4288" s="234"/>
      <c r="B4288" s="234"/>
      <c r="H4288" s="234"/>
      <c r="I4288" s="234"/>
      <c r="J4288" s="234"/>
      <c r="AB4288" s="234"/>
      <c r="AS4288" s="234"/>
      <c r="AT4288" s="234"/>
      <c r="BD4288" s="236"/>
      <c r="BE4288" s="236"/>
    </row>
    <row r="4289" spans="1:57">
      <c r="A4289" s="234"/>
      <c r="B4289" s="234"/>
      <c r="H4289" s="234"/>
      <c r="I4289" s="234"/>
      <c r="J4289" s="234"/>
      <c r="AB4289" s="234"/>
      <c r="AS4289" s="234"/>
      <c r="AT4289" s="234"/>
      <c r="BD4289" s="236"/>
      <c r="BE4289" s="236"/>
    </row>
    <row r="4290" spans="1:57">
      <c r="A4290" s="234"/>
      <c r="B4290" s="234"/>
      <c r="H4290" s="234"/>
      <c r="I4290" s="234"/>
      <c r="J4290" s="234"/>
      <c r="AB4290" s="234"/>
      <c r="AS4290" s="234"/>
      <c r="AT4290" s="234"/>
      <c r="BD4290" s="236"/>
      <c r="BE4290" s="236"/>
    </row>
    <row r="4291" spans="1:57">
      <c r="A4291" s="234"/>
      <c r="B4291" s="234"/>
      <c r="H4291" s="234"/>
      <c r="I4291" s="234"/>
      <c r="J4291" s="234"/>
      <c r="AB4291" s="234"/>
      <c r="AS4291" s="234"/>
      <c r="AT4291" s="234"/>
      <c r="BD4291" s="236"/>
      <c r="BE4291" s="236"/>
    </row>
    <row r="4292" spans="1:57">
      <c r="A4292" s="234"/>
      <c r="B4292" s="234"/>
      <c r="H4292" s="234"/>
      <c r="I4292" s="234"/>
      <c r="J4292" s="234"/>
      <c r="AB4292" s="234"/>
      <c r="AS4292" s="234"/>
      <c r="AT4292" s="234"/>
      <c r="BD4292" s="236"/>
      <c r="BE4292" s="236"/>
    </row>
    <row r="4293" spans="1:57">
      <c r="A4293" s="234"/>
      <c r="B4293" s="234"/>
      <c r="H4293" s="234"/>
      <c r="I4293" s="234"/>
      <c r="J4293" s="234"/>
      <c r="AB4293" s="234"/>
      <c r="AS4293" s="234"/>
      <c r="AT4293" s="234"/>
      <c r="BD4293" s="236"/>
      <c r="BE4293" s="236"/>
    </row>
    <row r="4294" spans="1:57">
      <c r="A4294" s="234"/>
      <c r="B4294" s="234"/>
      <c r="H4294" s="234"/>
      <c r="I4294" s="234"/>
      <c r="J4294" s="234"/>
      <c r="AB4294" s="234"/>
      <c r="AS4294" s="234"/>
      <c r="AT4294" s="234"/>
      <c r="BD4294" s="236"/>
      <c r="BE4294" s="236"/>
    </row>
    <row r="4295" spans="1:57">
      <c r="A4295" s="234"/>
      <c r="B4295" s="234"/>
      <c r="H4295" s="234"/>
      <c r="I4295" s="234"/>
      <c r="J4295" s="234"/>
      <c r="AB4295" s="234"/>
      <c r="AS4295" s="234"/>
      <c r="AT4295" s="234"/>
      <c r="BD4295" s="236"/>
      <c r="BE4295" s="236"/>
    </row>
    <row r="4296" spans="1:57">
      <c r="A4296" s="234"/>
      <c r="B4296" s="234"/>
      <c r="H4296" s="234"/>
      <c r="I4296" s="234"/>
      <c r="J4296" s="234"/>
      <c r="AB4296" s="234"/>
      <c r="AS4296" s="234"/>
      <c r="AT4296" s="234"/>
      <c r="BD4296" s="236"/>
      <c r="BE4296" s="236"/>
    </row>
    <row r="4297" spans="1:57">
      <c r="A4297" s="234"/>
      <c r="B4297" s="234"/>
      <c r="H4297" s="234"/>
      <c r="I4297" s="234"/>
      <c r="J4297" s="234"/>
      <c r="AB4297" s="234"/>
      <c r="AS4297" s="234"/>
      <c r="AT4297" s="234"/>
      <c r="BD4297" s="236"/>
      <c r="BE4297" s="236"/>
    </row>
    <row r="4298" spans="1:57">
      <c r="A4298" s="234"/>
      <c r="B4298" s="234"/>
      <c r="H4298" s="234"/>
      <c r="I4298" s="234"/>
      <c r="J4298" s="234"/>
      <c r="AB4298" s="234"/>
      <c r="AS4298" s="234"/>
      <c r="AT4298" s="234"/>
      <c r="BD4298" s="236"/>
      <c r="BE4298" s="236"/>
    </row>
    <row r="4299" spans="1:57">
      <c r="A4299" s="234"/>
      <c r="B4299" s="234"/>
      <c r="H4299" s="234"/>
      <c r="I4299" s="234"/>
      <c r="J4299" s="234"/>
      <c r="AB4299" s="234"/>
      <c r="AS4299" s="234"/>
      <c r="AT4299" s="234"/>
      <c r="BD4299" s="236"/>
      <c r="BE4299" s="236"/>
    </row>
    <row r="4300" spans="1:57">
      <c r="A4300" s="234"/>
      <c r="B4300" s="234"/>
      <c r="H4300" s="234"/>
      <c r="I4300" s="234"/>
      <c r="J4300" s="234"/>
      <c r="AB4300" s="234"/>
      <c r="AS4300" s="234"/>
      <c r="AT4300" s="234"/>
      <c r="BD4300" s="236"/>
      <c r="BE4300" s="236"/>
    </row>
    <row r="4301" spans="1:57">
      <c r="A4301" s="234"/>
      <c r="B4301" s="234"/>
      <c r="H4301" s="234"/>
      <c r="I4301" s="234"/>
      <c r="J4301" s="234"/>
      <c r="AB4301" s="234"/>
      <c r="AS4301" s="234"/>
      <c r="AT4301" s="234"/>
      <c r="BD4301" s="236"/>
      <c r="BE4301" s="236"/>
    </row>
    <row r="4302" spans="1:57">
      <c r="A4302" s="234"/>
      <c r="B4302" s="234"/>
      <c r="H4302" s="234"/>
      <c r="I4302" s="234"/>
      <c r="J4302" s="234"/>
      <c r="AB4302" s="234"/>
      <c r="AS4302" s="234"/>
      <c r="AT4302" s="234"/>
      <c r="BD4302" s="236"/>
      <c r="BE4302" s="236"/>
    </row>
    <row r="4303" spans="1:57">
      <c r="A4303" s="234"/>
      <c r="B4303" s="234"/>
      <c r="H4303" s="234"/>
      <c r="I4303" s="234"/>
      <c r="J4303" s="234"/>
      <c r="AB4303" s="234"/>
      <c r="AS4303" s="234"/>
      <c r="AT4303" s="234"/>
      <c r="BD4303" s="236"/>
      <c r="BE4303" s="236"/>
    </row>
    <row r="4304" spans="1:57">
      <c r="A4304" s="234"/>
      <c r="B4304" s="234"/>
      <c r="H4304" s="234"/>
      <c r="I4304" s="234"/>
      <c r="J4304" s="234"/>
      <c r="AB4304" s="234"/>
      <c r="AS4304" s="234"/>
      <c r="AT4304" s="234"/>
      <c r="BD4304" s="236"/>
      <c r="BE4304" s="236"/>
    </row>
    <row r="4305" spans="1:57">
      <c r="A4305" s="234"/>
      <c r="B4305" s="234"/>
      <c r="H4305" s="234"/>
      <c r="I4305" s="234"/>
      <c r="J4305" s="234"/>
      <c r="AB4305" s="234"/>
      <c r="AS4305" s="234"/>
      <c r="AT4305" s="234"/>
      <c r="BD4305" s="236"/>
      <c r="BE4305" s="236"/>
    </row>
    <row r="4306" spans="1:57">
      <c r="A4306" s="234"/>
      <c r="B4306" s="234"/>
      <c r="H4306" s="234"/>
      <c r="I4306" s="234"/>
      <c r="J4306" s="234"/>
      <c r="AB4306" s="234"/>
      <c r="AS4306" s="234"/>
      <c r="AT4306" s="234"/>
      <c r="BD4306" s="236"/>
      <c r="BE4306" s="236"/>
    </row>
    <row r="4307" spans="1:57">
      <c r="A4307" s="234"/>
      <c r="B4307" s="234"/>
      <c r="H4307" s="234"/>
      <c r="I4307" s="234"/>
      <c r="J4307" s="234"/>
      <c r="AB4307" s="234"/>
      <c r="AS4307" s="234"/>
      <c r="AT4307" s="234"/>
      <c r="BD4307" s="236"/>
      <c r="BE4307" s="236"/>
    </row>
    <row r="4308" spans="1:57">
      <c r="A4308" s="234"/>
      <c r="B4308" s="234"/>
      <c r="H4308" s="234"/>
      <c r="I4308" s="234"/>
      <c r="J4308" s="234"/>
      <c r="AB4308" s="234"/>
      <c r="AS4308" s="234"/>
      <c r="AT4308" s="234"/>
      <c r="BD4308" s="236"/>
      <c r="BE4308" s="236"/>
    </row>
    <row r="4309" spans="1:57">
      <c r="A4309" s="234"/>
      <c r="B4309" s="234"/>
      <c r="H4309" s="234"/>
      <c r="I4309" s="234"/>
      <c r="J4309" s="234"/>
      <c r="AB4309" s="234"/>
      <c r="AS4309" s="234"/>
      <c r="AT4309" s="234"/>
      <c r="BD4309" s="236"/>
      <c r="BE4309" s="236"/>
    </row>
    <row r="4310" spans="1:57">
      <c r="A4310" s="234"/>
      <c r="B4310" s="234"/>
      <c r="H4310" s="234"/>
      <c r="I4310" s="234"/>
      <c r="J4310" s="234"/>
      <c r="AB4310" s="234"/>
      <c r="AS4310" s="234"/>
      <c r="AT4310" s="234"/>
      <c r="BD4310" s="236"/>
      <c r="BE4310" s="236"/>
    </row>
    <row r="4311" spans="1:57">
      <c r="A4311" s="234"/>
      <c r="B4311" s="234"/>
      <c r="H4311" s="234"/>
      <c r="I4311" s="234"/>
      <c r="J4311" s="234"/>
      <c r="AB4311" s="234"/>
      <c r="AS4311" s="234"/>
      <c r="AT4311" s="234"/>
      <c r="BD4311" s="236"/>
      <c r="BE4311" s="236"/>
    </row>
    <row r="4312" spans="1:57">
      <c r="A4312" s="234"/>
      <c r="B4312" s="234"/>
      <c r="H4312" s="234"/>
      <c r="I4312" s="234"/>
      <c r="J4312" s="234"/>
      <c r="AB4312" s="234"/>
      <c r="AS4312" s="234"/>
      <c r="AT4312" s="234"/>
      <c r="BD4312" s="236"/>
      <c r="BE4312" s="236"/>
    </row>
    <row r="4313" spans="1:57">
      <c r="A4313" s="234"/>
      <c r="B4313" s="234"/>
      <c r="H4313" s="234"/>
      <c r="I4313" s="234"/>
      <c r="J4313" s="234"/>
      <c r="AB4313" s="234"/>
      <c r="AS4313" s="234"/>
      <c r="AT4313" s="234"/>
      <c r="BD4313" s="236"/>
      <c r="BE4313" s="236"/>
    </row>
    <row r="4314" spans="1:57">
      <c r="A4314" s="234"/>
      <c r="B4314" s="234"/>
      <c r="H4314" s="234"/>
      <c r="I4314" s="234"/>
      <c r="J4314" s="234"/>
      <c r="AB4314" s="234"/>
      <c r="AS4314" s="234"/>
      <c r="AT4314" s="234"/>
      <c r="BD4314" s="236"/>
      <c r="BE4314" s="236"/>
    </row>
    <row r="4315" spans="1:57">
      <c r="A4315" s="234"/>
      <c r="B4315" s="234"/>
      <c r="H4315" s="234"/>
      <c r="I4315" s="234"/>
      <c r="J4315" s="234"/>
      <c r="AB4315" s="234"/>
      <c r="AS4315" s="234"/>
      <c r="AT4315" s="234"/>
      <c r="BD4315" s="236"/>
      <c r="BE4315" s="236"/>
    </row>
    <row r="4316" spans="1:57">
      <c r="A4316" s="234"/>
      <c r="B4316" s="234"/>
      <c r="H4316" s="234"/>
      <c r="I4316" s="234"/>
      <c r="J4316" s="234"/>
      <c r="AB4316" s="234"/>
      <c r="AS4316" s="234"/>
      <c r="AT4316" s="234"/>
      <c r="BD4316" s="236"/>
      <c r="BE4316" s="236"/>
    </row>
    <row r="4317" spans="1:57">
      <c r="A4317" s="234"/>
      <c r="B4317" s="234"/>
      <c r="H4317" s="234"/>
      <c r="I4317" s="234"/>
      <c r="J4317" s="234"/>
      <c r="AB4317" s="234"/>
      <c r="AS4317" s="234"/>
      <c r="AT4317" s="234"/>
      <c r="BD4317" s="236"/>
      <c r="BE4317" s="236"/>
    </row>
    <row r="4318" spans="1:57">
      <c r="A4318" s="234"/>
      <c r="B4318" s="234"/>
      <c r="H4318" s="234"/>
      <c r="I4318" s="234"/>
      <c r="J4318" s="234"/>
      <c r="AB4318" s="234"/>
      <c r="AS4318" s="234"/>
      <c r="AT4318" s="234"/>
      <c r="BD4318" s="236"/>
      <c r="BE4318" s="236"/>
    </row>
    <row r="4319" spans="1:57">
      <c r="A4319" s="234"/>
      <c r="B4319" s="234"/>
      <c r="H4319" s="234"/>
      <c r="I4319" s="234"/>
      <c r="J4319" s="234"/>
      <c r="AB4319" s="234"/>
      <c r="AS4319" s="234"/>
      <c r="AT4319" s="234"/>
      <c r="BD4319" s="236"/>
      <c r="BE4319" s="236"/>
    </row>
    <row r="4320" spans="1:57">
      <c r="A4320" s="234"/>
      <c r="B4320" s="234"/>
      <c r="H4320" s="234"/>
      <c r="I4320" s="234"/>
      <c r="J4320" s="234"/>
      <c r="AB4320" s="234"/>
      <c r="AS4320" s="234"/>
      <c r="AT4320" s="234"/>
      <c r="BD4320" s="236"/>
      <c r="BE4320" s="236"/>
    </row>
    <row r="4321" spans="1:57">
      <c r="A4321" s="234"/>
      <c r="B4321" s="234"/>
      <c r="H4321" s="234"/>
      <c r="I4321" s="234"/>
      <c r="J4321" s="234"/>
      <c r="AB4321" s="234"/>
      <c r="AS4321" s="234"/>
      <c r="AT4321" s="234"/>
      <c r="BD4321" s="236"/>
      <c r="BE4321" s="236"/>
    </row>
    <row r="4322" spans="1:57">
      <c r="A4322" s="234"/>
      <c r="B4322" s="234"/>
      <c r="H4322" s="234"/>
      <c r="I4322" s="234"/>
      <c r="J4322" s="234"/>
      <c r="AB4322" s="234"/>
      <c r="AS4322" s="234"/>
      <c r="AT4322" s="234"/>
      <c r="BD4322" s="236"/>
      <c r="BE4322" s="236"/>
    </row>
    <row r="4323" spans="1:57">
      <c r="A4323" s="234"/>
      <c r="B4323" s="234"/>
      <c r="H4323" s="234"/>
      <c r="I4323" s="234"/>
      <c r="J4323" s="234"/>
      <c r="AB4323" s="234"/>
      <c r="AS4323" s="234"/>
      <c r="AT4323" s="234"/>
      <c r="BD4323" s="236"/>
      <c r="BE4323" s="236"/>
    </row>
    <row r="4324" spans="1:57">
      <c r="A4324" s="234"/>
      <c r="B4324" s="234"/>
      <c r="H4324" s="234"/>
      <c r="I4324" s="234"/>
      <c r="J4324" s="234"/>
      <c r="AB4324" s="234"/>
      <c r="AS4324" s="234"/>
      <c r="AT4324" s="234"/>
      <c r="BD4324" s="236"/>
      <c r="BE4324" s="236"/>
    </row>
    <row r="4325" spans="1:57">
      <c r="A4325" s="234"/>
      <c r="B4325" s="234"/>
      <c r="H4325" s="234"/>
      <c r="I4325" s="234"/>
      <c r="J4325" s="234"/>
      <c r="AB4325" s="234"/>
      <c r="AS4325" s="234"/>
      <c r="AT4325" s="234"/>
      <c r="BD4325" s="236"/>
      <c r="BE4325" s="236"/>
    </row>
    <row r="4326" spans="1:57">
      <c r="A4326" s="234"/>
      <c r="B4326" s="234"/>
      <c r="H4326" s="234"/>
      <c r="I4326" s="234"/>
      <c r="J4326" s="234"/>
      <c r="AB4326" s="234"/>
      <c r="AS4326" s="234"/>
      <c r="AT4326" s="234"/>
      <c r="BD4326" s="236"/>
      <c r="BE4326" s="236"/>
    </row>
    <row r="4327" spans="1:57">
      <c r="A4327" s="234"/>
      <c r="B4327" s="234"/>
      <c r="H4327" s="234"/>
      <c r="I4327" s="234"/>
      <c r="J4327" s="234"/>
      <c r="AB4327" s="234"/>
      <c r="AS4327" s="234"/>
      <c r="AT4327" s="234"/>
      <c r="BD4327" s="236"/>
      <c r="BE4327" s="236"/>
    </row>
    <row r="4328" spans="1:57">
      <c r="A4328" s="234"/>
      <c r="B4328" s="234"/>
      <c r="H4328" s="234"/>
      <c r="I4328" s="234"/>
      <c r="J4328" s="234"/>
      <c r="AB4328" s="234"/>
      <c r="AS4328" s="234"/>
      <c r="AT4328" s="234"/>
      <c r="BD4328" s="236"/>
      <c r="BE4328" s="236"/>
    </row>
    <row r="4329" spans="1:57">
      <c r="A4329" s="234"/>
      <c r="B4329" s="234"/>
      <c r="H4329" s="234"/>
      <c r="I4329" s="234"/>
      <c r="J4329" s="234"/>
      <c r="AB4329" s="234"/>
      <c r="AS4329" s="234"/>
      <c r="AT4329" s="234"/>
      <c r="BD4329" s="236"/>
      <c r="BE4329" s="236"/>
    </row>
    <row r="4330" spans="1:57">
      <c r="A4330" s="234"/>
      <c r="B4330" s="234"/>
      <c r="H4330" s="234"/>
      <c r="I4330" s="234"/>
      <c r="J4330" s="234"/>
      <c r="AB4330" s="234"/>
      <c r="AS4330" s="234"/>
      <c r="AT4330" s="234"/>
      <c r="BD4330" s="236"/>
      <c r="BE4330" s="236"/>
    </row>
    <row r="4331" spans="1:57">
      <c r="A4331" s="234"/>
      <c r="B4331" s="234"/>
      <c r="H4331" s="234"/>
      <c r="I4331" s="234"/>
      <c r="J4331" s="234"/>
      <c r="AB4331" s="234"/>
      <c r="AS4331" s="234"/>
      <c r="AT4331" s="234"/>
      <c r="BD4331" s="236"/>
      <c r="BE4331" s="236"/>
    </row>
    <row r="4332" spans="1:57">
      <c r="A4332" s="234"/>
      <c r="B4332" s="234"/>
      <c r="H4332" s="234"/>
      <c r="I4332" s="234"/>
      <c r="J4332" s="234"/>
      <c r="AB4332" s="234"/>
      <c r="AS4332" s="234"/>
      <c r="AT4332" s="234"/>
      <c r="BD4332" s="236"/>
      <c r="BE4332" s="236"/>
    </row>
    <row r="4333" spans="1:57">
      <c r="A4333" s="234"/>
      <c r="B4333" s="234"/>
      <c r="H4333" s="234"/>
      <c r="I4333" s="234"/>
      <c r="J4333" s="234"/>
      <c r="AB4333" s="234"/>
      <c r="AS4333" s="234"/>
      <c r="AT4333" s="234"/>
      <c r="BD4333" s="236"/>
      <c r="BE4333" s="236"/>
    </row>
    <row r="4334" spans="1:57">
      <c r="A4334" s="234"/>
      <c r="B4334" s="234"/>
      <c r="H4334" s="234"/>
      <c r="I4334" s="234"/>
      <c r="J4334" s="234"/>
      <c r="AB4334" s="234"/>
      <c r="AS4334" s="234"/>
      <c r="AT4334" s="234"/>
      <c r="BD4334" s="236"/>
      <c r="BE4334" s="236"/>
    </row>
    <row r="4335" spans="1:57">
      <c r="A4335" s="234"/>
      <c r="B4335" s="234"/>
      <c r="H4335" s="234"/>
      <c r="I4335" s="234"/>
      <c r="J4335" s="234"/>
      <c r="AB4335" s="234"/>
      <c r="AS4335" s="234"/>
      <c r="AT4335" s="234"/>
      <c r="BD4335" s="236"/>
      <c r="BE4335" s="236"/>
    </row>
    <row r="4336" spans="1:57">
      <c r="A4336" s="234"/>
      <c r="B4336" s="234"/>
      <c r="H4336" s="234"/>
      <c r="I4336" s="234"/>
      <c r="J4336" s="234"/>
      <c r="AB4336" s="234"/>
      <c r="AS4336" s="234"/>
      <c r="AT4336" s="234"/>
      <c r="BD4336" s="236"/>
      <c r="BE4336" s="236"/>
    </row>
    <row r="4337" spans="1:57">
      <c r="A4337" s="234"/>
      <c r="B4337" s="234"/>
      <c r="H4337" s="234"/>
      <c r="I4337" s="234"/>
      <c r="J4337" s="234"/>
      <c r="AB4337" s="234"/>
      <c r="AS4337" s="234"/>
      <c r="AT4337" s="234"/>
      <c r="BD4337" s="236"/>
      <c r="BE4337" s="236"/>
    </row>
    <row r="4338" spans="1:57">
      <c r="A4338" s="234"/>
      <c r="B4338" s="234"/>
      <c r="H4338" s="234"/>
      <c r="I4338" s="234"/>
      <c r="J4338" s="234"/>
      <c r="AB4338" s="234"/>
      <c r="AS4338" s="234"/>
      <c r="AT4338" s="234"/>
      <c r="BD4338" s="236"/>
      <c r="BE4338" s="236"/>
    </row>
    <row r="4339" spans="1:57">
      <c r="A4339" s="234"/>
      <c r="B4339" s="234"/>
      <c r="H4339" s="234"/>
      <c r="I4339" s="234"/>
      <c r="J4339" s="234"/>
      <c r="AB4339" s="234"/>
      <c r="AS4339" s="234"/>
      <c r="AT4339" s="234"/>
      <c r="BD4339" s="236"/>
      <c r="BE4339" s="236"/>
    </row>
    <row r="4340" spans="1:57">
      <c r="A4340" s="234"/>
      <c r="B4340" s="234"/>
      <c r="H4340" s="234"/>
      <c r="I4340" s="234"/>
      <c r="J4340" s="234"/>
      <c r="AB4340" s="234"/>
      <c r="AS4340" s="234"/>
      <c r="AT4340" s="234"/>
      <c r="BD4340" s="236"/>
      <c r="BE4340" s="236"/>
    </row>
    <row r="4341" spans="1:57">
      <c r="A4341" s="234"/>
      <c r="B4341" s="234"/>
      <c r="H4341" s="234"/>
      <c r="I4341" s="234"/>
      <c r="J4341" s="234"/>
      <c r="AB4341" s="234"/>
      <c r="AS4341" s="234"/>
      <c r="AT4341" s="234"/>
      <c r="BD4341" s="236"/>
      <c r="BE4341" s="236"/>
    </row>
    <row r="4342" spans="1:57">
      <c r="A4342" s="234"/>
      <c r="B4342" s="234"/>
      <c r="H4342" s="234"/>
      <c r="I4342" s="234"/>
      <c r="J4342" s="234"/>
      <c r="AB4342" s="234"/>
      <c r="AS4342" s="234"/>
      <c r="AT4342" s="234"/>
      <c r="BD4342" s="236"/>
      <c r="BE4342" s="236"/>
    </row>
    <row r="4343" spans="1:57">
      <c r="A4343" s="234"/>
      <c r="B4343" s="234"/>
      <c r="H4343" s="234"/>
      <c r="I4343" s="234"/>
      <c r="J4343" s="234"/>
      <c r="AB4343" s="234"/>
      <c r="AS4343" s="234"/>
      <c r="AT4343" s="234"/>
      <c r="BD4343" s="236"/>
      <c r="BE4343" s="236"/>
    </row>
    <row r="4344" spans="1:57">
      <c r="A4344" s="234"/>
      <c r="B4344" s="234"/>
      <c r="H4344" s="234"/>
      <c r="I4344" s="234"/>
      <c r="J4344" s="234"/>
      <c r="AB4344" s="234"/>
      <c r="AS4344" s="234"/>
      <c r="AT4344" s="234"/>
      <c r="BD4344" s="236"/>
      <c r="BE4344" s="236"/>
    </row>
    <row r="4345" spans="1:57">
      <c r="A4345" s="234"/>
      <c r="B4345" s="234"/>
      <c r="H4345" s="234"/>
      <c r="I4345" s="234"/>
      <c r="J4345" s="234"/>
      <c r="AB4345" s="234"/>
      <c r="AS4345" s="234"/>
      <c r="AT4345" s="234"/>
      <c r="BD4345" s="236"/>
      <c r="BE4345" s="236"/>
    </row>
    <row r="4346" spans="1:57">
      <c r="A4346" s="234"/>
      <c r="B4346" s="234"/>
      <c r="H4346" s="234"/>
      <c r="I4346" s="234"/>
      <c r="J4346" s="234"/>
      <c r="AB4346" s="234"/>
      <c r="AS4346" s="234"/>
      <c r="AT4346" s="234"/>
      <c r="BD4346" s="236"/>
      <c r="BE4346" s="236"/>
    </row>
    <row r="4347" spans="1:57">
      <c r="A4347" s="234"/>
      <c r="B4347" s="234"/>
      <c r="H4347" s="234"/>
      <c r="I4347" s="234"/>
      <c r="J4347" s="234"/>
      <c r="AB4347" s="234"/>
      <c r="AS4347" s="234"/>
      <c r="AT4347" s="234"/>
      <c r="BD4347" s="236"/>
      <c r="BE4347" s="236"/>
    </row>
    <row r="4348" spans="1:57">
      <c r="A4348" s="234"/>
      <c r="B4348" s="234"/>
      <c r="H4348" s="234"/>
      <c r="I4348" s="234"/>
      <c r="J4348" s="234"/>
      <c r="AB4348" s="234"/>
      <c r="AS4348" s="234"/>
      <c r="AT4348" s="234"/>
      <c r="BD4348" s="236"/>
      <c r="BE4348" s="236"/>
    </row>
    <row r="4349" spans="1:57">
      <c r="A4349" s="234"/>
      <c r="B4349" s="234"/>
      <c r="H4349" s="234"/>
      <c r="I4349" s="234"/>
      <c r="J4349" s="234"/>
      <c r="AB4349" s="234"/>
      <c r="AS4349" s="234"/>
      <c r="AT4349" s="234"/>
      <c r="BD4349" s="236"/>
      <c r="BE4349" s="236"/>
    </row>
    <row r="4350" spans="1:57">
      <c r="A4350" s="234"/>
      <c r="B4350" s="234"/>
      <c r="H4350" s="234"/>
      <c r="I4350" s="234"/>
      <c r="J4350" s="234"/>
      <c r="AB4350" s="234"/>
      <c r="AS4350" s="234"/>
      <c r="AT4350" s="234"/>
      <c r="BD4350" s="236"/>
      <c r="BE4350" s="236"/>
    </row>
    <row r="4351" spans="1:57">
      <c r="A4351" s="234"/>
      <c r="B4351" s="234"/>
      <c r="H4351" s="234"/>
      <c r="I4351" s="234"/>
      <c r="J4351" s="234"/>
      <c r="AB4351" s="234"/>
      <c r="AS4351" s="234"/>
      <c r="AT4351" s="234"/>
      <c r="BD4351" s="236"/>
      <c r="BE4351" s="236"/>
    </row>
    <row r="4352" spans="1:57">
      <c r="A4352" s="234"/>
      <c r="B4352" s="234"/>
      <c r="H4352" s="234"/>
      <c r="I4352" s="234"/>
      <c r="J4352" s="234"/>
      <c r="AB4352" s="234"/>
      <c r="AS4352" s="234"/>
      <c r="AT4352" s="234"/>
      <c r="BD4352" s="236"/>
      <c r="BE4352" s="236"/>
    </row>
    <row r="4353" spans="1:57">
      <c r="A4353" s="234"/>
      <c r="B4353" s="234"/>
      <c r="H4353" s="234"/>
      <c r="I4353" s="234"/>
      <c r="J4353" s="234"/>
      <c r="AB4353" s="234"/>
      <c r="AS4353" s="234"/>
      <c r="AT4353" s="234"/>
      <c r="BD4353" s="236"/>
      <c r="BE4353" s="236"/>
    </row>
    <row r="4354" spans="1:57">
      <c r="A4354" s="234"/>
      <c r="B4354" s="234"/>
      <c r="H4354" s="234"/>
      <c r="I4354" s="234"/>
      <c r="J4354" s="234"/>
      <c r="AB4354" s="234"/>
      <c r="AS4354" s="234"/>
      <c r="AT4354" s="234"/>
      <c r="BD4354" s="236"/>
      <c r="BE4354" s="236"/>
    </row>
    <row r="4355" spans="1:57">
      <c r="A4355" s="234"/>
      <c r="B4355" s="234"/>
      <c r="H4355" s="234"/>
      <c r="I4355" s="234"/>
      <c r="J4355" s="234"/>
      <c r="AB4355" s="234"/>
      <c r="AS4355" s="234"/>
      <c r="AT4355" s="234"/>
      <c r="BD4355" s="236"/>
      <c r="BE4355" s="236"/>
    </row>
    <row r="4356" spans="1:57">
      <c r="A4356" s="234"/>
      <c r="B4356" s="234"/>
      <c r="H4356" s="234"/>
      <c r="I4356" s="234"/>
      <c r="J4356" s="234"/>
      <c r="AB4356" s="234"/>
      <c r="AS4356" s="234"/>
      <c r="AT4356" s="234"/>
      <c r="BD4356" s="236"/>
      <c r="BE4356" s="236"/>
    </row>
    <row r="4357" spans="1:57">
      <c r="A4357" s="234"/>
      <c r="B4357" s="234"/>
      <c r="H4357" s="234"/>
      <c r="I4357" s="234"/>
      <c r="J4357" s="234"/>
      <c r="AB4357" s="234"/>
      <c r="AS4357" s="234"/>
      <c r="AT4357" s="234"/>
      <c r="BD4357" s="236"/>
      <c r="BE4357" s="236"/>
    </row>
    <row r="4358" spans="1:57">
      <c r="A4358" s="234"/>
      <c r="B4358" s="234"/>
      <c r="H4358" s="234"/>
      <c r="I4358" s="234"/>
      <c r="J4358" s="234"/>
      <c r="AB4358" s="234"/>
      <c r="AS4358" s="234"/>
      <c r="AT4358" s="234"/>
      <c r="BD4358" s="236"/>
      <c r="BE4358" s="236"/>
    </row>
    <row r="4359" spans="1:57">
      <c r="A4359" s="234"/>
      <c r="B4359" s="234"/>
      <c r="H4359" s="234"/>
      <c r="I4359" s="234"/>
      <c r="J4359" s="234"/>
      <c r="AB4359" s="234"/>
      <c r="AS4359" s="234"/>
      <c r="AT4359" s="234"/>
      <c r="BD4359" s="236"/>
      <c r="BE4359" s="236"/>
    </row>
    <row r="4360" spans="1:57">
      <c r="A4360" s="234"/>
      <c r="B4360" s="234"/>
      <c r="H4360" s="234"/>
      <c r="I4360" s="234"/>
      <c r="J4360" s="234"/>
      <c r="AB4360" s="234"/>
      <c r="AS4360" s="234"/>
      <c r="AT4360" s="234"/>
      <c r="BD4360" s="236"/>
      <c r="BE4360" s="236"/>
    </row>
    <row r="4361" spans="1:57">
      <c r="A4361" s="234"/>
      <c r="B4361" s="234"/>
      <c r="H4361" s="234"/>
      <c r="I4361" s="234"/>
      <c r="J4361" s="234"/>
      <c r="AB4361" s="234"/>
      <c r="AS4361" s="234"/>
      <c r="AT4361" s="234"/>
      <c r="BD4361" s="236"/>
      <c r="BE4361" s="236"/>
    </row>
    <row r="4362" spans="1:57">
      <c r="A4362" s="234"/>
      <c r="B4362" s="234"/>
      <c r="H4362" s="234"/>
      <c r="I4362" s="234"/>
      <c r="J4362" s="234"/>
      <c r="AB4362" s="234"/>
      <c r="AS4362" s="234"/>
      <c r="AT4362" s="234"/>
      <c r="BD4362" s="236"/>
      <c r="BE4362" s="236"/>
    </row>
    <row r="4363" spans="1:57">
      <c r="A4363" s="234"/>
      <c r="B4363" s="234"/>
      <c r="H4363" s="234"/>
      <c r="I4363" s="234"/>
      <c r="J4363" s="234"/>
      <c r="AB4363" s="234"/>
      <c r="AS4363" s="234"/>
      <c r="AT4363" s="234"/>
      <c r="BD4363" s="236"/>
      <c r="BE4363" s="236"/>
    </row>
    <row r="4364" spans="1:57">
      <c r="A4364" s="234"/>
      <c r="B4364" s="234"/>
      <c r="H4364" s="234"/>
      <c r="I4364" s="234"/>
      <c r="J4364" s="234"/>
      <c r="AB4364" s="234"/>
      <c r="AS4364" s="234"/>
      <c r="AT4364" s="234"/>
      <c r="BD4364" s="236"/>
      <c r="BE4364" s="236"/>
    </row>
    <row r="4365" spans="1:57">
      <c r="A4365" s="234"/>
      <c r="B4365" s="234"/>
      <c r="H4365" s="234"/>
      <c r="I4365" s="234"/>
      <c r="J4365" s="234"/>
      <c r="AB4365" s="234"/>
      <c r="AS4365" s="234"/>
      <c r="AT4365" s="234"/>
      <c r="BD4365" s="236"/>
      <c r="BE4365" s="236"/>
    </row>
    <row r="4366" spans="1:57">
      <c r="A4366" s="234"/>
      <c r="B4366" s="234"/>
      <c r="H4366" s="234"/>
      <c r="I4366" s="234"/>
      <c r="J4366" s="234"/>
      <c r="AB4366" s="234"/>
      <c r="AS4366" s="234"/>
      <c r="AT4366" s="234"/>
      <c r="BD4366" s="236"/>
      <c r="BE4366" s="236"/>
    </row>
    <row r="4367" spans="1:57">
      <c r="A4367" s="234"/>
      <c r="B4367" s="234"/>
      <c r="H4367" s="234"/>
      <c r="I4367" s="234"/>
      <c r="J4367" s="234"/>
      <c r="AB4367" s="234"/>
      <c r="AS4367" s="234"/>
      <c r="AT4367" s="234"/>
      <c r="BD4367" s="236"/>
      <c r="BE4367" s="236"/>
    </row>
    <row r="4368" spans="1:57">
      <c r="A4368" s="234"/>
      <c r="B4368" s="234"/>
      <c r="H4368" s="234"/>
      <c r="I4368" s="234"/>
      <c r="J4368" s="234"/>
      <c r="AB4368" s="234"/>
      <c r="AS4368" s="234"/>
      <c r="AT4368" s="234"/>
      <c r="BD4368" s="236"/>
      <c r="BE4368" s="236"/>
    </row>
    <row r="4369" spans="1:57">
      <c r="A4369" s="234"/>
      <c r="B4369" s="234"/>
      <c r="H4369" s="234"/>
      <c r="I4369" s="234"/>
      <c r="J4369" s="234"/>
      <c r="AB4369" s="234"/>
      <c r="AS4369" s="234"/>
      <c r="AT4369" s="234"/>
      <c r="BD4369" s="236"/>
      <c r="BE4369" s="236"/>
    </row>
    <row r="4370" spans="1:57">
      <c r="A4370" s="234"/>
      <c r="B4370" s="234"/>
      <c r="H4370" s="234"/>
      <c r="I4370" s="234"/>
      <c r="J4370" s="234"/>
      <c r="AB4370" s="234"/>
      <c r="AS4370" s="234"/>
      <c r="AT4370" s="234"/>
      <c r="BD4370" s="236"/>
      <c r="BE4370" s="236"/>
    </row>
    <row r="4371" spans="1:57">
      <c r="A4371" s="234"/>
      <c r="B4371" s="234"/>
      <c r="H4371" s="234"/>
      <c r="I4371" s="234"/>
      <c r="J4371" s="234"/>
      <c r="AB4371" s="234"/>
      <c r="AS4371" s="234"/>
      <c r="AT4371" s="234"/>
      <c r="BD4371" s="236"/>
      <c r="BE4371" s="236"/>
    </row>
    <row r="4372" spans="1:57">
      <c r="A4372" s="234"/>
      <c r="B4372" s="234"/>
      <c r="H4372" s="234"/>
      <c r="I4372" s="234"/>
      <c r="J4372" s="234"/>
      <c r="AB4372" s="234"/>
      <c r="AS4372" s="234"/>
      <c r="AT4372" s="234"/>
      <c r="BD4372" s="236"/>
      <c r="BE4372" s="236"/>
    </row>
    <row r="4373" spans="1:57">
      <c r="A4373" s="234"/>
      <c r="B4373" s="234"/>
      <c r="H4373" s="234"/>
      <c r="I4373" s="234"/>
      <c r="J4373" s="234"/>
      <c r="AB4373" s="234"/>
      <c r="AS4373" s="234"/>
      <c r="AT4373" s="234"/>
      <c r="BD4373" s="236"/>
      <c r="BE4373" s="236"/>
    </row>
    <row r="4374" spans="1:57">
      <c r="A4374" s="234"/>
      <c r="B4374" s="234"/>
      <c r="H4374" s="234"/>
      <c r="I4374" s="234"/>
      <c r="J4374" s="234"/>
      <c r="AB4374" s="234"/>
      <c r="AS4374" s="234"/>
      <c r="AT4374" s="234"/>
      <c r="BD4374" s="236"/>
      <c r="BE4374" s="236"/>
    </row>
    <row r="4375" spans="1:57">
      <c r="A4375" s="234"/>
      <c r="B4375" s="234"/>
      <c r="H4375" s="234"/>
      <c r="I4375" s="234"/>
      <c r="J4375" s="234"/>
      <c r="AB4375" s="234"/>
      <c r="AS4375" s="234"/>
      <c r="AT4375" s="234"/>
      <c r="BD4375" s="236"/>
      <c r="BE4375" s="236"/>
    </row>
    <row r="4376" spans="1:57">
      <c r="A4376" s="234"/>
      <c r="B4376" s="234"/>
      <c r="H4376" s="234"/>
      <c r="I4376" s="234"/>
      <c r="J4376" s="234"/>
      <c r="AB4376" s="234"/>
      <c r="AS4376" s="234"/>
      <c r="AT4376" s="234"/>
      <c r="BD4376" s="236"/>
      <c r="BE4376" s="236"/>
    </row>
    <row r="4377" spans="1:57">
      <c r="A4377" s="234"/>
      <c r="B4377" s="234"/>
      <c r="H4377" s="234"/>
      <c r="I4377" s="234"/>
      <c r="J4377" s="234"/>
      <c r="AB4377" s="234"/>
      <c r="AS4377" s="234"/>
      <c r="AT4377" s="234"/>
      <c r="BD4377" s="236"/>
      <c r="BE4377" s="236"/>
    </row>
    <row r="4378" spans="1:57">
      <c r="A4378" s="234"/>
      <c r="B4378" s="234"/>
      <c r="H4378" s="234"/>
      <c r="I4378" s="234"/>
      <c r="J4378" s="234"/>
      <c r="AB4378" s="234"/>
      <c r="AS4378" s="234"/>
      <c r="AT4378" s="234"/>
      <c r="BD4378" s="236"/>
      <c r="BE4378" s="236"/>
    </row>
    <row r="4379" spans="1:57">
      <c r="A4379" s="234"/>
      <c r="B4379" s="234"/>
      <c r="H4379" s="234"/>
      <c r="I4379" s="234"/>
      <c r="J4379" s="234"/>
      <c r="AB4379" s="234"/>
      <c r="AS4379" s="234"/>
      <c r="AT4379" s="234"/>
      <c r="BD4379" s="236"/>
      <c r="BE4379" s="236"/>
    </row>
    <row r="4380" spans="1:57">
      <c r="A4380" s="234"/>
      <c r="B4380" s="234"/>
      <c r="H4380" s="234"/>
      <c r="I4380" s="234"/>
      <c r="J4380" s="234"/>
      <c r="AB4380" s="234"/>
      <c r="AS4380" s="234"/>
      <c r="AT4380" s="234"/>
      <c r="BD4380" s="236"/>
      <c r="BE4380" s="236"/>
    </row>
    <row r="4381" spans="1:57">
      <c r="A4381" s="234"/>
      <c r="B4381" s="234"/>
      <c r="H4381" s="234"/>
      <c r="I4381" s="234"/>
      <c r="J4381" s="234"/>
      <c r="AB4381" s="234"/>
      <c r="AS4381" s="234"/>
      <c r="AT4381" s="234"/>
      <c r="BD4381" s="236"/>
      <c r="BE4381" s="236"/>
    </row>
    <row r="4382" spans="1:57">
      <c r="A4382" s="234"/>
      <c r="B4382" s="234"/>
      <c r="H4382" s="234"/>
      <c r="I4382" s="234"/>
      <c r="J4382" s="234"/>
      <c r="AB4382" s="234"/>
      <c r="AS4382" s="234"/>
      <c r="AT4382" s="234"/>
      <c r="BD4382" s="236"/>
      <c r="BE4382" s="236"/>
    </row>
    <row r="4383" spans="1:57">
      <c r="A4383" s="234"/>
      <c r="B4383" s="234"/>
      <c r="H4383" s="234"/>
      <c r="I4383" s="234"/>
      <c r="J4383" s="234"/>
      <c r="AB4383" s="234"/>
      <c r="AS4383" s="234"/>
      <c r="AT4383" s="234"/>
      <c r="BD4383" s="236"/>
      <c r="BE4383" s="236"/>
    </row>
    <row r="4384" spans="1:57">
      <c r="A4384" s="234"/>
      <c r="B4384" s="234"/>
      <c r="H4384" s="234"/>
      <c r="I4384" s="234"/>
      <c r="J4384" s="234"/>
      <c r="AB4384" s="234"/>
      <c r="AS4384" s="234"/>
      <c r="AT4384" s="234"/>
      <c r="BD4384" s="236"/>
      <c r="BE4384" s="236"/>
    </row>
    <row r="4385" spans="1:57">
      <c r="A4385" s="234"/>
      <c r="B4385" s="234"/>
      <c r="H4385" s="234"/>
      <c r="I4385" s="234"/>
      <c r="J4385" s="234"/>
      <c r="AB4385" s="234"/>
      <c r="AS4385" s="234"/>
      <c r="AT4385" s="234"/>
      <c r="BD4385" s="236"/>
      <c r="BE4385" s="236"/>
    </row>
    <row r="4386" spans="1:57">
      <c r="A4386" s="234"/>
      <c r="B4386" s="234"/>
      <c r="H4386" s="234"/>
      <c r="I4386" s="234"/>
      <c r="J4386" s="234"/>
      <c r="AB4386" s="234"/>
      <c r="AS4386" s="234"/>
      <c r="AT4386" s="234"/>
      <c r="BD4386" s="236"/>
      <c r="BE4386" s="236"/>
    </row>
    <row r="4387" spans="1:57">
      <c r="A4387" s="234"/>
      <c r="B4387" s="234"/>
      <c r="H4387" s="234"/>
      <c r="I4387" s="234"/>
      <c r="J4387" s="234"/>
      <c r="AB4387" s="234"/>
      <c r="AS4387" s="234"/>
      <c r="AT4387" s="234"/>
      <c r="BD4387" s="236"/>
      <c r="BE4387" s="236"/>
    </row>
    <row r="4388" spans="1:57">
      <c r="A4388" s="234"/>
      <c r="B4388" s="234"/>
      <c r="H4388" s="234"/>
      <c r="I4388" s="234"/>
      <c r="J4388" s="234"/>
      <c r="AB4388" s="234"/>
      <c r="AS4388" s="234"/>
      <c r="AT4388" s="234"/>
      <c r="BD4388" s="236"/>
      <c r="BE4388" s="236"/>
    </row>
    <row r="4389" spans="1:57">
      <c r="A4389" s="234"/>
      <c r="B4389" s="234"/>
      <c r="H4389" s="234"/>
      <c r="I4389" s="234"/>
      <c r="J4389" s="234"/>
      <c r="AB4389" s="234"/>
      <c r="AS4389" s="234"/>
      <c r="AT4389" s="234"/>
      <c r="BD4389" s="236"/>
      <c r="BE4389" s="236"/>
    </row>
    <row r="4390" spans="1:57">
      <c r="A4390" s="234"/>
      <c r="B4390" s="234"/>
      <c r="H4390" s="234"/>
      <c r="I4390" s="234"/>
      <c r="J4390" s="234"/>
      <c r="AB4390" s="234"/>
      <c r="AS4390" s="234"/>
      <c r="AT4390" s="234"/>
      <c r="BD4390" s="236"/>
      <c r="BE4390" s="236"/>
    </row>
    <row r="4391" spans="1:57">
      <c r="A4391" s="234"/>
      <c r="B4391" s="234"/>
      <c r="H4391" s="234"/>
      <c r="I4391" s="234"/>
      <c r="J4391" s="234"/>
      <c r="AB4391" s="234"/>
      <c r="AS4391" s="234"/>
      <c r="AT4391" s="234"/>
      <c r="BD4391" s="236"/>
      <c r="BE4391" s="236"/>
    </row>
    <row r="4392" spans="1:57">
      <c r="A4392" s="234"/>
      <c r="B4392" s="234"/>
      <c r="H4392" s="234"/>
      <c r="I4392" s="234"/>
      <c r="J4392" s="234"/>
      <c r="AB4392" s="234"/>
      <c r="AS4392" s="234"/>
      <c r="AT4392" s="234"/>
      <c r="BD4392" s="236"/>
      <c r="BE4392" s="236"/>
    </row>
    <row r="4393" spans="1:57">
      <c r="A4393" s="234"/>
      <c r="B4393" s="234"/>
      <c r="H4393" s="234"/>
      <c r="I4393" s="234"/>
      <c r="J4393" s="234"/>
      <c r="AB4393" s="234"/>
      <c r="AS4393" s="234"/>
      <c r="AT4393" s="234"/>
      <c r="BD4393" s="236"/>
      <c r="BE4393" s="236"/>
    </row>
    <row r="4394" spans="1:57">
      <c r="A4394" s="234"/>
      <c r="B4394" s="234"/>
      <c r="H4394" s="234"/>
      <c r="I4394" s="234"/>
      <c r="J4394" s="234"/>
      <c r="AB4394" s="234"/>
      <c r="AS4394" s="234"/>
      <c r="AT4394" s="234"/>
      <c r="BD4394" s="236"/>
      <c r="BE4394" s="236"/>
    </row>
    <row r="4395" spans="1:57">
      <c r="A4395" s="234"/>
      <c r="B4395" s="234"/>
      <c r="H4395" s="234"/>
      <c r="I4395" s="234"/>
      <c r="J4395" s="234"/>
      <c r="AB4395" s="234"/>
      <c r="AS4395" s="234"/>
      <c r="AT4395" s="234"/>
      <c r="BD4395" s="236"/>
      <c r="BE4395" s="236"/>
    </row>
    <row r="4396" spans="1:57">
      <c r="A4396" s="234"/>
      <c r="B4396" s="234"/>
      <c r="H4396" s="234"/>
      <c r="I4396" s="234"/>
      <c r="J4396" s="234"/>
      <c r="AB4396" s="234"/>
      <c r="AS4396" s="234"/>
      <c r="AT4396" s="234"/>
      <c r="BD4396" s="236"/>
      <c r="BE4396" s="236"/>
    </row>
    <row r="4397" spans="1:57">
      <c r="A4397" s="234"/>
      <c r="B4397" s="234"/>
      <c r="H4397" s="234"/>
      <c r="I4397" s="234"/>
      <c r="J4397" s="234"/>
      <c r="AB4397" s="234"/>
      <c r="AS4397" s="234"/>
      <c r="AT4397" s="234"/>
      <c r="BD4397" s="236"/>
      <c r="BE4397" s="236"/>
    </row>
    <row r="4398" spans="1:57">
      <c r="A4398" s="234"/>
      <c r="B4398" s="234"/>
      <c r="H4398" s="234"/>
      <c r="I4398" s="234"/>
      <c r="J4398" s="234"/>
      <c r="AB4398" s="234"/>
      <c r="AS4398" s="234"/>
      <c r="AT4398" s="234"/>
      <c r="BD4398" s="236"/>
      <c r="BE4398" s="236"/>
    </row>
    <row r="4399" spans="1:57">
      <c r="A4399" s="234"/>
      <c r="B4399" s="234"/>
      <c r="H4399" s="234"/>
      <c r="I4399" s="234"/>
      <c r="J4399" s="234"/>
      <c r="AB4399" s="234"/>
      <c r="AS4399" s="234"/>
      <c r="AT4399" s="234"/>
      <c r="BD4399" s="236"/>
      <c r="BE4399" s="236"/>
    </row>
    <row r="4400" spans="1:57">
      <c r="A4400" s="234"/>
      <c r="B4400" s="234"/>
      <c r="H4400" s="234"/>
      <c r="I4400" s="234"/>
      <c r="J4400" s="234"/>
      <c r="AB4400" s="234"/>
      <c r="AS4400" s="234"/>
      <c r="AT4400" s="234"/>
      <c r="BD4400" s="236"/>
      <c r="BE4400" s="236"/>
    </row>
    <row r="4401" spans="1:57">
      <c r="A4401" s="234"/>
      <c r="B4401" s="234"/>
      <c r="H4401" s="234"/>
      <c r="I4401" s="234"/>
      <c r="J4401" s="234"/>
      <c r="AB4401" s="234"/>
      <c r="AS4401" s="234"/>
      <c r="AT4401" s="234"/>
      <c r="BD4401" s="236"/>
      <c r="BE4401" s="236"/>
    </row>
    <row r="4402" spans="1:57">
      <c r="A4402" s="234"/>
      <c r="B4402" s="234"/>
      <c r="H4402" s="234"/>
      <c r="I4402" s="234"/>
      <c r="J4402" s="234"/>
      <c r="AB4402" s="234"/>
      <c r="AS4402" s="234"/>
      <c r="AT4402" s="234"/>
      <c r="BD4402" s="236"/>
      <c r="BE4402" s="236"/>
    </row>
    <row r="4403" spans="1:57">
      <c r="A4403" s="234"/>
      <c r="B4403" s="234"/>
      <c r="H4403" s="234"/>
      <c r="I4403" s="234"/>
      <c r="J4403" s="234"/>
      <c r="AB4403" s="234"/>
      <c r="AS4403" s="234"/>
      <c r="AT4403" s="234"/>
      <c r="BD4403" s="236"/>
      <c r="BE4403" s="236"/>
    </row>
    <row r="4404" spans="1:57">
      <c r="A4404" s="234"/>
      <c r="B4404" s="234"/>
      <c r="H4404" s="234"/>
      <c r="I4404" s="234"/>
      <c r="J4404" s="234"/>
      <c r="AB4404" s="234"/>
      <c r="AS4404" s="234"/>
      <c r="AT4404" s="234"/>
      <c r="BD4404" s="236"/>
      <c r="BE4404" s="236"/>
    </row>
    <row r="4405" spans="1:57">
      <c r="A4405" s="234"/>
      <c r="B4405" s="234"/>
      <c r="H4405" s="234"/>
      <c r="I4405" s="234"/>
      <c r="J4405" s="234"/>
      <c r="AB4405" s="234"/>
      <c r="AS4405" s="234"/>
      <c r="AT4405" s="234"/>
      <c r="BD4405" s="236"/>
      <c r="BE4405" s="236"/>
    </row>
    <row r="4406" spans="1:57">
      <c r="A4406" s="234"/>
      <c r="B4406" s="234"/>
      <c r="H4406" s="234"/>
      <c r="I4406" s="234"/>
      <c r="J4406" s="234"/>
      <c r="AB4406" s="234"/>
      <c r="AS4406" s="234"/>
      <c r="AT4406" s="234"/>
      <c r="BD4406" s="236"/>
      <c r="BE4406" s="236"/>
    </row>
    <row r="4407" spans="1:57">
      <c r="A4407" s="234"/>
      <c r="B4407" s="234"/>
      <c r="H4407" s="234"/>
      <c r="I4407" s="234"/>
      <c r="J4407" s="234"/>
      <c r="AB4407" s="234"/>
      <c r="AS4407" s="234"/>
      <c r="AT4407" s="234"/>
      <c r="BD4407" s="236"/>
      <c r="BE4407" s="236"/>
    </row>
    <row r="4408" spans="1:57">
      <c r="A4408" s="234"/>
      <c r="B4408" s="234"/>
      <c r="H4408" s="234"/>
      <c r="I4408" s="234"/>
      <c r="J4408" s="234"/>
      <c r="AB4408" s="234"/>
      <c r="AS4408" s="234"/>
      <c r="AT4408" s="234"/>
      <c r="BD4408" s="236"/>
      <c r="BE4408" s="236"/>
    </row>
    <row r="4409" spans="1:57">
      <c r="A4409" s="234"/>
      <c r="B4409" s="234"/>
      <c r="H4409" s="234"/>
      <c r="I4409" s="234"/>
      <c r="J4409" s="234"/>
      <c r="AB4409" s="234"/>
      <c r="AS4409" s="234"/>
      <c r="AT4409" s="234"/>
      <c r="BD4409" s="236"/>
      <c r="BE4409" s="236"/>
    </row>
    <row r="4410" spans="1:57">
      <c r="A4410" s="234"/>
      <c r="B4410" s="234"/>
      <c r="H4410" s="234"/>
      <c r="I4410" s="234"/>
      <c r="J4410" s="234"/>
      <c r="AB4410" s="234"/>
      <c r="AS4410" s="234"/>
      <c r="AT4410" s="234"/>
      <c r="BD4410" s="236"/>
      <c r="BE4410" s="236"/>
    </row>
    <row r="4411" spans="1:57">
      <c r="A4411" s="234"/>
      <c r="B4411" s="234"/>
      <c r="H4411" s="234"/>
      <c r="I4411" s="234"/>
      <c r="J4411" s="234"/>
      <c r="AB4411" s="234"/>
      <c r="AS4411" s="234"/>
      <c r="AT4411" s="234"/>
      <c r="BD4411" s="236"/>
      <c r="BE4411" s="236"/>
    </row>
    <row r="4412" spans="1:57">
      <c r="A4412" s="234"/>
      <c r="B4412" s="234"/>
      <c r="H4412" s="234"/>
      <c r="I4412" s="234"/>
      <c r="J4412" s="234"/>
      <c r="AB4412" s="234"/>
      <c r="AS4412" s="234"/>
      <c r="AT4412" s="234"/>
      <c r="BD4412" s="236"/>
      <c r="BE4412" s="236"/>
    </row>
    <row r="4413" spans="1:57">
      <c r="A4413" s="234"/>
      <c r="B4413" s="234"/>
      <c r="H4413" s="234"/>
      <c r="I4413" s="234"/>
      <c r="J4413" s="234"/>
      <c r="AB4413" s="234"/>
      <c r="AS4413" s="234"/>
      <c r="AT4413" s="234"/>
      <c r="BD4413" s="236"/>
      <c r="BE4413" s="236"/>
    </row>
    <row r="4414" spans="1:57">
      <c r="A4414" s="234"/>
      <c r="B4414" s="234"/>
      <c r="H4414" s="234"/>
      <c r="I4414" s="234"/>
      <c r="J4414" s="234"/>
      <c r="AB4414" s="234"/>
      <c r="AS4414" s="234"/>
      <c r="AT4414" s="234"/>
      <c r="BD4414" s="236"/>
      <c r="BE4414" s="236"/>
    </row>
    <row r="4415" spans="1:57">
      <c r="A4415" s="234"/>
      <c r="B4415" s="234"/>
      <c r="H4415" s="234"/>
      <c r="I4415" s="234"/>
      <c r="J4415" s="234"/>
      <c r="AB4415" s="234"/>
      <c r="AS4415" s="234"/>
      <c r="AT4415" s="234"/>
      <c r="BD4415" s="236"/>
      <c r="BE4415" s="236"/>
    </row>
    <row r="4416" spans="1:57">
      <c r="A4416" s="234"/>
      <c r="B4416" s="234"/>
      <c r="H4416" s="234"/>
      <c r="I4416" s="234"/>
      <c r="J4416" s="234"/>
      <c r="AB4416" s="234"/>
      <c r="AS4416" s="234"/>
      <c r="AT4416" s="234"/>
      <c r="BD4416" s="236"/>
      <c r="BE4416" s="236"/>
    </row>
    <row r="4417" spans="1:57">
      <c r="A4417" s="234"/>
      <c r="B4417" s="234"/>
      <c r="H4417" s="234"/>
      <c r="I4417" s="234"/>
      <c r="J4417" s="234"/>
      <c r="AB4417" s="234"/>
      <c r="AS4417" s="234"/>
      <c r="AT4417" s="234"/>
      <c r="BD4417" s="236"/>
      <c r="BE4417" s="236"/>
    </row>
    <row r="4418" spans="1:57">
      <c r="A4418" s="234"/>
      <c r="B4418" s="234"/>
      <c r="H4418" s="234"/>
      <c r="I4418" s="234"/>
      <c r="J4418" s="234"/>
      <c r="AB4418" s="234"/>
      <c r="AS4418" s="234"/>
      <c r="AT4418" s="234"/>
      <c r="BD4418" s="236"/>
      <c r="BE4418" s="236"/>
    </row>
    <row r="4419" spans="1:57">
      <c r="A4419" s="234"/>
      <c r="B4419" s="234"/>
      <c r="H4419" s="234"/>
      <c r="I4419" s="234"/>
      <c r="J4419" s="234"/>
      <c r="AB4419" s="234"/>
      <c r="AS4419" s="234"/>
      <c r="AT4419" s="234"/>
      <c r="BD4419" s="236"/>
      <c r="BE4419" s="236"/>
    </row>
    <row r="4420" spans="1:57">
      <c r="A4420" s="234"/>
      <c r="B4420" s="234"/>
      <c r="H4420" s="234"/>
      <c r="I4420" s="234"/>
      <c r="J4420" s="234"/>
      <c r="AB4420" s="234"/>
      <c r="AS4420" s="234"/>
      <c r="AT4420" s="234"/>
      <c r="BD4420" s="236"/>
      <c r="BE4420" s="236"/>
    </row>
    <row r="4421" spans="1:57">
      <c r="A4421" s="234"/>
      <c r="B4421" s="234"/>
      <c r="H4421" s="234"/>
      <c r="I4421" s="234"/>
      <c r="J4421" s="234"/>
      <c r="AB4421" s="234"/>
      <c r="AS4421" s="234"/>
      <c r="AT4421" s="234"/>
      <c r="BD4421" s="236"/>
      <c r="BE4421" s="236"/>
    </row>
    <row r="4422" spans="1:57">
      <c r="A4422" s="234"/>
      <c r="B4422" s="234"/>
      <c r="H4422" s="234"/>
      <c r="I4422" s="234"/>
      <c r="J4422" s="234"/>
      <c r="AB4422" s="234"/>
      <c r="AS4422" s="234"/>
      <c r="AT4422" s="234"/>
      <c r="BD4422" s="236"/>
      <c r="BE4422" s="236"/>
    </row>
    <row r="4423" spans="1:57">
      <c r="A4423" s="234"/>
      <c r="B4423" s="234"/>
      <c r="H4423" s="234"/>
      <c r="I4423" s="234"/>
      <c r="J4423" s="234"/>
      <c r="AB4423" s="234"/>
      <c r="AS4423" s="234"/>
      <c r="AT4423" s="234"/>
      <c r="BD4423" s="236"/>
      <c r="BE4423" s="236"/>
    </row>
    <row r="4424" spans="1:57">
      <c r="A4424" s="234"/>
      <c r="B4424" s="234"/>
      <c r="H4424" s="234"/>
      <c r="I4424" s="234"/>
      <c r="J4424" s="234"/>
      <c r="AB4424" s="234"/>
      <c r="AS4424" s="234"/>
      <c r="AT4424" s="234"/>
      <c r="BD4424" s="236"/>
      <c r="BE4424" s="236"/>
    </row>
    <row r="4425" spans="1:57">
      <c r="A4425" s="234"/>
      <c r="B4425" s="234"/>
      <c r="H4425" s="234"/>
      <c r="I4425" s="234"/>
      <c r="J4425" s="234"/>
      <c r="AB4425" s="234"/>
      <c r="AS4425" s="234"/>
      <c r="AT4425" s="234"/>
      <c r="BD4425" s="236"/>
      <c r="BE4425" s="236"/>
    </row>
    <row r="4426" spans="1:57">
      <c r="A4426" s="234"/>
      <c r="B4426" s="234"/>
      <c r="H4426" s="234"/>
      <c r="I4426" s="234"/>
      <c r="J4426" s="234"/>
      <c r="AB4426" s="234"/>
      <c r="AS4426" s="234"/>
      <c r="AT4426" s="234"/>
      <c r="BD4426" s="236"/>
      <c r="BE4426" s="236"/>
    </row>
    <row r="4427" spans="1:57">
      <c r="A4427" s="234"/>
      <c r="B4427" s="234"/>
      <c r="H4427" s="234"/>
      <c r="I4427" s="234"/>
      <c r="J4427" s="234"/>
      <c r="AB4427" s="234"/>
      <c r="AS4427" s="234"/>
      <c r="AT4427" s="234"/>
      <c r="BD4427" s="236"/>
      <c r="BE4427" s="236"/>
    </row>
    <row r="4428" spans="1:57">
      <c r="A4428" s="234"/>
      <c r="B4428" s="234"/>
      <c r="H4428" s="234"/>
      <c r="I4428" s="234"/>
      <c r="J4428" s="234"/>
      <c r="AB4428" s="234"/>
      <c r="AS4428" s="234"/>
      <c r="AT4428" s="234"/>
      <c r="BD4428" s="236"/>
      <c r="BE4428" s="236"/>
    </row>
    <row r="4429" spans="1:57">
      <c r="A4429" s="234"/>
      <c r="B4429" s="234"/>
      <c r="H4429" s="234"/>
      <c r="I4429" s="234"/>
      <c r="J4429" s="234"/>
      <c r="AB4429" s="234"/>
      <c r="AS4429" s="234"/>
      <c r="AT4429" s="234"/>
      <c r="BD4429" s="236"/>
      <c r="BE4429" s="236"/>
    </row>
    <row r="4430" spans="1:57">
      <c r="A4430" s="234"/>
      <c r="B4430" s="234"/>
      <c r="H4430" s="234"/>
      <c r="I4430" s="234"/>
      <c r="J4430" s="234"/>
      <c r="AB4430" s="234"/>
      <c r="AS4430" s="234"/>
      <c r="AT4430" s="234"/>
      <c r="BD4430" s="236"/>
      <c r="BE4430" s="236"/>
    </row>
    <row r="4431" spans="1:57">
      <c r="A4431" s="234"/>
      <c r="B4431" s="234"/>
      <c r="H4431" s="234"/>
      <c r="I4431" s="234"/>
      <c r="J4431" s="234"/>
      <c r="AB4431" s="234"/>
      <c r="AS4431" s="234"/>
      <c r="AT4431" s="234"/>
      <c r="BD4431" s="236"/>
      <c r="BE4431" s="236"/>
    </row>
    <row r="4432" spans="1:57">
      <c r="A4432" s="234"/>
      <c r="B4432" s="234"/>
      <c r="H4432" s="234"/>
      <c r="I4432" s="234"/>
      <c r="J4432" s="234"/>
      <c r="AB4432" s="234"/>
      <c r="AS4432" s="234"/>
      <c r="AT4432" s="234"/>
      <c r="BD4432" s="236"/>
      <c r="BE4432" s="236"/>
    </row>
    <row r="4433" spans="1:57">
      <c r="A4433" s="234"/>
      <c r="B4433" s="234"/>
      <c r="H4433" s="234"/>
      <c r="I4433" s="234"/>
      <c r="J4433" s="234"/>
      <c r="AB4433" s="234"/>
      <c r="AS4433" s="234"/>
      <c r="AT4433" s="234"/>
      <c r="BD4433" s="236"/>
      <c r="BE4433" s="236"/>
    </row>
    <row r="4434" spans="1:57">
      <c r="A4434" s="234"/>
      <c r="B4434" s="234"/>
      <c r="H4434" s="234"/>
      <c r="I4434" s="234"/>
      <c r="J4434" s="234"/>
      <c r="AB4434" s="234"/>
      <c r="AS4434" s="234"/>
      <c r="AT4434" s="234"/>
      <c r="BD4434" s="236"/>
      <c r="BE4434" s="236"/>
    </row>
    <row r="4435" spans="1:57">
      <c r="A4435" s="234"/>
      <c r="B4435" s="234"/>
      <c r="H4435" s="234"/>
      <c r="I4435" s="234"/>
      <c r="J4435" s="234"/>
      <c r="AB4435" s="234"/>
      <c r="AS4435" s="234"/>
      <c r="AT4435" s="234"/>
      <c r="BD4435" s="236"/>
      <c r="BE4435" s="236"/>
    </row>
    <row r="4436" spans="1:57">
      <c r="A4436" s="234"/>
      <c r="B4436" s="234"/>
      <c r="H4436" s="234"/>
      <c r="I4436" s="234"/>
      <c r="J4436" s="234"/>
      <c r="AB4436" s="234"/>
      <c r="AS4436" s="234"/>
      <c r="AT4436" s="234"/>
      <c r="BD4436" s="236"/>
      <c r="BE4436" s="236"/>
    </row>
    <row r="4437" spans="1:57">
      <c r="A4437" s="234"/>
      <c r="B4437" s="234"/>
      <c r="H4437" s="234"/>
      <c r="I4437" s="234"/>
      <c r="J4437" s="234"/>
      <c r="AB4437" s="234"/>
      <c r="AS4437" s="234"/>
      <c r="AT4437" s="234"/>
      <c r="BD4437" s="236"/>
      <c r="BE4437" s="236"/>
    </row>
    <row r="4438" spans="1:57">
      <c r="A4438" s="234"/>
      <c r="B4438" s="234"/>
      <c r="H4438" s="234"/>
      <c r="I4438" s="234"/>
      <c r="J4438" s="234"/>
      <c r="AB4438" s="234"/>
      <c r="AS4438" s="234"/>
      <c r="AT4438" s="234"/>
      <c r="BD4438" s="236"/>
      <c r="BE4438" s="236"/>
    </row>
    <row r="4439" spans="1:57">
      <c r="A4439" s="234"/>
      <c r="B4439" s="234"/>
      <c r="H4439" s="234"/>
      <c r="I4439" s="234"/>
      <c r="J4439" s="234"/>
      <c r="AB4439" s="234"/>
      <c r="AS4439" s="234"/>
      <c r="AT4439" s="234"/>
      <c r="BD4439" s="236"/>
      <c r="BE4439" s="236"/>
    </row>
    <row r="4440" spans="1:57">
      <c r="A4440" s="234"/>
      <c r="B4440" s="234"/>
      <c r="H4440" s="234"/>
      <c r="I4440" s="234"/>
      <c r="J4440" s="234"/>
      <c r="AB4440" s="234"/>
      <c r="AS4440" s="234"/>
      <c r="AT4440" s="234"/>
      <c r="BD4440" s="236"/>
      <c r="BE4440" s="236"/>
    </row>
    <row r="4441" spans="1:57">
      <c r="A4441" s="234"/>
      <c r="B4441" s="234"/>
      <c r="H4441" s="234"/>
      <c r="I4441" s="234"/>
      <c r="J4441" s="234"/>
      <c r="AB4441" s="234"/>
      <c r="AS4441" s="234"/>
      <c r="AT4441" s="234"/>
      <c r="BD4441" s="236"/>
      <c r="BE4441" s="236"/>
    </row>
    <row r="4442" spans="1:57">
      <c r="A4442" s="234"/>
      <c r="B4442" s="234"/>
      <c r="H4442" s="234"/>
      <c r="I4442" s="234"/>
      <c r="J4442" s="234"/>
      <c r="AB4442" s="234"/>
      <c r="AS4442" s="234"/>
      <c r="AT4442" s="234"/>
      <c r="BD4442" s="236"/>
      <c r="BE4442" s="236"/>
    </row>
    <row r="4443" spans="1:57">
      <c r="A4443" s="234"/>
      <c r="B4443" s="234"/>
      <c r="H4443" s="234"/>
      <c r="I4443" s="234"/>
      <c r="J4443" s="234"/>
      <c r="AB4443" s="234"/>
      <c r="AS4443" s="234"/>
      <c r="AT4443" s="234"/>
      <c r="BD4443" s="236"/>
      <c r="BE4443" s="236"/>
    </row>
    <row r="4444" spans="1:57">
      <c r="A4444" s="234"/>
      <c r="B4444" s="234"/>
      <c r="H4444" s="234"/>
      <c r="I4444" s="234"/>
      <c r="J4444" s="234"/>
      <c r="AB4444" s="234"/>
      <c r="AS4444" s="234"/>
      <c r="AT4444" s="234"/>
      <c r="BD4444" s="236"/>
      <c r="BE4444" s="236"/>
    </row>
    <row r="4445" spans="1:57">
      <c r="A4445" s="234"/>
      <c r="B4445" s="234"/>
      <c r="H4445" s="234"/>
      <c r="I4445" s="234"/>
      <c r="J4445" s="234"/>
      <c r="AB4445" s="234"/>
      <c r="AS4445" s="234"/>
      <c r="AT4445" s="234"/>
      <c r="BD4445" s="236"/>
      <c r="BE4445" s="236"/>
    </row>
    <row r="4446" spans="1:57">
      <c r="A4446" s="234"/>
      <c r="B4446" s="234"/>
      <c r="H4446" s="234"/>
      <c r="I4446" s="234"/>
      <c r="J4446" s="234"/>
      <c r="AB4446" s="234"/>
      <c r="AS4446" s="234"/>
      <c r="AT4446" s="234"/>
      <c r="BD4446" s="236"/>
      <c r="BE4446" s="236"/>
    </row>
    <row r="4447" spans="1:57">
      <c r="A4447" s="234"/>
      <c r="B4447" s="234"/>
      <c r="H4447" s="234"/>
      <c r="I4447" s="234"/>
      <c r="J4447" s="234"/>
      <c r="AB4447" s="234"/>
      <c r="AS4447" s="234"/>
      <c r="AT4447" s="234"/>
      <c r="BD4447" s="236"/>
      <c r="BE4447" s="236"/>
    </row>
    <row r="4448" spans="1:57">
      <c r="A4448" s="234"/>
      <c r="B4448" s="234"/>
      <c r="H4448" s="234"/>
      <c r="I4448" s="234"/>
      <c r="J4448" s="234"/>
      <c r="AB4448" s="234"/>
      <c r="AS4448" s="234"/>
      <c r="AT4448" s="234"/>
      <c r="BD4448" s="236"/>
      <c r="BE4448" s="236"/>
    </row>
    <row r="4449" spans="1:57">
      <c r="A4449" s="234"/>
      <c r="B4449" s="234"/>
      <c r="H4449" s="234"/>
      <c r="I4449" s="234"/>
      <c r="J4449" s="234"/>
      <c r="AB4449" s="234"/>
      <c r="AS4449" s="234"/>
      <c r="AT4449" s="234"/>
      <c r="BD4449" s="236"/>
      <c r="BE4449" s="236"/>
    </row>
    <row r="4450" spans="1:57">
      <c r="A4450" s="234"/>
      <c r="B4450" s="234"/>
      <c r="H4450" s="234"/>
      <c r="I4450" s="234"/>
      <c r="J4450" s="234"/>
      <c r="AB4450" s="234"/>
      <c r="AS4450" s="234"/>
      <c r="AT4450" s="234"/>
      <c r="BD4450" s="236"/>
      <c r="BE4450" s="236"/>
    </row>
    <row r="4451" spans="1:57">
      <c r="A4451" s="234"/>
      <c r="B4451" s="234"/>
      <c r="H4451" s="234"/>
      <c r="I4451" s="234"/>
      <c r="J4451" s="234"/>
      <c r="AB4451" s="234"/>
      <c r="AS4451" s="234"/>
      <c r="AT4451" s="234"/>
      <c r="BD4451" s="236"/>
      <c r="BE4451" s="236"/>
    </row>
    <row r="4452" spans="1:57">
      <c r="A4452" s="234"/>
      <c r="B4452" s="234"/>
      <c r="H4452" s="234"/>
      <c r="I4452" s="234"/>
      <c r="J4452" s="234"/>
      <c r="AB4452" s="234"/>
      <c r="AS4452" s="234"/>
      <c r="AT4452" s="234"/>
      <c r="BD4452" s="236"/>
      <c r="BE4452" s="236"/>
    </row>
    <row r="4453" spans="1:57">
      <c r="A4453" s="234"/>
      <c r="B4453" s="234"/>
      <c r="H4453" s="234"/>
      <c r="I4453" s="234"/>
      <c r="J4453" s="234"/>
      <c r="AB4453" s="234"/>
      <c r="AS4453" s="234"/>
      <c r="AT4453" s="234"/>
      <c r="BD4453" s="236"/>
      <c r="BE4453" s="236"/>
    </row>
    <row r="4454" spans="1:57">
      <c r="A4454" s="234"/>
      <c r="B4454" s="234"/>
      <c r="H4454" s="234"/>
      <c r="I4454" s="234"/>
      <c r="J4454" s="234"/>
      <c r="AB4454" s="234"/>
      <c r="AS4454" s="234"/>
      <c r="AT4454" s="234"/>
      <c r="BD4454" s="236"/>
      <c r="BE4454" s="236"/>
    </row>
    <row r="4455" spans="1:57">
      <c r="A4455" s="234"/>
      <c r="B4455" s="234"/>
      <c r="H4455" s="234"/>
      <c r="I4455" s="234"/>
      <c r="J4455" s="234"/>
      <c r="AB4455" s="234"/>
      <c r="AS4455" s="234"/>
      <c r="AT4455" s="234"/>
      <c r="BD4455" s="236"/>
      <c r="BE4455" s="236"/>
    </row>
    <row r="4456" spans="1:57">
      <c r="A4456" s="234"/>
      <c r="B4456" s="234"/>
      <c r="H4456" s="234"/>
      <c r="I4456" s="234"/>
      <c r="J4456" s="234"/>
      <c r="AB4456" s="234"/>
      <c r="AS4456" s="234"/>
      <c r="AT4456" s="234"/>
      <c r="BD4456" s="236"/>
      <c r="BE4456" s="236"/>
    </row>
    <row r="4457" spans="1:57">
      <c r="A4457" s="234"/>
      <c r="B4457" s="234"/>
      <c r="H4457" s="234"/>
      <c r="I4457" s="234"/>
      <c r="J4457" s="234"/>
      <c r="AB4457" s="234"/>
      <c r="AS4457" s="234"/>
      <c r="AT4457" s="234"/>
      <c r="BD4457" s="236"/>
      <c r="BE4457" s="236"/>
    </row>
    <row r="4458" spans="1:57">
      <c r="A4458" s="234"/>
      <c r="B4458" s="234"/>
      <c r="H4458" s="234"/>
      <c r="I4458" s="234"/>
      <c r="J4458" s="234"/>
      <c r="AB4458" s="234"/>
      <c r="AS4458" s="234"/>
      <c r="AT4458" s="234"/>
      <c r="BD4458" s="236"/>
      <c r="BE4458" s="236"/>
    </row>
    <row r="4459" spans="1:57">
      <c r="A4459" s="234"/>
      <c r="B4459" s="234"/>
      <c r="H4459" s="234"/>
      <c r="I4459" s="234"/>
      <c r="J4459" s="234"/>
      <c r="AB4459" s="234"/>
      <c r="AS4459" s="234"/>
      <c r="AT4459" s="234"/>
      <c r="BD4459" s="236"/>
      <c r="BE4459" s="236"/>
    </row>
    <row r="4460" spans="1:57">
      <c r="A4460" s="234"/>
      <c r="B4460" s="234"/>
      <c r="H4460" s="234"/>
      <c r="I4460" s="234"/>
      <c r="J4460" s="234"/>
      <c r="AB4460" s="234"/>
      <c r="AS4460" s="234"/>
      <c r="AT4460" s="234"/>
      <c r="BD4460" s="236"/>
      <c r="BE4460" s="236"/>
    </row>
    <row r="4461" spans="1:57">
      <c r="A4461" s="234"/>
      <c r="B4461" s="234"/>
      <c r="H4461" s="234"/>
      <c r="I4461" s="234"/>
      <c r="J4461" s="234"/>
      <c r="AB4461" s="234"/>
      <c r="AS4461" s="234"/>
      <c r="AT4461" s="234"/>
      <c r="BD4461" s="236"/>
      <c r="BE4461" s="236"/>
    </row>
    <row r="4462" spans="1:57">
      <c r="A4462" s="234"/>
      <c r="B4462" s="234"/>
      <c r="H4462" s="234"/>
      <c r="I4462" s="234"/>
      <c r="J4462" s="234"/>
      <c r="AB4462" s="234"/>
      <c r="AS4462" s="234"/>
      <c r="AT4462" s="234"/>
      <c r="BD4462" s="236"/>
      <c r="BE4462" s="236"/>
    </row>
    <row r="4463" spans="1:57">
      <c r="A4463" s="234"/>
      <c r="B4463" s="234"/>
      <c r="H4463" s="234"/>
      <c r="I4463" s="234"/>
      <c r="J4463" s="234"/>
      <c r="AB4463" s="234"/>
      <c r="AS4463" s="234"/>
      <c r="AT4463" s="234"/>
      <c r="BD4463" s="236"/>
      <c r="BE4463" s="236"/>
    </row>
    <row r="4464" spans="1:57">
      <c r="A4464" s="234"/>
      <c r="B4464" s="234"/>
      <c r="H4464" s="234"/>
      <c r="I4464" s="234"/>
      <c r="J4464" s="234"/>
      <c r="AB4464" s="234"/>
      <c r="AS4464" s="234"/>
      <c r="AT4464" s="234"/>
      <c r="BD4464" s="236"/>
      <c r="BE4464" s="236"/>
    </row>
    <row r="4465" spans="1:57">
      <c r="A4465" s="234"/>
      <c r="B4465" s="234"/>
      <c r="H4465" s="234"/>
      <c r="I4465" s="234"/>
      <c r="J4465" s="234"/>
      <c r="AB4465" s="234"/>
      <c r="AS4465" s="234"/>
      <c r="AT4465" s="234"/>
      <c r="BD4465" s="236"/>
      <c r="BE4465" s="236"/>
    </row>
    <row r="4466" spans="1:57">
      <c r="A4466" s="234"/>
      <c r="B4466" s="234"/>
      <c r="H4466" s="234"/>
      <c r="I4466" s="234"/>
      <c r="J4466" s="234"/>
      <c r="AB4466" s="234"/>
      <c r="AS4466" s="234"/>
      <c r="AT4466" s="234"/>
      <c r="BD4466" s="236"/>
      <c r="BE4466" s="236"/>
    </row>
    <row r="4467" spans="1:57">
      <c r="A4467" s="234"/>
      <c r="B4467" s="234"/>
      <c r="H4467" s="234"/>
      <c r="I4467" s="234"/>
      <c r="J4467" s="234"/>
      <c r="AB4467" s="234"/>
      <c r="AS4467" s="234"/>
      <c r="AT4467" s="234"/>
      <c r="BD4467" s="236"/>
      <c r="BE4467" s="236"/>
    </row>
    <row r="4468" spans="1:57">
      <c r="A4468" s="234"/>
      <c r="B4468" s="234"/>
      <c r="H4468" s="234"/>
      <c r="I4468" s="234"/>
      <c r="J4468" s="234"/>
      <c r="AB4468" s="234"/>
      <c r="AS4468" s="234"/>
      <c r="AT4468" s="234"/>
      <c r="BD4468" s="236"/>
      <c r="BE4468" s="236"/>
    </row>
    <row r="4469" spans="1:57">
      <c r="A4469" s="234"/>
      <c r="B4469" s="234"/>
      <c r="H4469" s="234"/>
      <c r="I4469" s="234"/>
      <c r="J4469" s="234"/>
      <c r="AB4469" s="234"/>
      <c r="AS4469" s="234"/>
      <c r="AT4469" s="234"/>
      <c r="BD4469" s="236"/>
      <c r="BE4469" s="236"/>
    </row>
    <row r="4470" spans="1:57">
      <c r="A4470" s="234"/>
      <c r="B4470" s="234"/>
      <c r="H4470" s="234"/>
      <c r="I4470" s="234"/>
      <c r="J4470" s="234"/>
      <c r="AB4470" s="234"/>
      <c r="AS4470" s="234"/>
      <c r="AT4470" s="234"/>
      <c r="BD4470" s="236"/>
      <c r="BE4470" s="236"/>
    </row>
    <row r="4471" spans="1:57">
      <c r="A4471" s="234"/>
      <c r="B4471" s="234"/>
      <c r="H4471" s="234"/>
      <c r="I4471" s="234"/>
      <c r="J4471" s="234"/>
      <c r="AB4471" s="234"/>
      <c r="AS4471" s="234"/>
      <c r="AT4471" s="234"/>
      <c r="BD4471" s="236"/>
      <c r="BE4471" s="236"/>
    </row>
    <row r="4472" spans="1:57">
      <c r="A4472" s="234"/>
      <c r="B4472" s="234"/>
      <c r="H4472" s="234"/>
      <c r="I4472" s="234"/>
      <c r="J4472" s="234"/>
      <c r="AB4472" s="234"/>
      <c r="AS4472" s="234"/>
      <c r="AT4472" s="234"/>
      <c r="BD4472" s="236"/>
      <c r="BE4472" s="236"/>
    </row>
    <row r="4473" spans="1:57">
      <c r="A4473" s="234"/>
      <c r="B4473" s="234"/>
      <c r="H4473" s="234"/>
      <c r="I4473" s="234"/>
      <c r="J4473" s="234"/>
      <c r="AB4473" s="234"/>
      <c r="AS4473" s="234"/>
      <c r="AT4473" s="234"/>
      <c r="BD4473" s="236"/>
      <c r="BE4473" s="236"/>
    </row>
    <row r="4474" spans="1:57">
      <c r="A4474" s="234"/>
      <c r="B4474" s="234"/>
      <c r="H4474" s="234"/>
      <c r="I4474" s="234"/>
      <c r="J4474" s="234"/>
      <c r="AB4474" s="234"/>
      <c r="AS4474" s="234"/>
      <c r="AT4474" s="234"/>
      <c r="BD4474" s="236"/>
      <c r="BE4474" s="236"/>
    </row>
    <row r="4475" spans="1:57">
      <c r="A4475" s="234"/>
      <c r="B4475" s="234"/>
      <c r="H4475" s="234"/>
      <c r="I4475" s="234"/>
      <c r="J4475" s="234"/>
      <c r="AB4475" s="234"/>
      <c r="AS4475" s="234"/>
      <c r="AT4475" s="234"/>
      <c r="BD4475" s="236"/>
      <c r="BE4475" s="236"/>
    </row>
    <row r="4476" spans="1:57">
      <c r="A4476" s="234"/>
      <c r="B4476" s="234"/>
      <c r="H4476" s="234"/>
      <c r="I4476" s="234"/>
      <c r="J4476" s="234"/>
      <c r="AB4476" s="234"/>
      <c r="AS4476" s="234"/>
      <c r="AT4476" s="234"/>
      <c r="BD4476" s="236"/>
      <c r="BE4476" s="236"/>
    </row>
    <row r="4477" spans="1:57">
      <c r="A4477" s="234"/>
      <c r="B4477" s="234"/>
      <c r="H4477" s="234"/>
      <c r="I4477" s="234"/>
      <c r="J4477" s="234"/>
      <c r="AB4477" s="234"/>
      <c r="AS4477" s="234"/>
      <c r="AT4477" s="234"/>
      <c r="BD4477" s="236"/>
      <c r="BE4477" s="236"/>
    </row>
    <row r="4478" spans="1:57">
      <c r="A4478" s="234"/>
      <c r="B4478" s="234"/>
      <c r="H4478" s="234"/>
      <c r="I4478" s="234"/>
      <c r="J4478" s="234"/>
      <c r="AB4478" s="234"/>
      <c r="AS4478" s="234"/>
      <c r="AT4478" s="234"/>
      <c r="BD4478" s="236"/>
      <c r="BE4478" s="236"/>
    </row>
    <row r="4479" spans="1:57">
      <c r="A4479" s="234"/>
      <c r="B4479" s="234"/>
      <c r="H4479" s="234"/>
      <c r="I4479" s="234"/>
      <c r="J4479" s="234"/>
      <c r="AB4479" s="234"/>
      <c r="AS4479" s="234"/>
      <c r="AT4479" s="234"/>
      <c r="BD4479" s="236"/>
      <c r="BE4479" s="236"/>
    </row>
    <row r="4480" spans="1:57">
      <c r="A4480" s="234"/>
      <c r="B4480" s="234"/>
      <c r="H4480" s="234"/>
      <c r="I4480" s="234"/>
      <c r="J4480" s="234"/>
      <c r="AB4480" s="234"/>
      <c r="AS4480" s="234"/>
      <c r="AT4480" s="234"/>
      <c r="BD4480" s="236"/>
      <c r="BE4480" s="236"/>
    </row>
    <row r="4481" spans="1:57">
      <c r="A4481" s="234"/>
      <c r="B4481" s="234"/>
      <c r="H4481" s="234"/>
      <c r="I4481" s="234"/>
      <c r="J4481" s="234"/>
      <c r="AB4481" s="234"/>
      <c r="AS4481" s="234"/>
      <c r="AT4481" s="234"/>
      <c r="BD4481" s="236"/>
      <c r="BE4481" s="236"/>
    </row>
    <row r="4482" spans="1:57">
      <c r="A4482" s="234"/>
      <c r="B4482" s="234"/>
      <c r="H4482" s="234"/>
      <c r="I4482" s="234"/>
      <c r="J4482" s="234"/>
      <c r="AB4482" s="234"/>
      <c r="AS4482" s="234"/>
      <c r="AT4482" s="234"/>
      <c r="BD4482" s="236"/>
      <c r="BE4482" s="236"/>
    </row>
    <row r="4483" spans="1:57">
      <c r="A4483" s="234"/>
      <c r="B4483" s="234"/>
      <c r="H4483" s="234"/>
      <c r="I4483" s="234"/>
      <c r="J4483" s="234"/>
      <c r="AB4483" s="234"/>
      <c r="AS4483" s="234"/>
      <c r="AT4483" s="234"/>
      <c r="BD4483" s="236"/>
      <c r="BE4483" s="236"/>
    </row>
    <row r="4484" spans="1:57">
      <c r="A4484" s="234"/>
      <c r="B4484" s="234"/>
      <c r="H4484" s="234"/>
      <c r="I4484" s="234"/>
      <c r="J4484" s="234"/>
      <c r="AB4484" s="234"/>
      <c r="AS4484" s="234"/>
      <c r="AT4484" s="234"/>
      <c r="BD4484" s="236"/>
      <c r="BE4484" s="236"/>
    </row>
    <row r="4485" spans="1:57">
      <c r="A4485" s="234"/>
      <c r="B4485" s="234"/>
      <c r="H4485" s="234"/>
      <c r="I4485" s="234"/>
      <c r="J4485" s="234"/>
      <c r="AB4485" s="234"/>
      <c r="AS4485" s="234"/>
      <c r="AT4485" s="234"/>
      <c r="BD4485" s="236"/>
      <c r="BE4485" s="236"/>
    </row>
    <row r="4486" spans="1:57">
      <c r="A4486" s="234"/>
      <c r="B4486" s="234"/>
      <c r="H4486" s="234"/>
      <c r="I4486" s="234"/>
      <c r="J4486" s="234"/>
      <c r="AB4486" s="234"/>
      <c r="AS4486" s="234"/>
      <c r="AT4486" s="234"/>
      <c r="BD4486" s="236"/>
      <c r="BE4486" s="236"/>
    </row>
    <row r="4487" spans="1:57">
      <c r="A4487" s="234"/>
      <c r="B4487" s="234"/>
      <c r="H4487" s="234"/>
      <c r="I4487" s="234"/>
      <c r="J4487" s="234"/>
      <c r="AB4487" s="234"/>
      <c r="AS4487" s="234"/>
      <c r="AT4487" s="234"/>
      <c r="BD4487" s="236"/>
      <c r="BE4487" s="236"/>
    </row>
    <row r="4488" spans="1:57">
      <c r="A4488" s="234"/>
      <c r="B4488" s="234"/>
      <c r="H4488" s="234"/>
      <c r="I4488" s="234"/>
      <c r="J4488" s="234"/>
      <c r="AB4488" s="234"/>
      <c r="AS4488" s="234"/>
      <c r="AT4488" s="234"/>
      <c r="BD4488" s="236"/>
      <c r="BE4488" s="236"/>
    </row>
    <row r="4489" spans="1:57">
      <c r="A4489" s="234"/>
      <c r="B4489" s="234"/>
      <c r="H4489" s="234"/>
      <c r="I4489" s="234"/>
      <c r="J4489" s="234"/>
      <c r="AB4489" s="234"/>
      <c r="AS4489" s="234"/>
      <c r="AT4489" s="234"/>
      <c r="BD4489" s="236"/>
      <c r="BE4489" s="236"/>
    </row>
    <row r="4490" spans="1:57">
      <c r="A4490" s="234"/>
      <c r="B4490" s="234"/>
      <c r="H4490" s="234"/>
      <c r="I4490" s="234"/>
      <c r="J4490" s="234"/>
      <c r="AB4490" s="234"/>
      <c r="AS4490" s="234"/>
      <c r="AT4490" s="234"/>
      <c r="BD4490" s="236"/>
      <c r="BE4490" s="236"/>
    </row>
    <row r="4491" spans="1:57">
      <c r="A4491" s="234"/>
      <c r="B4491" s="234"/>
      <c r="H4491" s="234"/>
      <c r="I4491" s="234"/>
      <c r="J4491" s="234"/>
      <c r="AB4491" s="234"/>
      <c r="AS4491" s="234"/>
      <c r="AT4491" s="234"/>
      <c r="BD4491" s="236"/>
      <c r="BE4491" s="236"/>
    </row>
    <row r="4492" spans="1:57">
      <c r="A4492" s="234"/>
      <c r="B4492" s="234"/>
      <c r="H4492" s="234"/>
      <c r="I4492" s="234"/>
      <c r="J4492" s="234"/>
      <c r="AB4492" s="234"/>
      <c r="AS4492" s="234"/>
      <c r="AT4492" s="234"/>
      <c r="BD4492" s="236"/>
      <c r="BE4492" s="236"/>
    </row>
    <row r="4493" spans="1:57">
      <c r="A4493" s="234"/>
      <c r="B4493" s="234"/>
      <c r="H4493" s="234"/>
      <c r="I4493" s="234"/>
      <c r="J4493" s="234"/>
      <c r="AB4493" s="234"/>
      <c r="AS4493" s="234"/>
      <c r="AT4493" s="234"/>
      <c r="BD4493" s="236"/>
      <c r="BE4493" s="236"/>
    </row>
    <row r="4494" spans="1:57">
      <c r="A4494" s="234"/>
      <c r="B4494" s="234"/>
      <c r="H4494" s="234"/>
      <c r="I4494" s="234"/>
      <c r="J4494" s="234"/>
      <c r="AB4494" s="234"/>
      <c r="AS4494" s="234"/>
      <c r="AT4494" s="234"/>
      <c r="BD4494" s="236"/>
      <c r="BE4494" s="236"/>
    </row>
    <row r="4495" spans="1:57">
      <c r="A4495" s="234"/>
      <c r="B4495" s="234"/>
      <c r="H4495" s="234"/>
      <c r="I4495" s="234"/>
      <c r="J4495" s="234"/>
      <c r="AB4495" s="234"/>
      <c r="AS4495" s="234"/>
      <c r="AT4495" s="234"/>
      <c r="BD4495" s="236"/>
      <c r="BE4495" s="236"/>
    </row>
    <row r="4496" spans="1:57">
      <c r="A4496" s="234"/>
      <c r="B4496" s="234"/>
      <c r="H4496" s="234"/>
      <c r="I4496" s="234"/>
      <c r="J4496" s="234"/>
      <c r="AB4496" s="234"/>
      <c r="AS4496" s="234"/>
      <c r="AT4496" s="234"/>
      <c r="BD4496" s="236"/>
      <c r="BE4496" s="236"/>
    </row>
    <row r="4497" spans="1:57">
      <c r="A4497" s="234"/>
      <c r="B4497" s="234"/>
      <c r="H4497" s="234"/>
      <c r="I4497" s="234"/>
      <c r="J4497" s="234"/>
      <c r="AB4497" s="234"/>
      <c r="AS4497" s="234"/>
      <c r="AT4497" s="234"/>
      <c r="BD4497" s="236"/>
      <c r="BE4497" s="236"/>
    </row>
    <row r="4498" spans="1:57">
      <c r="A4498" s="234"/>
      <c r="B4498" s="234"/>
      <c r="H4498" s="234"/>
      <c r="I4498" s="234"/>
      <c r="J4498" s="234"/>
      <c r="AB4498" s="234"/>
      <c r="AS4498" s="234"/>
      <c r="AT4498" s="234"/>
      <c r="BD4498" s="236"/>
      <c r="BE4498" s="236"/>
    </row>
    <row r="4499" spans="1:57">
      <c r="A4499" s="234"/>
      <c r="B4499" s="234"/>
      <c r="H4499" s="234"/>
      <c r="I4499" s="234"/>
      <c r="J4499" s="234"/>
      <c r="AB4499" s="234"/>
      <c r="AS4499" s="234"/>
      <c r="AT4499" s="234"/>
      <c r="BD4499" s="236"/>
      <c r="BE4499" s="236"/>
    </row>
    <row r="4500" spans="1:57">
      <c r="A4500" s="234"/>
      <c r="B4500" s="234"/>
      <c r="H4500" s="234"/>
      <c r="I4500" s="234"/>
      <c r="J4500" s="234"/>
      <c r="AB4500" s="234"/>
      <c r="AS4500" s="234"/>
      <c r="AT4500" s="234"/>
      <c r="BD4500" s="236"/>
      <c r="BE4500" s="236"/>
    </row>
    <row r="4501" spans="1:57">
      <c r="A4501" s="234"/>
      <c r="B4501" s="234"/>
      <c r="H4501" s="234"/>
      <c r="I4501" s="234"/>
      <c r="J4501" s="234"/>
      <c r="AB4501" s="234"/>
      <c r="AS4501" s="234"/>
      <c r="AT4501" s="234"/>
      <c r="BD4501" s="236"/>
      <c r="BE4501" s="236"/>
    </row>
    <row r="4502" spans="1:57">
      <c r="A4502" s="234"/>
      <c r="B4502" s="234"/>
      <c r="H4502" s="234"/>
      <c r="I4502" s="234"/>
      <c r="J4502" s="234"/>
      <c r="AB4502" s="234"/>
      <c r="AS4502" s="234"/>
      <c r="AT4502" s="234"/>
      <c r="BD4502" s="236"/>
      <c r="BE4502" s="236"/>
    </row>
    <row r="4503" spans="1:57">
      <c r="A4503" s="234"/>
      <c r="B4503" s="234"/>
      <c r="H4503" s="234"/>
      <c r="I4503" s="234"/>
      <c r="J4503" s="234"/>
      <c r="AB4503" s="234"/>
      <c r="AS4503" s="234"/>
      <c r="AT4503" s="234"/>
      <c r="BD4503" s="236"/>
      <c r="BE4503" s="236"/>
    </row>
    <row r="4504" spans="1:57">
      <c r="A4504" s="234"/>
      <c r="B4504" s="234"/>
      <c r="H4504" s="234"/>
      <c r="I4504" s="234"/>
      <c r="J4504" s="234"/>
      <c r="AB4504" s="234"/>
      <c r="AS4504" s="234"/>
      <c r="AT4504" s="234"/>
      <c r="BD4504" s="236"/>
      <c r="BE4504" s="236"/>
    </row>
    <row r="4505" spans="1:57">
      <c r="A4505" s="234"/>
      <c r="B4505" s="234"/>
      <c r="H4505" s="234"/>
      <c r="I4505" s="234"/>
      <c r="J4505" s="234"/>
      <c r="AB4505" s="234"/>
      <c r="AS4505" s="234"/>
      <c r="AT4505" s="234"/>
      <c r="BD4505" s="236"/>
      <c r="BE4505" s="236"/>
    </row>
    <row r="4506" spans="1:57">
      <c r="A4506" s="234"/>
      <c r="B4506" s="234"/>
      <c r="H4506" s="234"/>
      <c r="I4506" s="234"/>
      <c r="J4506" s="234"/>
      <c r="AB4506" s="234"/>
      <c r="AS4506" s="234"/>
      <c r="AT4506" s="234"/>
      <c r="BD4506" s="236"/>
      <c r="BE4506" s="236"/>
    </row>
    <row r="4507" spans="1:57">
      <c r="A4507" s="234"/>
      <c r="B4507" s="234"/>
      <c r="H4507" s="234"/>
      <c r="I4507" s="234"/>
      <c r="J4507" s="234"/>
      <c r="AB4507" s="234"/>
      <c r="AS4507" s="234"/>
      <c r="AT4507" s="234"/>
      <c r="BD4507" s="236"/>
      <c r="BE4507" s="236"/>
    </row>
    <row r="4508" spans="1:57">
      <c r="A4508" s="234"/>
      <c r="B4508" s="234"/>
      <c r="H4508" s="234"/>
      <c r="I4508" s="234"/>
      <c r="J4508" s="234"/>
      <c r="AB4508" s="234"/>
      <c r="AS4508" s="234"/>
      <c r="AT4508" s="234"/>
      <c r="BD4508" s="236"/>
      <c r="BE4508" s="236"/>
    </row>
    <row r="4509" spans="1:57">
      <c r="A4509" s="234"/>
      <c r="B4509" s="234"/>
      <c r="H4509" s="234"/>
      <c r="I4509" s="234"/>
      <c r="J4509" s="234"/>
      <c r="AB4509" s="234"/>
      <c r="AS4509" s="234"/>
      <c r="AT4509" s="234"/>
      <c r="BD4509" s="236"/>
      <c r="BE4509" s="236"/>
    </row>
    <row r="4510" spans="1:57">
      <c r="A4510" s="234"/>
      <c r="B4510" s="234"/>
      <c r="H4510" s="234"/>
      <c r="I4510" s="234"/>
      <c r="J4510" s="234"/>
      <c r="AB4510" s="234"/>
      <c r="AS4510" s="234"/>
      <c r="AT4510" s="234"/>
      <c r="BD4510" s="236"/>
      <c r="BE4510" s="236"/>
    </row>
    <row r="4511" spans="1:57">
      <c r="A4511" s="234"/>
      <c r="B4511" s="234"/>
      <c r="H4511" s="234"/>
      <c r="I4511" s="234"/>
      <c r="J4511" s="234"/>
      <c r="AB4511" s="234"/>
      <c r="AS4511" s="234"/>
      <c r="AT4511" s="234"/>
      <c r="BD4511" s="236"/>
      <c r="BE4511" s="236"/>
    </row>
    <row r="4512" spans="1:57">
      <c r="A4512" s="234"/>
      <c r="B4512" s="234"/>
      <c r="H4512" s="234"/>
      <c r="I4512" s="234"/>
      <c r="J4512" s="234"/>
      <c r="AB4512" s="234"/>
      <c r="AS4512" s="234"/>
      <c r="AT4512" s="234"/>
      <c r="BD4512" s="236"/>
      <c r="BE4512" s="236"/>
    </row>
    <row r="4513" spans="1:57">
      <c r="A4513" s="234"/>
      <c r="B4513" s="234"/>
      <c r="H4513" s="234"/>
      <c r="I4513" s="234"/>
      <c r="J4513" s="234"/>
      <c r="AB4513" s="234"/>
      <c r="AS4513" s="234"/>
      <c r="AT4513" s="234"/>
      <c r="BD4513" s="236"/>
      <c r="BE4513" s="236"/>
    </row>
    <row r="4514" spans="1:57">
      <c r="A4514" s="234"/>
      <c r="B4514" s="234"/>
      <c r="H4514" s="234"/>
      <c r="I4514" s="234"/>
      <c r="J4514" s="234"/>
      <c r="AB4514" s="234"/>
      <c r="AS4514" s="234"/>
      <c r="AT4514" s="234"/>
      <c r="BD4514" s="236"/>
      <c r="BE4514" s="236"/>
    </row>
    <row r="4515" spans="1:57">
      <c r="A4515" s="234"/>
      <c r="B4515" s="234"/>
      <c r="H4515" s="234"/>
      <c r="I4515" s="234"/>
      <c r="J4515" s="234"/>
      <c r="AB4515" s="234"/>
      <c r="AS4515" s="234"/>
      <c r="AT4515" s="234"/>
      <c r="BD4515" s="236"/>
      <c r="BE4515" s="236"/>
    </row>
    <row r="4516" spans="1:57">
      <c r="A4516" s="234"/>
      <c r="B4516" s="234"/>
      <c r="H4516" s="234"/>
      <c r="I4516" s="234"/>
      <c r="J4516" s="234"/>
      <c r="AB4516" s="234"/>
      <c r="AS4516" s="234"/>
      <c r="AT4516" s="234"/>
      <c r="BD4516" s="236"/>
      <c r="BE4516" s="236"/>
    </row>
    <row r="4517" spans="1:57">
      <c r="A4517" s="234"/>
      <c r="B4517" s="234"/>
      <c r="H4517" s="234"/>
      <c r="I4517" s="234"/>
      <c r="J4517" s="234"/>
      <c r="AB4517" s="234"/>
      <c r="AS4517" s="234"/>
      <c r="AT4517" s="234"/>
      <c r="BD4517" s="236"/>
      <c r="BE4517" s="236"/>
    </row>
    <row r="4518" spans="1:57">
      <c r="A4518" s="234"/>
      <c r="B4518" s="234"/>
      <c r="H4518" s="234"/>
      <c r="I4518" s="234"/>
      <c r="J4518" s="234"/>
      <c r="AB4518" s="234"/>
      <c r="AS4518" s="234"/>
      <c r="AT4518" s="234"/>
      <c r="BD4518" s="236"/>
      <c r="BE4518" s="236"/>
    </row>
    <row r="4519" spans="1:57">
      <c r="A4519" s="234"/>
      <c r="B4519" s="234"/>
      <c r="H4519" s="234"/>
      <c r="I4519" s="234"/>
      <c r="J4519" s="234"/>
      <c r="AB4519" s="234"/>
      <c r="AS4519" s="234"/>
      <c r="AT4519" s="234"/>
      <c r="BD4519" s="236"/>
      <c r="BE4519" s="236"/>
    </row>
    <row r="4520" spans="1:57">
      <c r="A4520" s="234"/>
      <c r="B4520" s="234"/>
      <c r="H4520" s="234"/>
      <c r="I4520" s="234"/>
      <c r="J4520" s="234"/>
      <c r="AB4520" s="234"/>
      <c r="AS4520" s="234"/>
      <c r="AT4520" s="234"/>
      <c r="BD4520" s="236"/>
      <c r="BE4520" s="236"/>
    </row>
    <row r="4521" spans="1:57">
      <c r="A4521" s="234"/>
      <c r="B4521" s="234"/>
      <c r="H4521" s="234"/>
      <c r="I4521" s="234"/>
      <c r="J4521" s="234"/>
      <c r="AB4521" s="234"/>
      <c r="AS4521" s="234"/>
      <c r="AT4521" s="234"/>
      <c r="BD4521" s="236"/>
      <c r="BE4521" s="236"/>
    </row>
    <row r="4522" spans="1:57">
      <c r="A4522" s="234"/>
      <c r="B4522" s="234"/>
      <c r="H4522" s="234"/>
      <c r="I4522" s="234"/>
      <c r="J4522" s="234"/>
      <c r="AB4522" s="234"/>
      <c r="AS4522" s="234"/>
      <c r="AT4522" s="234"/>
      <c r="BD4522" s="236"/>
      <c r="BE4522" s="236"/>
    </row>
    <row r="4523" spans="1:57">
      <c r="A4523" s="234"/>
      <c r="B4523" s="234"/>
      <c r="H4523" s="234"/>
      <c r="I4523" s="234"/>
      <c r="J4523" s="234"/>
      <c r="AB4523" s="234"/>
      <c r="AS4523" s="234"/>
      <c r="AT4523" s="234"/>
      <c r="BD4523" s="236"/>
      <c r="BE4523" s="236"/>
    </row>
    <row r="4524" spans="1:57">
      <c r="A4524" s="234"/>
      <c r="B4524" s="234"/>
      <c r="H4524" s="234"/>
      <c r="I4524" s="234"/>
      <c r="J4524" s="234"/>
      <c r="AB4524" s="234"/>
      <c r="AS4524" s="234"/>
      <c r="AT4524" s="234"/>
      <c r="BD4524" s="236"/>
      <c r="BE4524" s="236"/>
    </row>
    <row r="4525" spans="1:57">
      <c r="A4525" s="234"/>
      <c r="B4525" s="234"/>
      <c r="H4525" s="234"/>
      <c r="I4525" s="234"/>
      <c r="J4525" s="234"/>
      <c r="AB4525" s="234"/>
      <c r="AS4525" s="234"/>
      <c r="AT4525" s="234"/>
      <c r="BD4525" s="236"/>
      <c r="BE4525" s="236"/>
    </row>
    <row r="4526" spans="1:57">
      <c r="A4526" s="234"/>
      <c r="B4526" s="234"/>
      <c r="H4526" s="234"/>
      <c r="I4526" s="234"/>
      <c r="J4526" s="234"/>
      <c r="AB4526" s="234"/>
      <c r="AS4526" s="234"/>
      <c r="AT4526" s="234"/>
      <c r="BD4526" s="236"/>
      <c r="BE4526" s="236"/>
    </row>
    <row r="4527" spans="1:57">
      <c r="A4527" s="234"/>
      <c r="B4527" s="234"/>
      <c r="H4527" s="234"/>
      <c r="I4527" s="234"/>
      <c r="J4527" s="234"/>
      <c r="AB4527" s="234"/>
      <c r="AS4527" s="234"/>
      <c r="AT4527" s="234"/>
      <c r="BD4527" s="236"/>
      <c r="BE4527" s="236"/>
    </row>
    <row r="4528" spans="1:57">
      <c r="A4528" s="234"/>
      <c r="B4528" s="234"/>
      <c r="H4528" s="234"/>
      <c r="I4528" s="234"/>
      <c r="J4528" s="234"/>
      <c r="AB4528" s="234"/>
      <c r="AS4528" s="234"/>
      <c r="AT4528" s="234"/>
      <c r="BD4528" s="236"/>
      <c r="BE4528" s="236"/>
    </row>
    <row r="4529" spans="1:57">
      <c r="A4529" s="234"/>
      <c r="B4529" s="234"/>
      <c r="H4529" s="234"/>
      <c r="I4529" s="234"/>
      <c r="J4529" s="234"/>
      <c r="AB4529" s="234"/>
      <c r="AS4529" s="234"/>
      <c r="AT4529" s="234"/>
      <c r="BD4529" s="236"/>
      <c r="BE4529" s="236"/>
    </row>
    <row r="4530" spans="1:57">
      <c r="A4530" s="234"/>
      <c r="B4530" s="234"/>
      <c r="H4530" s="234"/>
      <c r="I4530" s="234"/>
      <c r="J4530" s="234"/>
      <c r="AB4530" s="234"/>
      <c r="AS4530" s="234"/>
      <c r="AT4530" s="234"/>
      <c r="BD4530" s="236"/>
      <c r="BE4530" s="236"/>
    </row>
    <row r="4531" spans="1:57">
      <c r="A4531" s="234"/>
      <c r="B4531" s="234"/>
      <c r="H4531" s="234"/>
      <c r="I4531" s="234"/>
      <c r="J4531" s="234"/>
      <c r="AB4531" s="234"/>
      <c r="AS4531" s="234"/>
      <c r="AT4531" s="234"/>
      <c r="BD4531" s="236"/>
      <c r="BE4531" s="236"/>
    </row>
    <row r="4532" spans="1:57">
      <c r="A4532" s="234"/>
      <c r="B4532" s="234"/>
      <c r="H4532" s="234"/>
      <c r="I4532" s="234"/>
      <c r="J4532" s="234"/>
      <c r="AB4532" s="234"/>
      <c r="AS4532" s="234"/>
      <c r="AT4532" s="234"/>
      <c r="BD4532" s="236"/>
      <c r="BE4532" s="236"/>
    </row>
    <row r="4533" spans="1:57">
      <c r="A4533" s="234"/>
      <c r="B4533" s="234"/>
      <c r="H4533" s="234"/>
      <c r="I4533" s="234"/>
      <c r="J4533" s="234"/>
      <c r="AB4533" s="234"/>
      <c r="AS4533" s="234"/>
      <c r="AT4533" s="234"/>
      <c r="BD4533" s="236"/>
      <c r="BE4533" s="236"/>
    </row>
    <row r="4534" spans="1:57">
      <c r="A4534" s="234"/>
      <c r="B4534" s="234"/>
      <c r="H4534" s="234"/>
      <c r="I4534" s="234"/>
      <c r="J4534" s="234"/>
      <c r="AB4534" s="234"/>
      <c r="AS4534" s="234"/>
      <c r="AT4534" s="234"/>
      <c r="BD4534" s="236"/>
      <c r="BE4534" s="236"/>
    </row>
    <row r="4535" spans="1:57">
      <c r="A4535" s="234"/>
      <c r="B4535" s="234"/>
      <c r="H4535" s="234"/>
      <c r="I4535" s="234"/>
      <c r="J4535" s="234"/>
      <c r="AB4535" s="234"/>
      <c r="AS4535" s="234"/>
      <c r="AT4535" s="234"/>
      <c r="BD4535" s="236"/>
      <c r="BE4535" s="236"/>
    </row>
    <row r="4536" spans="1:57">
      <c r="A4536" s="234"/>
      <c r="B4536" s="234"/>
      <c r="H4536" s="234"/>
      <c r="I4536" s="234"/>
      <c r="J4536" s="234"/>
      <c r="AB4536" s="234"/>
      <c r="AS4536" s="234"/>
      <c r="AT4536" s="234"/>
      <c r="BD4536" s="236"/>
      <c r="BE4536" s="236"/>
    </row>
    <row r="4537" spans="1:57">
      <c r="A4537" s="234"/>
      <c r="B4537" s="234"/>
      <c r="H4537" s="234"/>
      <c r="I4537" s="234"/>
      <c r="J4537" s="234"/>
      <c r="AB4537" s="234"/>
      <c r="AS4537" s="234"/>
      <c r="AT4537" s="234"/>
      <c r="BD4537" s="236"/>
      <c r="BE4537" s="236"/>
    </row>
    <row r="4538" spans="1:57">
      <c r="A4538" s="234"/>
      <c r="B4538" s="234"/>
      <c r="H4538" s="234"/>
      <c r="I4538" s="234"/>
      <c r="J4538" s="234"/>
      <c r="AB4538" s="234"/>
      <c r="AS4538" s="234"/>
      <c r="AT4538" s="234"/>
      <c r="BD4538" s="236"/>
      <c r="BE4538" s="236"/>
    </row>
    <row r="4539" spans="1:57">
      <c r="A4539" s="234"/>
      <c r="B4539" s="234"/>
      <c r="H4539" s="234"/>
      <c r="I4539" s="234"/>
      <c r="J4539" s="234"/>
      <c r="AB4539" s="234"/>
      <c r="AS4539" s="234"/>
      <c r="AT4539" s="234"/>
      <c r="BD4539" s="236"/>
      <c r="BE4539" s="236"/>
    </row>
    <row r="4540" spans="1:57">
      <c r="A4540" s="234"/>
      <c r="B4540" s="234"/>
      <c r="H4540" s="234"/>
      <c r="I4540" s="234"/>
      <c r="J4540" s="234"/>
      <c r="AB4540" s="234"/>
      <c r="AS4540" s="234"/>
      <c r="AT4540" s="234"/>
      <c r="BD4540" s="236"/>
      <c r="BE4540" s="236"/>
    </row>
    <row r="4541" spans="1:57">
      <c r="A4541" s="234"/>
      <c r="B4541" s="234"/>
      <c r="H4541" s="234"/>
      <c r="I4541" s="234"/>
      <c r="J4541" s="234"/>
      <c r="AB4541" s="234"/>
      <c r="AS4541" s="234"/>
      <c r="AT4541" s="234"/>
      <c r="BD4541" s="236"/>
      <c r="BE4541" s="236"/>
    </row>
    <row r="4542" spans="1:57">
      <c r="A4542" s="234"/>
      <c r="B4542" s="234"/>
      <c r="H4542" s="234"/>
      <c r="I4542" s="234"/>
      <c r="J4542" s="234"/>
      <c r="AB4542" s="234"/>
      <c r="AS4542" s="234"/>
      <c r="AT4542" s="234"/>
      <c r="BD4542" s="236"/>
      <c r="BE4542" s="236"/>
    </row>
    <row r="4543" spans="1:57">
      <c r="A4543" s="234"/>
      <c r="B4543" s="234"/>
      <c r="H4543" s="234"/>
      <c r="I4543" s="234"/>
      <c r="J4543" s="234"/>
      <c r="AB4543" s="234"/>
      <c r="AS4543" s="234"/>
      <c r="AT4543" s="234"/>
      <c r="BD4543" s="236"/>
      <c r="BE4543" s="236"/>
    </row>
    <row r="4544" spans="1:57">
      <c r="A4544" s="234"/>
      <c r="B4544" s="234"/>
      <c r="H4544" s="234"/>
      <c r="I4544" s="234"/>
      <c r="J4544" s="234"/>
      <c r="AB4544" s="234"/>
      <c r="AS4544" s="234"/>
      <c r="AT4544" s="234"/>
      <c r="BD4544" s="236"/>
      <c r="BE4544" s="236"/>
    </row>
    <row r="4545" spans="1:57">
      <c r="A4545" s="234"/>
      <c r="B4545" s="234"/>
      <c r="H4545" s="234"/>
      <c r="I4545" s="234"/>
      <c r="J4545" s="234"/>
      <c r="AB4545" s="234"/>
      <c r="AS4545" s="234"/>
      <c r="AT4545" s="234"/>
      <c r="BD4545" s="236"/>
      <c r="BE4545" s="236"/>
    </row>
    <row r="4546" spans="1:57">
      <c r="A4546" s="234"/>
      <c r="B4546" s="234"/>
      <c r="H4546" s="234"/>
      <c r="I4546" s="234"/>
      <c r="J4546" s="234"/>
      <c r="AB4546" s="234"/>
      <c r="AS4546" s="234"/>
      <c r="AT4546" s="234"/>
      <c r="BD4546" s="236"/>
      <c r="BE4546" s="236"/>
    </row>
    <row r="4547" spans="1:57">
      <c r="A4547" s="234"/>
      <c r="B4547" s="234"/>
      <c r="H4547" s="234"/>
      <c r="I4547" s="234"/>
      <c r="J4547" s="234"/>
      <c r="AB4547" s="234"/>
      <c r="AS4547" s="234"/>
      <c r="AT4547" s="234"/>
      <c r="BD4547" s="236"/>
      <c r="BE4547" s="236"/>
    </row>
    <row r="4548" spans="1:57">
      <c r="A4548" s="234"/>
      <c r="B4548" s="234"/>
      <c r="H4548" s="234"/>
      <c r="I4548" s="234"/>
      <c r="J4548" s="234"/>
      <c r="AB4548" s="234"/>
      <c r="AS4548" s="234"/>
      <c r="AT4548" s="234"/>
      <c r="BD4548" s="236"/>
      <c r="BE4548" s="236"/>
    </row>
    <row r="4549" spans="1:57">
      <c r="A4549" s="234"/>
      <c r="B4549" s="234"/>
      <c r="H4549" s="234"/>
      <c r="I4549" s="234"/>
      <c r="J4549" s="234"/>
      <c r="AB4549" s="234"/>
      <c r="AS4549" s="234"/>
      <c r="AT4549" s="234"/>
      <c r="BD4549" s="236"/>
      <c r="BE4549" s="236"/>
    </row>
    <row r="4550" spans="1:57">
      <c r="A4550" s="234"/>
      <c r="B4550" s="234"/>
      <c r="H4550" s="234"/>
      <c r="I4550" s="234"/>
      <c r="J4550" s="234"/>
      <c r="AB4550" s="234"/>
      <c r="AS4550" s="234"/>
      <c r="AT4550" s="234"/>
      <c r="BD4550" s="236"/>
      <c r="BE4550" s="236"/>
    </row>
    <row r="4551" spans="1:57">
      <c r="A4551" s="234"/>
      <c r="B4551" s="234"/>
      <c r="H4551" s="234"/>
      <c r="I4551" s="234"/>
      <c r="J4551" s="234"/>
      <c r="AB4551" s="234"/>
      <c r="AS4551" s="234"/>
      <c r="AT4551" s="234"/>
      <c r="BD4551" s="236"/>
      <c r="BE4551" s="236"/>
    </row>
    <row r="4552" spans="1:57">
      <c r="A4552" s="234"/>
      <c r="B4552" s="234"/>
      <c r="H4552" s="234"/>
      <c r="I4552" s="234"/>
      <c r="J4552" s="234"/>
      <c r="AB4552" s="234"/>
      <c r="AS4552" s="234"/>
      <c r="AT4552" s="234"/>
      <c r="BD4552" s="236"/>
      <c r="BE4552" s="236"/>
    </row>
    <row r="4553" spans="1:57">
      <c r="A4553" s="234"/>
      <c r="B4553" s="234"/>
      <c r="H4553" s="234"/>
      <c r="I4553" s="234"/>
      <c r="J4553" s="234"/>
      <c r="AB4553" s="234"/>
      <c r="AS4553" s="234"/>
      <c r="AT4553" s="234"/>
      <c r="BD4553" s="236"/>
      <c r="BE4553" s="236"/>
    </row>
    <row r="4554" spans="1:57">
      <c r="A4554" s="234"/>
      <c r="B4554" s="234"/>
      <c r="H4554" s="234"/>
      <c r="I4554" s="234"/>
      <c r="J4554" s="234"/>
      <c r="AB4554" s="234"/>
      <c r="AS4554" s="234"/>
      <c r="AT4554" s="234"/>
      <c r="BD4554" s="236"/>
      <c r="BE4554" s="236"/>
    </row>
    <row r="4555" spans="1:57">
      <c r="A4555" s="234"/>
      <c r="B4555" s="234"/>
      <c r="H4555" s="234"/>
      <c r="I4555" s="234"/>
      <c r="J4555" s="234"/>
      <c r="AB4555" s="234"/>
      <c r="AS4555" s="234"/>
      <c r="AT4555" s="234"/>
      <c r="BD4555" s="236"/>
      <c r="BE4555" s="236"/>
    </row>
    <row r="4556" spans="1:57">
      <c r="A4556" s="234"/>
      <c r="B4556" s="234"/>
      <c r="H4556" s="234"/>
      <c r="I4556" s="234"/>
      <c r="J4556" s="234"/>
      <c r="AB4556" s="234"/>
      <c r="AS4556" s="234"/>
      <c r="AT4556" s="234"/>
      <c r="BD4556" s="236"/>
      <c r="BE4556" s="236"/>
    </row>
    <row r="4557" spans="1:57">
      <c r="A4557" s="234"/>
      <c r="B4557" s="234"/>
      <c r="H4557" s="234"/>
      <c r="I4557" s="234"/>
      <c r="J4557" s="234"/>
      <c r="AB4557" s="234"/>
      <c r="AS4557" s="234"/>
      <c r="AT4557" s="234"/>
      <c r="BD4557" s="236"/>
      <c r="BE4557" s="236"/>
    </row>
    <row r="4558" spans="1:57">
      <c r="A4558" s="234"/>
      <c r="B4558" s="234"/>
      <c r="H4558" s="234"/>
      <c r="I4558" s="234"/>
      <c r="J4558" s="234"/>
      <c r="AB4558" s="234"/>
      <c r="AS4558" s="234"/>
      <c r="AT4558" s="234"/>
      <c r="BD4558" s="236"/>
      <c r="BE4558" s="236"/>
    </row>
    <row r="4559" spans="1:57">
      <c r="A4559" s="234"/>
      <c r="B4559" s="234"/>
      <c r="H4559" s="234"/>
      <c r="I4559" s="234"/>
      <c r="J4559" s="234"/>
      <c r="AB4559" s="234"/>
      <c r="AS4559" s="234"/>
      <c r="AT4559" s="234"/>
      <c r="BD4559" s="236"/>
      <c r="BE4559" s="236"/>
    </row>
    <row r="4560" spans="1:57">
      <c r="A4560" s="234"/>
      <c r="B4560" s="234"/>
      <c r="H4560" s="234"/>
      <c r="I4560" s="234"/>
      <c r="J4560" s="234"/>
      <c r="AB4560" s="234"/>
      <c r="AS4560" s="234"/>
      <c r="AT4560" s="234"/>
      <c r="BD4560" s="236"/>
      <c r="BE4560" s="236"/>
    </row>
    <row r="4561" spans="1:57">
      <c r="A4561" s="234"/>
      <c r="B4561" s="234"/>
      <c r="H4561" s="234"/>
      <c r="I4561" s="234"/>
      <c r="J4561" s="234"/>
      <c r="AB4561" s="234"/>
      <c r="AS4561" s="234"/>
      <c r="AT4561" s="234"/>
      <c r="BD4561" s="236"/>
      <c r="BE4561" s="236"/>
    </row>
    <row r="4562" spans="1:57">
      <c r="A4562" s="234"/>
      <c r="B4562" s="234"/>
      <c r="H4562" s="234"/>
      <c r="I4562" s="234"/>
      <c r="J4562" s="234"/>
      <c r="AB4562" s="234"/>
      <c r="AS4562" s="234"/>
      <c r="AT4562" s="234"/>
      <c r="BD4562" s="236"/>
      <c r="BE4562" s="236"/>
    </row>
    <row r="4563" spans="1:57">
      <c r="A4563" s="234"/>
      <c r="B4563" s="234"/>
      <c r="H4563" s="234"/>
      <c r="I4563" s="234"/>
      <c r="J4563" s="234"/>
      <c r="AB4563" s="234"/>
      <c r="AS4563" s="234"/>
      <c r="AT4563" s="234"/>
      <c r="BD4563" s="236"/>
      <c r="BE4563" s="236"/>
    </row>
    <row r="4564" spans="1:57">
      <c r="A4564" s="234"/>
      <c r="B4564" s="234"/>
      <c r="H4564" s="234"/>
      <c r="I4564" s="234"/>
      <c r="J4564" s="234"/>
      <c r="AB4564" s="234"/>
      <c r="AS4564" s="234"/>
      <c r="AT4564" s="234"/>
      <c r="BD4564" s="236"/>
      <c r="BE4564" s="236"/>
    </row>
    <row r="4565" spans="1:57">
      <c r="A4565" s="234"/>
      <c r="B4565" s="234"/>
      <c r="H4565" s="234"/>
      <c r="I4565" s="234"/>
      <c r="J4565" s="234"/>
      <c r="AB4565" s="234"/>
      <c r="AS4565" s="234"/>
      <c r="AT4565" s="234"/>
      <c r="BD4565" s="236"/>
      <c r="BE4565" s="236"/>
    </row>
    <row r="4566" spans="1:57">
      <c r="A4566" s="234"/>
      <c r="B4566" s="234"/>
      <c r="H4566" s="234"/>
      <c r="I4566" s="234"/>
      <c r="J4566" s="234"/>
      <c r="AB4566" s="234"/>
      <c r="AS4566" s="234"/>
      <c r="AT4566" s="234"/>
      <c r="BD4566" s="236"/>
      <c r="BE4566" s="236"/>
    </row>
    <row r="4567" spans="1:57">
      <c r="A4567" s="234"/>
      <c r="B4567" s="234"/>
      <c r="H4567" s="234"/>
      <c r="I4567" s="234"/>
      <c r="J4567" s="234"/>
      <c r="AB4567" s="234"/>
      <c r="AS4567" s="234"/>
      <c r="AT4567" s="234"/>
      <c r="BD4567" s="236"/>
      <c r="BE4567" s="236"/>
    </row>
    <row r="4568" spans="1:57">
      <c r="A4568" s="234"/>
      <c r="B4568" s="234"/>
      <c r="H4568" s="234"/>
      <c r="I4568" s="234"/>
      <c r="J4568" s="234"/>
      <c r="AB4568" s="234"/>
      <c r="AS4568" s="234"/>
      <c r="AT4568" s="234"/>
      <c r="BD4568" s="236"/>
      <c r="BE4568" s="236"/>
    </row>
    <row r="4569" spans="1:57">
      <c r="A4569" s="234"/>
      <c r="B4569" s="234"/>
      <c r="H4569" s="234"/>
      <c r="I4569" s="234"/>
      <c r="J4569" s="234"/>
      <c r="AB4569" s="234"/>
      <c r="AS4569" s="234"/>
      <c r="AT4569" s="234"/>
      <c r="BD4569" s="236"/>
      <c r="BE4569" s="236"/>
    </row>
    <row r="4570" spans="1:57">
      <c r="A4570" s="234"/>
      <c r="B4570" s="234"/>
      <c r="H4570" s="234"/>
      <c r="I4570" s="234"/>
      <c r="J4570" s="234"/>
      <c r="AB4570" s="234"/>
      <c r="AS4570" s="234"/>
      <c r="AT4570" s="234"/>
      <c r="BD4570" s="236"/>
      <c r="BE4570" s="236"/>
    </row>
    <row r="4571" spans="1:57">
      <c r="A4571" s="234"/>
      <c r="B4571" s="234"/>
      <c r="H4571" s="234"/>
      <c r="I4571" s="234"/>
      <c r="J4571" s="234"/>
      <c r="AB4571" s="234"/>
      <c r="AS4571" s="234"/>
      <c r="AT4571" s="234"/>
      <c r="BD4571" s="236"/>
      <c r="BE4571" s="236"/>
    </row>
    <row r="4572" spans="1:57">
      <c r="A4572" s="234"/>
      <c r="B4572" s="234"/>
      <c r="H4572" s="234"/>
      <c r="I4572" s="234"/>
      <c r="J4572" s="234"/>
      <c r="AB4572" s="234"/>
      <c r="AS4572" s="234"/>
      <c r="AT4572" s="234"/>
      <c r="BD4572" s="236"/>
      <c r="BE4572" s="236"/>
    </row>
    <row r="4573" spans="1:57">
      <c r="A4573" s="234"/>
      <c r="B4573" s="234"/>
      <c r="H4573" s="234"/>
      <c r="I4573" s="234"/>
      <c r="J4573" s="234"/>
      <c r="AB4573" s="234"/>
      <c r="AS4573" s="234"/>
      <c r="AT4573" s="234"/>
      <c r="BD4573" s="236"/>
      <c r="BE4573" s="236"/>
    </row>
    <row r="4574" spans="1:57">
      <c r="A4574" s="234"/>
      <c r="B4574" s="234"/>
      <c r="H4574" s="234"/>
      <c r="I4574" s="234"/>
      <c r="J4574" s="234"/>
      <c r="AB4574" s="234"/>
      <c r="AS4574" s="234"/>
      <c r="AT4574" s="234"/>
      <c r="BD4574" s="236"/>
      <c r="BE4574" s="236"/>
    </row>
    <row r="4575" spans="1:57">
      <c r="A4575" s="234"/>
      <c r="B4575" s="234"/>
      <c r="H4575" s="234"/>
      <c r="I4575" s="234"/>
      <c r="J4575" s="234"/>
      <c r="AB4575" s="234"/>
      <c r="AS4575" s="234"/>
      <c r="AT4575" s="234"/>
      <c r="BD4575" s="236"/>
      <c r="BE4575" s="236"/>
    </row>
    <row r="4576" spans="1:57">
      <c r="A4576" s="234"/>
      <c r="B4576" s="234"/>
      <c r="H4576" s="234"/>
      <c r="I4576" s="234"/>
      <c r="J4576" s="234"/>
      <c r="AB4576" s="234"/>
      <c r="AS4576" s="234"/>
      <c r="AT4576" s="234"/>
      <c r="BD4576" s="236"/>
      <c r="BE4576" s="236"/>
    </row>
    <row r="4577" spans="1:57">
      <c r="A4577" s="234"/>
      <c r="B4577" s="234"/>
      <c r="H4577" s="234"/>
      <c r="I4577" s="234"/>
      <c r="J4577" s="234"/>
      <c r="AB4577" s="234"/>
      <c r="AS4577" s="234"/>
      <c r="AT4577" s="234"/>
      <c r="BD4577" s="236"/>
      <c r="BE4577" s="236"/>
    </row>
    <row r="4578" spans="1:57">
      <c r="A4578" s="234"/>
      <c r="B4578" s="234"/>
      <c r="H4578" s="234"/>
      <c r="I4578" s="234"/>
      <c r="J4578" s="234"/>
      <c r="AB4578" s="234"/>
      <c r="AS4578" s="234"/>
      <c r="AT4578" s="234"/>
      <c r="BD4578" s="236"/>
      <c r="BE4578" s="236"/>
    </row>
    <row r="4579" spans="1:57">
      <c r="A4579" s="234"/>
      <c r="B4579" s="234"/>
      <c r="H4579" s="234"/>
      <c r="I4579" s="234"/>
      <c r="J4579" s="234"/>
      <c r="AB4579" s="234"/>
      <c r="AS4579" s="234"/>
      <c r="AT4579" s="234"/>
      <c r="BD4579" s="236"/>
      <c r="BE4579" s="236"/>
    </row>
    <row r="4580" spans="1:57">
      <c r="A4580" s="234"/>
      <c r="B4580" s="234"/>
      <c r="H4580" s="234"/>
      <c r="I4580" s="234"/>
      <c r="J4580" s="234"/>
      <c r="AB4580" s="234"/>
      <c r="AS4580" s="234"/>
      <c r="AT4580" s="234"/>
      <c r="BD4580" s="236"/>
      <c r="BE4580" s="236"/>
    </row>
    <row r="4581" spans="1:57">
      <c r="A4581" s="234"/>
      <c r="B4581" s="234"/>
      <c r="H4581" s="234"/>
      <c r="I4581" s="234"/>
      <c r="J4581" s="234"/>
      <c r="AB4581" s="234"/>
      <c r="AS4581" s="234"/>
      <c r="AT4581" s="234"/>
      <c r="BD4581" s="236"/>
      <c r="BE4581" s="236"/>
    </row>
    <row r="4582" spans="1:57">
      <c r="A4582" s="234"/>
      <c r="B4582" s="234"/>
      <c r="H4582" s="234"/>
      <c r="I4582" s="234"/>
      <c r="J4582" s="234"/>
      <c r="AB4582" s="234"/>
      <c r="AS4582" s="234"/>
      <c r="AT4582" s="234"/>
      <c r="BD4582" s="236"/>
      <c r="BE4582" s="236"/>
    </row>
    <row r="4583" spans="1:57">
      <c r="A4583" s="234"/>
      <c r="B4583" s="234"/>
      <c r="H4583" s="234"/>
      <c r="I4583" s="234"/>
      <c r="J4583" s="234"/>
      <c r="AB4583" s="234"/>
      <c r="AS4583" s="234"/>
      <c r="AT4583" s="234"/>
      <c r="BD4583" s="236"/>
      <c r="BE4583" s="236"/>
    </row>
    <row r="4584" spans="1:57">
      <c r="A4584" s="234"/>
      <c r="B4584" s="234"/>
      <c r="H4584" s="234"/>
      <c r="I4584" s="234"/>
      <c r="J4584" s="234"/>
      <c r="AB4584" s="234"/>
      <c r="AS4584" s="234"/>
      <c r="AT4584" s="234"/>
      <c r="BD4584" s="236"/>
      <c r="BE4584" s="236"/>
    </row>
    <row r="4585" spans="1:57">
      <c r="A4585" s="234"/>
      <c r="B4585" s="234"/>
      <c r="H4585" s="234"/>
      <c r="I4585" s="234"/>
      <c r="J4585" s="234"/>
      <c r="AB4585" s="234"/>
      <c r="AS4585" s="234"/>
      <c r="AT4585" s="234"/>
      <c r="BD4585" s="236"/>
      <c r="BE4585" s="236"/>
    </row>
    <row r="4586" spans="1:57">
      <c r="A4586" s="234"/>
      <c r="B4586" s="234"/>
      <c r="H4586" s="234"/>
      <c r="I4586" s="234"/>
      <c r="J4586" s="234"/>
      <c r="AB4586" s="234"/>
      <c r="AS4586" s="234"/>
      <c r="AT4586" s="234"/>
      <c r="BD4586" s="236"/>
      <c r="BE4586" s="236"/>
    </row>
    <row r="4587" spans="1:57">
      <c r="A4587" s="234"/>
      <c r="B4587" s="234"/>
      <c r="H4587" s="234"/>
      <c r="I4587" s="234"/>
      <c r="J4587" s="234"/>
      <c r="AB4587" s="234"/>
      <c r="AS4587" s="234"/>
      <c r="AT4587" s="234"/>
      <c r="BD4587" s="236"/>
      <c r="BE4587" s="236"/>
    </row>
    <row r="4588" spans="1:57">
      <c r="A4588" s="234"/>
      <c r="B4588" s="234"/>
      <c r="H4588" s="234"/>
      <c r="I4588" s="234"/>
      <c r="J4588" s="234"/>
      <c r="AB4588" s="234"/>
      <c r="AS4588" s="234"/>
      <c r="AT4588" s="234"/>
      <c r="BD4588" s="236"/>
      <c r="BE4588" s="236"/>
    </row>
    <row r="4589" spans="1:57">
      <c r="A4589" s="234"/>
      <c r="B4589" s="234"/>
      <c r="H4589" s="234"/>
      <c r="I4589" s="234"/>
      <c r="J4589" s="234"/>
      <c r="AB4589" s="234"/>
      <c r="AS4589" s="234"/>
      <c r="AT4589" s="234"/>
      <c r="BD4589" s="236"/>
      <c r="BE4589" s="236"/>
    </row>
    <row r="4590" spans="1:57">
      <c r="A4590" s="234"/>
      <c r="B4590" s="234"/>
      <c r="H4590" s="234"/>
      <c r="I4590" s="234"/>
      <c r="J4590" s="234"/>
      <c r="AB4590" s="234"/>
      <c r="AS4590" s="234"/>
      <c r="AT4590" s="234"/>
      <c r="BD4590" s="236"/>
      <c r="BE4590" s="236"/>
    </row>
    <row r="4591" spans="1:57">
      <c r="A4591" s="234"/>
      <c r="B4591" s="234"/>
      <c r="H4591" s="234"/>
      <c r="I4591" s="234"/>
      <c r="J4591" s="234"/>
      <c r="AB4591" s="234"/>
      <c r="AS4591" s="234"/>
      <c r="AT4591" s="234"/>
      <c r="BD4591" s="236"/>
      <c r="BE4591" s="236"/>
    </row>
    <row r="4592" spans="1:57">
      <c r="A4592" s="234"/>
      <c r="B4592" s="234"/>
      <c r="H4592" s="234"/>
      <c r="I4592" s="234"/>
      <c r="J4592" s="234"/>
      <c r="AB4592" s="234"/>
      <c r="AS4592" s="234"/>
      <c r="AT4592" s="234"/>
      <c r="BD4592" s="236"/>
      <c r="BE4592" s="236"/>
    </row>
    <row r="4593" spans="1:57">
      <c r="A4593" s="234"/>
      <c r="B4593" s="234"/>
      <c r="H4593" s="234"/>
      <c r="I4593" s="234"/>
      <c r="J4593" s="234"/>
      <c r="AB4593" s="234"/>
      <c r="AS4593" s="234"/>
      <c r="AT4593" s="234"/>
      <c r="BD4593" s="236"/>
      <c r="BE4593" s="236"/>
    </row>
    <row r="4594" spans="1:57">
      <c r="A4594" s="234"/>
      <c r="B4594" s="234"/>
      <c r="H4594" s="234"/>
      <c r="I4594" s="234"/>
      <c r="J4594" s="234"/>
      <c r="AB4594" s="234"/>
      <c r="AS4594" s="234"/>
      <c r="AT4594" s="234"/>
      <c r="BD4594" s="236"/>
      <c r="BE4594" s="236"/>
    </row>
    <row r="4595" spans="1:57">
      <c r="A4595" s="234"/>
      <c r="B4595" s="234"/>
      <c r="H4595" s="234"/>
      <c r="I4595" s="234"/>
      <c r="J4595" s="234"/>
      <c r="AB4595" s="234"/>
      <c r="AS4595" s="234"/>
      <c r="AT4595" s="234"/>
      <c r="BD4595" s="236"/>
      <c r="BE4595" s="236"/>
    </row>
    <row r="4596" spans="1:57">
      <c r="A4596" s="234"/>
      <c r="B4596" s="234"/>
      <c r="H4596" s="234"/>
      <c r="I4596" s="234"/>
      <c r="J4596" s="234"/>
      <c r="AB4596" s="234"/>
      <c r="AS4596" s="234"/>
      <c r="AT4596" s="234"/>
      <c r="BD4596" s="236"/>
      <c r="BE4596" s="236"/>
    </row>
    <row r="4597" spans="1:57">
      <c r="A4597" s="234"/>
      <c r="B4597" s="234"/>
      <c r="H4597" s="234"/>
      <c r="I4597" s="234"/>
      <c r="J4597" s="234"/>
      <c r="AB4597" s="234"/>
      <c r="AS4597" s="234"/>
      <c r="AT4597" s="234"/>
      <c r="BD4597" s="236"/>
      <c r="BE4597" s="236"/>
    </row>
    <row r="4598" spans="1:57">
      <c r="A4598" s="234"/>
      <c r="B4598" s="234"/>
      <c r="H4598" s="234"/>
      <c r="I4598" s="234"/>
      <c r="J4598" s="234"/>
      <c r="AB4598" s="234"/>
      <c r="AS4598" s="234"/>
      <c r="AT4598" s="234"/>
      <c r="BD4598" s="236"/>
      <c r="BE4598" s="236"/>
    </row>
    <row r="4599" spans="1:57">
      <c r="A4599" s="234"/>
      <c r="B4599" s="234"/>
      <c r="H4599" s="234"/>
      <c r="I4599" s="234"/>
      <c r="J4599" s="234"/>
      <c r="AB4599" s="234"/>
      <c r="AS4599" s="234"/>
      <c r="AT4599" s="234"/>
      <c r="BD4599" s="236"/>
      <c r="BE4599" s="236"/>
    </row>
    <row r="4600" spans="1:57">
      <c r="A4600" s="234"/>
      <c r="B4600" s="234"/>
      <c r="H4600" s="234"/>
      <c r="I4600" s="234"/>
      <c r="J4600" s="234"/>
      <c r="AB4600" s="234"/>
      <c r="AS4600" s="234"/>
      <c r="AT4600" s="234"/>
      <c r="BD4600" s="236"/>
      <c r="BE4600" s="236"/>
    </row>
    <row r="4601" spans="1:57">
      <c r="A4601" s="234"/>
      <c r="B4601" s="234"/>
      <c r="H4601" s="234"/>
      <c r="I4601" s="234"/>
      <c r="J4601" s="234"/>
      <c r="AB4601" s="234"/>
      <c r="AS4601" s="234"/>
      <c r="AT4601" s="234"/>
      <c r="BD4601" s="236"/>
      <c r="BE4601" s="236"/>
    </row>
    <row r="4602" spans="1:57">
      <c r="A4602" s="234"/>
      <c r="B4602" s="234"/>
      <c r="H4602" s="234"/>
      <c r="I4602" s="234"/>
      <c r="J4602" s="234"/>
      <c r="AB4602" s="234"/>
      <c r="AS4602" s="234"/>
      <c r="AT4602" s="234"/>
      <c r="BD4602" s="236"/>
      <c r="BE4602" s="236"/>
    </row>
    <row r="4603" spans="1:57">
      <c r="A4603" s="234"/>
      <c r="B4603" s="234"/>
      <c r="H4603" s="234"/>
      <c r="I4603" s="234"/>
      <c r="J4603" s="234"/>
      <c r="AB4603" s="234"/>
      <c r="AS4603" s="234"/>
      <c r="AT4603" s="234"/>
      <c r="BD4603" s="236"/>
      <c r="BE4603" s="236"/>
    </row>
    <row r="4604" spans="1:57">
      <c r="A4604" s="234"/>
      <c r="B4604" s="234"/>
      <c r="H4604" s="234"/>
      <c r="I4604" s="234"/>
      <c r="J4604" s="234"/>
      <c r="AB4604" s="234"/>
      <c r="AS4604" s="234"/>
      <c r="AT4604" s="234"/>
      <c r="BD4604" s="236"/>
      <c r="BE4604" s="236"/>
    </row>
    <row r="4605" spans="1:57">
      <c r="A4605" s="234"/>
      <c r="B4605" s="234"/>
      <c r="H4605" s="234"/>
      <c r="I4605" s="234"/>
      <c r="J4605" s="234"/>
      <c r="AB4605" s="234"/>
      <c r="AS4605" s="234"/>
      <c r="AT4605" s="234"/>
      <c r="BD4605" s="236"/>
      <c r="BE4605" s="236"/>
    </row>
    <row r="4606" spans="1:57">
      <c r="A4606" s="234"/>
      <c r="B4606" s="234"/>
      <c r="H4606" s="234"/>
      <c r="I4606" s="234"/>
      <c r="J4606" s="234"/>
      <c r="AB4606" s="234"/>
      <c r="AS4606" s="234"/>
      <c r="AT4606" s="234"/>
      <c r="BD4606" s="236"/>
      <c r="BE4606" s="236"/>
    </row>
    <row r="4607" spans="1:57">
      <c r="A4607" s="234"/>
      <c r="B4607" s="234"/>
      <c r="H4607" s="234"/>
      <c r="I4607" s="234"/>
      <c r="J4607" s="234"/>
      <c r="AB4607" s="234"/>
      <c r="AS4607" s="234"/>
      <c r="AT4607" s="234"/>
      <c r="BD4607" s="236"/>
      <c r="BE4607" s="236"/>
    </row>
    <row r="4608" spans="1:57">
      <c r="A4608" s="234"/>
      <c r="B4608" s="234"/>
      <c r="H4608" s="234"/>
      <c r="I4608" s="234"/>
      <c r="J4608" s="234"/>
      <c r="AB4608" s="234"/>
      <c r="AS4608" s="234"/>
      <c r="AT4608" s="234"/>
      <c r="BD4608" s="236"/>
      <c r="BE4608" s="236"/>
    </row>
    <row r="4609" spans="1:57">
      <c r="A4609" s="234"/>
      <c r="B4609" s="234"/>
      <c r="H4609" s="234"/>
      <c r="I4609" s="234"/>
      <c r="J4609" s="234"/>
      <c r="AB4609" s="234"/>
      <c r="AS4609" s="234"/>
      <c r="AT4609" s="234"/>
      <c r="BD4609" s="236"/>
      <c r="BE4609" s="236"/>
    </row>
    <row r="4610" spans="1:57">
      <c r="A4610" s="234"/>
      <c r="B4610" s="234"/>
      <c r="H4610" s="234"/>
      <c r="I4610" s="234"/>
      <c r="J4610" s="234"/>
      <c r="AB4610" s="234"/>
      <c r="AS4610" s="234"/>
      <c r="AT4610" s="234"/>
      <c r="BD4610" s="236"/>
      <c r="BE4610" s="236"/>
    </row>
    <row r="4611" spans="1:57">
      <c r="A4611" s="234"/>
      <c r="B4611" s="234"/>
      <c r="H4611" s="234"/>
      <c r="I4611" s="234"/>
      <c r="J4611" s="234"/>
      <c r="AB4611" s="234"/>
      <c r="AS4611" s="234"/>
      <c r="AT4611" s="234"/>
      <c r="BD4611" s="236"/>
      <c r="BE4611" s="236"/>
    </row>
    <row r="4612" spans="1:57">
      <c r="A4612" s="234"/>
      <c r="B4612" s="234"/>
      <c r="H4612" s="234"/>
      <c r="I4612" s="234"/>
      <c r="J4612" s="234"/>
      <c r="AB4612" s="234"/>
      <c r="AS4612" s="234"/>
      <c r="AT4612" s="234"/>
      <c r="BD4612" s="236"/>
      <c r="BE4612" s="236"/>
    </row>
    <row r="4613" spans="1:57">
      <c r="A4613" s="234"/>
      <c r="B4613" s="234"/>
      <c r="H4613" s="234"/>
      <c r="I4613" s="234"/>
      <c r="J4613" s="234"/>
      <c r="AB4613" s="234"/>
      <c r="AS4613" s="234"/>
      <c r="AT4613" s="234"/>
      <c r="BD4613" s="236"/>
      <c r="BE4613" s="236"/>
    </row>
    <row r="4614" spans="1:57">
      <c r="A4614" s="234"/>
      <c r="B4614" s="234"/>
      <c r="H4614" s="234"/>
      <c r="I4614" s="234"/>
      <c r="J4614" s="234"/>
      <c r="AB4614" s="234"/>
      <c r="AS4614" s="234"/>
      <c r="AT4614" s="234"/>
      <c r="BD4614" s="236"/>
      <c r="BE4614" s="236"/>
    </row>
    <row r="4615" spans="1:57">
      <c r="A4615" s="234"/>
      <c r="B4615" s="234"/>
      <c r="H4615" s="234"/>
      <c r="I4615" s="234"/>
      <c r="J4615" s="234"/>
      <c r="AB4615" s="234"/>
      <c r="AS4615" s="234"/>
      <c r="AT4615" s="234"/>
      <c r="BD4615" s="236"/>
      <c r="BE4615" s="236"/>
    </row>
    <row r="4616" spans="1:57">
      <c r="A4616" s="234"/>
      <c r="B4616" s="234"/>
      <c r="H4616" s="234"/>
      <c r="I4616" s="234"/>
      <c r="J4616" s="234"/>
      <c r="AB4616" s="234"/>
      <c r="AS4616" s="234"/>
      <c r="AT4616" s="234"/>
      <c r="BD4616" s="236"/>
      <c r="BE4616" s="236"/>
    </row>
    <row r="4617" spans="1:57">
      <c r="A4617" s="234"/>
      <c r="B4617" s="234"/>
      <c r="H4617" s="234"/>
      <c r="I4617" s="234"/>
      <c r="J4617" s="234"/>
      <c r="AB4617" s="234"/>
      <c r="AS4617" s="234"/>
      <c r="AT4617" s="234"/>
      <c r="BD4617" s="236"/>
      <c r="BE4617" s="236"/>
    </row>
    <row r="4618" spans="1:57">
      <c r="A4618" s="234"/>
      <c r="B4618" s="234"/>
      <c r="H4618" s="234"/>
      <c r="I4618" s="234"/>
      <c r="J4618" s="234"/>
      <c r="AB4618" s="234"/>
      <c r="AS4618" s="234"/>
      <c r="AT4618" s="234"/>
      <c r="BD4618" s="236"/>
      <c r="BE4618" s="236"/>
    </row>
    <row r="4619" spans="1:57">
      <c r="A4619" s="234"/>
      <c r="B4619" s="234"/>
      <c r="H4619" s="234"/>
      <c r="I4619" s="234"/>
      <c r="J4619" s="234"/>
      <c r="AB4619" s="234"/>
      <c r="AS4619" s="234"/>
      <c r="AT4619" s="234"/>
      <c r="BD4619" s="236"/>
      <c r="BE4619" s="236"/>
    </row>
    <row r="4620" spans="1:57">
      <c r="A4620" s="234"/>
      <c r="B4620" s="234"/>
      <c r="H4620" s="234"/>
      <c r="I4620" s="234"/>
      <c r="J4620" s="234"/>
      <c r="AB4620" s="234"/>
      <c r="AS4620" s="234"/>
      <c r="AT4620" s="234"/>
      <c r="BD4620" s="236"/>
      <c r="BE4620" s="236"/>
    </row>
    <row r="4621" spans="1:57">
      <c r="A4621" s="234"/>
      <c r="B4621" s="234"/>
      <c r="H4621" s="234"/>
      <c r="I4621" s="234"/>
      <c r="J4621" s="234"/>
      <c r="AB4621" s="234"/>
      <c r="AS4621" s="234"/>
      <c r="AT4621" s="234"/>
      <c r="BD4621" s="236"/>
      <c r="BE4621" s="236"/>
    </row>
    <row r="4622" spans="1:57">
      <c r="A4622" s="234"/>
      <c r="B4622" s="234"/>
      <c r="H4622" s="234"/>
      <c r="I4622" s="234"/>
      <c r="J4622" s="234"/>
      <c r="AB4622" s="234"/>
      <c r="AS4622" s="234"/>
      <c r="AT4622" s="234"/>
      <c r="BD4622" s="236"/>
      <c r="BE4622" s="236"/>
    </row>
    <row r="4623" spans="1:57">
      <c r="A4623" s="234"/>
      <c r="B4623" s="234"/>
      <c r="H4623" s="234"/>
      <c r="I4623" s="234"/>
      <c r="J4623" s="234"/>
      <c r="AB4623" s="234"/>
      <c r="AS4623" s="234"/>
      <c r="AT4623" s="234"/>
      <c r="BD4623" s="236"/>
      <c r="BE4623" s="236"/>
    </row>
    <row r="4624" spans="1:57">
      <c r="A4624" s="234"/>
      <c r="B4624" s="234"/>
      <c r="H4624" s="234"/>
      <c r="I4624" s="234"/>
      <c r="J4624" s="234"/>
      <c r="AB4624" s="234"/>
      <c r="AS4624" s="234"/>
      <c r="AT4624" s="234"/>
      <c r="BD4624" s="236"/>
      <c r="BE4624" s="236"/>
    </row>
    <row r="4625" spans="1:57">
      <c r="A4625" s="234"/>
      <c r="B4625" s="234"/>
      <c r="H4625" s="234"/>
      <c r="I4625" s="234"/>
      <c r="J4625" s="234"/>
      <c r="AB4625" s="234"/>
      <c r="AS4625" s="234"/>
      <c r="AT4625" s="234"/>
      <c r="BD4625" s="236"/>
      <c r="BE4625" s="236"/>
    </row>
    <row r="4626" spans="1:57">
      <c r="A4626" s="234"/>
      <c r="B4626" s="234"/>
      <c r="H4626" s="234"/>
      <c r="I4626" s="234"/>
      <c r="J4626" s="234"/>
      <c r="AB4626" s="234"/>
      <c r="AS4626" s="234"/>
      <c r="AT4626" s="234"/>
      <c r="BD4626" s="236"/>
      <c r="BE4626" s="236"/>
    </row>
    <row r="4627" spans="1:57">
      <c r="A4627" s="234"/>
      <c r="B4627" s="234"/>
      <c r="H4627" s="234"/>
      <c r="I4627" s="234"/>
      <c r="J4627" s="234"/>
      <c r="AB4627" s="234"/>
      <c r="AS4627" s="234"/>
      <c r="AT4627" s="234"/>
      <c r="BD4627" s="236"/>
      <c r="BE4627" s="236"/>
    </row>
    <row r="4628" spans="1:57">
      <c r="A4628" s="234"/>
      <c r="B4628" s="234"/>
      <c r="H4628" s="234"/>
      <c r="I4628" s="234"/>
      <c r="J4628" s="234"/>
      <c r="AB4628" s="234"/>
      <c r="AS4628" s="234"/>
      <c r="AT4628" s="234"/>
      <c r="BD4628" s="236"/>
      <c r="BE4628" s="236"/>
    </row>
    <row r="4629" spans="1:57">
      <c r="A4629" s="234"/>
      <c r="B4629" s="234"/>
      <c r="H4629" s="234"/>
      <c r="I4629" s="234"/>
      <c r="J4629" s="234"/>
      <c r="AB4629" s="234"/>
      <c r="AS4629" s="234"/>
      <c r="AT4629" s="234"/>
      <c r="BD4629" s="236"/>
      <c r="BE4629" s="236"/>
    </row>
    <row r="4630" spans="1:57">
      <c r="A4630" s="234"/>
      <c r="B4630" s="234"/>
      <c r="H4630" s="234"/>
      <c r="I4630" s="234"/>
      <c r="J4630" s="234"/>
      <c r="AB4630" s="234"/>
      <c r="AS4630" s="234"/>
      <c r="AT4630" s="234"/>
      <c r="BD4630" s="236"/>
      <c r="BE4630" s="236"/>
    </row>
    <row r="4631" spans="1:57">
      <c r="A4631" s="234"/>
      <c r="B4631" s="234"/>
      <c r="H4631" s="234"/>
      <c r="I4631" s="234"/>
      <c r="J4631" s="234"/>
      <c r="AB4631" s="234"/>
      <c r="AS4631" s="234"/>
      <c r="AT4631" s="234"/>
      <c r="BD4631" s="236"/>
      <c r="BE4631" s="236"/>
    </row>
    <row r="4632" spans="1:57">
      <c r="A4632" s="234"/>
      <c r="B4632" s="234"/>
      <c r="H4632" s="234"/>
      <c r="I4632" s="234"/>
      <c r="J4632" s="234"/>
      <c r="AB4632" s="234"/>
      <c r="AS4632" s="234"/>
      <c r="AT4632" s="234"/>
      <c r="BD4632" s="236"/>
      <c r="BE4632" s="236"/>
    </row>
    <row r="4633" spans="1:57">
      <c r="A4633" s="234"/>
      <c r="B4633" s="234"/>
      <c r="H4633" s="234"/>
      <c r="I4633" s="234"/>
      <c r="J4633" s="234"/>
      <c r="AB4633" s="234"/>
      <c r="AS4633" s="234"/>
      <c r="AT4633" s="234"/>
      <c r="BD4633" s="236"/>
      <c r="BE4633" s="236"/>
    </row>
    <row r="4634" spans="1:57">
      <c r="A4634" s="234"/>
      <c r="B4634" s="234"/>
      <c r="H4634" s="234"/>
      <c r="I4634" s="234"/>
      <c r="J4634" s="234"/>
      <c r="AB4634" s="234"/>
      <c r="AS4634" s="234"/>
      <c r="AT4634" s="234"/>
      <c r="BD4634" s="236"/>
      <c r="BE4634" s="236"/>
    </row>
    <row r="4635" spans="1:57">
      <c r="A4635" s="234"/>
      <c r="B4635" s="234"/>
      <c r="H4635" s="234"/>
      <c r="I4635" s="234"/>
      <c r="J4635" s="234"/>
      <c r="AB4635" s="234"/>
      <c r="AS4635" s="234"/>
      <c r="AT4635" s="234"/>
      <c r="BD4635" s="236"/>
      <c r="BE4635" s="236"/>
    </row>
    <row r="4636" spans="1:57">
      <c r="A4636" s="234"/>
      <c r="B4636" s="234"/>
      <c r="H4636" s="234"/>
      <c r="I4636" s="234"/>
      <c r="J4636" s="234"/>
      <c r="AB4636" s="234"/>
      <c r="AS4636" s="234"/>
      <c r="AT4636" s="234"/>
      <c r="BD4636" s="236"/>
      <c r="BE4636" s="236"/>
    </row>
    <row r="4637" spans="1:57">
      <c r="A4637" s="234"/>
      <c r="B4637" s="234"/>
      <c r="H4637" s="234"/>
      <c r="I4637" s="234"/>
      <c r="J4637" s="234"/>
      <c r="AB4637" s="234"/>
      <c r="AS4637" s="234"/>
      <c r="AT4637" s="234"/>
      <c r="BD4637" s="236"/>
      <c r="BE4637" s="236"/>
    </row>
    <row r="4638" spans="1:57">
      <c r="A4638" s="234"/>
      <c r="B4638" s="234"/>
      <c r="H4638" s="234"/>
      <c r="I4638" s="234"/>
      <c r="J4638" s="234"/>
      <c r="AB4638" s="234"/>
      <c r="AS4638" s="234"/>
      <c r="AT4638" s="234"/>
      <c r="BD4638" s="236"/>
      <c r="BE4638" s="236"/>
    </row>
    <row r="4639" spans="1:57">
      <c r="A4639" s="234"/>
      <c r="B4639" s="234"/>
      <c r="H4639" s="234"/>
      <c r="I4639" s="234"/>
      <c r="J4639" s="234"/>
      <c r="AB4639" s="234"/>
      <c r="AS4639" s="234"/>
      <c r="AT4639" s="234"/>
      <c r="BD4639" s="236"/>
      <c r="BE4639" s="236"/>
    </row>
    <row r="4640" spans="1:57">
      <c r="A4640" s="234"/>
      <c r="B4640" s="234"/>
      <c r="H4640" s="234"/>
      <c r="I4640" s="234"/>
      <c r="J4640" s="234"/>
      <c r="AB4640" s="234"/>
      <c r="AS4640" s="234"/>
      <c r="AT4640" s="234"/>
      <c r="BD4640" s="236"/>
      <c r="BE4640" s="236"/>
    </row>
    <row r="4641" spans="1:57">
      <c r="A4641" s="234"/>
      <c r="B4641" s="234"/>
      <c r="H4641" s="234"/>
      <c r="I4641" s="234"/>
      <c r="J4641" s="234"/>
      <c r="AB4641" s="234"/>
      <c r="AS4641" s="234"/>
      <c r="AT4641" s="234"/>
      <c r="BD4641" s="236"/>
      <c r="BE4641" s="236"/>
    </row>
    <row r="4642" spans="1:57">
      <c r="A4642" s="234"/>
      <c r="B4642" s="234"/>
      <c r="H4642" s="234"/>
      <c r="I4642" s="234"/>
      <c r="J4642" s="234"/>
      <c r="AB4642" s="234"/>
      <c r="AS4642" s="234"/>
      <c r="AT4642" s="234"/>
      <c r="BD4642" s="236"/>
      <c r="BE4642" s="236"/>
    </row>
    <row r="4643" spans="1:57">
      <c r="A4643" s="234"/>
      <c r="B4643" s="234"/>
      <c r="H4643" s="234"/>
      <c r="I4643" s="234"/>
      <c r="J4643" s="234"/>
      <c r="AB4643" s="234"/>
      <c r="AS4643" s="234"/>
      <c r="AT4643" s="234"/>
      <c r="BD4643" s="236"/>
      <c r="BE4643" s="236"/>
    </row>
    <row r="4644" spans="1:57">
      <c r="A4644" s="234"/>
      <c r="B4644" s="234"/>
      <c r="H4644" s="234"/>
      <c r="I4644" s="234"/>
      <c r="J4644" s="234"/>
      <c r="AB4644" s="234"/>
      <c r="AS4644" s="234"/>
      <c r="AT4644" s="234"/>
      <c r="BD4644" s="236"/>
      <c r="BE4644" s="236"/>
    </row>
    <row r="4645" spans="1:57">
      <c r="A4645" s="234"/>
      <c r="B4645" s="234"/>
      <c r="H4645" s="234"/>
      <c r="I4645" s="234"/>
      <c r="J4645" s="234"/>
      <c r="AB4645" s="234"/>
      <c r="AS4645" s="234"/>
      <c r="AT4645" s="234"/>
      <c r="BD4645" s="236"/>
      <c r="BE4645" s="236"/>
    </row>
    <row r="4646" spans="1:57">
      <c r="A4646" s="234"/>
      <c r="B4646" s="234"/>
      <c r="H4646" s="234"/>
      <c r="I4646" s="234"/>
      <c r="J4646" s="234"/>
      <c r="AB4646" s="234"/>
      <c r="AS4646" s="234"/>
      <c r="AT4646" s="234"/>
      <c r="BD4646" s="236"/>
      <c r="BE4646" s="236"/>
    </row>
    <row r="4647" spans="1:57">
      <c r="A4647" s="234"/>
      <c r="B4647" s="234"/>
      <c r="H4647" s="234"/>
      <c r="I4647" s="234"/>
      <c r="J4647" s="234"/>
      <c r="AB4647" s="234"/>
      <c r="AS4647" s="234"/>
      <c r="AT4647" s="234"/>
      <c r="BD4647" s="236"/>
      <c r="BE4647" s="236"/>
    </row>
    <row r="4648" spans="1:57">
      <c r="A4648" s="234"/>
      <c r="B4648" s="234"/>
      <c r="H4648" s="234"/>
      <c r="I4648" s="234"/>
      <c r="J4648" s="234"/>
      <c r="AB4648" s="234"/>
      <c r="AS4648" s="234"/>
      <c r="AT4648" s="234"/>
      <c r="BD4648" s="236"/>
      <c r="BE4648" s="236"/>
    </row>
    <row r="4649" spans="1:57">
      <c r="A4649" s="234"/>
      <c r="B4649" s="234"/>
      <c r="H4649" s="234"/>
      <c r="I4649" s="234"/>
      <c r="J4649" s="234"/>
      <c r="AB4649" s="234"/>
      <c r="AS4649" s="234"/>
      <c r="AT4649" s="234"/>
      <c r="BD4649" s="236"/>
      <c r="BE4649" s="236"/>
    </row>
    <row r="4650" spans="1:57">
      <c r="A4650" s="234"/>
      <c r="B4650" s="234"/>
      <c r="H4650" s="234"/>
      <c r="I4650" s="234"/>
      <c r="J4650" s="234"/>
      <c r="AB4650" s="234"/>
      <c r="AS4650" s="234"/>
      <c r="AT4650" s="234"/>
      <c r="BD4650" s="236"/>
      <c r="BE4650" s="236"/>
    </row>
    <row r="4651" spans="1:57">
      <c r="A4651" s="234"/>
      <c r="B4651" s="234"/>
      <c r="H4651" s="234"/>
      <c r="I4651" s="234"/>
      <c r="J4651" s="234"/>
      <c r="AB4651" s="234"/>
      <c r="AS4651" s="234"/>
      <c r="AT4651" s="234"/>
      <c r="BD4651" s="236"/>
      <c r="BE4651" s="236"/>
    </row>
    <row r="4652" spans="1:57">
      <c r="A4652" s="234"/>
      <c r="B4652" s="234"/>
      <c r="H4652" s="234"/>
      <c r="I4652" s="234"/>
      <c r="J4652" s="234"/>
      <c r="AB4652" s="234"/>
      <c r="AS4652" s="234"/>
      <c r="AT4652" s="234"/>
      <c r="BD4652" s="236"/>
      <c r="BE4652" s="236"/>
    </row>
    <row r="4653" spans="1:57">
      <c r="A4653" s="234"/>
      <c r="B4653" s="234"/>
      <c r="H4653" s="234"/>
      <c r="I4653" s="234"/>
      <c r="J4653" s="234"/>
      <c r="AB4653" s="234"/>
      <c r="AS4653" s="234"/>
      <c r="AT4653" s="234"/>
      <c r="BD4653" s="236"/>
      <c r="BE4653" s="236"/>
    </row>
    <row r="4654" spans="1:57">
      <c r="A4654" s="234"/>
      <c r="B4654" s="234"/>
      <c r="H4654" s="234"/>
      <c r="I4654" s="234"/>
      <c r="J4654" s="234"/>
      <c r="AB4654" s="234"/>
      <c r="AS4654" s="234"/>
      <c r="AT4654" s="234"/>
      <c r="BD4654" s="236"/>
      <c r="BE4654" s="236"/>
    </row>
    <row r="4655" spans="1:57">
      <c r="A4655" s="234"/>
      <c r="B4655" s="234"/>
      <c r="H4655" s="234"/>
      <c r="I4655" s="234"/>
      <c r="J4655" s="234"/>
      <c r="AB4655" s="234"/>
      <c r="AS4655" s="234"/>
      <c r="AT4655" s="234"/>
      <c r="BD4655" s="236"/>
      <c r="BE4655" s="236"/>
    </row>
    <row r="4656" spans="1:57">
      <c r="A4656" s="234"/>
      <c r="B4656" s="234"/>
      <c r="H4656" s="234"/>
      <c r="I4656" s="234"/>
      <c r="J4656" s="234"/>
      <c r="AB4656" s="234"/>
      <c r="AS4656" s="234"/>
      <c r="AT4656" s="234"/>
      <c r="BD4656" s="236"/>
      <c r="BE4656" s="236"/>
    </row>
    <row r="4657" spans="1:57">
      <c r="A4657" s="234"/>
      <c r="B4657" s="234"/>
      <c r="H4657" s="234"/>
      <c r="I4657" s="234"/>
      <c r="J4657" s="234"/>
      <c r="AB4657" s="234"/>
      <c r="AS4657" s="234"/>
      <c r="AT4657" s="234"/>
      <c r="BD4657" s="236"/>
      <c r="BE4657" s="236"/>
    </row>
    <row r="4658" spans="1:57">
      <c r="A4658" s="234"/>
      <c r="B4658" s="234"/>
      <c r="H4658" s="234"/>
      <c r="I4658" s="234"/>
      <c r="J4658" s="234"/>
      <c r="AB4658" s="234"/>
      <c r="AS4658" s="234"/>
      <c r="AT4658" s="234"/>
      <c r="BD4658" s="236"/>
      <c r="BE4658" s="236"/>
    </row>
    <row r="4659" spans="1:57">
      <c r="A4659" s="234"/>
      <c r="B4659" s="234"/>
      <c r="H4659" s="234"/>
      <c r="I4659" s="234"/>
      <c r="J4659" s="234"/>
      <c r="AB4659" s="234"/>
      <c r="AS4659" s="234"/>
      <c r="AT4659" s="234"/>
      <c r="BD4659" s="236"/>
      <c r="BE4659" s="236"/>
    </row>
    <row r="4660" spans="1:57">
      <c r="A4660" s="234"/>
      <c r="B4660" s="234"/>
      <c r="H4660" s="234"/>
      <c r="I4660" s="234"/>
      <c r="J4660" s="234"/>
      <c r="AB4660" s="234"/>
      <c r="AS4660" s="234"/>
      <c r="AT4660" s="234"/>
      <c r="BD4660" s="236"/>
      <c r="BE4660" s="236"/>
    </row>
    <row r="4661" spans="1:57">
      <c r="A4661" s="234"/>
      <c r="B4661" s="234"/>
      <c r="H4661" s="234"/>
      <c r="I4661" s="234"/>
      <c r="J4661" s="234"/>
      <c r="AB4661" s="234"/>
      <c r="AS4661" s="234"/>
      <c r="AT4661" s="234"/>
      <c r="BD4661" s="236"/>
      <c r="BE4661" s="236"/>
    </row>
    <row r="4662" spans="1:57">
      <c r="A4662" s="234"/>
      <c r="B4662" s="234"/>
      <c r="H4662" s="234"/>
      <c r="I4662" s="234"/>
      <c r="J4662" s="234"/>
      <c r="AB4662" s="234"/>
      <c r="AS4662" s="234"/>
      <c r="AT4662" s="234"/>
      <c r="BD4662" s="236"/>
      <c r="BE4662" s="236"/>
    </row>
    <row r="4663" spans="1:57">
      <c r="A4663" s="234"/>
      <c r="B4663" s="234"/>
      <c r="H4663" s="234"/>
      <c r="I4663" s="234"/>
      <c r="J4663" s="234"/>
      <c r="AB4663" s="234"/>
      <c r="AS4663" s="234"/>
      <c r="AT4663" s="234"/>
      <c r="BD4663" s="236"/>
      <c r="BE4663" s="236"/>
    </row>
    <row r="4664" spans="1:57">
      <c r="A4664" s="234"/>
      <c r="B4664" s="234"/>
      <c r="H4664" s="234"/>
      <c r="I4664" s="234"/>
      <c r="J4664" s="234"/>
      <c r="AB4664" s="234"/>
      <c r="AS4664" s="234"/>
      <c r="AT4664" s="234"/>
      <c r="BD4664" s="236"/>
      <c r="BE4664" s="236"/>
    </row>
    <row r="4665" spans="1:57">
      <c r="A4665" s="234"/>
      <c r="B4665" s="234"/>
      <c r="H4665" s="234"/>
      <c r="I4665" s="234"/>
      <c r="J4665" s="234"/>
      <c r="AB4665" s="234"/>
      <c r="AS4665" s="234"/>
      <c r="AT4665" s="234"/>
      <c r="BD4665" s="236"/>
      <c r="BE4665" s="236"/>
    </row>
    <row r="4666" spans="1:57">
      <c r="A4666" s="234"/>
      <c r="B4666" s="234"/>
      <c r="H4666" s="234"/>
      <c r="I4666" s="234"/>
      <c r="J4666" s="234"/>
      <c r="AB4666" s="234"/>
      <c r="AS4666" s="234"/>
      <c r="AT4666" s="234"/>
      <c r="BD4666" s="236"/>
      <c r="BE4666" s="236"/>
    </row>
    <row r="4667" spans="1:57">
      <c r="A4667" s="234"/>
      <c r="B4667" s="234"/>
      <c r="H4667" s="234"/>
      <c r="I4667" s="234"/>
      <c r="J4667" s="234"/>
      <c r="AB4667" s="234"/>
      <c r="AS4667" s="234"/>
      <c r="AT4667" s="234"/>
      <c r="BD4667" s="236"/>
      <c r="BE4667" s="236"/>
    </row>
    <row r="4668" spans="1:57">
      <c r="A4668" s="234"/>
      <c r="B4668" s="234"/>
      <c r="H4668" s="234"/>
      <c r="I4668" s="234"/>
      <c r="J4668" s="234"/>
      <c r="AB4668" s="234"/>
      <c r="AS4668" s="234"/>
      <c r="AT4668" s="234"/>
      <c r="BD4668" s="236"/>
      <c r="BE4668" s="236"/>
    </row>
    <row r="4669" spans="1:57">
      <c r="A4669" s="234"/>
      <c r="B4669" s="234"/>
      <c r="H4669" s="234"/>
      <c r="I4669" s="234"/>
      <c r="J4669" s="234"/>
      <c r="AB4669" s="234"/>
      <c r="AS4669" s="234"/>
      <c r="AT4669" s="234"/>
      <c r="BD4669" s="236"/>
      <c r="BE4669" s="236"/>
    </row>
    <row r="4670" spans="1:57">
      <c r="A4670" s="234"/>
      <c r="B4670" s="234"/>
      <c r="H4670" s="234"/>
      <c r="I4670" s="234"/>
      <c r="J4670" s="234"/>
      <c r="AB4670" s="234"/>
      <c r="AS4670" s="234"/>
      <c r="AT4670" s="234"/>
      <c r="BD4670" s="236"/>
      <c r="BE4670" s="236"/>
    </row>
    <row r="4671" spans="1:57">
      <c r="A4671" s="234"/>
      <c r="B4671" s="234"/>
      <c r="H4671" s="234"/>
      <c r="I4671" s="234"/>
      <c r="J4671" s="234"/>
      <c r="AB4671" s="234"/>
      <c r="AS4671" s="234"/>
      <c r="AT4671" s="234"/>
      <c r="BD4671" s="236"/>
      <c r="BE4671" s="236"/>
    </row>
    <row r="4672" spans="1:57">
      <c r="A4672" s="234"/>
      <c r="B4672" s="234"/>
      <c r="H4672" s="234"/>
      <c r="I4672" s="234"/>
      <c r="J4672" s="234"/>
      <c r="AB4672" s="234"/>
      <c r="AS4672" s="234"/>
      <c r="AT4672" s="234"/>
      <c r="BD4672" s="236"/>
      <c r="BE4672" s="236"/>
    </row>
    <row r="4673" spans="1:57">
      <c r="A4673" s="234"/>
      <c r="B4673" s="234"/>
      <c r="H4673" s="234"/>
      <c r="I4673" s="234"/>
      <c r="J4673" s="234"/>
      <c r="AB4673" s="234"/>
      <c r="AS4673" s="234"/>
      <c r="AT4673" s="234"/>
      <c r="BD4673" s="236"/>
      <c r="BE4673" s="236"/>
    </row>
    <row r="4674" spans="1:57">
      <c r="A4674" s="234"/>
      <c r="B4674" s="234"/>
      <c r="H4674" s="234"/>
      <c r="I4674" s="234"/>
      <c r="J4674" s="234"/>
      <c r="AB4674" s="234"/>
      <c r="AS4674" s="234"/>
      <c r="AT4674" s="234"/>
      <c r="BD4674" s="236"/>
      <c r="BE4674" s="236"/>
    </row>
    <row r="4675" spans="1:57">
      <c r="A4675" s="234"/>
      <c r="B4675" s="234"/>
      <c r="H4675" s="234"/>
      <c r="I4675" s="234"/>
      <c r="J4675" s="234"/>
      <c r="AB4675" s="234"/>
      <c r="AS4675" s="234"/>
      <c r="AT4675" s="234"/>
      <c r="BD4675" s="236"/>
      <c r="BE4675" s="236"/>
    </row>
    <row r="4676" spans="1:57">
      <c r="A4676" s="234"/>
      <c r="B4676" s="234"/>
      <c r="H4676" s="234"/>
      <c r="I4676" s="234"/>
      <c r="J4676" s="234"/>
      <c r="AB4676" s="234"/>
      <c r="AS4676" s="234"/>
      <c r="AT4676" s="234"/>
      <c r="BD4676" s="236"/>
      <c r="BE4676" s="236"/>
    </row>
    <row r="4677" spans="1:57">
      <c r="A4677" s="234"/>
      <c r="B4677" s="234"/>
      <c r="H4677" s="234"/>
      <c r="I4677" s="234"/>
      <c r="J4677" s="234"/>
      <c r="AB4677" s="234"/>
      <c r="AS4677" s="234"/>
      <c r="AT4677" s="234"/>
      <c r="BD4677" s="236"/>
      <c r="BE4677" s="236"/>
    </row>
    <row r="4678" spans="1:57">
      <c r="A4678" s="234"/>
      <c r="B4678" s="234"/>
      <c r="H4678" s="234"/>
      <c r="I4678" s="234"/>
      <c r="J4678" s="234"/>
      <c r="AB4678" s="234"/>
      <c r="AS4678" s="234"/>
      <c r="AT4678" s="234"/>
      <c r="BD4678" s="236"/>
      <c r="BE4678" s="236"/>
    </row>
    <row r="4679" spans="1:57">
      <c r="A4679" s="234"/>
      <c r="B4679" s="234"/>
      <c r="H4679" s="234"/>
      <c r="I4679" s="234"/>
      <c r="J4679" s="234"/>
      <c r="AB4679" s="234"/>
      <c r="AS4679" s="234"/>
      <c r="AT4679" s="234"/>
      <c r="BD4679" s="236"/>
      <c r="BE4679" s="236"/>
    </row>
    <row r="4680" spans="1:57">
      <c r="A4680" s="234"/>
      <c r="B4680" s="234"/>
      <c r="H4680" s="234"/>
      <c r="I4680" s="234"/>
      <c r="J4680" s="234"/>
      <c r="AB4680" s="234"/>
      <c r="AS4680" s="234"/>
      <c r="AT4680" s="234"/>
      <c r="BD4680" s="236"/>
      <c r="BE4680" s="236"/>
    </row>
    <row r="4681" spans="1:57">
      <c r="A4681" s="234"/>
      <c r="B4681" s="234"/>
      <c r="H4681" s="234"/>
      <c r="I4681" s="234"/>
      <c r="J4681" s="234"/>
      <c r="AB4681" s="234"/>
      <c r="AS4681" s="234"/>
      <c r="AT4681" s="234"/>
      <c r="BD4681" s="236"/>
      <c r="BE4681" s="236"/>
    </row>
    <row r="4682" spans="1:57">
      <c r="A4682" s="234"/>
      <c r="B4682" s="234"/>
      <c r="H4682" s="234"/>
      <c r="I4682" s="234"/>
      <c r="J4682" s="234"/>
      <c r="AB4682" s="234"/>
      <c r="AS4682" s="234"/>
      <c r="AT4682" s="234"/>
      <c r="BD4682" s="236"/>
      <c r="BE4682" s="236"/>
    </row>
    <row r="4683" spans="1:57">
      <c r="A4683" s="234"/>
      <c r="B4683" s="234"/>
      <c r="H4683" s="234"/>
      <c r="I4683" s="234"/>
      <c r="J4683" s="234"/>
      <c r="AB4683" s="234"/>
      <c r="AS4683" s="234"/>
      <c r="AT4683" s="234"/>
      <c r="BD4683" s="236"/>
      <c r="BE4683" s="236"/>
    </row>
    <row r="4684" spans="1:57">
      <c r="A4684" s="234"/>
      <c r="B4684" s="234"/>
      <c r="H4684" s="234"/>
      <c r="I4684" s="234"/>
      <c r="J4684" s="234"/>
      <c r="AB4684" s="234"/>
      <c r="AS4684" s="234"/>
      <c r="AT4684" s="234"/>
      <c r="BD4684" s="236"/>
      <c r="BE4684" s="236"/>
    </row>
    <row r="4685" spans="1:57">
      <c r="A4685" s="234"/>
      <c r="B4685" s="234"/>
      <c r="H4685" s="234"/>
      <c r="I4685" s="234"/>
      <c r="J4685" s="234"/>
      <c r="AB4685" s="234"/>
      <c r="AS4685" s="234"/>
      <c r="AT4685" s="234"/>
      <c r="BD4685" s="236"/>
      <c r="BE4685" s="236"/>
    </row>
    <row r="4686" spans="1:57">
      <c r="A4686" s="234"/>
      <c r="B4686" s="234"/>
      <c r="H4686" s="234"/>
      <c r="I4686" s="234"/>
      <c r="J4686" s="234"/>
      <c r="AB4686" s="234"/>
      <c r="AS4686" s="234"/>
      <c r="AT4686" s="234"/>
      <c r="BD4686" s="236"/>
      <c r="BE4686" s="236"/>
    </row>
    <row r="4687" spans="1:57">
      <c r="A4687" s="234"/>
      <c r="B4687" s="234"/>
      <c r="H4687" s="234"/>
      <c r="I4687" s="234"/>
      <c r="J4687" s="234"/>
      <c r="AB4687" s="234"/>
      <c r="AS4687" s="234"/>
      <c r="AT4687" s="234"/>
      <c r="BD4687" s="236"/>
      <c r="BE4687" s="236"/>
    </row>
    <row r="4688" spans="1:57">
      <c r="A4688" s="234"/>
      <c r="B4688" s="234"/>
      <c r="H4688" s="234"/>
      <c r="I4688" s="234"/>
      <c r="J4688" s="234"/>
      <c r="AB4688" s="234"/>
      <c r="AS4688" s="234"/>
      <c r="AT4688" s="234"/>
      <c r="BD4688" s="236"/>
      <c r="BE4688" s="236"/>
    </row>
    <row r="4689" spans="1:57">
      <c r="A4689" s="234"/>
      <c r="B4689" s="234"/>
      <c r="H4689" s="234"/>
      <c r="I4689" s="234"/>
      <c r="J4689" s="234"/>
      <c r="AB4689" s="234"/>
      <c r="AS4689" s="234"/>
      <c r="AT4689" s="234"/>
      <c r="BD4689" s="236"/>
      <c r="BE4689" s="236"/>
    </row>
    <row r="4690" spans="1:57">
      <c r="A4690" s="234"/>
      <c r="B4690" s="234"/>
      <c r="H4690" s="234"/>
      <c r="I4690" s="234"/>
      <c r="J4690" s="234"/>
      <c r="AB4690" s="234"/>
      <c r="AS4690" s="234"/>
      <c r="AT4690" s="234"/>
      <c r="BD4690" s="236"/>
      <c r="BE4690" s="236"/>
    </row>
    <row r="4691" spans="1:57">
      <c r="A4691" s="234"/>
      <c r="B4691" s="234"/>
      <c r="H4691" s="234"/>
      <c r="I4691" s="234"/>
      <c r="J4691" s="234"/>
      <c r="AB4691" s="234"/>
      <c r="AS4691" s="234"/>
      <c r="AT4691" s="234"/>
      <c r="BD4691" s="236"/>
      <c r="BE4691" s="236"/>
    </row>
    <row r="4692" spans="1:57">
      <c r="A4692" s="234"/>
      <c r="B4692" s="234"/>
      <c r="H4692" s="234"/>
      <c r="I4692" s="234"/>
      <c r="J4692" s="234"/>
      <c r="AB4692" s="234"/>
      <c r="AS4692" s="234"/>
      <c r="AT4692" s="234"/>
      <c r="BD4692" s="236"/>
      <c r="BE4692" s="236"/>
    </row>
    <row r="4693" spans="1:57">
      <c r="A4693" s="234"/>
      <c r="B4693" s="234"/>
      <c r="H4693" s="234"/>
      <c r="I4693" s="234"/>
      <c r="J4693" s="234"/>
      <c r="AB4693" s="234"/>
      <c r="AS4693" s="234"/>
      <c r="AT4693" s="234"/>
      <c r="BD4693" s="236"/>
      <c r="BE4693" s="236"/>
    </row>
    <row r="4694" spans="1:57">
      <c r="A4694" s="234"/>
      <c r="B4694" s="234"/>
      <c r="H4694" s="234"/>
      <c r="I4694" s="234"/>
      <c r="J4694" s="234"/>
      <c r="AB4694" s="234"/>
      <c r="AS4694" s="234"/>
      <c r="AT4694" s="234"/>
      <c r="BD4694" s="236"/>
      <c r="BE4694" s="236"/>
    </row>
    <row r="4695" spans="1:57">
      <c r="A4695" s="234"/>
      <c r="B4695" s="234"/>
      <c r="H4695" s="234"/>
      <c r="I4695" s="234"/>
      <c r="J4695" s="234"/>
      <c r="AB4695" s="234"/>
      <c r="AS4695" s="234"/>
      <c r="AT4695" s="234"/>
      <c r="BD4695" s="236"/>
      <c r="BE4695" s="236"/>
    </row>
    <row r="4696" spans="1:57">
      <c r="A4696" s="234"/>
      <c r="B4696" s="234"/>
      <c r="H4696" s="234"/>
      <c r="I4696" s="234"/>
      <c r="J4696" s="234"/>
      <c r="AB4696" s="234"/>
      <c r="AS4696" s="234"/>
      <c r="AT4696" s="234"/>
      <c r="BD4696" s="236"/>
      <c r="BE4696" s="236"/>
    </row>
    <row r="4697" spans="1:57">
      <c r="A4697" s="234"/>
      <c r="B4697" s="234"/>
      <c r="H4697" s="234"/>
      <c r="I4697" s="234"/>
      <c r="J4697" s="234"/>
      <c r="AB4697" s="234"/>
      <c r="AS4697" s="234"/>
      <c r="AT4697" s="234"/>
      <c r="BD4697" s="236"/>
      <c r="BE4697" s="236"/>
    </row>
    <row r="4698" spans="1:57">
      <c r="A4698" s="234"/>
      <c r="B4698" s="234"/>
      <c r="H4698" s="234"/>
      <c r="I4698" s="234"/>
      <c r="J4698" s="234"/>
      <c r="AB4698" s="234"/>
      <c r="AS4698" s="234"/>
      <c r="AT4698" s="234"/>
      <c r="BD4698" s="236"/>
      <c r="BE4698" s="236"/>
    </row>
    <row r="4699" spans="1:57">
      <c r="A4699" s="234"/>
      <c r="B4699" s="234"/>
      <c r="H4699" s="234"/>
      <c r="I4699" s="234"/>
      <c r="J4699" s="234"/>
      <c r="AB4699" s="234"/>
      <c r="AS4699" s="234"/>
      <c r="AT4699" s="234"/>
      <c r="BD4699" s="236"/>
      <c r="BE4699" s="236"/>
    </row>
    <row r="4700" spans="1:57">
      <c r="A4700" s="234"/>
      <c r="B4700" s="234"/>
      <c r="H4700" s="234"/>
      <c r="I4700" s="234"/>
      <c r="J4700" s="234"/>
      <c r="AB4700" s="234"/>
      <c r="AS4700" s="234"/>
      <c r="AT4700" s="234"/>
      <c r="BD4700" s="236"/>
      <c r="BE4700" s="236"/>
    </row>
    <row r="4701" spans="1:57">
      <c r="A4701" s="234"/>
      <c r="B4701" s="234"/>
      <c r="H4701" s="234"/>
      <c r="I4701" s="234"/>
      <c r="J4701" s="234"/>
      <c r="AB4701" s="234"/>
      <c r="AS4701" s="234"/>
      <c r="AT4701" s="234"/>
      <c r="BD4701" s="236"/>
      <c r="BE4701" s="236"/>
    </row>
    <row r="4702" spans="1:57">
      <c r="A4702" s="234"/>
      <c r="B4702" s="234"/>
      <c r="H4702" s="234"/>
      <c r="I4702" s="234"/>
      <c r="J4702" s="234"/>
      <c r="AB4702" s="234"/>
      <c r="AS4702" s="234"/>
      <c r="AT4702" s="234"/>
      <c r="BD4702" s="236"/>
      <c r="BE4702" s="236"/>
    </row>
    <row r="4703" spans="1:57">
      <c r="A4703" s="234"/>
      <c r="B4703" s="234"/>
      <c r="H4703" s="234"/>
      <c r="I4703" s="234"/>
      <c r="J4703" s="234"/>
      <c r="AB4703" s="234"/>
      <c r="AS4703" s="234"/>
      <c r="AT4703" s="234"/>
      <c r="BD4703" s="236"/>
      <c r="BE4703" s="236"/>
    </row>
    <row r="4704" spans="1:57">
      <c r="A4704" s="234"/>
      <c r="B4704" s="234"/>
      <c r="H4704" s="234"/>
      <c r="I4704" s="234"/>
      <c r="J4704" s="234"/>
      <c r="AB4704" s="234"/>
      <c r="AS4704" s="234"/>
      <c r="AT4704" s="234"/>
      <c r="BD4704" s="236"/>
      <c r="BE4704" s="236"/>
    </row>
    <row r="4705" spans="1:57">
      <c r="A4705" s="234"/>
      <c r="B4705" s="234"/>
      <c r="H4705" s="234"/>
      <c r="I4705" s="234"/>
      <c r="J4705" s="234"/>
      <c r="AB4705" s="234"/>
      <c r="AS4705" s="234"/>
      <c r="AT4705" s="234"/>
      <c r="BD4705" s="236"/>
      <c r="BE4705" s="236"/>
    </row>
    <row r="4706" spans="1:57">
      <c r="A4706" s="234"/>
      <c r="B4706" s="234"/>
      <c r="H4706" s="234"/>
      <c r="I4706" s="234"/>
      <c r="J4706" s="234"/>
      <c r="AB4706" s="234"/>
      <c r="AS4706" s="234"/>
      <c r="AT4706" s="234"/>
      <c r="BD4706" s="236"/>
      <c r="BE4706" s="236"/>
    </row>
    <row r="4707" spans="1:57">
      <c r="A4707" s="234"/>
      <c r="B4707" s="234"/>
      <c r="H4707" s="234"/>
      <c r="I4707" s="234"/>
      <c r="J4707" s="234"/>
      <c r="AB4707" s="234"/>
      <c r="AS4707" s="234"/>
      <c r="AT4707" s="234"/>
      <c r="BD4707" s="236"/>
      <c r="BE4707" s="236"/>
    </row>
    <row r="4708" spans="1:57">
      <c r="A4708" s="234"/>
      <c r="B4708" s="234"/>
      <c r="H4708" s="234"/>
      <c r="I4708" s="234"/>
      <c r="J4708" s="234"/>
      <c r="AB4708" s="234"/>
      <c r="AS4708" s="234"/>
      <c r="AT4708" s="234"/>
      <c r="BD4708" s="236"/>
      <c r="BE4708" s="236"/>
    </row>
    <row r="4709" spans="1:57">
      <c r="A4709" s="234"/>
      <c r="B4709" s="234"/>
      <c r="H4709" s="234"/>
      <c r="I4709" s="234"/>
      <c r="J4709" s="234"/>
      <c r="AB4709" s="234"/>
      <c r="AS4709" s="234"/>
      <c r="AT4709" s="234"/>
      <c r="BD4709" s="236"/>
      <c r="BE4709" s="236"/>
    </row>
    <row r="4710" spans="1:57">
      <c r="A4710" s="234"/>
      <c r="B4710" s="234"/>
      <c r="H4710" s="234"/>
      <c r="I4710" s="234"/>
      <c r="J4710" s="234"/>
      <c r="AB4710" s="234"/>
      <c r="AS4710" s="234"/>
      <c r="AT4710" s="234"/>
      <c r="BD4710" s="236"/>
      <c r="BE4710" s="236"/>
    </row>
    <row r="4711" spans="1:57">
      <c r="A4711" s="234"/>
      <c r="B4711" s="234"/>
      <c r="H4711" s="234"/>
      <c r="I4711" s="234"/>
      <c r="J4711" s="234"/>
      <c r="AB4711" s="234"/>
      <c r="AS4711" s="234"/>
      <c r="AT4711" s="234"/>
      <c r="BD4711" s="236"/>
      <c r="BE4711" s="236"/>
    </row>
    <row r="4712" spans="1:57">
      <c r="A4712" s="234"/>
      <c r="B4712" s="234"/>
      <c r="H4712" s="234"/>
      <c r="I4712" s="234"/>
      <c r="J4712" s="234"/>
      <c r="AB4712" s="234"/>
      <c r="AS4712" s="234"/>
      <c r="AT4712" s="234"/>
      <c r="BD4712" s="236"/>
      <c r="BE4712" s="236"/>
    </row>
    <row r="4713" spans="1:57">
      <c r="A4713" s="234"/>
      <c r="B4713" s="234"/>
      <c r="H4713" s="234"/>
      <c r="I4713" s="234"/>
      <c r="J4713" s="234"/>
      <c r="AB4713" s="234"/>
      <c r="AS4713" s="234"/>
      <c r="AT4713" s="234"/>
      <c r="BD4713" s="236"/>
      <c r="BE4713" s="236"/>
    </row>
    <row r="4714" spans="1:57">
      <c r="A4714" s="234"/>
      <c r="B4714" s="234"/>
      <c r="H4714" s="234"/>
      <c r="I4714" s="234"/>
      <c r="J4714" s="234"/>
      <c r="AB4714" s="234"/>
      <c r="AS4714" s="234"/>
      <c r="AT4714" s="234"/>
      <c r="BD4714" s="236"/>
      <c r="BE4714" s="236"/>
    </row>
    <row r="4715" spans="1:57">
      <c r="A4715" s="234"/>
      <c r="B4715" s="234"/>
      <c r="H4715" s="234"/>
      <c r="I4715" s="234"/>
      <c r="J4715" s="234"/>
      <c r="AB4715" s="234"/>
      <c r="AS4715" s="234"/>
      <c r="AT4715" s="234"/>
      <c r="BD4715" s="236"/>
      <c r="BE4715" s="236"/>
    </row>
    <row r="4716" spans="1:57">
      <c r="A4716" s="234"/>
      <c r="B4716" s="234"/>
      <c r="H4716" s="234"/>
      <c r="I4716" s="234"/>
      <c r="J4716" s="234"/>
      <c r="AB4716" s="234"/>
      <c r="AS4716" s="234"/>
      <c r="AT4716" s="234"/>
      <c r="BD4716" s="236"/>
      <c r="BE4716" s="236"/>
    </row>
    <row r="4717" spans="1:57">
      <c r="A4717" s="234"/>
      <c r="B4717" s="234"/>
      <c r="H4717" s="234"/>
      <c r="I4717" s="234"/>
      <c r="J4717" s="234"/>
      <c r="AB4717" s="234"/>
      <c r="AS4717" s="234"/>
      <c r="AT4717" s="234"/>
      <c r="BD4717" s="236"/>
      <c r="BE4717" s="236"/>
    </row>
    <row r="4718" spans="1:57">
      <c r="A4718" s="234"/>
      <c r="B4718" s="234"/>
      <c r="H4718" s="234"/>
      <c r="I4718" s="234"/>
      <c r="J4718" s="234"/>
      <c r="AB4718" s="234"/>
      <c r="AS4718" s="234"/>
      <c r="AT4718" s="234"/>
      <c r="BD4718" s="236"/>
      <c r="BE4718" s="236"/>
    </row>
    <row r="4719" spans="1:57">
      <c r="A4719" s="234"/>
      <c r="B4719" s="234"/>
      <c r="H4719" s="234"/>
      <c r="I4719" s="234"/>
      <c r="J4719" s="234"/>
      <c r="AB4719" s="234"/>
      <c r="AS4719" s="234"/>
      <c r="AT4719" s="234"/>
      <c r="BD4719" s="236"/>
      <c r="BE4719" s="236"/>
    </row>
    <row r="4720" spans="1:57">
      <c r="A4720" s="234"/>
      <c r="B4720" s="234"/>
      <c r="H4720" s="234"/>
      <c r="I4720" s="234"/>
      <c r="J4720" s="234"/>
      <c r="AB4720" s="234"/>
      <c r="AS4720" s="234"/>
      <c r="AT4720" s="234"/>
      <c r="BD4720" s="236"/>
      <c r="BE4720" s="236"/>
    </row>
    <row r="4721" spans="1:57">
      <c r="A4721" s="234"/>
      <c r="B4721" s="234"/>
      <c r="H4721" s="234"/>
      <c r="I4721" s="234"/>
      <c r="J4721" s="234"/>
      <c r="AB4721" s="234"/>
      <c r="AS4721" s="234"/>
      <c r="AT4721" s="234"/>
      <c r="BD4721" s="236"/>
      <c r="BE4721" s="236"/>
    </row>
    <row r="4722" spans="1:57">
      <c r="A4722" s="234"/>
      <c r="B4722" s="234"/>
      <c r="H4722" s="234"/>
      <c r="I4722" s="234"/>
      <c r="J4722" s="234"/>
      <c r="AB4722" s="234"/>
      <c r="AS4722" s="234"/>
      <c r="AT4722" s="234"/>
      <c r="BD4722" s="236"/>
      <c r="BE4722" s="236"/>
    </row>
    <row r="4723" spans="1:57">
      <c r="A4723" s="234"/>
      <c r="B4723" s="234"/>
      <c r="H4723" s="234"/>
      <c r="I4723" s="234"/>
      <c r="J4723" s="234"/>
      <c r="AB4723" s="234"/>
      <c r="AS4723" s="234"/>
      <c r="AT4723" s="234"/>
      <c r="BD4723" s="236"/>
      <c r="BE4723" s="236"/>
    </row>
    <row r="4724" spans="1:57">
      <c r="A4724" s="234"/>
      <c r="B4724" s="234"/>
      <c r="H4724" s="234"/>
      <c r="I4724" s="234"/>
      <c r="J4724" s="234"/>
      <c r="AB4724" s="234"/>
      <c r="AS4724" s="234"/>
      <c r="AT4724" s="234"/>
      <c r="BD4724" s="236"/>
      <c r="BE4724" s="236"/>
    </row>
    <row r="4725" spans="1:57">
      <c r="A4725" s="234"/>
      <c r="B4725" s="234"/>
      <c r="H4725" s="234"/>
      <c r="I4725" s="234"/>
      <c r="J4725" s="234"/>
      <c r="AB4725" s="234"/>
      <c r="AS4725" s="234"/>
      <c r="AT4725" s="234"/>
      <c r="BD4725" s="236"/>
      <c r="BE4725" s="236"/>
    </row>
    <row r="4726" spans="1:57">
      <c r="A4726" s="234"/>
      <c r="B4726" s="234"/>
      <c r="H4726" s="234"/>
      <c r="I4726" s="234"/>
      <c r="J4726" s="234"/>
      <c r="AB4726" s="234"/>
      <c r="AS4726" s="234"/>
      <c r="AT4726" s="234"/>
      <c r="BD4726" s="236"/>
      <c r="BE4726" s="236"/>
    </row>
    <row r="4727" spans="1:57">
      <c r="A4727" s="234"/>
      <c r="B4727" s="234"/>
      <c r="H4727" s="234"/>
      <c r="I4727" s="234"/>
      <c r="J4727" s="234"/>
      <c r="AB4727" s="234"/>
      <c r="AS4727" s="234"/>
      <c r="AT4727" s="234"/>
      <c r="BD4727" s="236"/>
      <c r="BE4727" s="236"/>
    </row>
    <row r="4728" spans="1:57">
      <c r="A4728" s="234"/>
      <c r="B4728" s="234"/>
      <c r="H4728" s="234"/>
      <c r="I4728" s="234"/>
      <c r="J4728" s="234"/>
      <c r="AB4728" s="234"/>
      <c r="AS4728" s="234"/>
      <c r="AT4728" s="234"/>
      <c r="BD4728" s="236"/>
      <c r="BE4728" s="236"/>
    </row>
    <row r="4729" spans="1:57">
      <c r="A4729" s="234"/>
      <c r="B4729" s="234"/>
      <c r="H4729" s="234"/>
      <c r="I4729" s="234"/>
      <c r="J4729" s="234"/>
      <c r="AB4729" s="234"/>
      <c r="AS4729" s="234"/>
      <c r="AT4729" s="234"/>
      <c r="BD4729" s="236"/>
      <c r="BE4729" s="236"/>
    </row>
    <row r="4730" spans="1:57">
      <c r="A4730" s="234"/>
      <c r="B4730" s="234"/>
      <c r="H4730" s="234"/>
      <c r="I4730" s="234"/>
      <c r="J4730" s="234"/>
      <c r="AB4730" s="234"/>
      <c r="AS4730" s="234"/>
      <c r="AT4730" s="234"/>
      <c r="BD4730" s="236"/>
      <c r="BE4730" s="236"/>
    </row>
    <row r="4731" spans="1:57">
      <c r="A4731" s="234"/>
      <c r="B4731" s="234"/>
      <c r="H4731" s="234"/>
      <c r="I4731" s="234"/>
      <c r="J4731" s="234"/>
      <c r="AB4731" s="234"/>
      <c r="AS4731" s="234"/>
      <c r="AT4731" s="234"/>
      <c r="BD4731" s="236"/>
      <c r="BE4731" s="236"/>
    </row>
    <row r="4732" spans="1:57">
      <c r="A4732" s="234"/>
      <c r="B4732" s="234"/>
      <c r="H4732" s="234"/>
      <c r="I4732" s="234"/>
      <c r="J4732" s="234"/>
      <c r="AB4732" s="234"/>
      <c r="AS4732" s="234"/>
      <c r="AT4732" s="234"/>
      <c r="BD4732" s="236"/>
      <c r="BE4732" s="236"/>
    </row>
    <row r="4733" spans="1:57">
      <c r="A4733" s="234"/>
      <c r="B4733" s="234"/>
      <c r="H4733" s="234"/>
      <c r="I4733" s="234"/>
      <c r="J4733" s="234"/>
      <c r="AB4733" s="234"/>
      <c r="AS4733" s="234"/>
      <c r="AT4733" s="234"/>
      <c r="BD4733" s="236"/>
      <c r="BE4733" s="236"/>
    </row>
    <row r="4734" spans="1:57">
      <c r="A4734" s="234"/>
      <c r="B4734" s="234"/>
      <c r="H4734" s="234"/>
      <c r="I4734" s="234"/>
      <c r="J4734" s="234"/>
      <c r="AB4734" s="234"/>
      <c r="AS4734" s="234"/>
      <c r="AT4734" s="234"/>
      <c r="BD4734" s="236"/>
      <c r="BE4734" s="236"/>
    </row>
    <row r="4735" spans="1:57">
      <c r="A4735" s="234"/>
      <c r="B4735" s="234"/>
      <c r="H4735" s="234"/>
      <c r="I4735" s="234"/>
      <c r="J4735" s="234"/>
      <c r="AB4735" s="234"/>
      <c r="AS4735" s="234"/>
      <c r="AT4735" s="234"/>
      <c r="BD4735" s="236"/>
      <c r="BE4735" s="236"/>
    </row>
    <row r="4736" spans="1:57">
      <c r="A4736" s="234"/>
      <c r="B4736" s="234"/>
      <c r="H4736" s="234"/>
      <c r="I4736" s="234"/>
      <c r="J4736" s="234"/>
      <c r="AB4736" s="234"/>
      <c r="AS4736" s="234"/>
      <c r="AT4736" s="234"/>
      <c r="BD4736" s="236"/>
      <c r="BE4736" s="236"/>
    </row>
    <row r="4737" spans="1:57">
      <c r="A4737" s="234"/>
      <c r="B4737" s="234"/>
      <c r="H4737" s="234"/>
      <c r="I4737" s="234"/>
      <c r="J4737" s="234"/>
      <c r="AB4737" s="234"/>
      <c r="AS4737" s="234"/>
      <c r="AT4737" s="234"/>
      <c r="BD4737" s="236"/>
      <c r="BE4737" s="236"/>
    </row>
    <row r="4738" spans="1:57">
      <c r="A4738" s="234"/>
      <c r="B4738" s="234"/>
      <c r="H4738" s="234"/>
      <c r="I4738" s="234"/>
      <c r="J4738" s="234"/>
      <c r="AB4738" s="234"/>
      <c r="AS4738" s="234"/>
      <c r="AT4738" s="234"/>
      <c r="BD4738" s="236"/>
      <c r="BE4738" s="236"/>
    </row>
    <row r="4739" spans="1:57">
      <c r="A4739" s="234"/>
      <c r="B4739" s="234"/>
      <c r="H4739" s="234"/>
      <c r="I4739" s="234"/>
      <c r="J4739" s="234"/>
      <c r="AB4739" s="234"/>
      <c r="AS4739" s="234"/>
      <c r="AT4739" s="234"/>
      <c r="BD4739" s="236"/>
      <c r="BE4739" s="236"/>
    </row>
    <row r="4740" spans="1:57">
      <c r="A4740" s="234"/>
      <c r="B4740" s="234"/>
      <c r="H4740" s="234"/>
      <c r="I4740" s="234"/>
      <c r="J4740" s="234"/>
      <c r="AB4740" s="234"/>
      <c r="AS4740" s="234"/>
      <c r="AT4740" s="234"/>
      <c r="BD4740" s="236"/>
      <c r="BE4740" s="236"/>
    </row>
    <row r="4741" spans="1:57">
      <c r="A4741" s="234"/>
      <c r="B4741" s="234"/>
      <c r="H4741" s="234"/>
      <c r="I4741" s="234"/>
      <c r="J4741" s="234"/>
      <c r="AB4741" s="234"/>
      <c r="AS4741" s="234"/>
      <c r="AT4741" s="234"/>
      <c r="BD4741" s="236"/>
      <c r="BE4741" s="236"/>
    </row>
    <row r="4742" spans="1:57">
      <c r="A4742" s="234"/>
      <c r="B4742" s="234"/>
      <c r="H4742" s="234"/>
      <c r="I4742" s="234"/>
      <c r="J4742" s="234"/>
      <c r="AB4742" s="234"/>
      <c r="AS4742" s="234"/>
      <c r="AT4742" s="234"/>
      <c r="BD4742" s="236"/>
      <c r="BE4742" s="236"/>
    </row>
    <row r="4743" spans="1:57">
      <c r="A4743" s="234"/>
      <c r="B4743" s="234"/>
      <c r="H4743" s="234"/>
      <c r="I4743" s="234"/>
      <c r="J4743" s="234"/>
      <c r="AB4743" s="234"/>
      <c r="AS4743" s="234"/>
      <c r="AT4743" s="234"/>
      <c r="BD4743" s="236"/>
      <c r="BE4743" s="236"/>
    </row>
    <row r="4744" spans="1:57">
      <c r="A4744" s="234"/>
      <c r="B4744" s="234"/>
      <c r="H4744" s="234"/>
      <c r="I4744" s="234"/>
      <c r="J4744" s="234"/>
      <c r="AB4744" s="234"/>
      <c r="AS4744" s="234"/>
      <c r="AT4744" s="234"/>
      <c r="BD4744" s="236"/>
      <c r="BE4744" s="236"/>
    </row>
    <row r="4745" spans="1:57">
      <c r="A4745" s="234"/>
      <c r="B4745" s="234"/>
      <c r="H4745" s="234"/>
      <c r="I4745" s="234"/>
      <c r="J4745" s="234"/>
      <c r="AB4745" s="234"/>
      <c r="AS4745" s="234"/>
      <c r="AT4745" s="234"/>
      <c r="BD4745" s="236"/>
      <c r="BE4745" s="236"/>
    </row>
    <row r="4746" spans="1:57">
      <c r="A4746" s="234"/>
      <c r="B4746" s="234"/>
      <c r="H4746" s="234"/>
      <c r="I4746" s="234"/>
      <c r="J4746" s="234"/>
      <c r="AB4746" s="234"/>
      <c r="AS4746" s="234"/>
      <c r="AT4746" s="234"/>
      <c r="BD4746" s="236"/>
      <c r="BE4746" s="236"/>
    </row>
    <row r="4747" spans="1:57">
      <c r="A4747" s="234"/>
      <c r="B4747" s="234"/>
      <c r="H4747" s="234"/>
      <c r="I4747" s="234"/>
      <c r="J4747" s="234"/>
      <c r="AB4747" s="234"/>
      <c r="AS4747" s="234"/>
      <c r="AT4747" s="234"/>
      <c r="BD4747" s="236"/>
      <c r="BE4747" s="236"/>
    </row>
    <row r="4748" spans="1:57">
      <c r="A4748" s="234"/>
      <c r="B4748" s="234"/>
      <c r="H4748" s="234"/>
      <c r="I4748" s="234"/>
      <c r="J4748" s="234"/>
      <c r="AB4748" s="234"/>
      <c r="AS4748" s="234"/>
      <c r="AT4748" s="234"/>
      <c r="BD4748" s="236"/>
      <c r="BE4748" s="236"/>
    </row>
    <row r="4749" spans="1:57">
      <c r="A4749" s="234"/>
      <c r="B4749" s="234"/>
      <c r="H4749" s="234"/>
      <c r="I4749" s="234"/>
      <c r="J4749" s="234"/>
      <c r="AB4749" s="234"/>
      <c r="AS4749" s="234"/>
      <c r="AT4749" s="234"/>
      <c r="BD4749" s="236"/>
      <c r="BE4749" s="236"/>
    </row>
    <row r="4750" spans="1:57">
      <c r="A4750" s="234"/>
      <c r="B4750" s="234"/>
      <c r="H4750" s="234"/>
      <c r="I4750" s="234"/>
      <c r="J4750" s="234"/>
      <c r="AB4750" s="234"/>
      <c r="AS4750" s="234"/>
      <c r="AT4750" s="234"/>
      <c r="BD4750" s="236"/>
      <c r="BE4750" s="236"/>
    </row>
    <row r="4751" spans="1:57">
      <c r="A4751" s="234"/>
      <c r="B4751" s="234"/>
      <c r="H4751" s="234"/>
      <c r="I4751" s="234"/>
      <c r="J4751" s="234"/>
      <c r="AB4751" s="234"/>
      <c r="AS4751" s="234"/>
      <c r="AT4751" s="234"/>
      <c r="BD4751" s="236"/>
      <c r="BE4751" s="236"/>
    </row>
    <row r="4752" spans="1:57">
      <c r="A4752" s="234"/>
      <c r="B4752" s="234"/>
      <c r="H4752" s="234"/>
      <c r="I4752" s="234"/>
      <c r="J4752" s="234"/>
      <c r="AB4752" s="234"/>
      <c r="AS4752" s="234"/>
      <c r="AT4752" s="234"/>
      <c r="BD4752" s="236"/>
      <c r="BE4752" s="236"/>
    </row>
    <row r="4753" spans="1:57">
      <c r="A4753" s="234"/>
      <c r="B4753" s="234"/>
      <c r="H4753" s="234"/>
      <c r="I4753" s="234"/>
      <c r="J4753" s="234"/>
      <c r="AB4753" s="234"/>
      <c r="AS4753" s="234"/>
      <c r="AT4753" s="234"/>
      <c r="BD4753" s="236"/>
      <c r="BE4753" s="236"/>
    </row>
    <row r="4754" spans="1:57">
      <c r="A4754" s="234"/>
      <c r="B4754" s="234"/>
      <c r="H4754" s="234"/>
      <c r="I4754" s="234"/>
      <c r="J4754" s="234"/>
      <c r="AB4754" s="234"/>
      <c r="AS4754" s="234"/>
      <c r="AT4754" s="234"/>
      <c r="BD4754" s="236"/>
      <c r="BE4754" s="236"/>
    </row>
    <row r="4755" spans="1:57">
      <c r="A4755" s="234"/>
      <c r="B4755" s="234"/>
      <c r="H4755" s="234"/>
      <c r="I4755" s="234"/>
      <c r="J4755" s="234"/>
      <c r="AB4755" s="234"/>
      <c r="AS4755" s="234"/>
      <c r="AT4755" s="234"/>
      <c r="BD4755" s="236"/>
      <c r="BE4755" s="236"/>
    </row>
    <row r="4756" spans="1:57">
      <c r="A4756" s="234"/>
      <c r="B4756" s="234"/>
      <c r="H4756" s="234"/>
      <c r="I4756" s="234"/>
      <c r="J4756" s="234"/>
      <c r="AB4756" s="234"/>
      <c r="AS4756" s="234"/>
      <c r="AT4756" s="234"/>
      <c r="BD4756" s="236"/>
      <c r="BE4756" s="236"/>
    </row>
    <row r="4757" spans="1:57">
      <c r="A4757" s="234"/>
      <c r="B4757" s="234"/>
      <c r="H4757" s="234"/>
      <c r="I4757" s="234"/>
      <c r="J4757" s="234"/>
      <c r="AB4757" s="234"/>
      <c r="AS4757" s="234"/>
      <c r="AT4757" s="234"/>
      <c r="BD4757" s="236"/>
      <c r="BE4757" s="236"/>
    </row>
    <row r="4758" spans="1:57">
      <c r="A4758" s="234"/>
      <c r="B4758" s="234"/>
      <c r="H4758" s="234"/>
      <c r="I4758" s="234"/>
      <c r="J4758" s="234"/>
      <c r="AB4758" s="234"/>
      <c r="AS4758" s="234"/>
      <c r="AT4758" s="234"/>
      <c r="BD4758" s="236"/>
      <c r="BE4758" s="236"/>
    </row>
    <row r="4759" spans="1:57">
      <c r="A4759" s="234"/>
      <c r="B4759" s="234"/>
      <c r="H4759" s="234"/>
      <c r="I4759" s="234"/>
      <c r="J4759" s="234"/>
      <c r="AB4759" s="234"/>
      <c r="AS4759" s="234"/>
      <c r="AT4759" s="234"/>
      <c r="BD4759" s="236"/>
      <c r="BE4759" s="236"/>
    </row>
    <row r="4760" spans="1:57">
      <c r="A4760" s="234"/>
      <c r="B4760" s="234"/>
      <c r="H4760" s="234"/>
      <c r="I4760" s="234"/>
      <c r="J4760" s="234"/>
      <c r="AB4760" s="234"/>
      <c r="AS4760" s="234"/>
      <c r="AT4760" s="234"/>
      <c r="BD4760" s="236"/>
      <c r="BE4760" s="236"/>
    </row>
    <row r="4761" spans="1:57">
      <c r="A4761" s="234"/>
      <c r="B4761" s="234"/>
      <c r="H4761" s="234"/>
      <c r="I4761" s="234"/>
      <c r="J4761" s="234"/>
      <c r="AB4761" s="234"/>
      <c r="AS4761" s="234"/>
      <c r="AT4761" s="234"/>
      <c r="BD4761" s="236"/>
      <c r="BE4761" s="236"/>
    </row>
    <row r="4762" spans="1:57">
      <c r="A4762" s="234"/>
      <c r="B4762" s="234"/>
      <c r="H4762" s="234"/>
      <c r="I4762" s="234"/>
      <c r="J4762" s="234"/>
      <c r="AB4762" s="234"/>
      <c r="AS4762" s="234"/>
      <c r="AT4762" s="234"/>
      <c r="BD4762" s="236"/>
      <c r="BE4762" s="236"/>
    </row>
    <row r="4763" spans="1:57">
      <c r="A4763" s="234"/>
      <c r="B4763" s="234"/>
      <c r="H4763" s="234"/>
      <c r="I4763" s="234"/>
      <c r="J4763" s="234"/>
      <c r="AB4763" s="234"/>
      <c r="AS4763" s="234"/>
      <c r="AT4763" s="234"/>
      <c r="BD4763" s="236"/>
      <c r="BE4763" s="236"/>
    </row>
    <row r="4764" spans="1:57">
      <c r="A4764" s="234"/>
      <c r="B4764" s="234"/>
      <c r="H4764" s="234"/>
      <c r="I4764" s="234"/>
      <c r="J4764" s="234"/>
      <c r="AB4764" s="234"/>
      <c r="AS4764" s="234"/>
      <c r="AT4764" s="234"/>
      <c r="BD4764" s="236"/>
      <c r="BE4764" s="236"/>
    </row>
    <row r="4765" spans="1:57">
      <c r="A4765" s="234"/>
      <c r="B4765" s="234"/>
      <c r="H4765" s="234"/>
      <c r="I4765" s="234"/>
      <c r="J4765" s="234"/>
      <c r="AB4765" s="234"/>
      <c r="AS4765" s="234"/>
      <c r="AT4765" s="234"/>
      <c r="BD4765" s="236"/>
      <c r="BE4765" s="236"/>
    </row>
    <row r="4766" spans="1:57">
      <c r="A4766" s="234"/>
      <c r="B4766" s="234"/>
      <c r="H4766" s="234"/>
      <c r="I4766" s="234"/>
      <c r="J4766" s="234"/>
      <c r="AB4766" s="234"/>
      <c r="AS4766" s="234"/>
      <c r="AT4766" s="234"/>
      <c r="BD4766" s="236"/>
      <c r="BE4766" s="236"/>
    </row>
    <row r="4767" spans="1:57">
      <c r="A4767" s="234"/>
      <c r="B4767" s="234"/>
      <c r="H4767" s="234"/>
      <c r="I4767" s="234"/>
      <c r="J4767" s="234"/>
      <c r="AB4767" s="234"/>
      <c r="AS4767" s="234"/>
      <c r="AT4767" s="234"/>
      <c r="BD4767" s="236"/>
      <c r="BE4767" s="236"/>
    </row>
    <row r="4768" spans="1:57">
      <c r="A4768" s="234"/>
      <c r="B4768" s="234"/>
      <c r="H4768" s="234"/>
      <c r="I4768" s="234"/>
      <c r="J4768" s="234"/>
      <c r="AB4768" s="234"/>
      <c r="AS4768" s="234"/>
      <c r="AT4768" s="234"/>
      <c r="BD4768" s="236"/>
      <c r="BE4768" s="236"/>
    </row>
    <row r="4769" spans="1:57">
      <c r="A4769" s="234"/>
      <c r="B4769" s="234"/>
      <c r="H4769" s="234"/>
      <c r="I4769" s="234"/>
      <c r="J4769" s="234"/>
      <c r="AB4769" s="234"/>
      <c r="AS4769" s="234"/>
      <c r="AT4769" s="234"/>
      <c r="BD4769" s="236"/>
      <c r="BE4769" s="236"/>
    </row>
    <row r="4770" spans="1:57">
      <c r="A4770" s="234"/>
      <c r="B4770" s="234"/>
      <c r="H4770" s="234"/>
      <c r="I4770" s="234"/>
      <c r="J4770" s="234"/>
      <c r="AB4770" s="234"/>
      <c r="AS4770" s="234"/>
      <c r="AT4770" s="234"/>
      <c r="BD4770" s="236"/>
      <c r="BE4770" s="236"/>
    </row>
    <row r="4771" spans="1:57">
      <c r="A4771" s="234"/>
      <c r="B4771" s="234"/>
      <c r="H4771" s="234"/>
      <c r="I4771" s="234"/>
      <c r="J4771" s="234"/>
      <c r="AB4771" s="234"/>
      <c r="AS4771" s="234"/>
      <c r="AT4771" s="234"/>
      <c r="BD4771" s="236"/>
      <c r="BE4771" s="236"/>
    </row>
    <row r="4772" spans="1:57">
      <c r="A4772" s="234"/>
      <c r="B4772" s="234"/>
      <c r="H4772" s="234"/>
      <c r="I4772" s="234"/>
      <c r="J4772" s="234"/>
      <c r="AB4772" s="234"/>
      <c r="AS4772" s="234"/>
      <c r="AT4772" s="234"/>
      <c r="BD4772" s="236"/>
      <c r="BE4772" s="236"/>
    </row>
    <row r="4773" spans="1:57">
      <c r="A4773" s="234"/>
      <c r="B4773" s="234"/>
      <c r="H4773" s="234"/>
      <c r="I4773" s="234"/>
      <c r="J4773" s="234"/>
      <c r="AB4773" s="234"/>
      <c r="AS4773" s="234"/>
      <c r="AT4773" s="234"/>
      <c r="BD4773" s="236"/>
      <c r="BE4773" s="236"/>
    </row>
    <row r="4774" spans="1:57">
      <c r="A4774" s="234"/>
      <c r="B4774" s="234"/>
      <c r="H4774" s="234"/>
      <c r="I4774" s="234"/>
      <c r="J4774" s="234"/>
      <c r="AB4774" s="234"/>
      <c r="AS4774" s="234"/>
      <c r="AT4774" s="234"/>
      <c r="BD4774" s="236"/>
      <c r="BE4774" s="236"/>
    </row>
    <row r="4775" spans="1:57">
      <c r="A4775" s="234"/>
      <c r="B4775" s="234"/>
      <c r="H4775" s="234"/>
      <c r="I4775" s="234"/>
      <c r="J4775" s="234"/>
      <c r="AB4775" s="234"/>
      <c r="AS4775" s="234"/>
      <c r="AT4775" s="234"/>
      <c r="BD4775" s="236"/>
      <c r="BE4775" s="236"/>
    </row>
    <row r="4776" spans="1:57">
      <c r="A4776" s="234"/>
      <c r="B4776" s="234"/>
      <c r="H4776" s="234"/>
      <c r="I4776" s="234"/>
      <c r="J4776" s="234"/>
      <c r="AB4776" s="234"/>
      <c r="AS4776" s="234"/>
      <c r="AT4776" s="234"/>
      <c r="BD4776" s="236"/>
      <c r="BE4776" s="236"/>
    </row>
    <row r="4777" spans="1:57">
      <c r="A4777" s="234"/>
      <c r="B4777" s="234"/>
      <c r="H4777" s="234"/>
      <c r="I4777" s="234"/>
      <c r="J4777" s="234"/>
      <c r="AB4777" s="234"/>
      <c r="AS4777" s="234"/>
      <c r="AT4777" s="234"/>
      <c r="BD4777" s="236"/>
      <c r="BE4777" s="236"/>
    </row>
    <row r="4778" spans="1:57">
      <c r="A4778" s="234"/>
      <c r="B4778" s="234"/>
      <c r="H4778" s="234"/>
      <c r="I4778" s="234"/>
      <c r="J4778" s="234"/>
      <c r="AB4778" s="234"/>
      <c r="AS4778" s="234"/>
      <c r="AT4778" s="234"/>
      <c r="BD4778" s="236"/>
      <c r="BE4778" s="236"/>
    </row>
    <row r="4779" spans="1:57">
      <c r="A4779" s="234"/>
      <c r="B4779" s="234"/>
      <c r="H4779" s="234"/>
      <c r="I4779" s="234"/>
      <c r="J4779" s="234"/>
      <c r="AB4779" s="234"/>
      <c r="AS4779" s="234"/>
      <c r="AT4779" s="234"/>
      <c r="BD4779" s="236"/>
      <c r="BE4779" s="236"/>
    </row>
    <row r="4780" spans="1:57">
      <c r="A4780" s="234"/>
      <c r="B4780" s="234"/>
      <c r="H4780" s="234"/>
      <c r="I4780" s="234"/>
      <c r="J4780" s="234"/>
      <c r="AB4780" s="234"/>
      <c r="AS4780" s="234"/>
      <c r="AT4780" s="234"/>
      <c r="BD4780" s="236"/>
      <c r="BE4780" s="236"/>
    </row>
    <row r="4781" spans="1:57">
      <c r="A4781" s="234"/>
      <c r="B4781" s="234"/>
      <c r="H4781" s="234"/>
      <c r="I4781" s="234"/>
      <c r="J4781" s="234"/>
      <c r="AB4781" s="234"/>
      <c r="AS4781" s="234"/>
      <c r="AT4781" s="234"/>
      <c r="BD4781" s="236"/>
      <c r="BE4781" s="236"/>
    </row>
    <row r="4782" spans="1:57">
      <c r="A4782" s="234"/>
      <c r="B4782" s="234"/>
      <c r="H4782" s="234"/>
      <c r="I4782" s="234"/>
      <c r="J4782" s="234"/>
      <c r="AB4782" s="234"/>
      <c r="AS4782" s="234"/>
      <c r="AT4782" s="234"/>
      <c r="BD4782" s="236"/>
      <c r="BE4782" s="236"/>
    </row>
    <row r="4783" spans="1:57">
      <c r="A4783" s="234"/>
      <c r="B4783" s="234"/>
      <c r="H4783" s="234"/>
      <c r="I4783" s="234"/>
      <c r="J4783" s="234"/>
      <c r="AB4783" s="234"/>
      <c r="AS4783" s="234"/>
      <c r="AT4783" s="234"/>
      <c r="BD4783" s="236"/>
      <c r="BE4783" s="236"/>
    </row>
    <row r="4784" spans="1:57">
      <c r="A4784" s="234"/>
      <c r="B4784" s="234"/>
      <c r="H4784" s="234"/>
      <c r="I4784" s="234"/>
      <c r="J4784" s="234"/>
      <c r="AB4784" s="234"/>
      <c r="AS4784" s="234"/>
      <c r="AT4784" s="234"/>
      <c r="BD4784" s="236"/>
      <c r="BE4784" s="236"/>
    </row>
    <row r="4785" spans="1:57">
      <c r="A4785" s="234"/>
      <c r="B4785" s="234"/>
      <c r="H4785" s="234"/>
      <c r="I4785" s="234"/>
      <c r="J4785" s="234"/>
      <c r="AB4785" s="234"/>
      <c r="AS4785" s="234"/>
      <c r="AT4785" s="234"/>
      <c r="BD4785" s="236"/>
      <c r="BE4785" s="236"/>
    </row>
    <row r="4786" spans="1:57">
      <c r="A4786" s="234"/>
      <c r="B4786" s="234"/>
      <c r="H4786" s="234"/>
      <c r="I4786" s="234"/>
      <c r="J4786" s="234"/>
      <c r="AB4786" s="234"/>
      <c r="AS4786" s="234"/>
      <c r="AT4786" s="234"/>
      <c r="BD4786" s="236"/>
      <c r="BE4786" s="236"/>
    </row>
    <row r="4787" spans="1:57">
      <c r="A4787" s="234"/>
      <c r="B4787" s="234"/>
      <c r="H4787" s="234"/>
      <c r="I4787" s="234"/>
      <c r="J4787" s="234"/>
      <c r="AB4787" s="234"/>
      <c r="AS4787" s="234"/>
      <c r="AT4787" s="234"/>
      <c r="BD4787" s="236"/>
      <c r="BE4787" s="236"/>
    </row>
    <row r="4788" spans="1:57">
      <c r="A4788" s="234"/>
      <c r="B4788" s="234"/>
      <c r="H4788" s="234"/>
      <c r="I4788" s="234"/>
      <c r="J4788" s="234"/>
      <c r="AB4788" s="234"/>
      <c r="AS4788" s="234"/>
      <c r="AT4788" s="234"/>
      <c r="BD4788" s="236"/>
      <c r="BE4788" s="236"/>
    </row>
    <row r="4789" spans="1:57">
      <c r="A4789" s="234"/>
      <c r="B4789" s="234"/>
      <c r="H4789" s="234"/>
      <c r="I4789" s="234"/>
      <c r="J4789" s="234"/>
      <c r="AB4789" s="234"/>
      <c r="AS4789" s="234"/>
      <c r="AT4789" s="234"/>
      <c r="BD4789" s="236"/>
      <c r="BE4789" s="236"/>
    </row>
    <row r="4790" spans="1:57">
      <c r="A4790" s="234"/>
      <c r="B4790" s="234"/>
      <c r="H4790" s="234"/>
      <c r="I4790" s="234"/>
      <c r="J4790" s="234"/>
      <c r="AB4790" s="234"/>
      <c r="AS4790" s="234"/>
      <c r="AT4790" s="234"/>
      <c r="BD4790" s="236"/>
      <c r="BE4790" s="236"/>
    </row>
    <row r="4791" spans="1:57">
      <c r="A4791" s="234"/>
      <c r="B4791" s="234"/>
      <c r="H4791" s="234"/>
      <c r="I4791" s="234"/>
      <c r="J4791" s="234"/>
      <c r="AB4791" s="234"/>
      <c r="AS4791" s="234"/>
      <c r="AT4791" s="234"/>
      <c r="BD4791" s="236"/>
      <c r="BE4791" s="236"/>
    </row>
    <row r="4792" spans="1:57">
      <c r="A4792" s="234"/>
      <c r="B4792" s="234"/>
      <c r="H4792" s="234"/>
      <c r="I4792" s="234"/>
      <c r="J4792" s="234"/>
      <c r="AB4792" s="234"/>
      <c r="AS4792" s="234"/>
      <c r="AT4792" s="234"/>
      <c r="BD4792" s="236"/>
      <c r="BE4792" s="236"/>
    </row>
    <row r="4793" spans="1:57">
      <c r="A4793" s="234"/>
      <c r="B4793" s="234"/>
      <c r="H4793" s="234"/>
      <c r="I4793" s="234"/>
      <c r="J4793" s="234"/>
      <c r="AB4793" s="234"/>
      <c r="AS4793" s="234"/>
      <c r="AT4793" s="234"/>
      <c r="BD4793" s="236"/>
      <c r="BE4793" s="236"/>
    </row>
    <row r="4794" spans="1:57">
      <c r="A4794" s="234"/>
      <c r="B4794" s="234"/>
      <c r="H4794" s="234"/>
      <c r="I4794" s="234"/>
      <c r="J4794" s="234"/>
      <c r="AB4794" s="234"/>
      <c r="AS4794" s="234"/>
      <c r="AT4794" s="234"/>
      <c r="BD4794" s="236"/>
      <c r="BE4794" s="236"/>
    </row>
    <row r="4795" spans="1:57">
      <c r="A4795" s="234"/>
      <c r="B4795" s="234"/>
      <c r="H4795" s="234"/>
      <c r="I4795" s="234"/>
      <c r="J4795" s="234"/>
      <c r="AB4795" s="234"/>
      <c r="AS4795" s="234"/>
      <c r="AT4795" s="234"/>
      <c r="BD4795" s="236"/>
      <c r="BE4795" s="236"/>
    </row>
    <row r="4796" spans="1:57">
      <c r="A4796" s="234"/>
      <c r="B4796" s="234"/>
      <c r="H4796" s="234"/>
      <c r="I4796" s="234"/>
      <c r="J4796" s="234"/>
      <c r="AB4796" s="234"/>
      <c r="AS4796" s="234"/>
      <c r="AT4796" s="234"/>
      <c r="BD4796" s="236"/>
      <c r="BE4796" s="236"/>
    </row>
    <row r="4797" spans="1:57">
      <c r="A4797" s="234"/>
      <c r="B4797" s="234"/>
      <c r="H4797" s="234"/>
      <c r="I4797" s="234"/>
      <c r="J4797" s="234"/>
      <c r="AB4797" s="234"/>
      <c r="AS4797" s="234"/>
      <c r="AT4797" s="234"/>
      <c r="BD4797" s="236"/>
      <c r="BE4797" s="236"/>
    </row>
    <row r="4798" spans="1:57">
      <c r="A4798" s="234"/>
      <c r="B4798" s="234"/>
      <c r="H4798" s="234"/>
      <c r="I4798" s="234"/>
      <c r="J4798" s="234"/>
      <c r="AB4798" s="234"/>
      <c r="AS4798" s="234"/>
      <c r="AT4798" s="234"/>
      <c r="BD4798" s="236"/>
      <c r="BE4798" s="236"/>
    </row>
    <row r="4799" spans="1:57">
      <c r="A4799" s="234"/>
      <c r="B4799" s="234"/>
      <c r="H4799" s="234"/>
      <c r="I4799" s="234"/>
      <c r="J4799" s="234"/>
      <c r="AB4799" s="234"/>
      <c r="AS4799" s="234"/>
      <c r="AT4799" s="234"/>
      <c r="BD4799" s="236"/>
      <c r="BE4799" s="236"/>
    </row>
    <row r="4800" spans="1:57">
      <c r="A4800" s="234"/>
      <c r="B4800" s="234"/>
      <c r="H4800" s="234"/>
      <c r="I4800" s="234"/>
      <c r="J4800" s="234"/>
      <c r="AB4800" s="234"/>
      <c r="AS4800" s="234"/>
      <c r="AT4800" s="234"/>
      <c r="BD4800" s="236"/>
      <c r="BE4800" s="236"/>
    </row>
    <row r="4801" spans="1:57">
      <c r="A4801" s="234"/>
      <c r="B4801" s="234"/>
      <c r="H4801" s="234"/>
      <c r="I4801" s="234"/>
      <c r="J4801" s="234"/>
      <c r="AB4801" s="234"/>
      <c r="AS4801" s="234"/>
      <c r="AT4801" s="234"/>
      <c r="BD4801" s="236"/>
      <c r="BE4801" s="236"/>
    </row>
    <row r="4802" spans="1:57">
      <c r="A4802" s="234"/>
      <c r="B4802" s="234"/>
      <c r="H4802" s="234"/>
      <c r="I4802" s="234"/>
      <c r="J4802" s="234"/>
      <c r="AB4802" s="234"/>
      <c r="AS4802" s="234"/>
      <c r="AT4802" s="234"/>
      <c r="BD4802" s="236"/>
      <c r="BE4802" s="236"/>
    </row>
    <row r="4803" spans="1:57">
      <c r="A4803" s="234"/>
      <c r="B4803" s="234"/>
      <c r="H4803" s="234"/>
      <c r="I4803" s="234"/>
      <c r="J4803" s="234"/>
      <c r="AB4803" s="234"/>
      <c r="AS4803" s="234"/>
      <c r="AT4803" s="234"/>
      <c r="BD4803" s="236"/>
      <c r="BE4803" s="236"/>
    </row>
    <row r="4804" spans="1:57">
      <c r="A4804" s="234"/>
      <c r="B4804" s="234"/>
      <c r="H4804" s="234"/>
      <c r="I4804" s="234"/>
      <c r="J4804" s="234"/>
      <c r="AB4804" s="234"/>
      <c r="AS4804" s="234"/>
      <c r="AT4804" s="234"/>
      <c r="BD4804" s="236"/>
      <c r="BE4804" s="236"/>
    </row>
    <row r="4805" spans="1:57">
      <c r="A4805" s="234"/>
      <c r="B4805" s="234"/>
      <c r="H4805" s="234"/>
      <c r="I4805" s="234"/>
      <c r="J4805" s="234"/>
      <c r="AB4805" s="234"/>
      <c r="AS4805" s="234"/>
      <c r="AT4805" s="234"/>
      <c r="BD4805" s="236"/>
      <c r="BE4805" s="236"/>
    </row>
    <row r="4806" spans="1:57">
      <c r="A4806" s="234"/>
      <c r="B4806" s="234"/>
      <c r="H4806" s="234"/>
      <c r="I4806" s="234"/>
      <c r="J4806" s="234"/>
      <c r="AB4806" s="234"/>
      <c r="AS4806" s="234"/>
      <c r="AT4806" s="234"/>
      <c r="BD4806" s="236"/>
      <c r="BE4806" s="236"/>
    </row>
    <row r="4807" spans="1:57">
      <c r="A4807" s="234"/>
      <c r="B4807" s="234"/>
      <c r="H4807" s="234"/>
      <c r="I4807" s="234"/>
      <c r="J4807" s="234"/>
      <c r="AB4807" s="234"/>
      <c r="AS4807" s="234"/>
      <c r="AT4807" s="234"/>
      <c r="BD4807" s="236"/>
      <c r="BE4807" s="236"/>
    </row>
    <row r="4808" spans="1:57">
      <c r="A4808" s="234"/>
      <c r="B4808" s="234"/>
      <c r="H4808" s="234"/>
      <c r="I4808" s="234"/>
      <c r="J4808" s="234"/>
      <c r="AB4808" s="234"/>
      <c r="AS4808" s="234"/>
      <c r="AT4808" s="234"/>
      <c r="BD4808" s="236"/>
      <c r="BE4808" s="236"/>
    </row>
    <row r="4809" spans="1:57">
      <c r="A4809" s="234"/>
      <c r="B4809" s="234"/>
      <c r="H4809" s="234"/>
      <c r="I4809" s="234"/>
      <c r="J4809" s="234"/>
      <c r="AB4809" s="234"/>
      <c r="AS4809" s="234"/>
      <c r="AT4809" s="234"/>
      <c r="BD4809" s="236"/>
      <c r="BE4809" s="236"/>
    </row>
    <row r="4810" spans="1:57">
      <c r="A4810" s="234"/>
      <c r="B4810" s="234"/>
      <c r="H4810" s="234"/>
      <c r="I4810" s="234"/>
      <c r="J4810" s="234"/>
      <c r="AB4810" s="234"/>
      <c r="AS4810" s="234"/>
      <c r="AT4810" s="234"/>
      <c r="BD4810" s="236"/>
      <c r="BE4810" s="236"/>
    </row>
    <row r="4811" spans="1:57">
      <c r="A4811" s="234"/>
      <c r="B4811" s="234"/>
      <c r="H4811" s="234"/>
      <c r="I4811" s="234"/>
      <c r="J4811" s="234"/>
      <c r="AB4811" s="234"/>
      <c r="AS4811" s="234"/>
      <c r="AT4811" s="234"/>
      <c r="BD4811" s="236"/>
      <c r="BE4811" s="236"/>
    </row>
    <row r="4812" spans="1:57">
      <c r="A4812" s="234"/>
      <c r="B4812" s="234"/>
      <c r="H4812" s="234"/>
      <c r="I4812" s="234"/>
      <c r="J4812" s="234"/>
      <c r="AB4812" s="234"/>
      <c r="AS4812" s="234"/>
      <c r="AT4812" s="234"/>
      <c r="BD4812" s="236"/>
      <c r="BE4812" s="236"/>
    </row>
    <row r="4813" spans="1:57">
      <c r="A4813" s="234"/>
      <c r="B4813" s="234"/>
      <c r="H4813" s="234"/>
      <c r="I4813" s="234"/>
      <c r="J4813" s="234"/>
      <c r="AB4813" s="234"/>
      <c r="AS4813" s="234"/>
      <c r="AT4813" s="234"/>
      <c r="BD4813" s="236"/>
      <c r="BE4813" s="236"/>
    </row>
    <row r="4814" spans="1:57">
      <c r="A4814" s="234"/>
      <c r="B4814" s="234"/>
      <c r="H4814" s="234"/>
      <c r="I4814" s="234"/>
      <c r="J4814" s="234"/>
      <c r="AB4814" s="234"/>
      <c r="AS4814" s="234"/>
      <c r="AT4814" s="234"/>
      <c r="BD4814" s="236"/>
      <c r="BE4814" s="236"/>
    </row>
    <row r="4815" spans="1:57">
      <c r="A4815" s="234"/>
      <c r="B4815" s="234"/>
      <c r="H4815" s="234"/>
      <c r="I4815" s="234"/>
      <c r="J4815" s="234"/>
      <c r="AB4815" s="234"/>
      <c r="AS4815" s="234"/>
      <c r="AT4815" s="234"/>
      <c r="BD4815" s="236"/>
      <c r="BE4815" s="236"/>
    </row>
    <row r="4816" spans="1:57">
      <c r="A4816" s="234"/>
      <c r="B4816" s="234"/>
      <c r="H4816" s="234"/>
      <c r="I4816" s="234"/>
      <c r="J4816" s="234"/>
      <c r="AB4816" s="234"/>
      <c r="AS4816" s="234"/>
      <c r="AT4816" s="234"/>
      <c r="BD4816" s="236"/>
      <c r="BE4816" s="236"/>
    </row>
    <row r="4817" spans="1:57">
      <c r="A4817" s="234"/>
      <c r="B4817" s="234"/>
      <c r="H4817" s="234"/>
      <c r="I4817" s="234"/>
      <c r="J4817" s="234"/>
      <c r="AB4817" s="234"/>
      <c r="AS4817" s="234"/>
      <c r="AT4817" s="234"/>
      <c r="BD4817" s="236"/>
      <c r="BE4817" s="236"/>
    </row>
    <row r="4818" spans="1:57">
      <c r="A4818" s="234"/>
      <c r="B4818" s="234"/>
      <c r="H4818" s="234"/>
      <c r="I4818" s="234"/>
      <c r="J4818" s="234"/>
      <c r="AB4818" s="234"/>
      <c r="AS4818" s="234"/>
      <c r="AT4818" s="234"/>
      <c r="BD4818" s="236"/>
      <c r="BE4818" s="236"/>
    </row>
    <row r="4819" spans="1:57">
      <c r="A4819" s="234"/>
      <c r="B4819" s="234"/>
      <c r="H4819" s="234"/>
      <c r="I4819" s="234"/>
      <c r="J4819" s="234"/>
      <c r="AB4819" s="234"/>
      <c r="AS4819" s="234"/>
      <c r="AT4819" s="234"/>
      <c r="BD4819" s="236"/>
      <c r="BE4819" s="236"/>
    </row>
    <row r="4820" spans="1:57">
      <c r="A4820" s="234"/>
      <c r="B4820" s="234"/>
      <c r="H4820" s="234"/>
      <c r="I4820" s="234"/>
      <c r="J4820" s="234"/>
      <c r="AB4820" s="234"/>
      <c r="AS4820" s="234"/>
      <c r="AT4820" s="234"/>
      <c r="BD4820" s="236"/>
      <c r="BE4820" s="236"/>
    </row>
    <row r="4821" spans="1:57">
      <c r="A4821" s="234"/>
      <c r="B4821" s="234"/>
      <c r="H4821" s="234"/>
      <c r="I4821" s="234"/>
      <c r="J4821" s="234"/>
      <c r="AB4821" s="234"/>
      <c r="AS4821" s="234"/>
      <c r="AT4821" s="234"/>
      <c r="BD4821" s="236"/>
      <c r="BE4821" s="236"/>
    </row>
    <row r="4822" spans="1:57">
      <c r="A4822" s="234"/>
      <c r="B4822" s="234"/>
      <c r="H4822" s="234"/>
      <c r="I4822" s="234"/>
      <c r="J4822" s="234"/>
      <c r="AB4822" s="234"/>
      <c r="AS4822" s="234"/>
      <c r="AT4822" s="234"/>
      <c r="BD4822" s="236"/>
      <c r="BE4822" s="236"/>
    </row>
    <row r="4823" spans="1:57">
      <c r="A4823" s="234"/>
      <c r="B4823" s="234"/>
      <c r="H4823" s="234"/>
      <c r="I4823" s="234"/>
      <c r="J4823" s="234"/>
      <c r="AB4823" s="234"/>
      <c r="AS4823" s="234"/>
      <c r="AT4823" s="234"/>
      <c r="BD4823" s="236"/>
      <c r="BE4823" s="236"/>
    </row>
    <row r="4824" spans="1:57">
      <c r="A4824" s="234"/>
      <c r="B4824" s="234"/>
      <c r="H4824" s="234"/>
      <c r="I4824" s="234"/>
      <c r="J4824" s="234"/>
      <c r="AB4824" s="234"/>
      <c r="AS4824" s="234"/>
      <c r="AT4824" s="234"/>
      <c r="BD4824" s="236"/>
      <c r="BE4824" s="236"/>
    </row>
    <row r="4825" spans="1:57">
      <c r="A4825" s="234"/>
      <c r="B4825" s="234"/>
      <c r="H4825" s="234"/>
      <c r="I4825" s="234"/>
      <c r="J4825" s="234"/>
      <c r="AB4825" s="234"/>
      <c r="AS4825" s="234"/>
      <c r="AT4825" s="234"/>
      <c r="BD4825" s="236"/>
      <c r="BE4825" s="236"/>
    </row>
    <row r="4826" spans="1:57">
      <c r="A4826" s="234"/>
      <c r="B4826" s="234"/>
      <c r="H4826" s="234"/>
      <c r="I4826" s="234"/>
      <c r="J4826" s="234"/>
      <c r="AB4826" s="234"/>
      <c r="AS4826" s="234"/>
      <c r="AT4826" s="234"/>
      <c r="BD4826" s="236"/>
      <c r="BE4826" s="236"/>
    </row>
    <row r="4827" spans="1:57">
      <c r="A4827" s="234"/>
      <c r="B4827" s="234"/>
      <c r="H4827" s="234"/>
      <c r="I4827" s="234"/>
      <c r="J4827" s="234"/>
      <c r="AB4827" s="234"/>
      <c r="AS4827" s="234"/>
      <c r="AT4827" s="234"/>
      <c r="BD4827" s="236"/>
      <c r="BE4827" s="236"/>
    </row>
    <row r="4828" spans="1:57">
      <c r="A4828" s="234"/>
      <c r="B4828" s="234"/>
      <c r="H4828" s="234"/>
      <c r="I4828" s="234"/>
      <c r="J4828" s="234"/>
      <c r="AB4828" s="234"/>
      <c r="AS4828" s="234"/>
      <c r="AT4828" s="234"/>
      <c r="BD4828" s="236"/>
      <c r="BE4828" s="236"/>
    </row>
    <row r="4829" spans="1:57">
      <c r="A4829" s="234"/>
      <c r="B4829" s="234"/>
      <c r="H4829" s="234"/>
      <c r="I4829" s="234"/>
      <c r="J4829" s="234"/>
      <c r="AB4829" s="234"/>
      <c r="AS4829" s="234"/>
      <c r="AT4829" s="234"/>
      <c r="BD4829" s="236"/>
      <c r="BE4829" s="236"/>
    </row>
    <row r="4830" spans="1:57">
      <c r="A4830" s="234"/>
      <c r="B4830" s="234"/>
      <c r="H4830" s="234"/>
      <c r="I4830" s="234"/>
      <c r="J4830" s="234"/>
      <c r="AB4830" s="234"/>
      <c r="AS4830" s="234"/>
      <c r="AT4830" s="234"/>
      <c r="BD4830" s="236"/>
      <c r="BE4830" s="236"/>
    </row>
    <row r="4831" spans="1:57">
      <c r="A4831" s="234"/>
      <c r="B4831" s="234"/>
      <c r="H4831" s="234"/>
      <c r="I4831" s="234"/>
      <c r="J4831" s="234"/>
      <c r="AB4831" s="234"/>
      <c r="AS4831" s="234"/>
      <c r="AT4831" s="234"/>
      <c r="BD4831" s="236"/>
      <c r="BE4831" s="236"/>
    </row>
    <row r="4832" spans="1:57">
      <c r="A4832" s="234"/>
      <c r="B4832" s="234"/>
      <c r="H4832" s="234"/>
      <c r="I4832" s="234"/>
      <c r="J4832" s="234"/>
      <c r="AB4832" s="234"/>
      <c r="AS4832" s="234"/>
      <c r="AT4832" s="234"/>
      <c r="BD4832" s="236"/>
      <c r="BE4832" s="236"/>
    </row>
    <row r="4833" spans="1:57">
      <c r="A4833" s="234"/>
      <c r="B4833" s="234"/>
      <c r="H4833" s="234"/>
      <c r="I4833" s="234"/>
      <c r="J4833" s="234"/>
      <c r="AB4833" s="234"/>
      <c r="AS4833" s="234"/>
      <c r="AT4833" s="234"/>
      <c r="BD4833" s="236"/>
      <c r="BE4833" s="236"/>
    </row>
    <row r="4834" spans="1:57">
      <c r="A4834" s="234"/>
      <c r="B4834" s="234"/>
      <c r="H4834" s="234"/>
      <c r="I4834" s="234"/>
      <c r="J4834" s="234"/>
      <c r="AB4834" s="234"/>
      <c r="AS4834" s="234"/>
      <c r="AT4834" s="234"/>
      <c r="BD4834" s="236"/>
      <c r="BE4834" s="236"/>
    </row>
    <row r="4835" spans="1:57">
      <c r="A4835" s="234"/>
      <c r="B4835" s="234"/>
      <c r="H4835" s="234"/>
      <c r="I4835" s="234"/>
      <c r="J4835" s="234"/>
      <c r="AB4835" s="234"/>
      <c r="AS4835" s="234"/>
      <c r="AT4835" s="234"/>
      <c r="BD4835" s="236"/>
      <c r="BE4835" s="236"/>
    </row>
    <row r="4836" spans="1:57">
      <c r="A4836" s="234"/>
      <c r="B4836" s="234"/>
      <c r="H4836" s="234"/>
      <c r="I4836" s="234"/>
      <c r="J4836" s="234"/>
      <c r="AB4836" s="234"/>
      <c r="AS4836" s="234"/>
      <c r="AT4836" s="234"/>
      <c r="BD4836" s="236"/>
      <c r="BE4836" s="236"/>
    </row>
    <row r="4837" spans="1:57">
      <c r="A4837" s="234"/>
      <c r="B4837" s="234"/>
      <c r="H4837" s="234"/>
      <c r="I4837" s="234"/>
      <c r="J4837" s="234"/>
      <c r="AB4837" s="234"/>
      <c r="AS4837" s="234"/>
      <c r="AT4837" s="234"/>
      <c r="BD4837" s="236"/>
      <c r="BE4837" s="236"/>
    </row>
    <row r="4838" spans="1:57">
      <c r="A4838" s="234"/>
      <c r="B4838" s="234"/>
      <c r="H4838" s="234"/>
      <c r="I4838" s="234"/>
      <c r="J4838" s="234"/>
      <c r="AB4838" s="234"/>
      <c r="AS4838" s="234"/>
      <c r="AT4838" s="234"/>
      <c r="BD4838" s="236"/>
      <c r="BE4838" s="236"/>
    </row>
    <row r="4839" spans="1:57">
      <c r="A4839" s="234"/>
      <c r="B4839" s="234"/>
      <c r="H4839" s="234"/>
      <c r="I4839" s="234"/>
      <c r="J4839" s="234"/>
      <c r="AB4839" s="234"/>
      <c r="AS4839" s="234"/>
      <c r="AT4839" s="234"/>
      <c r="BD4839" s="236"/>
      <c r="BE4839" s="236"/>
    </row>
    <row r="4840" spans="1:57">
      <c r="A4840" s="234"/>
      <c r="B4840" s="234"/>
      <c r="H4840" s="234"/>
      <c r="I4840" s="234"/>
      <c r="J4840" s="234"/>
      <c r="AB4840" s="234"/>
      <c r="AS4840" s="234"/>
      <c r="AT4840" s="234"/>
      <c r="BD4840" s="236"/>
      <c r="BE4840" s="236"/>
    </row>
    <row r="4841" spans="1:57">
      <c r="A4841" s="234"/>
      <c r="B4841" s="234"/>
      <c r="H4841" s="234"/>
      <c r="I4841" s="234"/>
      <c r="J4841" s="234"/>
      <c r="AB4841" s="234"/>
      <c r="AS4841" s="234"/>
      <c r="AT4841" s="234"/>
      <c r="BD4841" s="236"/>
      <c r="BE4841" s="236"/>
    </row>
    <row r="4842" spans="1:57">
      <c r="A4842" s="234"/>
      <c r="B4842" s="234"/>
      <c r="H4842" s="234"/>
      <c r="I4842" s="234"/>
      <c r="J4842" s="234"/>
      <c r="AB4842" s="234"/>
      <c r="AS4842" s="234"/>
      <c r="AT4842" s="234"/>
      <c r="BD4842" s="236"/>
      <c r="BE4842" s="236"/>
    </row>
    <row r="4843" spans="1:57">
      <c r="A4843" s="234"/>
      <c r="B4843" s="234"/>
      <c r="H4843" s="234"/>
      <c r="I4843" s="234"/>
      <c r="J4843" s="234"/>
      <c r="AB4843" s="234"/>
      <c r="AS4843" s="234"/>
      <c r="AT4843" s="234"/>
      <c r="BD4843" s="236"/>
      <c r="BE4843" s="236"/>
    </row>
    <row r="4844" spans="1:57">
      <c r="A4844" s="234"/>
      <c r="B4844" s="234"/>
      <c r="H4844" s="234"/>
      <c r="I4844" s="234"/>
      <c r="J4844" s="234"/>
      <c r="AB4844" s="234"/>
      <c r="AS4844" s="234"/>
      <c r="AT4844" s="234"/>
      <c r="BD4844" s="236"/>
      <c r="BE4844" s="236"/>
    </row>
    <row r="4845" spans="1:57">
      <c r="A4845" s="234"/>
      <c r="B4845" s="234"/>
      <c r="H4845" s="234"/>
      <c r="I4845" s="234"/>
      <c r="J4845" s="234"/>
      <c r="AB4845" s="234"/>
      <c r="AS4845" s="234"/>
      <c r="AT4845" s="234"/>
      <c r="BD4845" s="236"/>
      <c r="BE4845" s="236"/>
    </row>
    <row r="4846" spans="1:57">
      <c r="A4846" s="234"/>
      <c r="B4846" s="234"/>
      <c r="H4846" s="234"/>
      <c r="I4846" s="234"/>
      <c r="J4846" s="234"/>
      <c r="AB4846" s="234"/>
      <c r="AS4846" s="234"/>
      <c r="AT4846" s="234"/>
      <c r="BD4846" s="236"/>
      <c r="BE4846" s="236"/>
    </row>
    <row r="4847" spans="1:57">
      <c r="A4847" s="234"/>
      <c r="B4847" s="234"/>
      <c r="H4847" s="234"/>
      <c r="I4847" s="234"/>
      <c r="J4847" s="234"/>
      <c r="AB4847" s="234"/>
      <c r="AS4847" s="234"/>
      <c r="AT4847" s="234"/>
      <c r="BD4847" s="236"/>
      <c r="BE4847" s="236"/>
    </row>
    <row r="4848" spans="1:57">
      <c r="A4848" s="234"/>
      <c r="B4848" s="234"/>
      <c r="H4848" s="234"/>
      <c r="I4848" s="234"/>
      <c r="J4848" s="234"/>
      <c r="AB4848" s="234"/>
      <c r="AS4848" s="234"/>
      <c r="AT4848" s="234"/>
      <c r="BD4848" s="236"/>
      <c r="BE4848" s="236"/>
    </row>
    <row r="4849" spans="1:57">
      <c r="A4849" s="234"/>
      <c r="B4849" s="234"/>
      <c r="H4849" s="234"/>
      <c r="I4849" s="234"/>
      <c r="J4849" s="234"/>
      <c r="AB4849" s="234"/>
      <c r="AS4849" s="234"/>
      <c r="AT4849" s="234"/>
      <c r="BD4849" s="236"/>
      <c r="BE4849" s="236"/>
    </row>
    <row r="4850" spans="1:57">
      <c r="A4850" s="234"/>
      <c r="B4850" s="234"/>
      <c r="H4850" s="234"/>
      <c r="I4850" s="234"/>
      <c r="J4850" s="234"/>
      <c r="AB4850" s="234"/>
      <c r="AS4850" s="234"/>
      <c r="AT4850" s="234"/>
      <c r="BD4850" s="236"/>
      <c r="BE4850" s="236"/>
    </row>
    <row r="4851" spans="1:57">
      <c r="A4851" s="234"/>
      <c r="B4851" s="234"/>
      <c r="H4851" s="234"/>
      <c r="I4851" s="234"/>
      <c r="J4851" s="234"/>
      <c r="AB4851" s="234"/>
      <c r="AS4851" s="234"/>
      <c r="AT4851" s="234"/>
      <c r="BD4851" s="236"/>
      <c r="BE4851" s="236"/>
    </row>
    <row r="4852" spans="1:57">
      <c r="A4852" s="234"/>
      <c r="B4852" s="234"/>
      <c r="H4852" s="234"/>
      <c r="I4852" s="234"/>
      <c r="J4852" s="234"/>
      <c r="AB4852" s="234"/>
      <c r="AS4852" s="234"/>
      <c r="AT4852" s="234"/>
      <c r="BD4852" s="236"/>
      <c r="BE4852" s="236"/>
    </row>
    <row r="4853" spans="1:57">
      <c r="A4853" s="234"/>
      <c r="B4853" s="234"/>
      <c r="H4853" s="234"/>
      <c r="I4853" s="234"/>
      <c r="J4853" s="234"/>
      <c r="AB4853" s="234"/>
      <c r="AS4853" s="234"/>
      <c r="AT4853" s="234"/>
      <c r="BD4853" s="236"/>
      <c r="BE4853" s="236"/>
    </row>
    <row r="4854" spans="1:57">
      <c r="A4854" s="234"/>
      <c r="B4854" s="234"/>
      <c r="H4854" s="234"/>
      <c r="I4854" s="234"/>
      <c r="J4854" s="234"/>
      <c r="AB4854" s="234"/>
      <c r="AS4854" s="234"/>
      <c r="AT4854" s="234"/>
      <c r="BD4854" s="236"/>
      <c r="BE4854" s="236"/>
    </row>
    <row r="4855" spans="1:57">
      <c r="A4855" s="234"/>
      <c r="B4855" s="234"/>
      <c r="H4855" s="234"/>
      <c r="I4855" s="234"/>
      <c r="J4855" s="234"/>
      <c r="AB4855" s="234"/>
      <c r="AS4855" s="234"/>
      <c r="AT4855" s="234"/>
      <c r="BD4855" s="236"/>
      <c r="BE4855" s="236"/>
    </row>
    <row r="4856" spans="1:57">
      <c r="A4856" s="234"/>
      <c r="B4856" s="234"/>
      <c r="H4856" s="234"/>
      <c r="I4856" s="234"/>
      <c r="J4856" s="234"/>
      <c r="AB4856" s="234"/>
      <c r="AS4856" s="234"/>
      <c r="AT4856" s="234"/>
      <c r="BD4856" s="236"/>
      <c r="BE4856" s="236"/>
    </row>
    <row r="4857" spans="1:57">
      <c r="A4857" s="234"/>
      <c r="B4857" s="234"/>
      <c r="H4857" s="234"/>
      <c r="I4857" s="234"/>
      <c r="J4857" s="234"/>
      <c r="AB4857" s="234"/>
      <c r="AS4857" s="234"/>
      <c r="AT4857" s="234"/>
      <c r="BD4857" s="236"/>
      <c r="BE4857" s="236"/>
    </row>
    <row r="4858" spans="1:57">
      <c r="A4858" s="234"/>
      <c r="B4858" s="234"/>
      <c r="H4858" s="234"/>
      <c r="I4858" s="234"/>
      <c r="J4858" s="234"/>
      <c r="AB4858" s="234"/>
      <c r="AS4858" s="234"/>
      <c r="AT4858" s="234"/>
      <c r="BD4858" s="236"/>
      <c r="BE4858" s="236"/>
    </row>
    <row r="4859" spans="1:57">
      <c r="A4859" s="234"/>
      <c r="B4859" s="234"/>
      <c r="H4859" s="234"/>
      <c r="I4859" s="234"/>
      <c r="J4859" s="234"/>
      <c r="AB4859" s="234"/>
      <c r="AS4859" s="234"/>
      <c r="AT4859" s="234"/>
      <c r="BD4859" s="236"/>
      <c r="BE4859" s="236"/>
    </row>
    <row r="4860" spans="1:57">
      <c r="A4860" s="234"/>
      <c r="B4860" s="234"/>
      <c r="H4860" s="234"/>
      <c r="I4860" s="234"/>
      <c r="J4860" s="234"/>
      <c r="AB4860" s="234"/>
      <c r="AS4860" s="234"/>
      <c r="AT4860" s="234"/>
      <c r="BD4860" s="236"/>
      <c r="BE4860" s="236"/>
    </row>
    <row r="4861" spans="1:57">
      <c r="A4861" s="234"/>
      <c r="B4861" s="234"/>
      <c r="H4861" s="234"/>
      <c r="I4861" s="234"/>
      <c r="J4861" s="234"/>
      <c r="AB4861" s="234"/>
      <c r="AS4861" s="234"/>
      <c r="AT4861" s="234"/>
      <c r="BD4861" s="236"/>
      <c r="BE4861" s="236"/>
    </row>
    <row r="4862" spans="1:57">
      <c r="A4862" s="234"/>
      <c r="B4862" s="234"/>
      <c r="H4862" s="234"/>
      <c r="I4862" s="234"/>
      <c r="J4862" s="234"/>
      <c r="AB4862" s="234"/>
      <c r="AS4862" s="234"/>
      <c r="AT4862" s="234"/>
      <c r="BD4862" s="236"/>
      <c r="BE4862" s="236"/>
    </row>
    <row r="4863" spans="1:57">
      <c r="A4863" s="234"/>
      <c r="B4863" s="234"/>
      <c r="H4863" s="234"/>
      <c r="I4863" s="234"/>
      <c r="J4863" s="234"/>
      <c r="AB4863" s="234"/>
      <c r="AS4863" s="234"/>
      <c r="AT4863" s="234"/>
      <c r="BD4863" s="236"/>
      <c r="BE4863" s="236"/>
    </row>
    <row r="4864" spans="1:57">
      <c r="A4864" s="234"/>
      <c r="B4864" s="234"/>
      <c r="H4864" s="234"/>
      <c r="I4864" s="234"/>
      <c r="J4864" s="234"/>
      <c r="AB4864" s="234"/>
      <c r="AS4864" s="234"/>
      <c r="AT4864" s="234"/>
      <c r="BD4864" s="236"/>
      <c r="BE4864" s="236"/>
    </row>
    <row r="4865" spans="1:57">
      <c r="A4865" s="234"/>
      <c r="B4865" s="234"/>
      <c r="H4865" s="234"/>
      <c r="I4865" s="234"/>
      <c r="J4865" s="234"/>
      <c r="AB4865" s="234"/>
      <c r="AS4865" s="234"/>
      <c r="AT4865" s="234"/>
      <c r="BD4865" s="236"/>
      <c r="BE4865" s="236"/>
    </row>
    <row r="4866" spans="1:57">
      <c r="A4866" s="234"/>
      <c r="B4866" s="234"/>
      <c r="H4866" s="234"/>
      <c r="I4866" s="234"/>
      <c r="J4866" s="234"/>
      <c r="AB4866" s="234"/>
      <c r="AS4866" s="234"/>
      <c r="AT4866" s="234"/>
      <c r="BD4866" s="236"/>
      <c r="BE4866" s="236"/>
    </row>
    <row r="4867" spans="1:57">
      <c r="A4867" s="234"/>
      <c r="B4867" s="234"/>
      <c r="H4867" s="234"/>
      <c r="I4867" s="234"/>
      <c r="J4867" s="234"/>
      <c r="AB4867" s="234"/>
      <c r="AS4867" s="234"/>
      <c r="AT4867" s="234"/>
      <c r="BD4867" s="236"/>
      <c r="BE4867" s="236"/>
    </row>
    <row r="4868" spans="1:57">
      <c r="A4868" s="234"/>
      <c r="B4868" s="234"/>
      <c r="H4868" s="234"/>
      <c r="I4868" s="234"/>
      <c r="J4868" s="234"/>
      <c r="AB4868" s="234"/>
      <c r="AS4868" s="234"/>
      <c r="AT4868" s="234"/>
      <c r="BD4868" s="236"/>
      <c r="BE4868" s="236"/>
    </row>
    <row r="4869" spans="1:57">
      <c r="A4869" s="234"/>
      <c r="B4869" s="234"/>
      <c r="H4869" s="234"/>
      <c r="I4869" s="234"/>
      <c r="J4869" s="234"/>
      <c r="AB4869" s="234"/>
      <c r="AS4869" s="234"/>
      <c r="AT4869" s="234"/>
      <c r="BD4869" s="236"/>
      <c r="BE4869" s="236"/>
    </row>
    <row r="4870" spans="1:57">
      <c r="A4870" s="234"/>
      <c r="B4870" s="234"/>
      <c r="H4870" s="234"/>
      <c r="I4870" s="234"/>
      <c r="J4870" s="234"/>
      <c r="AB4870" s="234"/>
      <c r="AS4870" s="234"/>
      <c r="AT4870" s="234"/>
      <c r="BD4870" s="236"/>
      <c r="BE4870" s="236"/>
    </row>
    <row r="4871" spans="1:57">
      <c r="A4871" s="234"/>
      <c r="B4871" s="234"/>
      <c r="H4871" s="234"/>
      <c r="I4871" s="234"/>
      <c r="J4871" s="234"/>
      <c r="AB4871" s="234"/>
      <c r="AS4871" s="234"/>
      <c r="AT4871" s="234"/>
      <c r="BD4871" s="236"/>
      <c r="BE4871" s="236"/>
    </row>
    <row r="4872" spans="1:57">
      <c r="A4872" s="234"/>
      <c r="B4872" s="234"/>
      <c r="H4872" s="234"/>
      <c r="I4872" s="234"/>
      <c r="J4872" s="234"/>
      <c r="AB4872" s="234"/>
      <c r="AS4872" s="234"/>
      <c r="AT4872" s="234"/>
      <c r="BD4872" s="236"/>
      <c r="BE4872" s="236"/>
    </row>
    <row r="4873" spans="1:57">
      <c r="A4873" s="234"/>
      <c r="B4873" s="234"/>
      <c r="H4873" s="234"/>
      <c r="I4873" s="234"/>
      <c r="J4873" s="234"/>
      <c r="AB4873" s="234"/>
      <c r="AS4873" s="234"/>
      <c r="AT4873" s="234"/>
      <c r="BD4873" s="236"/>
      <c r="BE4873" s="236"/>
    </row>
    <row r="4874" spans="1:57">
      <c r="A4874" s="234"/>
      <c r="B4874" s="234"/>
      <c r="H4874" s="234"/>
      <c r="I4874" s="234"/>
      <c r="J4874" s="234"/>
      <c r="AB4874" s="234"/>
      <c r="AS4874" s="234"/>
      <c r="AT4874" s="234"/>
      <c r="BD4874" s="236"/>
      <c r="BE4874" s="236"/>
    </row>
    <row r="4875" spans="1:57">
      <c r="A4875" s="234"/>
      <c r="B4875" s="234"/>
      <c r="H4875" s="234"/>
      <c r="I4875" s="234"/>
      <c r="J4875" s="234"/>
      <c r="AB4875" s="234"/>
      <c r="AS4875" s="234"/>
      <c r="AT4875" s="234"/>
      <c r="BD4875" s="236"/>
      <c r="BE4875" s="236"/>
    </row>
    <row r="4876" spans="1:57">
      <c r="A4876" s="234"/>
      <c r="B4876" s="234"/>
      <c r="H4876" s="234"/>
      <c r="I4876" s="234"/>
      <c r="J4876" s="234"/>
      <c r="AB4876" s="234"/>
      <c r="AS4876" s="234"/>
      <c r="AT4876" s="234"/>
      <c r="BD4876" s="236"/>
      <c r="BE4876" s="236"/>
    </row>
    <row r="4877" spans="1:57">
      <c r="A4877" s="234"/>
      <c r="B4877" s="234"/>
      <c r="H4877" s="234"/>
      <c r="I4877" s="234"/>
      <c r="J4877" s="234"/>
      <c r="AB4877" s="234"/>
      <c r="AS4877" s="234"/>
      <c r="AT4877" s="234"/>
      <c r="BD4877" s="236"/>
      <c r="BE4877" s="236"/>
    </row>
    <row r="4878" spans="1:57">
      <c r="A4878" s="234"/>
      <c r="B4878" s="234"/>
      <c r="H4878" s="234"/>
      <c r="I4878" s="234"/>
      <c r="J4878" s="234"/>
      <c r="AB4878" s="234"/>
      <c r="AS4878" s="234"/>
      <c r="AT4878" s="234"/>
      <c r="BD4878" s="236"/>
      <c r="BE4878" s="236"/>
    </row>
    <row r="4879" spans="1:57">
      <c r="A4879" s="234"/>
      <c r="B4879" s="234"/>
      <c r="H4879" s="234"/>
      <c r="I4879" s="234"/>
      <c r="J4879" s="234"/>
      <c r="AB4879" s="234"/>
      <c r="AS4879" s="234"/>
      <c r="AT4879" s="234"/>
      <c r="BD4879" s="236"/>
      <c r="BE4879" s="236"/>
    </row>
    <row r="4880" spans="1:57">
      <c r="A4880" s="234"/>
      <c r="B4880" s="234"/>
      <c r="H4880" s="234"/>
      <c r="I4880" s="234"/>
      <c r="J4880" s="234"/>
      <c r="AB4880" s="234"/>
      <c r="AS4880" s="234"/>
      <c r="AT4880" s="234"/>
      <c r="BD4880" s="236"/>
      <c r="BE4880" s="236"/>
    </row>
    <row r="4881" spans="1:57">
      <c r="A4881" s="234"/>
      <c r="B4881" s="234"/>
      <c r="H4881" s="234"/>
      <c r="I4881" s="234"/>
      <c r="J4881" s="234"/>
      <c r="AB4881" s="234"/>
      <c r="AS4881" s="234"/>
      <c r="AT4881" s="234"/>
      <c r="BD4881" s="236"/>
      <c r="BE4881" s="236"/>
    </row>
    <row r="4882" spans="1:57">
      <c r="A4882" s="234"/>
      <c r="B4882" s="234"/>
      <c r="H4882" s="234"/>
      <c r="I4882" s="234"/>
      <c r="J4882" s="234"/>
      <c r="AB4882" s="234"/>
      <c r="AS4882" s="234"/>
      <c r="AT4882" s="234"/>
      <c r="BD4882" s="236"/>
      <c r="BE4882" s="236"/>
    </row>
    <row r="4883" spans="1:57">
      <c r="A4883" s="234"/>
      <c r="B4883" s="234"/>
      <c r="H4883" s="234"/>
      <c r="I4883" s="234"/>
      <c r="J4883" s="234"/>
      <c r="AB4883" s="234"/>
      <c r="AS4883" s="234"/>
      <c r="AT4883" s="234"/>
      <c r="BD4883" s="236"/>
      <c r="BE4883" s="236"/>
    </row>
    <row r="4884" spans="1:57">
      <c r="A4884" s="234"/>
      <c r="B4884" s="234"/>
      <c r="H4884" s="234"/>
      <c r="I4884" s="234"/>
      <c r="J4884" s="234"/>
      <c r="AB4884" s="234"/>
      <c r="AS4884" s="234"/>
      <c r="AT4884" s="234"/>
      <c r="BD4884" s="236"/>
      <c r="BE4884" s="236"/>
    </row>
    <row r="4885" spans="1:57">
      <c r="A4885" s="234"/>
      <c r="B4885" s="234"/>
      <c r="H4885" s="234"/>
      <c r="I4885" s="234"/>
      <c r="J4885" s="234"/>
      <c r="AB4885" s="234"/>
      <c r="AS4885" s="234"/>
      <c r="AT4885" s="234"/>
      <c r="BD4885" s="236"/>
      <c r="BE4885" s="236"/>
    </row>
    <row r="4886" spans="1:57">
      <c r="A4886" s="234"/>
      <c r="B4886" s="234"/>
      <c r="H4886" s="234"/>
      <c r="I4886" s="234"/>
      <c r="J4886" s="234"/>
      <c r="AB4886" s="234"/>
      <c r="AS4886" s="234"/>
      <c r="AT4886" s="234"/>
      <c r="BD4886" s="236"/>
      <c r="BE4886" s="236"/>
    </row>
    <row r="4887" spans="1:57">
      <c r="A4887" s="234"/>
      <c r="B4887" s="234"/>
      <c r="H4887" s="234"/>
      <c r="I4887" s="234"/>
      <c r="J4887" s="234"/>
      <c r="AB4887" s="234"/>
      <c r="AS4887" s="234"/>
      <c r="AT4887" s="234"/>
      <c r="BD4887" s="236"/>
      <c r="BE4887" s="236"/>
    </row>
    <row r="4888" spans="1:57">
      <c r="A4888" s="234"/>
      <c r="B4888" s="234"/>
      <c r="H4888" s="234"/>
      <c r="I4888" s="234"/>
      <c r="J4888" s="234"/>
      <c r="AB4888" s="234"/>
      <c r="AS4888" s="234"/>
      <c r="AT4888" s="234"/>
      <c r="BD4888" s="236"/>
      <c r="BE4888" s="236"/>
    </row>
    <row r="4889" spans="1:57">
      <c r="A4889" s="234"/>
      <c r="B4889" s="234"/>
      <c r="H4889" s="234"/>
      <c r="I4889" s="234"/>
      <c r="J4889" s="234"/>
      <c r="AB4889" s="234"/>
      <c r="AS4889" s="234"/>
      <c r="AT4889" s="234"/>
      <c r="BD4889" s="236"/>
      <c r="BE4889" s="236"/>
    </row>
    <row r="4890" spans="1:57">
      <c r="A4890" s="234"/>
      <c r="B4890" s="234"/>
      <c r="H4890" s="234"/>
      <c r="I4890" s="234"/>
      <c r="J4890" s="234"/>
      <c r="AB4890" s="234"/>
      <c r="AS4890" s="234"/>
      <c r="AT4890" s="234"/>
      <c r="BD4890" s="236"/>
      <c r="BE4890" s="236"/>
    </row>
    <row r="4891" spans="1:57">
      <c r="A4891" s="234"/>
      <c r="B4891" s="234"/>
      <c r="H4891" s="234"/>
      <c r="I4891" s="234"/>
      <c r="J4891" s="234"/>
      <c r="AB4891" s="234"/>
      <c r="AS4891" s="234"/>
      <c r="AT4891" s="234"/>
      <c r="BD4891" s="236"/>
      <c r="BE4891" s="236"/>
    </row>
    <row r="4892" spans="1:57">
      <c r="A4892" s="234"/>
      <c r="B4892" s="234"/>
      <c r="H4892" s="234"/>
      <c r="I4892" s="234"/>
      <c r="J4892" s="234"/>
      <c r="AB4892" s="234"/>
      <c r="AS4892" s="234"/>
      <c r="AT4892" s="234"/>
      <c r="BD4892" s="236"/>
      <c r="BE4892" s="236"/>
    </row>
    <row r="4893" spans="1:57">
      <c r="A4893" s="234"/>
      <c r="B4893" s="234"/>
      <c r="H4893" s="234"/>
      <c r="I4893" s="234"/>
      <c r="J4893" s="234"/>
      <c r="AB4893" s="234"/>
      <c r="AS4893" s="234"/>
      <c r="AT4893" s="234"/>
      <c r="BD4893" s="236"/>
      <c r="BE4893" s="236"/>
    </row>
    <row r="4894" spans="1:57">
      <c r="A4894" s="234"/>
      <c r="B4894" s="234"/>
      <c r="H4894" s="234"/>
      <c r="I4894" s="234"/>
      <c r="J4894" s="234"/>
      <c r="AB4894" s="234"/>
      <c r="AS4894" s="234"/>
      <c r="AT4894" s="234"/>
      <c r="BD4894" s="236"/>
      <c r="BE4894" s="236"/>
    </row>
    <row r="4895" spans="1:57">
      <c r="A4895" s="234"/>
      <c r="B4895" s="234"/>
      <c r="H4895" s="234"/>
      <c r="I4895" s="234"/>
      <c r="J4895" s="234"/>
      <c r="AB4895" s="234"/>
      <c r="AS4895" s="234"/>
      <c r="AT4895" s="234"/>
      <c r="BD4895" s="236"/>
      <c r="BE4895" s="236"/>
    </row>
    <row r="4896" spans="1:57">
      <c r="A4896" s="234"/>
      <c r="B4896" s="234"/>
      <c r="H4896" s="234"/>
      <c r="I4896" s="234"/>
      <c r="J4896" s="234"/>
      <c r="AB4896" s="234"/>
      <c r="AS4896" s="234"/>
      <c r="AT4896" s="234"/>
      <c r="BD4896" s="236"/>
      <c r="BE4896" s="236"/>
    </row>
    <row r="4897" spans="1:57">
      <c r="A4897" s="234"/>
      <c r="B4897" s="234"/>
      <c r="H4897" s="234"/>
      <c r="I4897" s="234"/>
      <c r="J4897" s="234"/>
      <c r="AB4897" s="234"/>
      <c r="AS4897" s="234"/>
      <c r="AT4897" s="234"/>
      <c r="BD4897" s="236"/>
      <c r="BE4897" s="236"/>
    </row>
    <row r="4898" spans="1:57">
      <c r="A4898" s="234"/>
      <c r="B4898" s="234"/>
      <c r="H4898" s="234"/>
      <c r="I4898" s="234"/>
      <c r="J4898" s="234"/>
      <c r="AB4898" s="234"/>
      <c r="AS4898" s="234"/>
      <c r="AT4898" s="234"/>
      <c r="BD4898" s="236"/>
      <c r="BE4898" s="236"/>
    </row>
    <row r="4899" spans="1:57">
      <c r="A4899" s="234"/>
      <c r="B4899" s="234"/>
      <c r="H4899" s="234"/>
      <c r="I4899" s="234"/>
      <c r="J4899" s="234"/>
      <c r="AB4899" s="234"/>
      <c r="AS4899" s="234"/>
      <c r="AT4899" s="234"/>
      <c r="BD4899" s="236"/>
      <c r="BE4899" s="236"/>
    </row>
    <row r="4900" spans="1:57">
      <c r="A4900" s="234"/>
      <c r="B4900" s="234"/>
      <c r="H4900" s="234"/>
      <c r="I4900" s="234"/>
      <c r="J4900" s="234"/>
      <c r="AB4900" s="234"/>
      <c r="AS4900" s="234"/>
      <c r="AT4900" s="234"/>
      <c r="BD4900" s="236"/>
      <c r="BE4900" s="236"/>
    </row>
    <row r="4901" spans="1:57">
      <c r="A4901" s="234"/>
      <c r="B4901" s="234"/>
      <c r="H4901" s="234"/>
      <c r="I4901" s="234"/>
      <c r="J4901" s="234"/>
      <c r="AB4901" s="234"/>
      <c r="AS4901" s="234"/>
      <c r="AT4901" s="234"/>
      <c r="BD4901" s="236"/>
      <c r="BE4901" s="236"/>
    </row>
    <row r="4902" spans="1:57">
      <c r="A4902" s="234"/>
      <c r="B4902" s="234"/>
      <c r="H4902" s="234"/>
      <c r="I4902" s="234"/>
      <c r="J4902" s="234"/>
      <c r="AB4902" s="234"/>
      <c r="AS4902" s="234"/>
      <c r="AT4902" s="234"/>
      <c r="BD4902" s="236"/>
      <c r="BE4902" s="236"/>
    </row>
    <row r="4903" spans="1:57">
      <c r="A4903" s="234"/>
      <c r="B4903" s="234"/>
      <c r="H4903" s="234"/>
      <c r="I4903" s="234"/>
      <c r="J4903" s="234"/>
      <c r="AB4903" s="234"/>
      <c r="AS4903" s="234"/>
      <c r="AT4903" s="234"/>
      <c r="BD4903" s="236"/>
      <c r="BE4903" s="236"/>
    </row>
    <row r="4904" spans="1:57">
      <c r="A4904" s="234"/>
      <c r="B4904" s="234"/>
      <c r="H4904" s="234"/>
      <c r="I4904" s="234"/>
      <c r="J4904" s="234"/>
      <c r="AB4904" s="234"/>
      <c r="AS4904" s="234"/>
      <c r="AT4904" s="234"/>
      <c r="BD4904" s="236"/>
      <c r="BE4904" s="236"/>
    </row>
    <row r="4905" spans="1:57">
      <c r="A4905" s="234"/>
      <c r="B4905" s="234"/>
      <c r="H4905" s="234"/>
      <c r="I4905" s="234"/>
      <c r="J4905" s="234"/>
      <c r="AB4905" s="234"/>
      <c r="AS4905" s="234"/>
      <c r="AT4905" s="234"/>
      <c r="BD4905" s="236"/>
      <c r="BE4905" s="236"/>
    </row>
    <row r="4906" spans="1:57">
      <c r="A4906" s="234"/>
      <c r="B4906" s="234"/>
      <c r="H4906" s="234"/>
      <c r="I4906" s="234"/>
      <c r="J4906" s="234"/>
      <c r="AB4906" s="234"/>
      <c r="AS4906" s="234"/>
      <c r="AT4906" s="234"/>
      <c r="BD4906" s="236"/>
      <c r="BE4906" s="236"/>
    </row>
    <row r="4907" spans="1:57">
      <c r="A4907" s="234"/>
      <c r="B4907" s="234"/>
      <c r="H4907" s="234"/>
      <c r="I4907" s="234"/>
      <c r="J4907" s="234"/>
      <c r="AB4907" s="234"/>
      <c r="AS4907" s="234"/>
      <c r="AT4907" s="234"/>
      <c r="BD4907" s="236"/>
      <c r="BE4907" s="236"/>
    </row>
    <row r="4908" spans="1:57">
      <c r="A4908" s="234"/>
      <c r="B4908" s="234"/>
      <c r="H4908" s="234"/>
      <c r="I4908" s="234"/>
      <c r="J4908" s="234"/>
      <c r="AB4908" s="234"/>
      <c r="AS4908" s="234"/>
      <c r="AT4908" s="234"/>
      <c r="BD4908" s="236"/>
      <c r="BE4908" s="236"/>
    </row>
    <row r="4909" spans="1:57">
      <c r="A4909" s="234"/>
      <c r="B4909" s="234"/>
      <c r="H4909" s="234"/>
      <c r="I4909" s="234"/>
      <c r="J4909" s="234"/>
      <c r="AB4909" s="234"/>
      <c r="AS4909" s="234"/>
      <c r="AT4909" s="234"/>
      <c r="BD4909" s="236"/>
      <c r="BE4909" s="236"/>
    </row>
    <row r="4910" spans="1:57">
      <c r="A4910" s="234"/>
      <c r="B4910" s="234"/>
      <c r="H4910" s="234"/>
      <c r="I4910" s="234"/>
      <c r="J4910" s="234"/>
      <c r="AB4910" s="234"/>
      <c r="AS4910" s="234"/>
      <c r="AT4910" s="234"/>
      <c r="BD4910" s="236"/>
      <c r="BE4910" s="236"/>
    </row>
    <row r="4911" spans="1:57">
      <c r="A4911" s="234"/>
      <c r="B4911" s="234"/>
      <c r="H4911" s="234"/>
      <c r="I4911" s="234"/>
      <c r="J4911" s="234"/>
      <c r="AB4911" s="234"/>
      <c r="AS4911" s="234"/>
      <c r="AT4911" s="234"/>
      <c r="BD4911" s="236"/>
      <c r="BE4911" s="236"/>
    </row>
    <row r="4912" spans="1:57">
      <c r="A4912" s="234"/>
      <c r="B4912" s="234"/>
      <c r="H4912" s="234"/>
      <c r="I4912" s="234"/>
      <c r="J4912" s="234"/>
      <c r="AB4912" s="234"/>
      <c r="AS4912" s="234"/>
      <c r="AT4912" s="234"/>
      <c r="BD4912" s="236"/>
      <c r="BE4912" s="236"/>
    </row>
    <row r="4913" spans="1:57">
      <c r="A4913" s="234"/>
      <c r="B4913" s="234"/>
      <c r="H4913" s="234"/>
      <c r="I4913" s="234"/>
      <c r="J4913" s="234"/>
      <c r="AB4913" s="234"/>
      <c r="AS4913" s="234"/>
      <c r="AT4913" s="234"/>
      <c r="BD4913" s="236"/>
      <c r="BE4913" s="236"/>
    </row>
    <row r="4914" spans="1:57">
      <c r="A4914" s="234"/>
      <c r="B4914" s="234"/>
      <c r="H4914" s="234"/>
      <c r="I4914" s="234"/>
      <c r="J4914" s="234"/>
      <c r="AB4914" s="234"/>
      <c r="AS4914" s="234"/>
      <c r="AT4914" s="234"/>
      <c r="BD4914" s="236"/>
      <c r="BE4914" s="236"/>
    </row>
    <row r="4915" spans="1:57">
      <c r="A4915" s="234"/>
      <c r="B4915" s="234"/>
      <c r="H4915" s="234"/>
      <c r="I4915" s="234"/>
      <c r="J4915" s="234"/>
      <c r="AB4915" s="234"/>
      <c r="AS4915" s="234"/>
      <c r="AT4915" s="234"/>
      <c r="BD4915" s="236"/>
      <c r="BE4915" s="236"/>
    </row>
    <row r="4916" spans="1:57">
      <c r="A4916" s="234"/>
      <c r="B4916" s="234"/>
      <c r="H4916" s="234"/>
      <c r="I4916" s="234"/>
      <c r="J4916" s="234"/>
      <c r="AB4916" s="234"/>
      <c r="AS4916" s="234"/>
      <c r="AT4916" s="234"/>
      <c r="BD4916" s="236"/>
      <c r="BE4916" s="236"/>
    </row>
    <row r="4917" spans="1:57">
      <c r="A4917" s="234"/>
      <c r="B4917" s="234"/>
      <c r="H4917" s="234"/>
      <c r="I4917" s="234"/>
      <c r="J4917" s="234"/>
      <c r="AB4917" s="234"/>
      <c r="AS4917" s="234"/>
      <c r="AT4917" s="234"/>
      <c r="BD4917" s="236"/>
      <c r="BE4917" s="236"/>
    </row>
    <row r="4918" spans="1:57">
      <c r="A4918" s="234"/>
      <c r="B4918" s="234"/>
      <c r="H4918" s="234"/>
      <c r="I4918" s="234"/>
      <c r="J4918" s="234"/>
      <c r="AB4918" s="234"/>
      <c r="AS4918" s="234"/>
      <c r="AT4918" s="234"/>
      <c r="BD4918" s="236"/>
      <c r="BE4918" s="236"/>
    </row>
    <row r="4919" spans="1:57">
      <c r="A4919" s="234"/>
      <c r="B4919" s="234"/>
      <c r="H4919" s="234"/>
      <c r="I4919" s="234"/>
      <c r="J4919" s="234"/>
      <c r="AB4919" s="234"/>
      <c r="AS4919" s="234"/>
      <c r="AT4919" s="234"/>
      <c r="BD4919" s="236"/>
      <c r="BE4919" s="236"/>
    </row>
    <row r="4920" spans="1:57">
      <c r="A4920" s="234"/>
      <c r="B4920" s="234"/>
      <c r="H4920" s="234"/>
      <c r="I4920" s="234"/>
      <c r="J4920" s="234"/>
      <c r="AB4920" s="234"/>
      <c r="AS4920" s="234"/>
      <c r="AT4920" s="234"/>
      <c r="BD4920" s="236"/>
      <c r="BE4920" s="236"/>
    </row>
    <row r="4921" spans="1:57">
      <c r="A4921" s="234"/>
      <c r="B4921" s="234"/>
      <c r="H4921" s="234"/>
      <c r="I4921" s="234"/>
      <c r="J4921" s="234"/>
      <c r="AB4921" s="234"/>
      <c r="AS4921" s="234"/>
      <c r="AT4921" s="234"/>
      <c r="BD4921" s="236"/>
      <c r="BE4921" s="236"/>
    </row>
    <row r="4922" spans="1:57">
      <c r="A4922" s="234"/>
      <c r="B4922" s="234"/>
      <c r="H4922" s="234"/>
      <c r="I4922" s="234"/>
      <c r="J4922" s="234"/>
      <c r="AB4922" s="234"/>
      <c r="AS4922" s="234"/>
      <c r="AT4922" s="234"/>
      <c r="BD4922" s="236"/>
      <c r="BE4922" s="236"/>
    </row>
    <row r="4923" spans="1:57">
      <c r="A4923" s="234"/>
      <c r="B4923" s="234"/>
      <c r="H4923" s="234"/>
      <c r="I4923" s="234"/>
      <c r="J4923" s="234"/>
      <c r="AB4923" s="234"/>
      <c r="AS4923" s="234"/>
      <c r="AT4923" s="234"/>
      <c r="BD4923" s="236"/>
      <c r="BE4923" s="236"/>
    </row>
    <row r="4924" spans="1:57">
      <c r="A4924" s="234"/>
      <c r="B4924" s="234"/>
      <c r="H4924" s="234"/>
      <c r="I4924" s="234"/>
      <c r="J4924" s="234"/>
      <c r="AB4924" s="234"/>
      <c r="AS4924" s="234"/>
      <c r="AT4924" s="234"/>
      <c r="BD4924" s="236"/>
      <c r="BE4924" s="236"/>
    </row>
    <row r="4925" spans="1:57">
      <c r="A4925" s="234"/>
      <c r="B4925" s="234"/>
      <c r="H4925" s="234"/>
      <c r="I4925" s="234"/>
      <c r="J4925" s="234"/>
      <c r="AB4925" s="234"/>
      <c r="AS4925" s="234"/>
      <c r="AT4925" s="234"/>
      <c r="BD4925" s="236"/>
      <c r="BE4925" s="236"/>
    </row>
    <row r="4926" spans="1:57">
      <c r="A4926" s="234"/>
      <c r="B4926" s="234"/>
      <c r="H4926" s="234"/>
      <c r="I4926" s="234"/>
      <c r="J4926" s="234"/>
      <c r="AB4926" s="234"/>
      <c r="AS4926" s="234"/>
      <c r="AT4926" s="234"/>
      <c r="BD4926" s="236"/>
      <c r="BE4926" s="236"/>
    </row>
    <row r="4927" spans="1:57">
      <c r="A4927" s="234"/>
      <c r="B4927" s="234"/>
      <c r="H4927" s="234"/>
      <c r="I4927" s="234"/>
      <c r="J4927" s="234"/>
      <c r="AB4927" s="234"/>
      <c r="AS4927" s="234"/>
      <c r="AT4927" s="234"/>
      <c r="BD4927" s="236"/>
      <c r="BE4927" s="236"/>
    </row>
    <row r="4928" spans="1:57">
      <c r="A4928" s="234"/>
      <c r="B4928" s="234"/>
      <c r="H4928" s="234"/>
      <c r="I4928" s="234"/>
      <c r="J4928" s="234"/>
      <c r="AB4928" s="234"/>
      <c r="AS4928" s="234"/>
      <c r="AT4928" s="234"/>
      <c r="BD4928" s="236"/>
      <c r="BE4928" s="236"/>
    </row>
    <row r="4929" spans="1:57">
      <c r="A4929" s="234"/>
      <c r="B4929" s="234"/>
      <c r="H4929" s="234"/>
      <c r="I4929" s="234"/>
      <c r="J4929" s="234"/>
      <c r="AB4929" s="234"/>
      <c r="AS4929" s="234"/>
      <c r="AT4929" s="234"/>
      <c r="BD4929" s="236"/>
      <c r="BE4929" s="236"/>
    </row>
    <row r="4930" spans="1:57">
      <c r="A4930" s="234"/>
      <c r="B4930" s="234"/>
      <c r="H4930" s="234"/>
      <c r="I4930" s="234"/>
      <c r="J4930" s="234"/>
      <c r="AB4930" s="234"/>
      <c r="AS4930" s="234"/>
      <c r="AT4930" s="234"/>
      <c r="BD4930" s="236"/>
      <c r="BE4930" s="236"/>
    </row>
    <row r="4931" spans="1:57">
      <c r="A4931" s="234"/>
      <c r="B4931" s="234"/>
      <c r="H4931" s="234"/>
      <c r="I4931" s="234"/>
      <c r="J4931" s="234"/>
      <c r="AB4931" s="234"/>
      <c r="AS4931" s="234"/>
      <c r="AT4931" s="234"/>
      <c r="BD4931" s="236"/>
      <c r="BE4931" s="236"/>
    </row>
    <row r="4932" spans="1:57">
      <c r="A4932" s="234"/>
      <c r="B4932" s="234"/>
      <c r="H4932" s="234"/>
      <c r="I4932" s="234"/>
      <c r="J4932" s="234"/>
      <c r="AB4932" s="234"/>
      <c r="AS4932" s="234"/>
      <c r="AT4932" s="234"/>
      <c r="BD4932" s="236"/>
      <c r="BE4932" s="236"/>
    </row>
    <row r="4933" spans="1:57">
      <c r="A4933" s="234"/>
      <c r="B4933" s="234"/>
      <c r="H4933" s="234"/>
      <c r="I4933" s="234"/>
      <c r="J4933" s="234"/>
      <c r="AB4933" s="234"/>
      <c r="AS4933" s="234"/>
      <c r="AT4933" s="234"/>
      <c r="BD4933" s="236"/>
      <c r="BE4933" s="236"/>
    </row>
    <row r="4934" spans="1:57">
      <c r="A4934" s="234"/>
      <c r="B4934" s="234"/>
      <c r="H4934" s="234"/>
      <c r="I4934" s="234"/>
      <c r="J4934" s="234"/>
      <c r="AB4934" s="234"/>
      <c r="AS4934" s="234"/>
      <c r="AT4934" s="234"/>
      <c r="BD4934" s="236"/>
      <c r="BE4934" s="236"/>
    </row>
    <row r="4935" spans="1:57">
      <c r="A4935" s="234"/>
      <c r="B4935" s="234"/>
      <c r="H4935" s="234"/>
      <c r="I4935" s="234"/>
      <c r="J4935" s="234"/>
      <c r="AB4935" s="234"/>
      <c r="AS4935" s="234"/>
      <c r="AT4935" s="234"/>
      <c r="BD4935" s="236"/>
      <c r="BE4935" s="236"/>
    </row>
    <row r="4936" spans="1:57">
      <c r="A4936" s="234"/>
      <c r="B4936" s="234"/>
      <c r="H4936" s="234"/>
      <c r="I4936" s="234"/>
      <c r="J4936" s="234"/>
      <c r="AB4936" s="234"/>
      <c r="AS4936" s="234"/>
      <c r="AT4936" s="234"/>
      <c r="BD4936" s="236"/>
      <c r="BE4936" s="236"/>
    </row>
    <row r="4937" spans="1:57">
      <c r="A4937" s="234"/>
      <c r="B4937" s="234"/>
      <c r="H4937" s="234"/>
      <c r="I4937" s="234"/>
      <c r="J4937" s="234"/>
      <c r="AB4937" s="234"/>
      <c r="AS4937" s="234"/>
      <c r="AT4937" s="234"/>
      <c r="BD4937" s="236"/>
      <c r="BE4937" s="236"/>
    </row>
    <row r="4938" spans="1:57">
      <c r="A4938" s="234"/>
      <c r="B4938" s="234"/>
      <c r="H4938" s="234"/>
      <c r="I4938" s="234"/>
      <c r="J4938" s="234"/>
      <c r="AB4938" s="234"/>
      <c r="AS4938" s="234"/>
      <c r="AT4938" s="234"/>
      <c r="BD4938" s="236"/>
      <c r="BE4938" s="236"/>
    </row>
    <row r="4939" spans="1:57">
      <c r="A4939" s="234"/>
      <c r="B4939" s="234"/>
      <c r="H4939" s="234"/>
      <c r="I4939" s="234"/>
      <c r="J4939" s="234"/>
      <c r="AB4939" s="234"/>
      <c r="AS4939" s="234"/>
      <c r="AT4939" s="234"/>
      <c r="BD4939" s="236"/>
      <c r="BE4939" s="236"/>
    </row>
    <row r="4940" spans="1:57">
      <c r="A4940" s="234"/>
      <c r="B4940" s="234"/>
      <c r="H4940" s="234"/>
      <c r="I4940" s="234"/>
      <c r="J4940" s="234"/>
      <c r="AB4940" s="234"/>
      <c r="AS4940" s="234"/>
      <c r="AT4940" s="234"/>
      <c r="BD4940" s="236"/>
      <c r="BE4940" s="236"/>
    </row>
    <row r="4941" spans="1:57">
      <c r="A4941" s="234"/>
      <c r="B4941" s="234"/>
      <c r="H4941" s="234"/>
      <c r="I4941" s="234"/>
      <c r="J4941" s="234"/>
      <c r="AB4941" s="234"/>
      <c r="AS4941" s="234"/>
      <c r="AT4941" s="234"/>
      <c r="BD4941" s="236"/>
      <c r="BE4941" s="236"/>
    </row>
    <row r="4942" spans="1:57">
      <c r="A4942" s="234"/>
      <c r="B4942" s="234"/>
      <c r="H4942" s="234"/>
      <c r="I4942" s="234"/>
      <c r="J4942" s="234"/>
      <c r="AB4942" s="234"/>
      <c r="AS4942" s="234"/>
      <c r="AT4942" s="234"/>
      <c r="BD4942" s="236"/>
      <c r="BE4942" s="236"/>
    </row>
    <row r="4943" spans="1:57">
      <c r="A4943" s="234"/>
      <c r="B4943" s="234"/>
      <c r="H4943" s="234"/>
      <c r="I4943" s="234"/>
      <c r="J4943" s="234"/>
      <c r="AB4943" s="234"/>
      <c r="AS4943" s="234"/>
      <c r="AT4943" s="234"/>
      <c r="BD4943" s="236"/>
      <c r="BE4943" s="236"/>
    </row>
    <row r="4944" spans="1:57">
      <c r="A4944" s="234"/>
      <c r="B4944" s="234"/>
      <c r="H4944" s="234"/>
      <c r="I4944" s="234"/>
      <c r="J4944" s="234"/>
      <c r="AB4944" s="234"/>
      <c r="AS4944" s="234"/>
      <c r="AT4944" s="234"/>
      <c r="BD4944" s="236"/>
      <c r="BE4944" s="236"/>
    </row>
    <row r="4945" spans="1:57">
      <c r="A4945" s="234"/>
      <c r="B4945" s="234"/>
      <c r="H4945" s="234"/>
      <c r="I4945" s="234"/>
      <c r="J4945" s="234"/>
      <c r="AB4945" s="234"/>
      <c r="AS4945" s="234"/>
      <c r="AT4945" s="234"/>
      <c r="BD4945" s="236"/>
      <c r="BE4945" s="236"/>
    </row>
    <row r="4946" spans="1:57">
      <c r="A4946" s="234"/>
      <c r="B4946" s="234"/>
      <c r="H4946" s="234"/>
      <c r="I4946" s="234"/>
      <c r="J4946" s="234"/>
      <c r="AB4946" s="234"/>
      <c r="AS4946" s="234"/>
      <c r="AT4946" s="234"/>
      <c r="BD4946" s="236"/>
      <c r="BE4946" s="236"/>
    </row>
    <row r="4947" spans="1:57">
      <c r="A4947" s="234"/>
      <c r="B4947" s="234"/>
      <c r="H4947" s="234"/>
      <c r="I4947" s="234"/>
      <c r="J4947" s="234"/>
      <c r="AB4947" s="234"/>
      <c r="AS4947" s="234"/>
      <c r="AT4947" s="234"/>
      <c r="BD4947" s="236"/>
      <c r="BE4947" s="236"/>
    </row>
    <row r="4948" spans="1:57">
      <c r="A4948" s="234"/>
      <c r="B4948" s="234"/>
      <c r="H4948" s="234"/>
      <c r="I4948" s="234"/>
      <c r="J4948" s="234"/>
      <c r="AB4948" s="234"/>
      <c r="AS4948" s="234"/>
      <c r="AT4948" s="234"/>
      <c r="BD4948" s="236"/>
      <c r="BE4948" s="236"/>
    </row>
    <row r="4949" spans="1:57">
      <c r="A4949" s="234"/>
      <c r="B4949" s="234"/>
      <c r="H4949" s="234"/>
      <c r="I4949" s="234"/>
      <c r="J4949" s="234"/>
      <c r="AB4949" s="234"/>
      <c r="AS4949" s="234"/>
      <c r="AT4949" s="234"/>
      <c r="BD4949" s="236"/>
      <c r="BE4949" s="236"/>
    </row>
    <row r="4950" spans="1:57">
      <c r="A4950" s="234"/>
      <c r="B4950" s="234"/>
      <c r="H4950" s="234"/>
      <c r="I4950" s="234"/>
      <c r="J4950" s="234"/>
      <c r="AB4950" s="234"/>
      <c r="AS4950" s="234"/>
      <c r="AT4950" s="234"/>
      <c r="BD4950" s="236"/>
      <c r="BE4950" s="236"/>
    </row>
    <row r="4951" spans="1:57">
      <c r="A4951" s="234"/>
      <c r="B4951" s="234"/>
      <c r="H4951" s="234"/>
      <c r="I4951" s="234"/>
      <c r="J4951" s="234"/>
      <c r="AB4951" s="234"/>
      <c r="AS4951" s="234"/>
      <c r="AT4951" s="234"/>
      <c r="BD4951" s="236"/>
      <c r="BE4951" s="236"/>
    </row>
    <row r="4952" spans="1:57">
      <c r="A4952" s="234"/>
      <c r="B4952" s="234"/>
      <c r="H4952" s="234"/>
      <c r="I4952" s="234"/>
      <c r="J4952" s="234"/>
      <c r="AB4952" s="234"/>
      <c r="AS4952" s="234"/>
      <c r="AT4952" s="234"/>
      <c r="BD4952" s="236"/>
      <c r="BE4952" s="236"/>
    </row>
    <row r="4953" spans="1:57">
      <c r="A4953" s="234"/>
      <c r="B4953" s="234"/>
      <c r="H4953" s="234"/>
      <c r="I4953" s="234"/>
      <c r="J4953" s="234"/>
      <c r="AB4953" s="234"/>
      <c r="AS4953" s="234"/>
      <c r="AT4953" s="234"/>
      <c r="BD4953" s="236"/>
      <c r="BE4953" s="236"/>
    </row>
    <row r="4954" spans="1:57">
      <c r="A4954" s="234"/>
      <c r="B4954" s="234"/>
      <c r="H4954" s="234"/>
      <c r="I4954" s="234"/>
      <c r="J4954" s="234"/>
      <c r="AB4954" s="234"/>
      <c r="AS4954" s="234"/>
      <c r="AT4954" s="234"/>
      <c r="BD4954" s="236"/>
      <c r="BE4954" s="236"/>
    </row>
    <row r="4955" spans="1:57">
      <c r="A4955" s="234"/>
      <c r="B4955" s="234"/>
      <c r="H4955" s="234"/>
      <c r="I4955" s="234"/>
      <c r="J4955" s="234"/>
      <c r="AB4955" s="234"/>
      <c r="AS4955" s="234"/>
      <c r="AT4955" s="234"/>
      <c r="BD4955" s="236"/>
      <c r="BE4955" s="236"/>
    </row>
    <row r="4956" spans="1:57">
      <c r="A4956" s="234"/>
      <c r="B4956" s="234"/>
      <c r="H4956" s="234"/>
      <c r="I4956" s="234"/>
      <c r="J4956" s="234"/>
      <c r="AB4956" s="234"/>
      <c r="AS4956" s="234"/>
      <c r="AT4956" s="234"/>
      <c r="BD4956" s="236"/>
      <c r="BE4956" s="236"/>
    </row>
    <row r="4957" spans="1:57">
      <c r="A4957" s="234"/>
      <c r="B4957" s="234"/>
      <c r="H4957" s="234"/>
      <c r="I4957" s="234"/>
      <c r="J4957" s="234"/>
      <c r="AB4957" s="234"/>
      <c r="AS4957" s="234"/>
      <c r="AT4957" s="234"/>
      <c r="BD4957" s="236"/>
      <c r="BE4957" s="236"/>
    </row>
    <row r="4958" spans="1:57">
      <c r="A4958" s="234"/>
      <c r="B4958" s="234"/>
      <c r="H4958" s="234"/>
      <c r="I4958" s="234"/>
      <c r="J4958" s="234"/>
      <c r="AB4958" s="234"/>
      <c r="AS4958" s="234"/>
      <c r="AT4958" s="234"/>
      <c r="BD4958" s="236"/>
      <c r="BE4958" s="236"/>
    </row>
    <row r="4959" spans="1:57">
      <c r="A4959" s="234"/>
      <c r="B4959" s="234"/>
      <c r="H4959" s="234"/>
      <c r="I4959" s="234"/>
      <c r="J4959" s="234"/>
      <c r="AB4959" s="234"/>
      <c r="AS4959" s="234"/>
      <c r="AT4959" s="234"/>
      <c r="BD4959" s="236"/>
      <c r="BE4959" s="236"/>
    </row>
    <row r="4960" spans="1:57">
      <c r="A4960" s="234"/>
      <c r="B4960" s="234"/>
      <c r="H4960" s="234"/>
      <c r="I4960" s="234"/>
      <c r="J4960" s="234"/>
      <c r="AB4960" s="234"/>
      <c r="AS4960" s="234"/>
      <c r="AT4960" s="234"/>
      <c r="BD4960" s="236"/>
      <c r="BE4960" s="236"/>
    </row>
    <row r="4961" spans="1:57">
      <c r="A4961" s="234"/>
      <c r="B4961" s="234"/>
      <c r="H4961" s="234"/>
      <c r="I4961" s="234"/>
      <c r="J4961" s="234"/>
      <c r="AB4961" s="234"/>
      <c r="AS4961" s="234"/>
      <c r="AT4961" s="234"/>
      <c r="BD4961" s="236"/>
      <c r="BE4961" s="236"/>
    </row>
    <row r="4962" spans="1:57">
      <c r="A4962" s="234"/>
      <c r="B4962" s="234"/>
      <c r="H4962" s="234"/>
      <c r="I4962" s="234"/>
      <c r="J4962" s="234"/>
      <c r="AB4962" s="234"/>
      <c r="AS4962" s="234"/>
      <c r="AT4962" s="234"/>
      <c r="BD4962" s="236"/>
      <c r="BE4962" s="236"/>
    </row>
    <row r="4963" spans="1:57">
      <c r="A4963" s="234"/>
      <c r="B4963" s="234"/>
      <c r="H4963" s="234"/>
      <c r="I4963" s="234"/>
      <c r="J4963" s="234"/>
      <c r="AB4963" s="234"/>
      <c r="AS4963" s="234"/>
      <c r="AT4963" s="234"/>
      <c r="BD4963" s="236"/>
      <c r="BE4963" s="236"/>
    </row>
    <row r="4964" spans="1:57">
      <c r="A4964" s="234"/>
      <c r="B4964" s="234"/>
      <c r="H4964" s="234"/>
      <c r="I4964" s="234"/>
      <c r="J4964" s="234"/>
      <c r="AB4964" s="234"/>
      <c r="AS4964" s="234"/>
      <c r="AT4964" s="234"/>
      <c r="BD4964" s="236"/>
      <c r="BE4964" s="236"/>
    </row>
    <row r="4965" spans="1:57">
      <c r="A4965" s="234"/>
      <c r="B4965" s="234"/>
      <c r="H4965" s="234"/>
      <c r="I4965" s="234"/>
      <c r="J4965" s="234"/>
      <c r="AB4965" s="234"/>
      <c r="AS4965" s="234"/>
      <c r="AT4965" s="234"/>
      <c r="BD4965" s="236"/>
      <c r="BE4965" s="236"/>
    </row>
    <row r="4966" spans="1:57">
      <c r="A4966" s="234"/>
      <c r="B4966" s="234"/>
      <c r="H4966" s="234"/>
      <c r="I4966" s="234"/>
      <c r="J4966" s="234"/>
      <c r="AB4966" s="234"/>
      <c r="AS4966" s="234"/>
      <c r="AT4966" s="234"/>
      <c r="BD4966" s="236"/>
      <c r="BE4966" s="236"/>
    </row>
    <row r="4967" spans="1:57">
      <c r="A4967" s="234"/>
      <c r="B4967" s="234"/>
      <c r="H4967" s="234"/>
      <c r="I4967" s="234"/>
      <c r="J4967" s="234"/>
      <c r="AB4967" s="234"/>
      <c r="AS4967" s="234"/>
      <c r="AT4967" s="234"/>
      <c r="BD4967" s="236"/>
      <c r="BE4967" s="236"/>
    </row>
    <row r="4968" spans="1:57">
      <c r="A4968" s="234"/>
      <c r="B4968" s="234"/>
      <c r="H4968" s="234"/>
      <c r="I4968" s="234"/>
      <c r="J4968" s="234"/>
      <c r="AB4968" s="234"/>
      <c r="AS4968" s="234"/>
      <c r="AT4968" s="234"/>
      <c r="BD4968" s="236"/>
      <c r="BE4968" s="236"/>
    </row>
    <row r="4969" spans="1:57">
      <c r="A4969" s="234"/>
      <c r="B4969" s="234"/>
      <c r="H4969" s="234"/>
      <c r="I4969" s="234"/>
      <c r="J4969" s="234"/>
      <c r="AB4969" s="234"/>
      <c r="AS4969" s="234"/>
      <c r="AT4969" s="234"/>
      <c r="BD4969" s="236"/>
      <c r="BE4969" s="236"/>
    </row>
    <row r="4970" spans="1:57">
      <c r="A4970" s="234"/>
      <c r="B4970" s="234"/>
      <c r="H4970" s="234"/>
      <c r="I4970" s="234"/>
      <c r="J4970" s="234"/>
      <c r="AB4970" s="234"/>
      <c r="AS4970" s="234"/>
      <c r="AT4970" s="234"/>
      <c r="BD4970" s="236"/>
      <c r="BE4970" s="236"/>
    </row>
    <row r="4971" spans="1:57">
      <c r="A4971" s="234"/>
      <c r="B4971" s="234"/>
      <c r="H4971" s="234"/>
      <c r="I4971" s="234"/>
      <c r="J4971" s="234"/>
      <c r="AB4971" s="234"/>
      <c r="AS4971" s="234"/>
      <c r="AT4971" s="234"/>
      <c r="BD4971" s="236"/>
      <c r="BE4971" s="236"/>
    </row>
    <row r="4972" spans="1:57">
      <c r="A4972" s="234"/>
      <c r="B4972" s="234"/>
      <c r="H4972" s="234"/>
      <c r="I4972" s="234"/>
      <c r="J4972" s="234"/>
      <c r="AB4972" s="234"/>
      <c r="AS4972" s="234"/>
      <c r="AT4972" s="234"/>
      <c r="BD4972" s="236"/>
      <c r="BE4972" s="236"/>
    </row>
    <row r="4973" spans="1:57">
      <c r="A4973" s="234"/>
      <c r="B4973" s="234"/>
      <c r="H4973" s="234"/>
      <c r="I4973" s="234"/>
      <c r="J4973" s="234"/>
      <c r="AB4973" s="234"/>
      <c r="AS4973" s="234"/>
      <c r="AT4973" s="234"/>
      <c r="BD4973" s="236"/>
      <c r="BE4973" s="236"/>
    </row>
    <row r="4974" spans="1:57">
      <c r="A4974" s="234"/>
      <c r="B4974" s="234"/>
      <c r="H4974" s="234"/>
      <c r="I4974" s="234"/>
      <c r="J4974" s="234"/>
      <c r="AB4974" s="234"/>
      <c r="AS4974" s="234"/>
      <c r="AT4974" s="234"/>
      <c r="BD4974" s="236"/>
      <c r="BE4974" s="236"/>
    </row>
    <row r="4975" spans="1:57">
      <c r="A4975" s="234"/>
      <c r="B4975" s="234"/>
      <c r="H4975" s="234"/>
      <c r="I4975" s="234"/>
      <c r="J4975" s="234"/>
      <c r="AB4975" s="234"/>
      <c r="AS4975" s="234"/>
      <c r="AT4975" s="234"/>
      <c r="BD4975" s="236"/>
      <c r="BE4975" s="236"/>
    </row>
    <row r="4976" spans="1:57">
      <c r="A4976" s="234"/>
      <c r="B4976" s="234"/>
      <c r="H4976" s="234"/>
      <c r="I4976" s="234"/>
      <c r="J4976" s="234"/>
      <c r="AB4976" s="234"/>
      <c r="AS4976" s="234"/>
      <c r="AT4976" s="234"/>
      <c r="BD4976" s="236"/>
      <c r="BE4976" s="236"/>
    </row>
    <row r="4977" spans="1:57">
      <c r="A4977" s="234"/>
      <c r="B4977" s="234"/>
      <c r="H4977" s="234"/>
      <c r="I4977" s="234"/>
      <c r="J4977" s="234"/>
      <c r="AB4977" s="234"/>
      <c r="AS4977" s="234"/>
      <c r="AT4977" s="234"/>
      <c r="BD4977" s="236"/>
      <c r="BE4977" s="236"/>
    </row>
    <row r="4978" spans="1:57">
      <c r="A4978" s="234"/>
      <c r="B4978" s="234"/>
      <c r="H4978" s="234"/>
      <c r="I4978" s="234"/>
      <c r="J4978" s="234"/>
      <c r="AB4978" s="234"/>
      <c r="AS4978" s="234"/>
      <c r="AT4978" s="234"/>
      <c r="BD4978" s="236"/>
      <c r="BE4978" s="236"/>
    </row>
    <row r="4979" spans="1:57">
      <c r="A4979" s="234"/>
      <c r="B4979" s="234"/>
      <c r="H4979" s="234"/>
      <c r="I4979" s="234"/>
      <c r="J4979" s="234"/>
      <c r="AB4979" s="234"/>
      <c r="AS4979" s="234"/>
      <c r="AT4979" s="234"/>
      <c r="BD4979" s="236"/>
      <c r="BE4979" s="236"/>
    </row>
    <row r="4980" spans="1:57">
      <c r="A4980" s="234"/>
      <c r="B4980" s="234"/>
      <c r="H4980" s="234"/>
      <c r="I4980" s="234"/>
      <c r="J4980" s="234"/>
      <c r="AB4980" s="234"/>
      <c r="AS4980" s="234"/>
      <c r="AT4980" s="234"/>
      <c r="BD4980" s="236"/>
      <c r="BE4980" s="236"/>
    </row>
    <row r="4981" spans="1:57">
      <c r="A4981" s="234"/>
      <c r="B4981" s="234"/>
      <c r="H4981" s="234"/>
      <c r="I4981" s="234"/>
      <c r="J4981" s="234"/>
      <c r="AB4981" s="234"/>
      <c r="AS4981" s="234"/>
      <c r="AT4981" s="234"/>
      <c r="BD4981" s="236"/>
      <c r="BE4981" s="236"/>
    </row>
    <row r="4982" spans="1:57">
      <c r="A4982" s="234"/>
      <c r="B4982" s="234"/>
      <c r="H4982" s="234"/>
      <c r="I4982" s="234"/>
      <c r="J4982" s="234"/>
      <c r="AB4982" s="234"/>
      <c r="AS4982" s="234"/>
      <c r="AT4982" s="234"/>
      <c r="BD4982" s="236"/>
      <c r="BE4982" s="236"/>
    </row>
    <row r="4983" spans="1:57">
      <c r="A4983" s="234"/>
      <c r="B4983" s="234"/>
      <c r="H4983" s="234"/>
      <c r="I4983" s="234"/>
      <c r="J4983" s="234"/>
      <c r="AB4983" s="234"/>
      <c r="AS4983" s="234"/>
      <c r="AT4983" s="234"/>
      <c r="BD4983" s="236"/>
      <c r="BE4983" s="236"/>
    </row>
    <row r="4984" spans="1:57">
      <c r="A4984" s="234"/>
      <c r="B4984" s="234"/>
      <c r="H4984" s="234"/>
      <c r="I4984" s="234"/>
      <c r="J4984" s="234"/>
      <c r="AB4984" s="234"/>
      <c r="AS4984" s="234"/>
      <c r="AT4984" s="234"/>
      <c r="BD4984" s="236"/>
      <c r="BE4984" s="236"/>
    </row>
    <row r="4985" spans="1:57">
      <c r="A4985" s="234"/>
      <c r="B4985" s="234"/>
      <c r="H4985" s="234"/>
      <c r="I4985" s="234"/>
      <c r="J4985" s="234"/>
      <c r="AB4985" s="234"/>
      <c r="AS4985" s="234"/>
      <c r="AT4985" s="234"/>
      <c r="BD4985" s="236"/>
      <c r="BE4985" s="236"/>
    </row>
    <row r="4986" spans="1:57">
      <c r="A4986" s="234"/>
      <c r="B4986" s="234"/>
      <c r="H4986" s="234"/>
      <c r="I4986" s="234"/>
      <c r="J4986" s="234"/>
      <c r="AB4986" s="234"/>
      <c r="AS4986" s="234"/>
      <c r="AT4986" s="234"/>
      <c r="BD4986" s="236"/>
      <c r="BE4986" s="236"/>
    </row>
    <row r="4987" spans="1:57">
      <c r="A4987" s="234"/>
      <c r="B4987" s="234"/>
      <c r="H4987" s="234"/>
      <c r="I4987" s="234"/>
      <c r="J4987" s="234"/>
      <c r="AB4987" s="234"/>
      <c r="AS4987" s="234"/>
      <c r="AT4987" s="234"/>
      <c r="BD4987" s="236"/>
      <c r="BE4987" s="236"/>
    </row>
    <row r="4988" spans="1:57">
      <c r="A4988" s="234"/>
      <c r="B4988" s="234"/>
      <c r="H4988" s="234"/>
      <c r="I4988" s="234"/>
      <c r="J4988" s="234"/>
      <c r="AB4988" s="234"/>
      <c r="AS4988" s="234"/>
      <c r="AT4988" s="234"/>
      <c r="BD4988" s="236"/>
      <c r="BE4988" s="236"/>
    </row>
    <row r="4989" spans="1:57">
      <c r="A4989" s="234"/>
      <c r="B4989" s="234"/>
      <c r="H4989" s="234"/>
      <c r="I4989" s="234"/>
      <c r="J4989" s="234"/>
      <c r="AB4989" s="234"/>
      <c r="AS4989" s="234"/>
      <c r="AT4989" s="234"/>
      <c r="BD4989" s="236"/>
      <c r="BE4989" s="236"/>
    </row>
    <row r="4990" spans="1:57">
      <c r="A4990" s="234"/>
      <c r="B4990" s="234"/>
      <c r="H4990" s="234"/>
      <c r="I4990" s="234"/>
      <c r="J4990" s="234"/>
      <c r="AB4990" s="234"/>
      <c r="AS4990" s="234"/>
      <c r="AT4990" s="234"/>
      <c r="BD4990" s="236"/>
      <c r="BE4990" s="236"/>
    </row>
    <row r="4991" spans="1:57">
      <c r="A4991" s="234"/>
      <c r="B4991" s="234"/>
      <c r="H4991" s="234"/>
      <c r="I4991" s="234"/>
      <c r="J4991" s="234"/>
      <c r="AB4991" s="234"/>
      <c r="AS4991" s="234"/>
      <c r="AT4991" s="234"/>
      <c r="BD4991" s="236"/>
      <c r="BE4991" s="236"/>
    </row>
    <row r="4992" spans="1:57">
      <c r="A4992" s="234"/>
      <c r="B4992" s="234"/>
      <c r="H4992" s="234"/>
      <c r="I4992" s="234"/>
      <c r="J4992" s="234"/>
      <c r="AB4992" s="234"/>
      <c r="AS4992" s="234"/>
      <c r="AT4992" s="234"/>
      <c r="BD4992" s="236"/>
      <c r="BE4992" s="236"/>
    </row>
    <row r="4993" spans="1:57">
      <c r="A4993" s="234"/>
      <c r="B4993" s="234"/>
      <c r="H4993" s="234"/>
      <c r="I4993" s="234"/>
      <c r="J4993" s="234"/>
      <c r="AB4993" s="234"/>
      <c r="AS4993" s="234"/>
      <c r="AT4993" s="234"/>
      <c r="BD4993" s="236"/>
      <c r="BE4993" s="236"/>
    </row>
    <row r="4994" spans="1:57">
      <c r="A4994" s="234"/>
      <c r="B4994" s="234"/>
      <c r="H4994" s="234"/>
      <c r="I4994" s="234"/>
      <c r="J4994" s="234"/>
      <c r="AB4994" s="234"/>
      <c r="AS4994" s="234"/>
      <c r="AT4994" s="234"/>
      <c r="BD4994" s="236"/>
      <c r="BE4994" s="236"/>
    </row>
    <row r="4995" spans="1:57">
      <c r="A4995" s="234"/>
      <c r="B4995" s="234"/>
      <c r="H4995" s="234"/>
      <c r="I4995" s="234"/>
      <c r="J4995" s="234"/>
      <c r="AB4995" s="234"/>
      <c r="AS4995" s="234"/>
      <c r="AT4995" s="234"/>
      <c r="BD4995" s="236"/>
      <c r="BE4995" s="236"/>
    </row>
    <row r="4996" spans="1:57">
      <c r="A4996" s="234"/>
      <c r="B4996" s="234"/>
      <c r="H4996" s="234"/>
      <c r="I4996" s="234"/>
      <c r="J4996" s="234"/>
      <c r="AB4996" s="234"/>
      <c r="AS4996" s="234"/>
      <c r="AT4996" s="234"/>
      <c r="BD4996" s="236"/>
      <c r="BE4996" s="236"/>
    </row>
    <row r="4997" spans="1:57">
      <c r="A4997" s="234"/>
      <c r="B4997" s="234"/>
      <c r="H4997" s="234"/>
      <c r="I4997" s="234"/>
      <c r="J4997" s="234"/>
      <c r="AB4997" s="234"/>
      <c r="AS4997" s="234"/>
      <c r="AT4997" s="234"/>
      <c r="BD4997" s="236"/>
      <c r="BE4997" s="236"/>
    </row>
    <row r="4998" spans="1:57">
      <c r="A4998" s="234"/>
      <c r="B4998" s="234"/>
      <c r="H4998" s="234"/>
      <c r="I4998" s="234"/>
      <c r="J4998" s="234"/>
      <c r="AB4998" s="234"/>
      <c r="AS4998" s="234"/>
      <c r="AT4998" s="234"/>
      <c r="BD4998" s="236"/>
      <c r="BE4998" s="236"/>
    </row>
    <row r="4999" spans="1:57">
      <c r="A4999" s="234"/>
      <c r="B4999" s="234"/>
      <c r="H4999" s="234"/>
      <c r="I4999" s="234"/>
      <c r="J4999" s="234"/>
      <c r="AB4999" s="234"/>
      <c r="AS4999" s="234"/>
      <c r="AT4999" s="234"/>
      <c r="BD4999" s="236"/>
      <c r="BE4999" s="236"/>
    </row>
    <row r="5000" spans="1:57">
      <c r="A5000" s="234"/>
      <c r="B5000" s="234"/>
      <c r="H5000" s="234"/>
      <c r="I5000" s="234"/>
      <c r="J5000" s="234"/>
      <c r="AB5000" s="234"/>
      <c r="AS5000" s="234"/>
      <c r="AT5000" s="234"/>
      <c r="BD5000" s="236"/>
      <c r="BE5000" s="236"/>
    </row>
    <row r="5001" spans="1:57">
      <c r="A5001" s="234"/>
      <c r="B5001" s="234"/>
      <c r="H5001" s="234"/>
      <c r="I5001" s="234"/>
      <c r="J5001" s="234"/>
      <c r="AB5001" s="234"/>
      <c r="AS5001" s="234"/>
      <c r="AT5001" s="234"/>
      <c r="BD5001" s="236"/>
      <c r="BE5001" s="236"/>
    </row>
    <row r="5002" spans="1:57">
      <c r="A5002" s="234"/>
      <c r="B5002" s="234"/>
      <c r="H5002" s="234"/>
      <c r="I5002" s="234"/>
      <c r="J5002" s="234"/>
      <c r="AB5002" s="234"/>
      <c r="AS5002" s="234"/>
      <c r="AT5002" s="234"/>
      <c r="BD5002" s="236"/>
      <c r="BE5002" s="236"/>
    </row>
    <row r="5003" spans="1:57">
      <c r="A5003" s="234"/>
      <c r="B5003" s="234"/>
      <c r="H5003" s="234"/>
      <c r="I5003" s="234"/>
      <c r="J5003" s="234"/>
      <c r="AB5003" s="234"/>
      <c r="AS5003" s="234"/>
      <c r="AT5003" s="234"/>
      <c r="BD5003" s="236"/>
      <c r="BE5003" s="236"/>
    </row>
    <row r="5004" spans="1:57">
      <c r="A5004" s="234"/>
      <c r="B5004" s="234"/>
      <c r="H5004" s="234"/>
      <c r="I5004" s="234"/>
      <c r="J5004" s="234"/>
      <c r="AB5004" s="234"/>
      <c r="AS5004" s="234"/>
      <c r="AT5004" s="234"/>
      <c r="BD5004" s="236"/>
      <c r="BE5004" s="236"/>
    </row>
    <row r="5005" spans="1:57">
      <c r="A5005" s="234"/>
      <c r="B5005" s="234"/>
      <c r="H5005" s="234"/>
      <c r="I5005" s="234"/>
      <c r="J5005" s="234"/>
      <c r="AB5005" s="234"/>
      <c r="AS5005" s="234"/>
      <c r="AT5005" s="234"/>
      <c r="BD5005" s="236"/>
      <c r="BE5005" s="236"/>
    </row>
    <row r="5006" spans="1:57">
      <c r="A5006" s="234"/>
      <c r="B5006" s="234"/>
      <c r="H5006" s="234"/>
      <c r="I5006" s="234"/>
      <c r="J5006" s="234"/>
      <c r="AB5006" s="234"/>
      <c r="AS5006" s="234"/>
      <c r="AT5006" s="234"/>
      <c r="BD5006" s="236"/>
      <c r="BE5006" s="236"/>
    </row>
    <row r="5007" spans="1:57">
      <c r="A5007" s="234"/>
      <c r="B5007" s="234"/>
      <c r="H5007" s="234"/>
      <c r="I5007" s="234"/>
      <c r="J5007" s="234"/>
      <c r="AB5007" s="234"/>
      <c r="AS5007" s="234"/>
      <c r="AT5007" s="234"/>
      <c r="BD5007" s="236"/>
      <c r="BE5007" s="236"/>
    </row>
    <row r="5008" spans="1:57">
      <c r="A5008" s="234"/>
      <c r="B5008" s="234"/>
      <c r="H5008" s="234"/>
      <c r="I5008" s="234"/>
      <c r="J5008" s="234"/>
      <c r="AB5008" s="234"/>
      <c r="AS5008" s="234"/>
      <c r="AT5008" s="234"/>
      <c r="BD5008" s="236"/>
      <c r="BE5008" s="236"/>
    </row>
    <row r="5009" spans="1:57">
      <c r="A5009" s="234"/>
      <c r="B5009" s="234"/>
      <c r="H5009" s="234"/>
      <c r="I5009" s="234"/>
      <c r="J5009" s="234"/>
      <c r="AB5009" s="234"/>
      <c r="AS5009" s="234"/>
      <c r="AT5009" s="234"/>
      <c r="BD5009" s="236"/>
      <c r="BE5009" s="236"/>
    </row>
    <row r="5010" spans="1:57">
      <c r="A5010" s="234"/>
      <c r="B5010" s="234"/>
      <c r="H5010" s="234"/>
      <c r="I5010" s="234"/>
      <c r="J5010" s="234"/>
      <c r="AB5010" s="234"/>
      <c r="AS5010" s="234"/>
      <c r="AT5010" s="234"/>
      <c r="BD5010" s="236"/>
      <c r="BE5010" s="236"/>
    </row>
    <row r="5011" spans="1:57">
      <c r="A5011" s="234"/>
      <c r="B5011" s="234"/>
      <c r="H5011" s="234"/>
      <c r="I5011" s="234"/>
      <c r="J5011" s="234"/>
      <c r="AB5011" s="234"/>
      <c r="AS5011" s="234"/>
      <c r="AT5011" s="234"/>
      <c r="BD5011" s="236"/>
      <c r="BE5011" s="236"/>
    </row>
    <row r="5012" spans="1:57">
      <c r="A5012" s="234"/>
      <c r="B5012" s="234"/>
      <c r="H5012" s="234"/>
      <c r="I5012" s="234"/>
      <c r="J5012" s="234"/>
      <c r="AB5012" s="234"/>
      <c r="AS5012" s="234"/>
      <c r="AT5012" s="234"/>
      <c r="BD5012" s="236"/>
      <c r="BE5012" s="236"/>
    </row>
    <row r="5013" spans="1:57">
      <c r="A5013" s="234"/>
      <c r="B5013" s="234"/>
      <c r="H5013" s="234"/>
      <c r="I5013" s="234"/>
      <c r="J5013" s="234"/>
      <c r="AB5013" s="234"/>
      <c r="AS5013" s="234"/>
      <c r="AT5013" s="234"/>
      <c r="BD5013" s="236"/>
      <c r="BE5013" s="236"/>
    </row>
    <row r="5014" spans="1:57">
      <c r="A5014" s="234"/>
      <c r="B5014" s="234"/>
      <c r="H5014" s="234"/>
      <c r="I5014" s="234"/>
      <c r="J5014" s="234"/>
      <c r="AB5014" s="234"/>
      <c r="AS5014" s="234"/>
      <c r="AT5014" s="234"/>
      <c r="BD5014" s="236"/>
      <c r="BE5014" s="236"/>
    </row>
    <row r="5015" spans="1:57">
      <c r="A5015" s="234"/>
      <c r="B5015" s="234"/>
      <c r="H5015" s="234"/>
      <c r="I5015" s="234"/>
      <c r="J5015" s="234"/>
      <c r="AB5015" s="234"/>
      <c r="AS5015" s="234"/>
      <c r="AT5015" s="234"/>
      <c r="BD5015" s="236"/>
      <c r="BE5015" s="236"/>
    </row>
    <row r="5016" spans="1:57">
      <c r="A5016" s="234"/>
      <c r="B5016" s="234"/>
      <c r="H5016" s="234"/>
      <c r="I5016" s="234"/>
      <c r="J5016" s="234"/>
      <c r="AB5016" s="234"/>
      <c r="AS5016" s="234"/>
      <c r="AT5016" s="234"/>
      <c r="BD5016" s="236"/>
      <c r="BE5016" s="236"/>
    </row>
    <row r="5017" spans="1:57">
      <c r="A5017" s="234"/>
      <c r="B5017" s="234"/>
      <c r="H5017" s="234"/>
      <c r="I5017" s="234"/>
      <c r="J5017" s="234"/>
      <c r="AB5017" s="234"/>
      <c r="AS5017" s="234"/>
      <c r="AT5017" s="234"/>
      <c r="BD5017" s="236"/>
      <c r="BE5017" s="236"/>
    </row>
    <row r="5018" spans="1:57">
      <c r="A5018" s="234"/>
      <c r="B5018" s="234"/>
      <c r="H5018" s="234"/>
      <c r="I5018" s="234"/>
      <c r="J5018" s="234"/>
      <c r="AB5018" s="234"/>
      <c r="AS5018" s="234"/>
      <c r="AT5018" s="234"/>
      <c r="BD5018" s="236"/>
      <c r="BE5018" s="236"/>
    </row>
    <row r="5019" spans="1:57">
      <c r="A5019" s="234"/>
      <c r="B5019" s="234"/>
      <c r="H5019" s="234"/>
      <c r="I5019" s="234"/>
      <c r="J5019" s="234"/>
      <c r="AB5019" s="234"/>
      <c r="AS5019" s="234"/>
      <c r="AT5019" s="234"/>
      <c r="BD5019" s="236"/>
      <c r="BE5019" s="236"/>
    </row>
    <row r="5020" spans="1:57">
      <c r="A5020" s="234"/>
      <c r="B5020" s="234"/>
      <c r="H5020" s="234"/>
      <c r="I5020" s="234"/>
      <c r="J5020" s="234"/>
      <c r="AB5020" s="234"/>
      <c r="AS5020" s="234"/>
      <c r="AT5020" s="234"/>
      <c r="BD5020" s="236"/>
      <c r="BE5020" s="236"/>
    </row>
    <row r="5021" spans="1:57">
      <c r="A5021" s="234"/>
      <c r="B5021" s="234"/>
      <c r="H5021" s="234"/>
      <c r="I5021" s="234"/>
      <c r="J5021" s="234"/>
      <c r="AB5021" s="234"/>
      <c r="AS5021" s="234"/>
      <c r="AT5021" s="234"/>
      <c r="BD5021" s="236"/>
      <c r="BE5021" s="236"/>
    </row>
    <row r="5022" spans="1:57">
      <c r="A5022" s="234"/>
      <c r="B5022" s="234"/>
      <c r="H5022" s="234"/>
      <c r="I5022" s="234"/>
      <c r="J5022" s="234"/>
      <c r="AB5022" s="234"/>
      <c r="AS5022" s="234"/>
      <c r="AT5022" s="234"/>
      <c r="BD5022" s="236"/>
      <c r="BE5022" s="236"/>
    </row>
    <row r="5023" spans="1:57">
      <c r="A5023" s="234"/>
      <c r="B5023" s="234"/>
      <c r="H5023" s="234"/>
      <c r="I5023" s="234"/>
      <c r="J5023" s="234"/>
      <c r="AB5023" s="234"/>
      <c r="AS5023" s="234"/>
      <c r="AT5023" s="234"/>
      <c r="BD5023" s="236"/>
      <c r="BE5023" s="236"/>
    </row>
    <row r="5024" spans="1:57">
      <c r="A5024" s="234"/>
      <c r="B5024" s="234"/>
      <c r="H5024" s="234"/>
      <c r="I5024" s="234"/>
      <c r="J5024" s="234"/>
      <c r="AB5024" s="234"/>
      <c r="AS5024" s="234"/>
      <c r="AT5024" s="234"/>
      <c r="BD5024" s="236"/>
      <c r="BE5024" s="236"/>
    </row>
    <row r="5025" spans="1:57">
      <c r="A5025" s="234"/>
      <c r="B5025" s="234"/>
      <c r="H5025" s="234"/>
      <c r="I5025" s="234"/>
      <c r="J5025" s="234"/>
      <c r="AB5025" s="234"/>
      <c r="AS5025" s="234"/>
      <c r="AT5025" s="234"/>
      <c r="BD5025" s="236"/>
      <c r="BE5025" s="236"/>
    </row>
    <row r="5026" spans="1:57">
      <c r="A5026" s="234"/>
      <c r="B5026" s="234"/>
      <c r="H5026" s="234"/>
      <c r="I5026" s="234"/>
      <c r="J5026" s="234"/>
      <c r="AB5026" s="234"/>
      <c r="AS5026" s="234"/>
      <c r="AT5026" s="234"/>
      <c r="BD5026" s="236"/>
      <c r="BE5026" s="236"/>
    </row>
    <row r="5027" spans="1:57">
      <c r="A5027" s="234"/>
      <c r="B5027" s="234"/>
      <c r="H5027" s="234"/>
      <c r="I5027" s="234"/>
      <c r="J5027" s="234"/>
      <c r="AB5027" s="234"/>
      <c r="AS5027" s="234"/>
      <c r="AT5027" s="234"/>
      <c r="BD5027" s="236"/>
      <c r="BE5027" s="236"/>
    </row>
    <row r="5028" spans="1:57">
      <c r="A5028" s="234"/>
      <c r="B5028" s="234"/>
      <c r="H5028" s="234"/>
      <c r="I5028" s="234"/>
      <c r="J5028" s="234"/>
      <c r="AB5028" s="234"/>
      <c r="AS5028" s="234"/>
      <c r="AT5028" s="234"/>
      <c r="BD5028" s="236"/>
      <c r="BE5028" s="236"/>
    </row>
    <row r="5029" spans="1:57">
      <c r="A5029" s="234"/>
      <c r="B5029" s="234"/>
      <c r="H5029" s="234"/>
      <c r="I5029" s="234"/>
      <c r="J5029" s="234"/>
      <c r="AB5029" s="234"/>
      <c r="AS5029" s="234"/>
      <c r="AT5029" s="234"/>
      <c r="BD5029" s="236"/>
      <c r="BE5029" s="236"/>
    </row>
    <row r="5030" spans="1:57">
      <c r="A5030" s="234"/>
      <c r="B5030" s="234"/>
      <c r="H5030" s="234"/>
      <c r="I5030" s="234"/>
      <c r="J5030" s="234"/>
      <c r="AB5030" s="234"/>
      <c r="AS5030" s="234"/>
      <c r="AT5030" s="234"/>
      <c r="BD5030" s="236"/>
      <c r="BE5030" s="236"/>
    </row>
    <row r="5031" spans="1:57">
      <c r="A5031" s="234"/>
      <c r="B5031" s="234"/>
      <c r="H5031" s="234"/>
      <c r="I5031" s="234"/>
      <c r="J5031" s="234"/>
      <c r="AB5031" s="234"/>
      <c r="AS5031" s="234"/>
      <c r="AT5031" s="234"/>
      <c r="BD5031" s="236"/>
      <c r="BE5031" s="236"/>
    </row>
    <row r="5032" spans="1:57">
      <c r="A5032" s="234"/>
      <c r="B5032" s="234"/>
      <c r="H5032" s="234"/>
      <c r="I5032" s="234"/>
      <c r="J5032" s="234"/>
      <c r="AB5032" s="234"/>
      <c r="AS5032" s="234"/>
      <c r="AT5032" s="234"/>
      <c r="BD5032" s="236"/>
      <c r="BE5032" s="236"/>
    </row>
    <row r="5033" spans="1:57">
      <c r="A5033" s="234"/>
      <c r="B5033" s="234"/>
      <c r="H5033" s="234"/>
      <c r="I5033" s="234"/>
      <c r="J5033" s="234"/>
      <c r="AB5033" s="234"/>
      <c r="AS5033" s="234"/>
      <c r="AT5033" s="234"/>
      <c r="BD5033" s="236"/>
      <c r="BE5033" s="236"/>
    </row>
    <row r="5034" spans="1:57">
      <c r="A5034" s="234"/>
      <c r="B5034" s="234"/>
      <c r="H5034" s="234"/>
      <c r="I5034" s="234"/>
      <c r="J5034" s="234"/>
      <c r="AB5034" s="234"/>
      <c r="AS5034" s="234"/>
      <c r="AT5034" s="234"/>
      <c r="BD5034" s="236"/>
      <c r="BE5034" s="236"/>
    </row>
    <row r="5035" spans="1:57">
      <c r="A5035" s="234"/>
      <c r="B5035" s="234"/>
      <c r="H5035" s="234"/>
      <c r="I5035" s="234"/>
      <c r="J5035" s="234"/>
      <c r="AB5035" s="234"/>
      <c r="AS5035" s="234"/>
      <c r="AT5035" s="234"/>
      <c r="BD5035" s="236"/>
      <c r="BE5035" s="236"/>
    </row>
    <row r="5036" spans="1:57">
      <c r="A5036" s="234"/>
      <c r="B5036" s="234"/>
      <c r="H5036" s="234"/>
      <c r="I5036" s="234"/>
      <c r="J5036" s="234"/>
      <c r="AB5036" s="234"/>
      <c r="AS5036" s="234"/>
      <c r="AT5036" s="234"/>
      <c r="BD5036" s="236"/>
      <c r="BE5036" s="236"/>
    </row>
    <row r="5037" spans="1:57">
      <c r="A5037" s="234"/>
      <c r="B5037" s="234"/>
      <c r="H5037" s="234"/>
      <c r="I5037" s="234"/>
      <c r="J5037" s="234"/>
      <c r="AB5037" s="234"/>
      <c r="AS5037" s="234"/>
      <c r="AT5037" s="234"/>
      <c r="BD5037" s="236"/>
      <c r="BE5037" s="236"/>
    </row>
    <row r="5038" spans="1:57">
      <c r="A5038" s="234"/>
      <c r="B5038" s="234"/>
      <c r="H5038" s="234"/>
      <c r="I5038" s="234"/>
      <c r="J5038" s="234"/>
      <c r="AB5038" s="234"/>
      <c r="AS5038" s="234"/>
      <c r="AT5038" s="234"/>
      <c r="BD5038" s="236"/>
      <c r="BE5038" s="236"/>
    </row>
    <row r="5039" spans="1:57">
      <c r="A5039" s="234"/>
      <c r="B5039" s="234"/>
      <c r="H5039" s="234"/>
      <c r="I5039" s="234"/>
      <c r="J5039" s="234"/>
      <c r="AB5039" s="234"/>
      <c r="AS5039" s="234"/>
      <c r="AT5039" s="234"/>
      <c r="BD5039" s="236"/>
      <c r="BE5039" s="236"/>
    </row>
    <row r="5040" spans="1:57">
      <c r="A5040" s="234"/>
      <c r="B5040" s="234"/>
      <c r="H5040" s="234"/>
      <c r="I5040" s="234"/>
      <c r="J5040" s="234"/>
      <c r="AB5040" s="234"/>
      <c r="AS5040" s="234"/>
      <c r="AT5040" s="234"/>
      <c r="BD5040" s="236"/>
      <c r="BE5040" s="236"/>
    </row>
    <row r="5041" spans="1:57">
      <c r="A5041" s="234"/>
      <c r="B5041" s="234"/>
      <c r="H5041" s="234"/>
      <c r="I5041" s="234"/>
      <c r="J5041" s="234"/>
      <c r="AB5041" s="234"/>
      <c r="AS5041" s="234"/>
      <c r="AT5041" s="234"/>
      <c r="BD5041" s="236"/>
      <c r="BE5041" s="236"/>
    </row>
    <row r="5042" spans="1:57">
      <c r="A5042" s="234"/>
      <c r="B5042" s="234"/>
      <c r="H5042" s="234"/>
      <c r="I5042" s="234"/>
      <c r="J5042" s="234"/>
      <c r="AB5042" s="234"/>
      <c r="AS5042" s="234"/>
      <c r="AT5042" s="234"/>
      <c r="BD5042" s="236"/>
      <c r="BE5042" s="236"/>
    </row>
    <row r="5043" spans="1:57">
      <c r="A5043" s="234"/>
      <c r="B5043" s="234"/>
      <c r="H5043" s="234"/>
      <c r="I5043" s="234"/>
      <c r="J5043" s="234"/>
      <c r="AB5043" s="234"/>
      <c r="AS5043" s="234"/>
      <c r="AT5043" s="234"/>
      <c r="BD5043" s="236"/>
      <c r="BE5043" s="236"/>
    </row>
    <row r="5044" spans="1:57">
      <c r="A5044" s="234"/>
      <c r="B5044" s="234"/>
      <c r="H5044" s="234"/>
      <c r="I5044" s="234"/>
      <c r="J5044" s="234"/>
      <c r="AB5044" s="234"/>
      <c r="AS5044" s="234"/>
      <c r="AT5044" s="234"/>
      <c r="BD5044" s="236"/>
      <c r="BE5044" s="236"/>
    </row>
    <row r="5045" spans="1:57">
      <c r="A5045" s="234"/>
      <c r="B5045" s="234"/>
      <c r="H5045" s="234"/>
      <c r="I5045" s="234"/>
      <c r="J5045" s="234"/>
      <c r="AB5045" s="234"/>
      <c r="AS5045" s="234"/>
      <c r="AT5045" s="234"/>
      <c r="BD5045" s="236"/>
      <c r="BE5045" s="236"/>
    </row>
    <row r="5046" spans="1:57">
      <c r="A5046" s="234"/>
      <c r="B5046" s="234"/>
      <c r="H5046" s="234"/>
      <c r="I5046" s="234"/>
      <c r="J5046" s="234"/>
      <c r="AB5046" s="234"/>
      <c r="AS5046" s="234"/>
      <c r="AT5046" s="234"/>
      <c r="BD5046" s="236"/>
      <c r="BE5046" s="236"/>
    </row>
    <row r="5047" spans="1:57">
      <c r="A5047" s="234"/>
      <c r="B5047" s="234"/>
      <c r="H5047" s="234"/>
      <c r="I5047" s="234"/>
      <c r="J5047" s="234"/>
      <c r="AB5047" s="234"/>
      <c r="AS5047" s="234"/>
      <c r="AT5047" s="234"/>
      <c r="BD5047" s="236"/>
      <c r="BE5047" s="236"/>
    </row>
    <row r="5048" spans="1:57">
      <c r="A5048" s="234"/>
      <c r="B5048" s="234"/>
      <c r="H5048" s="234"/>
      <c r="I5048" s="234"/>
      <c r="J5048" s="234"/>
      <c r="AB5048" s="234"/>
      <c r="AS5048" s="234"/>
      <c r="AT5048" s="234"/>
      <c r="BD5048" s="236"/>
      <c r="BE5048" s="236"/>
    </row>
    <row r="5049" spans="1:57">
      <c r="A5049" s="234"/>
      <c r="B5049" s="234"/>
      <c r="H5049" s="234"/>
      <c r="I5049" s="234"/>
      <c r="J5049" s="234"/>
      <c r="AB5049" s="234"/>
      <c r="AS5049" s="234"/>
      <c r="AT5049" s="234"/>
      <c r="BD5049" s="236"/>
      <c r="BE5049" s="236"/>
    </row>
    <row r="5050" spans="1:57">
      <c r="A5050" s="234"/>
      <c r="B5050" s="234"/>
      <c r="H5050" s="234"/>
      <c r="I5050" s="234"/>
      <c r="J5050" s="234"/>
      <c r="AB5050" s="234"/>
      <c r="AS5050" s="234"/>
      <c r="AT5050" s="234"/>
      <c r="BD5050" s="236"/>
      <c r="BE5050" s="236"/>
    </row>
    <row r="5051" spans="1:57">
      <c r="A5051" s="234"/>
      <c r="B5051" s="234"/>
      <c r="H5051" s="234"/>
      <c r="I5051" s="234"/>
      <c r="J5051" s="234"/>
      <c r="AB5051" s="234"/>
      <c r="AS5051" s="234"/>
      <c r="AT5051" s="234"/>
      <c r="BD5051" s="236"/>
      <c r="BE5051" s="236"/>
    </row>
    <row r="5052" spans="1:57">
      <c r="A5052" s="234"/>
      <c r="B5052" s="234"/>
      <c r="H5052" s="234"/>
      <c r="I5052" s="234"/>
      <c r="J5052" s="234"/>
      <c r="AB5052" s="234"/>
      <c r="AS5052" s="234"/>
      <c r="AT5052" s="234"/>
      <c r="BD5052" s="236"/>
      <c r="BE5052" s="236"/>
    </row>
    <row r="5053" spans="1:57">
      <c r="A5053" s="234"/>
      <c r="B5053" s="234"/>
      <c r="H5053" s="234"/>
      <c r="I5053" s="234"/>
      <c r="J5053" s="234"/>
      <c r="AB5053" s="234"/>
      <c r="AS5053" s="234"/>
      <c r="AT5053" s="234"/>
      <c r="BD5053" s="236"/>
      <c r="BE5053" s="236"/>
    </row>
    <row r="5054" spans="1:57">
      <c r="A5054" s="234"/>
      <c r="B5054" s="234"/>
      <c r="H5054" s="234"/>
      <c r="I5054" s="234"/>
      <c r="J5054" s="234"/>
      <c r="AB5054" s="234"/>
      <c r="AS5054" s="234"/>
      <c r="AT5054" s="234"/>
      <c r="BD5054" s="236"/>
      <c r="BE5054" s="236"/>
    </row>
    <row r="5055" spans="1:57">
      <c r="A5055" s="234"/>
      <c r="B5055" s="234"/>
      <c r="H5055" s="234"/>
      <c r="I5055" s="234"/>
      <c r="J5055" s="234"/>
      <c r="AB5055" s="234"/>
      <c r="AS5055" s="234"/>
      <c r="AT5055" s="234"/>
      <c r="BD5055" s="236"/>
      <c r="BE5055" s="236"/>
    </row>
    <row r="5056" spans="1:57">
      <c r="A5056" s="234"/>
      <c r="B5056" s="234"/>
      <c r="H5056" s="234"/>
      <c r="I5056" s="234"/>
      <c r="J5056" s="234"/>
      <c r="AB5056" s="234"/>
      <c r="AS5056" s="234"/>
      <c r="AT5056" s="234"/>
      <c r="BD5056" s="236"/>
      <c r="BE5056" s="236"/>
    </row>
    <row r="5057" spans="1:57">
      <c r="A5057" s="234"/>
      <c r="B5057" s="234"/>
      <c r="H5057" s="234"/>
      <c r="I5057" s="234"/>
      <c r="J5057" s="234"/>
      <c r="AB5057" s="234"/>
      <c r="AS5057" s="234"/>
      <c r="AT5057" s="234"/>
      <c r="BD5057" s="236"/>
      <c r="BE5057" s="236"/>
    </row>
    <row r="5058" spans="1:57">
      <c r="A5058" s="234"/>
      <c r="B5058" s="234"/>
      <c r="H5058" s="234"/>
      <c r="I5058" s="234"/>
      <c r="J5058" s="234"/>
      <c r="AB5058" s="234"/>
      <c r="AS5058" s="234"/>
      <c r="AT5058" s="234"/>
      <c r="BD5058" s="236"/>
      <c r="BE5058" s="236"/>
    </row>
    <row r="5059" spans="1:57">
      <c r="A5059" s="234"/>
      <c r="B5059" s="234"/>
      <c r="H5059" s="234"/>
      <c r="I5059" s="234"/>
      <c r="J5059" s="234"/>
      <c r="AB5059" s="234"/>
      <c r="AS5059" s="234"/>
      <c r="AT5059" s="234"/>
      <c r="BD5059" s="236"/>
      <c r="BE5059" s="236"/>
    </row>
    <row r="5060" spans="1:57">
      <c r="A5060" s="234"/>
      <c r="B5060" s="234"/>
      <c r="H5060" s="234"/>
      <c r="I5060" s="234"/>
      <c r="J5060" s="234"/>
      <c r="AB5060" s="234"/>
      <c r="AS5060" s="234"/>
      <c r="AT5060" s="234"/>
      <c r="BD5060" s="236"/>
      <c r="BE5060" s="236"/>
    </row>
    <row r="5061" spans="1:57">
      <c r="A5061" s="234"/>
      <c r="B5061" s="234"/>
      <c r="H5061" s="234"/>
      <c r="I5061" s="234"/>
      <c r="J5061" s="234"/>
      <c r="AB5061" s="234"/>
      <c r="AS5061" s="234"/>
      <c r="AT5061" s="234"/>
      <c r="BD5061" s="236"/>
      <c r="BE5061" s="236"/>
    </row>
    <row r="5062" spans="1:57">
      <c r="A5062" s="234"/>
      <c r="B5062" s="234"/>
      <c r="H5062" s="234"/>
      <c r="I5062" s="234"/>
      <c r="J5062" s="234"/>
      <c r="AB5062" s="234"/>
      <c r="AS5062" s="234"/>
      <c r="AT5062" s="234"/>
      <c r="BD5062" s="236"/>
      <c r="BE5062" s="236"/>
    </row>
    <row r="5063" spans="1:57">
      <c r="A5063" s="234"/>
      <c r="B5063" s="234"/>
      <c r="H5063" s="234"/>
      <c r="I5063" s="234"/>
      <c r="J5063" s="234"/>
      <c r="AB5063" s="234"/>
      <c r="AS5063" s="234"/>
      <c r="AT5063" s="234"/>
      <c r="BD5063" s="236"/>
      <c r="BE5063" s="236"/>
    </row>
    <row r="5064" spans="1:57">
      <c r="A5064" s="234"/>
      <c r="B5064" s="234"/>
      <c r="H5064" s="234"/>
      <c r="I5064" s="234"/>
      <c r="J5064" s="234"/>
      <c r="AB5064" s="234"/>
      <c r="AS5064" s="234"/>
      <c r="AT5064" s="234"/>
      <c r="BD5064" s="236"/>
      <c r="BE5064" s="236"/>
    </row>
    <row r="5065" spans="1:57">
      <c r="A5065" s="234"/>
      <c r="B5065" s="234"/>
      <c r="H5065" s="234"/>
      <c r="I5065" s="234"/>
      <c r="J5065" s="234"/>
      <c r="AB5065" s="234"/>
      <c r="AS5065" s="234"/>
      <c r="AT5065" s="234"/>
      <c r="BD5065" s="236"/>
      <c r="BE5065" s="236"/>
    </row>
    <row r="5066" spans="1:57">
      <c r="A5066" s="234"/>
      <c r="B5066" s="234"/>
      <c r="H5066" s="234"/>
      <c r="I5066" s="234"/>
      <c r="J5066" s="234"/>
      <c r="AB5066" s="234"/>
      <c r="AS5066" s="234"/>
      <c r="AT5066" s="234"/>
      <c r="BD5066" s="236"/>
      <c r="BE5066" s="236"/>
    </row>
    <row r="5067" spans="1:57">
      <c r="A5067" s="234"/>
      <c r="B5067" s="234"/>
      <c r="H5067" s="234"/>
      <c r="I5067" s="234"/>
      <c r="J5067" s="234"/>
      <c r="AB5067" s="234"/>
      <c r="AS5067" s="234"/>
      <c r="AT5067" s="234"/>
      <c r="BD5067" s="236"/>
      <c r="BE5067" s="236"/>
    </row>
    <row r="5068" spans="1:57">
      <c r="A5068" s="234"/>
      <c r="B5068" s="234"/>
      <c r="H5068" s="234"/>
      <c r="I5068" s="234"/>
      <c r="J5068" s="234"/>
      <c r="AB5068" s="234"/>
      <c r="AS5068" s="234"/>
      <c r="AT5068" s="234"/>
      <c r="BD5068" s="236"/>
      <c r="BE5068" s="236"/>
    </row>
    <row r="5069" spans="1:57">
      <c r="A5069" s="234"/>
      <c r="B5069" s="234"/>
      <c r="H5069" s="234"/>
      <c r="I5069" s="234"/>
      <c r="J5069" s="234"/>
      <c r="AB5069" s="234"/>
      <c r="AS5069" s="234"/>
      <c r="AT5069" s="234"/>
      <c r="BD5069" s="236"/>
      <c r="BE5069" s="236"/>
    </row>
    <row r="5070" spans="1:57">
      <c r="A5070" s="234"/>
      <c r="B5070" s="234"/>
      <c r="H5070" s="234"/>
      <c r="I5070" s="234"/>
      <c r="J5070" s="234"/>
      <c r="AB5070" s="234"/>
      <c r="AS5070" s="234"/>
      <c r="AT5070" s="234"/>
      <c r="BD5070" s="236"/>
      <c r="BE5070" s="236"/>
    </row>
    <row r="5071" spans="1:57">
      <c r="A5071" s="234"/>
      <c r="B5071" s="234"/>
      <c r="H5071" s="234"/>
      <c r="I5071" s="234"/>
      <c r="J5071" s="234"/>
      <c r="AB5071" s="234"/>
      <c r="AS5071" s="234"/>
      <c r="AT5071" s="234"/>
      <c r="BD5071" s="236"/>
      <c r="BE5071" s="236"/>
    </row>
    <row r="5072" spans="1:57">
      <c r="A5072" s="234"/>
      <c r="B5072" s="234"/>
      <c r="H5072" s="234"/>
      <c r="I5072" s="234"/>
      <c r="J5072" s="234"/>
      <c r="AB5072" s="234"/>
      <c r="AS5072" s="234"/>
      <c r="AT5072" s="234"/>
      <c r="BD5072" s="236"/>
      <c r="BE5072" s="236"/>
    </row>
    <row r="5073" spans="1:57">
      <c r="A5073" s="234"/>
      <c r="B5073" s="234"/>
      <c r="H5073" s="234"/>
      <c r="I5073" s="234"/>
      <c r="J5073" s="234"/>
      <c r="AB5073" s="234"/>
      <c r="AS5073" s="234"/>
      <c r="AT5073" s="234"/>
      <c r="BD5073" s="236"/>
      <c r="BE5073" s="236"/>
    </row>
    <row r="5074" spans="1:57">
      <c r="A5074" s="234"/>
      <c r="B5074" s="234"/>
      <c r="H5074" s="234"/>
      <c r="I5074" s="234"/>
      <c r="J5074" s="234"/>
      <c r="AB5074" s="234"/>
      <c r="AS5074" s="234"/>
      <c r="AT5074" s="234"/>
      <c r="BD5074" s="236"/>
      <c r="BE5074" s="236"/>
    </row>
    <row r="5075" spans="1:57">
      <c r="A5075" s="234"/>
      <c r="B5075" s="234"/>
      <c r="H5075" s="234"/>
      <c r="I5075" s="234"/>
      <c r="J5075" s="234"/>
      <c r="AB5075" s="234"/>
      <c r="AS5075" s="234"/>
      <c r="AT5075" s="234"/>
      <c r="BD5075" s="236"/>
      <c r="BE5075" s="236"/>
    </row>
    <row r="5076" spans="1:57">
      <c r="A5076" s="234"/>
      <c r="B5076" s="234"/>
      <c r="H5076" s="234"/>
      <c r="I5076" s="234"/>
      <c r="J5076" s="234"/>
      <c r="AB5076" s="234"/>
      <c r="AS5076" s="234"/>
      <c r="AT5076" s="234"/>
      <c r="BD5076" s="236"/>
      <c r="BE5076" s="236"/>
    </row>
    <row r="5077" spans="1:57">
      <c r="A5077" s="234"/>
      <c r="B5077" s="234"/>
      <c r="H5077" s="234"/>
      <c r="I5077" s="234"/>
      <c r="J5077" s="234"/>
      <c r="AB5077" s="234"/>
      <c r="AS5077" s="234"/>
      <c r="AT5077" s="234"/>
      <c r="BD5077" s="236"/>
      <c r="BE5077" s="236"/>
    </row>
    <row r="5078" spans="1:57">
      <c r="A5078" s="234"/>
      <c r="B5078" s="234"/>
      <c r="H5078" s="234"/>
      <c r="I5078" s="234"/>
      <c r="J5078" s="234"/>
      <c r="AB5078" s="234"/>
      <c r="AS5078" s="234"/>
      <c r="AT5078" s="234"/>
      <c r="BD5078" s="236"/>
      <c r="BE5078" s="236"/>
    </row>
    <row r="5079" spans="1:57">
      <c r="A5079" s="234"/>
      <c r="B5079" s="234"/>
      <c r="H5079" s="234"/>
      <c r="I5079" s="234"/>
      <c r="J5079" s="234"/>
      <c r="AB5079" s="234"/>
      <c r="AS5079" s="234"/>
      <c r="AT5079" s="234"/>
      <c r="BD5079" s="236"/>
      <c r="BE5079" s="236"/>
    </row>
    <row r="5080" spans="1:57">
      <c r="A5080" s="234"/>
      <c r="B5080" s="234"/>
      <c r="H5080" s="234"/>
      <c r="I5080" s="234"/>
      <c r="J5080" s="234"/>
      <c r="AB5080" s="234"/>
      <c r="AS5080" s="234"/>
      <c r="AT5080" s="234"/>
      <c r="BD5080" s="236"/>
      <c r="BE5080" s="236"/>
    </row>
    <row r="5081" spans="1:57">
      <c r="A5081" s="234"/>
      <c r="B5081" s="234"/>
      <c r="H5081" s="234"/>
      <c r="I5081" s="234"/>
      <c r="J5081" s="234"/>
      <c r="AB5081" s="234"/>
      <c r="AS5081" s="234"/>
      <c r="AT5081" s="234"/>
      <c r="BD5081" s="236"/>
      <c r="BE5081" s="236"/>
    </row>
    <row r="5082" spans="1:57">
      <c r="A5082" s="234"/>
      <c r="B5082" s="234"/>
      <c r="H5082" s="234"/>
      <c r="I5082" s="234"/>
      <c r="J5082" s="234"/>
      <c r="AB5082" s="234"/>
      <c r="AS5082" s="234"/>
      <c r="AT5082" s="234"/>
      <c r="BD5082" s="236"/>
      <c r="BE5082" s="236"/>
    </row>
    <row r="5083" spans="1:57">
      <c r="A5083" s="234"/>
      <c r="B5083" s="234"/>
      <c r="H5083" s="234"/>
      <c r="I5083" s="234"/>
      <c r="J5083" s="234"/>
      <c r="AB5083" s="234"/>
      <c r="AS5083" s="234"/>
      <c r="AT5083" s="234"/>
      <c r="BD5083" s="236"/>
      <c r="BE5083" s="236"/>
    </row>
    <row r="5084" spans="1:57">
      <c r="A5084" s="234"/>
      <c r="B5084" s="234"/>
      <c r="H5084" s="234"/>
      <c r="I5084" s="234"/>
      <c r="J5084" s="234"/>
      <c r="AB5084" s="234"/>
      <c r="AS5084" s="234"/>
      <c r="AT5084" s="234"/>
      <c r="BD5084" s="236"/>
      <c r="BE5084" s="236"/>
    </row>
    <row r="5085" spans="1:57">
      <c r="A5085" s="234"/>
      <c r="B5085" s="234"/>
      <c r="H5085" s="234"/>
      <c r="I5085" s="234"/>
      <c r="J5085" s="234"/>
      <c r="AB5085" s="234"/>
      <c r="AS5085" s="234"/>
      <c r="AT5085" s="234"/>
      <c r="BD5085" s="236"/>
      <c r="BE5085" s="236"/>
    </row>
    <row r="5086" spans="1:57">
      <c r="A5086" s="234"/>
      <c r="B5086" s="234"/>
      <c r="H5086" s="234"/>
      <c r="I5086" s="234"/>
      <c r="J5086" s="234"/>
      <c r="AB5086" s="234"/>
      <c r="AS5086" s="234"/>
      <c r="AT5086" s="234"/>
      <c r="BD5086" s="236"/>
      <c r="BE5086" s="236"/>
    </row>
    <row r="5087" spans="1:57">
      <c r="A5087" s="234"/>
      <c r="B5087" s="234"/>
      <c r="H5087" s="234"/>
      <c r="I5087" s="234"/>
      <c r="J5087" s="234"/>
      <c r="AB5087" s="234"/>
      <c r="AS5087" s="234"/>
      <c r="AT5087" s="234"/>
      <c r="BD5087" s="236"/>
      <c r="BE5087" s="236"/>
    </row>
    <row r="5088" spans="1:57">
      <c r="A5088" s="234"/>
      <c r="B5088" s="234"/>
      <c r="H5088" s="234"/>
      <c r="I5088" s="234"/>
      <c r="J5088" s="234"/>
      <c r="AB5088" s="234"/>
      <c r="AS5088" s="234"/>
      <c r="AT5088" s="234"/>
      <c r="BD5088" s="236"/>
      <c r="BE5088" s="236"/>
    </row>
    <row r="5089" spans="1:57">
      <c r="A5089" s="234"/>
      <c r="B5089" s="234"/>
      <c r="H5089" s="234"/>
      <c r="I5089" s="234"/>
      <c r="J5089" s="234"/>
      <c r="AB5089" s="234"/>
      <c r="AS5089" s="234"/>
      <c r="AT5089" s="234"/>
      <c r="BD5089" s="236"/>
      <c r="BE5089" s="236"/>
    </row>
    <row r="5090" spans="1:57">
      <c r="A5090" s="234"/>
      <c r="B5090" s="234"/>
      <c r="H5090" s="234"/>
      <c r="I5090" s="234"/>
      <c r="J5090" s="234"/>
      <c r="AB5090" s="234"/>
      <c r="AS5090" s="234"/>
      <c r="AT5090" s="234"/>
      <c r="BD5090" s="236"/>
      <c r="BE5090" s="236"/>
    </row>
    <row r="5091" spans="1:57">
      <c r="A5091" s="234"/>
      <c r="B5091" s="234"/>
      <c r="H5091" s="234"/>
      <c r="I5091" s="234"/>
      <c r="J5091" s="234"/>
      <c r="AB5091" s="234"/>
      <c r="AS5091" s="234"/>
      <c r="AT5091" s="234"/>
      <c r="BD5091" s="236"/>
      <c r="BE5091" s="236"/>
    </row>
    <row r="5092" spans="1:57">
      <c r="A5092" s="234"/>
      <c r="B5092" s="234"/>
      <c r="H5092" s="234"/>
      <c r="I5092" s="234"/>
      <c r="J5092" s="234"/>
      <c r="AB5092" s="234"/>
      <c r="AS5092" s="234"/>
      <c r="AT5092" s="234"/>
      <c r="BD5092" s="236"/>
      <c r="BE5092" s="236"/>
    </row>
    <row r="5093" spans="1:57">
      <c r="A5093" s="234"/>
      <c r="B5093" s="234"/>
      <c r="H5093" s="234"/>
      <c r="I5093" s="234"/>
      <c r="J5093" s="234"/>
      <c r="AB5093" s="234"/>
      <c r="AS5093" s="234"/>
      <c r="AT5093" s="234"/>
      <c r="BD5093" s="236"/>
      <c r="BE5093" s="236"/>
    </row>
    <row r="5094" spans="1:57">
      <c r="A5094" s="234"/>
      <c r="B5094" s="234"/>
      <c r="H5094" s="234"/>
      <c r="I5094" s="234"/>
      <c r="J5094" s="234"/>
      <c r="AB5094" s="234"/>
      <c r="AS5094" s="234"/>
      <c r="AT5094" s="234"/>
      <c r="BD5094" s="236"/>
      <c r="BE5094" s="236"/>
    </row>
    <row r="5095" spans="1:57">
      <c r="A5095" s="234"/>
      <c r="B5095" s="234"/>
      <c r="H5095" s="234"/>
      <c r="I5095" s="234"/>
      <c r="J5095" s="234"/>
      <c r="AB5095" s="234"/>
      <c r="AS5095" s="234"/>
      <c r="AT5095" s="234"/>
      <c r="BD5095" s="236"/>
      <c r="BE5095" s="236"/>
    </row>
    <row r="5096" spans="1:57">
      <c r="A5096" s="234"/>
      <c r="B5096" s="234"/>
      <c r="H5096" s="234"/>
      <c r="I5096" s="234"/>
      <c r="J5096" s="234"/>
      <c r="AB5096" s="234"/>
      <c r="AS5096" s="234"/>
      <c r="AT5096" s="234"/>
      <c r="BD5096" s="236"/>
      <c r="BE5096" s="236"/>
    </row>
    <row r="5097" spans="1:57">
      <c r="A5097" s="234"/>
      <c r="B5097" s="234"/>
      <c r="H5097" s="234"/>
      <c r="I5097" s="234"/>
      <c r="J5097" s="234"/>
      <c r="AB5097" s="234"/>
      <c r="AS5097" s="234"/>
      <c r="AT5097" s="234"/>
      <c r="BD5097" s="236"/>
      <c r="BE5097" s="236"/>
    </row>
    <row r="5098" spans="1:57">
      <c r="A5098" s="234"/>
      <c r="B5098" s="234"/>
      <c r="H5098" s="234"/>
      <c r="I5098" s="234"/>
      <c r="J5098" s="234"/>
      <c r="AB5098" s="234"/>
      <c r="AS5098" s="234"/>
      <c r="AT5098" s="234"/>
      <c r="BD5098" s="236"/>
      <c r="BE5098" s="236"/>
    </row>
    <row r="5099" spans="1:57">
      <c r="A5099" s="234"/>
      <c r="B5099" s="234"/>
      <c r="H5099" s="234"/>
      <c r="I5099" s="234"/>
      <c r="J5099" s="234"/>
      <c r="AB5099" s="234"/>
      <c r="AS5099" s="234"/>
      <c r="AT5099" s="234"/>
      <c r="BD5099" s="236"/>
      <c r="BE5099" s="236"/>
    </row>
    <row r="5100" spans="1:57">
      <c r="A5100" s="234"/>
      <c r="B5100" s="234"/>
      <c r="H5100" s="234"/>
      <c r="I5100" s="234"/>
      <c r="J5100" s="234"/>
      <c r="AB5100" s="234"/>
      <c r="AS5100" s="234"/>
      <c r="AT5100" s="234"/>
      <c r="BD5100" s="236"/>
      <c r="BE5100" s="236"/>
    </row>
    <row r="5101" spans="1:57">
      <c r="A5101" s="234"/>
      <c r="B5101" s="234"/>
      <c r="H5101" s="234"/>
      <c r="I5101" s="234"/>
      <c r="J5101" s="234"/>
      <c r="AB5101" s="234"/>
      <c r="AS5101" s="234"/>
      <c r="AT5101" s="234"/>
      <c r="BD5101" s="236"/>
      <c r="BE5101" s="236"/>
    </row>
    <row r="5102" spans="1:57">
      <c r="A5102" s="234"/>
      <c r="B5102" s="234"/>
      <c r="H5102" s="234"/>
      <c r="I5102" s="234"/>
      <c r="J5102" s="234"/>
      <c r="AB5102" s="234"/>
      <c r="AS5102" s="234"/>
      <c r="AT5102" s="234"/>
      <c r="BD5102" s="236"/>
      <c r="BE5102" s="236"/>
    </row>
    <row r="5103" spans="1:57">
      <c r="A5103" s="234"/>
      <c r="B5103" s="234"/>
      <c r="H5103" s="234"/>
      <c r="I5103" s="234"/>
      <c r="J5103" s="234"/>
      <c r="AB5103" s="234"/>
      <c r="AS5103" s="234"/>
      <c r="AT5103" s="234"/>
      <c r="BD5103" s="236"/>
      <c r="BE5103" s="236"/>
    </row>
    <row r="5104" spans="1:57">
      <c r="A5104" s="234"/>
      <c r="B5104" s="234"/>
      <c r="H5104" s="234"/>
      <c r="I5104" s="234"/>
      <c r="J5104" s="234"/>
      <c r="AB5104" s="234"/>
      <c r="AS5104" s="234"/>
      <c r="AT5104" s="234"/>
      <c r="BD5104" s="236"/>
      <c r="BE5104" s="236"/>
    </row>
    <row r="5105" spans="1:57">
      <c r="A5105" s="234"/>
      <c r="B5105" s="234"/>
      <c r="H5105" s="234"/>
      <c r="I5105" s="234"/>
      <c r="J5105" s="234"/>
      <c r="AB5105" s="234"/>
      <c r="AS5105" s="234"/>
      <c r="AT5105" s="234"/>
      <c r="BD5105" s="236"/>
      <c r="BE5105" s="236"/>
    </row>
    <row r="5106" spans="1:57">
      <c r="A5106" s="234"/>
      <c r="B5106" s="234"/>
      <c r="H5106" s="234"/>
      <c r="I5106" s="234"/>
      <c r="J5106" s="234"/>
      <c r="AB5106" s="234"/>
      <c r="AS5106" s="234"/>
      <c r="AT5106" s="234"/>
      <c r="BD5106" s="236"/>
      <c r="BE5106" s="236"/>
    </row>
    <row r="5107" spans="1:57">
      <c r="A5107" s="234"/>
      <c r="B5107" s="234"/>
      <c r="H5107" s="234"/>
      <c r="I5107" s="234"/>
      <c r="J5107" s="234"/>
      <c r="AB5107" s="234"/>
      <c r="AS5107" s="234"/>
      <c r="AT5107" s="234"/>
      <c r="BD5107" s="236"/>
      <c r="BE5107" s="236"/>
    </row>
    <row r="5108" spans="1:57">
      <c r="A5108" s="234"/>
      <c r="B5108" s="234"/>
      <c r="H5108" s="234"/>
      <c r="I5108" s="234"/>
      <c r="J5108" s="234"/>
      <c r="AB5108" s="234"/>
      <c r="AS5108" s="234"/>
      <c r="AT5108" s="234"/>
      <c r="BD5108" s="236"/>
      <c r="BE5108" s="236"/>
    </row>
    <row r="5109" spans="1:57">
      <c r="A5109" s="234"/>
      <c r="B5109" s="234"/>
      <c r="H5109" s="234"/>
      <c r="I5109" s="234"/>
      <c r="J5109" s="234"/>
      <c r="AB5109" s="234"/>
      <c r="AS5109" s="234"/>
      <c r="AT5109" s="234"/>
      <c r="BD5109" s="236"/>
      <c r="BE5109" s="236"/>
    </row>
    <row r="5110" spans="1:57">
      <c r="A5110" s="234"/>
      <c r="B5110" s="234"/>
      <c r="H5110" s="234"/>
      <c r="I5110" s="234"/>
      <c r="J5110" s="234"/>
      <c r="AB5110" s="234"/>
      <c r="AS5110" s="234"/>
      <c r="AT5110" s="234"/>
      <c r="BD5110" s="236"/>
      <c r="BE5110" s="236"/>
    </row>
    <row r="5111" spans="1:57">
      <c r="A5111" s="234"/>
      <c r="B5111" s="234"/>
      <c r="H5111" s="234"/>
      <c r="I5111" s="234"/>
      <c r="J5111" s="234"/>
      <c r="AB5111" s="234"/>
      <c r="AS5111" s="234"/>
      <c r="AT5111" s="234"/>
      <c r="BD5111" s="236"/>
      <c r="BE5111" s="236"/>
    </row>
    <row r="5112" spans="1:57">
      <c r="A5112" s="234"/>
      <c r="B5112" s="234"/>
      <c r="H5112" s="234"/>
      <c r="I5112" s="234"/>
      <c r="J5112" s="234"/>
      <c r="AB5112" s="234"/>
      <c r="AS5112" s="234"/>
      <c r="AT5112" s="234"/>
      <c r="BD5112" s="236"/>
      <c r="BE5112" s="236"/>
    </row>
    <row r="5113" spans="1:57">
      <c r="A5113" s="234"/>
      <c r="B5113" s="234"/>
      <c r="H5113" s="234"/>
      <c r="I5113" s="234"/>
      <c r="J5113" s="234"/>
      <c r="AB5113" s="234"/>
      <c r="AS5113" s="234"/>
      <c r="AT5113" s="234"/>
      <c r="BD5113" s="236"/>
      <c r="BE5113" s="236"/>
    </row>
    <row r="5114" spans="1:57">
      <c r="A5114" s="234"/>
      <c r="B5114" s="234"/>
      <c r="H5114" s="234"/>
      <c r="I5114" s="234"/>
      <c r="J5114" s="234"/>
      <c r="AB5114" s="234"/>
      <c r="AS5114" s="234"/>
      <c r="AT5114" s="234"/>
      <c r="BD5114" s="236"/>
      <c r="BE5114" s="236"/>
    </row>
    <row r="5115" spans="1:57">
      <c r="A5115" s="234"/>
      <c r="B5115" s="234"/>
      <c r="H5115" s="234"/>
      <c r="I5115" s="234"/>
      <c r="J5115" s="234"/>
      <c r="AB5115" s="234"/>
      <c r="AS5115" s="234"/>
      <c r="AT5115" s="234"/>
      <c r="BD5115" s="236"/>
      <c r="BE5115" s="236"/>
    </row>
    <row r="5116" spans="1:57">
      <c r="A5116" s="234"/>
      <c r="B5116" s="234"/>
      <c r="H5116" s="234"/>
      <c r="I5116" s="234"/>
      <c r="J5116" s="234"/>
      <c r="AB5116" s="234"/>
      <c r="AS5116" s="234"/>
      <c r="AT5116" s="234"/>
      <c r="BD5116" s="236"/>
      <c r="BE5116" s="236"/>
    </row>
    <row r="5117" spans="1:57">
      <c r="A5117" s="234"/>
      <c r="B5117" s="234"/>
      <c r="H5117" s="234"/>
      <c r="I5117" s="234"/>
      <c r="J5117" s="234"/>
      <c r="AB5117" s="234"/>
      <c r="AS5117" s="234"/>
      <c r="AT5117" s="234"/>
      <c r="BD5117" s="236"/>
      <c r="BE5117" s="236"/>
    </row>
    <row r="5118" spans="1:57">
      <c r="A5118" s="234"/>
      <c r="B5118" s="234"/>
      <c r="H5118" s="234"/>
      <c r="I5118" s="234"/>
      <c r="J5118" s="234"/>
      <c r="AB5118" s="234"/>
      <c r="AS5118" s="234"/>
      <c r="AT5118" s="234"/>
      <c r="BD5118" s="236"/>
      <c r="BE5118" s="236"/>
    </row>
    <row r="5119" spans="1:57">
      <c r="A5119" s="234"/>
      <c r="B5119" s="234"/>
      <c r="H5119" s="234"/>
      <c r="I5119" s="234"/>
      <c r="J5119" s="234"/>
      <c r="AB5119" s="234"/>
      <c r="AS5119" s="234"/>
      <c r="AT5119" s="234"/>
      <c r="BD5119" s="236"/>
      <c r="BE5119" s="236"/>
    </row>
    <row r="5120" spans="1:57">
      <c r="A5120" s="234"/>
      <c r="B5120" s="234"/>
      <c r="H5120" s="234"/>
      <c r="I5120" s="234"/>
      <c r="J5120" s="234"/>
      <c r="AB5120" s="234"/>
      <c r="AS5120" s="234"/>
      <c r="AT5120" s="234"/>
      <c r="BD5120" s="236"/>
      <c r="BE5120" s="236"/>
    </row>
    <row r="5121" spans="1:57">
      <c r="A5121" s="234"/>
      <c r="B5121" s="234"/>
      <c r="H5121" s="234"/>
      <c r="I5121" s="234"/>
      <c r="J5121" s="234"/>
      <c r="AB5121" s="234"/>
      <c r="AS5121" s="234"/>
      <c r="AT5121" s="234"/>
      <c r="BD5121" s="236"/>
      <c r="BE5121" s="236"/>
    </row>
    <row r="5122" spans="1:57">
      <c r="A5122" s="234"/>
      <c r="B5122" s="234"/>
      <c r="H5122" s="234"/>
      <c r="I5122" s="234"/>
      <c r="J5122" s="234"/>
      <c r="AB5122" s="234"/>
      <c r="AS5122" s="234"/>
      <c r="AT5122" s="234"/>
      <c r="BD5122" s="236"/>
      <c r="BE5122" s="236"/>
    </row>
    <row r="5123" spans="1:57">
      <c r="A5123" s="234"/>
      <c r="B5123" s="234"/>
      <c r="H5123" s="234"/>
      <c r="I5123" s="234"/>
      <c r="J5123" s="234"/>
      <c r="AB5123" s="234"/>
      <c r="AS5123" s="234"/>
      <c r="AT5123" s="234"/>
      <c r="BD5123" s="236"/>
      <c r="BE5123" s="236"/>
    </row>
    <row r="5124" spans="1:57">
      <c r="A5124" s="234"/>
      <c r="B5124" s="234"/>
      <c r="H5124" s="234"/>
      <c r="I5124" s="234"/>
      <c r="J5124" s="234"/>
      <c r="AB5124" s="234"/>
      <c r="AS5124" s="234"/>
      <c r="AT5124" s="234"/>
      <c r="BD5124" s="236"/>
      <c r="BE5124" s="236"/>
    </row>
    <row r="5125" spans="1:57">
      <c r="A5125" s="234"/>
      <c r="B5125" s="234"/>
      <c r="H5125" s="234"/>
      <c r="I5125" s="234"/>
      <c r="J5125" s="234"/>
      <c r="AB5125" s="234"/>
      <c r="AS5125" s="234"/>
      <c r="AT5125" s="234"/>
      <c r="BD5125" s="236"/>
      <c r="BE5125" s="236"/>
    </row>
    <row r="5126" spans="1:57">
      <c r="A5126" s="234"/>
      <c r="B5126" s="234"/>
      <c r="H5126" s="234"/>
      <c r="I5126" s="234"/>
      <c r="J5126" s="234"/>
      <c r="AB5126" s="234"/>
      <c r="AS5126" s="234"/>
      <c r="AT5126" s="234"/>
      <c r="BD5126" s="236"/>
      <c r="BE5126" s="236"/>
    </row>
    <row r="5127" spans="1:57">
      <c r="A5127" s="234"/>
      <c r="B5127" s="234"/>
      <c r="H5127" s="234"/>
      <c r="I5127" s="234"/>
      <c r="J5127" s="234"/>
      <c r="AB5127" s="234"/>
      <c r="AS5127" s="234"/>
      <c r="AT5127" s="234"/>
      <c r="BD5127" s="236"/>
      <c r="BE5127" s="236"/>
    </row>
    <row r="5128" spans="1:57">
      <c r="A5128" s="234"/>
      <c r="B5128" s="234"/>
      <c r="H5128" s="234"/>
      <c r="I5128" s="234"/>
      <c r="J5128" s="234"/>
      <c r="AB5128" s="234"/>
      <c r="AS5128" s="234"/>
      <c r="AT5128" s="234"/>
      <c r="BD5128" s="236"/>
      <c r="BE5128" s="236"/>
    </row>
    <row r="5129" spans="1:57">
      <c r="A5129" s="234"/>
      <c r="B5129" s="234"/>
      <c r="H5129" s="234"/>
      <c r="I5129" s="234"/>
      <c r="J5129" s="234"/>
      <c r="AB5129" s="234"/>
      <c r="AS5129" s="234"/>
      <c r="AT5129" s="234"/>
      <c r="BD5129" s="236"/>
      <c r="BE5129" s="236"/>
    </row>
    <row r="5130" spans="1:57">
      <c r="A5130" s="234"/>
      <c r="B5130" s="234"/>
      <c r="H5130" s="234"/>
      <c r="I5130" s="234"/>
      <c r="J5130" s="234"/>
      <c r="AB5130" s="234"/>
      <c r="AS5130" s="234"/>
      <c r="AT5130" s="234"/>
      <c r="BD5130" s="236"/>
      <c r="BE5130" s="236"/>
    </row>
    <row r="5131" spans="1:57">
      <c r="A5131" s="234"/>
      <c r="B5131" s="234"/>
      <c r="H5131" s="234"/>
      <c r="I5131" s="234"/>
      <c r="J5131" s="234"/>
      <c r="AB5131" s="234"/>
      <c r="AS5131" s="234"/>
      <c r="AT5131" s="234"/>
      <c r="BD5131" s="236"/>
      <c r="BE5131" s="236"/>
    </row>
    <row r="5132" spans="1:57">
      <c r="A5132" s="234"/>
      <c r="B5132" s="234"/>
      <c r="H5132" s="234"/>
      <c r="I5132" s="234"/>
      <c r="J5132" s="234"/>
      <c r="AB5132" s="234"/>
      <c r="AS5132" s="234"/>
      <c r="AT5132" s="234"/>
      <c r="BD5132" s="236"/>
      <c r="BE5132" s="236"/>
    </row>
    <row r="5133" spans="1:57">
      <c r="A5133" s="234"/>
      <c r="B5133" s="234"/>
      <c r="H5133" s="234"/>
      <c r="I5133" s="234"/>
      <c r="J5133" s="234"/>
      <c r="AB5133" s="234"/>
      <c r="AS5133" s="234"/>
      <c r="AT5133" s="234"/>
      <c r="BD5133" s="236"/>
      <c r="BE5133" s="236"/>
    </row>
    <row r="5134" spans="1:57">
      <c r="A5134" s="234"/>
      <c r="B5134" s="234"/>
      <c r="H5134" s="234"/>
      <c r="I5134" s="234"/>
      <c r="J5134" s="234"/>
      <c r="AB5134" s="234"/>
      <c r="AS5134" s="234"/>
      <c r="AT5134" s="234"/>
      <c r="BD5134" s="236"/>
      <c r="BE5134" s="236"/>
    </row>
    <row r="5135" spans="1:57">
      <c r="A5135" s="234"/>
      <c r="B5135" s="234"/>
      <c r="H5135" s="234"/>
      <c r="I5135" s="234"/>
      <c r="J5135" s="234"/>
      <c r="AB5135" s="234"/>
      <c r="AS5135" s="234"/>
      <c r="AT5135" s="234"/>
      <c r="BD5135" s="236"/>
      <c r="BE5135" s="236"/>
    </row>
    <row r="5136" spans="1:57">
      <c r="A5136" s="234"/>
      <c r="B5136" s="234"/>
      <c r="H5136" s="234"/>
      <c r="I5136" s="234"/>
      <c r="J5136" s="234"/>
      <c r="AB5136" s="234"/>
      <c r="AS5136" s="234"/>
      <c r="AT5136" s="234"/>
      <c r="BD5136" s="236"/>
      <c r="BE5136" s="236"/>
    </row>
    <row r="5137" spans="1:57">
      <c r="A5137" s="234"/>
      <c r="B5137" s="234"/>
      <c r="H5137" s="234"/>
      <c r="I5137" s="234"/>
      <c r="J5137" s="234"/>
      <c r="AB5137" s="234"/>
      <c r="AS5137" s="234"/>
      <c r="AT5137" s="234"/>
      <c r="BD5137" s="236"/>
      <c r="BE5137" s="236"/>
    </row>
    <row r="5138" spans="1:57">
      <c r="A5138" s="234"/>
      <c r="B5138" s="234"/>
      <c r="H5138" s="234"/>
      <c r="I5138" s="234"/>
      <c r="J5138" s="234"/>
      <c r="AB5138" s="234"/>
      <c r="AS5138" s="234"/>
      <c r="AT5138" s="234"/>
      <c r="BD5138" s="236"/>
      <c r="BE5138" s="236"/>
    </row>
    <row r="5139" spans="1:57">
      <c r="A5139" s="234"/>
      <c r="B5139" s="234"/>
      <c r="H5139" s="234"/>
      <c r="I5139" s="234"/>
      <c r="J5139" s="234"/>
      <c r="AB5139" s="234"/>
      <c r="AS5139" s="234"/>
      <c r="AT5139" s="234"/>
      <c r="BD5139" s="236"/>
      <c r="BE5139" s="236"/>
    </row>
    <row r="5140" spans="1:57">
      <c r="A5140" s="234"/>
      <c r="B5140" s="234"/>
      <c r="H5140" s="234"/>
      <c r="I5140" s="234"/>
      <c r="J5140" s="234"/>
      <c r="AB5140" s="234"/>
      <c r="AS5140" s="234"/>
      <c r="AT5140" s="234"/>
      <c r="BD5140" s="236"/>
      <c r="BE5140" s="236"/>
    </row>
    <row r="5141" spans="1:57">
      <c r="A5141" s="234"/>
      <c r="B5141" s="234"/>
      <c r="H5141" s="234"/>
      <c r="I5141" s="234"/>
      <c r="J5141" s="234"/>
      <c r="AB5141" s="234"/>
      <c r="AS5141" s="234"/>
      <c r="AT5141" s="234"/>
      <c r="BD5141" s="236"/>
      <c r="BE5141" s="236"/>
    </row>
    <row r="5142" spans="1:57">
      <c r="A5142" s="234"/>
      <c r="B5142" s="234"/>
      <c r="H5142" s="234"/>
      <c r="I5142" s="234"/>
      <c r="J5142" s="234"/>
      <c r="AB5142" s="234"/>
      <c r="AS5142" s="234"/>
      <c r="AT5142" s="234"/>
      <c r="BD5142" s="236"/>
      <c r="BE5142" s="236"/>
    </row>
    <row r="5143" spans="1:57">
      <c r="A5143" s="234"/>
      <c r="B5143" s="234"/>
      <c r="H5143" s="234"/>
      <c r="I5143" s="234"/>
      <c r="J5143" s="234"/>
      <c r="AB5143" s="234"/>
      <c r="AS5143" s="234"/>
      <c r="AT5143" s="234"/>
      <c r="BD5143" s="236"/>
      <c r="BE5143" s="236"/>
    </row>
    <row r="5144" spans="1:57">
      <c r="A5144" s="234"/>
      <c r="B5144" s="234"/>
      <c r="H5144" s="234"/>
      <c r="I5144" s="234"/>
      <c r="J5144" s="234"/>
      <c r="AB5144" s="234"/>
      <c r="AS5144" s="234"/>
      <c r="AT5144" s="234"/>
      <c r="BD5144" s="236"/>
      <c r="BE5144" s="236"/>
    </row>
    <row r="5145" spans="1:57">
      <c r="A5145" s="234"/>
      <c r="B5145" s="234"/>
      <c r="H5145" s="234"/>
      <c r="I5145" s="234"/>
      <c r="J5145" s="234"/>
      <c r="AB5145" s="234"/>
      <c r="AS5145" s="234"/>
      <c r="AT5145" s="234"/>
      <c r="BD5145" s="236"/>
      <c r="BE5145" s="236"/>
    </row>
    <row r="5146" spans="1:57">
      <c r="A5146" s="234"/>
      <c r="B5146" s="234"/>
      <c r="H5146" s="234"/>
      <c r="I5146" s="234"/>
      <c r="J5146" s="234"/>
      <c r="AB5146" s="234"/>
      <c r="AS5146" s="234"/>
      <c r="AT5146" s="234"/>
      <c r="BD5146" s="236"/>
      <c r="BE5146" s="236"/>
    </row>
    <row r="5147" spans="1:57">
      <c r="A5147" s="234"/>
      <c r="B5147" s="234"/>
      <c r="H5147" s="234"/>
      <c r="I5147" s="234"/>
      <c r="J5147" s="234"/>
      <c r="AB5147" s="234"/>
      <c r="AS5147" s="234"/>
      <c r="AT5147" s="234"/>
      <c r="BD5147" s="236"/>
      <c r="BE5147" s="236"/>
    </row>
    <row r="5148" spans="1:57">
      <c r="A5148" s="234"/>
      <c r="B5148" s="234"/>
      <c r="H5148" s="234"/>
      <c r="I5148" s="234"/>
      <c r="J5148" s="234"/>
      <c r="AB5148" s="234"/>
      <c r="AS5148" s="234"/>
      <c r="AT5148" s="234"/>
      <c r="BD5148" s="236"/>
      <c r="BE5148" s="236"/>
    </row>
    <row r="5149" spans="1:57">
      <c r="A5149" s="234"/>
      <c r="B5149" s="234"/>
      <c r="H5149" s="234"/>
      <c r="I5149" s="234"/>
      <c r="J5149" s="234"/>
      <c r="AB5149" s="234"/>
      <c r="AS5149" s="234"/>
      <c r="AT5149" s="234"/>
      <c r="BD5149" s="236"/>
      <c r="BE5149" s="236"/>
    </row>
    <row r="5150" spans="1:57">
      <c r="A5150" s="234"/>
      <c r="B5150" s="234"/>
      <c r="H5150" s="234"/>
      <c r="I5150" s="234"/>
      <c r="J5150" s="234"/>
      <c r="AB5150" s="234"/>
      <c r="AS5150" s="234"/>
      <c r="AT5150" s="234"/>
      <c r="BD5150" s="236"/>
      <c r="BE5150" s="236"/>
    </row>
    <row r="5151" spans="1:57">
      <c r="A5151" s="234"/>
      <c r="B5151" s="234"/>
      <c r="H5151" s="234"/>
      <c r="I5151" s="234"/>
      <c r="J5151" s="234"/>
      <c r="AB5151" s="234"/>
      <c r="AS5151" s="234"/>
      <c r="AT5151" s="234"/>
      <c r="BD5151" s="236"/>
      <c r="BE5151" s="236"/>
    </row>
    <row r="5152" spans="1:57">
      <c r="A5152" s="234"/>
      <c r="B5152" s="234"/>
      <c r="H5152" s="234"/>
      <c r="I5152" s="234"/>
      <c r="J5152" s="234"/>
      <c r="AB5152" s="234"/>
      <c r="AS5152" s="234"/>
      <c r="AT5152" s="234"/>
      <c r="BD5152" s="236"/>
      <c r="BE5152" s="236"/>
    </row>
    <row r="5153" spans="1:57">
      <c r="A5153" s="234"/>
      <c r="B5153" s="234"/>
      <c r="H5153" s="234"/>
      <c r="I5153" s="234"/>
      <c r="J5153" s="234"/>
      <c r="AB5153" s="234"/>
      <c r="AS5153" s="234"/>
      <c r="AT5153" s="234"/>
      <c r="BD5153" s="236"/>
      <c r="BE5153" s="236"/>
    </row>
    <row r="5154" spans="1:57">
      <c r="A5154" s="234"/>
      <c r="B5154" s="234"/>
      <c r="H5154" s="234"/>
      <c r="I5154" s="234"/>
      <c r="J5154" s="234"/>
      <c r="AB5154" s="234"/>
      <c r="AS5154" s="234"/>
      <c r="AT5154" s="234"/>
      <c r="BD5154" s="236"/>
      <c r="BE5154" s="236"/>
    </row>
    <row r="5155" spans="1:57">
      <c r="A5155" s="234"/>
      <c r="B5155" s="234"/>
      <c r="H5155" s="234"/>
      <c r="I5155" s="234"/>
      <c r="J5155" s="234"/>
      <c r="AB5155" s="234"/>
      <c r="AS5155" s="234"/>
      <c r="AT5155" s="234"/>
      <c r="BD5155" s="236"/>
      <c r="BE5155" s="236"/>
    </row>
    <row r="5156" spans="1:57">
      <c r="A5156" s="234"/>
      <c r="B5156" s="234"/>
      <c r="H5156" s="234"/>
      <c r="I5156" s="234"/>
      <c r="J5156" s="234"/>
      <c r="AB5156" s="234"/>
      <c r="AS5156" s="234"/>
      <c r="AT5156" s="234"/>
      <c r="BD5156" s="236"/>
      <c r="BE5156" s="236"/>
    </row>
    <row r="5157" spans="1:57">
      <c r="A5157" s="234"/>
      <c r="B5157" s="234"/>
      <c r="H5157" s="234"/>
      <c r="I5157" s="234"/>
      <c r="J5157" s="234"/>
      <c r="AB5157" s="234"/>
      <c r="AS5157" s="234"/>
      <c r="AT5157" s="234"/>
      <c r="BD5157" s="236"/>
      <c r="BE5157" s="236"/>
    </row>
    <row r="5158" spans="1:57">
      <c r="A5158" s="234"/>
      <c r="B5158" s="234"/>
      <c r="H5158" s="234"/>
      <c r="I5158" s="234"/>
      <c r="J5158" s="234"/>
      <c r="AB5158" s="234"/>
      <c r="AS5158" s="234"/>
      <c r="AT5158" s="234"/>
      <c r="BD5158" s="236"/>
      <c r="BE5158" s="236"/>
    </row>
    <row r="5159" spans="1:57">
      <c r="A5159" s="234"/>
      <c r="B5159" s="234"/>
      <c r="H5159" s="234"/>
      <c r="I5159" s="234"/>
      <c r="J5159" s="234"/>
      <c r="AB5159" s="234"/>
      <c r="AS5159" s="234"/>
      <c r="AT5159" s="234"/>
      <c r="BD5159" s="236"/>
      <c r="BE5159" s="236"/>
    </row>
    <row r="5160" spans="1:57">
      <c r="A5160" s="234"/>
      <c r="B5160" s="234"/>
      <c r="H5160" s="234"/>
      <c r="I5160" s="234"/>
      <c r="J5160" s="234"/>
      <c r="AB5160" s="234"/>
      <c r="AS5160" s="234"/>
      <c r="AT5160" s="234"/>
      <c r="BD5160" s="236"/>
      <c r="BE5160" s="236"/>
    </row>
    <row r="5161" spans="1:57">
      <c r="A5161" s="234"/>
      <c r="B5161" s="234"/>
      <c r="H5161" s="234"/>
      <c r="I5161" s="234"/>
      <c r="J5161" s="234"/>
      <c r="AB5161" s="234"/>
      <c r="AS5161" s="234"/>
      <c r="AT5161" s="234"/>
      <c r="BD5161" s="236"/>
      <c r="BE5161" s="236"/>
    </row>
    <row r="5162" spans="1:57">
      <c r="A5162" s="234"/>
      <c r="B5162" s="234"/>
      <c r="H5162" s="234"/>
      <c r="I5162" s="234"/>
      <c r="J5162" s="234"/>
      <c r="AB5162" s="234"/>
      <c r="AS5162" s="234"/>
      <c r="AT5162" s="234"/>
      <c r="BD5162" s="236"/>
      <c r="BE5162" s="236"/>
    </row>
    <row r="5163" spans="1:57">
      <c r="A5163" s="234"/>
      <c r="B5163" s="234"/>
      <c r="H5163" s="234"/>
      <c r="I5163" s="234"/>
      <c r="J5163" s="234"/>
      <c r="AB5163" s="234"/>
      <c r="AS5163" s="234"/>
      <c r="AT5163" s="234"/>
      <c r="BD5163" s="236"/>
      <c r="BE5163" s="236"/>
    </row>
    <row r="5164" spans="1:57">
      <c r="A5164" s="234"/>
      <c r="B5164" s="234"/>
      <c r="H5164" s="234"/>
      <c r="I5164" s="234"/>
      <c r="J5164" s="234"/>
      <c r="AB5164" s="234"/>
      <c r="AS5164" s="234"/>
      <c r="AT5164" s="234"/>
      <c r="BD5164" s="236"/>
      <c r="BE5164" s="236"/>
    </row>
    <row r="5165" spans="1:57">
      <c r="A5165" s="234"/>
      <c r="B5165" s="234"/>
      <c r="H5165" s="234"/>
      <c r="I5165" s="234"/>
      <c r="J5165" s="234"/>
      <c r="AB5165" s="234"/>
      <c r="AS5165" s="234"/>
      <c r="AT5165" s="234"/>
      <c r="BD5165" s="236"/>
      <c r="BE5165" s="236"/>
    </row>
    <row r="5166" spans="1:57">
      <c r="A5166" s="234"/>
      <c r="B5166" s="234"/>
      <c r="H5166" s="234"/>
      <c r="I5166" s="234"/>
      <c r="J5166" s="234"/>
      <c r="AB5166" s="234"/>
      <c r="AS5166" s="234"/>
      <c r="AT5166" s="234"/>
      <c r="BD5166" s="236"/>
      <c r="BE5166" s="236"/>
    </row>
    <row r="5167" spans="1:57">
      <c r="A5167" s="234"/>
      <c r="B5167" s="234"/>
      <c r="H5167" s="234"/>
      <c r="I5167" s="234"/>
      <c r="J5167" s="234"/>
      <c r="AB5167" s="234"/>
      <c r="AS5167" s="234"/>
      <c r="AT5167" s="234"/>
      <c r="BD5167" s="236"/>
      <c r="BE5167" s="236"/>
    </row>
    <row r="5168" spans="1:57">
      <c r="A5168" s="234"/>
      <c r="B5168" s="234"/>
      <c r="H5168" s="234"/>
      <c r="I5168" s="234"/>
      <c r="J5168" s="234"/>
      <c r="AB5168" s="234"/>
      <c r="AS5168" s="234"/>
      <c r="AT5168" s="234"/>
      <c r="BD5168" s="236"/>
      <c r="BE5168" s="236"/>
    </row>
    <row r="5169" spans="1:57">
      <c r="A5169" s="234"/>
      <c r="B5169" s="234"/>
      <c r="H5169" s="234"/>
      <c r="I5169" s="234"/>
      <c r="J5169" s="234"/>
      <c r="AB5169" s="234"/>
      <c r="AS5169" s="234"/>
      <c r="AT5169" s="234"/>
      <c r="BD5169" s="236"/>
      <c r="BE5169" s="236"/>
    </row>
    <row r="5170" spans="1:57">
      <c r="A5170" s="234"/>
      <c r="B5170" s="234"/>
      <c r="H5170" s="234"/>
      <c r="I5170" s="234"/>
      <c r="J5170" s="234"/>
      <c r="AB5170" s="234"/>
      <c r="AS5170" s="234"/>
      <c r="AT5170" s="234"/>
      <c r="BD5170" s="236"/>
      <c r="BE5170" s="236"/>
    </row>
    <row r="5171" spans="1:57">
      <c r="A5171" s="234"/>
      <c r="B5171" s="234"/>
      <c r="H5171" s="234"/>
      <c r="I5171" s="234"/>
      <c r="J5171" s="234"/>
      <c r="AB5171" s="234"/>
      <c r="AS5171" s="234"/>
      <c r="AT5171" s="234"/>
      <c r="BD5171" s="236"/>
      <c r="BE5171" s="236"/>
    </row>
    <row r="5172" spans="1:57">
      <c r="A5172" s="234"/>
      <c r="B5172" s="234"/>
      <c r="H5172" s="234"/>
      <c r="I5172" s="234"/>
      <c r="J5172" s="234"/>
      <c r="AB5172" s="234"/>
      <c r="AS5172" s="234"/>
      <c r="AT5172" s="234"/>
      <c r="BD5172" s="236"/>
      <c r="BE5172" s="236"/>
    </row>
    <row r="5173" spans="1:57">
      <c r="A5173" s="234"/>
      <c r="B5173" s="234"/>
      <c r="H5173" s="234"/>
      <c r="I5173" s="234"/>
      <c r="J5173" s="234"/>
      <c r="AB5173" s="234"/>
      <c r="AS5173" s="234"/>
      <c r="AT5173" s="234"/>
      <c r="BD5173" s="236"/>
      <c r="BE5173" s="236"/>
    </row>
    <row r="5174" spans="1:57">
      <c r="A5174" s="234"/>
      <c r="B5174" s="234"/>
      <c r="H5174" s="234"/>
      <c r="I5174" s="234"/>
      <c r="J5174" s="234"/>
      <c r="AB5174" s="234"/>
      <c r="AS5174" s="234"/>
      <c r="AT5174" s="234"/>
      <c r="BD5174" s="236"/>
      <c r="BE5174" s="236"/>
    </row>
    <row r="5175" spans="1:57">
      <c r="A5175" s="234"/>
      <c r="B5175" s="234"/>
      <c r="H5175" s="234"/>
      <c r="I5175" s="234"/>
      <c r="J5175" s="234"/>
      <c r="AB5175" s="234"/>
      <c r="AS5175" s="234"/>
      <c r="AT5175" s="234"/>
      <c r="BD5175" s="236"/>
      <c r="BE5175" s="236"/>
    </row>
    <row r="5176" spans="1:57">
      <c r="A5176" s="234"/>
      <c r="B5176" s="234"/>
      <c r="H5176" s="234"/>
      <c r="I5176" s="234"/>
      <c r="J5176" s="234"/>
      <c r="AB5176" s="234"/>
      <c r="AS5176" s="234"/>
      <c r="AT5176" s="234"/>
      <c r="BD5176" s="236"/>
      <c r="BE5176" s="236"/>
    </row>
    <row r="5177" spans="1:57">
      <c r="A5177" s="234"/>
      <c r="B5177" s="234"/>
      <c r="H5177" s="234"/>
      <c r="I5177" s="234"/>
      <c r="J5177" s="234"/>
      <c r="AB5177" s="234"/>
      <c r="AS5177" s="234"/>
      <c r="AT5177" s="234"/>
      <c r="BD5177" s="236"/>
      <c r="BE5177" s="236"/>
    </row>
    <row r="5178" spans="1:57">
      <c r="A5178" s="234"/>
      <c r="B5178" s="234"/>
      <c r="H5178" s="234"/>
      <c r="I5178" s="234"/>
      <c r="J5178" s="234"/>
      <c r="AB5178" s="234"/>
      <c r="AS5178" s="234"/>
      <c r="AT5178" s="234"/>
      <c r="BD5178" s="236"/>
      <c r="BE5178" s="236"/>
    </row>
    <row r="5179" spans="1:57">
      <c r="A5179" s="234"/>
      <c r="B5179" s="234"/>
      <c r="H5179" s="234"/>
      <c r="I5179" s="234"/>
      <c r="J5179" s="234"/>
      <c r="AB5179" s="234"/>
      <c r="AS5179" s="234"/>
      <c r="AT5179" s="234"/>
      <c r="BD5179" s="236"/>
      <c r="BE5179" s="236"/>
    </row>
    <row r="5180" spans="1:57">
      <c r="A5180" s="234"/>
      <c r="B5180" s="234"/>
      <c r="H5180" s="234"/>
      <c r="I5180" s="234"/>
      <c r="J5180" s="234"/>
      <c r="AB5180" s="234"/>
      <c r="AS5180" s="234"/>
      <c r="AT5180" s="234"/>
      <c r="BD5180" s="236"/>
      <c r="BE5180" s="236"/>
    </row>
    <row r="5181" spans="1:57">
      <c r="A5181" s="234"/>
      <c r="B5181" s="234"/>
      <c r="H5181" s="234"/>
      <c r="I5181" s="234"/>
      <c r="J5181" s="234"/>
      <c r="AB5181" s="234"/>
      <c r="AS5181" s="234"/>
      <c r="AT5181" s="234"/>
      <c r="BD5181" s="236"/>
      <c r="BE5181" s="236"/>
    </row>
    <row r="5182" spans="1:57">
      <c r="A5182" s="234"/>
      <c r="B5182" s="234"/>
      <c r="H5182" s="234"/>
      <c r="I5182" s="234"/>
      <c r="J5182" s="234"/>
      <c r="AB5182" s="234"/>
      <c r="AS5182" s="234"/>
      <c r="AT5182" s="234"/>
      <c r="BD5182" s="236"/>
      <c r="BE5182" s="236"/>
    </row>
    <row r="5183" spans="1:57">
      <c r="A5183" s="234"/>
      <c r="B5183" s="234"/>
      <c r="H5183" s="234"/>
      <c r="I5183" s="234"/>
      <c r="J5183" s="234"/>
      <c r="AB5183" s="234"/>
      <c r="AS5183" s="234"/>
      <c r="AT5183" s="234"/>
      <c r="BD5183" s="236"/>
      <c r="BE5183" s="236"/>
    </row>
    <row r="5184" spans="1:57">
      <c r="A5184" s="234"/>
      <c r="B5184" s="234"/>
      <c r="H5184" s="234"/>
      <c r="I5184" s="234"/>
      <c r="J5184" s="234"/>
      <c r="AB5184" s="234"/>
      <c r="AS5184" s="234"/>
      <c r="AT5184" s="234"/>
      <c r="BD5184" s="236"/>
      <c r="BE5184" s="236"/>
    </row>
    <row r="5185" spans="1:57">
      <c r="A5185" s="234"/>
      <c r="B5185" s="234"/>
      <c r="H5185" s="234"/>
      <c r="I5185" s="234"/>
      <c r="J5185" s="234"/>
      <c r="AB5185" s="234"/>
      <c r="AS5185" s="234"/>
      <c r="AT5185" s="234"/>
      <c r="BD5185" s="236"/>
      <c r="BE5185" s="236"/>
    </row>
    <row r="5186" spans="1:57">
      <c r="A5186" s="234"/>
      <c r="B5186" s="234"/>
      <c r="H5186" s="234"/>
      <c r="I5186" s="234"/>
      <c r="J5186" s="234"/>
      <c r="AB5186" s="234"/>
      <c r="AS5186" s="234"/>
      <c r="AT5186" s="234"/>
      <c r="BD5186" s="236"/>
      <c r="BE5186" s="236"/>
    </row>
    <row r="5187" spans="1:57">
      <c r="A5187" s="234"/>
      <c r="B5187" s="234"/>
      <c r="H5187" s="234"/>
      <c r="I5187" s="234"/>
      <c r="J5187" s="234"/>
      <c r="AB5187" s="234"/>
      <c r="AS5187" s="234"/>
      <c r="AT5187" s="234"/>
      <c r="BD5187" s="236"/>
      <c r="BE5187" s="236"/>
    </row>
    <row r="5188" spans="1:57">
      <c r="A5188" s="234"/>
      <c r="B5188" s="234"/>
      <c r="H5188" s="234"/>
      <c r="I5188" s="234"/>
      <c r="J5188" s="234"/>
      <c r="AB5188" s="234"/>
      <c r="AS5188" s="234"/>
      <c r="AT5188" s="234"/>
      <c r="BD5188" s="236"/>
      <c r="BE5188" s="236"/>
    </row>
    <row r="5189" spans="1:57">
      <c r="A5189" s="234"/>
      <c r="B5189" s="234"/>
      <c r="H5189" s="234"/>
      <c r="I5189" s="234"/>
      <c r="J5189" s="234"/>
      <c r="AB5189" s="234"/>
      <c r="AS5189" s="234"/>
      <c r="AT5189" s="234"/>
      <c r="BD5189" s="236"/>
      <c r="BE5189" s="236"/>
    </row>
    <row r="5190" spans="1:57">
      <c r="A5190" s="234"/>
      <c r="B5190" s="234"/>
      <c r="H5190" s="234"/>
      <c r="I5190" s="234"/>
      <c r="J5190" s="234"/>
      <c r="AB5190" s="234"/>
      <c r="AS5190" s="234"/>
      <c r="AT5190" s="234"/>
      <c r="BD5190" s="236"/>
      <c r="BE5190" s="236"/>
    </row>
    <row r="5191" spans="1:57">
      <c r="A5191" s="234"/>
      <c r="B5191" s="234"/>
      <c r="H5191" s="234"/>
      <c r="I5191" s="234"/>
      <c r="J5191" s="234"/>
      <c r="AB5191" s="234"/>
      <c r="AS5191" s="234"/>
      <c r="AT5191" s="234"/>
      <c r="BD5191" s="236"/>
      <c r="BE5191" s="236"/>
    </row>
    <row r="5192" spans="1:57">
      <c r="A5192" s="234"/>
      <c r="B5192" s="234"/>
      <c r="H5192" s="234"/>
      <c r="I5192" s="234"/>
      <c r="J5192" s="234"/>
      <c r="AB5192" s="234"/>
      <c r="AS5192" s="234"/>
      <c r="AT5192" s="234"/>
      <c r="BD5192" s="236"/>
      <c r="BE5192" s="236"/>
    </row>
    <row r="5193" spans="1:57">
      <c r="A5193" s="234"/>
      <c r="B5193" s="234"/>
      <c r="H5193" s="234"/>
      <c r="I5193" s="234"/>
      <c r="J5193" s="234"/>
      <c r="AB5193" s="234"/>
      <c r="AS5193" s="234"/>
      <c r="AT5193" s="234"/>
      <c r="BD5193" s="236"/>
      <c r="BE5193" s="236"/>
    </row>
    <row r="5194" spans="1:57">
      <c r="A5194" s="234"/>
      <c r="B5194" s="234"/>
      <c r="H5194" s="234"/>
      <c r="I5194" s="234"/>
      <c r="J5194" s="234"/>
      <c r="AB5194" s="234"/>
      <c r="AS5194" s="234"/>
      <c r="AT5194" s="234"/>
      <c r="BD5194" s="236"/>
      <c r="BE5194" s="236"/>
    </row>
    <row r="5195" spans="1:57">
      <c r="A5195" s="234"/>
      <c r="B5195" s="234"/>
      <c r="H5195" s="234"/>
      <c r="I5195" s="234"/>
      <c r="J5195" s="234"/>
      <c r="AB5195" s="234"/>
      <c r="AS5195" s="234"/>
      <c r="AT5195" s="234"/>
      <c r="BD5195" s="236"/>
      <c r="BE5195" s="236"/>
    </row>
    <row r="5196" spans="1:57">
      <c r="A5196" s="234"/>
      <c r="B5196" s="234"/>
      <c r="H5196" s="234"/>
      <c r="I5196" s="234"/>
      <c r="J5196" s="234"/>
      <c r="AB5196" s="234"/>
      <c r="AS5196" s="234"/>
      <c r="AT5196" s="234"/>
      <c r="BD5196" s="236"/>
      <c r="BE5196" s="236"/>
    </row>
    <row r="5197" spans="1:57">
      <c r="A5197" s="234"/>
      <c r="B5197" s="234"/>
      <c r="H5197" s="234"/>
      <c r="I5197" s="234"/>
      <c r="J5197" s="234"/>
      <c r="AB5197" s="234"/>
      <c r="AS5197" s="234"/>
      <c r="AT5197" s="234"/>
      <c r="BD5197" s="236"/>
      <c r="BE5197" s="236"/>
    </row>
    <row r="5198" spans="1:57">
      <c r="A5198" s="234"/>
      <c r="B5198" s="234"/>
      <c r="H5198" s="234"/>
      <c r="I5198" s="234"/>
      <c r="J5198" s="234"/>
      <c r="AB5198" s="234"/>
      <c r="AS5198" s="234"/>
      <c r="AT5198" s="234"/>
      <c r="BD5198" s="236"/>
      <c r="BE5198" s="236"/>
    </row>
    <row r="5199" spans="1:57">
      <c r="A5199" s="234"/>
      <c r="B5199" s="234"/>
      <c r="H5199" s="234"/>
      <c r="I5199" s="234"/>
      <c r="J5199" s="234"/>
      <c r="AB5199" s="234"/>
      <c r="AS5199" s="234"/>
      <c r="AT5199" s="234"/>
      <c r="BD5199" s="236"/>
      <c r="BE5199" s="236"/>
    </row>
    <row r="5200" spans="1:57">
      <c r="A5200" s="234"/>
      <c r="B5200" s="234"/>
      <c r="H5200" s="234"/>
      <c r="I5200" s="234"/>
      <c r="J5200" s="234"/>
      <c r="AB5200" s="234"/>
      <c r="AS5200" s="234"/>
      <c r="AT5200" s="234"/>
      <c r="BD5200" s="236"/>
      <c r="BE5200" s="236"/>
    </row>
    <row r="5201" spans="1:57">
      <c r="A5201" s="234"/>
      <c r="B5201" s="234"/>
      <c r="H5201" s="234"/>
      <c r="I5201" s="234"/>
      <c r="J5201" s="234"/>
      <c r="AB5201" s="234"/>
      <c r="AS5201" s="234"/>
      <c r="AT5201" s="234"/>
      <c r="BD5201" s="236"/>
      <c r="BE5201" s="236"/>
    </row>
    <row r="5202" spans="1:57">
      <c r="A5202" s="234"/>
      <c r="B5202" s="234"/>
      <c r="H5202" s="234"/>
      <c r="I5202" s="234"/>
      <c r="J5202" s="234"/>
      <c r="AB5202" s="234"/>
      <c r="AS5202" s="234"/>
      <c r="AT5202" s="234"/>
      <c r="BD5202" s="236"/>
      <c r="BE5202" s="236"/>
    </row>
    <row r="5203" spans="1:57">
      <c r="A5203" s="234"/>
      <c r="B5203" s="234"/>
      <c r="H5203" s="234"/>
      <c r="I5203" s="234"/>
      <c r="J5203" s="234"/>
      <c r="AB5203" s="234"/>
      <c r="AS5203" s="234"/>
      <c r="AT5203" s="234"/>
      <c r="BD5203" s="236"/>
      <c r="BE5203" s="236"/>
    </row>
    <row r="5204" spans="1:57">
      <c r="A5204" s="234"/>
      <c r="B5204" s="234"/>
      <c r="H5204" s="234"/>
      <c r="I5204" s="234"/>
      <c r="J5204" s="234"/>
      <c r="AB5204" s="234"/>
      <c r="AS5204" s="234"/>
      <c r="AT5204" s="234"/>
      <c r="BD5204" s="236"/>
      <c r="BE5204" s="236"/>
    </row>
    <row r="5205" spans="1:57">
      <c r="A5205" s="234"/>
      <c r="B5205" s="234"/>
      <c r="H5205" s="234"/>
      <c r="I5205" s="234"/>
      <c r="J5205" s="234"/>
      <c r="AB5205" s="234"/>
      <c r="AS5205" s="234"/>
      <c r="AT5205" s="234"/>
      <c r="BD5205" s="236"/>
      <c r="BE5205" s="236"/>
    </row>
    <row r="5206" spans="1:57">
      <c r="A5206" s="234"/>
      <c r="B5206" s="234"/>
      <c r="H5206" s="234"/>
      <c r="I5206" s="234"/>
      <c r="J5206" s="234"/>
      <c r="AB5206" s="234"/>
      <c r="AS5206" s="234"/>
      <c r="AT5206" s="234"/>
      <c r="BD5206" s="236"/>
      <c r="BE5206" s="236"/>
    </row>
    <row r="5207" spans="1:57">
      <c r="A5207" s="234"/>
      <c r="B5207" s="234"/>
      <c r="H5207" s="234"/>
      <c r="I5207" s="234"/>
      <c r="J5207" s="234"/>
      <c r="AB5207" s="234"/>
      <c r="AS5207" s="234"/>
      <c r="AT5207" s="234"/>
      <c r="BD5207" s="236"/>
      <c r="BE5207" s="236"/>
    </row>
    <row r="5208" spans="1:57">
      <c r="A5208" s="234"/>
      <c r="B5208" s="234"/>
      <c r="H5208" s="234"/>
      <c r="I5208" s="234"/>
      <c r="J5208" s="234"/>
      <c r="AB5208" s="234"/>
      <c r="AS5208" s="234"/>
      <c r="AT5208" s="234"/>
      <c r="BD5208" s="236"/>
      <c r="BE5208" s="236"/>
    </row>
    <row r="5209" spans="1:57">
      <c r="A5209" s="234"/>
      <c r="B5209" s="234"/>
      <c r="H5209" s="234"/>
      <c r="I5209" s="234"/>
      <c r="J5209" s="234"/>
      <c r="AB5209" s="234"/>
      <c r="AS5209" s="234"/>
      <c r="AT5209" s="234"/>
      <c r="BD5209" s="236"/>
      <c r="BE5209" s="236"/>
    </row>
    <row r="5210" spans="1:57">
      <c r="A5210" s="234"/>
      <c r="B5210" s="234"/>
      <c r="H5210" s="234"/>
      <c r="I5210" s="234"/>
      <c r="J5210" s="234"/>
      <c r="AB5210" s="234"/>
      <c r="AS5210" s="234"/>
      <c r="AT5210" s="234"/>
      <c r="BD5210" s="236"/>
      <c r="BE5210" s="236"/>
    </row>
    <row r="5211" spans="1:57">
      <c r="A5211" s="234"/>
      <c r="B5211" s="234"/>
      <c r="H5211" s="234"/>
      <c r="I5211" s="234"/>
      <c r="J5211" s="234"/>
      <c r="AB5211" s="234"/>
      <c r="AS5211" s="234"/>
      <c r="AT5211" s="234"/>
      <c r="BD5211" s="236"/>
      <c r="BE5211" s="236"/>
    </row>
    <row r="5212" spans="1:57">
      <c r="A5212" s="234"/>
      <c r="B5212" s="234"/>
      <c r="H5212" s="234"/>
      <c r="I5212" s="234"/>
      <c r="J5212" s="234"/>
      <c r="AB5212" s="234"/>
      <c r="AS5212" s="234"/>
      <c r="AT5212" s="234"/>
      <c r="BD5212" s="236"/>
      <c r="BE5212" s="236"/>
    </row>
    <row r="5213" spans="1:57">
      <c r="A5213" s="234"/>
      <c r="B5213" s="234"/>
      <c r="H5213" s="234"/>
      <c r="I5213" s="234"/>
      <c r="J5213" s="234"/>
      <c r="AB5213" s="234"/>
      <c r="AS5213" s="234"/>
      <c r="AT5213" s="234"/>
      <c r="BD5213" s="236"/>
      <c r="BE5213" s="236"/>
    </row>
    <row r="5214" spans="1:57">
      <c r="A5214" s="234"/>
      <c r="B5214" s="234"/>
      <c r="H5214" s="234"/>
      <c r="I5214" s="234"/>
      <c r="J5214" s="234"/>
      <c r="AB5214" s="234"/>
      <c r="AS5214" s="234"/>
      <c r="AT5214" s="234"/>
      <c r="BD5214" s="236"/>
      <c r="BE5214" s="236"/>
    </row>
    <row r="5215" spans="1:57">
      <c r="A5215" s="234"/>
      <c r="B5215" s="234"/>
      <c r="H5215" s="234"/>
      <c r="I5215" s="234"/>
      <c r="J5215" s="234"/>
      <c r="AB5215" s="234"/>
      <c r="AS5215" s="234"/>
      <c r="AT5215" s="234"/>
      <c r="BD5215" s="236"/>
      <c r="BE5215" s="236"/>
    </row>
    <row r="5216" spans="1:57">
      <c r="A5216" s="234"/>
      <c r="B5216" s="234"/>
      <c r="H5216" s="234"/>
      <c r="I5216" s="234"/>
      <c r="J5216" s="234"/>
      <c r="AB5216" s="234"/>
      <c r="AS5216" s="234"/>
      <c r="AT5216" s="234"/>
      <c r="BD5216" s="236"/>
      <c r="BE5216" s="236"/>
    </row>
    <row r="5217" spans="1:57">
      <c r="A5217" s="234"/>
      <c r="B5217" s="234"/>
      <c r="H5217" s="234"/>
      <c r="I5217" s="234"/>
      <c r="J5217" s="234"/>
      <c r="AB5217" s="234"/>
      <c r="AS5217" s="234"/>
      <c r="AT5217" s="234"/>
      <c r="BD5217" s="236"/>
      <c r="BE5217" s="236"/>
    </row>
    <row r="5218" spans="1:57">
      <c r="A5218" s="234"/>
      <c r="B5218" s="234"/>
      <c r="H5218" s="234"/>
      <c r="I5218" s="234"/>
      <c r="J5218" s="234"/>
      <c r="AB5218" s="234"/>
      <c r="AS5218" s="234"/>
      <c r="AT5218" s="234"/>
      <c r="BD5218" s="236"/>
      <c r="BE5218" s="236"/>
    </row>
    <row r="5219" spans="1:57">
      <c r="A5219" s="234"/>
      <c r="B5219" s="234"/>
      <c r="H5219" s="234"/>
      <c r="I5219" s="234"/>
      <c r="J5219" s="234"/>
      <c r="AB5219" s="234"/>
      <c r="AS5219" s="234"/>
      <c r="AT5219" s="234"/>
      <c r="BD5219" s="236"/>
      <c r="BE5219" s="236"/>
    </row>
    <row r="5220" spans="1:57">
      <c r="A5220" s="234"/>
      <c r="B5220" s="234"/>
      <c r="H5220" s="234"/>
      <c r="I5220" s="234"/>
      <c r="J5220" s="234"/>
      <c r="AB5220" s="234"/>
      <c r="AS5220" s="234"/>
      <c r="AT5220" s="234"/>
      <c r="BD5220" s="236"/>
      <c r="BE5220" s="236"/>
    </row>
    <row r="5221" spans="1:57">
      <c r="A5221" s="234"/>
      <c r="B5221" s="234"/>
      <c r="H5221" s="234"/>
      <c r="I5221" s="234"/>
      <c r="J5221" s="234"/>
      <c r="AB5221" s="234"/>
      <c r="AS5221" s="234"/>
      <c r="AT5221" s="234"/>
      <c r="BD5221" s="236"/>
      <c r="BE5221" s="236"/>
    </row>
    <row r="5222" spans="1:57">
      <c r="A5222" s="234"/>
      <c r="B5222" s="234"/>
      <c r="H5222" s="234"/>
      <c r="I5222" s="234"/>
      <c r="J5222" s="234"/>
      <c r="AB5222" s="234"/>
      <c r="AS5222" s="234"/>
      <c r="AT5222" s="234"/>
      <c r="BD5222" s="236"/>
      <c r="BE5222" s="236"/>
    </row>
    <row r="5223" spans="1:57">
      <c r="A5223" s="234"/>
      <c r="B5223" s="234"/>
      <c r="H5223" s="234"/>
      <c r="I5223" s="234"/>
      <c r="J5223" s="234"/>
      <c r="AB5223" s="234"/>
      <c r="AS5223" s="234"/>
      <c r="AT5223" s="234"/>
      <c r="BD5223" s="236"/>
      <c r="BE5223" s="236"/>
    </row>
    <row r="5224" spans="1:57">
      <c r="A5224" s="234"/>
      <c r="B5224" s="234"/>
      <c r="H5224" s="234"/>
      <c r="I5224" s="234"/>
      <c r="J5224" s="234"/>
      <c r="AB5224" s="234"/>
      <c r="AS5224" s="234"/>
      <c r="AT5224" s="234"/>
      <c r="BD5224" s="236"/>
      <c r="BE5224" s="236"/>
    </row>
    <row r="5225" spans="1:57">
      <c r="A5225" s="234"/>
      <c r="B5225" s="234"/>
      <c r="H5225" s="234"/>
      <c r="I5225" s="234"/>
      <c r="J5225" s="234"/>
      <c r="AB5225" s="234"/>
      <c r="AS5225" s="234"/>
      <c r="AT5225" s="234"/>
      <c r="BD5225" s="236"/>
      <c r="BE5225" s="236"/>
    </row>
    <row r="5226" spans="1:57">
      <c r="A5226" s="234"/>
      <c r="B5226" s="234"/>
      <c r="H5226" s="234"/>
      <c r="I5226" s="234"/>
      <c r="J5226" s="234"/>
      <c r="AB5226" s="234"/>
      <c r="AS5226" s="234"/>
      <c r="AT5226" s="234"/>
      <c r="BD5226" s="236"/>
      <c r="BE5226" s="236"/>
    </row>
    <row r="5227" spans="1:57">
      <c r="A5227" s="234"/>
      <c r="B5227" s="234"/>
      <c r="H5227" s="234"/>
      <c r="I5227" s="234"/>
      <c r="J5227" s="234"/>
      <c r="AB5227" s="234"/>
      <c r="AS5227" s="234"/>
      <c r="AT5227" s="234"/>
      <c r="BD5227" s="236"/>
      <c r="BE5227" s="236"/>
    </row>
    <row r="5228" spans="1:57">
      <c r="A5228" s="234"/>
      <c r="B5228" s="234"/>
      <c r="H5228" s="234"/>
      <c r="I5228" s="234"/>
      <c r="J5228" s="234"/>
      <c r="AB5228" s="234"/>
      <c r="AS5228" s="234"/>
      <c r="AT5228" s="234"/>
      <c r="BD5228" s="236"/>
      <c r="BE5228" s="236"/>
    </row>
    <row r="5229" spans="1:57">
      <c r="A5229" s="234"/>
      <c r="B5229" s="234"/>
      <c r="H5229" s="234"/>
      <c r="I5229" s="234"/>
      <c r="J5229" s="234"/>
      <c r="AB5229" s="234"/>
      <c r="AS5229" s="234"/>
      <c r="AT5229" s="234"/>
      <c r="BD5229" s="236"/>
      <c r="BE5229" s="236"/>
    </row>
    <row r="5230" spans="1:57">
      <c r="A5230" s="234"/>
      <c r="B5230" s="234"/>
      <c r="H5230" s="234"/>
      <c r="I5230" s="234"/>
      <c r="J5230" s="234"/>
      <c r="AB5230" s="234"/>
      <c r="AS5230" s="234"/>
      <c r="AT5230" s="234"/>
      <c r="BD5230" s="236"/>
      <c r="BE5230" s="236"/>
    </row>
    <row r="5231" spans="1:57">
      <c r="A5231" s="234"/>
      <c r="B5231" s="234"/>
      <c r="H5231" s="234"/>
      <c r="I5231" s="234"/>
      <c r="J5231" s="234"/>
      <c r="AB5231" s="234"/>
      <c r="AS5231" s="234"/>
      <c r="AT5231" s="234"/>
      <c r="BD5231" s="236"/>
      <c r="BE5231" s="236"/>
    </row>
    <row r="5232" spans="1:57">
      <c r="A5232" s="234"/>
      <c r="B5232" s="234"/>
      <c r="H5232" s="234"/>
      <c r="I5232" s="234"/>
      <c r="J5232" s="234"/>
      <c r="AB5232" s="234"/>
      <c r="AS5232" s="234"/>
      <c r="AT5232" s="234"/>
      <c r="BD5232" s="236"/>
      <c r="BE5232" s="236"/>
    </row>
    <row r="5233" spans="1:57">
      <c r="A5233" s="234"/>
      <c r="B5233" s="234"/>
      <c r="H5233" s="234"/>
      <c r="I5233" s="234"/>
      <c r="J5233" s="234"/>
      <c r="AB5233" s="234"/>
      <c r="AS5233" s="234"/>
      <c r="AT5233" s="234"/>
      <c r="BD5233" s="236"/>
      <c r="BE5233" s="236"/>
    </row>
    <row r="5234" spans="1:57">
      <c r="A5234" s="234"/>
      <c r="B5234" s="234"/>
      <c r="H5234" s="234"/>
      <c r="I5234" s="234"/>
      <c r="J5234" s="234"/>
      <c r="AB5234" s="234"/>
      <c r="AS5234" s="234"/>
      <c r="AT5234" s="234"/>
      <c r="BD5234" s="236"/>
      <c r="BE5234" s="236"/>
    </row>
    <row r="5235" spans="1:57">
      <c r="A5235" s="234"/>
      <c r="B5235" s="234"/>
      <c r="H5235" s="234"/>
      <c r="I5235" s="234"/>
      <c r="J5235" s="234"/>
      <c r="AB5235" s="234"/>
      <c r="AS5235" s="234"/>
      <c r="AT5235" s="234"/>
      <c r="BD5235" s="236"/>
      <c r="BE5235" s="236"/>
    </row>
    <row r="5236" spans="1:57">
      <c r="A5236" s="234"/>
      <c r="B5236" s="234"/>
      <c r="H5236" s="234"/>
      <c r="I5236" s="234"/>
      <c r="J5236" s="234"/>
      <c r="AB5236" s="234"/>
      <c r="AS5236" s="234"/>
      <c r="AT5236" s="234"/>
      <c r="BD5236" s="236"/>
      <c r="BE5236" s="236"/>
    </row>
    <row r="5237" spans="1:57">
      <c r="A5237" s="234"/>
      <c r="B5237" s="234"/>
      <c r="H5237" s="234"/>
      <c r="I5237" s="234"/>
      <c r="J5237" s="234"/>
      <c r="AB5237" s="234"/>
      <c r="AS5237" s="234"/>
      <c r="AT5237" s="234"/>
      <c r="BD5237" s="236"/>
      <c r="BE5237" s="236"/>
    </row>
    <row r="5238" spans="1:57">
      <c r="A5238" s="234"/>
      <c r="B5238" s="234"/>
      <c r="H5238" s="234"/>
      <c r="I5238" s="234"/>
      <c r="J5238" s="234"/>
      <c r="AB5238" s="234"/>
      <c r="AS5238" s="234"/>
      <c r="AT5238" s="234"/>
      <c r="BD5238" s="236"/>
      <c r="BE5238" s="236"/>
    </row>
    <row r="5239" spans="1:57">
      <c r="A5239" s="234"/>
      <c r="B5239" s="234"/>
      <c r="H5239" s="234"/>
      <c r="I5239" s="234"/>
      <c r="J5239" s="234"/>
      <c r="AB5239" s="234"/>
      <c r="AS5239" s="234"/>
      <c r="AT5239" s="234"/>
      <c r="BD5239" s="236"/>
      <c r="BE5239" s="236"/>
    </row>
    <row r="5240" spans="1:57">
      <c r="A5240" s="234"/>
      <c r="B5240" s="234"/>
      <c r="H5240" s="234"/>
      <c r="I5240" s="234"/>
      <c r="J5240" s="234"/>
      <c r="AB5240" s="234"/>
      <c r="AS5240" s="234"/>
      <c r="AT5240" s="234"/>
      <c r="BD5240" s="236"/>
      <c r="BE5240" s="236"/>
    </row>
    <row r="5241" spans="1:57">
      <c r="A5241" s="234"/>
      <c r="B5241" s="234"/>
      <c r="H5241" s="234"/>
      <c r="I5241" s="234"/>
      <c r="J5241" s="234"/>
      <c r="AB5241" s="234"/>
      <c r="AS5241" s="234"/>
      <c r="AT5241" s="234"/>
      <c r="BD5241" s="236"/>
      <c r="BE5241" s="236"/>
    </row>
    <row r="5242" spans="1:57">
      <c r="A5242" s="234"/>
      <c r="B5242" s="234"/>
      <c r="H5242" s="234"/>
      <c r="I5242" s="234"/>
      <c r="J5242" s="234"/>
      <c r="AB5242" s="234"/>
      <c r="AS5242" s="234"/>
      <c r="AT5242" s="234"/>
      <c r="BD5242" s="236"/>
      <c r="BE5242" s="236"/>
    </row>
    <row r="5243" spans="1:57">
      <c r="A5243" s="234"/>
      <c r="B5243" s="234"/>
      <c r="H5243" s="234"/>
      <c r="I5243" s="234"/>
      <c r="J5243" s="234"/>
      <c r="AB5243" s="234"/>
      <c r="AS5243" s="234"/>
      <c r="AT5243" s="234"/>
      <c r="BD5243" s="236"/>
      <c r="BE5243" s="236"/>
    </row>
    <row r="5244" spans="1:57">
      <c r="A5244" s="234"/>
      <c r="B5244" s="234"/>
      <c r="H5244" s="234"/>
      <c r="I5244" s="234"/>
      <c r="J5244" s="234"/>
      <c r="AB5244" s="234"/>
      <c r="AS5244" s="234"/>
      <c r="AT5244" s="234"/>
      <c r="BD5244" s="236"/>
      <c r="BE5244" s="236"/>
    </row>
    <row r="5245" spans="1:57">
      <c r="A5245" s="234"/>
      <c r="B5245" s="234"/>
      <c r="H5245" s="234"/>
      <c r="I5245" s="234"/>
      <c r="J5245" s="234"/>
      <c r="AB5245" s="234"/>
      <c r="AS5245" s="234"/>
      <c r="AT5245" s="234"/>
      <c r="BD5245" s="236"/>
      <c r="BE5245" s="236"/>
    </row>
    <row r="5246" spans="1:57">
      <c r="A5246" s="234"/>
      <c r="B5246" s="234"/>
      <c r="H5246" s="234"/>
      <c r="I5246" s="234"/>
      <c r="J5246" s="234"/>
      <c r="AB5246" s="234"/>
      <c r="AS5246" s="234"/>
      <c r="AT5246" s="234"/>
      <c r="BD5246" s="236"/>
      <c r="BE5246" s="236"/>
    </row>
    <row r="5247" spans="1:57">
      <c r="A5247" s="234"/>
      <c r="B5247" s="234"/>
      <c r="H5247" s="234"/>
      <c r="I5247" s="234"/>
      <c r="J5247" s="234"/>
      <c r="AB5247" s="234"/>
      <c r="AS5247" s="234"/>
      <c r="AT5247" s="234"/>
      <c r="BD5247" s="236"/>
      <c r="BE5247" s="236"/>
    </row>
    <row r="5248" spans="1:57">
      <c r="A5248" s="234"/>
      <c r="B5248" s="234"/>
      <c r="H5248" s="234"/>
      <c r="I5248" s="234"/>
      <c r="J5248" s="234"/>
      <c r="AB5248" s="234"/>
      <c r="AS5248" s="234"/>
      <c r="AT5248" s="234"/>
      <c r="BD5248" s="236"/>
      <c r="BE5248" s="236"/>
    </row>
    <row r="5249" spans="1:57">
      <c r="A5249" s="234"/>
      <c r="B5249" s="234"/>
      <c r="H5249" s="234"/>
      <c r="I5249" s="234"/>
      <c r="J5249" s="234"/>
      <c r="AB5249" s="234"/>
      <c r="AS5249" s="234"/>
      <c r="AT5249" s="234"/>
      <c r="BD5249" s="236"/>
      <c r="BE5249" s="236"/>
    </row>
    <row r="5250" spans="1:57">
      <c r="A5250" s="234"/>
      <c r="B5250" s="234"/>
      <c r="H5250" s="234"/>
      <c r="I5250" s="234"/>
      <c r="J5250" s="234"/>
      <c r="AB5250" s="234"/>
      <c r="AS5250" s="234"/>
      <c r="AT5250" s="234"/>
      <c r="BD5250" s="236"/>
      <c r="BE5250" s="236"/>
    </row>
    <row r="5251" spans="1:57">
      <c r="A5251" s="234"/>
      <c r="B5251" s="234"/>
      <c r="H5251" s="234"/>
      <c r="I5251" s="234"/>
      <c r="J5251" s="234"/>
      <c r="AB5251" s="234"/>
      <c r="AS5251" s="234"/>
      <c r="AT5251" s="234"/>
      <c r="BD5251" s="236"/>
      <c r="BE5251" s="236"/>
    </row>
    <row r="5252" spans="1:57">
      <c r="A5252" s="234"/>
      <c r="B5252" s="234"/>
      <c r="H5252" s="234"/>
      <c r="I5252" s="234"/>
      <c r="J5252" s="234"/>
      <c r="AB5252" s="234"/>
      <c r="AS5252" s="234"/>
      <c r="AT5252" s="234"/>
      <c r="BD5252" s="236"/>
      <c r="BE5252" s="236"/>
    </row>
    <row r="5253" spans="1:57">
      <c r="A5253" s="234"/>
      <c r="B5253" s="234"/>
      <c r="H5253" s="234"/>
      <c r="I5253" s="234"/>
      <c r="J5253" s="234"/>
      <c r="AB5253" s="234"/>
      <c r="AS5253" s="234"/>
      <c r="AT5253" s="234"/>
      <c r="BD5253" s="236"/>
      <c r="BE5253" s="236"/>
    </row>
    <row r="5254" spans="1:57">
      <c r="A5254" s="234"/>
      <c r="B5254" s="234"/>
      <c r="H5254" s="234"/>
      <c r="I5254" s="234"/>
      <c r="J5254" s="234"/>
      <c r="AB5254" s="234"/>
      <c r="AS5254" s="234"/>
      <c r="AT5254" s="234"/>
      <c r="BD5254" s="236"/>
      <c r="BE5254" s="236"/>
    </row>
    <row r="5255" spans="1:57">
      <c r="A5255" s="234"/>
      <c r="B5255" s="234"/>
      <c r="H5255" s="234"/>
      <c r="I5255" s="234"/>
      <c r="J5255" s="234"/>
      <c r="AB5255" s="234"/>
      <c r="AS5255" s="234"/>
      <c r="AT5255" s="234"/>
      <c r="BD5255" s="236"/>
      <c r="BE5255" s="236"/>
    </row>
    <row r="5256" spans="1:57">
      <c r="A5256" s="234"/>
      <c r="B5256" s="234"/>
      <c r="H5256" s="234"/>
      <c r="I5256" s="234"/>
      <c r="J5256" s="234"/>
      <c r="AB5256" s="234"/>
      <c r="AS5256" s="234"/>
      <c r="AT5256" s="234"/>
      <c r="BD5256" s="236"/>
      <c r="BE5256" s="236"/>
    </row>
    <row r="5257" spans="1:57">
      <c r="A5257" s="234"/>
      <c r="B5257" s="234"/>
      <c r="H5257" s="234"/>
      <c r="I5257" s="234"/>
      <c r="J5257" s="234"/>
      <c r="AB5257" s="234"/>
      <c r="AS5257" s="234"/>
      <c r="AT5257" s="234"/>
      <c r="BD5257" s="236"/>
      <c r="BE5257" s="236"/>
    </row>
    <row r="5258" spans="1:57">
      <c r="A5258" s="234"/>
      <c r="B5258" s="234"/>
      <c r="H5258" s="234"/>
      <c r="I5258" s="234"/>
      <c r="J5258" s="234"/>
      <c r="AB5258" s="234"/>
      <c r="AS5258" s="234"/>
      <c r="AT5258" s="234"/>
      <c r="BD5258" s="236"/>
      <c r="BE5258" s="236"/>
    </row>
    <row r="5259" spans="1:57">
      <c r="A5259" s="234"/>
      <c r="B5259" s="234"/>
      <c r="H5259" s="234"/>
      <c r="I5259" s="234"/>
      <c r="J5259" s="234"/>
      <c r="AB5259" s="234"/>
      <c r="AS5259" s="234"/>
      <c r="AT5259" s="234"/>
      <c r="BD5259" s="236"/>
      <c r="BE5259" s="236"/>
    </row>
    <row r="5260" spans="1:57">
      <c r="A5260" s="234"/>
      <c r="B5260" s="234"/>
      <c r="H5260" s="234"/>
      <c r="I5260" s="234"/>
      <c r="J5260" s="234"/>
      <c r="AB5260" s="234"/>
      <c r="AS5260" s="234"/>
      <c r="AT5260" s="234"/>
      <c r="BD5260" s="236"/>
      <c r="BE5260" s="236"/>
    </row>
    <row r="5261" spans="1:57">
      <c r="A5261" s="234"/>
      <c r="B5261" s="234"/>
      <c r="H5261" s="234"/>
      <c r="I5261" s="234"/>
      <c r="J5261" s="234"/>
      <c r="AB5261" s="234"/>
      <c r="AS5261" s="234"/>
      <c r="AT5261" s="234"/>
      <c r="BD5261" s="236"/>
      <c r="BE5261" s="236"/>
    </row>
    <row r="5262" spans="1:57">
      <c r="A5262" s="234"/>
      <c r="B5262" s="234"/>
      <c r="H5262" s="234"/>
      <c r="I5262" s="234"/>
      <c r="J5262" s="234"/>
      <c r="AB5262" s="234"/>
      <c r="AS5262" s="234"/>
      <c r="AT5262" s="234"/>
      <c r="BD5262" s="236"/>
      <c r="BE5262" s="236"/>
    </row>
    <row r="5263" spans="1:57">
      <c r="A5263" s="234"/>
      <c r="B5263" s="234"/>
      <c r="H5263" s="234"/>
      <c r="I5263" s="234"/>
      <c r="J5263" s="234"/>
      <c r="AB5263" s="234"/>
      <c r="AS5263" s="234"/>
      <c r="AT5263" s="234"/>
      <c r="BD5263" s="236"/>
      <c r="BE5263" s="236"/>
    </row>
    <row r="5264" spans="1:57">
      <c r="A5264" s="234"/>
      <c r="B5264" s="234"/>
      <c r="H5264" s="234"/>
      <c r="I5264" s="234"/>
      <c r="J5264" s="234"/>
      <c r="AB5264" s="234"/>
      <c r="AS5264" s="234"/>
      <c r="AT5264" s="234"/>
      <c r="BD5264" s="236"/>
      <c r="BE5264" s="236"/>
    </row>
    <row r="5265" spans="1:57">
      <c r="A5265" s="234"/>
      <c r="B5265" s="234"/>
      <c r="H5265" s="234"/>
      <c r="I5265" s="234"/>
      <c r="J5265" s="234"/>
      <c r="AB5265" s="234"/>
      <c r="AS5265" s="234"/>
      <c r="AT5265" s="234"/>
      <c r="BD5265" s="236"/>
      <c r="BE5265" s="236"/>
    </row>
    <row r="5266" spans="1:57">
      <c r="A5266" s="234"/>
      <c r="B5266" s="234"/>
      <c r="H5266" s="234"/>
      <c r="I5266" s="234"/>
      <c r="J5266" s="234"/>
      <c r="AB5266" s="234"/>
      <c r="AS5266" s="234"/>
      <c r="AT5266" s="234"/>
      <c r="BD5266" s="236"/>
      <c r="BE5266" s="236"/>
    </row>
    <row r="5267" spans="1:57">
      <c r="A5267" s="234"/>
      <c r="B5267" s="234"/>
      <c r="H5267" s="234"/>
      <c r="I5267" s="234"/>
      <c r="J5267" s="234"/>
      <c r="AB5267" s="234"/>
      <c r="AS5267" s="234"/>
      <c r="AT5267" s="234"/>
      <c r="BD5267" s="236"/>
      <c r="BE5267" s="236"/>
    </row>
    <row r="5268" spans="1:57">
      <c r="A5268" s="234"/>
      <c r="B5268" s="234"/>
      <c r="H5268" s="234"/>
      <c r="I5268" s="234"/>
      <c r="J5268" s="234"/>
      <c r="AB5268" s="234"/>
      <c r="AS5268" s="234"/>
      <c r="AT5268" s="234"/>
      <c r="BD5268" s="236"/>
      <c r="BE5268" s="236"/>
    </row>
    <row r="5269" spans="1:57">
      <c r="A5269" s="234"/>
      <c r="B5269" s="234"/>
      <c r="H5269" s="234"/>
      <c r="I5269" s="234"/>
      <c r="J5269" s="234"/>
      <c r="AB5269" s="234"/>
      <c r="AS5269" s="234"/>
      <c r="AT5269" s="234"/>
      <c r="BD5269" s="236"/>
      <c r="BE5269" s="236"/>
    </row>
    <row r="5270" spans="1:57">
      <c r="A5270" s="234"/>
      <c r="B5270" s="234"/>
      <c r="H5270" s="234"/>
      <c r="I5270" s="234"/>
      <c r="J5270" s="234"/>
      <c r="AB5270" s="234"/>
      <c r="AS5270" s="234"/>
      <c r="AT5270" s="234"/>
      <c r="BD5270" s="236"/>
      <c r="BE5270" s="236"/>
    </row>
    <row r="5271" spans="1:57">
      <c r="A5271" s="234"/>
      <c r="B5271" s="234"/>
      <c r="H5271" s="234"/>
      <c r="I5271" s="234"/>
      <c r="J5271" s="234"/>
      <c r="AB5271" s="234"/>
      <c r="AS5271" s="234"/>
      <c r="AT5271" s="234"/>
      <c r="BD5271" s="236"/>
      <c r="BE5271" s="236"/>
    </row>
    <row r="5272" spans="1:57">
      <c r="A5272" s="234"/>
      <c r="B5272" s="234"/>
      <c r="H5272" s="234"/>
      <c r="I5272" s="234"/>
      <c r="J5272" s="234"/>
      <c r="AB5272" s="234"/>
      <c r="AS5272" s="234"/>
      <c r="AT5272" s="234"/>
      <c r="BD5272" s="236"/>
      <c r="BE5272" s="236"/>
    </row>
    <row r="5273" spans="1:57">
      <c r="A5273" s="234"/>
      <c r="B5273" s="234"/>
      <c r="H5273" s="234"/>
      <c r="I5273" s="234"/>
      <c r="J5273" s="234"/>
      <c r="AB5273" s="234"/>
      <c r="AS5273" s="234"/>
      <c r="AT5273" s="234"/>
      <c r="BD5273" s="236"/>
      <c r="BE5273" s="236"/>
    </row>
    <row r="5274" spans="1:57">
      <c r="A5274" s="234"/>
      <c r="B5274" s="234"/>
      <c r="H5274" s="234"/>
      <c r="I5274" s="234"/>
      <c r="J5274" s="234"/>
      <c r="AB5274" s="234"/>
      <c r="AS5274" s="234"/>
      <c r="AT5274" s="234"/>
      <c r="BD5274" s="236"/>
      <c r="BE5274" s="236"/>
    </row>
    <row r="5275" spans="1:57">
      <c r="A5275" s="234"/>
      <c r="B5275" s="234"/>
      <c r="H5275" s="234"/>
      <c r="I5275" s="234"/>
      <c r="J5275" s="234"/>
      <c r="AB5275" s="234"/>
      <c r="AS5275" s="234"/>
      <c r="AT5275" s="234"/>
      <c r="BD5275" s="236"/>
      <c r="BE5275" s="236"/>
    </row>
    <row r="5276" spans="1:57">
      <c r="A5276" s="234"/>
      <c r="B5276" s="234"/>
      <c r="H5276" s="234"/>
      <c r="I5276" s="234"/>
      <c r="J5276" s="234"/>
      <c r="AB5276" s="234"/>
      <c r="AS5276" s="234"/>
      <c r="AT5276" s="234"/>
      <c r="BD5276" s="236"/>
      <c r="BE5276" s="236"/>
    </row>
    <row r="5277" spans="1:57">
      <c r="A5277" s="234"/>
      <c r="B5277" s="234"/>
      <c r="H5277" s="234"/>
      <c r="I5277" s="234"/>
      <c r="J5277" s="234"/>
      <c r="AB5277" s="234"/>
      <c r="AS5277" s="234"/>
      <c r="AT5277" s="234"/>
      <c r="BD5277" s="236"/>
      <c r="BE5277" s="236"/>
    </row>
    <row r="5278" spans="1:57">
      <c r="A5278" s="234"/>
      <c r="B5278" s="234"/>
      <c r="H5278" s="234"/>
      <c r="I5278" s="234"/>
      <c r="J5278" s="234"/>
      <c r="AB5278" s="234"/>
      <c r="AS5278" s="234"/>
      <c r="AT5278" s="234"/>
      <c r="BD5278" s="236"/>
      <c r="BE5278" s="236"/>
    </row>
    <row r="5279" spans="1:57">
      <c r="A5279" s="234"/>
      <c r="B5279" s="234"/>
      <c r="H5279" s="234"/>
      <c r="I5279" s="234"/>
      <c r="J5279" s="234"/>
      <c r="AB5279" s="234"/>
      <c r="AS5279" s="234"/>
      <c r="AT5279" s="234"/>
      <c r="BD5279" s="236"/>
      <c r="BE5279" s="236"/>
    </row>
    <row r="5280" spans="1:57">
      <c r="A5280" s="234"/>
      <c r="B5280" s="234"/>
      <c r="H5280" s="234"/>
      <c r="I5280" s="234"/>
      <c r="J5280" s="234"/>
      <c r="AB5280" s="234"/>
      <c r="AS5280" s="234"/>
      <c r="AT5280" s="234"/>
      <c r="BD5280" s="236"/>
      <c r="BE5280" s="236"/>
    </row>
    <row r="5281" spans="1:57">
      <c r="A5281" s="234"/>
      <c r="B5281" s="234"/>
      <c r="H5281" s="234"/>
      <c r="I5281" s="234"/>
      <c r="J5281" s="234"/>
      <c r="AB5281" s="234"/>
      <c r="AS5281" s="234"/>
      <c r="AT5281" s="234"/>
      <c r="BD5281" s="236"/>
      <c r="BE5281" s="236"/>
    </row>
    <row r="5282" spans="1:57">
      <c r="A5282" s="234"/>
      <c r="B5282" s="234"/>
      <c r="H5282" s="234"/>
      <c r="I5282" s="234"/>
      <c r="J5282" s="234"/>
      <c r="AB5282" s="234"/>
      <c r="AS5282" s="234"/>
      <c r="AT5282" s="234"/>
      <c r="BD5282" s="236"/>
      <c r="BE5282" s="236"/>
    </row>
    <row r="5283" spans="1:57">
      <c r="A5283" s="234"/>
      <c r="B5283" s="234"/>
      <c r="H5283" s="234"/>
      <c r="I5283" s="234"/>
      <c r="J5283" s="234"/>
      <c r="AB5283" s="234"/>
      <c r="AS5283" s="234"/>
      <c r="AT5283" s="234"/>
      <c r="BD5283" s="236"/>
      <c r="BE5283" s="236"/>
    </row>
    <row r="5284" spans="1:57">
      <c r="A5284" s="234"/>
      <c r="B5284" s="234"/>
      <c r="H5284" s="234"/>
      <c r="I5284" s="234"/>
      <c r="J5284" s="234"/>
      <c r="AB5284" s="234"/>
      <c r="AS5284" s="234"/>
      <c r="AT5284" s="234"/>
      <c r="BD5284" s="236"/>
      <c r="BE5284" s="236"/>
    </row>
    <row r="5285" spans="1:57">
      <c r="A5285" s="234"/>
      <c r="B5285" s="234"/>
      <c r="H5285" s="234"/>
      <c r="I5285" s="234"/>
      <c r="J5285" s="234"/>
      <c r="AB5285" s="234"/>
      <c r="AS5285" s="234"/>
      <c r="AT5285" s="234"/>
      <c r="BD5285" s="236"/>
      <c r="BE5285" s="236"/>
    </row>
    <row r="5286" spans="1:57">
      <c r="A5286" s="234"/>
      <c r="B5286" s="234"/>
      <c r="H5286" s="234"/>
      <c r="I5286" s="234"/>
      <c r="J5286" s="234"/>
      <c r="AB5286" s="234"/>
      <c r="AS5286" s="234"/>
      <c r="AT5286" s="234"/>
      <c r="BD5286" s="236"/>
      <c r="BE5286" s="236"/>
    </row>
    <row r="5287" spans="1:57">
      <c r="A5287" s="234"/>
      <c r="B5287" s="234"/>
      <c r="H5287" s="234"/>
      <c r="I5287" s="234"/>
      <c r="J5287" s="234"/>
      <c r="AB5287" s="234"/>
      <c r="AS5287" s="234"/>
      <c r="AT5287" s="234"/>
      <c r="BD5287" s="236"/>
      <c r="BE5287" s="236"/>
    </row>
    <row r="5288" spans="1:57">
      <c r="A5288" s="234"/>
      <c r="B5288" s="234"/>
      <c r="H5288" s="234"/>
      <c r="I5288" s="234"/>
      <c r="J5288" s="234"/>
      <c r="AB5288" s="234"/>
      <c r="AS5288" s="234"/>
      <c r="AT5288" s="234"/>
      <c r="BD5288" s="236"/>
      <c r="BE5288" s="236"/>
    </row>
    <row r="5289" spans="1:57">
      <c r="A5289" s="234"/>
      <c r="B5289" s="234"/>
      <c r="H5289" s="234"/>
      <c r="I5289" s="234"/>
      <c r="J5289" s="234"/>
      <c r="AB5289" s="234"/>
      <c r="AS5289" s="234"/>
      <c r="AT5289" s="234"/>
      <c r="BD5289" s="236"/>
      <c r="BE5289" s="236"/>
    </row>
    <row r="5290" spans="1:57">
      <c r="A5290" s="234"/>
      <c r="B5290" s="234"/>
      <c r="H5290" s="234"/>
      <c r="I5290" s="234"/>
      <c r="J5290" s="234"/>
      <c r="AB5290" s="234"/>
      <c r="AS5290" s="234"/>
      <c r="AT5290" s="234"/>
      <c r="BD5290" s="236"/>
      <c r="BE5290" s="236"/>
    </row>
    <row r="5291" spans="1:57">
      <c r="A5291" s="234"/>
      <c r="B5291" s="234"/>
      <c r="H5291" s="234"/>
      <c r="I5291" s="234"/>
      <c r="J5291" s="234"/>
      <c r="AB5291" s="234"/>
      <c r="AS5291" s="234"/>
      <c r="AT5291" s="234"/>
      <c r="BD5291" s="236"/>
      <c r="BE5291" s="236"/>
    </row>
    <row r="5292" spans="1:57">
      <c r="A5292" s="234"/>
      <c r="B5292" s="234"/>
      <c r="H5292" s="234"/>
      <c r="I5292" s="234"/>
      <c r="J5292" s="234"/>
      <c r="AB5292" s="234"/>
      <c r="AS5292" s="234"/>
      <c r="AT5292" s="234"/>
      <c r="BD5292" s="236"/>
      <c r="BE5292" s="236"/>
    </row>
    <row r="5293" spans="1:57">
      <c r="A5293" s="234"/>
      <c r="B5293" s="234"/>
      <c r="H5293" s="234"/>
      <c r="I5293" s="234"/>
      <c r="J5293" s="234"/>
      <c r="AB5293" s="234"/>
      <c r="AS5293" s="234"/>
      <c r="AT5293" s="234"/>
      <c r="BD5293" s="236"/>
      <c r="BE5293" s="236"/>
    </row>
    <row r="5294" spans="1:57">
      <c r="A5294" s="234"/>
      <c r="B5294" s="234"/>
      <c r="H5294" s="234"/>
      <c r="I5294" s="234"/>
      <c r="J5294" s="234"/>
      <c r="AB5294" s="234"/>
      <c r="AS5294" s="234"/>
      <c r="AT5294" s="234"/>
      <c r="BD5294" s="236"/>
      <c r="BE5294" s="236"/>
    </row>
    <row r="5295" spans="1:57">
      <c r="A5295" s="234"/>
      <c r="B5295" s="234"/>
      <c r="H5295" s="234"/>
      <c r="I5295" s="234"/>
      <c r="J5295" s="234"/>
      <c r="AB5295" s="234"/>
      <c r="AS5295" s="234"/>
      <c r="AT5295" s="234"/>
      <c r="BD5295" s="236"/>
      <c r="BE5295" s="236"/>
    </row>
    <row r="5296" spans="1:57">
      <c r="A5296" s="234"/>
      <c r="B5296" s="234"/>
      <c r="H5296" s="234"/>
      <c r="I5296" s="234"/>
      <c r="J5296" s="234"/>
      <c r="AB5296" s="234"/>
      <c r="AS5296" s="234"/>
      <c r="AT5296" s="234"/>
      <c r="BD5296" s="236"/>
      <c r="BE5296" s="236"/>
    </row>
    <row r="5297" spans="1:57">
      <c r="A5297" s="234"/>
      <c r="B5297" s="234"/>
      <c r="H5297" s="234"/>
      <c r="I5297" s="234"/>
      <c r="J5297" s="234"/>
      <c r="AB5297" s="234"/>
      <c r="AS5297" s="234"/>
      <c r="AT5297" s="234"/>
      <c r="BD5297" s="236"/>
      <c r="BE5297" s="236"/>
    </row>
    <row r="5298" spans="1:57">
      <c r="A5298" s="234"/>
      <c r="B5298" s="234"/>
      <c r="H5298" s="234"/>
      <c r="I5298" s="234"/>
      <c r="J5298" s="234"/>
      <c r="AB5298" s="234"/>
      <c r="AS5298" s="234"/>
      <c r="AT5298" s="234"/>
      <c r="BD5298" s="236"/>
      <c r="BE5298" s="236"/>
    </row>
    <row r="5299" spans="1:57">
      <c r="A5299" s="234"/>
      <c r="B5299" s="234"/>
      <c r="H5299" s="234"/>
      <c r="I5299" s="234"/>
      <c r="J5299" s="234"/>
      <c r="AB5299" s="234"/>
      <c r="AS5299" s="234"/>
      <c r="AT5299" s="234"/>
      <c r="BD5299" s="236"/>
      <c r="BE5299" s="236"/>
    </row>
    <row r="5300" spans="1:57">
      <c r="A5300" s="234"/>
      <c r="B5300" s="234"/>
      <c r="H5300" s="234"/>
      <c r="I5300" s="234"/>
      <c r="J5300" s="234"/>
      <c r="AB5300" s="234"/>
      <c r="AS5300" s="234"/>
      <c r="AT5300" s="234"/>
      <c r="BD5300" s="236"/>
      <c r="BE5300" s="236"/>
    </row>
    <row r="5301" spans="1:57">
      <c r="A5301" s="234"/>
      <c r="B5301" s="234"/>
      <c r="H5301" s="234"/>
      <c r="I5301" s="234"/>
      <c r="J5301" s="234"/>
      <c r="AB5301" s="234"/>
      <c r="AS5301" s="234"/>
      <c r="AT5301" s="234"/>
      <c r="BD5301" s="236"/>
      <c r="BE5301" s="236"/>
    </row>
    <row r="5302" spans="1:57">
      <c r="A5302" s="234"/>
      <c r="B5302" s="234"/>
      <c r="H5302" s="234"/>
      <c r="I5302" s="234"/>
      <c r="J5302" s="234"/>
      <c r="AB5302" s="234"/>
      <c r="AS5302" s="234"/>
      <c r="AT5302" s="234"/>
      <c r="BD5302" s="236"/>
      <c r="BE5302" s="236"/>
    </row>
    <row r="5303" spans="1:57">
      <c r="A5303" s="234"/>
      <c r="B5303" s="234"/>
      <c r="H5303" s="234"/>
      <c r="I5303" s="234"/>
      <c r="J5303" s="234"/>
      <c r="AB5303" s="234"/>
      <c r="AS5303" s="234"/>
      <c r="AT5303" s="234"/>
      <c r="BD5303" s="236"/>
      <c r="BE5303" s="236"/>
    </row>
    <row r="5304" spans="1:57">
      <c r="A5304" s="234"/>
      <c r="B5304" s="234"/>
      <c r="H5304" s="234"/>
      <c r="I5304" s="234"/>
      <c r="J5304" s="234"/>
      <c r="AB5304" s="234"/>
      <c r="AS5304" s="234"/>
      <c r="AT5304" s="234"/>
      <c r="BD5304" s="236"/>
      <c r="BE5304" s="236"/>
    </row>
    <row r="5305" spans="1:57">
      <c r="A5305" s="234"/>
      <c r="B5305" s="234"/>
      <c r="H5305" s="234"/>
      <c r="I5305" s="234"/>
      <c r="J5305" s="234"/>
      <c r="AB5305" s="234"/>
      <c r="AS5305" s="234"/>
      <c r="AT5305" s="234"/>
      <c r="BD5305" s="236"/>
      <c r="BE5305" s="236"/>
    </row>
    <row r="5306" spans="1:57">
      <c r="A5306" s="234"/>
      <c r="B5306" s="234"/>
      <c r="H5306" s="234"/>
      <c r="I5306" s="234"/>
      <c r="J5306" s="234"/>
      <c r="AB5306" s="234"/>
      <c r="AS5306" s="234"/>
      <c r="AT5306" s="234"/>
      <c r="BD5306" s="236"/>
      <c r="BE5306" s="236"/>
    </row>
    <row r="5307" spans="1:57">
      <c r="A5307" s="234"/>
      <c r="B5307" s="234"/>
      <c r="H5307" s="234"/>
      <c r="I5307" s="234"/>
      <c r="J5307" s="234"/>
      <c r="AB5307" s="234"/>
      <c r="AS5307" s="234"/>
      <c r="AT5307" s="234"/>
      <c r="BD5307" s="236"/>
      <c r="BE5307" s="236"/>
    </row>
    <row r="5308" spans="1:57">
      <c r="A5308" s="234"/>
      <c r="B5308" s="234"/>
      <c r="H5308" s="234"/>
      <c r="I5308" s="234"/>
      <c r="J5308" s="234"/>
      <c r="AB5308" s="234"/>
      <c r="AS5308" s="234"/>
      <c r="AT5308" s="234"/>
      <c r="BD5308" s="236"/>
      <c r="BE5308" s="236"/>
    </row>
    <row r="5309" spans="1:57">
      <c r="A5309" s="234"/>
      <c r="B5309" s="234"/>
      <c r="H5309" s="234"/>
      <c r="I5309" s="234"/>
      <c r="J5309" s="234"/>
      <c r="AB5309" s="234"/>
      <c r="AS5309" s="234"/>
      <c r="AT5309" s="234"/>
      <c r="BD5309" s="236"/>
      <c r="BE5309" s="236"/>
    </row>
    <row r="5310" spans="1:57">
      <c r="A5310" s="234"/>
      <c r="B5310" s="234"/>
      <c r="H5310" s="234"/>
      <c r="I5310" s="234"/>
      <c r="J5310" s="234"/>
      <c r="AB5310" s="234"/>
      <c r="AS5310" s="234"/>
      <c r="AT5310" s="234"/>
      <c r="BD5310" s="236"/>
      <c r="BE5310" s="236"/>
    </row>
    <row r="5311" spans="1:57">
      <c r="A5311" s="234"/>
      <c r="B5311" s="234"/>
      <c r="H5311" s="234"/>
      <c r="I5311" s="234"/>
      <c r="J5311" s="234"/>
      <c r="AB5311" s="234"/>
      <c r="AS5311" s="234"/>
      <c r="AT5311" s="234"/>
      <c r="BD5311" s="236"/>
      <c r="BE5311" s="236"/>
    </row>
    <row r="5312" spans="1:57">
      <c r="A5312" s="234"/>
      <c r="B5312" s="234"/>
      <c r="H5312" s="234"/>
      <c r="I5312" s="234"/>
      <c r="J5312" s="234"/>
      <c r="AB5312" s="234"/>
      <c r="AS5312" s="234"/>
      <c r="AT5312" s="234"/>
      <c r="BD5312" s="236"/>
      <c r="BE5312" s="236"/>
    </row>
    <row r="5313" spans="1:57">
      <c r="A5313" s="234"/>
      <c r="B5313" s="234"/>
      <c r="H5313" s="234"/>
      <c r="I5313" s="234"/>
      <c r="J5313" s="234"/>
      <c r="AB5313" s="234"/>
      <c r="AS5313" s="234"/>
      <c r="AT5313" s="234"/>
      <c r="BD5313" s="236"/>
      <c r="BE5313" s="236"/>
    </row>
    <row r="5314" spans="1:57">
      <c r="A5314" s="234"/>
      <c r="B5314" s="234"/>
      <c r="H5314" s="234"/>
      <c r="I5314" s="234"/>
      <c r="J5314" s="234"/>
      <c r="AB5314" s="234"/>
      <c r="AS5314" s="234"/>
      <c r="AT5314" s="234"/>
      <c r="BD5314" s="236"/>
      <c r="BE5314" s="236"/>
    </row>
    <row r="5315" spans="1:57">
      <c r="A5315" s="234"/>
      <c r="B5315" s="234"/>
      <c r="H5315" s="234"/>
      <c r="I5315" s="234"/>
      <c r="J5315" s="234"/>
      <c r="AB5315" s="234"/>
      <c r="AS5315" s="234"/>
      <c r="AT5315" s="234"/>
      <c r="BD5315" s="236"/>
      <c r="BE5315" s="236"/>
    </row>
    <row r="5316" spans="1:57">
      <c r="A5316" s="234"/>
      <c r="B5316" s="234"/>
      <c r="H5316" s="234"/>
      <c r="I5316" s="234"/>
      <c r="J5316" s="234"/>
      <c r="AB5316" s="234"/>
      <c r="AS5316" s="234"/>
      <c r="AT5316" s="234"/>
      <c r="BD5316" s="236"/>
      <c r="BE5316" s="236"/>
    </row>
    <row r="5317" spans="1:57">
      <c r="A5317" s="234"/>
      <c r="B5317" s="234"/>
      <c r="H5317" s="234"/>
      <c r="I5317" s="234"/>
      <c r="J5317" s="234"/>
      <c r="AB5317" s="234"/>
      <c r="AS5317" s="234"/>
      <c r="AT5317" s="234"/>
      <c r="BD5317" s="236"/>
      <c r="BE5317" s="236"/>
    </row>
    <row r="5318" spans="1:57">
      <c r="A5318" s="234"/>
      <c r="B5318" s="234"/>
      <c r="H5318" s="234"/>
      <c r="I5318" s="234"/>
      <c r="J5318" s="234"/>
      <c r="AB5318" s="234"/>
      <c r="AS5318" s="234"/>
      <c r="AT5318" s="234"/>
      <c r="BD5318" s="236"/>
      <c r="BE5318" s="236"/>
    </row>
    <row r="5319" spans="1:57">
      <c r="A5319" s="234"/>
      <c r="B5319" s="234"/>
      <c r="H5319" s="234"/>
      <c r="I5319" s="234"/>
      <c r="J5319" s="234"/>
      <c r="AB5319" s="234"/>
      <c r="AS5319" s="234"/>
      <c r="AT5319" s="234"/>
      <c r="BD5319" s="236"/>
      <c r="BE5319" s="236"/>
    </row>
    <row r="5320" spans="1:57">
      <c r="A5320" s="234"/>
      <c r="B5320" s="234"/>
      <c r="H5320" s="234"/>
      <c r="I5320" s="234"/>
      <c r="J5320" s="234"/>
      <c r="AB5320" s="234"/>
      <c r="AS5320" s="234"/>
      <c r="AT5320" s="234"/>
      <c r="BD5320" s="236"/>
      <c r="BE5320" s="236"/>
    </row>
    <row r="5321" spans="1:57">
      <c r="A5321" s="234"/>
      <c r="B5321" s="234"/>
      <c r="H5321" s="234"/>
      <c r="I5321" s="234"/>
      <c r="J5321" s="234"/>
      <c r="AB5321" s="234"/>
      <c r="AS5321" s="234"/>
      <c r="AT5321" s="234"/>
      <c r="BD5321" s="236"/>
      <c r="BE5321" s="236"/>
    </row>
    <row r="5322" spans="1:57">
      <c r="A5322" s="234"/>
      <c r="B5322" s="234"/>
      <c r="H5322" s="234"/>
      <c r="I5322" s="234"/>
      <c r="J5322" s="234"/>
      <c r="AB5322" s="234"/>
      <c r="AS5322" s="234"/>
      <c r="AT5322" s="234"/>
      <c r="BD5322" s="236"/>
      <c r="BE5322" s="236"/>
    </row>
    <row r="5323" spans="1:57">
      <c r="A5323" s="234"/>
      <c r="B5323" s="234"/>
      <c r="H5323" s="234"/>
      <c r="I5323" s="234"/>
      <c r="J5323" s="234"/>
      <c r="AB5323" s="234"/>
      <c r="AS5323" s="234"/>
      <c r="AT5323" s="234"/>
      <c r="BD5323" s="236"/>
      <c r="BE5323" s="236"/>
    </row>
    <row r="5324" spans="1:57">
      <c r="A5324" s="234"/>
      <c r="B5324" s="234"/>
      <c r="H5324" s="234"/>
      <c r="I5324" s="234"/>
      <c r="J5324" s="234"/>
      <c r="AB5324" s="234"/>
      <c r="AS5324" s="234"/>
      <c r="AT5324" s="234"/>
      <c r="BD5324" s="236"/>
      <c r="BE5324" s="236"/>
    </row>
    <row r="5325" spans="1:57">
      <c r="A5325" s="234"/>
      <c r="B5325" s="234"/>
      <c r="H5325" s="234"/>
      <c r="I5325" s="234"/>
      <c r="J5325" s="234"/>
      <c r="AB5325" s="234"/>
      <c r="AS5325" s="234"/>
      <c r="AT5325" s="234"/>
      <c r="BD5325" s="236"/>
      <c r="BE5325" s="236"/>
    </row>
    <row r="5326" spans="1:57">
      <c r="A5326" s="234"/>
      <c r="B5326" s="234"/>
      <c r="H5326" s="234"/>
      <c r="I5326" s="234"/>
      <c r="J5326" s="234"/>
      <c r="AB5326" s="234"/>
      <c r="AS5326" s="234"/>
      <c r="AT5326" s="234"/>
      <c r="BD5326" s="236"/>
      <c r="BE5326" s="236"/>
    </row>
    <row r="5327" spans="1:57">
      <c r="A5327" s="234"/>
      <c r="B5327" s="234"/>
      <c r="H5327" s="234"/>
      <c r="I5327" s="234"/>
      <c r="J5327" s="234"/>
      <c r="AB5327" s="234"/>
      <c r="AS5327" s="234"/>
      <c r="AT5327" s="234"/>
      <c r="BD5327" s="236"/>
      <c r="BE5327" s="236"/>
    </row>
    <row r="5328" spans="1:57">
      <c r="A5328" s="234"/>
      <c r="B5328" s="234"/>
      <c r="H5328" s="234"/>
      <c r="I5328" s="234"/>
      <c r="J5328" s="234"/>
      <c r="AB5328" s="234"/>
      <c r="AS5328" s="234"/>
      <c r="AT5328" s="234"/>
      <c r="BD5328" s="236"/>
      <c r="BE5328" s="236"/>
    </row>
    <row r="5329" spans="1:57">
      <c r="A5329" s="234"/>
      <c r="B5329" s="234"/>
      <c r="H5329" s="234"/>
      <c r="I5329" s="234"/>
      <c r="J5329" s="234"/>
      <c r="AB5329" s="234"/>
      <c r="AS5329" s="234"/>
      <c r="AT5329" s="234"/>
      <c r="BD5329" s="236"/>
      <c r="BE5329" s="236"/>
    </row>
    <row r="5330" spans="1:57">
      <c r="A5330" s="234"/>
      <c r="B5330" s="234"/>
      <c r="H5330" s="234"/>
      <c r="I5330" s="234"/>
      <c r="J5330" s="234"/>
      <c r="AB5330" s="234"/>
      <c r="AS5330" s="234"/>
      <c r="AT5330" s="234"/>
      <c r="BD5330" s="236"/>
      <c r="BE5330" s="236"/>
    </row>
    <row r="5331" spans="1:57">
      <c r="A5331" s="234"/>
      <c r="B5331" s="234"/>
      <c r="H5331" s="234"/>
      <c r="I5331" s="234"/>
      <c r="J5331" s="234"/>
      <c r="AB5331" s="234"/>
      <c r="AS5331" s="234"/>
      <c r="AT5331" s="234"/>
      <c r="BD5331" s="236"/>
      <c r="BE5331" s="236"/>
    </row>
    <row r="5332" spans="1:57">
      <c r="A5332" s="234"/>
      <c r="B5332" s="234"/>
      <c r="H5332" s="234"/>
      <c r="I5332" s="234"/>
      <c r="J5332" s="234"/>
      <c r="AB5332" s="234"/>
      <c r="AS5332" s="234"/>
      <c r="AT5332" s="234"/>
      <c r="BD5332" s="236"/>
      <c r="BE5332" s="236"/>
    </row>
    <row r="5333" spans="1:57">
      <c r="A5333" s="234"/>
      <c r="B5333" s="234"/>
      <c r="H5333" s="234"/>
      <c r="I5333" s="234"/>
      <c r="J5333" s="234"/>
      <c r="AB5333" s="234"/>
      <c r="AS5333" s="234"/>
      <c r="AT5333" s="234"/>
      <c r="BD5333" s="236"/>
      <c r="BE5333" s="236"/>
    </row>
    <row r="5334" spans="1:57">
      <c r="A5334" s="234"/>
      <c r="B5334" s="234"/>
      <c r="H5334" s="234"/>
      <c r="I5334" s="234"/>
      <c r="J5334" s="234"/>
      <c r="AB5334" s="234"/>
      <c r="AS5334" s="234"/>
      <c r="AT5334" s="234"/>
      <c r="BD5334" s="236"/>
      <c r="BE5334" s="236"/>
    </row>
    <row r="5335" spans="1:57">
      <c r="A5335" s="234"/>
      <c r="B5335" s="234"/>
      <c r="H5335" s="234"/>
      <c r="I5335" s="234"/>
      <c r="J5335" s="234"/>
      <c r="AB5335" s="234"/>
      <c r="AS5335" s="234"/>
      <c r="AT5335" s="234"/>
      <c r="BD5335" s="236"/>
      <c r="BE5335" s="236"/>
    </row>
    <row r="5336" spans="1:57">
      <c r="A5336" s="234"/>
      <c r="B5336" s="234"/>
      <c r="H5336" s="234"/>
      <c r="I5336" s="234"/>
      <c r="J5336" s="234"/>
      <c r="AB5336" s="234"/>
      <c r="AS5336" s="234"/>
      <c r="AT5336" s="234"/>
      <c r="BD5336" s="236"/>
      <c r="BE5336" s="236"/>
    </row>
    <row r="5337" spans="1:57">
      <c r="A5337" s="234"/>
      <c r="B5337" s="234"/>
      <c r="H5337" s="234"/>
      <c r="I5337" s="234"/>
      <c r="J5337" s="234"/>
      <c r="AB5337" s="234"/>
      <c r="AS5337" s="234"/>
      <c r="AT5337" s="234"/>
      <c r="BD5337" s="236"/>
      <c r="BE5337" s="236"/>
    </row>
    <row r="5338" spans="1:57">
      <c r="A5338" s="234"/>
      <c r="B5338" s="234"/>
      <c r="H5338" s="234"/>
      <c r="I5338" s="234"/>
      <c r="J5338" s="234"/>
      <c r="AB5338" s="234"/>
      <c r="AS5338" s="234"/>
      <c r="AT5338" s="234"/>
      <c r="BD5338" s="236"/>
      <c r="BE5338" s="236"/>
    </row>
    <row r="5339" spans="1:57">
      <c r="A5339" s="234"/>
      <c r="B5339" s="234"/>
      <c r="H5339" s="234"/>
      <c r="I5339" s="234"/>
      <c r="J5339" s="234"/>
      <c r="AB5339" s="234"/>
      <c r="AS5339" s="234"/>
      <c r="AT5339" s="234"/>
      <c r="BD5339" s="236"/>
      <c r="BE5339" s="236"/>
    </row>
    <row r="5340" spans="1:57">
      <c r="A5340" s="234"/>
      <c r="B5340" s="234"/>
      <c r="H5340" s="234"/>
      <c r="I5340" s="234"/>
      <c r="J5340" s="234"/>
      <c r="AB5340" s="234"/>
      <c r="AS5340" s="234"/>
      <c r="AT5340" s="234"/>
      <c r="BD5340" s="236"/>
      <c r="BE5340" s="236"/>
    </row>
    <row r="5341" spans="1:57">
      <c r="A5341" s="234"/>
      <c r="B5341" s="234"/>
      <c r="H5341" s="234"/>
      <c r="I5341" s="234"/>
      <c r="J5341" s="234"/>
      <c r="AB5341" s="234"/>
      <c r="AS5341" s="234"/>
      <c r="AT5341" s="234"/>
      <c r="BD5341" s="236"/>
      <c r="BE5341" s="236"/>
    </row>
    <row r="5342" spans="1:57">
      <c r="A5342" s="234"/>
      <c r="B5342" s="234"/>
      <c r="H5342" s="234"/>
      <c r="I5342" s="234"/>
      <c r="J5342" s="234"/>
      <c r="AB5342" s="234"/>
      <c r="AS5342" s="234"/>
      <c r="AT5342" s="234"/>
      <c r="BD5342" s="236"/>
      <c r="BE5342" s="236"/>
    </row>
    <row r="5343" spans="1:57">
      <c r="A5343" s="234"/>
      <c r="B5343" s="234"/>
      <c r="H5343" s="234"/>
      <c r="I5343" s="234"/>
      <c r="J5343" s="234"/>
      <c r="AB5343" s="234"/>
      <c r="AS5343" s="234"/>
      <c r="AT5343" s="234"/>
      <c r="BD5343" s="236"/>
      <c r="BE5343" s="236"/>
    </row>
    <row r="5344" spans="1:57">
      <c r="A5344" s="234"/>
      <c r="B5344" s="234"/>
      <c r="H5344" s="234"/>
      <c r="I5344" s="234"/>
      <c r="J5344" s="234"/>
      <c r="AB5344" s="234"/>
      <c r="AS5344" s="234"/>
      <c r="AT5344" s="234"/>
      <c r="BD5344" s="236"/>
      <c r="BE5344" s="236"/>
    </row>
    <row r="5345" spans="1:57">
      <c r="A5345" s="234"/>
      <c r="B5345" s="234"/>
      <c r="H5345" s="234"/>
      <c r="I5345" s="234"/>
      <c r="J5345" s="234"/>
      <c r="AB5345" s="234"/>
      <c r="AS5345" s="234"/>
      <c r="AT5345" s="234"/>
      <c r="BD5345" s="236"/>
      <c r="BE5345" s="236"/>
    </row>
    <row r="5346" spans="1:57">
      <c r="A5346" s="234"/>
      <c r="B5346" s="234"/>
      <c r="H5346" s="234"/>
      <c r="I5346" s="234"/>
      <c r="J5346" s="234"/>
      <c r="AB5346" s="234"/>
      <c r="AS5346" s="234"/>
      <c r="AT5346" s="234"/>
      <c r="BD5346" s="236"/>
      <c r="BE5346" s="236"/>
    </row>
    <row r="5347" spans="1:57">
      <c r="A5347" s="234"/>
      <c r="B5347" s="234"/>
      <c r="H5347" s="234"/>
      <c r="I5347" s="234"/>
      <c r="J5347" s="234"/>
      <c r="AB5347" s="234"/>
      <c r="AS5347" s="234"/>
      <c r="AT5347" s="234"/>
      <c r="BD5347" s="236"/>
      <c r="BE5347" s="236"/>
    </row>
    <row r="5348" spans="1:57">
      <c r="A5348" s="234"/>
      <c r="B5348" s="234"/>
      <c r="H5348" s="234"/>
      <c r="I5348" s="234"/>
      <c r="J5348" s="234"/>
      <c r="AB5348" s="234"/>
      <c r="AS5348" s="234"/>
      <c r="AT5348" s="234"/>
      <c r="BD5348" s="236"/>
      <c r="BE5348" s="236"/>
    </row>
    <row r="5349" spans="1:57">
      <c r="A5349" s="234"/>
      <c r="B5349" s="234"/>
      <c r="H5349" s="234"/>
      <c r="I5349" s="234"/>
      <c r="J5349" s="234"/>
      <c r="AB5349" s="234"/>
      <c r="AS5349" s="234"/>
      <c r="AT5349" s="234"/>
      <c r="BD5349" s="236"/>
      <c r="BE5349" s="236"/>
    </row>
    <row r="5350" spans="1:57">
      <c r="A5350" s="234"/>
      <c r="B5350" s="234"/>
      <c r="H5350" s="234"/>
      <c r="I5350" s="234"/>
      <c r="J5350" s="234"/>
      <c r="AB5350" s="234"/>
      <c r="AS5350" s="234"/>
      <c r="AT5350" s="234"/>
      <c r="BD5350" s="236"/>
      <c r="BE5350" s="236"/>
    </row>
    <row r="5351" spans="1:57">
      <c r="A5351" s="234"/>
      <c r="B5351" s="234"/>
      <c r="H5351" s="234"/>
      <c r="I5351" s="234"/>
      <c r="J5351" s="234"/>
      <c r="AB5351" s="234"/>
      <c r="AS5351" s="234"/>
      <c r="AT5351" s="234"/>
      <c r="BD5351" s="236"/>
      <c r="BE5351" s="236"/>
    </row>
    <row r="5352" spans="1:57">
      <c r="A5352" s="234"/>
      <c r="B5352" s="234"/>
      <c r="H5352" s="234"/>
      <c r="I5352" s="234"/>
      <c r="J5352" s="234"/>
      <c r="AB5352" s="234"/>
      <c r="AS5352" s="234"/>
      <c r="AT5352" s="234"/>
      <c r="BD5352" s="236"/>
      <c r="BE5352" s="236"/>
    </row>
    <row r="5353" spans="1:57">
      <c r="A5353" s="234"/>
      <c r="B5353" s="234"/>
      <c r="H5353" s="234"/>
      <c r="I5353" s="234"/>
      <c r="J5353" s="234"/>
      <c r="AB5353" s="234"/>
      <c r="AS5353" s="234"/>
      <c r="AT5353" s="234"/>
      <c r="BD5353" s="236"/>
      <c r="BE5353" s="236"/>
    </row>
    <row r="5354" spans="1:57">
      <c r="A5354" s="234"/>
      <c r="B5354" s="234"/>
      <c r="H5354" s="234"/>
      <c r="I5354" s="234"/>
      <c r="J5354" s="234"/>
      <c r="AB5354" s="234"/>
      <c r="AS5354" s="234"/>
      <c r="AT5354" s="234"/>
      <c r="BD5354" s="236"/>
      <c r="BE5354" s="236"/>
    </row>
    <row r="5355" spans="1:57">
      <c r="A5355" s="234"/>
      <c r="B5355" s="234"/>
      <c r="H5355" s="234"/>
      <c r="I5355" s="234"/>
      <c r="J5355" s="234"/>
      <c r="AB5355" s="234"/>
      <c r="AS5355" s="234"/>
      <c r="AT5355" s="234"/>
      <c r="BD5355" s="236"/>
      <c r="BE5355" s="236"/>
    </row>
    <row r="5356" spans="1:57">
      <c r="A5356" s="234"/>
      <c r="B5356" s="234"/>
      <c r="H5356" s="234"/>
      <c r="I5356" s="234"/>
      <c r="J5356" s="234"/>
      <c r="AB5356" s="234"/>
      <c r="AS5356" s="234"/>
      <c r="AT5356" s="234"/>
      <c r="BD5356" s="236"/>
      <c r="BE5356" s="236"/>
    </row>
    <row r="5357" spans="1:57">
      <c r="A5357" s="234"/>
      <c r="B5357" s="234"/>
      <c r="H5357" s="234"/>
      <c r="I5357" s="234"/>
      <c r="J5357" s="234"/>
      <c r="AB5357" s="234"/>
      <c r="AS5357" s="234"/>
      <c r="AT5357" s="234"/>
      <c r="BD5357" s="236"/>
      <c r="BE5357" s="236"/>
    </row>
    <row r="5358" spans="1:57">
      <c r="A5358" s="234"/>
      <c r="B5358" s="234"/>
      <c r="H5358" s="234"/>
      <c r="I5358" s="234"/>
      <c r="J5358" s="234"/>
      <c r="AB5358" s="234"/>
      <c r="AS5358" s="234"/>
      <c r="AT5358" s="234"/>
      <c r="BD5358" s="236"/>
      <c r="BE5358" s="236"/>
    </row>
    <row r="5359" spans="1:57">
      <c r="A5359" s="234"/>
      <c r="B5359" s="234"/>
      <c r="H5359" s="234"/>
      <c r="I5359" s="234"/>
      <c r="J5359" s="234"/>
      <c r="AB5359" s="234"/>
      <c r="AS5359" s="234"/>
      <c r="AT5359" s="234"/>
      <c r="BD5359" s="236"/>
      <c r="BE5359" s="236"/>
    </row>
    <row r="5360" spans="1:57">
      <c r="A5360" s="234"/>
      <c r="B5360" s="234"/>
      <c r="H5360" s="234"/>
      <c r="I5360" s="234"/>
      <c r="J5360" s="234"/>
      <c r="AB5360" s="234"/>
      <c r="AS5360" s="234"/>
      <c r="AT5360" s="234"/>
      <c r="BD5360" s="236"/>
      <c r="BE5360" s="236"/>
    </row>
    <row r="5361" spans="1:57">
      <c r="A5361" s="234"/>
      <c r="B5361" s="234"/>
      <c r="H5361" s="234"/>
      <c r="I5361" s="234"/>
      <c r="J5361" s="234"/>
      <c r="AB5361" s="234"/>
      <c r="AS5361" s="234"/>
      <c r="AT5361" s="234"/>
      <c r="BD5361" s="236"/>
      <c r="BE5361" s="236"/>
    </row>
    <row r="5362" spans="1:57">
      <c r="A5362" s="234"/>
      <c r="B5362" s="234"/>
      <c r="H5362" s="234"/>
      <c r="I5362" s="234"/>
      <c r="J5362" s="234"/>
      <c r="AB5362" s="234"/>
      <c r="AS5362" s="234"/>
      <c r="AT5362" s="234"/>
      <c r="BD5362" s="236"/>
      <c r="BE5362" s="236"/>
    </row>
    <row r="5363" spans="1:57">
      <c r="A5363" s="234"/>
      <c r="B5363" s="234"/>
      <c r="H5363" s="234"/>
      <c r="I5363" s="234"/>
      <c r="J5363" s="234"/>
      <c r="AB5363" s="234"/>
      <c r="AS5363" s="234"/>
      <c r="AT5363" s="234"/>
      <c r="BD5363" s="236"/>
      <c r="BE5363" s="236"/>
    </row>
    <row r="5364" spans="1:57">
      <c r="A5364" s="234"/>
      <c r="B5364" s="234"/>
      <c r="H5364" s="234"/>
      <c r="I5364" s="234"/>
      <c r="J5364" s="234"/>
      <c r="AB5364" s="234"/>
      <c r="AS5364" s="234"/>
      <c r="AT5364" s="234"/>
      <c r="BD5364" s="236"/>
      <c r="BE5364" s="236"/>
    </row>
    <row r="5365" spans="1:57">
      <c r="A5365" s="234"/>
      <c r="B5365" s="234"/>
      <c r="H5365" s="234"/>
      <c r="I5365" s="234"/>
      <c r="J5365" s="234"/>
      <c r="AB5365" s="234"/>
      <c r="AS5365" s="234"/>
      <c r="AT5365" s="234"/>
      <c r="BD5365" s="236"/>
      <c r="BE5365" s="236"/>
    </row>
    <row r="5366" spans="1:57">
      <c r="A5366" s="234"/>
      <c r="B5366" s="234"/>
      <c r="H5366" s="234"/>
      <c r="I5366" s="234"/>
      <c r="J5366" s="234"/>
      <c r="AB5366" s="234"/>
      <c r="AS5366" s="234"/>
      <c r="AT5366" s="234"/>
      <c r="BD5366" s="236"/>
      <c r="BE5366" s="236"/>
    </row>
    <row r="5367" spans="1:57">
      <c r="A5367" s="234"/>
      <c r="B5367" s="234"/>
      <c r="H5367" s="234"/>
      <c r="I5367" s="234"/>
      <c r="J5367" s="234"/>
      <c r="AB5367" s="234"/>
      <c r="AS5367" s="234"/>
      <c r="AT5367" s="234"/>
      <c r="BD5367" s="236"/>
      <c r="BE5367" s="236"/>
    </row>
    <row r="5368" spans="1:57">
      <c r="A5368" s="234"/>
      <c r="B5368" s="234"/>
      <c r="H5368" s="234"/>
      <c r="I5368" s="234"/>
      <c r="J5368" s="234"/>
      <c r="AB5368" s="234"/>
      <c r="AS5368" s="234"/>
      <c r="AT5368" s="234"/>
      <c r="BD5368" s="236"/>
      <c r="BE5368" s="236"/>
    </row>
    <row r="5369" spans="1:57">
      <c r="A5369" s="234"/>
      <c r="B5369" s="234"/>
      <c r="H5369" s="234"/>
      <c r="I5369" s="234"/>
      <c r="J5369" s="234"/>
      <c r="AB5369" s="234"/>
      <c r="AS5369" s="234"/>
      <c r="AT5369" s="234"/>
      <c r="BD5369" s="236"/>
      <c r="BE5369" s="236"/>
    </row>
    <row r="5370" spans="1:57">
      <c r="A5370" s="234"/>
      <c r="B5370" s="234"/>
      <c r="H5370" s="234"/>
      <c r="I5370" s="234"/>
      <c r="J5370" s="234"/>
      <c r="AB5370" s="234"/>
      <c r="AS5370" s="234"/>
      <c r="AT5370" s="234"/>
      <c r="BD5370" s="236"/>
      <c r="BE5370" s="236"/>
    </row>
    <row r="5371" spans="1:57">
      <c r="A5371" s="234"/>
      <c r="B5371" s="234"/>
      <c r="H5371" s="234"/>
      <c r="I5371" s="234"/>
      <c r="J5371" s="234"/>
      <c r="AB5371" s="234"/>
      <c r="AS5371" s="234"/>
      <c r="AT5371" s="234"/>
      <c r="BD5371" s="236"/>
      <c r="BE5371" s="236"/>
    </row>
    <row r="5372" spans="1:57">
      <c r="A5372" s="234"/>
      <c r="B5372" s="234"/>
      <c r="H5372" s="234"/>
      <c r="I5372" s="234"/>
      <c r="J5372" s="234"/>
      <c r="AB5372" s="234"/>
      <c r="AS5372" s="234"/>
      <c r="AT5372" s="234"/>
      <c r="BD5372" s="236"/>
      <c r="BE5372" s="236"/>
    </row>
    <row r="5373" spans="1:57">
      <c r="A5373" s="234"/>
      <c r="B5373" s="234"/>
      <c r="H5373" s="234"/>
      <c r="I5373" s="234"/>
      <c r="J5373" s="234"/>
      <c r="AB5373" s="234"/>
      <c r="AS5373" s="234"/>
      <c r="AT5373" s="234"/>
      <c r="BD5373" s="236"/>
      <c r="BE5373" s="236"/>
    </row>
    <row r="5374" spans="1:57">
      <c r="A5374" s="234"/>
      <c r="B5374" s="234"/>
      <c r="H5374" s="234"/>
      <c r="I5374" s="234"/>
      <c r="J5374" s="234"/>
      <c r="AB5374" s="234"/>
      <c r="AS5374" s="234"/>
      <c r="AT5374" s="234"/>
      <c r="BD5374" s="236"/>
      <c r="BE5374" s="236"/>
    </row>
    <row r="5375" spans="1:57">
      <c r="A5375" s="234"/>
      <c r="B5375" s="234"/>
      <c r="H5375" s="234"/>
      <c r="I5375" s="234"/>
      <c r="J5375" s="234"/>
      <c r="AB5375" s="234"/>
      <c r="AS5375" s="234"/>
      <c r="AT5375" s="234"/>
      <c r="BD5375" s="236"/>
      <c r="BE5375" s="236"/>
    </row>
    <row r="5376" spans="1:57">
      <c r="A5376" s="234"/>
      <c r="B5376" s="234"/>
      <c r="H5376" s="234"/>
      <c r="I5376" s="234"/>
      <c r="J5376" s="234"/>
      <c r="AB5376" s="234"/>
      <c r="AS5376" s="234"/>
      <c r="AT5376" s="234"/>
      <c r="BD5376" s="236"/>
      <c r="BE5376" s="236"/>
    </row>
    <row r="5377" spans="1:57">
      <c r="A5377" s="234"/>
      <c r="B5377" s="234"/>
      <c r="H5377" s="234"/>
      <c r="I5377" s="234"/>
      <c r="J5377" s="234"/>
      <c r="AB5377" s="234"/>
      <c r="AS5377" s="234"/>
      <c r="AT5377" s="234"/>
      <c r="BD5377" s="236"/>
      <c r="BE5377" s="236"/>
    </row>
    <row r="5378" spans="1:57">
      <c r="A5378" s="234"/>
      <c r="B5378" s="234"/>
      <c r="H5378" s="234"/>
      <c r="I5378" s="234"/>
      <c r="J5378" s="234"/>
      <c r="AB5378" s="234"/>
      <c r="AS5378" s="234"/>
      <c r="AT5378" s="234"/>
      <c r="BD5378" s="236"/>
      <c r="BE5378" s="236"/>
    </row>
    <row r="5379" spans="1:57">
      <c r="A5379" s="234"/>
      <c r="B5379" s="234"/>
      <c r="H5379" s="234"/>
      <c r="I5379" s="234"/>
      <c r="J5379" s="234"/>
      <c r="AB5379" s="234"/>
      <c r="AS5379" s="234"/>
      <c r="AT5379" s="234"/>
      <c r="BD5379" s="236"/>
      <c r="BE5379" s="236"/>
    </row>
    <row r="5380" spans="1:57">
      <c r="A5380" s="234"/>
      <c r="B5380" s="234"/>
      <c r="H5380" s="234"/>
      <c r="I5380" s="234"/>
      <c r="J5380" s="234"/>
      <c r="AB5380" s="234"/>
      <c r="AS5380" s="234"/>
      <c r="AT5380" s="234"/>
      <c r="BD5380" s="236"/>
      <c r="BE5380" s="236"/>
    </row>
    <row r="5381" spans="1:57">
      <c r="A5381" s="234"/>
      <c r="B5381" s="234"/>
      <c r="H5381" s="234"/>
      <c r="I5381" s="234"/>
      <c r="J5381" s="234"/>
      <c r="AB5381" s="234"/>
      <c r="AS5381" s="234"/>
      <c r="AT5381" s="234"/>
      <c r="BD5381" s="236"/>
      <c r="BE5381" s="236"/>
    </row>
    <row r="5382" spans="1:57">
      <c r="A5382" s="234"/>
      <c r="B5382" s="234"/>
      <c r="H5382" s="234"/>
      <c r="I5382" s="234"/>
      <c r="J5382" s="234"/>
      <c r="AB5382" s="234"/>
      <c r="AS5382" s="234"/>
      <c r="AT5382" s="234"/>
      <c r="BD5382" s="236"/>
      <c r="BE5382" s="236"/>
    </row>
    <row r="5383" spans="1:57">
      <c r="A5383" s="234"/>
      <c r="B5383" s="234"/>
      <c r="H5383" s="234"/>
      <c r="I5383" s="234"/>
      <c r="J5383" s="234"/>
      <c r="AB5383" s="234"/>
      <c r="AS5383" s="234"/>
      <c r="AT5383" s="234"/>
      <c r="BD5383" s="236"/>
      <c r="BE5383" s="236"/>
    </row>
    <row r="5384" spans="1:57">
      <c r="A5384" s="234"/>
      <c r="B5384" s="234"/>
      <c r="H5384" s="234"/>
      <c r="I5384" s="234"/>
      <c r="J5384" s="234"/>
      <c r="AB5384" s="234"/>
      <c r="AS5384" s="234"/>
      <c r="AT5384" s="234"/>
      <c r="BD5384" s="236"/>
      <c r="BE5384" s="236"/>
    </row>
    <row r="5385" spans="1:57">
      <c r="A5385" s="234"/>
      <c r="B5385" s="234"/>
      <c r="H5385" s="234"/>
      <c r="I5385" s="234"/>
      <c r="J5385" s="234"/>
      <c r="AB5385" s="234"/>
      <c r="AS5385" s="234"/>
      <c r="AT5385" s="234"/>
      <c r="BD5385" s="236"/>
      <c r="BE5385" s="236"/>
    </row>
    <row r="5386" spans="1:57">
      <c r="A5386" s="234"/>
      <c r="B5386" s="234"/>
      <c r="H5386" s="234"/>
      <c r="I5386" s="234"/>
      <c r="J5386" s="234"/>
      <c r="AB5386" s="234"/>
      <c r="AS5386" s="234"/>
      <c r="AT5386" s="234"/>
      <c r="BD5386" s="236"/>
      <c r="BE5386" s="236"/>
    </row>
    <row r="5387" spans="1:57">
      <c r="A5387" s="234"/>
      <c r="B5387" s="234"/>
      <c r="H5387" s="234"/>
      <c r="I5387" s="234"/>
      <c r="J5387" s="234"/>
      <c r="AB5387" s="234"/>
      <c r="AS5387" s="234"/>
      <c r="AT5387" s="234"/>
      <c r="BD5387" s="236"/>
      <c r="BE5387" s="236"/>
    </row>
    <row r="5388" spans="1:57">
      <c r="A5388" s="234"/>
      <c r="B5388" s="234"/>
      <c r="H5388" s="234"/>
      <c r="I5388" s="234"/>
      <c r="J5388" s="234"/>
      <c r="AB5388" s="234"/>
      <c r="AS5388" s="234"/>
      <c r="AT5388" s="234"/>
      <c r="BD5388" s="236"/>
      <c r="BE5388" s="236"/>
    </row>
    <row r="5389" spans="1:57">
      <c r="A5389" s="234"/>
      <c r="B5389" s="234"/>
      <c r="H5389" s="234"/>
      <c r="I5389" s="234"/>
      <c r="J5389" s="234"/>
      <c r="AB5389" s="234"/>
      <c r="AS5389" s="234"/>
      <c r="AT5389" s="234"/>
      <c r="BD5389" s="236"/>
      <c r="BE5389" s="236"/>
    </row>
    <row r="5390" spans="1:57">
      <c r="A5390" s="234"/>
      <c r="B5390" s="234"/>
      <c r="H5390" s="234"/>
      <c r="I5390" s="234"/>
      <c r="J5390" s="234"/>
      <c r="AB5390" s="234"/>
      <c r="AS5390" s="234"/>
      <c r="AT5390" s="234"/>
      <c r="BD5390" s="236"/>
      <c r="BE5390" s="236"/>
    </row>
    <row r="5391" spans="1:57">
      <c r="A5391" s="234"/>
      <c r="B5391" s="234"/>
      <c r="H5391" s="234"/>
      <c r="I5391" s="234"/>
      <c r="J5391" s="234"/>
      <c r="AB5391" s="234"/>
      <c r="AS5391" s="234"/>
      <c r="AT5391" s="234"/>
      <c r="BD5391" s="236"/>
      <c r="BE5391" s="236"/>
    </row>
    <row r="5392" spans="1:57">
      <c r="A5392" s="234"/>
      <c r="B5392" s="234"/>
      <c r="H5392" s="234"/>
      <c r="I5392" s="234"/>
      <c r="J5392" s="234"/>
      <c r="AB5392" s="234"/>
      <c r="AS5392" s="234"/>
      <c r="AT5392" s="234"/>
      <c r="BD5392" s="236"/>
      <c r="BE5392" s="236"/>
    </row>
    <row r="5393" spans="1:57">
      <c r="A5393" s="234"/>
      <c r="B5393" s="234"/>
      <c r="H5393" s="234"/>
      <c r="I5393" s="234"/>
      <c r="J5393" s="234"/>
      <c r="AB5393" s="234"/>
      <c r="AS5393" s="234"/>
      <c r="AT5393" s="234"/>
      <c r="BD5393" s="236"/>
      <c r="BE5393" s="236"/>
    </row>
    <row r="5394" spans="1:57">
      <c r="A5394" s="234"/>
      <c r="B5394" s="234"/>
      <c r="H5394" s="234"/>
      <c r="I5394" s="234"/>
      <c r="J5394" s="234"/>
      <c r="AB5394" s="234"/>
      <c r="AS5394" s="234"/>
      <c r="AT5394" s="234"/>
      <c r="BD5394" s="236"/>
      <c r="BE5394" s="236"/>
    </row>
    <row r="5395" spans="1:57">
      <c r="A5395" s="234"/>
      <c r="B5395" s="234"/>
      <c r="H5395" s="234"/>
      <c r="I5395" s="234"/>
      <c r="J5395" s="234"/>
      <c r="AB5395" s="234"/>
      <c r="AS5395" s="234"/>
      <c r="AT5395" s="234"/>
      <c r="BD5395" s="236"/>
      <c r="BE5395" s="236"/>
    </row>
    <row r="5396" spans="1:57">
      <c r="A5396" s="234"/>
      <c r="B5396" s="234"/>
      <c r="H5396" s="234"/>
      <c r="I5396" s="234"/>
      <c r="J5396" s="234"/>
      <c r="AB5396" s="234"/>
      <c r="AS5396" s="234"/>
      <c r="AT5396" s="234"/>
      <c r="BD5396" s="236"/>
      <c r="BE5396" s="236"/>
    </row>
    <row r="5397" spans="1:57">
      <c r="A5397" s="234"/>
      <c r="B5397" s="234"/>
      <c r="H5397" s="234"/>
      <c r="I5397" s="234"/>
      <c r="J5397" s="234"/>
      <c r="AB5397" s="234"/>
      <c r="AS5397" s="234"/>
      <c r="AT5397" s="234"/>
      <c r="BD5397" s="236"/>
      <c r="BE5397" s="236"/>
    </row>
    <row r="5398" spans="1:57">
      <c r="A5398" s="234"/>
      <c r="B5398" s="234"/>
      <c r="H5398" s="234"/>
      <c r="I5398" s="234"/>
      <c r="J5398" s="234"/>
      <c r="AB5398" s="234"/>
      <c r="AS5398" s="234"/>
      <c r="AT5398" s="234"/>
      <c r="BD5398" s="236"/>
      <c r="BE5398" s="236"/>
    </row>
    <row r="5399" spans="1:57">
      <c r="A5399" s="234"/>
      <c r="B5399" s="234"/>
      <c r="H5399" s="234"/>
      <c r="I5399" s="234"/>
      <c r="J5399" s="234"/>
      <c r="AB5399" s="234"/>
      <c r="AS5399" s="234"/>
      <c r="AT5399" s="234"/>
      <c r="BD5399" s="236"/>
      <c r="BE5399" s="236"/>
    </row>
    <row r="5400" spans="1:57">
      <c r="A5400" s="234"/>
      <c r="B5400" s="234"/>
      <c r="H5400" s="234"/>
      <c r="I5400" s="234"/>
      <c r="J5400" s="234"/>
      <c r="AB5400" s="234"/>
      <c r="AS5400" s="234"/>
      <c r="AT5400" s="234"/>
      <c r="BD5400" s="236"/>
      <c r="BE5400" s="236"/>
    </row>
    <row r="5401" spans="1:57">
      <c r="A5401" s="234"/>
      <c r="B5401" s="234"/>
      <c r="H5401" s="234"/>
      <c r="I5401" s="234"/>
      <c r="J5401" s="234"/>
      <c r="AB5401" s="234"/>
      <c r="AS5401" s="234"/>
      <c r="AT5401" s="234"/>
      <c r="BD5401" s="236"/>
      <c r="BE5401" s="236"/>
    </row>
    <row r="5402" spans="1:57">
      <c r="A5402" s="234"/>
      <c r="B5402" s="234"/>
      <c r="H5402" s="234"/>
      <c r="I5402" s="234"/>
      <c r="J5402" s="234"/>
      <c r="AB5402" s="234"/>
      <c r="AS5402" s="234"/>
      <c r="AT5402" s="234"/>
      <c r="BD5402" s="236"/>
      <c r="BE5402" s="236"/>
    </row>
    <row r="5403" spans="1:57">
      <c r="A5403" s="234"/>
      <c r="B5403" s="234"/>
      <c r="H5403" s="234"/>
      <c r="I5403" s="234"/>
      <c r="J5403" s="234"/>
      <c r="AB5403" s="234"/>
      <c r="AS5403" s="234"/>
      <c r="AT5403" s="234"/>
      <c r="BD5403" s="236"/>
      <c r="BE5403" s="236"/>
    </row>
    <row r="5404" spans="1:57">
      <c r="A5404" s="234"/>
      <c r="B5404" s="234"/>
      <c r="H5404" s="234"/>
      <c r="I5404" s="234"/>
      <c r="J5404" s="234"/>
      <c r="AB5404" s="234"/>
      <c r="AS5404" s="234"/>
      <c r="AT5404" s="234"/>
      <c r="BD5404" s="236"/>
      <c r="BE5404" s="236"/>
    </row>
    <row r="5405" spans="1:57">
      <c r="A5405" s="234"/>
      <c r="B5405" s="234"/>
      <c r="H5405" s="234"/>
      <c r="I5405" s="234"/>
      <c r="J5405" s="234"/>
      <c r="AB5405" s="234"/>
      <c r="AS5405" s="234"/>
      <c r="AT5405" s="234"/>
      <c r="BD5405" s="236"/>
      <c r="BE5405" s="236"/>
    </row>
    <row r="5406" spans="1:57">
      <c r="A5406" s="234"/>
      <c r="B5406" s="234"/>
      <c r="H5406" s="234"/>
      <c r="I5406" s="234"/>
      <c r="J5406" s="234"/>
      <c r="AB5406" s="234"/>
      <c r="AS5406" s="234"/>
      <c r="AT5406" s="234"/>
      <c r="BD5406" s="236"/>
      <c r="BE5406" s="236"/>
    </row>
    <row r="5407" spans="1:57">
      <c r="A5407" s="234"/>
      <c r="B5407" s="234"/>
      <c r="H5407" s="234"/>
      <c r="I5407" s="234"/>
      <c r="J5407" s="234"/>
      <c r="AB5407" s="234"/>
      <c r="AS5407" s="234"/>
      <c r="AT5407" s="234"/>
      <c r="BD5407" s="236"/>
      <c r="BE5407" s="236"/>
    </row>
    <row r="5408" spans="1:57">
      <c r="A5408" s="234"/>
      <c r="B5408" s="234"/>
      <c r="H5408" s="234"/>
      <c r="I5408" s="234"/>
      <c r="J5408" s="234"/>
      <c r="AB5408" s="234"/>
      <c r="AS5408" s="234"/>
      <c r="AT5408" s="234"/>
      <c r="BD5408" s="236"/>
      <c r="BE5408" s="236"/>
    </row>
    <row r="5409" spans="1:57">
      <c r="A5409" s="234"/>
      <c r="B5409" s="234"/>
      <c r="H5409" s="234"/>
      <c r="I5409" s="234"/>
      <c r="J5409" s="234"/>
      <c r="AB5409" s="234"/>
      <c r="AS5409" s="234"/>
      <c r="AT5409" s="234"/>
      <c r="BD5409" s="236"/>
      <c r="BE5409" s="236"/>
    </row>
    <row r="5410" spans="1:57">
      <c r="A5410" s="234"/>
      <c r="B5410" s="234"/>
      <c r="H5410" s="234"/>
      <c r="I5410" s="234"/>
      <c r="J5410" s="234"/>
      <c r="AB5410" s="234"/>
      <c r="AS5410" s="234"/>
      <c r="AT5410" s="234"/>
      <c r="BD5410" s="236"/>
      <c r="BE5410" s="236"/>
    </row>
    <row r="5411" spans="1:57">
      <c r="A5411" s="234"/>
      <c r="B5411" s="234"/>
      <c r="H5411" s="234"/>
      <c r="I5411" s="234"/>
      <c r="J5411" s="234"/>
      <c r="AB5411" s="234"/>
      <c r="AS5411" s="234"/>
      <c r="AT5411" s="234"/>
      <c r="BD5411" s="236"/>
      <c r="BE5411" s="236"/>
    </row>
    <row r="5412" spans="1:57">
      <c r="A5412" s="234"/>
      <c r="B5412" s="234"/>
      <c r="H5412" s="234"/>
      <c r="I5412" s="234"/>
      <c r="J5412" s="234"/>
      <c r="AB5412" s="234"/>
      <c r="AS5412" s="234"/>
      <c r="AT5412" s="234"/>
      <c r="BD5412" s="236"/>
      <c r="BE5412" s="236"/>
    </row>
    <row r="5413" spans="1:57">
      <c r="A5413" s="234"/>
      <c r="B5413" s="234"/>
      <c r="H5413" s="234"/>
      <c r="I5413" s="234"/>
      <c r="J5413" s="234"/>
      <c r="AB5413" s="234"/>
      <c r="AS5413" s="234"/>
      <c r="AT5413" s="234"/>
      <c r="BD5413" s="236"/>
      <c r="BE5413" s="236"/>
    </row>
    <row r="5414" spans="1:57">
      <c r="A5414" s="234"/>
      <c r="B5414" s="234"/>
      <c r="H5414" s="234"/>
      <c r="I5414" s="234"/>
      <c r="J5414" s="234"/>
      <c r="AB5414" s="234"/>
      <c r="AS5414" s="234"/>
      <c r="AT5414" s="234"/>
      <c r="BD5414" s="236"/>
      <c r="BE5414" s="236"/>
    </row>
    <row r="5415" spans="1:57">
      <c r="A5415" s="234"/>
      <c r="B5415" s="234"/>
      <c r="H5415" s="234"/>
      <c r="I5415" s="234"/>
      <c r="J5415" s="234"/>
      <c r="AB5415" s="234"/>
      <c r="AS5415" s="234"/>
      <c r="AT5415" s="234"/>
      <c r="BD5415" s="236"/>
      <c r="BE5415" s="236"/>
    </row>
    <row r="5416" spans="1:57">
      <c r="A5416" s="234"/>
      <c r="B5416" s="234"/>
      <c r="H5416" s="234"/>
      <c r="I5416" s="234"/>
      <c r="J5416" s="234"/>
      <c r="AB5416" s="234"/>
      <c r="AS5416" s="234"/>
      <c r="AT5416" s="234"/>
      <c r="BD5416" s="236"/>
      <c r="BE5416" s="236"/>
    </row>
    <row r="5417" spans="1:57">
      <c r="A5417" s="234"/>
      <c r="B5417" s="234"/>
      <c r="H5417" s="234"/>
      <c r="I5417" s="234"/>
      <c r="J5417" s="234"/>
      <c r="AB5417" s="234"/>
      <c r="AS5417" s="234"/>
      <c r="AT5417" s="234"/>
      <c r="BD5417" s="236"/>
      <c r="BE5417" s="236"/>
    </row>
    <row r="5418" spans="1:57">
      <c r="A5418" s="234"/>
      <c r="B5418" s="234"/>
      <c r="H5418" s="234"/>
      <c r="I5418" s="234"/>
      <c r="J5418" s="234"/>
      <c r="AB5418" s="234"/>
      <c r="AS5418" s="234"/>
      <c r="AT5418" s="234"/>
      <c r="BD5418" s="236"/>
      <c r="BE5418" s="236"/>
    </row>
    <row r="5419" spans="1:57">
      <c r="A5419" s="234"/>
      <c r="B5419" s="234"/>
      <c r="H5419" s="234"/>
      <c r="I5419" s="234"/>
      <c r="J5419" s="234"/>
      <c r="AB5419" s="234"/>
      <c r="AS5419" s="234"/>
      <c r="AT5419" s="234"/>
      <c r="BD5419" s="236"/>
      <c r="BE5419" s="236"/>
    </row>
    <row r="5420" spans="1:57">
      <c r="A5420" s="234"/>
      <c r="B5420" s="234"/>
      <c r="H5420" s="234"/>
      <c r="I5420" s="234"/>
      <c r="J5420" s="234"/>
      <c r="AB5420" s="234"/>
      <c r="AS5420" s="234"/>
      <c r="AT5420" s="234"/>
      <c r="BD5420" s="236"/>
      <c r="BE5420" s="236"/>
    </row>
    <row r="5421" spans="1:57">
      <c r="A5421" s="234"/>
      <c r="B5421" s="234"/>
      <c r="H5421" s="234"/>
      <c r="I5421" s="234"/>
      <c r="J5421" s="234"/>
      <c r="AB5421" s="234"/>
      <c r="AS5421" s="234"/>
      <c r="AT5421" s="234"/>
      <c r="BD5421" s="236"/>
      <c r="BE5421" s="236"/>
    </row>
    <row r="5422" spans="1:57">
      <c r="A5422" s="234"/>
      <c r="B5422" s="234"/>
      <c r="H5422" s="234"/>
      <c r="I5422" s="234"/>
      <c r="J5422" s="234"/>
      <c r="AB5422" s="234"/>
      <c r="AS5422" s="234"/>
      <c r="AT5422" s="234"/>
      <c r="BD5422" s="236"/>
      <c r="BE5422" s="236"/>
    </row>
    <row r="5423" spans="1:57">
      <c r="A5423" s="234"/>
      <c r="B5423" s="234"/>
      <c r="H5423" s="234"/>
      <c r="I5423" s="234"/>
      <c r="J5423" s="234"/>
      <c r="AB5423" s="234"/>
      <c r="AS5423" s="234"/>
      <c r="AT5423" s="234"/>
      <c r="BD5423" s="236"/>
      <c r="BE5423" s="236"/>
    </row>
    <row r="5424" spans="1:57">
      <c r="A5424" s="234"/>
      <c r="B5424" s="234"/>
      <c r="H5424" s="234"/>
      <c r="I5424" s="234"/>
      <c r="J5424" s="234"/>
      <c r="AB5424" s="234"/>
      <c r="AS5424" s="234"/>
      <c r="AT5424" s="234"/>
      <c r="BD5424" s="236"/>
      <c r="BE5424" s="236"/>
    </row>
    <row r="5425" spans="1:57">
      <c r="A5425" s="234"/>
      <c r="B5425" s="234"/>
      <c r="H5425" s="234"/>
      <c r="I5425" s="234"/>
      <c r="J5425" s="234"/>
      <c r="AB5425" s="234"/>
      <c r="AS5425" s="234"/>
      <c r="AT5425" s="234"/>
      <c r="BD5425" s="236"/>
      <c r="BE5425" s="236"/>
    </row>
    <row r="5426" spans="1:57">
      <c r="A5426" s="234"/>
      <c r="B5426" s="234"/>
      <c r="H5426" s="234"/>
      <c r="I5426" s="234"/>
      <c r="J5426" s="234"/>
      <c r="AB5426" s="234"/>
      <c r="AS5426" s="234"/>
      <c r="AT5426" s="234"/>
      <c r="BD5426" s="236"/>
      <c r="BE5426" s="236"/>
    </row>
    <row r="5427" spans="1:57">
      <c r="A5427" s="234"/>
      <c r="B5427" s="234"/>
      <c r="H5427" s="234"/>
      <c r="I5427" s="234"/>
      <c r="J5427" s="234"/>
      <c r="AB5427" s="234"/>
      <c r="AS5427" s="234"/>
      <c r="AT5427" s="234"/>
      <c r="BD5427" s="236"/>
      <c r="BE5427" s="236"/>
    </row>
    <row r="5428" spans="1:57">
      <c r="A5428" s="234"/>
      <c r="B5428" s="234"/>
      <c r="H5428" s="234"/>
      <c r="I5428" s="234"/>
      <c r="J5428" s="234"/>
      <c r="AB5428" s="234"/>
      <c r="AS5428" s="234"/>
      <c r="AT5428" s="234"/>
      <c r="BD5428" s="236"/>
      <c r="BE5428" s="236"/>
    </row>
    <row r="5429" spans="1:57">
      <c r="A5429" s="234"/>
      <c r="B5429" s="234"/>
      <c r="H5429" s="234"/>
      <c r="I5429" s="234"/>
      <c r="J5429" s="234"/>
      <c r="AB5429" s="234"/>
      <c r="AS5429" s="234"/>
      <c r="AT5429" s="234"/>
      <c r="BD5429" s="236"/>
      <c r="BE5429" s="236"/>
    </row>
    <row r="5430" spans="1:57">
      <c r="A5430" s="234"/>
      <c r="B5430" s="234"/>
      <c r="H5430" s="234"/>
      <c r="I5430" s="234"/>
      <c r="J5430" s="234"/>
      <c r="AB5430" s="234"/>
      <c r="AS5430" s="234"/>
      <c r="AT5430" s="234"/>
      <c r="BD5430" s="236"/>
      <c r="BE5430" s="236"/>
    </row>
    <row r="5431" spans="1:57">
      <c r="A5431" s="234"/>
      <c r="B5431" s="234"/>
      <c r="H5431" s="234"/>
      <c r="I5431" s="234"/>
      <c r="J5431" s="234"/>
      <c r="AB5431" s="234"/>
      <c r="AS5431" s="234"/>
      <c r="AT5431" s="234"/>
      <c r="BD5431" s="236"/>
      <c r="BE5431" s="236"/>
    </row>
    <row r="5432" spans="1:57">
      <c r="A5432" s="234"/>
      <c r="B5432" s="234"/>
      <c r="H5432" s="234"/>
      <c r="I5432" s="234"/>
      <c r="J5432" s="234"/>
      <c r="AB5432" s="234"/>
      <c r="AS5432" s="234"/>
      <c r="AT5432" s="234"/>
      <c r="BD5432" s="236"/>
      <c r="BE5432" s="236"/>
    </row>
    <row r="5433" spans="1:57">
      <c r="A5433" s="234"/>
      <c r="B5433" s="234"/>
      <c r="H5433" s="234"/>
      <c r="I5433" s="234"/>
      <c r="J5433" s="234"/>
      <c r="AB5433" s="234"/>
      <c r="AS5433" s="234"/>
      <c r="AT5433" s="234"/>
      <c r="BD5433" s="236"/>
      <c r="BE5433" s="236"/>
    </row>
    <row r="5434" spans="1:57">
      <c r="A5434" s="234"/>
      <c r="B5434" s="234"/>
      <c r="H5434" s="234"/>
      <c r="I5434" s="234"/>
      <c r="J5434" s="234"/>
      <c r="AB5434" s="234"/>
      <c r="AS5434" s="234"/>
      <c r="AT5434" s="234"/>
      <c r="BD5434" s="236"/>
      <c r="BE5434" s="236"/>
    </row>
    <row r="5435" spans="1:57">
      <c r="A5435" s="234"/>
      <c r="B5435" s="234"/>
      <c r="H5435" s="234"/>
      <c r="I5435" s="234"/>
      <c r="J5435" s="234"/>
      <c r="AB5435" s="234"/>
      <c r="AS5435" s="234"/>
      <c r="AT5435" s="234"/>
      <c r="BD5435" s="236"/>
      <c r="BE5435" s="236"/>
    </row>
    <row r="5436" spans="1:57">
      <c r="A5436" s="234"/>
      <c r="B5436" s="234"/>
      <c r="H5436" s="234"/>
      <c r="I5436" s="234"/>
      <c r="J5436" s="234"/>
      <c r="AB5436" s="234"/>
      <c r="AS5436" s="234"/>
      <c r="AT5436" s="234"/>
      <c r="BD5436" s="236"/>
      <c r="BE5436" s="236"/>
    </row>
    <row r="5437" spans="1:57">
      <c r="A5437" s="234"/>
      <c r="B5437" s="234"/>
      <c r="H5437" s="234"/>
      <c r="I5437" s="234"/>
      <c r="J5437" s="234"/>
      <c r="AB5437" s="234"/>
      <c r="AS5437" s="234"/>
      <c r="AT5437" s="234"/>
      <c r="BD5437" s="236"/>
      <c r="BE5437" s="236"/>
    </row>
    <row r="5438" spans="1:57">
      <c r="A5438" s="234"/>
      <c r="B5438" s="234"/>
      <c r="H5438" s="234"/>
      <c r="I5438" s="234"/>
      <c r="J5438" s="234"/>
      <c r="AB5438" s="234"/>
      <c r="AS5438" s="234"/>
      <c r="AT5438" s="234"/>
      <c r="BD5438" s="236"/>
      <c r="BE5438" s="236"/>
    </row>
    <row r="5439" spans="1:57">
      <c r="A5439" s="234"/>
      <c r="B5439" s="234"/>
      <c r="H5439" s="234"/>
      <c r="I5439" s="234"/>
      <c r="J5439" s="234"/>
      <c r="AB5439" s="234"/>
      <c r="AS5439" s="234"/>
      <c r="AT5439" s="234"/>
      <c r="BD5439" s="236"/>
      <c r="BE5439" s="236"/>
    </row>
    <row r="5440" spans="1:57">
      <c r="A5440" s="234"/>
      <c r="B5440" s="234"/>
      <c r="H5440" s="234"/>
      <c r="I5440" s="234"/>
      <c r="J5440" s="234"/>
      <c r="AB5440" s="234"/>
      <c r="AS5440" s="234"/>
      <c r="AT5440" s="234"/>
      <c r="BD5440" s="236"/>
      <c r="BE5440" s="236"/>
    </row>
    <row r="5441" spans="1:57">
      <c r="A5441" s="234"/>
      <c r="B5441" s="234"/>
      <c r="H5441" s="234"/>
      <c r="I5441" s="234"/>
      <c r="J5441" s="234"/>
      <c r="AB5441" s="234"/>
      <c r="AS5441" s="234"/>
      <c r="AT5441" s="234"/>
      <c r="BD5441" s="236"/>
      <c r="BE5441" s="236"/>
    </row>
    <row r="5442" spans="1:57">
      <c r="A5442" s="234"/>
      <c r="B5442" s="234"/>
      <c r="H5442" s="234"/>
      <c r="I5442" s="234"/>
      <c r="J5442" s="234"/>
      <c r="AB5442" s="234"/>
      <c r="AS5442" s="234"/>
      <c r="AT5442" s="234"/>
      <c r="BD5442" s="236"/>
      <c r="BE5442" s="236"/>
    </row>
    <row r="5443" spans="1:57">
      <c r="A5443" s="234"/>
      <c r="B5443" s="234"/>
      <c r="H5443" s="234"/>
      <c r="I5443" s="234"/>
      <c r="J5443" s="234"/>
      <c r="AB5443" s="234"/>
      <c r="AS5443" s="234"/>
      <c r="AT5443" s="234"/>
      <c r="BD5443" s="236"/>
      <c r="BE5443" s="236"/>
    </row>
    <row r="5444" spans="1:57">
      <c r="A5444" s="234"/>
      <c r="B5444" s="234"/>
      <c r="H5444" s="234"/>
      <c r="I5444" s="234"/>
      <c r="J5444" s="234"/>
      <c r="AB5444" s="234"/>
      <c r="AS5444" s="234"/>
      <c r="AT5444" s="234"/>
      <c r="BD5444" s="236"/>
      <c r="BE5444" s="236"/>
    </row>
    <row r="5445" spans="1:57">
      <c r="A5445" s="234"/>
      <c r="B5445" s="234"/>
      <c r="H5445" s="234"/>
      <c r="I5445" s="234"/>
      <c r="J5445" s="234"/>
      <c r="AB5445" s="234"/>
      <c r="AS5445" s="234"/>
      <c r="AT5445" s="234"/>
      <c r="BD5445" s="236"/>
      <c r="BE5445" s="236"/>
    </row>
    <row r="5446" spans="1:57">
      <c r="A5446" s="234"/>
      <c r="B5446" s="234"/>
      <c r="H5446" s="234"/>
      <c r="I5446" s="234"/>
      <c r="J5446" s="234"/>
      <c r="AB5446" s="234"/>
      <c r="AS5446" s="234"/>
      <c r="AT5446" s="234"/>
      <c r="BD5446" s="236"/>
      <c r="BE5446" s="236"/>
    </row>
    <row r="5447" spans="1:57">
      <c r="A5447" s="234"/>
      <c r="B5447" s="234"/>
      <c r="H5447" s="234"/>
      <c r="I5447" s="234"/>
      <c r="J5447" s="234"/>
      <c r="AB5447" s="234"/>
      <c r="AS5447" s="234"/>
      <c r="AT5447" s="234"/>
      <c r="BD5447" s="236"/>
      <c r="BE5447" s="236"/>
    </row>
    <row r="5448" spans="1:57">
      <c r="A5448" s="234"/>
      <c r="B5448" s="234"/>
      <c r="H5448" s="234"/>
      <c r="I5448" s="234"/>
      <c r="J5448" s="234"/>
      <c r="AB5448" s="234"/>
      <c r="AS5448" s="234"/>
      <c r="AT5448" s="234"/>
      <c r="BD5448" s="236"/>
      <c r="BE5448" s="236"/>
    </row>
    <row r="5449" spans="1:57">
      <c r="A5449" s="234"/>
      <c r="B5449" s="234"/>
      <c r="H5449" s="234"/>
      <c r="I5449" s="234"/>
      <c r="J5449" s="234"/>
      <c r="AB5449" s="234"/>
      <c r="AS5449" s="234"/>
      <c r="AT5449" s="234"/>
      <c r="BD5449" s="236"/>
      <c r="BE5449" s="236"/>
    </row>
    <row r="5450" spans="1:57">
      <c r="A5450" s="234"/>
      <c r="B5450" s="234"/>
      <c r="H5450" s="234"/>
      <c r="I5450" s="234"/>
      <c r="J5450" s="234"/>
      <c r="AB5450" s="234"/>
      <c r="AS5450" s="234"/>
      <c r="AT5450" s="234"/>
      <c r="BD5450" s="236"/>
      <c r="BE5450" s="236"/>
    </row>
    <row r="5451" spans="1:57">
      <c r="A5451" s="234"/>
      <c r="B5451" s="234"/>
      <c r="H5451" s="234"/>
      <c r="I5451" s="234"/>
      <c r="J5451" s="234"/>
      <c r="AB5451" s="234"/>
      <c r="AS5451" s="234"/>
      <c r="AT5451" s="234"/>
      <c r="BD5451" s="236"/>
      <c r="BE5451" s="236"/>
    </row>
    <row r="5452" spans="1:57">
      <c r="A5452" s="234"/>
      <c r="B5452" s="234"/>
      <c r="H5452" s="234"/>
      <c r="I5452" s="234"/>
      <c r="J5452" s="234"/>
      <c r="AB5452" s="234"/>
      <c r="AS5452" s="234"/>
      <c r="AT5452" s="234"/>
      <c r="BD5452" s="236"/>
      <c r="BE5452" s="236"/>
    </row>
    <row r="5453" spans="1:57">
      <c r="A5453" s="234"/>
      <c r="B5453" s="234"/>
      <c r="H5453" s="234"/>
      <c r="I5453" s="234"/>
      <c r="J5453" s="234"/>
      <c r="AB5453" s="234"/>
      <c r="AS5453" s="234"/>
      <c r="AT5453" s="234"/>
      <c r="BD5453" s="236"/>
      <c r="BE5453" s="236"/>
    </row>
    <row r="5454" spans="1:57">
      <c r="A5454" s="234"/>
      <c r="B5454" s="234"/>
      <c r="H5454" s="234"/>
      <c r="I5454" s="234"/>
      <c r="J5454" s="234"/>
      <c r="AB5454" s="234"/>
      <c r="AS5454" s="234"/>
      <c r="AT5454" s="234"/>
      <c r="BD5454" s="236"/>
      <c r="BE5454" s="236"/>
    </row>
    <row r="5455" spans="1:57">
      <c r="A5455" s="234"/>
      <c r="B5455" s="234"/>
      <c r="H5455" s="234"/>
      <c r="I5455" s="234"/>
      <c r="J5455" s="234"/>
      <c r="AB5455" s="234"/>
      <c r="AS5455" s="234"/>
      <c r="AT5455" s="234"/>
      <c r="BD5455" s="236"/>
      <c r="BE5455" s="236"/>
    </row>
    <row r="5456" spans="1:57">
      <c r="A5456" s="234"/>
      <c r="B5456" s="234"/>
      <c r="H5456" s="234"/>
      <c r="I5456" s="234"/>
      <c r="J5456" s="234"/>
      <c r="AB5456" s="234"/>
      <c r="AS5456" s="234"/>
      <c r="AT5456" s="234"/>
      <c r="BD5456" s="236"/>
      <c r="BE5456" s="236"/>
    </row>
    <row r="5457" spans="1:57">
      <c r="A5457" s="234"/>
      <c r="B5457" s="234"/>
      <c r="H5457" s="234"/>
      <c r="I5457" s="234"/>
      <c r="J5457" s="234"/>
      <c r="AB5457" s="234"/>
      <c r="AS5457" s="234"/>
      <c r="AT5457" s="234"/>
      <c r="BD5457" s="236"/>
      <c r="BE5457" s="236"/>
    </row>
    <row r="5458" spans="1:57">
      <c r="A5458" s="234"/>
      <c r="B5458" s="234"/>
      <c r="H5458" s="234"/>
      <c r="I5458" s="234"/>
      <c r="J5458" s="234"/>
      <c r="AB5458" s="234"/>
      <c r="AS5458" s="234"/>
      <c r="AT5458" s="234"/>
      <c r="BD5458" s="236"/>
      <c r="BE5458" s="236"/>
    </row>
    <row r="5459" spans="1:57">
      <c r="A5459" s="234"/>
      <c r="B5459" s="234"/>
      <c r="H5459" s="234"/>
      <c r="I5459" s="234"/>
      <c r="J5459" s="234"/>
      <c r="AB5459" s="234"/>
      <c r="AS5459" s="234"/>
      <c r="AT5459" s="234"/>
      <c r="BD5459" s="236"/>
      <c r="BE5459" s="236"/>
    </row>
    <row r="5460" spans="1:57">
      <c r="A5460" s="234"/>
      <c r="B5460" s="234"/>
      <c r="H5460" s="234"/>
      <c r="I5460" s="234"/>
      <c r="J5460" s="234"/>
      <c r="AB5460" s="234"/>
      <c r="AS5460" s="234"/>
      <c r="AT5460" s="234"/>
      <c r="BD5460" s="236"/>
      <c r="BE5460" s="236"/>
    </row>
    <row r="5461" spans="1:57">
      <c r="A5461" s="234"/>
      <c r="B5461" s="234"/>
      <c r="H5461" s="234"/>
      <c r="I5461" s="234"/>
      <c r="J5461" s="234"/>
      <c r="AB5461" s="234"/>
      <c r="AS5461" s="234"/>
      <c r="AT5461" s="234"/>
      <c r="BD5461" s="236"/>
      <c r="BE5461" s="236"/>
    </row>
    <row r="5462" spans="1:57">
      <c r="A5462" s="234"/>
      <c r="B5462" s="234"/>
      <c r="H5462" s="234"/>
      <c r="I5462" s="234"/>
      <c r="J5462" s="234"/>
      <c r="AB5462" s="234"/>
      <c r="AS5462" s="234"/>
      <c r="AT5462" s="234"/>
      <c r="BD5462" s="236"/>
      <c r="BE5462" s="236"/>
    </row>
    <row r="5463" spans="1:57">
      <c r="A5463" s="234"/>
      <c r="B5463" s="234"/>
      <c r="H5463" s="234"/>
      <c r="I5463" s="234"/>
      <c r="J5463" s="234"/>
      <c r="AB5463" s="234"/>
      <c r="AS5463" s="234"/>
      <c r="AT5463" s="234"/>
      <c r="BD5463" s="236"/>
      <c r="BE5463" s="236"/>
    </row>
    <row r="5464" spans="1:57">
      <c r="A5464" s="234"/>
      <c r="B5464" s="234"/>
      <c r="H5464" s="234"/>
      <c r="I5464" s="234"/>
      <c r="J5464" s="234"/>
      <c r="AB5464" s="234"/>
      <c r="AS5464" s="234"/>
      <c r="AT5464" s="234"/>
      <c r="BD5464" s="236"/>
      <c r="BE5464" s="236"/>
    </row>
    <row r="5465" spans="1:57">
      <c r="A5465" s="234"/>
      <c r="B5465" s="234"/>
      <c r="H5465" s="234"/>
      <c r="I5465" s="234"/>
      <c r="J5465" s="234"/>
      <c r="AB5465" s="234"/>
      <c r="AS5465" s="234"/>
      <c r="AT5465" s="234"/>
      <c r="BD5465" s="236"/>
      <c r="BE5465" s="236"/>
    </row>
    <row r="5466" spans="1:57">
      <c r="A5466" s="234"/>
      <c r="B5466" s="234"/>
      <c r="H5466" s="234"/>
      <c r="I5466" s="234"/>
      <c r="J5466" s="234"/>
      <c r="AB5466" s="234"/>
      <c r="AS5466" s="234"/>
      <c r="AT5466" s="234"/>
      <c r="BD5466" s="236"/>
      <c r="BE5466" s="236"/>
    </row>
    <row r="5467" spans="1:57">
      <c r="A5467" s="234"/>
      <c r="B5467" s="234"/>
      <c r="H5467" s="234"/>
      <c r="I5467" s="234"/>
      <c r="J5467" s="234"/>
      <c r="AB5467" s="234"/>
      <c r="AS5467" s="234"/>
      <c r="AT5467" s="234"/>
      <c r="BD5467" s="236"/>
      <c r="BE5467" s="236"/>
    </row>
    <row r="5468" spans="1:57">
      <c r="A5468" s="234"/>
      <c r="B5468" s="234"/>
      <c r="H5468" s="234"/>
      <c r="I5468" s="234"/>
      <c r="J5468" s="234"/>
      <c r="AB5468" s="234"/>
      <c r="AS5468" s="234"/>
      <c r="AT5468" s="234"/>
      <c r="BD5468" s="236"/>
      <c r="BE5468" s="236"/>
    </row>
    <row r="5469" spans="1:57">
      <c r="A5469" s="234"/>
      <c r="B5469" s="234"/>
      <c r="H5469" s="234"/>
      <c r="I5469" s="234"/>
      <c r="J5469" s="234"/>
      <c r="AB5469" s="234"/>
      <c r="AS5469" s="234"/>
      <c r="AT5469" s="234"/>
      <c r="BD5469" s="236"/>
      <c r="BE5469" s="236"/>
    </row>
    <row r="5470" spans="1:57">
      <c r="A5470" s="234"/>
      <c r="B5470" s="234"/>
      <c r="H5470" s="234"/>
      <c r="I5470" s="234"/>
      <c r="J5470" s="234"/>
      <c r="AB5470" s="234"/>
      <c r="AS5470" s="234"/>
      <c r="AT5470" s="234"/>
      <c r="BD5470" s="236"/>
      <c r="BE5470" s="236"/>
    </row>
    <row r="5471" spans="1:57">
      <c r="A5471" s="234"/>
      <c r="B5471" s="234"/>
      <c r="H5471" s="234"/>
      <c r="I5471" s="234"/>
      <c r="J5471" s="234"/>
      <c r="AB5471" s="234"/>
      <c r="AS5471" s="234"/>
      <c r="AT5471" s="234"/>
      <c r="BD5471" s="236"/>
      <c r="BE5471" s="236"/>
    </row>
    <row r="5472" spans="1:57">
      <c r="A5472" s="234"/>
      <c r="B5472" s="234"/>
      <c r="H5472" s="234"/>
      <c r="I5472" s="234"/>
      <c r="J5472" s="234"/>
      <c r="AB5472" s="234"/>
      <c r="AS5472" s="234"/>
      <c r="AT5472" s="234"/>
      <c r="BD5472" s="236"/>
      <c r="BE5472" s="236"/>
    </row>
    <row r="5473" spans="1:57">
      <c r="A5473" s="234"/>
      <c r="B5473" s="234"/>
      <c r="H5473" s="234"/>
      <c r="I5473" s="234"/>
      <c r="J5473" s="234"/>
      <c r="AB5473" s="234"/>
      <c r="AS5473" s="234"/>
      <c r="AT5473" s="234"/>
      <c r="BD5473" s="236"/>
      <c r="BE5473" s="236"/>
    </row>
    <row r="5474" spans="1:57">
      <c r="A5474" s="234"/>
      <c r="B5474" s="234"/>
      <c r="H5474" s="234"/>
      <c r="I5474" s="234"/>
      <c r="J5474" s="234"/>
      <c r="AB5474" s="234"/>
      <c r="AS5474" s="234"/>
      <c r="AT5474" s="234"/>
      <c r="BD5474" s="236"/>
      <c r="BE5474" s="236"/>
    </row>
    <row r="5475" spans="1:57">
      <c r="A5475" s="234"/>
      <c r="B5475" s="234"/>
      <c r="H5475" s="234"/>
      <c r="I5475" s="234"/>
      <c r="J5475" s="234"/>
      <c r="AB5475" s="234"/>
      <c r="AS5475" s="234"/>
      <c r="AT5475" s="234"/>
      <c r="BD5475" s="236"/>
      <c r="BE5475" s="236"/>
    </row>
    <row r="5476" spans="1:57">
      <c r="A5476" s="234"/>
      <c r="B5476" s="234"/>
      <c r="H5476" s="234"/>
      <c r="I5476" s="234"/>
      <c r="J5476" s="234"/>
      <c r="AB5476" s="234"/>
      <c r="AS5476" s="234"/>
      <c r="AT5476" s="234"/>
      <c r="BD5476" s="236"/>
      <c r="BE5476" s="236"/>
    </row>
    <row r="5477" spans="1:57">
      <c r="A5477" s="234"/>
      <c r="B5477" s="234"/>
      <c r="H5477" s="234"/>
      <c r="I5477" s="234"/>
      <c r="J5477" s="234"/>
      <c r="AB5477" s="234"/>
      <c r="AS5477" s="234"/>
      <c r="AT5477" s="234"/>
      <c r="BD5477" s="236"/>
      <c r="BE5477" s="236"/>
    </row>
    <row r="5478" spans="1:57">
      <c r="A5478" s="234"/>
      <c r="B5478" s="234"/>
      <c r="H5478" s="234"/>
      <c r="I5478" s="234"/>
      <c r="J5478" s="234"/>
      <c r="AB5478" s="234"/>
      <c r="AS5478" s="234"/>
      <c r="AT5478" s="234"/>
      <c r="BD5478" s="236"/>
      <c r="BE5478" s="236"/>
    </row>
    <row r="5479" spans="1:57">
      <c r="A5479" s="234"/>
      <c r="B5479" s="234"/>
      <c r="H5479" s="234"/>
      <c r="I5479" s="234"/>
      <c r="J5479" s="234"/>
      <c r="AB5479" s="234"/>
      <c r="AS5479" s="234"/>
      <c r="AT5479" s="234"/>
      <c r="BD5479" s="236"/>
      <c r="BE5479" s="236"/>
    </row>
    <row r="5480" spans="1:57">
      <c r="A5480" s="234"/>
      <c r="B5480" s="234"/>
      <c r="H5480" s="234"/>
      <c r="I5480" s="234"/>
      <c r="J5480" s="234"/>
      <c r="AB5480" s="234"/>
      <c r="AS5480" s="234"/>
      <c r="AT5480" s="234"/>
      <c r="BD5480" s="236"/>
      <c r="BE5480" s="236"/>
    </row>
    <row r="5481" spans="1:57">
      <c r="A5481" s="234"/>
      <c r="B5481" s="234"/>
      <c r="H5481" s="234"/>
      <c r="I5481" s="234"/>
      <c r="J5481" s="234"/>
      <c r="AB5481" s="234"/>
      <c r="AS5481" s="234"/>
      <c r="AT5481" s="234"/>
      <c r="BD5481" s="236"/>
      <c r="BE5481" s="236"/>
    </row>
    <row r="5482" spans="1:57">
      <c r="A5482" s="234"/>
      <c r="B5482" s="234"/>
      <c r="H5482" s="234"/>
      <c r="I5482" s="234"/>
      <c r="J5482" s="234"/>
      <c r="AB5482" s="234"/>
      <c r="AS5482" s="234"/>
      <c r="AT5482" s="234"/>
      <c r="BD5482" s="236"/>
      <c r="BE5482" s="236"/>
    </row>
    <row r="5483" spans="1:57">
      <c r="A5483" s="234"/>
      <c r="B5483" s="234"/>
      <c r="H5483" s="234"/>
      <c r="I5483" s="234"/>
      <c r="J5483" s="234"/>
      <c r="AB5483" s="234"/>
      <c r="AS5483" s="234"/>
      <c r="AT5483" s="234"/>
      <c r="BD5483" s="236"/>
      <c r="BE5483" s="236"/>
    </row>
    <row r="5484" spans="1:57">
      <c r="A5484" s="234"/>
      <c r="B5484" s="234"/>
      <c r="H5484" s="234"/>
      <c r="I5484" s="234"/>
      <c r="J5484" s="234"/>
      <c r="AB5484" s="234"/>
      <c r="AS5484" s="234"/>
      <c r="AT5484" s="234"/>
      <c r="BD5484" s="236"/>
      <c r="BE5484" s="236"/>
    </row>
    <row r="5485" spans="1:57">
      <c r="A5485" s="234"/>
      <c r="B5485" s="234"/>
      <c r="H5485" s="234"/>
      <c r="I5485" s="234"/>
      <c r="J5485" s="234"/>
      <c r="AB5485" s="234"/>
      <c r="AS5485" s="234"/>
      <c r="AT5485" s="234"/>
      <c r="BD5485" s="236"/>
      <c r="BE5485" s="236"/>
    </row>
    <row r="5486" spans="1:57">
      <c r="A5486" s="234"/>
      <c r="B5486" s="234"/>
      <c r="H5486" s="234"/>
      <c r="I5486" s="234"/>
      <c r="J5486" s="234"/>
      <c r="AB5486" s="234"/>
      <c r="AS5486" s="234"/>
      <c r="AT5486" s="234"/>
      <c r="BD5486" s="236"/>
      <c r="BE5486" s="236"/>
    </row>
    <row r="5487" spans="1:57">
      <c r="A5487" s="234"/>
      <c r="B5487" s="234"/>
      <c r="H5487" s="234"/>
      <c r="I5487" s="234"/>
      <c r="J5487" s="234"/>
      <c r="AB5487" s="234"/>
      <c r="AS5487" s="234"/>
      <c r="AT5487" s="234"/>
      <c r="BD5487" s="236"/>
      <c r="BE5487" s="236"/>
    </row>
    <row r="5488" spans="1:57">
      <c r="A5488" s="234"/>
      <c r="B5488" s="234"/>
      <c r="H5488" s="234"/>
      <c r="I5488" s="234"/>
      <c r="J5488" s="234"/>
      <c r="AB5488" s="234"/>
      <c r="AS5488" s="234"/>
      <c r="AT5488" s="234"/>
      <c r="BD5488" s="236"/>
      <c r="BE5488" s="236"/>
    </row>
    <row r="5489" spans="1:57">
      <c r="A5489" s="234"/>
      <c r="B5489" s="234"/>
      <c r="H5489" s="234"/>
      <c r="I5489" s="234"/>
      <c r="J5489" s="234"/>
      <c r="AB5489" s="234"/>
      <c r="AS5489" s="234"/>
      <c r="AT5489" s="234"/>
      <c r="BD5489" s="236"/>
      <c r="BE5489" s="236"/>
    </row>
    <row r="5490" spans="1:57">
      <c r="A5490" s="234"/>
      <c r="B5490" s="234"/>
      <c r="H5490" s="234"/>
      <c r="I5490" s="234"/>
      <c r="J5490" s="234"/>
      <c r="AB5490" s="234"/>
      <c r="AS5490" s="234"/>
      <c r="AT5490" s="234"/>
      <c r="BD5490" s="236"/>
      <c r="BE5490" s="236"/>
    </row>
    <row r="5491" spans="1:57">
      <c r="A5491" s="234"/>
      <c r="B5491" s="234"/>
      <c r="H5491" s="234"/>
      <c r="I5491" s="234"/>
      <c r="J5491" s="234"/>
      <c r="AB5491" s="234"/>
      <c r="AS5491" s="234"/>
      <c r="AT5491" s="234"/>
      <c r="BD5491" s="236"/>
      <c r="BE5491" s="236"/>
    </row>
    <row r="5492" spans="1:57">
      <c r="A5492" s="234"/>
      <c r="B5492" s="234"/>
      <c r="H5492" s="234"/>
      <c r="I5492" s="234"/>
      <c r="J5492" s="234"/>
      <c r="AB5492" s="234"/>
      <c r="AS5492" s="234"/>
      <c r="AT5492" s="234"/>
      <c r="BD5492" s="236"/>
      <c r="BE5492" s="236"/>
    </row>
    <row r="5493" spans="1:57">
      <c r="A5493" s="234"/>
      <c r="B5493" s="234"/>
      <c r="H5493" s="234"/>
      <c r="I5493" s="234"/>
      <c r="J5493" s="234"/>
      <c r="AB5493" s="234"/>
      <c r="AS5493" s="234"/>
      <c r="AT5493" s="234"/>
      <c r="BD5493" s="236"/>
      <c r="BE5493" s="236"/>
    </row>
    <row r="5494" spans="1:57">
      <c r="A5494" s="234"/>
      <c r="B5494" s="234"/>
      <c r="H5494" s="234"/>
      <c r="I5494" s="234"/>
      <c r="J5494" s="234"/>
      <c r="AB5494" s="234"/>
      <c r="AS5494" s="234"/>
      <c r="AT5494" s="234"/>
      <c r="BD5494" s="236"/>
      <c r="BE5494" s="236"/>
    </row>
    <row r="5495" spans="1:57">
      <c r="A5495" s="234"/>
      <c r="B5495" s="234"/>
      <c r="H5495" s="234"/>
      <c r="I5495" s="234"/>
      <c r="J5495" s="234"/>
      <c r="AB5495" s="234"/>
      <c r="AS5495" s="234"/>
      <c r="AT5495" s="234"/>
      <c r="BD5495" s="236"/>
      <c r="BE5495" s="236"/>
    </row>
    <row r="5496" spans="1:57">
      <c r="A5496" s="234"/>
      <c r="B5496" s="234"/>
      <c r="H5496" s="234"/>
      <c r="I5496" s="234"/>
      <c r="J5496" s="234"/>
      <c r="AB5496" s="234"/>
      <c r="AS5496" s="234"/>
      <c r="AT5496" s="234"/>
      <c r="BD5496" s="236"/>
      <c r="BE5496" s="236"/>
    </row>
    <row r="5497" spans="1:57">
      <c r="A5497" s="234"/>
      <c r="B5497" s="234"/>
      <c r="H5497" s="234"/>
      <c r="I5497" s="234"/>
      <c r="J5497" s="234"/>
      <c r="AB5497" s="234"/>
      <c r="AS5497" s="234"/>
      <c r="AT5497" s="234"/>
      <c r="BD5497" s="236"/>
      <c r="BE5497" s="236"/>
    </row>
    <row r="5498" spans="1:57">
      <c r="A5498" s="234"/>
      <c r="B5498" s="234"/>
      <c r="H5498" s="234"/>
      <c r="I5498" s="234"/>
      <c r="J5498" s="234"/>
      <c r="AB5498" s="234"/>
      <c r="AS5498" s="234"/>
      <c r="AT5498" s="234"/>
      <c r="BD5498" s="236"/>
      <c r="BE5498" s="236"/>
    </row>
    <row r="5499" spans="1:57">
      <c r="A5499" s="234"/>
      <c r="B5499" s="234"/>
      <c r="H5499" s="234"/>
      <c r="I5499" s="234"/>
      <c r="J5499" s="234"/>
      <c r="AB5499" s="234"/>
      <c r="AS5499" s="234"/>
      <c r="AT5499" s="234"/>
      <c r="BD5499" s="236"/>
      <c r="BE5499" s="236"/>
    </row>
    <row r="5500" spans="1:57">
      <c r="A5500" s="234"/>
      <c r="B5500" s="234"/>
      <c r="H5500" s="234"/>
      <c r="I5500" s="234"/>
      <c r="J5500" s="234"/>
      <c r="AB5500" s="234"/>
      <c r="AS5500" s="234"/>
      <c r="AT5500" s="234"/>
      <c r="BD5500" s="236"/>
      <c r="BE5500" s="236"/>
    </row>
    <row r="5501" spans="1:57">
      <c r="A5501" s="234"/>
      <c r="B5501" s="234"/>
      <c r="H5501" s="234"/>
      <c r="I5501" s="234"/>
      <c r="J5501" s="234"/>
      <c r="AB5501" s="234"/>
      <c r="AS5501" s="234"/>
      <c r="AT5501" s="234"/>
      <c r="BD5501" s="236"/>
      <c r="BE5501" s="236"/>
    </row>
    <row r="5502" spans="1:57">
      <c r="A5502" s="234"/>
      <c r="B5502" s="234"/>
      <c r="H5502" s="234"/>
      <c r="I5502" s="234"/>
      <c r="J5502" s="234"/>
      <c r="AB5502" s="234"/>
      <c r="AS5502" s="234"/>
      <c r="AT5502" s="234"/>
      <c r="BD5502" s="236"/>
      <c r="BE5502" s="236"/>
    </row>
    <row r="5503" spans="1:57">
      <c r="A5503" s="234"/>
      <c r="B5503" s="234"/>
      <c r="H5503" s="234"/>
      <c r="I5503" s="234"/>
      <c r="J5503" s="234"/>
      <c r="AB5503" s="234"/>
      <c r="AS5503" s="234"/>
      <c r="AT5503" s="234"/>
      <c r="BD5503" s="236"/>
      <c r="BE5503" s="236"/>
    </row>
    <row r="5504" spans="1:57">
      <c r="A5504" s="234"/>
      <c r="B5504" s="234"/>
      <c r="H5504" s="234"/>
      <c r="I5504" s="234"/>
      <c r="J5504" s="234"/>
      <c r="AB5504" s="234"/>
      <c r="AS5504" s="234"/>
      <c r="AT5504" s="234"/>
      <c r="BD5504" s="236"/>
      <c r="BE5504" s="236"/>
    </row>
    <row r="5505" spans="1:57">
      <c r="A5505" s="234"/>
      <c r="B5505" s="234"/>
      <c r="H5505" s="234"/>
      <c r="I5505" s="234"/>
      <c r="J5505" s="234"/>
      <c r="AB5505" s="234"/>
      <c r="AS5505" s="234"/>
      <c r="AT5505" s="234"/>
      <c r="BD5505" s="236"/>
      <c r="BE5505" s="236"/>
    </row>
    <row r="5506" spans="1:57">
      <c r="A5506" s="234"/>
      <c r="B5506" s="234"/>
      <c r="H5506" s="234"/>
      <c r="I5506" s="234"/>
      <c r="J5506" s="234"/>
      <c r="AB5506" s="234"/>
      <c r="AS5506" s="234"/>
      <c r="AT5506" s="234"/>
      <c r="BD5506" s="236"/>
      <c r="BE5506" s="236"/>
    </row>
    <row r="5507" spans="1:57">
      <c r="A5507" s="234"/>
      <c r="B5507" s="234"/>
      <c r="H5507" s="234"/>
      <c r="I5507" s="234"/>
      <c r="J5507" s="234"/>
      <c r="AB5507" s="234"/>
      <c r="AS5507" s="234"/>
      <c r="AT5507" s="234"/>
      <c r="BD5507" s="236"/>
      <c r="BE5507" s="236"/>
    </row>
    <row r="5508" spans="1:57">
      <c r="A5508" s="234"/>
      <c r="B5508" s="234"/>
      <c r="H5508" s="234"/>
      <c r="I5508" s="234"/>
      <c r="J5508" s="234"/>
      <c r="AB5508" s="234"/>
      <c r="AS5508" s="234"/>
      <c r="AT5508" s="234"/>
      <c r="BD5508" s="236"/>
      <c r="BE5508" s="236"/>
    </row>
    <row r="5509" spans="1:57">
      <c r="A5509" s="234"/>
      <c r="B5509" s="234"/>
      <c r="H5509" s="234"/>
      <c r="I5509" s="234"/>
      <c r="J5509" s="234"/>
      <c r="AB5509" s="234"/>
      <c r="AS5509" s="234"/>
      <c r="AT5509" s="234"/>
      <c r="BD5509" s="236"/>
      <c r="BE5509" s="236"/>
    </row>
    <row r="5510" spans="1:57">
      <c r="A5510" s="234"/>
      <c r="B5510" s="234"/>
      <c r="H5510" s="234"/>
      <c r="I5510" s="234"/>
      <c r="J5510" s="234"/>
      <c r="AB5510" s="234"/>
      <c r="AS5510" s="234"/>
      <c r="AT5510" s="234"/>
      <c r="BD5510" s="236"/>
      <c r="BE5510" s="236"/>
    </row>
    <row r="5511" spans="1:57">
      <c r="A5511" s="234"/>
      <c r="B5511" s="234"/>
      <c r="H5511" s="234"/>
      <c r="I5511" s="234"/>
      <c r="J5511" s="234"/>
      <c r="AB5511" s="234"/>
      <c r="AS5511" s="234"/>
      <c r="AT5511" s="234"/>
      <c r="BD5511" s="236"/>
      <c r="BE5511" s="236"/>
    </row>
    <row r="5512" spans="1:57">
      <c r="A5512" s="234"/>
      <c r="B5512" s="234"/>
      <c r="H5512" s="234"/>
      <c r="I5512" s="234"/>
      <c r="J5512" s="234"/>
      <c r="AB5512" s="234"/>
      <c r="AS5512" s="234"/>
      <c r="AT5512" s="234"/>
      <c r="BD5512" s="236"/>
      <c r="BE5512" s="236"/>
    </row>
    <row r="5513" spans="1:57">
      <c r="A5513" s="234"/>
      <c r="B5513" s="234"/>
      <c r="H5513" s="234"/>
      <c r="I5513" s="234"/>
      <c r="J5513" s="234"/>
      <c r="AB5513" s="234"/>
      <c r="AS5513" s="234"/>
      <c r="AT5513" s="234"/>
      <c r="BD5513" s="236"/>
      <c r="BE5513" s="236"/>
    </row>
    <row r="5514" spans="1:57">
      <c r="A5514" s="234"/>
      <c r="B5514" s="234"/>
      <c r="H5514" s="234"/>
      <c r="I5514" s="234"/>
      <c r="J5514" s="234"/>
      <c r="AB5514" s="234"/>
      <c r="AS5514" s="234"/>
      <c r="AT5514" s="234"/>
      <c r="BD5514" s="236"/>
      <c r="BE5514" s="236"/>
    </row>
    <row r="5515" spans="1:57">
      <c r="A5515" s="234"/>
      <c r="B5515" s="234"/>
      <c r="H5515" s="234"/>
      <c r="I5515" s="234"/>
      <c r="J5515" s="234"/>
      <c r="AB5515" s="234"/>
      <c r="AS5515" s="234"/>
      <c r="AT5515" s="234"/>
      <c r="BD5515" s="236"/>
      <c r="BE5515" s="236"/>
    </row>
    <row r="5516" spans="1:57">
      <c r="A5516" s="234"/>
      <c r="B5516" s="234"/>
      <c r="H5516" s="234"/>
      <c r="I5516" s="234"/>
      <c r="J5516" s="234"/>
      <c r="AB5516" s="234"/>
      <c r="AS5516" s="234"/>
      <c r="AT5516" s="234"/>
      <c r="BD5516" s="236"/>
      <c r="BE5516" s="236"/>
    </row>
    <row r="5517" spans="1:57">
      <c r="A5517" s="234"/>
      <c r="B5517" s="234"/>
      <c r="H5517" s="234"/>
      <c r="I5517" s="234"/>
      <c r="J5517" s="234"/>
      <c r="AB5517" s="234"/>
      <c r="AS5517" s="234"/>
      <c r="AT5517" s="234"/>
      <c r="BD5517" s="236"/>
      <c r="BE5517" s="236"/>
    </row>
    <row r="5518" spans="1:57">
      <c r="A5518" s="234"/>
      <c r="B5518" s="234"/>
      <c r="H5518" s="234"/>
      <c r="I5518" s="234"/>
      <c r="J5518" s="234"/>
      <c r="AB5518" s="234"/>
      <c r="AS5518" s="234"/>
      <c r="AT5518" s="234"/>
      <c r="BD5518" s="236"/>
      <c r="BE5518" s="236"/>
    </row>
    <row r="5519" spans="1:57">
      <c r="A5519" s="234"/>
      <c r="B5519" s="234"/>
      <c r="H5519" s="234"/>
      <c r="I5519" s="234"/>
      <c r="J5519" s="234"/>
      <c r="AB5519" s="234"/>
      <c r="AS5519" s="234"/>
      <c r="AT5519" s="234"/>
      <c r="BD5519" s="236"/>
      <c r="BE5519" s="236"/>
    </row>
    <row r="5520" spans="1:57">
      <c r="A5520" s="234"/>
      <c r="B5520" s="234"/>
      <c r="H5520" s="234"/>
      <c r="I5520" s="234"/>
      <c r="J5520" s="234"/>
      <c r="AB5520" s="234"/>
      <c r="AS5520" s="234"/>
      <c r="AT5520" s="234"/>
      <c r="BD5520" s="236"/>
      <c r="BE5520" s="236"/>
    </row>
    <row r="5521" spans="1:57">
      <c r="A5521" s="234"/>
      <c r="B5521" s="234"/>
      <c r="H5521" s="234"/>
      <c r="I5521" s="234"/>
      <c r="J5521" s="234"/>
      <c r="AB5521" s="234"/>
      <c r="AS5521" s="234"/>
      <c r="AT5521" s="234"/>
      <c r="BD5521" s="236"/>
      <c r="BE5521" s="236"/>
    </row>
    <row r="5522" spans="1:57">
      <c r="A5522" s="234"/>
      <c r="B5522" s="234"/>
      <c r="H5522" s="234"/>
      <c r="I5522" s="234"/>
      <c r="J5522" s="234"/>
      <c r="AB5522" s="234"/>
      <c r="AS5522" s="234"/>
      <c r="AT5522" s="234"/>
      <c r="BD5522" s="236"/>
      <c r="BE5522" s="236"/>
    </row>
    <row r="5523" spans="1:57">
      <c r="A5523" s="234"/>
      <c r="B5523" s="234"/>
      <c r="H5523" s="234"/>
      <c r="I5523" s="234"/>
      <c r="J5523" s="234"/>
      <c r="AB5523" s="234"/>
      <c r="AS5523" s="234"/>
      <c r="AT5523" s="234"/>
      <c r="BD5523" s="236"/>
      <c r="BE5523" s="236"/>
    </row>
    <row r="5524" spans="1:57">
      <c r="A5524" s="234"/>
      <c r="B5524" s="234"/>
      <c r="H5524" s="234"/>
      <c r="I5524" s="234"/>
      <c r="J5524" s="234"/>
      <c r="AB5524" s="234"/>
      <c r="AS5524" s="234"/>
      <c r="AT5524" s="234"/>
      <c r="BD5524" s="236"/>
      <c r="BE5524" s="236"/>
    </row>
    <row r="5525" spans="1:57">
      <c r="A5525" s="234"/>
      <c r="B5525" s="234"/>
      <c r="H5525" s="234"/>
      <c r="I5525" s="234"/>
      <c r="J5525" s="234"/>
      <c r="AB5525" s="234"/>
      <c r="AS5525" s="234"/>
      <c r="AT5525" s="234"/>
      <c r="BD5525" s="236"/>
      <c r="BE5525" s="236"/>
    </row>
    <row r="5526" spans="1:57">
      <c r="A5526" s="234"/>
      <c r="B5526" s="234"/>
      <c r="H5526" s="234"/>
      <c r="I5526" s="234"/>
      <c r="J5526" s="234"/>
      <c r="AB5526" s="234"/>
      <c r="AS5526" s="234"/>
      <c r="AT5526" s="234"/>
      <c r="BD5526" s="236"/>
      <c r="BE5526" s="236"/>
    </row>
    <row r="5527" spans="1:57">
      <c r="A5527" s="234"/>
      <c r="B5527" s="234"/>
      <c r="H5527" s="234"/>
      <c r="I5527" s="234"/>
      <c r="J5527" s="234"/>
      <c r="AB5527" s="234"/>
      <c r="AS5527" s="234"/>
      <c r="AT5527" s="234"/>
      <c r="BD5527" s="236"/>
      <c r="BE5527" s="236"/>
    </row>
    <row r="5528" spans="1:57">
      <c r="A5528" s="234"/>
      <c r="B5528" s="234"/>
      <c r="H5528" s="234"/>
      <c r="I5528" s="234"/>
      <c r="J5528" s="234"/>
      <c r="AB5528" s="234"/>
      <c r="AS5528" s="234"/>
      <c r="AT5528" s="234"/>
      <c r="BD5528" s="236"/>
      <c r="BE5528" s="236"/>
    </row>
    <row r="5529" spans="1:57">
      <c r="A5529" s="234"/>
      <c r="B5529" s="234"/>
      <c r="H5529" s="234"/>
      <c r="I5529" s="234"/>
      <c r="J5529" s="234"/>
      <c r="AB5529" s="234"/>
      <c r="AS5529" s="234"/>
      <c r="AT5529" s="234"/>
      <c r="BD5529" s="236"/>
      <c r="BE5529" s="236"/>
    </row>
    <row r="5530" spans="1:57">
      <c r="A5530" s="234"/>
      <c r="B5530" s="234"/>
      <c r="H5530" s="234"/>
      <c r="I5530" s="234"/>
      <c r="J5530" s="234"/>
      <c r="AB5530" s="234"/>
      <c r="AS5530" s="234"/>
      <c r="AT5530" s="234"/>
      <c r="BD5530" s="236"/>
      <c r="BE5530" s="236"/>
    </row>
    <row r="5531" spans="1:57">
      <c r="A5531" s="234"/>
      <c r="B5531" s="234"/>
      <c r="H5531" s="234"/>
      <c r="I5531" s="234"/>
      <c r="J5531" s="234"/>
      <c r="AB5531" s="234"/>
      <c r="AS5531" s="234"/>
      <c r="AT5531" s="234"/>
      <c r="BD5531" s="236"/>
      <c r="BE5531" s="236"/>
    </row>
    <row r="5532" spans="1:57">
      <c r="A5532" s="234"/>
      <c r="B5532" s="234"/>
      <c r="H5532" s="234"/>
      <c r="I5532" s="234"/>
      <c r="J5532" s="234"/>
      <c r="AB5532" s="234"/>
      <c r="AS5532" s="234"/>
      <c r="AT5532" s="234"/>
      <c r="BD5532" s="236"/>
      <c r="BE5532" s="236"/>
    </row>
    <row r="5533" spans="1:57">
      <c r="A5533" s="234"/>
      <c r="B5533" s="234"/>
      <c r="H5533" s="234"/>
      <c r="I5533" s="234"/>
      <c r="J5533" s="234"/>
      <c r="AB5533" s="234"/>
      <c r="AS5533" s="234"/>
      <c r="AT5533" s="234"/>
      <c r="BD5533" s="236"/>
      <c r="BE5533" s="236"/>
    </row>
    <row r="5534" spans="1:57">
      <c r="A5534" s="234"/>
      <c r="B5534" s="234"/>
      <c r="H5534" s="234"/>
      <c r="I5534" s="234"/>
      <c r="J5534" s="234"/>
      <c r="AB5534" s="234"/>
      <c r="AS5534" s="234"/>
      <c r="AT5534" s="234"/>
      <c r="BD5534" s="236"/>
      <c r="BE5534" s="236"/>
    </row>
    <row r="5535" spans="1:57">
      <c r="A5535" s="234"/>
      <c r="B5535" s="234"/>
      <c r="H5535" s="234"/>
      <c r="I5535" s="234"/>
      <c r="J5535" s="234"/>
      <c r="AB5535" s="234"/>
      <c r="AS5535" s="234"/>
      <c r="AT5535" s="234"/>
      <c r="BD5535" s="236"/>
      <c r="BE5535" s="236"/>
    </row>
    <row r="5536" spans="1:57">
      <c r="A5536" s="234"/>
      <c r="B5536" s="234"/>
      <c r="H5536" s="234"/>
      <c r="I5536" s="234"/>
      <c r="J5536" s="234"/>
      <c r="AB5536" s="234"/>
      <c r="AS5536" s="234"/>
      <c r="AT5536" s="234"/>
      <c r="BD5536" s="236"/>
      <c r="BE5536" s="236"/>
    </row>
    <row r="5537" spans="1:57">
      <c r="A5537" s="234"/>
      <c r="B5537" s="234"/>
      <c r="H5537" s="234"/>
      <c r="I5537" s="234"/>
      <c r="J5537" s="234"/>
      <c r="AB5537" s="234"/>
      <c r="AS5537" s="234"/>
      <c r="AT5537" s="234"/>
      <c r="BD5537" s="236"/>
      <c r="BE5537" s="236"/>
    </row>
    <row r="5538" spans="1:57">
      <c r="A5538" s="234"/>
      <c r="B5538" s="234"/>
      <c r="H5538" s="234"/>
      <c r="I5538" s="234"/>
      <c r="J5538" s="234"/>
      <c r="AB5538" s="234"/>
      <c r="AS5538" s="234"/>
      <c r="AT5538" s="234"/>
      <c r="BD5538" s="236"/>
      <c r="BE5538" s="236"/>
    </row>
    <row r="5539" spans="1:57">
      <c r="A5539" s="234"/>
      <c r="B5539" s="234"/>
      <c r="H5539" s="234"/>
      <c r="I5539" s="234"/>
      <c r="J5539" s="234"/>
      <c r="AB5539" s="234"/>
      <c r="AS5539" s="234"/>
      <c r="AT5539" s="234"/>
      <c r="BD5539" s="236"/>
      <c r="BE5539" s="236"/>
    </row>
    <row r="5540" spans="1:57">
      <c r="A5540" s="234"/>
      <c r="B5540" s="234"/>
      <c r="H5540" s="234"/>
      <c r="I5540" s="234"/>
      <c r="J5540" s="234"/>
      <c r="AB5540" s="234"/>
      <c r="AS5540" s="234"/>
      <c r="AT5540" s="234"/>
      <c r="BD5540" s="236"/>
      <c r="BE5540" s="236"/>
    </row>
    <row r="5541" spans="1:57">
      <c r="A5541" s="234"/>
      <c r="B5541" s="234"/>
      <c r="H5541" s="234"/>
      <c r="I5541" s="234"/>
      <c r="J5541" s="234"/>
      <c r="AB5541" s="234"/>
      <c r="AS5541" s="234"/>
      <c r="AT5541" s="234"/>
      <c r="BD5541" s="236"/>
      <c r="BE5541" s="236"/>
    </row>
    <row r="5542" spans="1:57">
      <c r="A5542" s="234"/>
      <c r="B5542" s="234"/>
      <c r="H5542" s="234"/>
      <c r="I5542" s="234"/>
      <c r="J5542" s="234"/>
      <c r="AB5542" s="234"/>
      <c r="AS5542" s="234"/>
      <c r="AT5542" s="234"/>
      <c r="BD5542" s="236"/>
      <c r="BE5542" s="236"/>
    </row>
    <row r="5543" spans="1:57">
      <c r="A5543" s="234"/>
      <c r="B5543" s="234"/>
      <c r="H5543" s="234"/>
      <c r="I5543" s="234"/>
      <c r="J5543" s="234"/>
      <c r="AB5543" s="234"/>
      <c r="AS5543" s="234"/>
      <c r="AT5543" s="234"/>
      <c r="BD5543" s="236"/>
      <c r="BE5543" s="236"/>
    </row>
    <row r="5544" spans="1:57">
      <c r="A5544" s="234"/>
      <c r="B5544" s="234"/>
      <c r="H5544" s="234"/>
      <c r="I5544" s="234"/>
      <c r="J5544" s="234"/>
      <c r="AB5544" s="234"/>
      <c r="AS5544" s="234"/>
      <c r="AT5544" s="234"/>
      <c r="BD5544" s="236"/>
      <c r="BE5544" s="236"/>
    </row>
    <row r="5545" spans="1:57">
      <c r="A5545" s="234"/>
      <c r="B5545" s="234"/>
      <c r="H5545" s="234"/>
      <c r="I5545" s="234"/>
      <c r="J5545" s="234"/>
      <c r="AB5545" s="234"/>
      <c r="AS5545" s="234"/>
      <c r="AT5545" s="234"/>
      <c r="BD5545" s="236"/>
      <c r="BE5545" s="236"/>
    </row>
    <row r="5546" spans="1:57">
      <c r="A5546" s="234"/>
      <c r="B5546" s="234"/>
      <c r="H5546" s="234"/>
      <c r="I5546" s="234"/>
      <c r="J5546" s="234"/>
      <c r="AB5546" s="234"/>
      <c r="AS5546" s="234"/>
      <c r="AT5546" s="234"/>
      <c r="BD5546" s="236"/>
      <c r="BE5546" s="236"/>
    </row>
    <row r="5547" spans="1:57">
      <c r="A5547" s="234"/>
      <c r="B5547" s="234"/>
      <c r="H5547" s="234"/>
      <c r="I5547" s="234"/>
      <c r="J5547" s="234"/>
      <c r="AB5547" s="234"/>
      <c r="AS5547" s="234"/>
      <c r="AT5547" s="234"/>
      <c r="BD5547" s="236"/>
      <c r="BE5547" s="236"/>
    </row>
    <row r="5548" spans="1:57">
      <c r="A5548" s="234"/>
      <c r="B5548" s="234"/>
      <c r="H5548" s="234"/>
      <c r="I5548" s="234"/>
      <c r="J5548" s="234"/>
      <c r="AB5548" s="234"/>
      <c r="AS5548" s="234"/>
      <c r="AT5548" s="234"/>
      <c r="BD5548" s="236"/>
      <c r="BE5548" s="236"/>
    </row>
    <row r="5549" spans="1:57">
      <c r="A5549" s="234"/>
      <c r="B5549" s="234"/>
      <c r="H5549" s="234"/>
      <c r="I5549" s="234"/>
      <c r="J5549" s="234"/>
      <c r="AB5549" s="234"/>
      <c r="AS5549" s="234"/>
      <c r="AT5549" s="234"/>
      <c r="BD5549" s="236"/>
      <c r="BE5549" s="236"/>
    </row>
    <row r="5550" spans="1:57">
      <c r="A5550" s="234"/>
      <c r="B5550" s="234"/>
      <c r="H5550" s="234"/>
      <c r="I5550" s="234"/>
      <c r="J5550" s="234"/>
      <c r="AB5550" s="234"/>
      <c r="AS5550" s="234"/>
      <c r="AT5550" s="234"/>
      <c r="BD5550" s="236"/>
      <c r="BE5550" s="236"/>
    </row>
    <row r="5551" spans="1:57">
      <c r="A5551" s="234"/>
      <c r="B5551" s="234"/>
      <c r="H5551" s="234"/>
      <c r="I5551" s="234"/>
      <c r="J5551" s="234"/>
      <c r="AB5551" s="234"/>
      <c r="AS5551" s="234"/>
      <c r="AT5551" s="234"/>
      <c r="BD5551" s="236"/>
      <c r="BE5551" s="236"/>
    </row>
    <row r="5552" spans="1:57">
      <c r="A5552" s="234"/>
      <c r="B5552" s="234"/>
      <c r="H5552" s="234"/>
      <c r="I5552" s="234"/>
      <c r="J5552" s="234"/>
      <c r="AB5552" s="234"/>
      <c r="AS5552" s="234"/>
      <c r="AT5552" s="234"/>
      <c r="BD5552" s="236"/>
      <c r="BE5552" s="236"/>
    </row>
    <row r="5553" spans="1:57">
      <c r="A5553" s="234"/>
      <c r="B5553" s="234"/>
      <c r="H5553" s="234"/>
      <c r="I5553" s="234"/>
      <c r="J5553" s="234"/>
      <c r="AB5553" s="234"/>
      <c r="AS5553" s="234"/>
      <c r="AT5553" s="234"/>
      <c r="BD5553" s="236"/>
      <c r="BE5553" s="236"/>
    </row>
    <row r="5554" spans="1:57">
      <c r="A5554" s="234"/>
      <c r="B5554" s="234"/>
      <c r="H5554" s="234"/>
      <c r="I5554" s="234"/>
      <c r="J5554" s="234"/>
      <c r="AB5554" s="234"/>
      <c r="AS5554" s="234"/>
      <c r="AT5554" s="234"/>
      <c r="BD5554" s="236"/>
      <c r="BE5554" s="236"/>
    </row>
    <row r="5555" spans="1:57">
      <c r="A5555" s="234"/>
      <c r="B5555" s="234"/>
      <c r="H5555" s="234"/>
      <c r="I5555" s="234"/>
      <c r="J5555" s="234"/>
      <c r="AB5555" s="234"/>
      <c r="AS5555" s="234"/>
      <c r="AT5555" s="234"/>
      <c r="BD5555" s="236"/>
      <c r="BE5555" s="236"/>
    </row>
    <row r="5556" spans="1:57">
      <c r="A5556" s="234"/>
      <c r="B5556" s="234"/>
      <c r="H5556" s="234"/>
      <c r="I5556" s="234"/>
      <c r="J5556" s="234"/>
      <c r="AB5556" s="234"/>
      <c r="AS5556" s="234"/>
      <c r="AT5556" s="234"/>
      <c r="BD5556" s="236"/>
      <c r="BE5556" s="236"/>
    </row>
    <row r="5557" spans="1:57">
      <c r="A5557" s="234"/>
      <c r="B5557" s="234"/>
      <c r="H5557" s="234"/>
      <c r="I5557" s="234"/>
      <c r="J5557" s="234"/>
      <c r="AB5557" s="234"/>
      <c r="AS5557" s="234"/>
      <c r="AT5557" s="234"/>
      <c r="BD5557" s="236"/>
      <c r="BE5557" s="236"/>
    </row>
    <row r="5558" spans="1:57">
      <c r="A5558" s="234"/>
      <c r="B5558" s="234"/>
      <c r="H5558" s="234"/>
      <c r="I5558" s="234"/>
      <c r="J5558" s="234"/>
      <c r="AB5558" s="234"/>
      <c r="AS5558" s="234"/>
      <c r="AT5558" s="234"/>
      <c r="BD5558" s="236"/>
      <c r="BE5558" s="236"/>
    </row>
    <row r="5559" spans="1:57">
      <c r="A5559" s="234"/>
      <c r="B5559" s="234"/>
      <c r="H5559" s="234"/>
      <c r="I5559" s="234"/>
      <c r="J5559" s="234"/>
      <c r="AB5559" s="234"/>
      <c r="AS5559" s="234"/>
      <c r="AT5559" s="234"/>
      <c r="BD5559" s="236"/>
      <c r="BE5559" s="236"/>
    </row>
    <row r="5560" spans="1:57">
      <c r="A5560" s="234"/>
      <c r="B5560" s="234"/>
      <c r="H5560" s="234"/>
      <c r="I5560" s="234"/>
      <c r="J5560" s="234"/>
      <c r="AB5560" s="234"/>
      <c r="AS5560" s="234"/>
      <c r="AT5560" s="234"/>
      <c r="BD5560" s="236"/>
      <c r="BE5560" s="236"/>
    </row>
    <row r="5561" spans="1:57">
      <c r="A5561" s="234"/>
      <c r="B5561" s="234"/>
      <c r="H5561" s="234"/>
      <c r="I5561" s="234"/>
      <c r="J5561" s="234"/>
      <c r="AB5561" s="234"/>
      <c r="AS5561" s="234"/>
      <c r="AT5561" s="234"/>
      <c r="BD5561" s="236"/>
      <c r="BE5561" s="236"/>
    </row>
    <row r="5562" spans="1:57">
      <c r="A5562" s="234"/>
      <c r="B5562" s="234"/>
      <c r="H5562" s="234"/>
      <c r="I5562" s="234"/>
      <c r="J5562" s="234"/>
      <c r="AB5562" s="234"/>
      <c r="AS5562" s="234"/>
      <c r="AT5562" s="234"/>
      <c r="BD5562" s="236"/>
      <c r="BE5562" s="236"/>
    </row>
    <row r="5563" spans="1:57">
      <c r="A5563" s="234"/>
      <c r="B5563" s="234"/>
      <c r="H5563" s="234"/>
      <c r="I5563" s="234"/>
      <c r="J5563" s="234"/>
      <c r="AB5563" s="234"/>
      <c r="AS5563" s="234"/>
      <c r="AT5563" s="234"/>
      <c r="BD5563" s="236"/>
      <c r="BE5563" s="236"/>
    </row>
    <row r="5564" spans="1:57">
      <c r="A5564" s="234"/>
      <c r="B5564" s="234"/>
      <c r="H5564" s="234"/>
      <c r="I5564" s="234"/>
      <c r="J5564" s="234"/>
      <c r="AB5564" s="234"/>
      <c r="AS5564" s="234"/>
      <c r="AT5564" s="234"/>
      <c r="BD5564" s="236"/>
      <c r="BE5564" s="236"/>
    </row>
    <row r="5565" spans="1:57">
      <c r="A5565" s="234"/>
      <c r="B5565" s="234"/>
      <c r="H5565" s="234"/>
      <c r="I5565" s="234"/>
      <c r="J5565" s="234"/>
      <c r="AB5565" s="234"/>
      <c r="AS5565" s="234"/>
      <c r="AT5565" s="234"/>
      <c r="BD5565" s="236"/>
      <c r="BE5565" s="236"/>
    </row>
    <row r="5566" spans="1:57">
      <c r="A5566" s="234"/>
      <c r="B5566" s="234"/>
      <c r="H5566" s="234"/>
      <c r="I5566" s="234"/>
      <c r="J5566" s="234"/>
      <c r="AB5566" s="234"/>
      <c r="AS5566" s="234"/>
      <c r="AT5566" s="234"/>
      <c r="BD5566" s="236"/>
      <c r="BE5566" s="236"/>
    </row>
    <row r="5567" spans="1:57">
      <c r="A5567" s="234"/>
      <c r="B5567" s="234"/>
      <c r="H5567" s="234"/>
      <c r="I5567" s="234"/>
      <c r="J5567" s="234"/>
      <c r="AB5567" s="234"/>
      <c r="AS5567" s="234"/>
      <c r="AT5567" s="234"/>
      <c r="BD5567" s="236"/>
      <c r="BE5567" s="236"/>
    </row>
    <row r="5568" spans="1:57">
      <c r="A5568" s="234"/>
      <c r="B5568" s="234"/>
      <c r="H5568" s="234"/>
      <c r="I5568" s="234"/>
      <c r="J5568" s="234"/>
      <c r="AB5568" s="234"/>
      <c r="AS5568" s="234"/>
      <c r="AT5568" s="234"/>
      <c r="BD5568" s="236"/>
      <c r="BE5568" s="236"/>
    </row>
    <row r="5569" spans="1:57">
      <c r="A5569" s="234"/>
      <c r="B5569" s="234"/>
      <c r="H5569" s="234"/>
      <c r="I5569" s="234"/>
      <c r="J5569" s="234"/>
      <c r="AB5569" s="234"/>
      <c r="AS5569" s="234"/>
      <c r="AT5569" s="234"/>
      <c r="BD5569" s="236"/>
      <c r="BE5569" s="236"/>
    </row>
    <row r="5570" spans="1:57">
      <c r="A5570" s="234"/>
      <c r="B5570" s="234"/>
      <c r="H5570" s="234"/>
      <c r="I5570" s="234"/>
      <c r="J5570" s="234"/>
      <c r="AB5570" s="234"/>
      <c r="AS5570" s="234"/>
      <c r="AT5570" s="234"/>
      <c r="BD5570" s="236"/>
      <c r="BE5570" s="236"/>
    </row>
    <row r="5571" spans="1:57">
      <c r="A5571" s="234"/>
      <c r="B5571" s="234"/>
      <c r="H5571" s="234"/>
      <c r="I5571" s="234"/>
      <c r="J5571" s="234"/>
      <c r="AB5571" s="234"/>
      <c r="AS5571" s="234"/>
      <c r="AT5571" s="234"/>
      <c r="BD5571" s="236"/>
      <c r="BE5571" s="236"/>
    </row>
    <row r="5572" spans="1:57">
      <c r="A5572" s="234"/>
      <c r="B5572" s="234"/>
      <c r="H5572" s="234"/>
      <c r="I5572" s="234"/>
      <c r="J5572" s="234"/>
      <c r="AB5572" s="234"/>
      <c r="AS5572" s="234"/>
      <c r="AT5572" s="234"/>
      <c r="BD5572" s="236"/>
      <c r="BE5572" s="236"/>
    </row>
    <row r="5573" spans="1:57">
      <c r="A5573" s="234"/>
      <c r="B5573" s="234"/>
      <c r="H5573" s="234"/>
      <c r="I5573" s="234"/>
      <c r="J5573" s="234"/>
      <c r="AB5573" s="234"/>
      <c r="AS5573" s="234"/>
      <c r="AT5573" s="234"/>
      <c r="BD5573" s="236"/>
      <c r="BE5573" s="236"/>
    </row>
    <row r="5574" spans="1:57">
      <c r="A5574" s="234"/>
      <c r="B5574" s="234"/>
      <c r="H5574" s="234"/>
      <c r="I5574" s="234"/>
      <c r="J5574" s="234"/>
      <c r="AB5574" s="234"/>
      <c r="AS5574" s="234"/>
      <c r="AT5574" s="234"/>
      <c r="BD5574" s="236"/>
      <c r="BE5574" s="236"/>
    </row>
    <row r="5575" spans="1:57">
      <c r="A5575" s="234"/>
      <c r="B5575" s="234"/>
      <c r="H5575" s="234"/>
      <c r="I5575" s="234"/>
      <c r="J5575" s="234"/>
      <c r="AB5575" s="234"/>
      <c r="AS5575" s="234"/>
      <c r="AT5575" s="234"/>
      <c r="BD5575" s="236"/>
      <c r="BE5575" s="236"/>
    </row>
    <row r="5576" spans="1:57">
      <c r="A5576" s="234"/>
      <c r="B5576" s="234"/>
      <c r="H5576" s="234"/>
      <c r="I5576" s="234"/>
      <c r="J5576" s="234"/>
      <c r="AB5576" s="234"/>
      <c r="AS5576" s="234"/>
      <c r="AT5576" s="234"/>
      <c r="BD5576" s="236"/>
      <c r="BE5576" s="236"/>
    </row>
    <row r="5577" spans="1:57">
      <c r="A5577" s="234"/>
      <c r="B5577" s="234"/>
      <c r="H5577" s="234"/>
      <c r="I5577" s="234"/>
      <c r="J5577" s="234"/>
      <c r="AB5577" s="234"/>
      <c r="AS5577" s="234"/>
      <c r="AT5577" s="234"/>
      <c r="BD5577" s="236"/>
      <c r="BE5577" s="236"/>
    </row>
    <row r="5578" spans="1:57">
      <c r="A5578" s="234"/>
      <c r="B5578" s="234"/>
      <c r="H5578" s="234"/>
      <c r="I5578" s="234"/>
      <c r="J5578" s="234"/>
      <c r="AB5578" s="234"/>
      <c r="AS5578" s="234"/>
      <c r="AT5578" s="234"/>
      <c r="BD5578" s="236"/>
      <c r="BE5578" s="236"/>
    </row>
    <row r="5579" spans="1:57">
      <c r="A5579" s="234"/>
      <c r="B5579" s="234"/>
      <c r="H5579" s="234"/>
      <c r="I5579" s="234"/>
      <c r="J5579" s="234"/>
      <c r="AB5579" s="234"/>
      <c r="AS5579" s="234"/>
      <c r="AT5579" s="234"/>
      <c r="BD5579" s="236"/>
      <c r="BE5579" s="236"/>
    </row>
    <row r="5580" spans="1:57">
      <c r="A5580" s="234"/>
      <c r="B5580" s="234"/>
      <c r="H5580" s="234"/>
      <c r="I5580" s="234"/>
      <c r="J5580" s="234"/>
      <c r="AB5580" s="234"/>
      <c r="AS5580" s="234"/>
      <c r="AT5580" s="234"/>
      <c r="BD5580" s="236"/>
      <c r="BE5580" s="236"/>
    </row>
    <row r="5581" spans="1:57">
      <c r="A5581" s="234"/>
      <c r="B5581" s="234"/>
      <c r="H5581" s="234"/>
      <c r="I5581" s="234"/>
      <c r="J5581" s="234"/>
      <c r="AB5581" s="234"/>
      <c r="AS5581" s="234"/>
      <c r="AT5581" s="234"/>
      <c r="BD5581" s="236"/>
      <c r="BE5581" s="236"/>
    </row>
    <row r="5582" spans="1:57">
      <c r="A5582" s="234"/>
      <c r="B5582" s="234"/>
      <c r="H5582" s="234"/>
      <c r="I5582" s="234"/>
      <c r="J5582" s="234"/>
      <c r="AB5582" s="234"/>
      <c r="AS5582" s="234"/>
      <c r="AT5582" s="234"/>
      <c r="BD5582" s="236"/>
      <c r="BE5582" s="236"/>
    </row>
    <row r="5583" spans="1:57">
      <c r="A5583" s="234"/>
      <c r="B5583" s="234"/>
      <c r="H5583" s="234"/>
      <c r="I5583" s="234"/>
      <c r="J5583" s="234"/>
      <c r="AB5583" s="234"/>
      <c r="AS5583" s="234"/>
      <c r="AT5583" s="234"/>
      <c r="BD5583" s="236"/>
      <c r="BE5583" s="236"/>
    </row>
    <row r="5584" spans="1:57">
      <c r="A5584" s="234"/>
      <c r="B5584" s="234"/>
      <c r="H5584" s="234"/>
      <c r="I5584" s="234"/>
      <c r="J5584" s="234"/>
      <c r="AB5584" s="234"/>
      <c r="AS5584" s="234"/>
      <c r="AT5584" s="234"/>
      <c r="BD5584" s="236"/>
      <c r="BE5584" s="236"/>
    </row>
    <row r="5585" spans="1:57">
      <c r="A5585" s="234"/>
      <c r="B5585" s="234"/>
      <c r="H5585" s="234"/>
      <c r="I5585" s="234"/>
      <c r="J5585" s="234"/>
      <c r="AB5585" s="234"/>
      <c r="AS5585" s="234"/>
      <c r="AT5585" s="234"/>
      <c r="BD5585" s="236"/>
      <c r="BE5585" s="236"/>
    </row>
    <row r="5586" spans="1:57">
      <c r="A5586" s="234"/>
      <c r="B5586" s="234"/>
      <c r="H5586" s="234"/>
      <c r="I5586" s="234"/>
      <c r="J5586" s="234"/>
      <c r="AB5586" s="234"/>
      <c r="AS5586" s="234"/>
      <c r="AT5586" s="234"/>
      <c r="BD5586" s="236"/>
      <c r="BE5586" s="236"/>
    </row>
    <row r="5587" spans="1:57">
      <c r="A5587" s="234"/>
      <c r="B5587" s="234"/>
      <c r="H5587" s="234"/>
      <c r="I5587" s="234"/>
      <c r="J5587" s="234"/>
      <c r="AB5587" s="234"/>
      <c r="AS5587" s="234"/>
      <c r="AT5587" s="234"/>
      <c r="BD5587" s="236"/>
      <c r="BE5587" s="236"/>
    </row>
    <row r="5588" spans="1:57">
      <c r="A5588" s="234"/>
      <c r="B5588" s="234"/>
      <c r="H5588" s="234"/>
      <c r="I5588" s="234"/>
      <c r="J5588" s="234"/>
      <c r="AB5588" s="234"/>
      <c r="AS5588" s="234"/>
      <c r="AT5588" s="234"/>
      <c r="BD5588" s="236"/>
      <c r="BE5588" s="236"/>
    </row>
    <row r="5589" spans="1:57">
      <c r="A5589" s="234"/>
      <c r="B5589" s="234"/>
      <c r="H5589" s="234"/>
      <c r="I5589" s="234"/>
      <c r="J5589" s="234"/>
      <c r="AB5589" s="234"/>
      <c r="AS5589" s="234"/>
      <c r="AT5589" s="234"/>
      <c r="BD5589" s="236"/>
      <c r="BE5589" s="236"/>
    </row>
    <row r="5590" spans="1:57">
      <c r="A5590" s="234"/>
      <c r="B5590" s="234"/>
      <c r="H5590" s="234"/>
      <c r="I5590" s="234"/>
      <c r="J5590" s="234"/>
      <c r="AB5590" s="234"/>
      <c r="AS5590" s="234"/>
      <c r="AT5590" s="234"/>
      <c r="BD5590" s="236"/>
      <c r="BE5590" s="236"/>
    </row>
    <row r="5591" spans="1:57">
      <c r="A5591" s="234"/>
      <c r="B5591" s="234"/>
      <c r="H5591" s="234"/>
      <c r="I5591" s="234"/>
      <c r="J5591" s="234"/>
      <c r="AB5591" s="234"/>
      <c r="AS5591" s="234"/>
      <c r="AT5591" s="234"/>
      <c r="BD5591" s="236"/>
      <c r="BE5591" s="236"/>
    </row>
    <row r="5592" spans="1:57">
      <c r="A5592" s="234"/>
      <c r="B5592" s="234"/>
      <c r="H5592" s="234"/>
      <c r="I5592" s="234"/>
      <c r="J5592" s="234"/>
      <c r="AB5592" s="234"/>
      <c r="AS5592" s="234"/>
      <c r="AT5592" s="234"/>
      <c r="BD5592" s="236"/>
      <c r="BE5592" s="236"/>
    </row>
    <row r="5593" spans="1:57">
      <c r="A5593" s="234"/>
      <c r="B5593" s="234"/>
      <c r="H5593" s="234"/>
      <c r="I5593" s="234"/>
      <c r="J5593" s="234"/>
      <c r="AB5593" s="234"/>
      <c r="AS5593" s="234"/>
      <c r="AT5593" s="234"/>
      <c r="BD5593" s="236"/>
      <c r="BE5593" s="236"/>
    </row>
    <row r="5594" spans="1:57">
      <c r="A5594" s="234"/>
      <c r="B5594" s="234"/>
      <c r="H5594" s="234"/>
      <c r="I5594" s="234"/>
      <c r="J5594" s="234"/>
      <c r="AB5594" s="234"/>
      <c r="AS5594" s="234"/>
      <c r="AT5594" s="234"/>
      <c r="BD5594" s="236"/>
      <c r="BE5594" s="236"/>
    </row>
    <row r="5595" spans="1:57">
      <c r="A5595" s="234"/>
      <c r="B5595" s="234"/>
      <c r="H5595" s="234"/>
      <c r="I5595" s="234"/>
      <c r="J5595" s="234"/>
      <c r="AB5595" s="234"/>
      <c r="AS5595" s="234"/>
      <c r="AT5595" s="234"/>
      <c r="BD5595" s="236"/>
      <c r="BE5595" s="236"/>
    </row>
    <row r="5596" spans="1:57">
      <c r="A5596" s="234"/>
      <c r="B5596" s="234"/>
      <c r="H5596" s="234"/>
      <c r="I5596" s="234"/>
      <c r="J5596" s="234"/>
      <c r="AB5596" s="234"/>
      <c r="AS5596" s="234"/>
      <c r="AT5596" s="234"/>
      <c r="BD5596" s="236"/>
      <c r="BE5596" s="236"/>
    </row>
    <row r="5597" spans="1:57">
      <c r="A5597" s="234"/>
      <c r="B5597" s="234"/>
      <c r="H5597" s="234"/>
      <c r="I5597" s="234"/>
      <c r="J5597" s="234"/>
      <c r="AB5597" s="234"/>
      <c r="AS5597" s="234"/>
      <c r="AT5597" s="234"/>
      <c r="BD5597" s="236"/>
      <c r="BE5597" s="236"/>
    </row>
    <row r="5598" spans="1:57">
      <c r="A5598" s="234"/>
      <c r="B5598" s="234"/>
      <c r="H5598" s="234"/>
      <c r="I5598" s="234"/>
      <c r="J5598" s="234"/>
      <c r="AB5598" s="234"/>
      <c r="AS5598" s="234"/>
      <c r="AT5598" s="234"/>
      <c r="BD5598" s="236"/>
      <c r="BE5598" s="236"/>
    </row>
    <row r="5599" spans="1:57">
      <c r="A5599" s="234"/>
      <c r="B5599" s="234"/>
      <c r="H5599" s="234"/>
      <c r="I5599" s="234"/>
      <c r="J5599" s="234"/>
      <c r="AB5599" s="234"/>
      <c r="AS5599" s="234"/>
      <c r="AT5599" s="234"/>
      <c r="BD5599" s="236"/>
      <c r="BE5599" s="236"/>
    </row>
    <row r="5600" spans="1:57">
      <c r="A5600" s="234"/>
      <c r="B5600" s="234"/>
      <c r="H5600" s="234"/>
      <c r="I5600" s="234"/>
      <c r="J5600" s="234"/>
      <c r="AB5600" s="234"/>
      <c r="AS5600" s="234"/>
      <c r="AT5600" s="234"/>
      <c r="BD5600" s="236"/>
      <c r="BE5600" s="236"/>
    </row>
    <row r="5601" spans="1:57">
      <c r="A5601" s="234"/>
      <c r="B5601" s="234"/>
      <c r="H5601" s="234"/>
      <c r="I5601" s="234"/>
      <c r="J5601" s="234"/>
      <c r="AB5601" s="234"/>
      <c r="AS5601" s="234"/>
      <c r="AT5601" s="234"/>
      <c r="BD5601" s="236"/>
      <c r="BE5601" s="236"/>
    </row>
    <row r="5602" spans="1:57">
      <c r="A5602" s="234"/>
      <c r="B5602" s="234"/>
      <c r="H5602" s="234"/>
      <c r="I5602" s="234"/>
      <c r="J5602" s="234"/>
      <c r="AB5602" s="234"/>
      <c r="AS5602" s="234"/>
      <c r="AT5602" s="234"/>
      <c r="BD5602" s="236"/>
      <c r="BE5602" s="236"/>
    </row>
    <row r="5603" spans="1:57">
      <c r="A5603" s="234"/>
      <c r="B5603" s="234"/>
      <c r="H5603" s="234"/>
      <c r="I5603" s="234"/>
      <c r="J5603" s="234"/>
      <c r="AB5603" s="234"/>
      <c r="AS5603" s="234"/>
      <c r="AT5603" s="234"/>
      <c r="BD5603" s="236"/>
      <c r="BE5603" s="236"/>
    </row>
    <row r="5604" spans="1:57">
      <c r="A5604" s="234"/>
      <c r="B5604" s="234"/>
      <c r="H5604" s="234"/>
      <c r="I5604" s="234"/>
      <c r="J5604" s="234"/>
      <c r="AB5604" s="234"/>
      <c r="AS5604" s="234"/>
      <c r="AT5604" s="234"/>
      <c r="BD5604" s="236"/>
      <c r="BE5604" s="236"/>
    </row>
    <row r="5605" spans="1:57">
      <c r="A5605" s="234"/>
      <c r="B5605" s="234"/>
      <c r="H5605" s="234"/>
      <c r="I5605" s="234"/>
      <c r="J5605" s="234"/>
      <c r="AB5605" s="234"/>
      <c r="AS5605" s="234"/>
      <c r="AT5605" s="234"/>
      <c r="BD5605" s="236"/>
      <c r="BE5605" s="236"/>
    </row>
    <row r="5606" spans="1:57">
      <c r="A5606" s="234"/>
      <c r="B5606" s="234"/>
      <c r="H5606" s="234"/>
      <c r="I5606" s="234"/>
      <c r="J5606" s="234"/>
      <c r="AB5606" s="234"/>
      <c r="AS5606" s="234"/>
      <c r="AT5606" s="234"/>
      <c r="BD5606" s="236"/>
      <c r="BE5606" s="236"/>
    </row>
    <row r="5607" spans="1:57">
      <c r="A5607" s="234"/>
      <c r="B5607" s="234"/>
      <c r="H5607" s="234"/>
      <c r="I5607" s="234"/>
      <c r="J5607" s="234"/>
      <c r="AB5607" s="234"/>
      <c r="AS5607" s="234"/>
      <c r="AT5607" s="234"/>
      <c r="BD5607" s="236"/>
      <c r="BE5607" s="236"/>
    </row>
    <row r="5608" spans="1:57">
      <c r="A5608" s="234"/>
      <c r="B5608" s="234"/>
      <c r="H5608" s="234"/>
      <c r="I5608" s="234"/>
      <c r="J5608" s="234"/>
      <c r="AB5608" s="234"/>
      <c r="AS5608" s="234"/>
      <c r="AT5608" s="234"/>
      <c r="BD5608" s="236"/>
      <c r="BE5608" s="236"/>
    </row>
    <row r="5609" spans="1:57">
      <c r="A5609" s="234"/>
      <c r="B5609" s="234"/>
      <c r="H5609" s="234"/>
      <c r="I5609" s="234"/>
      <c r="J5609" s="234"/>
      <c r="AB5609" s="234"/>
      <c r="AS5609" s="234"/>
      <c r="AT5609" s="234"/>
      <c r="BD5609" s="236"/>
      <c r="BE5609" s="236"/>
    </row>
    <row r="5610" spans="1:57">
      <c r="A5610" s="234"/>
      <c r="B5610" s="234"/>
      <c r="H5610" s="234"/>
      <c r="I5610" s="234"/>
      <c r="J5610" s="234"/>
      <c r="AB5610" s="234"/>
      <c r="AS5610" s="234"/>
      <c r="AT5610" s="234"/>
      <c r="BD5610" s="236"/>
      <c r="BE5610" s="236"/>
    </row>
    <row r="5611" spans="1:57">
      <c r="A5611" s="234"/>
      <c r="B5611" s="234"/>
      <c r="H5611" s="234"/>
      <c r="I5611" s="234"/>
      <c r="J5611" s="234"/>
      <c r="AB5611" s="234"/>
      <c r="AS5611" s="234"/>
      <c r="AT5611" s="234"/>
      <c r="BD5611" s="236"/>
      <c r="BE5611" s="236"/>
    </row>
    <row r="5612" spans="1:57">
      <c r="A5612" s="234"/>
      <c r="B5612" s="234"/>
      <c r="H5612" s="234"/>
      <c r="I5612" s="234"/>
      <c r="J5612" s="234"/>
      <c r="AB5612" s="234"/>
      <c r="AS5612" s="234"/>
      <c r="AT5612" s="234"/>
      <c r="BD5612" s="236"/>
      <c r="BE5612" s="236"/>
    </row>
    <row r="5613" spans="1:57">
      <c r="A5613" s="234"/>
      <c r="B5613" s="234"/>
      <c r="H5613" s="234"/>
      <c r="I5613" s="234"/>
      <c r="J5613" s="234"/>
      <c r="AB5613" s="234"/>
      <c r="AS5613" s="234"/>
      <c r="AT5613" s="234"/>
      <c r="BD5613" s="236"/>
      <c r="BE5613" s="236"/>
    </row>
    <row r="5614" spans="1:57">
      <c r="A5614" s="234"/>
      <c r="B5614" s="234"/>
      <c r="H5614" s="234"/>
      <c r="I5614" s="234"/>
      <c r="J5614" s="234"/>
      <c r="AB5614" s="234"/>
      <c r="AS5614" s="234"/>
      <c r="AT5614" s="234"/>
      <c r="BD5614" s="236"/>
      <c r="BE5614" s="236"/>
    </row>
    <row r="5615" spans="1:57">
      <c r="A5615" s="234"/>
      <c r="B5615" s="234"/>
      <c r="H5615" s="234"/>
      <c r="I5615" s="234"/>
      <c r="J5615" s="234"/>
      <c r="AB5615" s="234"/>
      <c r="AS5615" s="234"/>
      <c r="AT5615" s="234"/>
      <c r="BD5615" s="236"/>
      <c r="BE5615" s="236"/>
    </row>
    <row r="5616" spans="1:57">
      <c r="A5616" s="234"/>
      <c r="B5616" s="234"/>
      <c r="H5616" s="234"/>
      <c r="I5616" s="234"/>
      <c r="J5616" s="234"/>
      <c r="AB5616" s="234"/>
      <c r="AS5616" s="234"/>
      <c r="AT5616" s="234"/>
      <c r="BD5616" s="236"/>
      <c r="BE5616" s="236"/>
    </row>
    <row r="5617" spans="1:57">
      <c r="A5617" s="234"/>
      <c r="B5617" s="234"/>
      <c r="H5617" s="234"/>
      <c r="I5617" s="234"/>
      <c r="J5617" s="234"/>
      <c r="AB5617" s="234"/>
      <c r="AS5617" s="234"/>
      <c r="AT5617" s="234"/>
      <c r="BD5617" s="236"/>
      <c r="BE5617" s="236"/>
    </row>
    <row r="5618" spans="1:57">
      <c r="A5618" s="234"/>
      <c r="B5618" s="234"/>
      <c r="H5618" s="234"/>
      <c r="I5618" s="234"/>
      <c r="J5618" s="234"/>
      <c r="AB5618" s="234"/>
      <c r="AS5618" s="234"/>
      <c r="AT5618" s="234"/>
      <c r="BD5618" s="236"/>
      <c r="BE5618" s="236"/>
    </row>
    <row r="5619" spans="1:57">
      <c r="A5619" s="234"/>
      <c r="B5619" s="234"/>
      <c r="H5619" s="234"/>
      <c r="I5619" s="234"/>
      <c r="J5619" s="234"/>
      <c r="AB5619" s="234"/>
      <c r="AS5619" s="234"/>
      <c r="AT5619" s="234"/>
      <c r="BD5619" s="236"/>
      <c r="BE5619" s="236"/>
    </row>
    <row r="5620" spans="1:57">
      <c r="A5620" s="234"/>
      <c r="B5620" s="234"/>
      <c r="H5620" s="234"/>
      <c r="I5620" s="234"/>
      <c r="J5620" s="234"/>
      <c r="AB5620" s="234"/>
      <c r="AS5620" s="234"/>
      <c r="AT5620" s="234"/>
      <c r="BD5620" s="236"/>
      <c r="BE5620" s="236"/>
    </row>
    <row r="5621" spans="1:57">
      <c r="A5621" s="234"/>
      <c r="B5621" s="234"/>
      <c r="H5621" s="234"/>
      <c r="I5621" s="234"/>
      <c r="J5621" s="234"/>
      <c r="AB5621" s="234"/>
      <c r="AS5621" s="234"/>
      <c r="AT5621" s="234"/>
      <c r="BD5621" s="236"/>
      <c r="BE5621" s="236"/>
    </row>
    <row r="5622" spans="1:57">
      <c r="A5622" s="234"/>
      <c r="B5622" s="234"/>
      <c r="H5622" s="234"/>
      <c r="I5622" s="234"/>
      <c r="J5622" s="234"/>
      <c r="AB5622" s="234"/>
      <c r="AS5622" s="234"/>
      <c r="AT5622" s="234"/>
      <c r="BD5622" s="236"/>
      <c r="BE5622" s="236"/>
    </row>
    <row r="5623" spans="1:57">
      <c r="A5623" s="234"/>
      <c r="B5623" s="234"/>
      <c r="H5623" s="234"/>
      <c r="I5623" s="234"/>
      <c r="J5623" s="234"/>
      <c r="AB5623" s="234"/>
      <c r="AS5623" s="234"/>
      <c r="AT5623" s="234"/>
      <c r="BD5623" s="236"/>
      <c r="BE5623" s="236"/>
    </row>
    <row r="5624" spans="1:57">
      <c r="A5624" s="234"/>
      <c r="B5624" s="234"/>
      <c r="H5624" s="234"/>
      <c r="I5624" s="234"/>
      <c r="J5624" s="234"/>
      <c r="AB5624" s="234"/>
      <c r="AS5624" s="234"/>
      <c r="AT5624" s="234"/>
      <c r="BD5624" s="236"/>
      <c r="BE5624" s="236"/>
    </row>
    <row r="5625" spans="1:57">
      <c r="A5625" s="234"/>
      <c r="B5625" s="234"/>
      <c r="H5625" s="234"/>
      <c r="I5625" s="234"/>
      <c r="J5625" s="234"/>
      <c r="AB5625" s="234"/>
      <c r="AS5625" s="234"/>
      <c r="AT5625" s="234"/>
      <c r="BD5625" s="236"/>
      <c r="BE5625" s="236"/>
    </row>
    <row r="5626" spans="1:57">
      <c r="A5626" s="234"/>
      <c r="B5626" s="234"/>
      <c r="H5626" s="234"/>
      <c r="I5626" s="234"/>
      <c r="J5626" s="234"/>
      <c r="AB5626" s="234"/>
      <c r="AS5626" s="234"/>
      <c r="AT5626" s="234"/>
      <c r="BD5626" s="236"/>
      <c r="BE5626" s="236"/>
    </row>
    <row r="5627" spans="1:57">
      <c r="A5627" s="234"/>
      <c r="B5627" s="234"/>
      <c r="H5627" s="234"/>
      <c r="I5627" s="234"/>
      <c r="J5627" s="234"/>
      <c r="AB5627" s="234"/>
      <c r="AS5627" s="234"/>
      <c r="AT5627" s="234"/>
      <c r="BD5627" s="236"/>
      <c r="BE5627" s="236"/>
    </row>
    <row r="5628" spans="1:57">
      <c r="A5628" s="234"/>
      <c r="B5628" s="234"/>
      <c r="H5628" s="234"/>
      <c r="I5628" s="234"/>
      <c r="J5628" s="234"/>
      <c r="AB5628" s="234"/>
      <c r="AS5628" s="234"/>
      <c r="AT5628" s="234"/>
      <c r="BD5628" s="236"/>
      <c r="BE5628" s="236"/>
    </row>
    <row r="5629" spans="1:57">
      <c r="A5629" s="234"/>
      <c r="B5629" s="234"/>
      <c r="H5629" s="234"/>
      <c r="I5629" s="234"/>
      <c r="J5629" s="234"/>
      <c r="AB5629" s="234"/>
      <c r="AS5629" s="234"/>
      <c r="AT5629" s="234"/>
      <c r="BD5629" s="236"/>
      <c r="BE5629" s="236"/>
    </row>
    <row r="5630" spans="1:57">
      <c r="A5630" s="234"/>
      <c r="B5630" s="234"/>
      <c r="H5630" s="234"/>
      <c r="I5630" s="234"/>
      <c r="J5630" s="234"/>
      <c r="AB5630" s="234"/>
      <c r="AS5630" s="234"/>
      <c r="AT5630" s="234"/>
      <c r="BD5630" s="236"/>
      <c r="BE5630" s="236"/>
    </row>
    <row r="5631" spans="1:57">
      <c r="A5631" s="234"/>
      <c r="B5631" s="234"/>
      <c r="H5631" s="234"/>
      <c r="I5631" s="234"/>
      <c r="J5631" s="234"/>
      <c r="AB5631" s="234"/>
      <c r="AS5631" s="234"/>
      <c r="AT5631" s="234"/>
      <c r="BD5631" s="236"/>
      <c r="BE5631" s="236"/>
    </row>
    <row r="5632" spans="1:57">
      <c r="A5632" s="234"/>
      <c r="B5632" s="234"/>
      <c r="H5632" s="234"/>
      <c r="I5632" s="234"/>
      <c r="J5632" s="234"/>
      <c r="AB5632" s="234"/>
      <c r="AS5632" s="234"/>
      <c r="AT5632" s="234"/>
      <c r="BD5632" s="236"/>
      <c r="BE5632" s="236"/>
    </row>
    <row r="5633" spans="1:57">
      <c r="A5633" s="234"/>
      <c r="B5633" s="234"/>
      <c r="H5633" s="234"/>
      <c r="I5633" s="234"/>
      <c r="J5633" s="234"/>
      <c r="AB5633" s="234"/>
      <c r="AS5633" s="234"/>
      <c r="AT5633" s="234"/>
      <c r="BD5633" s="236"/>
      <c r="BE5633" s="236"/>
    </row>
    <row r="5634" spans="1:57">
      <c r="A5634" s="234"/>
      <c r="B5634" s="234"/>
      <c r="H5634" s="234"/>
      <c r="I5634" s="234"/>
      <c r="J5634" s="234"/>
      <c r="AB5634" s="234"/>
      <c r="AS5634" s="234"/>
      <c r="AT5634" s="234"/>
      <c r="BD5634" s="236"/>
      <c r="BE5634" s="236"/>
    </row>
    <row r="5635" spans="1:57">
      <c r="A5635" s="234"/>
      <c r="B5635" s="234"/>
      <c r="H5635" s="234"/>
      <c r="I5635" s="234"/>
      <c r="J5635" s="234"/>
      <c r="AB5635" s="234"/>
      <c r="AS5635" s="234"/>
      <c r="AT5635" s="234"/>
      <c r="BD5635" s="236"/>
      <c r="BE5635" s="236"/>
    </row>
    <row r="5636" spans="1:57">
      <c r="A5636" s="234"/>
      <c r="B5636" s="234"/>
      <c r="H5636" s="234"/>
      <c r="I5636" s="234"/>
      <c r="J5636" s="234"/>
      <c r="AB5636" s="234"/>
      <c r="AS5636" s="234"/>
      <c r="AT5636" s="234"/>
      <c r="BD5636" s="236"/>
      <c r="BE5636" s="236"/>
    </row>
    <row r="5637" spans="1:57">
      <c r="A5637" s="234"/>
      <c r="B5637" s="234"/>
      <c r="H5637" s="234"/>
      <c r="I5637" s="234"/>
      <c r="J5637" s="234"/>
      <c r="AB5637" s="234"/>
      <c r="AS5637" s="234"/>
      <c r="AT5637" s="234"/>
      <c r="BD5637" s="236"/>
      <c r="BE5637" s="236"/>
    </row>
    <row r="5638" spans="1:57">
      <c r="A5638" s="234"/>
      <c r="B5638" s="234"/>
      <c r="H5638" s="234"/>
      <c r="I5638" s="234"/>
      <c r="J5638" s="234"/>
      <c r="AB5638" s="234"/>
      <c r="AS5638" s="234"/>
      <c r="AT5638" s="234"/>
      <c r="BD5638" s="236"/>
      <c r="BE5638" s="236"/>
    </row>
    <row r="5639" spans="1:57">
      <c r="A5639" s="234"/>
      <c r="B5639" s="234"/>
      <c r="H5639" s="234"/>
      <c r="I5639" s="234"/>
      <c r="J5639" s="234"/>
      <c r="AB5639" s="234"/>
      <c r="AS5639" s="234"/>
      <c r="AT5639" s="234"/>
      <c r="BD5639" s="236"/>
      <c r="BE5639" s="236"/>
    </row>
    <row r="5640" spans="1:57">
      <c r="A5640" s="234"/>
      <c r="B5640" s="234"/>
      <c r="H5640" s="234"/>
      <c r="I5640" s="234"/>
      <c r="J5640" s="234"/>
      <c r="AB5640" s="234"/>
      <c r="AS5640" s="234"/>
      <c r="AT5640" s="234"/>
      <c r="BD5640" s="236"/>
      <c r="BE5640" s="236"/>
    </row>
    <row r="5641" spans="1:57">
      <c r="A5641" s="234"/>
      <c r="B5641" s="234"/>
      <c r="H5641" s="234"/>
      <c r="I5641" s="234"/>
      <c r="J5641" s="234"/>
      <c r="AB5641" s="234"/>
      <c r="AS5641" s="234"/>
      <c r="AT5641" s="234"/>
      <c r="BD5641" s="236"/>
      <c r="BE5641" s="236"/>
    </row>
    <row r="5642" spans="1:57">
      <c r="A5642" s="234"/>
      <c r="B5642" s="234"/>
      <c r="H5642" s="234"/>
      <c r="I5642" s="234"/>
      <c r="J5642" s="234"/>
      <c r="AB5642" s="234"/>
      <c r="AS5642" s="234"/>
      <c r="AT5642" s="234"/>
      <c r="BD5642" s="236"/>
      <c r="BE5642" s="236"/>
    </row>
    <row r="5643" spans="1:57">
      <c r="A5643" s="234"/>
      <c r="B5643" s="234"/>
      <c r="H5643" s="234"/>
      <c r="I5643" s="234"/>
      <c r="J5643" s="234"/>
      <c r="AB5643" s="234"/>
      <c r="AS5643" s="234"/>
      <c r="AT5643" s="234"/>
      <c r="BD5643" s="236"/>
      <c r="BE5643" s="236"/>
    </row>
    <row r="5644" spans="1:57">
      <c r="A5644" s="234"/>
      <c r="B5644" s="234"/>
      <c r="H5644" s="234"/>
      <c r="I5644" s="234"/>
      <c r="J5644" s="234"/>
      <c r="AB5644" s="234"/>
      <c r="AS5644" s="234"/>
      <c r="AT5644" s="234"/>
      <c r="BD5644" s="236"/>
      <c r="BE5644" s="236"/>
    </row>
    <row r="5645" spans="1:57">
      <c r="A5645" s="234"/>
      <c r="B5645" s="234"/>
      <c r="H5645" s="234"/>
      <c r="I5645" s="234"/>
      <c r="J5645" s="234"/>
      <c r="AB5645" s="234"/>
      <c r="AS5645" s="234"/>
      <c r="AT5645" s="234"/>
      <c r="BD5645" s="236"/>
      <c r="BE5645" s="236"/>
    </row>
    <row r="5646" spans="1:57">
      <c r="A5646" s="234"/>
      <c r="B5646" s="234"/>
      <c r="H5646" s="234"/>
      <c r="I5646" s="234"/>
      <c r="J5646" s="234"/>
      <c r="AB5646" s="234"/>
      <c r="AS5646" s="234"/>
      <c r="AT5646" s="234"/>
      <c r="BD5646" s="236"/>
      <c r="BE5646" s="236"/>
    </row>
    <row r="5647" spans="1:57">
      <c r="A5647" s="234"/>
      <c r="B5647" s="234"/>
      <c r="H5647" s="234"/>
      <c r="I5647" s="234"/>
      <c r="J5647" s="234"/>
      <c r="AB5647" s="234"/>
      <c r="AS5647" s="234"/>
      <c r="AT5647" s="234"/>
      <c r="BD5647" s="236"/>
      <c r="BE5647" s="236"/>
    </row>
    <row r="5648" spans="1:57">
      <c r="A5648" s="234"/>
      <c r="B5648" s="234"/>
      <c r="H5648" s="234"/>
      <c r="I5648" s="234"/>
      <c r="J5648" s="234"/>
      <c r="AB5648" s="234"/>
      <c r="AS5648" s="234"/>
      <c r="AT5648" s="234"/>
      <c r="BD5648" s="236"/>
      <c r="BE5648" s="236"/>
    </row>
    <row r="5649" spans="1:57">
      <c r="A5649" s="234"/>
      <c r="B5649" s="234"/>
      <c r="H5649" s="234"/>
      <c r="I5649" s="234"/>
      <c r="J5649" s="234"/>
      <c r="AB5649" s="234"/>
      <c r="AS5649" s="234"/>
      <c r="AT5649" s="234"/>
      <c r="BD5649" s="236"/>
      <c r="BE5649" s="236"/>
    </row>
    <row r="5650" spans="1:57">
      <c r="A5650" s="234"/>
      <c r="B5650" s="234"/>
      <c r="H5650" s="234"/>
      <c r="I5650" s="234"/>
      <c r="J5650" s="234"/>
      <c r="AB5650" s="234"/>
      <c r="AS5650" s="234"/>
      <c r="AT5650" s="234"/>
      <c r="BD5650" s="236"/>
      <c r="BE5650" s="236"/>
    </row>
    <row r="5651" spans="1:57">
      <c r="A5651" s="234"/>
      <c r="B5651" s="234"/>
      <c r="H5651" s="234"/>
      <c r="I5651" s="234"/>
      <c r="J5651" s="234"/>
      <c r="AB5651" s="234"/>
      <c r="AS5651" s="234"/>
      <c r="AT5651" s="234"/>
      <c r="BD5651" s="236"/>
      <c r="BE5651" s="236"/>
    </row>
    <row r="5652" spans="1:57">
      <c r="A5652" s="234"/>
      <c r="B5652" s="234"/>
      <c r="H5652" s="234"/>
      <c r="I5652" s="234"/>
      <c r="J5652" s="234"/>
      <c r="AB5652" s="234"/>
      <c r="AS5652" s="234"/>
      <c r="AT5652" s="234"/>
      <c r="BD5652" s="236"/>
      <c r="BE5652" s="236"/>
    </row>
    <row r="5653" spans="1:57">
      <c r="A5653" s="234"/>
      <c r="B5653" s="234"/>
      <c r="H5653" s="234"/>
      <c r="I5653" s="234"/>
      <c r="J5653" s="234"/>
      <c r="AB5653" s="234"/>
      <c r="AS5653" s="234"/>
      <c r="AT5653" s="234"/>
      <c r="BD5653" s="236"/>
      <c r="BE5653" s="236"/>
    </row>
    <row r="5654" spans="1:57">
      <c r="A5654" s="234"/>
      <c r="B5654" s="234"/>
      <c r="H5654" s="234"/>
      <c r="I5654" s="234"/>
      <c r="J5654" s="234"/>
      <c r="AB5654" s="234"/>
      <c r="AS5654" s="234"/>
      <c r="AT5654" s="234"/>
      <c r="BD5654" s="236"/>
      <c r="BE5654" s="236"/>
    </row>
    <row r="5655" spans="1:57">
      <c r="A5655" s="234"/>
      <c r="B5655" s="234"/>
      <c r="H5655" s="234"/>
      <c r="I5655" s="234"/>
      <c r="J5655" s="234"/>
      <c r="AB5655" s="234"/>
      <c r="AS5655" s="234"/>
      <c r="AT5655" s="234"/>
      <c r="BD5655" s="236"/>
      <c r="BE5655" s="236"/>
    </row>
    <row r="5656" spans="1:57">
      <c r="A5656" s="234"/>
      <c r="B5656" s="234"/>
      <c r="H5656" s="234"/>
      <c r="I5656" s="234"/>
      <c r="J5656" s="234"/>
      <c r="AB5656" s="234"/>
      <c r="AS5656" s="234"/>
      <c r="AT5656" s="234"/>
      <c r="BD5656" s="236"/>
      <c r="BE5656" s="236"/>
    </row>
    <row r="5657" spans="1:57">
      <c r="A5657" s="234"/>
      <c r="B5657" s="234"/>
      <c r="H5657" s="234"/>
      <c r="I5657" s="234"/>
      <c r="J5657" s="234"/>
      <c r="AB5657" s="234"/>
      <c r="AS5657" s="234"/>
      <c r="AT5657" s="234"/>
      <c r="BD5657" s="236"/>
      <c r="BE5657" s="236"/>
    </row>
    <row r="5658" spans="1:57">
      <c r="A5658" s="234"/>
      <c r="B5658" s="234"/>
      <c r="H5658" s="234"/>
      <c r="I5658" s="234"/>
      <c r="J5658" s="234"/>
      <c r="AB5658" s="234"/>
      <c r="AS5658" s="234"/>
      <c r="AT5658" s="234"/>
      <c r="BD5658" s="236"/>
      <c r="BE5658" s="236"/>
    </row>
    <row r="5659" spans="1:57">
      <c r="A5659" s="234"/>
      <c r="B5659" s="234"/>
      <c r="H5659" s="234"/>
      <c r="I5659" s="234"/>
      <c r="J5659" s="234"/>
      <c r="AB5659" s="234"/>
      <c r="AS5659" s="234"/>
      <c r="AT5659" s="234"/>
      <c r="BD5659" s="236"/>
      <c r="BE5659" s="236"/>
    </row>
    <row r="5660" spans="1:57">
      <c r="A5660" s="234"/>
      <c r="B5660" s="234"/>
      <c r="H5660" s="234"/>
      <c r="I5660" s="234"/>
      <c r="J5660" s="234"/>
      <c r="AB5660" s="234"/>
      <c r="AS5660" s="234"/>
      <c r="AT5660" s="234"/>
      <c r="BD5660" s="236"/>
      <c r="BE5660" s="236"/>
    </row>
    <row r="5661" spans="1:57">
      <c r="A5661" s="234"/>
      <c r="B5661" s="234"/>
      <c r="H5661" s="234"/>
      <c r="I5661" s="234"/>
      <c r="J5661" s="234"/>
      <c r="AB5661" s="234"/>
      <c r="AS5661" s="234"/>
      <c r="AT5661" s="234"/>
      <c r="BD5661" s="236"/>
      <c r="BE5661" s="236"/>
    </row>
    <row r="5662" spans="1:57">
      <c r="A5662" s="234"/>
      <c r="B5662" s="234"/>
      <c r="H5662" s="234"/>
      <c r="I5662" s="234"/>
      <c r="J5662" s="234"/>
      <c r="AB5662" s="234"/>
      <c r="AS5662" s="234"/>
      <c r="AT5662" s="234"/>
      <c r="BD5662" s="236"/>
      <c r="BE5662" s="236"/>
    </row>
    <row r="5663" spans="1:57">
      <c r="A5663" s="234"/>
      <c r="B5663" s="234"/>
      <c r="H5663" s="234"/>
      <c r="I5663" s="234"/>
      <c r="J5663" s="234"/>
      <c r="AB5663" s="234"/>
      <c r="AS5663" s="234"/>
      <c r="AT5663" s="234"/>
      <c r="BD5663" s="236"/>
      <c r="BE5663" s="236"/>
    </row>
    <row r="5664" spans="1:57">
      <c r="A5664" s="234"/>
      <c r="B5664" s="234"/>
      <c r="H5664" s="234"/>
      <c r="I5664" s="234"/>
      <c r="J5664" s="234"/>
      <c r="AB5664" s="234"/>
      <c r="AS5664" s="234"/>
      <c r="AT5664" s="234"/>
      <c r="BD5664" s="236"/>
      <c r="BE5664" s="236"/>
    </row>
    <row r="5665" spans="1:57">
      <c r="A5665" s="234"/>
      <c r="B5665" s="234"/>
      <c r="H5665" s="234"/>
      <c r="I5665" s="234"/>
      <c r="J5665" s="234"/>
      <c r="AB5665" s="234"/>
      <c r="AS5665" s="234"/>
      <c r="AT5665" s="234"/>
      <c r="BD5665" s="236"/>
      <c r="BE5665" s="236"/>
    </row>
    <row r="5666" spans="1:57">
      <c r="A5666" s="234"/>
      <c r="B5666" s="234"/>
      <c r="H5666" s="234"/>
      <c r="I5666" s="234"/>
      <c r="J5666" s="234"/>
      <c r="AB5666" s="234"/>
      <c r="AS5666" s="234"/>
      <c r="AT5666" s="234"/>
      <c r="BD5666" s="236"/>
      <c r="BE5666" s="236"/>
    </row>
    <row r="5667" spans="1:57">
      <c r="A5667" s="234"/>
      <c r="B5667" s="234"/>
      <c r="H5667" s="234"/>
      <c r="I5667" s="234"/>
      <c r="J5667" s="234"/>
      <c r="AB5667" s="234"/>
      <c r="AS5667" s="234"/>
      <c r="AT5667" s="234"/>
      <c r="BD5667" s="236"/>
      <c r="BE5667" s="236"/>
    </row>
    <row r="5668" spans="1:57">
      <c r="A5668" s="234"/>
      <c r="B5668" s="234"/>
      <c r="H5668" s="234"/>
      <c r="I5668" s="234"/>
      <c r="J5668" s="234"/>
      <c r="AB5668" s="234"/>
      <c r="AS5668" s="234"/>
      <c r="AT5668" s="234"/>
      <c r="BD5668" s="236"/>
      <c r="BE5668" s="236"/>
    </row>
    <row r="5669" spans="1:57">
      <c r="A5669" s="234"/>
      <c r="B5669" s="234"/>
      <c r="H5669" s="234"/>
      <c r="I5669" s="234"/>
      <c r="J5669" s="234"/>
      <c r="AB5669" s="234"/>
      <c r="AS5669" s="234"/>
      <c r="AT5669" s="234"/>
      <c r="BD5669" s="236"/>
      <c r="BE5669" s="236"/>
    </row>
    <row r="5670" spans="1:57">
      <c r="A5670" s="234"/>
      <c r="B5670" s="234"/>
      <c r="H5670" s="234"/>
      <c r="I5670" s="234"/>
      <c r="J5670" s="234"/>
      <c r="AB5670" s="234"/>
      <c r="AS5670" s="234"/>
      <c r="AT5670" s="234"/>
      <c r="BD5670" s="236"/>
      <c r="BE5670" s="236"/>
    </row>
    <row r="5671" spans="1:57">
      <c r="A5671" s="234"/>
      <c r="B5671" s="234"/>
      <c r="H5671" s="234"/>
      <c r="I5671" s="234"/>
      <c r="J5671" s="234"/>
      <c r="AB5671" s="234"/>
      <c r="AS5671" s="234"/>
      <c r="AT5671" s="234"/>
      <c r="BD5671" s="236"/>
      <c r="BE5671" s="236"/>
    </row>
    <row r="5672" spans="1:57">
      <c r="A5672" s="234"/>
      <c r="B5672" s="234"/>
      <c r="H5672" s="234"/>
      <c r="I5672" s="234"/>
      <c r="J5672" s="234"/>
      <c r="AB5672" s="234"/>
      <c r="AS5672" s="234"/>
      <c r="AT5672" s="234"/>
      <c r="BD5672" s="236"/>
      <c r="BE5672" s="236"/>
    </row>
    <row r="5673" spans="1:57">
      <c r="A5673" s="234"/>
      <c r="B5673" s="234"/>
      <c r="H5673" s="234"/>
      <c r="I5673" s="234"/>
      <c r="J5673" s="234"/>
      <c r="AB5673" s="234"/>
      <c r="AS5673" s="234"/>
      <c r="AT5673" s="234"/>
      <c r="BD5673" s="236"/>
      <c r="BE5673" s="236"/>
    </row>
    <row r="5674" spans="1:57">
      <c r="A5674" s="234"/>
      <c r="B5674" s="234"/>
      <c r="H5674" s="234"/>
      <c r="I5674" s="234"/>
      <c r="J5674" s="234"/>
      <c r="AB5674" s="234"/>
      <c r="AS5674" s="234"/>
      <c r="AT5674" s="234"/>
      <c r="BD5674" s="236"/>
      <c r="BE5674" s="236"/>
    </row>
    <row r="5675" spans="1:57">
      <c r="A5675" s="234"/>
      <c r="B5675" s="234"/>
      <c r="H5675" s="234"/>
      <c r="I5675" s="234"/>
      <c r="J5675" s="234"/>
      <c r="AB5675" s="234"/>
      <c r="AS5675" s="234"/>
      <c r="AT5675" s="234"/>
      <c r="BD5675" s="236"/>
      <c r="BE5675" s="236"/>
    </row>
    <row r="5676" spans="1:57">
      <c r="A5676" s="234"/>
      <c r="B5676" s="234"/>
      <c r="H5676" s="234"/>
      <c r="I5676" s="234"/>
      <c r="J5676" s="234"/>
      <c r="AB5676" s="234"/>
      <c r="AS5676" s="234"/>
      <c r="AT5676" s="234"/>
      <c r="BD5676" s="236"/>
      <c r="BE5676" s="236"/>
    </row>
    <row r="5677" spans="1:57">
      <c r="A5677" s="234"/>
      <c r="B5677" s="234"/>
      <c r="H5677" s="234"/>
      <c r="I5677" s="234"/>
      <c r="J5677" s="234"/>
      <c r="AB5677" s="234"/>
      <c r="AS5677" s="234"/>
      <c r="AT5677" s="234"/>
      <c r="BD5677" s="236"/>
      <c r="BE5677" s="236"/>
    </row>
    <row r="5678" spans="1:57">
      <c r="A5678" s="234"/>
      <c r="B5678" s="234"/>
      <c r="H5678" s="234"/>
      <c r="I5678" s="234"/>
      <c r="J5678" s="234"/>
      <c r="AB5678" s="234"/>
      <c r="AS5678" s="234"/>
      <c r="AT5678" s="234"/>
      <c r="BD5678" s="236"/>
      <c r="BE5678" s="236"/>
    </row>
    <row r="5679" spans="1:57">
      <c r="A5679" s="234"/>
      <c r="B5679" s="234"/>
      <c r="H5679" s="234"/>
      <c r="I5679" s="234"/>
      <c r="J5679" s="234"/>
      <c r="AB5679" s="234"/>
      <c r="AS5679" s="234"/>
      <c r="AT5679" s="234"/>
      <c r="BD5679" s="236"/>
      <c r="BE5679" s="236"/>
    </row>
    <row r="5680" spans="1:57">
      <c r="A5680" s="234"/>
      <c r="B5680" s="234"/>
      <c r="H5680" s="234"/>
      <c r="I5680" s="234"/>
      <c r="J5680" s="234"/>
      <c r="AB5680" s="234"/>
      <c r="AS5680" s="234"/>
      <c r="AT5680" s="234"/>
      <c r="BD5680" s="236"/>
      <c r="BE5680" s="236"/>
    </row>
    <row r="5681" spans="1:57">
      <c r="A5681" s="234"/>
      <c r="B5681" s="234"/>
      <c r="H5681" s="234"/>
      <c r="I5681" s="234"/>
      <c r="J5681" s="234"/>
      <c r="AB5681" s="234"/>
      <c r="AS5681" s="234"/>
      <c r="AT5681" s="234"/>
      <c r="BD5681" s="236"/>
      <c r="BE5681" s="236"/>
    </row>
    <row r="5682" spans="1:57">
      <c r="A5682" s="234"/>
      <c r="B5682" s="234"/>
      <c r="H5682" s="234"/>
      <c r="I5682" s="234"/>
      <c r="J5682" s="234"/>
      <c r="AB5682" s="234"/>
      <c r="AS5682" s="234"/>
      <c r="AT5682" s="234"/>
      <c r="BD5682" s="236"/>
      <c r="BE5682" s="236"/>
    </row>
    <row r="5683" spans="1:57">
      <c r="A5683" s="234"/>
      <c r="B5683" s="234"/>
      <c r="H5683" s="234"/>
      <c r="I5683" s="234"/>
      <c r="J5683" s="234"/>
      <c r="AB5683" s="234"/>
      <c r="AS5683" s="234"/>
      <c r="AT5683" s="234"/>
      <c r="BD5683" s="236"/>
      <c r="BE5683" s="236"/>
    </row>
    <row r="5684" spans="1:57">
      <c r="A5684" s="234"/>
      <c r="B5684" s="234"/>
      <c r="H5684" s="234"/>
      <c r="I5684" s="234"/>
      <c r="J5684" s="234"/>
      <c r="AB5684" s="234"/>
      <c r="AS5684" s="234"/>
      <c r="AT5684" s="234"/>
      <c r="BD5684" s="236"/>
      <c r="BE5684" s="236"/>
    </row>
    <row r="5685" spans="1:57">
      <c r="A5685" s="234"/>
      <c r="B5685" s="234"/>
      <c r="H5685" s="234"/>
      <c r="I5685" s="234"/>
      <c r="J5685" s="234"/>
      <c r="AB5685" s="234"/>
      <c r="AS5685" s="234"/>
      <c r="AT5685" s="234"/>
      <c r="BD5685" s="236"/>
      <c r="BE5685" s="236"/>
    </row>
    <row r="5686" spans="1:57">
      <c r="A5686" s="234"/>
      <c r="B5686" s="234"/>
      <c r="H5686" s="234"/>
      <c r="I5686" s="234"/>
      <c r="J5686" s="234"/>
      <c r="AB5686" s="234"/>
      <c r="AS5686" s="234"/>
      <c r="AT5686" s="234"/>
      <c r="BD5686" s="236"/>
      <c r="BE5686" s="236"/>
    </row>
    <row r="5687" spans="1:57">
      <c r="A5687" s="234"/>
      <c r="B5687" s="234"/>
      <c r="H5687" s="234"/>
      <c r="I5687" s="234"/>
      <c r="J5687" s="234"/>
      <c r="AB5687" s="234"/>
      <c r="AS5687" s="234"/>
      <c r="AT5687" s="234"/>
      <c r="BD5687" s="236"/>
      <c r="BE5687" s="236"/>
    </row>
    <row r="5688" spans="1:57">
      <c r="A5688" s="234"/>
      <c r="B5688" s="234"/>
      <c r="H5688" s="234"/>
      <c r="I5688" s="234"/>
      <c r="J5688" s="234"/>
      <c r="AB5688" s="234"/>
      <c r="AS5688" s="234"/>
      <c r="AT5688" s="234"/>
      <c r="BD5688" s="236"/>
      <c r="BE5688" s="236"/>
    </row>
    <row r="5689" spans="1:57">
      <c r="A5689" s="234"/>
      <c r="B5689" s="234"/>
      <c r="H5689" s="234"/>
      <c r="I5689" s="234"/>
      <c r="J5689" s="234"/>
      <c r="AB5689" s="234"/>
      <c r="AS5689" s="234"/>
      <c r="AT5689" s="234"/>
      <c r="BD5689" s="236"/>
      <c r="BE5689" s="236"/>
    </row>
    <row r="5690" spans="1:57">
      <c r="A5690" s="234"/>
      <c r="B5690" s="234"/>
      <c r="H5690" s="234"/>
      <c r="I5690" s="234"/>
      <c r="J5690" s="234"/>
      <c r="AB5690" s="234"/>
      <c r="AS5690" s="234"/>
      <c r="AT5690" s="234"/>
      <c r="BD5690" s="236"/>
      <c r="BE5690" s="236"/>
    </row>
    <row r="5691" spans="1:57">
      <c r="A5691" s="234"/>
      <c r="B5691" s="234"/>
      <c r="H5691" s="234"/>
      <c r="I5691" s="234"/>
      <c r="J5691" s="234"/>
      <c r="AB5691" s="234"/>
      <c r="AS5691" s="234"/>
      <c r="AT5691" s="234"/>
      <c r="BD5691" s="236"/>
      <c r="BE5691" s="236"/>
    </row>
    <row r="5692" spans="1:57">
      <c r="A5692" s="234"/>
      <c r="B5692" s="234"/>
      <c r="H5692" s="234"/>
      <c r="I5692" s="234"/>
      <c r="J5692" s="234"/>
      <c r="AB5692" s="234"/>
      <c r="AS5692" s="234"/>
      <c r="AT5692" s="234"/>
      <c r="BD5692" s="236"/>
      <c r="BE5692" s="236"/>
    </row>
    <row r="5693" spans="1:57">
      <c r="A5693" s="234"/>
      <c r="B5693" s="234"/>
      <c r="H5693" s="234"/>
      <c r="I5693" s="234"/>
      <c r="J5693" s="234"/>
      <c r="AB5693" s="234"/>
      <c r="AS5693" s="234"/>
      <c r="AT5693" s="234"/>
      <c r="BD5693" s="236"/>
      <c r="BE5693" s="236"/>
    </row>
    <row r="5694" spans="1:57">
      <c r="A5694" s="234"/>
      <c r="B5694" s="234"/>
      <c r="H5694" s="234"/>
      <c r="I5694" s="234"/>
      <c r="J5694" s="234"/>
      <c r="AB5694" s="234"/>
      <c r="AS5694" s="234"/>
      <c r="AT5694" s="234"/>
      <c r="BD5694" s="236"/>
      <c r="BE5694" s="236"/>
    </row>
    <row r="5695" spans="1:57">
      <c r="A5695" s="234"/>
      <c r="B5695" s="234"/>
      <c r="H5695" s="234"/>
      <c r="I5695" s="234"/>
      <c r="J5695" s="234"/>
      <c r="AB5695" s="234"/>
      <c r="AS5695" s="234"/>
      <c r="AT5695" s="234"/>
      <c r="BD5695" s="236"/>
      <c r="BE5695" s="236"/>
    </row>
    <row r="5696" spans="1:57">
      <c r="A5696" s="234"/>
      <c r="B5696" s="234"/>
      <c r="H5696" s="234"/>
      <c r="I5696" s="234"/>
      <c r="J5696" s="234"/>
      <c r="AB5696" s="234"/>
      <c r="AS5696" s="234"/>
      <c r="AT5696" s="234"/>
      <c r="BD5696" s="236"/>
      <c r="BE5696" s="236"/>
    </row>
    <row r="5697" spans="1:57">
      <c r="A5697" s="234"/>
      <c r="B5697" s="234"/>
      <c r="H5697" s="234"/>
      <c r="I5697" s="234"/>
      <c r="J5697" s="234"/>
      <c r="AB5697" s="234"/>
      <c r="AS5697" s="234"/>
      <c r="AT5697" s="234"/>
      <c r="BD5697" s="236"/>
      <c r="BE5697" s="236"/>
    </row>
    <row r="5698" spans="1:57">
      <c r="A5698" s="234"/>
      <c r="B5698" s="234"/>
      <c r="H5698" s="234"/>
      <c r="I5698" s="234"/>
      <c r="J5698" s="234"/>
      <c r="AB5698" s="234"/>
      <c r="AS5698" s="234"/>
      <c r="AT5698" s="234"/>
      <c r="BD5698" s="236"/>
      <c r="BE5698" s="236"/>
    </row>
    <row r="5699" spans="1:57">
      <c r="A5699" s="234"/>
      <c r="B5699" s="234"/>
      <c r="H5699" s="234"/>
      <c r="I5699" s="234"/>
      <c r="J5699" s="234"/>
      <c r="AB5699" s="234"/>
      <c r="AS5699" s="234"/>
      <c r="AT5699" s="234"/>
      <c r="BD5699" s="236"/>
      <c r="BE5699" s="236"/>
    </row>
    <row r="5700" spans="1:57">
      <c r="A5700" s="234"/>
      <c r="B5700" s="234"/>
      <c r="H5700" s="234"/>
      <c r="I5700" s="234"/>
      <c r="J5700" s="234"/>
      <c r="AB5700" s="234"/>
      <c r="AS5700" s="234"/>
      <c r="AT5700" s="234"/>
      <c r="BD5700" s="236"/>
      <c r="BE5700" s="236"/>
    </row>
    <row r="5701" spans="1:57">
      <c r="A5701" s="234"/>
      <c r="B5701" s="234"/>
      <c r="H5701" s="234"/>
      <c r="I5701" s="234"/>
      <c r="J5701" s="234"/>
      <c r="AB5701" s="234"/>
      <c r="AS5701" s="234"/>
      <c r="AT5701" s="234"/>
      <c r="BD5701" s="236"/>
      <c r="BE5701" s="236"/>
    </row>
    <row r="5702" spans="1:57">
      <c r="A5702" s="234"/>
      <c r="B5702" s="234"/>
      <c r="H5702" s="234"/>
      <c r="I5702" s="234"/>
      <c r="J5702" s="234"/>
      <c r="AB5702" s="234"/>
      <c r="AS5702" s="234"/>
      <c r="AT5702" s="234"/>
      <c r="BD5702" s="236"/>
      <c r="BE5702" s="236"/>
    </row>
    <row r="5703" spans="1:57">
      <c r="A5703" s="234"/>
      <c r="B5703" s="234"/>
      <c r="H5703" s="234"/>
      <c r="I5703" s="234"/>
      <c r="J5703" s="234"/>
      <c r="AB5703" s="234"/>
      <c r="AS5703" s="234"/>
      <c r="AT5703" s="234"/>
      <c r="BD5703" s="236"/>
      <c r="BE5703" s="236"/>
    </row>
    <row r="5704" spans="1:57">
      <c r="A5704" s="234"/>
      <c r="B5704" s="234"/>
      <c r="H5704" s="234"/>
      <c r="I5704" s="234"/>
      <c r="J5704" s="234"/>
      <c r="AB5704" s="234"/>
      <c r="AS5704" s="234"/>
      <c r="AT5704" s="234"/>
      <c r="BD5704" s="236"/>
      <c r="BE5704" s="236"/>
    </row>
    <row r="5705" spans="1:57">
      <c r="A5705" s="234"/>
      <c r="B5705" s="234"/>
      <c r="H5705" s="234"/>
      <c r="I5705" s="234"/>
      <c r="J5705" s="234"/>
      <c r="AB5705" s="234"/>
      <c r="AS5705" s="234"/>
      <c r="AT5705" s="234"/>
      <c r="BD5705" s="236"/>
      <c r="BE5705" s="236"/>
    </row>
    <row r="5706" spans="1:57">
      <c r="A5706" s="234"/>
      <c r="B5706" s="234"/>
      <c r="H5706" s="234"/>
      <c r="I5706" s="234"/>
      <c r="J5706" s="234"/>
      <c r="AB5706" s="234"/>
      <c r="AS5706" s="234"/>
      <c r="AT5706" s="234"/>
      <c r="BD5706" s="236"/>
      <c r="BE5706" s="236"/>
    </row>
    <row r="5707" spans="1:57">
      <c r="A5707" s="234"/>
      <c r="B5707" s="234"/>
      <c r="H5707" s="234"/>
      <c r="I5707" s="234"/>
      <c r="J5707" s="234"/>
      <c r="AB5707" s="234"/>
      <c r="AS5707" s="234"/>
      <c r="AT5707" s="234"/>
      <c r="BD5707" s="236"/>
      <c r="BE5707" s="236"/>
    </row>
    <row r="5708" spans="1:57">
      <c r="A5708" s="234"/>
      <c r="B5708" s="234"/>
      <c r="H5708" s="234"/>
      <c r="I5708" s="234"/>
      <c r="J5708" s="234"/>
      <c r="AB5708" s="234"/>
      <c r="AS5708" s="234"/>
      <c r="AT5708" s="234"/>
      <c r="BD5708" s="236"/>
      <c r="BE5708" s="236"/>
    </row>
    <row r="5709" spans="1:57">
      <c r="A5709" s="234"/>
      <c r="B5709" s="234"/>
      <c r="H5709" s="234"/>
      <c r="I5709" s="234"/>
      <c r="J5709" s="234"/>
      <c r="AB5709" s="234"/>
      <c r="AS5709" s="234"/>
      <c r="AT5709" s="234"/>
      <c r="BD5709" s="236"/>
      <c r="BE5709" s="236"/>
    </row>
    <row r="5710" spans="1:57">
      <c r="A5710" s="234"/>
      <c r="B5710" s="234"/>
      <c r="H5710" s="234"/>
      <c r="I5710" s="234"/>
      <c r="J5710" s="234"/>
      <c r="AB5710" s="234"/>
      <c r="AS5710" s="234"/>
      <c r="AT5710" s="234"/>
      <c r="BD5710" s="236"/>
      <c r="BE5710" s="236"/>
    </row>
    <row r="5711" spans="1:57">
      <c r="A5711" s="234"/>
      <c r="B5711" s="234"/>
      <c r="H5711" s="234"/>
      <c r="I5711" s="234"/>
      <c r="J5711" s="234"/>
      <c r="AB5711" s="234"/>
      <c r="AS5711" s="234"/>
      <c r="AT5711" s="234"/>
      <c r="BD5711" s="236"/>
      <c r="BE5711" s="236"/>
    </row>
    <row r="5712" spans="1:57">
      <c r="A5712" s="234"/>
      <c r="B5712" s="234"/>
      <c r="H5712" s="234"/>
      <c r="I5712" s="234"/>
      <c r="J5712" s="234"/>
      <c r="AB5712" s="234"/>
      <c r="AS5712" s="234"/>
      <c r="AT5712" s="234"/>
      <c r="BD5712" s="236"/>
      <c r="BE5712" s="236"/>
    </row>
    <row r="5713" spans="1:57">
      <c r="A5713" s="234"/>
      <c r="B5713" s="234"/>
      <c r="H5713" s="234"/>
      <c r="I5713" s="234"/>
      <c r="J5713" s="234"/>
      <c r="AB5713" s="234"/>
      <c r="AS5713" s="234"/>
      <c r="AT5713" s="234"/>
      <c r="BD5713" s="236"/>
      <c r="BE5713" s="236"/>
    </row>
    <row r="5714" spans="1:57">
      <c r="A5714" s="234"/>
      <c r="B5714" s="234"/>
      <c r="H5714" s="234"/>
      <c r="I5714" s="234"/>
      <c r="J5714" s="234"/>
      <c r="AB5714" s="234"/>
      <c r="AS5714" s="234"/>
      <c r="AT5714" s="234"/>
      <c r="BD5714" s="236"/>
      <c r="BE5714" s="236"/>
    </row>
    <row r="5715" spans="1:57">
      <c r="A5715" s="234"/>
      <c r="B5715" s="234"/>
      <c r="H5715" s="234"/>
      <c r="I5715" s="234"/>
      <c r="J5715" s="234"/>
      <c r="AB5715" s="234"/>
      <c r="AS5715" s="234"/>
      <c r="AT5715" s="234"/>
      <c r="BD5715" s="236"/>
      <c r="BE5715" s="236"/>
    </row>
    <row r="5716" spans="1:57">
      <c r="A5716" s="234"/>
      <c r="B5716" s="234"/>
      <c r="H5716" s="234"/>
      <c r="I5716" s="234"/>
      <c r="J5716" s="234"/>
      <c r="AB5716" s="234"/>
      <c r="AS5716" s="234"/>
      <c r="AT5716" s="234"/>
      <c r="BD5716" s="236"/>
      <c r="BE5716" s="236"/>
    </row>
    <row r="5717" spans="1:57">
      <c r="A5717" s="234"/>
      <c r="B5717" s="234"/>
      <c r="H5717" s="234"/>
      <c r="I5717" s="234"/>
      <c r="J5717" s="234"/>
      <c r="AB5717" s="234"/>
      <c r="AS5717" s="234"/>
      <c r="AT5717" s="234"/>
      <c r="BD5717" s="236"/>
      <c r="BE5717" s="236"/>
    </row>
    <row r="5718" spans="1:57">
      <c r="A5718" s="234"/>
      <c r="B5718" s="234"/>
      <c r="H5718" s="234"/>
      <c r="I5718" s="234"/>
      <c r="J5718" s="234"/>
      <c r="AB5718" s="234"/>
      <c r="AS5718" s="234"/>
      <c r="AT5718" s="234"/>
      <c r="BD5718" s="236"/>
      <c r="BE5718" s="236"/>
    </row>
    <row r="5719" spans="1:57">
      <c r="A5719" s="234"/>
      <c r="B5719" s="234"/>
      <c r="H5719" s="234"/>
      <c r="I5719" s="234"/>
      <c r="J5719" s="234"/>
      <c r="AB5719" s="234"/>
      <c r="AS5719" s="234"/>
      <c r="AT5719" s="234"/>
      <c r="BD5719" s="236"/>
      <c r="BE5719" s="236"/>
    </row>
    <row r="5720" spans="1:57">
      <c r="A5720" s="234"/>
      <c r="B5720" s="234"/>
      <c r="H5720" s="234"/>
      <c r="I5720" s="234"/>
      <c r="J5720" s="234"/>
      <c r="AB5720" s="234"/>
      <c r="AS5720" s="234"/>
      <c r="AT5720" s="234"/>
      <c r="BD5720" s="236"/>
      <c r="BE5720" s="236"/>
    </row>
    <row r="5721" spans="1:57">
      <c r="A5721" s="234"/>
      <c r="B5721" s="234"/>
      <c r="H5721" s="234"/>
      <c r="I5721" s="234"/>
      <c r="J5721" s="234"/>
      <c r="AB5721" s="234"/>
      <c r="AS5721" s="234"/>
      <c r="AT5721" s="234"/>
      <c r="BD5721" s="236"/>
      <c r="BE5721" s="236"/>
    </row>
    <row r="5722" spans="1:57">
      <c r="A5722" s="234"/>
      <c r="B5722" s="234"/>
      <c r="H5722" s="234"/>
      <c r="I5722" s="234"/>
      <c r="J5722" s="234"/>
      <c r="AB5722" s="234"/>
      <c r="AS5722" s="234"/>
      <c r="AT5722" s="234"/>
      <c r="BD5722" s="236"/>
      <c r="BE5722" s="236"/>
    </row>
    <row r="5723" spans="1:57">
      <c r="A5723" s="234"/>
      <c r="B5723" s="234"/>
      <c r="H5723" s="234"/>
      <c r="I5723" s="234"/>
      <c r="J5723" s="234"/>
      <c r="AB5723" s="234"/>
      <c r="AS5723" s="234"/>
      <c r="AT5723" s="234"/>
      <c r="BD5723" s="236"/>
      <c r="BE5723" s="236"/>
    </row>
    <row r="5724" spans="1:57">
      <c r="A5724" s="234"/>
      <c r="B5724" s="234"/>
      <c r="H5724" s="234"/>
      <c r="I5724" s="234"/>
      <c r="J5724" s="234"/>
      <c r="AB5724" s="234"/>
      <c r="AS5724" s="234"/>
      <c r="AT5724" s="234"/>
      <c r="BD5724" s="236"/>
      <c r="BE5724" s="236"/>
    </row>
    <row r="5725" spans="1:57">
      <c r="A5725" s="234"/>
      <c r="B5725" s="234"/>
      <c r="H5725" s="234"/>
      <c r="I5725" s="234"/>
      <c r="J5725" s="234"/>
      <c r="AB5725" s="234"/>
      <c r="AS5725" s="234"/>
      <c r="AT5725" s="234"/>
      <c r="BD5725" s="236"/>
      <c r="BE5725" s="236"/>
    </row>
    <row r="5726" spans="1:57">
      <c r="A5726" s="234"/>
      <c r="B5726" s="234"/>
      <c r="H5726" s="234"/>
      <c r="I5726" s="234"/>
      <c r="J5726" s="234"/>
      <c r="AB5726" s="234"/>
      <c r="AS5726" s="234"/>
      <c r="AT5726" s="234"/>
      <c r="BD5726" s="236"/>
      <c r="BE5726" s="236"/>
    </row>
    <row r="5727" spans="1:57">
      <c r="A5727" s="234"/>
      <c r="B5727" s="234"/>
      <c r="H5727" s="234"/>
      <c r="I5727" s="234"/>
      <c r="J5727" s="234"/>
      <c r="AB5727" s="234"/>
      <c r="AS5727" s="234"/>
      <c r="AT5727" s="234"/>
      <c r="BD5727" s="236"/>
      <c r="BE5727" s="236"/>
    </row>
    <row r="5728" spans="1:57">
      <c r="A5728" s="234"/>
      <c r="B5728" s="234"/>
      <c r="H5728" s="234"/>
      <c r="I5728" s="234"/>
      <c r="J5728" s="234"/>
      <c r="AB5728" s="234"/>
      <c r="AS5728" s="234"/>
      <c r="AT5728" s="234"/>
      <c r="BD5728" s="236"/>
      <c r="BE5728" s="236"/>
    </row>
    <row r="5729" spans="1:57">
      <c r="A5729" s="234"/>
      <c r="B5729" s="234"/>
      <c r="H5729" s="234"/>
      <c r="I5729" s="234"/>
      <c r="J5729" s="234"/>
      <c r="AB5729" s="234"/>
      <c r="AS5729" s="234"/>
      <c r="AT5729" s="234"/>
      <c r="BD5729" s="236"/>
      <c r="BE5729" s="236"/>
    </row>
    <row r="5730" spans="1:57">
      <c r="A5730" s="234"/>
      <c r="B5730" s="234"/>
      <c r="H5730" s="234"/>
      <c r="I5730" s="234"/>
      <c r="J5730" s="234"/>
      <c r="AB5730" s="234"/>
      <c r="AS5730" s="234"/>
      <c r="AT5730" s="234"/>
      <c r="BD5730" s="236"/>
      <c r="BE5730" s="236"/>
    </row>
    <row r="5731" spans="1:57">
      <c r="A5731" s="234"/>
      <c r="B5731" s="234"/>
      <c r="H5731" s="234"/>
      <c r="I5731" s="234"/>
      <c r="J5731" s="234"/>
      <c r="AB5731" s="234"/>
      <c r="AS5731" s="234"/>
      <c r="AT5731" s="234"/>
      <c r="BD5731" s="236"/>
      <c r="BE5731" s="236"/>
    </row>
    <row r="5732" spans="1:57">
      <c r="A5732" s="234"/>
      <c r="B5732" s="234"/>
      <c r="H5732" s="234"/>
      <c r="I5732" s="234"/>
      <c r="J5732" s="234"/>
      <c r="AB5732" s="234"/>
      <c r="AS5732" s="234"/>
      <c r="AT5732" s="234"/>
      <c r="BD5732" s="236"/>
      <c r="BE5732" s="236"/>
    </row>
    <row r="5733" spans="1:57">
      <c r="A5733" s="234"/>
      <c r="B5733" s="234"/>
      <c r="H5733" s="234"/>
      <c r="I5733" s="234"/>
      <c r="J5733" s="234"/>
      <c r="AB5733" s="234"/>
      <c r="AS5733" s="234"/>
      <c r="AT5733" s="234"/>
      <c r="BD5733" s="236"/>
      <c r="BE5733" s="236"/>
    </row>
    <row r="5734" spans="1:57">
      <c r="A5734" s="234"/>
      <c r="B5734" s="234"/>
      <c r="H5734" s="234"/>
      <c r="I5734" s="234"/>
      <c r="J5734" s="234"/>
      <c r="AB5734" s="234"/>
      <c r="AS5734" s="234"/>
      <c r="AT5734" s="234"/>
      <c r="BD5734" s="236"/>
      <c r="BE5734" s="236"/>
    </row>
    <row r="5735" spans="1:57">
      <c r="A5735" s="234"/>
      <c r="B5735" s="234"/>
      <c r="H5735" s="234"/>
      <c r="I5735" s="234"/>
      <c r="J5735" s="234"/>
      <c r="AB5735" s="234"/>
      <c r="AS5735" s="234"/>
      <c r="AT5735" s="234"/>
      <c r="BD5735" s="236"/>
      <c r="BE5735" s="236"/>
    </row>
    <row r="5736" spans="1:57">
      <c r="A5736" s="234"/>
      <c r="B5736" s="234"/>
      <c r="H5736" s="234"/>
      <c r="I5736" s="234"/>
      <c r="J5736" s="234"/>
      <c r="AB5736" s="234"/>
      <c r="AS5736" s="234"/>
      <c r="AT5736" s="234"/>
      <c r="BD5736" s="236"/>
      <c r="BE5736" s="236"/>
    </row>
    <row r="5737" spans="1:57">
      <c r="A5737" s="234"/>
      <c r="B5737" s="234"/>
      <c r="H5737" s="234"/>
      <c r="I5737" s="234"/>
      <c r="J5737" s="234"/>
      <c r="AB5737" s="234"/>
      <c r="AS5737" s="234"/>
      <c r="AT5737" s="234"/>
      <c r="BD5737" s="236"/>
      <c r="BE5737" s="236"/>
    </row>
    <row r="5738" spans="1:57">
      <c r="A5738" s="234"/>
      <c r="B5738" s="234"/>
      <c r="H5738" s="234"/>
      <c r="I5738" s="234"/>
      <c r="J5738" s="234"/>
      <c r="AB5738" s="234"/>
      <c r="AS5738" s="234"/>
      <c r="AT5738" s="234"/>
      <c r="BD5738" s="236"/>
      <c r="BE5738" s="236"/>
    </row>
    <row r="5739" spans="1:57">
      <c r="A5739" s="234"/>
      <c r="B5739" s="234"/>
      <c r="H5739" s="234"/>
      <c r="I5739" s="234"/>
      <c r="J5739" s="234"/>
      <c r="AB5739" s="234"/>
      <c r="AS5739" s="234"/>
      <c r="AT5739" s="234"/>
      <c r="BD5739" s="236"/>
      <c r="BE5739" s="236"/>
    </row>
    <row r="5740" spans="1:57">
      <c r="A5740" s="234"/>
      <c r="B5740" s="234"/>
      <c r="H5740" s="234"/>
      <c r="I5740" s="234"/>
      <c r="J5740" s="234"/>
      <c r="AB5740" s="234"/>
      <c r="AS5740" s="234"/>
      <c r="AT5740" s="234"/>
      <c r="BD5740" s="236"/>
      <c r="BE5740" s="236"/>
    </row>
    <row r="5741" spans="1:57">
      <c r="A5741" s="234"/>
      <c r="B5741" s="234"/>
      <c r="H5741" s="234"/>
      <c r="I5741" s="234"/>
      <c r="J5741" s="234"/>
      <c r="AB5741" s="234"/>
      <c r="AS5741" s="234"/>
      <c r="AT5741" s="234"/>
      <c r="BD5741" s="236"/>
      <c r="BE5741" s="236"/>
    </row>
    <row r="5742" spans="1:57">
      <c r="A5742" s="234"/>
      <c r="B5742" s="234"/>
      <c r="H5742" s="234"/>
      <c r="I5742" s="234"/>
      <c r="J5742" s="234"/>
      <c r="AB5742" s="234"/>
      <c r="AS5742" s="234"/>
      <c r="AT5742" s="234"/>
      <c r="BD5742" s="236"/>
      <c r="BE5742" s="236"/>
    </row>
    <row r="5743" spans="1:57">
      <c r="A5743" s="234"/>
      <c r="B5743" s="234"/>
      <c r="H5743" s="234"/>
      <c r="I5743" s="234"/>
      <c r="J5743" s="234"/>
      <c r="AB5743" s="234"/>
      <c r="AS5743" s="234"/>
      <c r="AT5743" s="234"/>
      <c r="BD5743" s="236"/>
      <c r="BE5743" s="236"/>
    </row>
    <row r="5744" spans="1:57">
      <c r="A5744" s="234"/>
      <c r="B5744" s="234"/>
      <c r="H5744" s="234"/>
      <c r="I5744" s="234"/>
      <c r="J5744" s="234"/>
      <c r="AB5744" s="234"/>
      <c r="AS5744" s="234"/>
      <c r="AT5744" s="234"/>
      <c r="BD5744" s="236"/>
      <c r="BE5744" s="236"/>
    </row>
    <row r="5745" spans="1:57">
      <c r="A5745" s="234"/>
      <c r="B5745" s="234"/>
      <c r="H5745" s="234"/>
      <c r="I5745" s="234"/>
      <c r="J5745" s="234"/>
      <c r="AB5745" s="234"/>
      <c r="AS5745" s="234"/>
      <c r="AT5745" s="234"/>
      <c r="BD5745" s="236"/>
      <c r="BE5745" s="236"/>
    </row>
    <row r="5746" spans="1:57">
      <c r="A5746" s="234"/>
      <c r="B5746" s="234"/>
      <c r="H5746" s="234"/>
      <c r="I5746" s="234"/>
      <c r="J5746" s="234"/>
      <c r="AB5746" s="234"/>
      <c r="AS5746" s="234"/>
      <c r="AT5746" s="234"/>
      <c r="BD5746" s="236"/>
      <c r="BE5746" s="236"/>
    </row>
    <row r="5747" spans="1:57">
      <c r="A5747" s="234"/>
      <c r="B5747" s="234"/>
      <c r="H5747" s="234"/>
      <c r="I5747" s="234"/>
      <c r="J5747" s="234"/>
      <c r="AB5747" s="234"/>
      <c r="AS5747" s="234"/>
      <c r="AT5747" s="234"/>
      <c r="BD5747" s="236"/>
      <c r="BE5747" s="236"/>
    </row>
    <row r="5748" spans="1:57">
      <c r="A5748" s="234"/>
      <c r="B5748" s="234"/>
      <c r="H5748" s="234"/>
      <c r="I5748" s="234"/>
      <c r="J5748" s="234"/>
      <c r="AB5748" s="234"/>
      <c r="AS5748" s="234"/>
      <c r="AT5748" s="234"/>
      <c r="BD5748" s="236"/>
      <c r="BE5748" s="236"/>
    </row>
    <row r="5749" spans="1:57">
      <c r="A5749" s="234"/>
      <c r="B5749" s="234"/>
      <c r="H5749" s="234"/>
      <c r="I5749" s="234"/>
      <c r="J5749" s="234"/>
      <c r="AB5749" s="234"/>
      <c r="AS5749" s="234"/>
      <c r="AT5749" s="234"/>
      <c r="BD5749" s="236"/>
      <c r="BE5749" s="236"/>
    </row>
    <row r="5750" spans="1:57">
      <c r="A5750" s="234"/>
      <c r="B5750" s="234"/>
      <c r="H5750" s="234"/>
      <c r="I5750" s="234"/>
      <c r="J5750" s="234"/>
      <c r="AB5750" s="234"/>
      <c r="AS5750" s="234"/>
      <c r="AT5750" s="234"/>
      <c r="BD5750" s="236"/>
      <c r="BE5750" s="236"/>
    </row>
    <row r="5751" spans="1:57">
      <c r="A5751" s="234"/>
      <c r="B5751" s="234"/>
      <c r="H5751" s="234"/>
      <c r="I5751" s="234"/>
      <c r="J5751" s="234"/>
      <c r="AB5751" s="234"/>
      <c r="AS5751" s="234"/>
      <c r="AT5751" s="234"/>
      <c r="BD5751" s="236"/>
      <c r="BE5751" s="236"/>
    </row>
    <row r="5752" spans="1:57">
      <c r="A5752" s="234"/>
      <c r="B5752" s="234"/>
      <c r="H5752" s="234"/>
      <c r="I5752" s="234"/>
      <c r="J5752" s="234"/>
      <c r="AB5752" s="234"/>
      <c r="AS5752" s="234"/>
      <c r="AT5752" s="234"/>
      <c r="BD5752" s="236"/>
      <c r="BE5752" s="236"/>
    </row>
    <row r="5753" spans="1:57">
      <c r="A5753" s="234"/>
      <c r="B5753" s="234"/>
      <c r="H5753" s="234"/>
      <c r="I5753" s="234"/>
      <c r="J5753" s="234"/>
      <c r="AB5753" s="234"/>
      <c r="AS5753" s="234"/>
      <c r="AT5753" s="234"/>
      <c r="BD5753" s="236"/>
      <c r="BE5753" s="236"/>
    </row>
    <row r="5754" spans="1:57">
      <c r="A5754" s="234"/>
      <c r="B5754" s="234"/>
      <c r="H5754" s="234"/>
      <c r="I5754" s="234"/>
      <c r="J5754" s="234"/>
      <c r="AB5754" s="234"/>
      <c r="AS5754" s="234"/>
      <c r="AT5754" s="234"/>
      <c r="BD5754" s="236"/>
      <c r="BE5754" s="236"/>
    </row>
    <row r="5755" spans="1:57">
      <c r="A5755" s="234"/>
      <c r="B5755" s="234"/>
      <c r="H5755" s="234"/>
      <c r="I5755" s="234"/>
      <c r="J5755" s="234"/>
      <c r="AB5755" s="234"/>
      <c r="AS5755" s="234"/>
      <c r="AT5755" s="234"/>
      <c r="BD5755" s="236"/>
      <c r="BE5755" s="236"/>
    </row>
    <row r="5756" spans="1:57">
      <c r="A5756" s="234"/>
      <c r="B5756" s="234"/>
      <c r="H5756" s="234"/>
      <c r="I5756" s="234"/>
      <c r="J5756" s="234"/>
      <c r="AB5756" s="234"/>
      <c r="AS5756" s="234"/>
      <c r="AT5756" s="234"/>
      <c r="BD5756" s="236"/>
      <c r="BE5756" s="236"/>
    </row>
    <row r="5757" spans="1:57">
      <c r="A5757" s="234"/>
      <c r="B5757" s="234"/>
      <c r="H5757" s="234"/>
      <c r="I5757" s="234"/>
      <c r="J5757" s="234"/>
      <c r="AB5757" s="234"/>
      <c r="AS5757" s="234"/>
      <c r="AT5757" s="234"/>
      <c r="BD5757" s="236"/>
      <c r="BE5757" s="236"/>
    </row>
    <row r="5758" spans="1:57">
      <c r="A5758" s="234"/>
      <c r="B5758" s="234"/>
      <c r="H5758" s="234"/>
      <c r="I5758" s="234"/>
      <c r="J5758" s="234"/>
      <c r="AB5758" s="234"/>
      <c r="AS5758" s="234"/>
      <c r="AT5758" s="234"/>
      <c r="BD5758" s="236"/>
      <c r="BE5758" s="236"/>
    </row>
    <row r="5759" spans="1:57">
      <c r="A5759" s="234"/>
      <c r="B5759" s="234"/>
      <c r="H5759" s="234"/>
      <c r="I5759" s="234"/>
      <c r="J5759" s="234"/>
      <c r="AB5759" s="234"/>
      <c r="AS5759" s="234"/>
      <c r="AT5759" s="234"/>
      <c r="BD5759" s="236"/>
      <c r="BE5759" s="236"/>
    </row>
    <row r="5760" spans="1:57">
      <c r="A5760" s="234"/>
      <c r="B5760" s="234"/>
      <c r="H5760" s="234"/>
      <c r="I5760" s="234"/>
      <c r="J5760" s="234"/>
      <c r="AB5760" s="234"/>
      <c r="AS5760" s="234"/>
      <c r="AT5760" s="234"/>
      <c r="BD5760" s="236"/>
      <c r="BE5760" s="236"/>
    </row>
    <row r="5761" spans="1:57">
      <c r="A5761" s="234"/>
      <c r="B5761" s="234"/>
      <c r="H5761" s="234"/>
      <c r="I5761" s="234"/>
      <c r="J5761" s="234"/>
      <c r="AB5761" s="234"/>
      <c r="AS5761" s="234"/>
      <c r="AT5761" s="234"/>
      <c r="BD5761" s="236"/>
      <c r="BE5761" s="236"/>
    </row>
    <row r="5762" spans="1:57">
      <c r="A5762" s="234"/>
      <c r="B5762" s="234"/>
      <c r="H5762" s="234"/>
      <c r="I5762" s="234"/>
      <c r="J5762" s="234"/>
      <c r="AB5762" s="234"/>
      <c r="AS5762" s="234"/>
      <c r="AT5762" s="234"/>
      <c r="BD5762" s="236"/>
      <c r="BE5762" s="236"/>
    </row>
    <row r="5763" spans="1:57">
      <c r="A5763" s="234"/>
      <c r="B5763" s="234"/>
      <c r="H5763" s="234"/>
      <c r="I5763" s="234"/>
      <c r="J5763" s="234"/>
      <c r="AB5763" s="234"/>
      <c r="AS5763" s="234"/>
      <c r="AT5763" s="234"/>
      <c r="BD5763" s="236"/>
      <c r="BE5763" s="236"/>
    </row>
    <row r="5764" spans="1:57">
      <c r="A5764" s="234"/>
      <c r="B5764" s="234"/>
      <c r="H5764" s="234"/>
      <c r="I5764" s="234"/>
      <c r="J5764" s="234"/>
      <c r="AB5764" s="234"/>
      <c r="AS5764" s="234"/>
      <c r="AT5764" s="234"/>
      <c r="BD5764" s="236"/>
      <c r="BE5764" s="236"/>
    </row>
    <row r="5765" spans="1:57">
      <c r="A5765" s="234"/>
      <c r="B5765" s="234"/>
      <c r="H5765" s="234"/>
      <c r="I5765" s="234"/>
      <c r="J5765" s="234"/>
      <c r="AB5765" s="234"/>
      <c r="AS5765" s="234"/>
      <c r="AT5765" s="234"/>
      <c r="BD5765" s="236"/>
      <c r="BE5765" s="236"/>
    </row>
    <row r="5766" spans="1:57">
      <c r="A5766" s="234"/>
      <c r="B5766" s="234"/>
      <c r="H5766" s="234"/>
      <c r="I5766" s="234"/>
      <c r="J5766" s="234"/>
      <c r="AB5766" s="234"/>
      <c r="AS5766" s="234"/>
      <c r="AT5766" s="234"/>
      <c r="BD5766" s="236"/>
      <c r="BE5766" s="236"/>
    </row>
    <row r="5767" spans="1:57">
      <c r="A5767" s="234"/>
      <c r="B5767" s="234"/>
      <c r="H5767" s="234"/>
      <c r="I5767" s="234"/>
      <c r="J5767" s="234"/>
      <c r="AB5767" s="234"/>
      <c r="AS5767" s="234"/>
      <c r="AT5767" s="234"/>
      <c r="BD5767" s="236"/>
      <c r="BE5767" s="236"/>
    </row>
    <row r="5768" spans="1:57">
      <c r="A5768" s="234"/>
      <c r="B5768" s="234"/>
      <c r="H5768" s="234"/>
      <c r="I5768" s="234"/>
      <c r="J5768" s="234"/>
      <c r="AB5768" s="234"/>
      <c r="AS5768" s="234"/>
      <c r="AT5768" s="234"/>
      <c r="BD5768" s="236"/>
      <c r="BE5768" s="236"/>
    </row>
    <row r="5769" spans="1:57">
      <c r="A5769" s="234"/>
      <c r="B5769" s="234"/>
      <c r="H5769" s="234"/>
      <c r="I5769" s="234"/>
      <c r="J5769" s="234"/>
      <c r="AB5769" s="234"/>
      <c r="AS5769" s="234"/>
      <c r="AT5769" s="234"/>
      <c r="BD5769" s="236"/>
      <c r="BE5769" s="236"/>
    </row>
    <row r="5770" spans="1:57">
      <c r="A5770" s="234"/>
      <c r="B5770" s="234"/>
      <c r="H5770" s="234"/>
      <c r="I5770" s="234"/>
      <c r="J5770" s="234"/>
      <c r="AB5770" s="234"/>
      <c r="AS5770" s="234"/>
      <c r="AT5770" s="234"/>
      <c r="BD5770" s="236"/>
      <c r="BE5770" s="236"/>
    </row>
    <row r="5771" spans="1:57">
      <c r="A5771" s="234"/>
      <c r="B5771" s="234"/>
      <c r="H5771" s="234"/>
      <c r="I5771" s="234"/>
      <c r="J5771" s="234"/>
      <c r="AB5771" s="234"/>
      <c r="AS5771" s="234"/>
      <c r="AT5771" s="234"/>
      <c r="BD5771" s="236"/>
      <c r="BE5771" s="236"/>
    </row>
    <row r="5772" spans="1:57">
      <c r="A5772" s="234"/>
      <c r="B5772" s="234"/>
      <c r="H5772" s="234"/>
      <c r="I5772" s="234"/>
      <c r="J5772" s="234"/>
      <c r="AB5772" s="234"/>
      <c r="AS5772" s="234"/>
      <c r="AT5772" s="234"/>
      <c r="BD5772" s="236"/>
      <c r="BE5772" s="236"/>
    </row>
    <row r="5773" spans="1:57">
      <c r="A5773" s="234"/>
      <c r="B5773" s="234"/>
      <c r="H5773" s="234"/>
      <c r="I5773" s="234"/>
      <c r="J5773" s="234"/>
      <c r="AB5773" s="234"/>
      <c r="AS5773" s="234"/>
      <c r="AT5773" s="234"/>
      <c r="BD5773" s="236"/>
      <c r="BE5773" s="236"/>
    </row>
    <row r="5774" spans="1:57">
      <c r="A5774" s="234"/>
      <c r="B5774" s="234"/>
      <c r="H5774" s="234"/>
      <c r="I5774" s="234"/>
      <c r="J5774" s="234"/>
      <c r="AB5774" s="234"/>
      <c r="AS5774" s="234"/>
      <c r="AT5774" s="234"/>
      <c r="BD5774" s="236"/>
      <c r="BE5774" s="236"/>
    </row>
    <row r="5775" spans="1:57">
      <c r="A5775" s="234"/>
      <c r="B5775" s="234"/>
      <c r="H5775" s="234"/>
      <c r="I5775" s="234"/>
      <c r="J5775" s="234"/>
      <c r="AB5775" s="234"/>
      <c r="AS5775" s="234"/>
      <c r="AT5775" s="234"/>
      <c r="BD5775" s="236"/>
      <c r="BE5775" s="236"/>
    </row>
    <row r="5776" spans="1:57">
      <c r="A5776" s="234"/>
      <c r="B5776" s="234"/>
      <c r="H5776" s="234"/>
      <c r="I5776" s="234"/>
      <c r="J5776" s="234"/>
      <c r="AB5776" s="234"/>
      <c r="AS5776" s="234"/>
      <c r="AT5776" s="234"/>
      <c r="BD5776" s="236"/>
      <c r="BE5776" s="236"/>
    </row>
    <row r="5777" spans="1:57">
      <c r="A5777" s="234"/>
      <c r="B5777" s="234"/>
      <c r="H5777" s="234"/>
      <c r="I5777" s="234"/>
      <c r="J5777" s="234"/>
      <c r="AB5777" s="234"/>
      <c r="AS5777" s="234"/>
      <c r="AT5777" s="234"/>
      <c r="BD5777" s="236"/>
      <c r="BE5777" s="236"/>
    </row>
    <row r="5778" spans="1:57">
      <c r="A5778" s="234"/>
      <c r="B5778" s="234"/>
      <c r="H5778" s="234"/>
      <c r="I5778" s="234"/>
      <c r="J5778" s="234"/>
      <c r="AB5778" s="234"/>
      <c r="AS5778" s="234"/>
      <c r="AT5778" s="234"/>
      <c r="BD5778" s="236"/>
      <c r="BE5778" s="236"/>
    </row>
    <row r="5779" spans="1:57">
      <c r="A5779" s="234"/>
      <c r="B5779" s="234"/>
      <c r="H5779" s="234"/>
      <c r="I5779" s="234"/>
      <c r="J5779" s="234"/>
      <c r="AB5779" s="234"/>
      <c r="AS5779" s="234"/>
      <c r="AT5779" s="234"/>
      <c r="BD5779" s="236"/>
      <c r="BE5779" s="236"/>
    </row>
    <row r="5780" spans="1:57">
      <c r="A5780" s="234"/>
      <c r="B5780" s="234"/>
      <c r="H5780" s="234"/>
      <c r="I5780" s="234"/>
      <c r="J5780" s="234"/>
      <c r="AB5780" s="234"/>
      <c r="AS5780" s="234"/>
      <c r="AT5780" s="234"/>
      <c r="BD5780" s="236"/>
      <c r="BE5780" s="236"/>
    </row>
    <row r="5781" spans="1:57">
      <c r="A5781" s="234"/>
      <c r="B5781" s="234"/>
      <c r="H5781" s="234"/>
      <c r="I5781" s="234"/>
      <c r="J5781" s="234"/>
      <c r="AB5781" s="234"/>
      <c r="AS5781" s="234"/>
      <c r="AT5781" s="234"/>
      <c r="BD5781" s="236"/>
      <c r="BE5781" s="236"/>
    </row>
    <row r="5782" spans="1:57">
      <c r="A5782" s="234"/>
      <c r="B5782" s="234"/>
      <c r="H5782" s="234"/>
      <c r="I5782" s="234"/>
      <c r="J5782" s="234"/>
      <c r="AB5782" s="234"/>
      <c r="AS5782" s="234"/>
      <c r="AT5782" s="234"/>
      <c r="BD5782" s="236"/>
      <c r="BE5782" s="236"/>
    </row>
    <row r="5783" spans="1:57">
      <c r="A5783" s="234"/>
      <c r="B5783" s="234"/>
      <c r="H5783" s="234"/>
      <c r="I5783" s="234"/>
      <c r="J5783" s="234"/>
      <c r="AB5783" s="234"/>
      <c r="AS5783" s="234"/>
      <c r="AT5783" s="234"/>
      <c r="BD5783" s="236"/>
      <c r="BE5783" s="236"/>
    </row>
    <row r="5784" spans="1:57">
      <c r="A5784" s="234"/>
      <c r="B5784" s="234"/>
      <c r="H5784" s="234"/>
      <c r="I5784" s="234"/>
      <c r="J5784" s="234"/>
      <c r="AB5784" s="234"/>
      <c r="AS5784" s="234"/>
      <c r="AT5784" s="234"/>
      <c r="BD5784" s="236"/>
      <c r="BE5784" s="236"/>
    </row>
    <row r="5785" spans="1:57">
      <c r="A5785" s="234"/>
      <c r="B5785" s="234"/>
      <c r="H5785" s="234"/>
      <c r="I5785" s="234"/>
      <c r="J5785" s="234"/>
      <c r="AB5785" s="234"/>
      <c r="AS5785" s="234"/>
      <c r="AT5785" s="234"/>
      <c r="BD5785" s="236"/>
      <c r="BE5785" s="236"/>
    </row>
    <row r="5786" spans="1:57">
      <c r="A5786" s="234"/>
      <c r="B5786" s="234"/>
      <c r="H5786" s="234"/>
      <c r="I5786" s="234"/>
      <c r="J5786" s="234"/>
      <c r="AB5786" s="234"/>
      <c r="AS5786" s="234"/>
      <c r="AT5786" s="234"/>
      <c r="BD5786" s="236"/>
      <c r="BE5786" s="236"/>
    </row>
    <row r="5787" spans="1:57">
      <c r="A5787" s="234"/>
      <c r="B5787" s="234"/>
      <c r="H5787" s="234"/>
      <c r="I5787" s="234"/>
      <c r="J5787" s="234"/>
      <c r="AB5787" s="234"/>
      <c r="AS5787" s="234"/>
      <c r="AT5787" s="234"/>
      <c r="BD5787" s="236"/>
      <c r="BE5787" s="236"/>
    </row>
    <row r="5788" spans="1:57">
      <c r="A5788" s="234"/>
      <c r="B5788" s="234"/>
      <c r="H5788" s="234"/>
      <c r="I5788" s="234"/>
      <c r="J5788" s="234"/>
      <c r="AB5788" s="234"/>
      <c r="AS5788" s="234"/>
      <c r="AT5788" s="234"/>
      <c r="BD5788" s="236"/>
      <c r="BE5788" s="236"/>
    </row>
    <row r="5789" spans="1:57">
      <c r="A5789" s="234"/>
      <c r="B5789" s="234"/>
      <c r="H5789" s="234"/>
      <c r="I5789" s="234"/>
      <c r="J5789" s="234"/>
      <c r="AB5789" s="234"/>
      <c r="AS5789" s="234"/>
      <c r="AT5789" s="234"/>
      <c r="BD5789" s="236"/>
      <c r="BE5789" s="236"/>
    </row>
    <row r="5790" spans="1:57">
      <c r="A5790" s="234"/>
      <c r="B5790" s="234"/>
      <c r="H5790" s="234"/>
      <c r="I5790" s="234"/>
      <c r="J5790" s="234"/>
      <c r="AB5790" s="234"/>
      <c r="AS5790" s="234"/>
      <c r="AT5790" s="234"/>
      <c r="BD5790" s="236"/>
      <c r="BE5790" s="236"/>
    </row>
    <row r="5791" spans="1:57">
      <c r="A5791" s="234"/>
      <c r="B5791" s="234"/>
      <c r="H5791" s="234"/>
      <c r="I5791" s="234"/>
      <c r="J5791" s="234"/>
      <c r="AB5791" s="234"/>
      <c r="AS5791" s="234"/>
      <c r="AT5791" s="234"/>
      <c r="BD5791" s="236"/>
      <c r="BE5791" s="236"/>
    </row>
    <row r="5792" spans="1:57">
      <c r="A5792" s="234"/>
      <c r="B5792" s="234"/>
      <c r="H5792" s="234"/>
      <c r="I5792" s="234"/>
      <c r="J5792" s="234"/>
      <c r="AB5792" s="234"/>
      <c r="AS5792" s="234"/>
      <c r="AT5792" s="234"/>
      <c r="BD5792" s="236"/>
      <c r="BE5792" s="236"/>
    </row>
    <row r="5793" spans="1:57">
      <c r="A5793" s="234"/>
      <c r="B5793" s="234"/>
      <c r="H5793" s="234"/>
      <c r="I5793" s="234"/>
      <c r="J5793" s="234"/>
      <c r="AB5793" s="234"/>
      <c r="AS5793" s="234"/>
      <c r="AT5793" s="234"/>
      <c r="BD5793" s="236"/>
      <c r="BE5793" s="236"/>
    </row>
    <row r="5794" spans="1:57">
      <c r="A5794" s="234"/>
      <c r="B5794" s="234"/>
      <c r="H5794" s="234"/>
      <c r="I5794" s="234"/>
      <c r="J5794" s="234"/>
      <c r="AB5794" s="234"/>
      <c r="AS5794" s="234"/>
      <c r="AT5794" s="234"/>
      <c r="BD5794" s="236"/>
      <c r="BE5794" s="236"/>
    </row>
    <row r="5795" spans="1:57">
      <c r="A5795" s="234"/>
      <c r="B5795" s="234"/>
      <c r="H5795" s="234"/>
      <c r="I5795" s="234"/>
      <c r="J5795" s="234"/>
      <c r="AB5795" s="234"/>
      <c r="AS5795" s="234"/>
      <c r="AT5795" s="234"/>
      <c r="BD5795" s="236"/>
      <c r="BE5795" s="236"/>
    </row>
    <row r="5796" spans="1:57">
      <c r="A5796" s="234"/>
      <c r="B5796" s="234"/>
      <c r="H5796" s="234"/>
      <c r="I5796" s="234"/>
      <c r="J5796" s="234"/>
      <c r="AB5796" s="234"/>
      <c r="AS5796" s="234"/>
      <c r="AT5796" s="234"/>
      <c r="BD5796" s="236"/>
      <c r="BE5796" s="236"/>
    </row>
    <row r="5797" spans="1:57">
      <c r="A5797" s="234"/>
      <c r="B5797" s="234"/>
      <c r="H5797" s="234"/>
      <c r="I5797" s="234"/>
      <c r="J5797" s="234"/>
      <c r="AB5797" s="234"/>
      <c r="AS5797" s="234"/>
      <c r="AT5797" s="234"/>
      <c r="BD5797" s="236"/>
      <c r="BE5797" s="236"/>
    </row>
    <row r="5798" spans="1:57">
      <c r="A5798" s="234"/>
      <c r="B5798" s="234"/>
      <c r="H5798" s="234"/>
      <c r="I5798" s="234"/>
      <c r="J5798" s="234"/>
      <c r="AB5798" s="234"/>
      <c r="AS5798" s="234"/>
      <c r="AT5798" s="234"/>
      <c r="BD5798" s="236"/>
      <c r="BE5798" s="236"/>
    </row>
    <row r="5799" spans="1:57">
      <c r="A5799" s="234"/>
      <c r="B5799" s="234"/>
      <c r="H5799" s="234"/>
      <c r="I5799" s="234"/>
      <c r="J5799" s="234"/>
      <c r="AB5799" s="234"/>
      <c r="AS5799" s="234"/>
      <c r="AT5799" s="234"/>
      <c r="BD5799" s="236"/>
      <c r="BE5799" s="236"/>
    </row>
    <row r="5800" spans="1:57">
      <c r="A5800" s="234"/>
      <c r="B5800" s="234"/>
      <c r="H5800" s="234"/>
      <c r="I5800" s="234"/>
      <c r="J5800" s="234"/>
      <c r="AB5800" s="234"/>
      <c r="AS5800" s="234"/>
      <c r="AT5800" s="234"/>
      <c r="BD5800" s="236"/>
      <c r="BE5800" s="236"/>
    </row>
    <row r="5801" spans="1:57">
      <c r="A5801" s="234"/>
      <c r="B5801" s="234"/>
      <c r="H5801" s="234"/>
      <c r="I5801" s="234"/>
      <c r="J5801" s="234"/>
      <c r="AB5801" s="234"/>
      <c r="AS5801" s="234"/>
      <c r="AT5801" s="234"/>
      <c r="BD5801" s="236"/>
      <c r="BE5801" s="236"/>
    </row>
    <row r="5802" spans="1:57">
      <c r="A5802" s="234"/>
      <c r="B5802" s="234"/>
      <c r="H5802" s="234"/>
      <c r="I5802" s="234"/>
      <c r="J5802" s="234"/>
      <c r="AB5802" s="234"/>
      <c r="AS5802" s="234"/>
      <c r="AT5802" s="234"/>
      <c r="BD5802" s="236"/>
      <c r="BE5802" s="236"/>
    </row>
    <row r="5803" spans="1:57">
      <c r="A5803" s="234"/>
      <c r="B5803" s="234"/>
      <c r="H5803" s="234"/>
      <c r="I5803" s="234"/>
      <c r="J5803" s="234"/>
      <c r="AB5803" s="234"/>
      <c r="AS5803" s="234"/>
      <c r="AT5803" s="234"/>
      <c r="BD5803" s="236"/>
      <c r="BE5803" s="236"/>
    </row>
    <row r="5804" spans="1:57">
      <c r="A5804" s="234"/>
      <c r="B5804" s="234"/>
      <c r="H5804" s="234"/>
      <c r="I5804" s="234"/>
      <c r="J5804" s="234"/>
      <c r="AB5804" s="234"/>
      <c r="AS5804" s="234"/>
      <c r="AT5804" s="234"/>
      <c r="BD5804" s="236"/>
      <c r="BE5804" s="236"/>
    </row>
    <row r="5805" spans="1:57">
      <c r="A5805" s="234"/>
      <c r="B5805" s="234"/>
      <c r="H5805" s="234"/>
      <c r="I5805" s="234"/>
      <c r="J5805" s="234"/>
      <c r="AB5805" s="234"/>
      <c r="AS5805" s="234"/>
      <c r="AT5805" s="234"/>
      <c r="BD5805" s="236"/>
      <c r="BE5805" s="236"/>
    </row>
    <row r="5806" spans="1:57">
      <c r="A5806" s="234"/>
      <c r="B5806" s="234"/>
      <c r="H5806" s="234"/>
      <c r="I5806" s="234"/>
      <c r="J5806" s="234"/>
      <c r="AB5806" s="234"/>
      <c r="AS5806" s="234"/>
      <c r="AT5806" s="234"/>
      <c r="BD5806" s="236"/>
      <c r="BE5806" s="236"/>
    </row>
    <row r="5807" spans="1:57">
      <c r="A5807" s="234"/>
      <c r="B5807" s="234"/>
      <c r="H5807" s="234"/>
      <c r="I5807" s="234"/>
      <c r="J5807" s="234"/>
      <c r="AB5807" s="234"/>
      <c r="AS5807" s="234"/>
      <c r="AT5807" s="234"/>
      <c r="BD5807" s="236"/>
      <c r="BE5807" s="236"/>
    </row>
    <row r="5808" spans="1:57">
      <c r="A5808" s="234"/>
      <c r="B5808" s="234"/>
      <c r="H5808" s="234"/>
      <c r="I5808" s="234"/>
      <c r="J5808" s="234"/>
      <c r="AB5808" s="234"/>
      <c r="AS5808" s="234"/>
      <c r="AT5808" s="234"/>
      <c r="BD5808" s="236"/>
      <c r="BE5808" s="236"/>
    </row>
    <row r="5809" spans="1:57">
      <c r="A5809" s="234"/>
      <c r="B5809" s="234"/>
      <c r="H5809" s="234"/>
      <c r="I5809" s="234"/>
      <c r="J5809" s="234"/>
      <c r="AB5809" s="234"/>
      <c r="AS5809" s="234"/>
      <c r="AT5809" s="234"/>
      <c r="BD5809" s="236"/>
      <c r="BE5809" s="236"/>
    </row>
    <row r="5810" spans="1:57">
      <c r="A5810" s="234"/>
      <c r="B5810" s="234"/>
      <c r="H5810" s="234"/>
      <c r="I5810" s="234"/>
      <c r="J5810" s="234"/>
      <c r="AB5810" s="234"/>
      <c r="AS5810" s="234"/>
      <c r="AT5810" s="234"/>
      <c r="BD5810" s="236"/>
      <c r="BE5810" s="236"/>
    </row>
    <row r="5811" spans="1:57">
      <c r="A5811" s="234"/>
      <c r="B5811" s="234"/>
      <c r="H5811" s="234"/>
      <c r="I5811" s="234"/>
      <c r="J5811" s="234"/>
      <c r="AB5811" s="234"/>
      <c r="AS5811" s="234"/>
      <c r="AT5811" s="234"/>
      <c r="BD5811" s="236"/>
      <c r="BE5811" s="236"/>
    </row>
    <row r="5812" spans="1:57">
      <c r="A5812" s="234"/>
      <c r="B5812" s="234"/>
      <c r="H5812" s="234"/>
      <c r="I5812" s="234"/>
      <c r="J5812" s="234"/>
      <c r="AB5812" s="234"/>
      <c r="AS5812" s="234"/>
      <c r="AT5812" s="234"/>
      <c r="BD5812" s="236"/>
      <c r="BE5812" s="236"/>
    </row>
    <row r="5813" spans="1:57">
      <c r="A5813" s="234"/>
      <c r="B5813" s="234"/>
      <c r="H5813" s="234"/>
      <c r="I5813" s="234"/>
      <c r="J5813" s="234"/>
      <c r="AB5813" s="234"/>
      <c r="AS5813" s="234"/>
      <c r="AT5813" s="234"/>
      <c r="BD5813" s="236"/>
      <c r="BE5813" s="236"/>
    </row>
    <row r="5814" spans="1:57">
      <c r="A5814" s="234"/>
      <c r="B5814" s="234"/>
      <c r="H5814" s="234"/>
      <c r="I5814" s="234"/>
      <c r="J5814" s="234"/>
      <c r="AB5814" s="234"/>
      <c r="AS5814" s="234"/>
      <c r="AT5814" s="234"/>
      <c r="BD5814" s="236"/>
      <c r="BE5814" s="236"/>
    </row>
    <row r="5815" spans="1:57">
      <c r="A5815" s="234"/>
      <c r="B5815" s="234"/>
      <c r="H5815" s="234"/>
      <c r="I5815" s="234"/>
      <c r="J5815" s="234"/>
      <c r="AB5815" s="234"/>
      <c r="AS5815" s="234"/>
      <c r="AT5815" s="234"/>
      <c r="BD5815" s="236"/>
      <c r="BE5815" s="236"/>
    </row>
    <row r="5816" spans="1:57">
      <c r="A5816" s="234"/>
      <c r="B5816" s="234"/>
      <c r="H5816" s="234"/>
      <c r="I5816" s="234"/>
      <c r="J5816" s="234"/>
      <c r="AB5816" s="234"/>
      <c r="AS5816" s="234"/>
      <c r="AT5816" s="234"/>
      <c r="BD5816" s="236"/>
      <c r="BE5816" s="236"/>
    </row>
    <row r="5817" spans="1:57">
      <c r="A5817" s="234"/>
      <c r="B5817" s="234"/>
      <c r="H5817" s="234"/>
      <c r="I5817" s="234"/>
      <c r="J5817" s="234"/>
      <c r="AB5817" s="234"/>
      <c r="AS5817" s="234"/>
      <c r="AT5817" s="234"/>
      <c r="BD5817" s="236"/>
      <c r="BE5817" s="236"/>
    </row>
    <row r="5818" spans="1:57">
      <c r="A5818" s="234"/>
      <c r="B5818" s="234"/>
      <c r="H5818" s="234"/>
      <c r="I5818" s="234"/>
      <c r="J5818" s="234"/>
      <c r="AB5818" s="234"/>
      <c r="AS5818" s="234"/>
      <c r="AT5818" s="234"/>
      <c r="BD5818" s="236"/>
      <c r="BE5818" s="236"/>
    </row>
    <row r="5819" spans="1:57">
      <c r="A5819" s="234"/>
      <c r="B5819" s="234"/>
      <c r="H5819" s="234"/>
      <c r="I5819" s="234"/>
      <c r="J5819" s="234"/>
      <c r="AB5819" s="234"/>
      <c r="AS5819" s="234"/>
      <c r="AT5819" s="234"/>
      <c r="BD5819" s="236"/>
      <c r="BE5819" s="236"/>
    </row>
    <row r="5820" spans="1:57">
      <c r="A5820" s="234"/>
      <c r="B5820" s="234"/>
      <c r="H5820" s="234"/>
      <c r="I5820" s="234"/>
      <c r="J5820" s="234"/>
      <c r="AB5820" s="234"/>
      <c r="AS5820" s="234"/>
      <c r="AT5820" s="234"/>
      <c r="BD5820" s="236"/>
      <c r="BE5820" s="236"/>
    </row>
    <row r="5821" spans="1:57">
      <c r="A5821" s="234"/>
      <c r="B5821" s="234"/>
      <c r="H5821" s="234"/>
      <c r="I5821" s="234"/>
      <c r="J5821" s="234"/>
      <c r="AB5821" s="234"/>
      <c r="AS5821" s="234"/>
      <c r="AT5821" s="234"/>
      <c r="BD5821" s="236"/>
      <c r="BE5821" s="236"/>
    </row>
    <row r="5822" spans="1:57">
      <c r="A5822" s="234"/>
      <c r="B5822" s="234"/>
      <c r="H5822" s="234"/>
      <c r="I5822" s="234"/>
      <c r="J5822" s="234"/>
      <c r="AB5822" s="234"/>
      <c r="AS5822" s="234"/>
      <c r="AT5822" s="234"/>
      <c r="BD5822" s="236"/>
      <c r="BE5822" s="236"/>
    </row>
    <row r="5823" spans="1:57">
      <c r="A5823" s="234"/>
      <c r="B5823" s="234"/>
      <c r="H5823" s="234"/>
      <c r="I5823" s="234"/>
      <c r="J5823" s="234"/>
      <c r="AB5823" s="234"/>
      <c r="AS5823" s="234"/>
      <c r="AT5823" s="234"/>
      <c r="BD5823" s="236"/>
      <c r="BE5823" s="236"/>
    </row>
    <row r="5824" spans="1:57">
      <c r="A5824" s="234"/>
      <c r="B5824" s="234"/>
      <c r="H5824" s="234"/>
      <c r="I5824" s="234"/>
      <c r="J5824" s="234"/>
      <c r="AB5824" s="234"/>
      <c r="AS5824" s="234"/>
      <c r="AT5824" s="234"/>
      <c r="BD5824" s="236"/>
      <c r="BE5824" s="236"/>
    </row>
    <row r="5825" spans="1:57">
      <c r="A5825" s="234"/>
      <c r="B5825" s="234"/>
      <c r="H5825" s="234"/>
      <c r="I5825" s="234"/>
      <c r="J5825" s="234"/>
      <c r="AB5825" s="234"/>
      <c r="AS5825" s="234"/>
      <c r="AT5825" s="234"/>
      <c r="BD5825" s="236"/>
      <c r="BE5825" s="236"/>
    </row>
    <row r="5826" spans="1:57">
      <c r="A5826" s="234"/>
      <c r="B5826" s="234"/>
      <c r="H5826" s="234"/>
      <c r="I5826" s="234"/>
      <c r="J5826" s="234"/>
      <c r="AB5826" s="234"/>
      <c r="AS5826" s="234"/>
      <c r="AT5826" s="234"/>
      <c r="BD5826" s="236"/>
      <c r="BE5826" s="236"/>
    </row>
    <row r="5827" spans="1:57">
      <c r="A5827" s="234"/>
      <c r="B5827" s="234"/>
      <c r="H5827" s="234"/>
      <c r="I5827" s="234"/>
      <c r="J5827" s="234"/>
      <c r="AB5827" s="234"/>
      <c r="AS5827" s="234"/>
      <c r="AT5827" s="234"/>
      <c r="BD5827" s="236"/>
      <c r="BE5827" s="236"/>
    </row>
    <row r="5828" spans="1:57">
      <c r="A5828" s="234"/>
      <c r="B5828" s="234"/>
      <c r="H5828" s="234"/>
      <c r="I5828" s="234"/>
      <c r="J5828" s="234"/>
      <c r="AB5828" s="234"/>
      <c r="AS5828" s="234"/>
      <c r="AT5828" s="234"/>
      <c r="BD5828" s="236"/>
      <c r="BE5828" s="236"/>
    </row>
    <row r="5829" spans="1:57">
      <c r="A5829" s="234"/>
      <c r="B5829" s="234"/>
      <c r="H5829" s="234"/>
      <c r="I5829" s="234"/>
      <c r="J5829" s="234"/>
      <c r="AB5829" s="234"/>
      <c r="AS5829" s="234"/>
      <c r="AT5829" s="234"/>
      <c r="BD5829" s="236"/>
      <c r="BE5829" s="236"/>
    </row>
    <row r="5830" spans="1:57">
      <c r="A5830" s="234"/>
      <c r="B5830" s="234"/>
      <c r="H5830" s="234"/>
      <c r="I5830" s="234"/>
      <c r="J5830" s="234"/>
      <c r="AB5830" s="234"/>
      <c r="AS5830" s="234"/>
      <c r="AT5830" s="234"/>
      <c r="BD5830" s="236"/>
      <c r="BE5830" s="236"/>
    </row>
    <row r="5831" spans="1:57">
      <c r="A5831" s="234"/>
      <c r="B5831" s="234"/>
      <c r="H5831" s="234"/>
      <c r="I5831" s="234"/>
      <c r="J5831" s="234"/>
      <c r="AB5831" s="234"/>
      <c r="AS5831" s="234"/>
      <c r="AT5831" s="234"/>
      <c r="BD5831" s="236"/>
      <c r="BE5831" s="236"/>
    </row>
    <row r="5832" spans="1:57">
      <c r="A5832" s="234"/>
      <c r="B5832" s="234"/>
      <c r="H5832" s="234"/>
      <c r="I5832" s="234"/>
      <c r="J5832" s="234"/>
      <c r="AB5832" s="234"/>
      <c r="AS5832" s="234"/>
      <c r="AT5832" s="234"/>
      <c r="BD5832" s="236"/>
      <c r="BE5832" s="236"/>
    </row>
    <row r="5833" spans="1:57">
      <c r="A5833" s="234"/>
      <c r="B5833" s="234"/>
      <c r="H5833" s="234"/>
      <c r="I5833" s="234"/>
      <c r="J5833" s="234"/>
      <c r="AB5833" s="234"/>
      <c r="AS5833" s="234"/>
      <c r="AT5833" s="234"/>
      <c r="BD5833" s="236"/>
      <c r="BE5833" s="236"/>
    </row>
    <row r="5834" spans="1:57">
      <c r="A5834" s="234"/>
      <c r="B5834" s="234"/>
      <c r="H5834" s="234"/>
      <c r="I5834" s="234"/>
      <c r="J5834" s="234"/>
      <c r="AB5834" s="234"/>
      <c r="AS5834" s="234"/>
      <c r="AT5834" s="234"/>
      <c r="BD5834" s="236"/>
      <c r="BE5834" s="236"/>
    </row>
    <row r="5835" spans="1:57">
      <c r="A5835" s="234"/>
      <c r="B5835" s="234"/>
      <c r="H5835" s="234"/>
      <c r="I5835" s="234"/>
      <c r="J5835" s="234"/>
      <c r="AB5835" s="234"/>
      <c r="AS5835" s="234"/>
      <c r="AT5835" s="234"/>
      <c r="BD5835" s="236"/>
      <c r="BE5835" s="236"/>
    </row>
    <row r="5836" spans="1:57">
      <c r="A5836" s="234"/>
      <c r="B5836" s="234"/>
      <c r="H5836" s="234"/>
      <c r="I5836" s="234"/>
      <c r="J5836" s="234"/>
      <c r="AB5836" s="234"/>
      <c r="AS5836" s="234"/>
      <c r="AT5836" s="234"/>
      <c r="BD5836" s="236"/>
      <c r="BE5836" s="236"/>
    </row>
    <row r="5837" spans="1:57">
      <c r="A5837" s="234"/>
      <c r="B5837" s="234"/>
      <c r="H5837" s="234"/>
      <c r="I5837" s="234"/>
      <c r="J5837" s="234"/>
      <c r="AB5837" s="234"/>
      <c r="AS5837" s="234"/>
      <c r="AT5837" s="234"/>
      <c r="BD5837" s="236"/>
      <c r="BE5837" s="236"/>
    </row>
    <row r="5838" spans="1:57">
      <c r="A5838" s="234"/>
      <c r="B5838" s="234"/>
      <c r="H5838" s="234"/>
      <c r="I5838" s="234"/>
      <c r="J5838" s="234"/>
      <c r="AB5838" s="234"/>
      <c r="AS5838" s="234"/>
      <c r="AT5838" s="234"/>
      <c r="BD5838" s="236"/>
      <c r="BE5838" s="236"/>
    </row>
    <row r="5839" spans="1:57">
      <c r="A5839" s="234"/>
      <c r="B5839" s="234"/>
      <c r="H5839" s="234"/>
      <c r="I5839" s="234"/>
      <c r="J5839" s="234"/>
      <c r="AB5839" s="234"/>
      <c r="AS5839" s="234"/>
      <c r="AT5839" s="234"/>
      <c r="BD5839" s="236"/>
      <c r="BE5839" s="236"/>
    </row>
    <row r="5840" spans="1:57">
      <c r="A5840" s="234"/>
      <c r="B5840" s="234"/>
      <c r="H5840" s="234"/>
      <c r="I5840" s="234"/>
      <c r="J5840" s="234"/>
      <c r="AB5840" s="234"/>
      <c r="AS5840" s="234"/>
      <c r="AT5840" s="234"/>
      <c r="BD5840" s="236"/>
      <c r="BE5840" s="236"/>
    </row>
    <row r="5841" spans="1:57">
      <c r="A5841" s="234"/>
      <c r="B5841" s="234"/>
      <c r="H5841" s="234"/>
      <c r="I5841" s="234"/>
      <c r="J5841" s="234"/>
      <c r="AB5841" s="234"/>
      <c r="AS5841" s="234"/>
      <c r="AT5841" s="234"/>
      <c r="BD5841" s="236"/>
      <c r="BE5841" s="236"/>
    </row>
    <row r="5842" spans="1:57">
      <c r="A5842" s="234"/>
      <c r="B5842" s="234"/>
      <c r="H5842" s="234"/>
      <c r="I5842" s="234"/>
      <c r="J5842" s="234"/>
      <c r="AB5842" s="234"/>
      <c r="AS5842" s="234"/>
      <c r="AT5842" s="234"/>
      <c r="BD5842" s="236"/>
      <c r="BE5842" s="236"/>
    </row>
    <row r="5843" spans="1:57">
      <c r="A5843" s="234"/>
      <c r="B5843" s="234"/>
      <c r="H5843" s="234"/>
      <c r="I5843" s="234"/>
      <c r="J5843" s="234"/>
      <c r="AB5843" s="234"/>
      <c r="AS5843" s="234"/>
      <c r="AT5843" s="234"/>
      <c r="BD5843" s="236"/>
      <c r="BE5843" s="236"/>
    </row>
    <row r="5844" spans="1:57">
      <c r="A5844" s="234"/>
      <c r="B5844" s="234"/>
      <c r="H5844" s="234"/>
      <c r="I5844" s="234"/>
      <c r="J5844" s="234"/>
      <c r="AB5844" s="234"/>
      <c r="AS5844" s="234"/>
      <c r="AT5844" s="234"/>
      <c r="BD5844" s="236"/>
      <c r="BE5844" s="236"/>
    </row>
    <row r="5845" spans="1:57">
      <c r="A5845" s="234"/>
      <c r="B5845" s="234"/>
      <c r="H5845" s="234"/>
      <c r="I5845" s="234"/>
      <c r="J5845" s="234"/>
      <c r="AB5845" s="234"/>
      <c r="AS5845" s="234"/>
      <c r="AT5845" s="234"/>
      <c r="BD5845" s="236"/>
      <c r="BE5845" s="236"/>
    </row>
    <row r="5846" spans="1:57">
      <c r="A5846" s="234"/>
      <c r="B5846" s="234"/>
      <c r="H5846" s="234"/>
      <c r="I5846" s="234"/>
      <c r="J5846" s="234"/>
      <c r="AB5846" s="234"/>
      <c r="AS5846" s="234"/>
      <c r="AT5846" s="234"/>
      <c r="BD5846" s="236"/>
      <c r="BE5846" s="236"/>
    </row>
    <row r="5847" spans="1:57">
      <c r="A5847" s="234"/>
      <c r="B5847" s="234"/>
      <c r="H5847" s="234"/>
      <c r="I5847" s="234"/>
      <c r="J5847" s="234"/>
      <c r="AB5847" s="234"/>
      <c r="AS5847" s="234"/>
      <c r="AT5847" s="234"/>
      <c r="BD5847" s="236"/>
      <c r="BE5847" s="236"/>
    </row>
    <row r="5848" spans="1:57">
      <c r="A5848" s="234"/>
      <c r="B5848" s="234"/>
      <c r="H5848" s="234"/>
      <c r="I5848" s="234"/>
      <c r="J5848" s="234"/>
      <c r="AB5848" s="234"/>
      <c r="AS5848" s="234"/>
      <c r="AT5848" s="234"/>
      <c r="BD5848" s="236"/>
      <c r="BE5848" s="236"/>
    </row>
    <row r="5849" spans="1:57">
      <c r="A5849" s="234"/>
      <c r="B5849" s="234"/>
      <c r="H5849" s="234"/>
      <c r="I5849" s="234"/>
      <c r="J5849" s="234"/>
      <c r="AB5849" s="234"/>
      <c r="AS5849" s="234"/>
      <c r="AT5849" s="234"/>
      <c r="BD5849" s="236"/>
      <c r="BE5849" s="236"/>
    </row>
    <row r="5850" spans="1:57">
      <c r="A5850" s="234"/>
      <c r="B5850" s="234"/>
      <c r="H5850" s="234"/>
      <c r="I5850" s="234"/>
      <c r="J5850" s="234"/>
      <c r="AB5850" s="234"/>
      <c r="AS5850" s="234"/>
      <c r="AT5850" s="234"/>
      <c r="BD5850" s="236"/>
      <c r="BE5850" s="236"/>
    </row>
    <row r="5851" spans="1:57">
      <c r="A5851" s="234"/>
      <c r="B5851" s="234"/>
      <c r="H5851" s="234"/>
      <c r="I5851" s="234"/>
      <c r="J5851" s="234"/>
      <c r="AB5851" s="234"/>
      <c r="AS5851" s="234"/>
      <c r="AT5851" s="234"/>
      <c r="BD5851" s="236"/>
      <c r="BE5851" s="236"/>
    </row>
    <row r="5852" spans="1:57">
      <c r="A5852" s="234"/>
      <c r="B5852" s="234"/>
      <c r="H5852" s="234"/>
      <c r="I5852" s="234"/>
      <c r="J5852" s="234"/>
      <c r="AB5852" s="234"/>
      <c r="AS5852" s="234"/>
      <c r="AT5852" s="234"/>
      <c r="BD5852" s="236"/>
      <c r="BE5852" s="236"/>
    </row>
    <row r="5853" spans="1:57">
      <c r="A5853" s="234"/>
      <c r="B5853" s="234"/>
      <c r="H5853" s="234"/>
      <c r="I5853" s="234"/>
      <c r="J5853" s="234"/>
      <c r="AB5853" s="234"/>
      <c r="AS5853" s="234"/>
      <c r="AT5853" s="234"/>
      <c r="BD5853" s="236"/>
      <c r="BE5853" s="236"/>
    </row>
    <row r="5854" spans="1:57">
      <c r="A5854" s="234"/>
      <c r="B5854" s="234"/>
      <c r="H5854" s="234"/>
      <c r="I5854" s="234"/>
      <c r="J5854" s="234"/>
      <c r="AB5854" s="234"/>
      <c r="AS5854" s="234"/>
      <c r="AT5854" s="234"/>
      <c r="BD5854" s="236"/>
      <c r="BE5854" s="236"/>
    </row>
    <row r="5855" spans="1:57">
      <c r="A5855" s="234"/>
      <c r="B5855" s="234"/>
      <c r="H5855" s="234"/>
      <c r="I5855" s="234"/>
      <c r="J5855" s="234"/>
      <c r="AB5855" s="234"/>
      <c r="AS5855" s="234"/>
      <c r="AT5855" s="234"/>
      <c r="BD5855" s="236"/>
      <c r="BE5855" s="236"/>
    </row>
    <row r="5856" spans="1:57">
      <c r="A5856" s="234"/>
      <c r="B5856" s="234"/>
      <c r="H5856" s="234"/>
      <c r="I5856" s="234"/>
      <c r="J5856" s="234"/>
      <c r="AB5856" s="234"/>
      <c r="AS5856" s="234"/>
      <c r="AT5856" s="234"/>
      <c r="BD5856" s="236"/>
      <c r="BE5856" s="236"/>
    </row>
    <row r="5857" spans="1:57">
      <c r="A5857" s="234"/>
      <c r="B5857" s="234"/>
      <c r="H5857" s="234"/>
      <c r="I5857" s="234"/>
      <c r="J5857" s="234"/>
      <c r="AB5857" s="234"/>
      <c r="AS5857" s="234"/>
      <c r="AT5857" s="234"/>
      <c r="BD5857" s="236"/>
      <c r="BE5857" s="236"/>
    </row>
    <row r="5858" spans="1:57">
      <c r="A5858" s="234"/>
      <c r="B5858" s="234"/>
      <c r="H5858" s="234"/>
      <c r="I5858" s="234"/>
      <c r="J5858" s="234"/>
      <c r="AB5858" s="234"/>
      <c r="AS5858" s="234"/>
      <c r="AT5858" s="234"/>
      <c r="BD5858" s="236"/>
      <c r="BE5858" s="236"/>
    </row>
    <row r="5859" spans="1:57">
      <c r="A5859" s="234"/>
      <c r="B5859" s="234"/>
      <c r="H5859" s="234"/>
      <c r="I5859" s="234"/>
      <c r="J5859" s="234"/>
      <c r="AB5859" s="234"/>
      <c r="AS5859" s="234"/>
      <c r="AT5859" s="234"/>
      <c r="BD5859" s="236"/>
      <c r="BE5859" s="236"/>
    </row>
    <row r="5860" spans="1:57">
      <c r="A5860" s="234"/>
      <c r="B5860" s="234"/>
      <c r="H5860" s="234"/>
      <c r="I5860" s="234"/>
      <c r="J5860" s="234"/>
      <c r="AB5860" s="234"/>
      <c r="AS5860" s="234"/>
      <c r="AT5860" s="234"/>
      <c r="BD5860" s="236"/>
      <c r="BE5860" s="236"/>
    </row>
    <row r="5861" spans="1:57">
      <c r="A5861" s="234"/>
      <c r="B5861" s="234"/>
      <c r="H5861" s="234"/>
      <c r="I5861" s="234"/>
      <c r="J5861" s="234"/>
      <c r="AB5861" s="234"/>
      <c r="AS5861" s="234"/>
      <c r="AT5861" s="234"/>
      <c r="BD5861" s="236"/>
      <c r="BE5861" s="236"/>
    </row>
    <row r="5862" spans="1:57">
      <c r="A5862" s="234"/>
      <c r="B5862" s="234"/>
      <c r="H5862" s="234"/>
      <c r="I5862" s="234"/>
      <c r="J5862" s="234"/>
      <c r="AB5862" s="234"/>
      <c r="AS5862" s="234"/>
      <c r="AT5862" s="234"/>
      <c r="BD5862" s="236"/>
      <c r="BE5862" s="236"/>
    </row>
    <row r="5863" spans="1:57">
      <c r="A5863" s="234"/>
      <c r="B5863" s="234"/>
      <c r="H5863" s="234"/>
      <c r="I5863" s="234"/>
      <c r="J5863" s="234"/>
      <c r="AB5863" s="234"/>
      <c r="AS5863" s="234"/>
      <c r="AT5863" s="234"/>
      <c r="BD5863" s="236"/>
      <c r="BE5863" s="236"/>
    </row>
    <row r="5864" spans="1:57">
      <c r="A5864" s="234"/>
      <c r="B5864" s="234"/>
      <c r="H5864" s="234"/>
      <c r="I5864" s="234"/>
      <c r="J5864" s="234"/>
      <c r="AB5864" s="234"/>
      <c r="AS5864" s="234"/>
      <c r="AT5864" s="234"/>
      <c r="BD5864" s="236"/>
      <c r="BE5864" s="236"/>
    </row>
    <row r="5865" spans="1:57">
      <c r="A5865" s="234"/>
      <c r="B5865" s="234"/>
      <c r="H5865" s="234"/>
      <c r="I5865" s="234"/>
      <c r="J5865" s="234"/>
      <c r="AB5865" s="234"/>
      <c r="AS5865" s="234"/>
      <c r="AT5865" s="234"/>
      <c r="BD5865" s="236"/>
      <c r="BE5865" s="236"/>
    </row>
    <row r="5866" spans="1:57">
      <c r="A5866" s="234"/>
      <c r="B5866" s="234"/>
      <c r="H5866" s="234"/>
      <c r="I5866" s="234"/>
      <c r="J5866" s="234"/>
      <c r="AB5866" s="234"/>
      <c r="AS5866" s="234"/>
      <c r="AT5866" s="234"/>
      <c r="BD5866" s="236"/>
      <c r="BE5866" s="236"/>
    </row>
    <row r="5867" spans="1:57">
      <c r="A5867" s="234"/>
      <c r="B5867" s="234"/>
      <c r="H5867" s="234"/>
      <c r="I5867" s="234"/>
      <c r="J5867" s="234"/>
      <c r="AB5867" s="234"/>
      <c r="AS5867" s="234"/>
      <c r="AT5867" s="234"/>
      <c r="BD5867" s="236"/>
      <c r="BE5867" s="236"/>
    </row>
    <row r="5868" spans="1:57">
      <c r="A5868" s="234"/>
      <c r="B5868" s="234"/>
      <c r="H5868" s="234"/>
      <c r="I5868" s="234"/>
      <c r="J5868" s="234"/>
      <c r="AB5868" s="234"/>
      <c r="AS5868" s="234"/>
      <c r="AT5868" s="234"/>
      <c r="BD5868" s="236"/>
      <c r="BE5868" s="236"/>
    </row>
    <row r="5869" spans="1:57">
      <c r="A5869" s="234"/>
      <c r="B5869" s="234"/>
      <c r="H5869" s="234"/>
      <c r="I5869" s="234"/>
      <c r="J5869" s="234"/>
      <c r="AB5869" s="234"/>
      <c r="AS5869" s="234"/>
      <c r="AT5869" s="234"/>
      <c r="BD5869" s="236"/>
      <c r="BE5869" s="236"/>
    </row>
    <row r="5870" spans="1:57">
      <c r="A5870" s="234"/>
      <c r="B5870" s="234"/>
      <c r="H5870" s="234"/>
      <c r="I5870" s="234"/>
      <c r="J5870" s="234"/>
      <c r="AB5870" s="234"/>
      <c r="AS5870" s="234"/>
      <c r="AT5870" s="234"/>
      <c r="BD5870" s="236"/>
      <c r="BE5870" s="236"/>
    </row>
    <row r="5871" spans="1:57">
      <c r="A5871" s="234"/>
      <c r="B5871" s="234"/>
      <c r="H5871" s="234"/>
      <c r="I5871" s="234"/>
      <c r="J5871" s="234"/>
      <c r="AB5871" s="234"/>
      <c r="AS5871" s="234"/>
      <c r="AT5871" s="234"/>
      <c r="BD5871" s="236"/>
      <c r="BE5871" s="236"/>
    </row>
    <row r="5872" spans="1:57">
      <c r="A5872" s="234"/>
      <c r="B5872" s="234"/>
      <c r="H5872" s="234"/>
      <c r="I5872" s="234"/>
      <c r="J5872" s="234"/>
      <c r="AB5872" s="234"/>
      <c r="AS5872" s="234"/>
      <c r="AT5872" s="234"/>
      <c r="BD5872" s="236"/>
      <c r="BE5872" s="236"/>
    </row>
    <row r="5873" spans="1:57">
      <c r="A5873" s="234"/>
      <c r="B5873" s="234"/>
      <c r="H5873" s="234"/>
      <c r="I5873" s="234"/>
      <c r="J5873" s="234"/>
      <c r="AB5873" s="234"/>
      <c r="AS5873" s="234"/>
      <c r="AT5873" s="234"/>
      <c r="BD5873" s="236"/>
      <c r="BE5873" s="236"/>
    </row>
    <row r="5874" spans="1:57">
      <c r="A5874" s="234"/>
      <c r="B5874" s="234"/>
      <c r="H5874" s="234"/>
      <c r="I5874" s="234"/>
      <c r="J5874" s="234"/>
      <c r="AB5874" s="234"/>
      <c r="AS5874" s="234"/>
      <c r="AT5874" s="234"/>
      <c r="BD5874" s="236"/>
      <c r="BE5874" s="236"/>
    </row>
    <row r="5875" spans="1:57">
      <c r="A5875" s="234"/>
      <c r="B5875" s="234"/>
      <c r="H5875" s="234"/>
      <c r="I5875" s="234"/>
      <c r="J5875" s="234"/>
      <c r="AB5875" s="234"/>
      <c r="AS5875" s="234"/>
      <c r="AT5875" s="234"/>
      <c r="BD5875" s="236"/>
      <c r="BE5875" s="236"/>
    </row>
    <row r="5876" spans="1:57">
      <c r="A5876" s="234"/>
      <c r="B5876" s="234"/>
      <c r="H5876" s="234"/>
      <c r="I5876" s="234"/>
      <c r="J5876" s="234"/>
      <c r="AB5876" s="234"/>
      <c r="AS5876" s="234"/>
      <c r="AT5876" s="234"/>
      <c r="BD5876" s="236"/>
      <c r="BE5876" s="236"/>
    </row>
    <row r="5877" spans="1:57">
      <c r="A5877" s="234"/>
      <c r="B5877" s="234"/>
      <c r="H5877" s="234"/>
      <c r="I5877" s="234"/>
      <c r="J5877" s="234"/>
      <c r="AB5877" s="234"/>
      <c r="AS5877" s="234"/>
      <c r="AT5877" s="234"/>
      <c r="BD5877" s="236"/>
      <c r="BE5877" s="236"/>
    </row>
    <row r="5878" spans="1:57">
      <c r="A5878" s="234"/>
      <c r="B5878" s="234"/>
      <c r="H5878" s="234"/>
      <c r="I5878" s="234"/>
      <c r="J5878" s="234"/>
      <c r="AB5878" s="234"/>
      <c r="AS5878" s="234"/>
      <c r="AT5878" s="234"/>
      <c r="BD5878" s="236"/>
      <c r="BE5878" s="236"/>
    </row>
    <row r="5879" spans="1:57">
      <c r="A5879" s="234"/>
      <c r="B5879" s="234"/>
      <c r="H5879" s="234"/>
      <c r="I5879" s="234"/>
      <c r="J5879" s="234"/>
      <c r="AB5879" s="234"/>
      <c r="AS5879" s="234"/>
      <c r="AT5879" s="234"/>
      <c r="BD5879" s="236"/>
      <c r="BE5879" s="236"/>
    </row>
    <row r="5880" spans="1:57">
      <c r="A5880" s="234"/>
      <c r="B5880" s="234"/>
      <c r="H5880" s="234"/>
      <c r="I5880" s="234"/>
      <c r="J5880" s="234"/>
      <c r="AB5880" s="234"/>
      <c r="AS5880" s="234"/>
      <c r="AT5880" s="234"/>
      <c r="BD5880" s="236"/>
      <c r="BE5880" s="236"/>
    </row>
    <row r="5881" spans="1:57">
      <c r="A5881" s="234"/>
      <c r="B5881" s="234"/>
      <c r="H5881" s="234"/>
      <c r="I5881" s="234"/>
      <c r="J5881" s="234"/>
      <c r="AB5881" s="234"/>
      <c r="AS5881" s="234"/>
      <c r="AT5881" s="234"/>
      <c r="BD5881" s="236"/>
      <c r="BE5881" s="236"/>
    </row>
    <row r="5882" spans="1:57">
      <c r="A5882" s="234"/>
      <c r="B5882" s="234"/>
      <c r="H5882" s="234"/>
      <c r="I5882" s="234"/>
      <c r="J5882" s="234"/>
      <c r="AB5882" s="234"/>
      <c r="AS5882" s="234"/>
      <c r="AT5882" s="234"/>
      <c r="BD5882" s="236"/>
      <c r="BE5882" s="236"/>
    </row>
    <row r="5883" spans="1:57">
      <c r="A5883" s="234"/>
      <c r="B5883" s="234"/>
      <c r="H5883" s="234"/>
      <c r="I5883" s="234"/>
      <c r="J5883" s="234"/>
      <c r="AB5883" s="234"/>
      <c r="AS5883" s="234"/>
      <c r="AT5883" s="234"/>
      <c r="BD5883" s="236"/>
      <c r="BE5883" s="236"/>
    </row>
    <row r="5884" spans="1:57">
      <c r="A5884" s="234"/>
      <c r="B5884" s="234"/>
      <c r="H5884" s="234"/>
      <c r="I5884" s="234"/>
      <c r="J5884" s="234"/>
      <c r="AB5884" s="234"/>
      <c r="AS5884" s="234"/>
      <c r="AT5884" s="234"/>
      <c r="BD5884" s="236"/>
      <c r="BE5884" s="236"/>
    </row>
    <row r="5885" spans="1:57">
      <c r="A5885" s="234"/>
      <c r="B5885" s="234"/>
      <c r="H5885" s="234"/>
      <c r="I5885" s="234"/>
      <c r="J5885" s="234"/>
      <c r="AB5885" s="234"/>
      <c r="AS5885" s="234"/>
      <c r="AT5885" s="234"/>
      <c r="BD5885" s="236"/>
      <c r="BE5885" s="236"/>
    </row>
    <row r="5886" spans="1:57">
      <c r="A5886" s="234"/>
      <c r="B5886" s="234"/>
      <c r="H5886" s="234"/>
      <c r="I5886" s="234"/>
      <c r="J5886" s="234"/>
      <c r="AB5886" s="234"/>
      <c r="AS5886" s="234"/>
      <c r="AT5886" s="234"/>
      <c r="BD5886" s="236"/>
      <c r="BE5886" s="236"/>
    </row>
    <row r="5887" spans="1:57">
      <c r="A5887" s="234"/>
      <c r="B5887" s="234"/>
      <c r="H5887" s="234"/>
      <c r="I5887" s="234"/>
      <c r="J5887" s="234"/>
      <c r="AB5887" s="234"/>
      <c r="AS5887" s="234"/>
      <c r="AT5887" s="234"/>
      <c r="BD5887" s="236"/>
      <c r="BE5887" s="236"/>
    </row>
    <row r="5888" spans="1:57">
      <c r="A5888" s="234"/>
      <c r="B5888" s="234"/>
      <c r="H5888" s="234"/>
      <c r="I5888" s="234"/>
      <c r="J5888" s="234"/>
      <c r="AB5888" s="234"/>
      <c r="AS5888" s="234"/>
      <c r="AT5888" s="234"/>
      <c r="BD5888" s="236"/>
      <c r="BE5888" s="236"/>
    </row>
    <row r="5889" spans="1:57">
      <c r="A5889" s="234"/>
      <c r="B5889" s="234"/>
      <c r="H5889" s="234"/>
      <c r="I5889" s="234"/>
      <c r="J5889" s="234"/>
      <c r="AB5889" s="234"/>
      <c r="AS5889" s="234"/>
      <c r="AT5889" s="234"/>
      <c r="BD5889" s="236"/>
      <c r="BE5889" s="236"/>
    </row>
    <row r="5890" spans="1:57">
      <c r="A5890" s="234"/>
      <c r="B5890" s="234"/>
      <c r="H5890" s="234"/>
      <c r="I5890" s="234"/>
      <c r="J5890" s="234"/>
      <c r="AB5890" s="234"/>
      <c r="AS5890" s="234"/>
      <c r="AT5890" s="234"/>
      <c r="BD5890" s="236"/>
      <c r="BE5890" s="236"/>
    </row>
    <row r="5891" spans="1:57">
      <c r="A5891" s="234"/>
      <c r="B5891" s="234"/>
      <c r="H5891" s="234"/>
      <c r="I5891" s="234"/>
      <c r="J5891" s="234"/>
      <c r="AB5891" s="234"/>
      <c r="AS5891" s="234"/>
      <c r="AT5891" s="234"/>
      <c r="BD5891" s="236"/>
      <c r="BE5891" s="236"/>
    </row>
    <row r="5892" spans="1:57">
      <c r="A5892" s="234"/>
      <c r="B5892" s="234"/>
      <c r="H5892" s="234"/>
      <c r="I5892" s="234"/>
      <c r="J5892" s="234"/>
      <c r="AB5892" s="234"/>
      <c r="AS5892" s="234"/>
      <c r="AT5892" s="234"/>
      <c r="BD5892" s="236"/>
      <c r="BE5892" s="236"/>
    </row>
    <row r="5893" spans="1:57">
      <c r="A5893" s="234"/>
      <c r="B5893" s="234"/>
      <c r="H5893" s="234"/>
      <c r="I5893" s="234"/>
      <c r="J5893" s="234"/>
      <c r="AB5893" s="234"/>
      <c r="AS5893" s="234"/>
      <c r="AT5893" s="234"/>
      <c r="BD5893" s="236"/>
      <c r="BE5893" s="236"/>
    </row>
    <row r="5894" spans="1:57">
      <c r="A5894" s="234"/>
      <c r="B5894" s="234"/>
      <c r="H5894" s="234"/>
      <c r="I5894" s="234"/>
      <c r="J5894" s="234"/>
      <c r="AB5894" s="234"/>
      <c r="AS5894" s="234"/>
      <c r="AT5894" s="234"/>
      <c r="BD5894" s="236"/>
      <c r="BE5894" s="236"/>
    </row>
    <row r="5895" spans="1:57">
      <c r="A5895" s="234"/>
      <c r="B5895" s="234"/>
      <c r="H5895" s="234"/>
      <c r="I5895" s="234"/>
      <c r="J5895" s="234"/>
      <c r="AB5895" s="234"/>
      <c r="AS5895" s="234"/>
      <c r="AT5895" s="234"/>
      <c r="BD5895" s="236"/>
      <c r="BE5895" s="236"/>
    </row>
    <row r="5896" spans="1:57">
      <c r="A5896" s="234"/>
      <c r="B5896" s="234"/>
      <c r="H5896" s="234"/>
      <c r="I5896" s="234"/>
      <c r="J5896" s="234"/>
      <c r="AB5896" s="234"/>
      <c r="AS5896" s="234"/>
      <c r="AT5896" s="234"/>
      <c r="BD5896" s="236"/>
      <c r="BE5896" s="236"/>
    </row>
    <row r="5897" spans="1:57">
      <c r="A5897" s="234"/>
      <c r="B5897" s="234"/>
      <c r="H5897" s="234"/>
      <c r="I5897" s="234"/>
      <c r="J5897" s="234"/>
      <c r="AB5897" s="234"/>
      <c r="AS5897" s="234"/>
      <c r="AT5897" s="234"/>
      <c r="BD5897" s="236"/>
      <c r="BE5897" s="236"/>
    </row>
    <row r="5898" spans="1:57">
      <c r="A5898" s="234"/>
      <c r="B5898" s="234"/>
      <c r="H5898" s="234"/>
      <c r="I5898" s="234"/>
      <c r="J5898" s="234"/>
      <c r="AB5898" s="234"/>
      <c r="AS5898" s="234"/>
      <c r="AT5898" s="234"/>
      <c r="BD5898" s="236"/>
      <c r="BE5898" s="236"/>
    </row>
    <row r="5899" spans="1:57">
      <c r="A5899" s="234"/>
      <c r="B5899" s="234"/>
      <c r="H5899" s="234"/>
      <c r="I5899" s="234"/>
      <c r="J5899" s="234"/>
      <c r="AB5899" s="234"/>
      <c r="AS5899" s="234"/>
      <c r="AT5899" s="234"/>
      <c r="BD5899" s="236"/>
      <c r="BE5899" s="236"/>
    </row>
    <row r="5900" spans="1:57">
      <c r="A5900" s="234"/>
      <c r="B5900" s="234"/>
      <c r="H5900" s="234"/>
      <c r="I5900" s="234"/>
      <c r="J5900" s="234"/>
      <c r="AB5900" s="234"/>
      <c r="AS5900" s="234"/>
      <c r="AT5900" s="234"/>
      <c r="BD5900" s="236"/>
      <c r="BE5900" s="236"/>
    </row>
    <row r="5901" spans="1:57">
      <c r="A5901" s="234"/>
      <c r="B5901" s="234"/>
      <c r="H5901" s="234"/>
      <c r="I5901" s="234"/>
      <c r="J5901" s="234"/>
      <c r="AB5901" s="234"/>
      <c r="AS5901" s="234"/>
      <c r="AT5901" s="234"/>
      <c r="BD5901" s="236"/>
      <c r="BE5901" s="236"/>
    </row>
    <row r="5902" spans="1:57">
      <c r="A5902" s="234"/>
      <c r="B5902" s="234"/>
      <c r="H5902" s="234"/>
      <c r="I5902" s="234"/>
      <c r="J5902" s="234"/>
      <c r="AB5902" s="234"/>
      <c r="AS5902" s="234"/>
      <c r="AT5902" s="234"/>
      <c r="BD5902" s="236"/>
      <c r="BE5902" s="236"/>
    </row>
    <row r="5903" spans="1:57">
      <c r="A5903" s="234"/>
      <c r="B5903" s="234"/>
      <c r="H5903" s="234"/>
      <c r="I5903" s="234"/>
      <c r="J5903" s="234"/>
      <c r="AB5903" s="234"/>
      <c r="AS5903" s="234"/>
      <c r="AT5903" s="234"/>
      <c r="BD5903" s="236"/>
      <c r="BE5903" s="236"/>
    </row>
    <row r="5904" spans="1:57">
      <c r="A5904" s="234"/>
      <c r="B5904" s="234"/>
      <c r="H5904" s="234"/>
      <c r="I5904" s="234"/>
      <c r="J5904" s="234"/>
      <c r="AB5904" s="234"/>
      <c r="AS5904" s="234"/>
      <c r="AT5904" s="234"/>
      <c r="BD5904" s="236"/>
      <c r="BE5904" s="236"/>
    </row>
    <row r="5905" spans="1:57">
      <c r="A5905" s="234"/>
      <c r="B5905" s="234"/>
      <c r="H5905" s="234"/>
      <c r="I5905" s="234"/>
      <c r="J5905" s="234"/>
      <c r="AB5905" s="234"/>
      <c r="AS5905" s="234"/>
      <c r="AT5905" s="234"/>
      <c r="BD5905" s="236"/>
      <c r="BE5905" s="236"/>
    </row>
    <row r="5906" spans="1:57">
      <c r="A5906" s="234"/>
      <c r="B5906" s="234"/>
      <c r="H5906" s="234"/>
      <c r="I5906" s="234"/>
      <c r="J5906" s="234"/>
      <c r="AB5906" s="234"/>
      <c r="AS5906" s="234"/>
      <c r="AT5906" s="234"/>
      <c r="BD5906" s="236"/>
      <c r="BE5906" s="236"/>
    </row>
    <row r="5907" spans="1:57">
      <c r="A5907" s="234"/>
      <c r="B5907" s="234"/>
      <c r="H5907" s="234"/>
      <c r="I5907" s="234"/>
      <c r="J5907" s="234"/>
      <c r="AB5907" s="234"/>
      <c r="AS5907" s="234"/>
      <c r="AT5907" s="234"/>
      <c r="BD5907" s="236"/>
      <c r="BE5907" s="236"/>
    </row>
    <row r="5908" spans="1:57">
      <c r="A5908" s="234"/>
      <c r="B5908" s="234"/>
      <c r="H5908" s="234"/>
      <c r="I5908" s="234"/>
      <c r="J5908" s="234"/>
      <c r="AB5908" s="234"/>
      <c r="AS5908" s="234"/>
      <c r="AT5908" s="234"/>
      <c r="BD5908" s="236"/>
      <c r="BE5908" s="236"/>
    </row>
    <row r="5909" spans="1:57">
      <c r="A5909" s="234"/>
      <c r="B5909" s="234"/>
      <c r="H5909" s="234"/>
      <c r="I5909" s="234"/>
      <c r="J5909" s="234"/>
      <c r="AB5909" s="234"/>
      <c r="AS5909" s="234"/>
      <c r="AT5909" s="234"/>
      <c r="BD5909" s="236"/>
      <c r="BE5909" s="236"/>
    </row>
    <row r="5910" spans="1:57">
      <c r="A5910" s="234"/>
      <c r="B5910" s="234"/>
      <c r="H5910" s="234"/>
      <c r="I5910" s="234"/>
      <c r="J5910" s="234"/>
      <c r="AB5910" s="234"/>
      <c r="AS5910" s="234"/>
      <c r="AT5910" s="234"/>
      <c r="BD5910" s="236"/>
      <c r="BE5910" s="236"/>
    </row>
    <row r="5911" spans="1:57">
      <c r="A5911" s="234"/>
      <c r="B5911" s="234"/>
      <c r="H5911" s="234"/>
      <c r="I5911" s="234"/>
      <c r="J5911" s="234"/>
      <c r="AB5911" s="234"/>
      <c r="AS5911" s="234"/>
      <c r="AT5911" s="234"/>
      <c r="BD5911" s="236"/>
      <c r="BE5911" s="236"/>
    </row>
    <row r="5912" spans="1:57">
      <c r="A5912" s="234"/>
      <c r="B5912" s="234"/>
      <c r="H5912" s="234"/>
      <c r="I5912" s="234"/>
      <c r="J5912" s="234"/>
      <c r="AB5912" s="234"/>
      <c r="AS5912" s="234"/>
      <c r="AT5912" s="234"/>
      <c r="BD5912" s="236"/>
      <c r="BE5912" s="236"/>
    </row>
    <row r="5913" spans="1:57">
      <c r="A5913" s="234"/>
      <c r="B5913" s="234"/>
      <c r="H5913" s="234"/>
      <c r="I5913" s="234"/>
      <c r="J5913" s="234"/>
      <c r="AB5913" s="234"/>
      <c r="AS5913" s="234"/>
      <c r="AT5913" s="234"/>
      <c r="BD5913" s="236"/>
      <c r="BE5913" s="236"/>
    </row>
    <row r="5914" spans="1:57">
      <c r="A5914" s="234"/>
      <c r="B5914" s="234"/>
      <c r="H5914" s="234"/>
      <c r="I5914" s="234"/>
      <c r="J5914" s="234"/>
      <c r="AB5914" s="234"/>
      <c r="AS5914" s="234"/>
      <c r="AT5914" s="234"/>
      <c r="BD5914" s="236"/>
      <c r="BE5914" s="236"/>
    </row>
    <row r="5915" spans="1:57">
      <c r="A5915" s="234"/>
      <c r="B5915" s="234"/>
      <c r="H5915" s="234"/>
      <c r="I5915" s="234"/>
      <c r="J5915" s="234"/>
      <c r="AB5915" s="234"/>
      <c r="AS5915" s="234"/>
      <c r="AT5915" s="234"/>
      <c r="BD5915" s="236"/>
      <c r="BE5915" s="236"/>
    </row>
    <row r="5916" spans="1:57">
      <c r="A5916" s="234"/>
      <c r="B5916" s="234"/>
      <c r="H5916" s="234"/>
      <c r="I5916" s="234"/>
      <c r="J5916" s="234"/>
      <c r="AB5916" s="234"/>
      <c r="AS5916" s="234"/>
      <c r="AT5916" s="234"/>
      <c r="BD5916" s="236"/>
      <c r="BE5916" s="236"/>
    </row>
    <row r="5917" spans="1:57">
      <c r="A5917" s="234"/>
      <c r="B5917" s="234"/>
      <c r="H5917" s="234"/>
      <c r="I5917" s="234"/>
      <c r="J5917" s="234"/>
      <c r="AB5917" s="234"/>
      <c r="AS5917" s="234"/>
      <c r="AT5917" s="234"/>
      <c r="BD5917" s="236"/>
      <c r="BE5917" s="236"/>
    </row>
    <row r="5918" spans="1:57">
      <c r="A5918" s="234"/>
      <c r="B5918" s="234"/>
      <c r="H5918" s="234"/>
      <c r="I5918" s="234"/>
      <c r="J5918" s="234"/>
      <c r="AB5918" s="234"/>
      <c r="AS5918" s="234"/>
      <c r="AT5918" s="234"/>
      <c r="BD5918" s="236"/>
      <c r="BE5918" s="236"/>
    </row>
    <row r="5919" spans="1:57">
      <c r="A5919" s="234"/>
      <c r="B5919" s="234"/>
      <c r="H5919" s="234"/>
      <c r="I5919" s="234"/>
      <c r="J5919" s="234"/>
      <c r="AB5919" s="234"/>
      <c r="AS5919" s="234"/>
      <c r="AT5919" s="234"/>
      <c r="BD5919" s="236"/>
      <c r="BE5919" s="236"/>
    </row>
    <row r="5920" spans="1:57">
      <c r="A5920" s="234"/>
      <c r="B5920" s="234"/>
      <c r="H5920" s="234"/>
      <c r="I5920" s="234"/>
      <c r="J5920" s="234"/>
      <c r="AB5920" s="234"/>
      <c r="AS5920" s="234"/>
      <c r="AT5920" s="234"/>
      <c r="BD5920" s="236"/>
      <c r="BE5920" s="236"/>
    </row>
    <row r="5921" spans="1:57">
      <c r="A5921" s="234"/>
      <c r="B5921" s="234"/>
      <c r="H5921" s="234"/>
      <c r="I5921" s="234"/>
      <c r="J5921" s="234"/>
      <c r="AB5921" s="234"/>
      <c r="AS5921" s="234"/>
      <c r="AT5921" s="234"/>
      <c r="BD5921" s="236"/>
      <c r="BE5921" s="236"/>
    </row>
    <row r="5922" spans="1:57">
      <c r="A5922" s="234"/>
      <c r="B5922" s="234"/>
      <c r="H5922" s="234"/>
      <c r="I5922" s="234"/>
      <c r="J5922" s="234"/>
      <c r="AB5922" s="234"/>
      <c r="AS5922" s="234"/>
      <c r="AT5922" s="234"/>
      <c r="BD5922" s="236"/>
      <c r="BE5922" s="236"/>
    </row>
    <row r="5923" spans="1:57">
      <c r="A5923" s="234"/>
      <c r="B5923" s="234"/>
      <c r="H5923" s="234"/>
      <c r="I5923" s="234"/>
      <c r="J5923" s="234"/>
      <c r="AB5923" s="234"/>
      <c r="AS5923" s="234"/>
      <c r="AT5923" s="234"/>
      <c r="BD5923" s="236"/>
      <c r="BE5923" s="236"/>
    </row>
    <row r="5924" spans="1:57">
      <c r="A5924" s="234"/>
      <c r="B5924" s="234"/>
      <c r="H5924" s="234"/>
      <c r="I5924" s="234"/>
      <c r="J5924" s="234"/>
      <c r="AB5924" s="234"/>
      <c r="AS5924" s="234"/>
      <c r="AT5924" s="234"/>
      <c r="BD5924" s="236"/>
      <c r="BE5924" s="236"/>
    </row>
    <row r="5925" spans="1:57">
      <c r="A5925" s="234"/>
      <c r="B5925" s="234"/>
      <c r="H5925" s="234"/>
      <c r="I5925" s="234"/>
      <c r="J5925" s="234"/>
      <c r="AB5925" s="234"/>
      <c r="AS5925" s="234"/>
      <c r="AT5925" s="234"/>
      <c r="BD5925" s="236"/>
      <c r="BE5925" s="236"/>
    </row>
    <row r="5926" spans="1:57">
      <c r="A5926" s="234"/>
      <c r="B5926" s="234"/>
      <c r="H5926" s="234"/>
      <c r="I5926" s="234"/>
      <c r="J5926" s="234"/>
      <c r="AB5926" s="234"/>
      <c r="AS5926" s="234"/>
      <c r="AT5926" s="234"/>
      <c r="BD5926" s="236"/>
      <c r="BE5926" s="236"/>
    </row>
    <row r="5927" spans="1:57">
      <c r="A5927" s="234"/>
      <c r="B5927" s="234"/>
      <c r="H5927" s="234"/>
      <c r="I5927" s="234"/>
      <c r="J5927" s="234"/>
      <c r="AB5927" s="234"/>
      <c r="AS5927" s="234"/>
      <c r="AT5927" s="234"/>
      <c r="BD5927" s="236"/>
      <c r="BE5927" s="236"/>
    </row>
    <row r="5928" spans="1:57">
      <c r="A5928" s="234"/>
      <c r="B5928" s="234"/>
      <c r="H5928" s="234"/>
      <c r="I5928" s="234"/>
      <c r="J5928" s="234"/>
      <c r="AB5928" s="234"/>
      <c r="AS5928" s="234"/>
      <c r="AT5928" s="234"/>
      <c r="BD5928" s="236"/>
      <c r="BE5928" s="236"/>
    </row>
    <row r="5929" spans="1:57">
      <c r="A5929" s="234"/>
      <c r="B5929" s="234"/>
      <c r="H5929" s="234"/>
      <c r="I5929" s="234"/>
      <c r="J5929" s="234"/>
      <c r="AB5929" s="234"/>
      <c r="AS5929" s="234"/>
      <c r="AT5929" s="234"/>
      <c r="BD5929" s="236"/>
      <c r="BE5929" s="236"/>
    </row>
    <row r="5930" spans="1:57">
      <c r="A5930" s="234"/>
      <c r="B5930" s="234"/>
      <c r="H5930" s="234"/>
      <c r="I5930" s="234"/>
      <c r="J5930" s="234"/>
      <c r="AB5930" s="234"/>
      <c r="AS5930" s="234"/>
      <c r="AT5930" s="234"/>
      <c r="BD5930" s="236"/>
      <c r="BE5930" s="236"/>
    </row>
    <row r="5931" spans="1:57">
      <c r="A5931" s="234"/>
      <c r="B5931" s="234"/>
      <c r="H5931" s="234"/>
      <c r="I5931" s="234"/>
      <c r="J5931" s="234"/>
      <c r="AB5931" s="234"/>
      <c r="AS5931" s="234"/>
      <c r="AT5931" s="234"/>
      <c r="BD5931" s="236"/>
      <c r="BE5931" s="236"/>
    </row>
    <row r="5932" spans="1:57">
      <c r="A5932" s="234"/>
      <c r="B5932" s="234"/>
      <c r="H5932" s="234"/>
      <c r="I5932" s="234"/>
      <c r="J5932" s="234"/>
      <c r="AB5932" s="234"/>
      <c r="AS5932" s="234"/>
      <c r="AT5932" s="234"/>
      <c r="BD5932" s="236"/>
      <c r="BE5932" s="236"/>
    </row>
    <row r="5933" spans="1:57">
      <c r="A5933" s="234"/>
      <c r="B5933" s="234"/>
      <c r="H5933" s="234"/>
      <c r="I5933" s="234"/>
      <c r="J5933" s="234"/>
      <c r="AB5933" s="234"/>
      <c r="AS5933" s="234"/>
      <c r="AT5933" s="234"/>
      <c r="BD5933" s="236"/>
      <c r="BE5933" s="236"/>
    </row>
    <row r="5934" spans="1:57">
      <c r="A5934" s="234"/>
      <c r="B5934" s="234"/>
      <c r="H5934" s="234"/>
      <c r="I5934" s="234"/>
      <c r="J5934" s="234"/>
      <c r="AB5934" s="234"/>
      <c r="AS5934" s="234"/>
      <c r="AT5934" s="234"/>
      <c r="BD5934" s="236"/>
      <c r="BE5934" s="236"/>
    </row>
    <row r="5935" spans="1:57">
      <c r="A5935" s="234"/>
      <c r="B5935" s="234"/>
      <c r="H5935" s="234"/>
      <c r="I5935" s="234"/>
      <c r="J5935" s="234"/>
      <c r="AB5935" s="234"/>
      <c r="AS5935" s="234"/>
      <c r="AT5935" s="234"/>
      <c r="BD5935" s="236"/>
      <c r="BE5935" s="236"/>
    </row>
    <row r="5936" spans="1:57">
      <c r="A5936" s="234"/>
      <c r="B5936" s="234"/>
      <c r="H5936" s="234"/>
      <c r="I5936" s="234"/>
      <c r="J5936" s="234"/>
      <c r="AB5936" s="234"/>
      <c r="AS5936" s="234"/>
      <c r="AT5936" s="234"/>
      <c r="BD5936" s="236"/>
      <c r="BE5936" s="236"/>
    </row>
    <row r="5937" spans="1:57">
      <c r="A5937" s="234"/>
      <c r="B5937" s="234"/>
      <c r="H5937" s="234"/>
      <c r="I5937" s="234"/>
      <c r="J5937" s="234"/>
      <c r="AB5937" s="234"/>
      <c r="AS5937" s="234"/>
      <c r="AT5937" s="234"/>
      <c r="BD5937" s="236"/>
      <c r="BE5937" s="236"/>
    </row>
    <row r="5938" spans="1:57">
      <c r="A5938" s="234"/>
      <c r="B5938" s="234"/>
      <c r="H5938" s="234"/>
      <c r="I5938" s="234"/>
      <c r="J5938" s="234"/>
      <c r="AB5938" s="234"/>
      <c r="AS5938" s="234"/>
      <c r="AT5938" s="234"/>
      <c r="BD5938" s="236"/>
      <c r="BE5938" s="236"/>
    </row>
    <row r="5939" spans="1:57">
      <c r="A5939" s="234"/>
      <c r="B5939" s="234"/>
      <c r="H5939" s="234"/>
      <c r="I5939" s="234"/>
      <c r="J5939" s="234"/>
      <c r="AB5939" s="234"/>
      <c r="AS5939" s="234"/>
      <c r="AT5939" s="234"/>
      <c r="BD5939" s="236"/>
      <c r="BE5939" s="236"/>
    </row>
    <row r="5940" spans="1:57">
      <c r="A5940" s="234"/>
      <c r="B5940" s="234"/>
      <c r="H5940" s="234"/>
      <c r="I5940" s="234"/>
      <c r="J5940" s="234"/>
      <c r="AB5940" s="234"/>
      <c r="AS5940" s="234"/>
      <c r="AT5940" s="234"/>
      <c r="BD5940" s="236"/>
      <c r="BE5940" s="236"/>
    </row>
    <row r="5941" spans="1:57">
      <c r="A5941" s="234"/>
      <c r="B5941" s="234"/>
      <c r="H5941" s="234"/>
      <c r="I5941" s="234"/>
      <c r="J5941" s="234"/>
      <c r="AB5941" s="234"/>
      <c r="AS5941" s="234"/>
      <c r="AT5941" s="234"/>
      <c r="BD5941" s="236"/>
      <c r="BE5941" s="236"/>
    </row>
    <row r="5942" spans="1:57">
      <c r="A5942" s="234"/>
      <c r="B5942" s="234"/>
      <c r="H5942" s="234"/>
      <c r="I5942" s="234"/>
      <c r="J5942" s="234"/>
      <c r="AB5942" s="234"/>
      <c r="AS5942" s="234"/>
      <c r="AT5942" s="234"/>
      <c r="BD5942" s="236"/>
      <c r="BE5942" s="236"/>
    </row>
    <row r="5943" spans="1:57">
      <c r="A5943" s="234"/>
      <c r="B5943" s="234"/>
      <c r="H5943" s="234"/>
      <c r="I5943" s="234"/>
      <c r="J5943" s="234"/>
      <c r="AB5943" s="234"/>
      <c r="AS5943" s="234"/>
      <c r="AT5943" s="234"/>
      <c r="BD5943" s="236"/>
      <c r="BE5943" s="236"/>
    </row>
    <row r="5944" spans="1:57">
      <c r="A5944" s="234"/>
      <c r="B5944" s="234"/>
      <c r="H5944" s="234"/>
      <c r="I5944" s="234"/>
      <c r="J5944" s="234"/>
      <c r="AB5944" s="234"/>
      <c r="AS5944" s="234"/>
      <c r="AT5944" s="234"/>
      <c r="BD5944" s="236"/>
      <c r="BE5944" s="236"/>
    </row>
    <row r="5945" spans="1:57">
      <c r="A5945" s="234"/>
      <c r="B5945" s="234"/>
      <c r="H5945" s="234"/>
      <c r="I5945" s="234"/>
      <c r="J5945" s="234"/>
      <c r="AB5945" s="234"/>
      <c r="AS5945" s="234"/>
      <c r="AT5945" s="234"/>
      <c r="BD5945" s="236"/>
      <c r="BE5945" s="236"/>
    </row>
    <row r="5946" spans="1:57">
      <c r="A5946" s="234"/>
      <c r="B5946" s="234"/>
      <c r="H5946" s="234"/>
      <c r="I5946" s="234"/>
      <c r="J5946" s="234"/>
      <c r="AB5946" s="234"/>
      <c r="AS5946" s="234"/>
      <c r="AT5946" s="234"/>
      <c r="BD5946" s="236"/>
      <c r="BE5946" s="236"/>
    </row>
    <row r="5947" spans="1:57">
      <c r="A5947" s="234"/>
      <c r="B5947" s="234"/>
      <c r="H5947" s="234"/>
      <c r="I5947" s="234"/>
      <c r="J5947" s="234"/>
      <c r="AB5947" s="234"/>
      <c r="AS5947" s="234"/>
      <c r="AT5947" s="234"/>
      <c r="BD5947" s="236"/>
      <c r="BE5947" s="236"/>
    </row>
    <row r="5948" spans="1:57">
      <c r="A5948" s="234"/>
      <c r="B5948" s="234"/>
      <c r="H5948" s="234"/>
      <c r="I5948" s="234"/>
      <c r="J5948" s="234"/>
      <c r="AB5948" s="234"/>
      <c r="AS5948" s="234"/>
      <c r="AT5948" s="234"/>
      <c r="BD5948" s="236"/>
      <c r="BE5948" s="236"/>
    </row>
    <row r="5949" spans="1:57">
      <c r="A5949" s="234"/>
      <c r="B5949" s="234"/>
      <c r="H5949" s="234"/>
      <c r="I5949" s="234"/>
      <c r="J5949" s="234"/>
      <c r="AB5949" s="234"/>
      <c r="AS5949" s="234"/>
      <c r="AT5949" s="234"/>
      <c r="BD5949" s="236"/>
      <c r="BE5949" s="236"/>
    </row>
    <row r="5950" spans="1:57">
      <c r="A5950" s="234"/>
      <c r="B5950" s="234"/>
      <c r="H5950" s="234"/>
      <c r="I5950" s="234"/>
      <c r="J5950" s="234"/>
      <c r="AB5950" s="234"/>
      <c r="AS5950" s="234"/>
      <c r="AT5950" s="234"/>
      <c r="BD5950" s="236"/>
      <c r="BE5950" s="236"/>
    </row>
    <row r="5951" spans="1:57">
      <c r="A5951" s="234"/>
      <c r="B5951" s="234"/>
      <c r="H5951" s="234"/>
      <c r="I5951" s="234"/>
      <c r="J5951" s="234"/>
      <c r="AB5951" s="234"/>
      <c r="AS5951" s="234"/>
      <c r="AT5951" s="234"/>
      <c r="BD5951" s="236"/>
      <c r="BE5951" s="236"/>
    </row>
    <row r="5952" spans="1:57">
      <c r="A5952" s="234"/>
      <c r="B5952" s="234"/>
      <c r="H5952" s="234"/>
      <c r="I5952" s="234"/>
      <c r="J5952" s="234"/>
      <c r="AB5952" s="234"/>
      <c r="AS5952" s="234"/>
      <c r="AT5952" s="234"/>
      <c r="BD5952" s="236"/>
      <c r="BE5952" s="236"/>
    </row>
    <row r="5953" spans="1:57">
      <c r="A5953" s="234"/>
      <c r="B5953" s="234"/>
      <c r="H5953" s="234"/>
      <c r="I5953" s="234"/>
      <c r="J5953" s="234"/>
      <c r="AB5953" s="234"/>
      <c r="AS5953" s="234"/>
      <c r="AT5953" s="234"/>
      <c r="BD5953" s="236"/>
      <c r="BE5953" s="236"/>
    </row>
    <row r="5954" spans="1:57">
      <c r="A5954" s="234"/>
      <c r="B5954" s="234"/>
      <c r="H5954" s="234"/>
      <c r="I5954" s="234"/>
      <c r="J5954" s="234"/>
      <c r="AB5954" s="234"/>
      <c r="AS5954" s="234"/>
      <c r="AT5954" s="234"/>
      <c r="BD5954" s="236"/>
      <c r="BE5954" s="236"/>
    </row>
    <row r="5955" spans="1:57">
      <c r="A5955" s="234"/>
      <c r="B5955" s="234"/>
      <c r="H5955" s="234"/>
      <c r="I5955" s="234"/>
      <c r="J5955" s="234"/>
      <c r="AB5955" s="234"/>
      <c r="AS5955" s="234"/>
      <c r="AT5955" s="234"/>
      <c r="BD5955" s="236"/>
      <c r="BE5955" s="236"/>
    </row>
    <row r="5956" spans="1:57">
      <c r="A5956" s="234"/>
      <c r="B5956" s="234"/>
      <c r="H5956" s="234"/>
      <c r="I5956" s="234"/>
      <c r="J5956" s="234"/>
      <c r="AB5956" s="234"/>
      <c r="AS5956" s="234"/>
      <c r="AT5956" s="234"/>
      <c r="BD5956" s="236"/>
      <c r="BE5956" s="236"/>
    </row>
    <row r="5957" spans="1:57">
      <c r="A5957" s="234"/>
      <c r="B5957" s="234"/>
      <c r="H5957" s="234"/>
      <c r="I5957" s="234"/>
      <c r="J5957" s="234"/>
      <c r="AB5957" s="234"/>
      <c r="AS5957" s="234"/>
      <c r="AT5957" s="234"/>
      <c r="BD5957" s="236"/>
      <c r="BE5957" s="236"/>
    </row>
    <row r="5958" spans="1:57">
      <c r="A5958" s="234"/>
      <c r="B5958" s="234"/>
      <c r="H5958" s="234"/>
      <c r="I5958" s="234"/>
      <c r="J5958" s="234"/>
      <c r="AB5958" s="234"/>
      <c r="AS5958" s="234"/>
      <c r="AT5958" s="234"/>
      <c r="BD5958" s="236"/>
      <c r="BE5958" s="236"/>
    </row>
    <row r="5959" spans="1:57">
      <c r="A5959" s="234"/>
      <c r="B5959" s="234"/>
      <c r="H5959" s="234"/>
      <c r="I5959" s="234"/>
      <c r="J5959" s="234"/>
      <c r="AB5959" s="234"/>
      <c r="AS5959" s="234"/>
      <c r="AT5959" s="234"/>
      <c r="BD5959" s="236"/>
      <c r="BE5959" s="236"/>
    </row>
    <row r="5960" spans="1:57">
      <c r="A5960" s="234"/>
      <c r="B5960" s="234"/>
      <c r="H5960" s="234"/>
      <c r="I5960" s="234"/>
      <c r="J5960" s="234"/>
      <c r="AB5960" s="234"/>
      <c r="AS5960" s="234"/>
      <c r="AT5960" s="234"/>
      <c r="BD5960" s="236"/>
      <c r="BE5960" s="236"/>
    </row>
    <row r="5961" spans="1:57">
      <c r="A5961" s="234"/>
      <c r="B5961" s="234"/>
      <c r="H5961" s="234"/>
      <c r="I5961" s="234"/>
      <c r="J5961" s="234"/>
      <c r="AB5961" s="234"/>
      <c r="AS5961" s="234"/>
      <c r="AT5961" s="234"/>
      <c r="BD5961" s="236"/>
      <c r="BE5961" s="236"/>
    </row>
    <row r="5962" spans="1:57">
      <c r="A5962" s="234"/>
      <c r="B5962" s="234"/>
      <c r="H5962" s="234"/>
      <c r="I5962" s="234"/>
      <c r="J5962" s="234"/>
      <c r="AB5962" s="234"/>
      <c r="AS5962" s="234"/>
      <c r="AT5962" s="234"/>
      <c r="BD5962" s="236"/>
      <c r="BE5962" s="236"/>
    </row>
    <row r="5963" spans="1:57">
      <c r="A5963" s="234"/>
      <c r="B5963" s="234"/>
      <c r="H5963" s="234"/>
      <c r="I5963" s="234"/>
      <c r="J5963" s="234"/>
      <c r="AB5963" s="234"/>
      <c r="AS5963" s="234"/>
      <c r="AT5963" s="234"/>
      <c r="BD5963" s="236"/>
      <c r="BE5963" s="236"/>
    </row>
    <row r="5964" spans="1:57">
      <c r="A5964" s="234"/>
      <c r="B5964" s="234"/>
      <c r="H5964" s="234"/>
      <c r="I5964" s="234"/>
      <c r="J5964" s="234"/>
      <c r="AB5964" s="234"/>
      <c r="AS5964" s="234"/>
      <c r="AT5964" s="234"/>
      <c r="BD5964" s="236"/>
      <c r="BE5964" s="236"/>
    </row>
    <row r="5965" spans="1:57">
      <c r="A5965" s="234"/>
      <c r="B5965" s="234"/>
      <c r="H5965" s="234"/>
      <c r="I5965" s="234"/>
      <c r="J5965" s="234"/>
      <c r="AB5965" s="234"/>
      <c r="AS5965" s="234"/>
      <c r="AT5965" s="234"/>
      <c r="BD5965" s="236"/>
      <c r="BE5965" s="236"/>
    </row>
    <row r="5966" spans="1:57">
      <c r="A5966" s="234"/>
      <c r="B5966" s="234"/>
      <c r="H5966" s="234"/>
      <c r="I5966" s="234"/>
      <c r="J5966" s="234"/>
      <c r="AB5966" s="234"/>
      <c r="AS5966" s="234"/>
      <c r="AT5966" s="234"/>
      <c r="BD5966" s="236"/>
      <c r="BE5966" s="236"/>
    </row>
    <row r="5967" spans="1:57">
      <c r="A5967" s="234"/>
      <c r="B5967" s="234"/>
      <c r="H5967" s="234"/>
      <c r="I5967" s="234"/>
      <c r="J5967" s="234"/>
      <c r="AB5967" s="234"/>
      <c r="AS5967" s="234"/>
      <c r="AT5967" s="234"/>
      <c r="BD5967" s="236"/>
      <c r="BE5967" s="236"/>
    </row>
    <row r="5968" spans="1:57">
      <c r="A5968" s="234"/>
      <c r="B5968" s="234"/>
      <c r="H5968" s="234"/>
      <c r="I5968" s="234"/>
      <c r="J5968" s="234"/>
      <c r="AB5968" s="234"/>
      <c r="AS5968" s="234"/>
      <c r="AT5968" s="234"/>
      <c r="BD5968" s="236"/>
      <c r="BE5968" s="236"/>
    </row>
    <row r="5969" spans="1:57">
      <c r="A5969" s="234"/>
      <c r="B5969" s="234"/>
      <c r="H5969" s="234"/>
      <c r="I5969" s="234"/>
      <c r="J5969" s="234"/>
      <c r="AB5969" s="234"/>
      <c r="AS5969" s="234"/>
      <c r="AT5969" s="234"/>
      <c r="BD5969" s="236"/>
      <c r="BE5969" s="236"/>
    </row>
    <row r="5970" spans="1:57">
      <c r="A5970" s="234"/>
      <c r="B5970" s="234"/>
      <c r="H5970" s="234"/>
      <c r="I5970" s="234"/>
      <c r="J5970" s="234"/>
      <c r="AB5970" s="234"/>
      <c r="AS5970" s="234"/>
      <c r="AT5970" s="234"/>
      <c r="BD5970" s="236"/>
      <c r="BE5970" s="236"/>
    </row>
    <row r="5971" spans="1:57">
      <c r="A5971" s="234"/>
      <c r="B5971" s="234"/>
      <c r="H5971" s="234"/>
      <c r="I5971" s="234"/>
      <c r="J5971" s="234"/>
      <c r="AB5971" s="234"/>
      <c r="AS5971" s="234"/>
      <c r="AT5971" s="234"/>
      <c r="BD5971" s="236"/>
      <c r="BE5971" s="236"/>
    </row>
    <row r="5972" spans="1:57">
      <c r="A5972" s="234"/>
      <c r="B5972" s="234"/>
      <c r="H5972" s="234"/>
      <c r="I5972" s="234"/>
      <c r="J5972" s="234"/>
      <c r="AB5972" s="234"/>
      <c r="AS5972" s="234"/>
      <c r="AT5972" s="234"/>
      <c r="BD5972" s="236"/>
      <c r="BE5972" s="236"/>
    </row>
    <row r="5973" spans="1:57">
      <c r="A5973" s="234"/>
      <c r="B5973" s="234"/>
      <c r="H5973" s="234"/>
      <c r="I5973" s="234"/>
      <c r="J5973" s="234"/>
      <c r="AB5973" s="234"/>
      <c r="AS5973" s="234"/>
      <c r="AT5973" s="234"/>
      <c r="BD5973" s="236"/>
      <c r="BE5973" s="236"/>
    </row>
    <row r="5974" spans="1:57">
      <c r="A5974" s="234"/>
      <c r="B5974" s="234"/>
      <c r="H5974" s="234"/>
      <c r="I5974" s="234"/>
      <c r="J5974" s="234"/>
      <c r="AB5974" s="234"/>
      <c r="AS5974" s="234"/>
      <c r="AT5974" s="234"/>
      <c r="BD5974" s="236"/>
      <c r="BE5974" s="236"/>
    </row>
    <row r="5975" spans="1:57">
      <c r="A5975" s="234"/>
      <c r="B5975" s="234"/>
      <c r="H5975" s="234"/>
      <c r="I5975" s="234"/>
      <c r="J5975" s="234"/>
      <c r="AB5975" s="234"/>
      <c r="AS5975" s="234"/>
      <c r="AT5975" s="234"/>
      <c r="BD5975" s="236"/>
      <c r="BE5975" s="236"/>
    </row>
    <row r="5976" spans="1:57">
      <c r="A5976" s="234"/>
      <c r="B5976" s="234"/>
      <c r="H5976" s="234"/>
      <c r="I5976" s="234"/>
      <c r="J5976" s="234"/>
      <c r="AB5976" s="234"/>
      <c r="AS5976" s="234"/>
      <c r="AT5976" s="234"/>
      <c r="BD5976" s="236"/>
      <c r="BE5976" s="236"/>
    </row>
    <row r="5977" spans="1:57">
      <c r="A5977" s="234"/>
      <c r="B5977" s="234"/>
      <c r="H5977" s="234"/>
      <c r="I5977" s="234"/>
      <c r="J5977" s="234"/>
      <c r="AB5977" s="234"/>
      <c r="AS5977" s="234"/>
      <c r="AT5977" s="234"/>
      <c r="BD5977" s="236"/>
      <c r="BE5977" s="236"/>
    </row>
    <row r="5978" spans="1:57">
      <c r="A5978" s="234"/>
      <c r="B5978" s="234"/>
      <c r="H5978" s="234"/>
      <c r="I5978" s="234"/>
      <c r="J5978" s="234"/>
      <c r="AB5978" s="234"/>
      <c r="AS5978" s="234"/>
      <c r="AT5978" s="234"/>
      <c r="BD5978" s="236"/>
      <c r="BE5978" s="236"/>
    </row>
    <row r="5979" spans="1:57">
      <c r="A5979" s="234"/>
      <c r="B5979" s="234"/>
      <c r="H5979" s="234"/>
      <c r="I5979" s="234"/>
      <c r="J5979" s="234"/>
      <c r="AB5979" s="234"/>
      <c r="AS5979" s="234"/>
      <c r="AT5979" s="234"/>
      <c r="BD5979" s="236"/>
      <c r="BE5979" s="236"/>
    </row>
    <row r="5980" spans="1:57">
      <c r="A5980" s="234"/>
      <c r="B5980" s="234"/>
      <c r="H5980" s="234"/>
      <c r="I5980" s="234"/>
      <c r="J5980" s="234"/>
      <c r="AB5980" s="234"/>
      <c r="AS5980" s="234"/>
      <c r="AT5980" s="234"/>
      <c r="BD5980" s="236"/>
      <c r="BE5980" s="236"/>
    </row>
    <row r="5981" spans="1:57">
      <c r="A5981" s="234"/>
      <c r="B5981" s="234"/>
      <c r="H5981" s="234"/>
      <c r="I5981" s="234"/>
      <c r="J5981" s="234"/>
      <c r="AB5981" s="234"/>
      <c r="AS5981" s="234"/>
      <c r="AT5981" s="234"/>
      <c r="BD5981" s="236"/>
      <c r="BE5981" s="236"/>
    </row>
    <row r="5982" spans="1:57">
      <c r="A5982" s="234"/>
      <c r="B5982" s="234"/>
      <c r="H5982" s="234"/>
      <c r="I5982" s="234"/>
      <c r="J5982" s="234"/>
      <c r="AB5982" s="234"/>
      <c r="AS5982" s="234"/>
      <c r="AT5982" s="234"/>
      <c r="BD5982" s="236"/>
      <c r="BE5982" s="236"/>
    </row>
    <row r="5983" spans="1:57">
      <c r="A5983" s="234"/>
      <c r="B5983" s="234"/>
      <c r="H5983" s="234"/>
      <c r="I5983" s="234"/>
      <c r="J5983" s="234"/>
      <c r="AB5983" s="234"/>
      <c r="AS5983" s="234"/>
      <c r="AT5983" s="234"/>
      <c r="BD5983" s="236"/>
      <c r="BE5983" s="236"/>
    </row>
    <row r="5984" spans="1:57">
      <c r="A5984" s="234"/>
      <c r="B5984" s="234"/>
      <c r="H5984" s="234"/>
      <c r="I5984" s="234"/>
      <c r="J5984" s="234"/>
      <c r="AB5984" s="234"/>
      <c r="AS5984" s="234"/>
      <c r="AT5984" s="234"/>
      <c r="BD5984" s="236"/>
      <c r="BE5984" s="236"/>
    </row>
    <row r="5985" spans="1:57">
      <c r="A5985" s="234"/>
      <c r="B5985" s="234"/>
      <c r="H5985" s="234"/>
      <c r="I5985" s="234"/>
      <c r="J5985" s="234"/>
      <c r="AB5985" s="234"/>
      <c r="AS5985" s="234"/>
      <c r="AT5985" s="234"/>
      <c r="BD5985" s="236"/>
      <c r="BE5985" s="236"/>
    </row>
    <row r="5986" spans="1:57">
      <c r="A5986" s="234"/>
      <c r="B5986" s="234"/>
      <c r="H5986" s="234"/>
      <c r="I5986" s="234"/>
      <c r="J5986" s="234"/>
      <c r="AB5986" s="234"/>
      <c r="AS5986" s="234"/>
      <c r="AT5986" s="234"/>
      <c r="BD5986" s="236"/>
      <c r="BE5986" s="236"/>
    </row>
    <row r="5987" spans="1:57">
      <c r="A5987" s="234"/>
      <c r="B5987" s="234"/>
      <c r="H5987" s="234"/>
      <c r="I5987" s="234"/>
      <c r="J5987" s="234"/>
      <c r="AB5987" s="234"/>
      <c r="AS5987" s="234"/>
      <c r="AT5987" s="234"/>
      <c r="BD5987" s="236"/>
      <c r="BE5987" s="236"/>
    </row>
    <row r="5988" spans="1:57">
      <c r="A5988" s="234"/>
      <c r="B5988" s="234"/>
      <c r="H5988" s="234"/>
      <c r="I5988" s="234"/>
      <c r="J5988" s="234"/>
      <c r="AB5988" s="234"/>
      <c r="AS5988" s="234"/>
      <c r="AT5988" s="234"/>
      <c r="BD5988" s="236"/>
      <c r="BE5988" s="236"/>
    </row>
    <row r="5989" spans="1:57">
      <c r="A5989" s="234"/>
      <c r="B5989" s="234"/>
      <c r="H5989" s="234"/>
      <c r="I5989" s="234"/>
      <c r="J5989" s="234"/>
      <c r="AB5989" s="234"/>
      <c r="AS5989" s="234"/>
      <c r="AT5989" s="234"/>
      <c r="BD5989" s="236"/>
      <c r="BE5989" s="236"/>
    </row>
    <row r="5990" spans="1:57">
      <c r="A5990" s="234"/>
      <c r="B5990" s="234"/>
      <c r="H5990" s="234"/>
      <c r="I5990" s="234"/>
      <c r="J5990" s="234"/>
      <c r="AB5990" s="234"/>
      <c r="AS5990" s="234"/>
      <c r="AT5990" s="234"/>
      <c r="BD5990" s="236"/>
      <c r="BE5990" s="236"/>
    </row>
    <row r="5991" spans="1:57">
      <c r="A5991" s="234"/>
      <c r="B5991" s="234"/>
      <c r="H5991" s="234"/>
      <c r="I5991" s="234"/>
      <c r="J5991" s="234"/>
      <c r="AB5991" s="234"/>
      <c r="AS5991" s="234"/>
      <c r="AT5991" s="234"/>
      <c r="BD5991" s="236"/>
      <c r="BE5991" s="236"/>
    </row>
    <row r="5992" spans="1:57">
      <c r="A5992" s="234"/>
      <c r="B5992" s="234"/>
      <c r="H5992" s="234"/>
      <c r="I5992" s="234"/>
      <c r="J5992" s="234"/>
      <c r="AB5992" s="234"/>
      <c r="AS5992" s="234"/>
      <c r="AT5992" s="234"/>
      <c r="BD5992" s="236"/>
      <c r="BE5992" s="236"/>
    </row>
    <row r="5993" spans="1:57">
      <c r="A5993" s="234"/>
      <c r="B5993" s="234"/>
      <c r="H5993" s="234"/>
      <c r="I5993" s="234"/>
      <c r="J5993" s="234"/>
      <c r="AB5993" s="234"/>
      <c r="AS5993" s="234"/>
      <c r="AT5993" s="234"/>
      <c r="BD5993" s="236"/>
      <c r="BE5993" s="236"/>
    </row>
    <row r="5994" spans="1:57">
      <c r="A5994" s="234"/>
      <c r="B5994" s="234"/>
      <c r="H5994" s="234"/>
      <c r="I5994" s="234"/>
      <c r="J5994" s="234"/>
      <c r="AB5994" s="234"/>
      <c r="AS5994" s="234"/>
      <c r="AT5994" s="234"/>
      <c r="BD5994" s="236"/>
      <c r="BE5994" s="236"/>
    </row>
    <row r="5995" spans="1:57">
      <c r="A5995" s="234"/>
      <c r="B5995" s="234"/>
      <c r="H5995" s="234"/>
      <c r="I5995" s="234"/>
      <c r="J5995" s="234"/>
      <c r="AB5995" s="234"/>
      <c r="AS5995" s="234"/>
      <c r="AT5995" s="234"/>
      <c r="BD5995" s="236"/>
      <c r="BE5995" s="236"/>
    </row>
    <row r="5996" spans="1:57">
      <c r="A5996" s="234"/>
      <c r="B5996" s="234"/>
      <c r="H5996" s="234"/>
      <c r="I5996" s="234"/>
      <c r="J5996" s="234"/>
      <c r="AB5996" s="234"/>
      <c r="AS5996" s="234"/>
      <c r="AT5996" s="234"/>
      <c r="BD5996" s="236"/>
      <c r="BE5996" s="236"/>
    </row>
    <row r="5997" spans="1:57">
      <c r="A5997" s="234"/>
      <c r="B5997" s="234"/>
      <c r="H5997" s="234"/>
      <c r="I5997" s="234"/>
      <c r="J5997" s="234"/>
      <c r="AB5997" s="234"/>
      <c r="AS5997" s="234"/>
      <c r="AT5997" s="234"/>
      <c r="BD5997" s="236"/>
      <c r="BE5997" s="236"/>
    </row>
    <row r="5998" spans="1:57">
      <c r="A5998" s="234"/>
      <c r="B5998" s="234"/>
      <c r="H5998" s="234"/>
      <c r="I5998" s="234"/>
      <c r="J5998" s="234"/>
      <c r="AB5998" s="234"/>
      <c r="AS5998" s="234"/>
      <c r="AT5998" s="234"/>
      <c r="BD5998" s="236"/>
      <c r="BE5998" s="236"/>
    </row>
    <row r="5999" spans="1:57">
      <c r="A5999" s="234"/>
      <c r="B5999" s="234"/>
      <c r="H5999" s="234"/>
      <c r="I5999" s="234"/>
      <c r="J5999" s="234"/>
      <c r="AB5999" s="234"/>
      <c r="AS5999" s="234"/>
      <c r="AT5999" s="234"/>
      <c r="BD5999" s="236"/>
      <c r="BE5999" s="236"/>
    </row>
    <row r="6000" spans="1:57">
      <c r="A6000" s="234"/>
      <c r="B6000" s="234"/>
      <c r="H6000" s="234"/>
      <c r="I6000" s="234"/>
      <c r="J6000" s="234"/>
      <c r="AB6000" s="234"/>
      <c r="AS6000" s="234"/>
      <c r="AT6000" s="234"/>
      <c r="BD6000" s="236"/>
      <c r="BE6000" s="236"/>
    </row>
    <row r="6001" spans="1:57">
      <c r="A6001" s="234"/>
      <c r="B6001" s="234"/>
      <c r="H6001" s="234"/>
      <c r="I6001" s="234"/>
      <c r="J6001" s="234"/>
      <c r="AB6001" s="234"/>
      <c r="AS6001" s="234"/>
      <c r="AT6001" s="234"/>
      <c r="BD6001" s="236"/>
      <c r="BE6001" s="236"/>
    </row>
    <row r="6002" spans="1:57">
      <c r="A6002" s="234"/>
      <c r="B6002" s="234"/>
      <c r="H6002" s="234"/>
      <c r="I6002" s="234"/>
      <c r="J6002" s="234"/>
      <c r="AB6002" s="234"/>
      <c r="AS6002" s="234"/>
      <c r="AT6002" s="234"/>
      <c r="BD6002" s="236"/>
      <c r="BE6002" s="236"/>
    </row>
    <row r="6003" spans="1:57">
      <c r="A6003" s="234"/>
      <c r="B6003" s="234"/>
      <c r="H6003" s="234"/>
      <c r="I6003" s="234"/>
      <c r="J6003" s="234"/>
      <c r="AB6003" s="234"/>
      <c r="AS6003" s="234"/>
      <c r="AT6003" s="234"/>
      <c r="BD6003" s="236"/>
      <c r="BE6003" s="236"/>
    </row>
    <row r="6004" spans="1:57">
      <c r="A6004" s="234"/>
      <c r="B6004" s="234"/>
      <c r="H6004" s="234"/>
      <c r="I6004" s="234"/>
      <c r="J6004" s="234"/>
      <c r="AB6004" s="234"/>
      <c r="AS6004" s="234"/>
      <c r="AT6004" s="234"/>
      <c r="BD6004" s="236"/>
      <c r="BE6004" s="236"/>
    </row>
    <row r="6005" spans="1:57">
      <c r="A6005" s="234"/>
      <c r="B6005" s="234"/>
      <c r="H6005" s="234"/>
      <c r="I6005" s="234"/>
      <c r="J6005" s="234"/>
      <c r="AB6005" s="234"/>
      <c r="AS6005" s="234"/>
      <c r="AT6005" s="234"/>
      <c r="BD6005" s="236"/>
      <c r="BE6005" s="236"/>
    </row>
    <row r="6006" spans="1:57">
      <c r="A6006" s="234"/>
      <c r="B6006" s="234"/>
      <c r="H6006" s="234"/>
      <c r="I6006" s="234"/>
      <c r="J6006" s="234"/>
      <c r="AB6006" s="234"/>
      <c r="AS6006" s="234"/>
      <c r="AT6006" s="234"/>
      <c r="BD6006" s="236"/>
      <c r="BE6006" s="236"/>
    </row>
    <row r="6007" spans="1:57">
      <c r="A6007" s="234"/>
      <c r="B6007" s="234"/>
      <c r="H6007" s="234"/>
      <c r="I6007" s="234"/>
      <c r="J6007" s="234"/>
      <c r="AB6007" s="234"/>
      <c r="AS6007" s="234"/>
      <c r="AT6007" s="234"/>
      <c r="BD6007" s="236"/>
      <c r="BE6007" s="236"/>
    </row>
    <row r="6008" spans="1:57">
      <c r="A6008" s="234"/>
      <c r="B6008" s="234"/>
      <c r="H6008" s="234"/>
      <c r="I6008" s="234"/>
      <c r="J6008" s="234"/>
      <c r="AB6008" s="234"/>
      <c r="AS6008" s="234"/>
      <c r="AT6008" s="234"/>
      <c r="BD6008" s="236"/>
      <c r="BE6008" s="236"/>
    </row>
    <row r="6009" spans="1:57">
      <c r="A6009" s="234"/>
      <c r="B6009" s="234"/>
      <c r="H6009" s="234"/>
      <c r="I6009" s="234"/>
      <c r="J6009" s="234"/>
      <c r="AB6009" s="234"/>
      <c r="AS6009" s="234"/>
      <c r="AT6009" s="234"/>
      <c r="BD6009" s="236"/>
      <c r="BE6009" s="236"/>
    </row>
    <row r="6010" spans="1:57">
      <c r="A6010" s="234"/>
      <c r="B6010" s="234"/>
      <c r="H6010" s="234"/>
      <c r="I6010" s="234"/>
      <c r="J6010" s="234"/>
      <c r="AB6010" s="234"/>
      <c r="AS6010" s="234"/>
      <c r="AT6010" s="234"/>
      <c r="BD6010" s="236"/>
      <c r="BE6010" s="236"/>
    </row>
    <row r="6011" spans="1:57">
      <c r="A6011" s="234"/>
      <c r="B6011" s="234"/>
      <c r="H6011" s="234"/>
      <c r="I6011" s="234"/>
      <c r="J6011" s="234"/>
      <c r="AB6011" s="234"/>
      <c r="AS6011" s="234"/>
      <c r="AT6011" s="234"/>
      <c r="BD6011" s="236"/>
      <c r="BE6011" s="236"/>
    </row>
    <row r="6012" spans="1:57">
      <c r="A6012" s="234"/>
      <c r="B6012" s="234"/>
      <c r="H6012" s="234"/>
      <c r="I6012" s="234"/>
      <c r="J6012" s="234"/>
      <c r="AB6012" s="234"/>
      <c r="AS6012" s="234"/>
      <c r="AT6012" s="234"/>
      <c r="BD6012" s="236"/>
      <c r="BE6012" s="236"/>
    </row>
    <row r="6013" spans="1:57">
      <c r="A6013" s="234"/>
      <c r="B6013" s="234"/>
      <c r="H6013" s="234"/>
      <c r="I6013" s="234"/>
      <c r="J6013" s="234"/>
      <c r="AB6013" s="234"/>
      <c r="AS6013" s="234"/>
      <c r="AT6013" s="234"/>
      <c r="BD6013" s="236"/>
      <c r="BE6013" s="236"/>
    </row>
    <row r="6014" spans="1:57">
      <c r="A6014" s="234"/>
      <c r="B6014" s="234"/>
      <c r="H6014" s="234"/>
      <c r="I6014" s="234"/>
      <c r="J6014" s="234"/>
      <c r="AB6014" s="234"/>
      <c r="AS6014" s="234"/>
      <c r="AT6014" s="234"/>
      <c r="BD6014" s="236"/>
      <c r="BE6014" s="236"/>
    </row>
    <row r="6015" spans="1:57">
      <c r="A6015" s="234"/>
      <c r="B6015" s="234"/>
      <c r="H6015" s="234"/>
      <c r="I6015" s="234"/>
      <c r="J6015" s="234"/>
      <c r="AB6015" s="234"/>
      <c r="AS6015" s="234"/>
      <c r="AT6015" s="234"/>
      <c r="BD6015" s="236"/>
      <c r="BE6015" s="236"/>
    </row>
    <row r="6016" spans="1:57">
      <c r="A6016" s="234"/>
      <c r="B6016" s="234"/>
      <c r="H6016" s="234"/>
      <c r="I6016" s="234"/>
      <c r="J6016" s="234"/>
      <c r="AB6016" s="234"/>
      <c r="AS6016" s="234"/>
      <c r="AT6016" s="234"/>
      <c r="BD6016" s="236"/>
      <c r="BE6016" s="236"/>
    </row>
    <row r="6017" spans="1:57">
      <c r="A6017" s="234"/>
      <c r="B6017" s="234"/>
      <c r="H6017" s="234"/>
      <c r="I6017" s="234"/>
      <c r="J6017" s="234"/>
      <c r="AB6017" s="234"/>
      <c r="AS6017" s="234"/>
      <c r="AT6017" s="234"/>
      <c r="BD6017" s="236"/>
      <c r="BE6017" s="236"/>
    </row>
    <row r="6018" spans="1:57">
      <c r="A6018" s="234"/>
      <c r="B6018" s="234"/>
      <c r="H6018" s="234"/>
      <c r="I6018" s="234"/>
      <c r="J6018" s="234"/>
      <c r="AB6018" s="234"/>
      <c r="AS6018" s="234"/>
      <c r="AT6018" s="234"/>
      <c r="BD6018" s="236"/>
      <c r="BE6018" s="236"/>
    </row>
    <row r="6019" spans="1:57">
      <c r="A6019" s="234"/>
      <c r="B6019" s="234"/>
      <c r="H6019" s="234"/>
      <c r="I6019" s="234"/>
      <c r="J6019" s="234"/>
      <c r="AB6019" s="234"/>
      <c r="AS6019" s="234"/>
      <c r="AT6019" s="234"/>
      <c r="BD6019" s="236"/>
      <c r="BE6019" s="236"/>
    </row>
    <row r="6020" spans="1:57">
      <c r="A6020" s="234"/>
      <c r="B6020" s="234"/>
      <c r="H6020" s="234"/>
      <c r="I6020" s="234"/>
      <c r="J6020" s="234"/>
      <c r="AB6020" s="234"/>
      <c r="AS6020" s="234"/>
      <c r="AT6020" s="234"/>
      <c r="BD6020" s="236"/>
      <c r="BE6020" s="236"/>
    </row>
    <row r="6021" spans="1:57">
      <c r="A6021" s="234"/>
      <c r="B6021" s="234"/>
      <c r="H6021" s="234"/>
      <c r="I6021" s="234"/>
      <c r="J6021" s="234"/>
      <c r="AB6021" s="234"/>
      <c r="AS6021" s="234"/>
      <c r="AT6021" s="234"/>
      <c r="BD6021" s="236"/>
      <c r="BE6021" s="236"/>
    </row>
    <row r="6022" spans="1:57">
      <c r="A6022" s="234"/>
      <c r="B6022" s="234"/>
      <c r="H6022" s="234"/>
      <c r="I6022" s="234"/>
      <c r="J6022" s="234"/>
      <c r="AB6022" s="234"/>
      <c r="AS6022" s="234"/>
      <c r="AT6022" s="234"/>
      <c r="BD6022" s="236"/>
      <c r="BE6022" s="236"/>
    </row>
    <row r="6023" spans="1:57">
      <c r="A6023" s="234"/>
      <c r="B6023" s="234"/>
      <c r="H6023" s="234"/>
      <c r="I6023" s="234"/>
      <c r="J6023" s="234"/>
      <c r="AB6023" s="234"/>
      <c r="AS6023" s="234"/>
      <c r="AT6023" s="234"/>
      <c r="BD6023" s="236"/>
      <c r="BE6023" s="236"/>
    </row>
    <row r="6024" spans="1:57">
      <c r="A6024" s="234"/>
      <c r="B6024" s="234"/>
      <c r="H6024" s="234"/>
      <c r="I6024" s="234"/>
      <c r="J6024" s="234"/>
      <c r="AB6024" s="234"/>
      <c r="AS6024" s="234"/>
      <c r="AT6024" s="234"/>
      <c r="BD6024" s="236"/>
      <c r="BE6024" s="236"/>
    </row>
    <row r="6025" spans="1:57">
      <c r="A6025" s="234"/>
      <c r="B6025" s="234"/>
      <c r="H6025" s="234"/>
      <c r="I6025" s="234"/>
      <c r="J6025" s="234"/>
      <c r="AB6025" s="234"/>
      <c r="AS6025" s="234"/>
      <c r="AT6025" s="234"/>
      <c r="BD6025" s="236"/>
      <c r="BE6025" s="236"/>
    </row>
    <row r="6026" spans="1:57">
      <c r="A6026" s="234"/>
      <c r="B6026" s="234"/>
      <c r="H6026" s="234"/>
      <c r="I6026" s="234"/>
      <c r="J6026" s="234"/>
      <c r="AB6026" s="234"/>
      <c r="AS6026" s="234"/>
      <c r="AT6026" s="234"/>
      <c r="BD6026" s="236"/>
      <c r="BE6026" s="236"/>
    </row>
    <row r="6027" spans="1:57">
      <c r="A6027" s="234"/>
      <c r="B6027" s="234"/>
      <c r="H6027" s="234"/>
      <c r="I6027" s="234"/>
      <c r="J6027" s="234"/>
      <c r="AB6027" s="234"/>
      <c r="AS6027" s="234"/>
      <c r="AT6027" s="234"/>
      <c r="BD6027" s="236"/>
      <c r="BE6027" s="236"/>
    </row>
    <row r="6028" spans="1:57">
      <c r="A6028" s="234"/>
      <c r="B6028" s="234"/>
      <c r="H6028" s="234"/>
      <c r="I6028" s="234"/>
      <c r="J6028" s="234"/>
      <c r="AB6028" s="234"/>
      <c r="AS6028" s="234"/>
      <c r="AT6028" s="234"/>
      <c r="BD6028" s="236"/>
      <c r="BE6028" s="236"/>
    </row>
    <row r="6029" spans="1:57">
      <c r="A6029" s="234"/>
      <c r="B6029" s="234"/>
      <c r="H6029" s="234"/>
      <c r="I6029" s="234"/>
      <c r="J6029" s="234"/>
      <c r="AB6029" s="234"/>
      <c r="AS6029" s="234"/>
      <c r="AT6029" s="234"/>
      <c r="BD6029" s="236"/>
      <c r="BE6029" s="236"/>
    </row>
    <row r="6030" spans="1:57">
      <c r="A6030" s="234"/>
      <c r="B6030" s="234"/>
      <c r="H6030" s="234"/>
      <c r="I6030" s="234"/>
      <c r="J6030" s="234"/>
      <c r="AB6030" s="234"/>
      <c r="AS6030" s="234"/>
      <c r="AT6030" s="234"/>
      <c r="BD6030" s="236"/>
      <c r="BE6030" s="236"/>
    </row>
    <row r="6031" spans="1:57">
      <c r="A6031" s="234"/>
      <c r="B6031" s="234"/>
      <c r="H6031" s="234"/>
      <c r="I6031" s="234"/>
      <c r="J6031" s="234"/>
      <c r="AB6031" s="234"/>
      <c r="AS6031" s="234"/>
      <c r="AT6031" s="234"/>
      <c r="BD6031" s="236"/>
      <c r="BE6031" s="236"/>
    </row>
    <row r="6032" spans="1:57">
      <c r="A6032" s="234"/>
      <c r="B6032" s="234"/>
      <c r="H6032" s="234"/>
      <c r="I6032" s="234"/>
      <c r="J6032" s="234"/>
      <c r="AB6032" s="234"/>
      <c r="AS6032" s="234"/>
      <c r="AT6032" s="234"/>
      <c r="BD6032" s="236"/>
      <c r="BE6032" s="236"/>
    </row>
    <row r="6033" spans="1:57">
      <c r="A6033" s="234"/>
      <c r="B6033" s="234"/>
      <c r="H6033" s="234"/>
      <c r="I6033" s="234"/>
      <c r="J6033" s="234"/>
      <c r="AB6033" s="234"/>
      <c r="AS6033" s="234"/>
      <c r="AT6033" s="234"/>
      <c r="BD6033" s="236"/>
      <c r="BE6033" s="236"/>
    </row>
    <row r="6034" spans="1:57">
      <c r="A6034" s="234"/>
      <c r="B6034" s="234"/>
      <c r="H6034" s="234"/>
      <c r="I6034" s="234"/>
      <c r="J6034" s="234"/>
      <c r="AB6034" s="234"/>
      <c r="AS6034" s="234"/>
      <c r="AT6034" s="234"/>
      <c r="BD6034" s="236"/>
      <c r="BE6034" s="236"/>
    </row>
    <row r="6035" spans="1:57">
      <c r="A6035" s="234"/>
      <c r="B6035" s="234"/>
      <c r="H6035" s="234"/>
      <c r="I6035" s="234"/>
      <c r="J6035" s="234"/>
      <c r="AB6035" s="234"/>
      <c r="AS6035" s="234"/>
      <c r="AT6035" s="234"/>
      <c r="BD6035" s="236"/>
      <c r="BE6035" s="236"/>
    </row>
    <row r="6036" spans="1:57">
      <c r="A6036" s="234"/>
      <c r="B6036" s="234"/>
      <c r="H6036" s="234"/>
      <c r="I6036" s="234"/>
      <c r="J6036" s="234"/>
      <c r="AB6036" s="234"/>
      <c r="AS6036" s="234"/>
      <c r="AT6036" s="234"/>
      <c r="BD6036" s="236"/>
      <c r="BE6036" s="236"/>
    </row>
    <row r="6037" spans="1:57">
      <c r="A6037" s="234"/>
      <c r="B6037" s="234"/>
      <c r="H6037" s="234"/>
      <c r="I6037" s="234"/>
      <c r="J6037" s="234"/>
      <c r="AB6037" s="234"/>
      <c r="AS6037" s="234"/>
      <c r="AT6037" s="234"/>
      <c r="BD6037" s="236"/>
      <c r="BE6037" s="236"/>
    </row>
    <row r="6038" spans="1:57">
      <c r="A6038" s="234"/>
      <c r="B6038" s="234"/>
      <c r="H6038" s="234"/>
      <c r="I6038" s="234"/>
      <c r="J6038" s="234"/>
      <c r="AB6038" s="234"/>
      <c r="AS6038" s="234"/>
      <c r="AT6038" s="234"/>
      <c r="BD6038" s="236"/>
      <c r="BE6038" s="236"/>
    </row>
    <row r="6039" spans="1:57">
      <c r="A6039" s="234"/>
      <c r="B6039" s="234"/>
      <c r="H6039" s="234"/>
      <c r="I6039" s="234"/>
      <c r="J6039" s="234"/>
      <c r="AB6039" s="234"/>
      <c r="AS6039" s="234"/>
      <c r="AT6039" s="234"/>
      <c r="BD6039" s="236"/>
      <c r="BE6039" s="236"/>
    </row>
    <row r="6040" spans="1:57">
      <c r="A6040" s="234"/>
      <c r="B6040" s="234"/>
      <c r="H6040" s="234"/>
      <c r="I6040" s="234"/>
      <c r="J6040" s="234"/>
      <c r="AB6040" s="234"/>
      <c r="AS6040" s="234"/>
      <c r="AT6040" s="234"/>
      <c r="BD6040" s="236"/>
      <c r="BE6040" s="236"/>
    </row>
    <row r="6041" spans="1:57">
      <c r="A6041" s="234"/>
      <c r="B6041" s="234"/>
      <c r="H6041" s="234"/>
      <c r="I6041" s="234"/>
      <c r="J6041" s="234"/>
      <c r="AB6041" s="234"/>
      <c r="AS6041" s="234"/>
      <c r="AT6041" s="234"/>
      <c r="BD6041" s="236"/>
      <c r="BE6041" s="236"/>
    </row>
    <row r="6042" spans="1:57">
      <c r="A6042" s="234"/>
      <c r="B6042" s="234"/>
      <c r="H6042" s="234"/>
      <c r="I6042" s="234"/>
      <c r="J6042" s="234"/>
      <c r="AB6042" s="234"/>
      <c r="AS6042" s="234"/>
      <c r="AT6042" s="234"/>
      <c r="BD6042" s="236"/>
      <c r="BE6042" s="236"/>
    </row>
    <row r="6043" spans="1:57">
      <c r="A6043" s="234"/>
      <c r="B6043" s="234"/>
      <c r="H6043" s="234"/>
      <c r="I6043" s="234"/>
      <c r="J6043" s="234"/>
      <c r="AB6043" s="234"/>
      <c r="AS6043" s="234"/>
      <c r="AT6043" s="234"/>
      <c r="BD6043" s="236"/>
      <c r="BE6043" s="236"/>
    </row>
    <row r="6044" spans="1:57">
      <c r="A6044" s="234"/>
      <c r="B6044" s="234"/>
      <c r="H6044" s="234"/>
      <c r="I6044" s="234"/>
      <c r="J6044" s="234"/>
      <c r="AB6044" s="234"/>
      <c r="AS6044" s="234"/>
      <c r="AT6044" s="234"/>
      <c r="BD6044" s="236"/>
      <c r="BE6044" s="236"/>
    </row>
    <row r="6045" spans="1:57">
      <c r="A6045" s="234"/>
      <c r="B6045" s="234"/>
      <c r="H6045" s="234"/>
      <c r="I6045" s="234"/>
      <c r="J6045" s="234"/>
      <c r="AB6045" s="234"/>
      <c r="AS6045" s="234"/>
      <c r="AT6045" s="234"/>
      <c r="BD6045" s="236"/>
      <c r="BE6045" s="236"/>
    </row>
    <row r="6046" spans="1:57">
      <c r="A6046" s="234"/>
      <c r="B6046" s="234"/>
      <c r="H6046" s="234"/>
      <c r="I6046" s="234"/>
      <c r="J6046" s="234"/>
      <c r="AB6046" s="234"/>
      <c r="AS6046" s="234"/>
      <c r="AT6046" s="234"/>
      <c r="BD6046" s="236"/>
      <c r="BE6046" s="236"/>
    </row>
    <row r="6047" spans="1:57">
      <c r="A6047" s="234"/>
      <c r="B6047" s="234"/>
      <c r="H6047" s="234"/>
      <c r="I6047" s="234"/>
      <c r="J6047" s="234"/>
      <c r="AB6047" s="234"/>
      <c r="AS6047" s="234"/>
      <c r="AT6047" s="234"/>
      <c r="BD6047" s="236"/>
      <c r="BE6047" s="236"/>
    </row>
    <row r="6048" spans="1:57">
      <c r="A6048" s="234"/>
      <c r="B6048" s="234"/>
      <c r="H6048" s="234"/>
      <c r="I6048" s="234"/>
      <c r="J6048" s="234"/>
      <c r="AB6048" s="234"/>
      <c r="AS6048" s="234"/>
      <c r="AT6048" s="234"/>
      <c r="BD6048" s="236"/>
      <c r="BE6048" s="236"/>
    </row>
    <row r="6049" spans="1:57">
      <c r="A6049" s="234"/>
      <c r="B6049" s="234"/>
      <c r="H6049" s="234"/>
      <c r="I6049" s="234"/>
      <c r="J6049" s="234"/>
      <c r="AB6049" s="234"/>
      <c r="AS6049" s="234"/>
      <c r="AT6049" s="234"/>
      <c r="BD6049" s="236"/>
      <c r="BE6049" s="236"/>
    </row>
    <row r="6050" spans="1:57">
      <c r="A6050" s="234"/>
      <c r="B6050" s="234"/>
      <c r="H6050" s="234"/>
      <c r="I6050" s="234"/>
      <c r="J6050" s="234"/>
      <c r="AB6050" s="234"/>
      <c r="AS6050" s="234"/>
      <c r="AT6050" s="234"/>
      <c r="BD6050" s="236"/>
      <c r="BE6050" s="236"/>
    </row>
    <row r="6051" spans="1:57">
      <c r="A6051" s="234"/>
      <c r="B6051" s="234"/>
      <c r="H6051" s="234"/>
      <c r="I6051" s="234"/>
      <c r="J6051" s="234"/>
      <c r="AB6051" s="234"/>
      <c r="AS6051" s="234"/>
      <c r="AT6051" s="234"/>
      <c r="BD6051" s="236"/>
      <c r="BE6051" s="236"/>
    </row>
    <row r="6052" spans="1:57">
      <c r="A6052" s="234"/>
      <c r="B6052" s="234"/>
      <c r="H6052" s="234"/>
      <c r="I6052" s="234"/>
      <c r="J6052" s="234"/>
      <c r="AB6052" s="234"/>
      <c r="AS6052" s="234"/>
      <c r="AT6052" s="234"/>
      <c r="BD6052" s="236"/>
      <c r="BE6052" s="236"/>
    </row>
    <row r="6053" spans="1:57">
      <c r="A6053" s="234"/>
      <c r="B6053" s="234"/>
      <c r="H6053" s="234"/>
      <c r="I6053" s="234"/>
      <c r="J6053" s="234"/>
      <c r="AB6053" s="234"/>
      <c r="AS6053" s="234"/>
      <c r="AT6053" s="234"/>
      <c r="BD6053" s="236"/>
      <c r="BE6053" s="236"/>
    </row>
    <row r="6054" spans="1:57">
      <c r="A6054" s="234"/>
      <c r="B6054" s="234"/>
      <c r="H6054" s="234"/>
      <c r="I6054" s="234"/>
      <c r="J6054" s="234"/>
      <c r="AB6054" s="234"/>
      <c r="AS6054" s="234"/>
      <c r="AT6054" s="234"/>
      <c r="BD6054" s="236"/>
      <c r="BE6054" s="236"/>
    </row>
    <row r="6055" spans="1:57">
      <c r="A6055" s="234"/>
      <c r="B6055" s="234"/>
      <c r="H6055" s="234"/>
      <c r="I6055" s="234"/>
      <c r="J6055" s="234"/>
      <c r="AB6055" s="234"/>
      <c r="AS6055" s="234"/>
      <c r="AT6055" s="234"/>
      <c r="BD6055" s="236"/>
      <c r="BE6055" s="236"/>
    </row>
    <row r="6056" spans="1:57">
      <c r="A6056" s="234"/>
      <c r="B6056" s="234"/>
      <c r="H6056" s="234"/>
      <c r="I6056" s="234"/>
      <c r="J6056" s="234"/>
      <c r="AB6056" s="234"/>
      <c r="AS6056" s="234"/>
      <c r="AT6056" s="234"/>
      <c r="BD6056" s="236"/>
      <c r="BE6056" s="236"/>
    </row>
    <row r="6057" spans="1:57">
      <c r="A6057" s="234"/>
      <c r="B6057" s="234"/>
      <c r="H6057" s="234"/>
      <c r="I6057" s="234"/>
      <c r="J6057" s="234"/>
      <c r="AB6057" s="234"/>
      <c r="AS6057" s="234"/>
      <c r="AT6057" s="234"/>
      <c r="BD6057" s="236"/>
      <c r="BE6057" s="236"/>
    </row>
    <row r="6058" spans="1:57">
      <c r="A6058" s="234"/>
      <c r="B6058" s="234"/>
      <c r="H6058" s="234"/>
      <c r="I6058" s="234"/>
      <c r="J6058" s="234"/>
      <c r="AB6058" s="234"/>
      <c r="AS6058" s="234"/>
      <c r="AT6058" s="234"/>
      <c r="BD6058" s="236"/>
      <c r="BE6058" s="236"/>
    </row>
    <row r="6059" spans="1:57">
      <c r="A6059" s="234"/>
      <c r="B6059" s="234"/>
      <c r="H6059" s="234"/>
      <c r="I6059" s="234"/>
      <c r="J6059" s="234"/>
      <c r="AB6059" s="234"/>
      <c r="AS6059" s="234"/>
      <c r="AT6059" s="234"/>
      <c r="BD6059" s="236"/>
      <c r="BE6059" s="236"/>
    </row>
    <row r="6060" spans="1:57">
      <c r="A6060" s="234"/>
      <c r="B6060" s="234"/>
      <c r="H6060" s="234"/>
      <c r="I6060" s="234"/>
      <c r="J6060" s="234"/>
      <c r="AB6060" s="234"/>
      <c r="AS6060" s="234"/>
      <c r="AT6060" s="234"/>
      <c r="BD6060" s="236"/>
      <c r="BE6060" s="236"/>
    </row>
    <row r="6061" spans="1:57">
      <c r="A6061" s="234"/>
      <c r="B6061" s="234"/>
      <c r="H6061" s="234"/>
      <c r="I6061" s="234"/>
      <c r="J6061" s="234"/>
      <c r="AB6061" s="234"/>
      <c r="AS6061" s="234"/>
      <c r="AT6061" s="234"/>
      <c r="BD6061" s="236"/>
      <c r="BE6061" s="236"/>
    </row>
    <row r="6062" spans="1:57">
      <c r="A6062" s="234"/>
      <c r="B6062" s="234"/>
      <c r="H6062" s="234"/>
      <c r="I6062" s="234"/>
      <c r="J6062" s="234"/>
      <c r="AB6062" s="234"/>
      <c r="AS6062" s="234"/>
      <c r="AT6062" s="234"/>
      <c r="BD6062" s="236"/>
      <c r="BE6062" s="236"/>
    </row>
    <row r="6063" spans="1:57">
      <c r="A6063" s="234"/>
      <c r="B6063" s="234"/>
      <c r="H6063" s="234"/>
      <c r="I6063" s="234"/>
      <c r="J6063" s="234"/>
      <c r="AB6063" s="234"/>
      <c r="AS6063" s="234"/>
      <c r="AT6063" s="234"/>
      <c r="BD6063" s="236"/>
      <c r="BE6063" s="236"/>
    </row>
    <row r="6064" spans="1:57">
      <c r="A6064" s="234"/>
      <c r="B6064" s="234"/>
      <c r="H6064" s="234"/>
      <c r="I6064" s="234"/>
      <c r="J6064" s="234"/>
      <c r="AB6064" s="234"/>
      <c r="AS6064" s="234"/>
      <c r="AT6064" s="234"/>
      <c r="BD6064" s="236"/>
      <c r="BE6064" s="236"/>
    </row>
    <row r="6065" spans="1:57">
      <c r="A6065" s="234"/>
      <c r="B6065" s="234"/>
      <c r="H6065" s="234"/>
      <c r="I6065" s="234"/>
      <c r="J6065" s="234"/>
      <c r="AB6065" s="234"/>
      <c r="AS6065" s="234"/>
      <c r="AT6065" s="234"/>
      <c r="BD6065" s="236"/>
      <c r="BE6065" s="236"/>
    </row>
    <row r="6066" spans="1:57">
      <c r="A6066" s="234"/>
      <c r="B6066" s="234"/>
      <c r="H6066" s="234"/>
      <c r="I6066" s="234"/>
      <c r="J6066" s="234"/>
      <c r="AB6066" s="234"/>
      <c r="AS6066" s="234"/>
      <c r="AT6066" s="234"/>
      <c r="BD6066" s="236"/>
      <c r="BE6066" s="236"/>
    </row>
    <row r="6067" spans="1:57">
      <c r="A6067" s="234"/>
      <c r="B6067" s="234"/>
      <c r="H6067" s="234"/>
      <c r="I6067" s="234"/>
      <c r="J6067" s="234"/>
      <c r="AB6067" s="234"/>
      <c r="AS6067" s="234"/>
      <c r="AT6067" s="234"/>
      <c r="BD6067" s="236"/>
      <c r="BE6067" s="236"/>
    </row>
    <row r="6068" spans="1:57">
      <c r="A6068" s="234"/>
      <c r="B6068" s="234"/>
      <c r="H6068" s="234"/>
      <c r="I6068" s="234"/>
      <c r="J6068" s="234"/>
      <c r="AB6068" s="234"/>
      <c r="AS6068" s="234"/>
      <c r="AT6068" s="234"/>
      <c r="BD6068" s="236"/>
      <c r="BE6068" s="236"/>
    </row>
    <row r="6069" spans="1:57">
      <c r="A6069" s="234"/>
      <c r="B6069" s="234"/>
      <c r="H6069" s="234"/>
      <c r="I6069" s="234"/>
      <c r="J6069" s="234"/>
      <c r="AB6069" s="234"/>
      <c r="AS6069" s="234"/>
      <c r="AT6069" s="234"/>
      <c r="BD6069" s="236"/>
      <c r="BE6069" s="236"/>
    </row>
    <row r="6070" spans="1:57">
      <c r="A6070" s="234"/>
      <c r="B6070" s="234"/>
      <c r="H6070" s="234"/>
      <c r="I6070" s="234"/>
      <c r="J6070" s="234"/>
      <c r="AB6070" s="234"/>
      <c r="AS6070" s="234"/>
      <c r="AT6070" s="234"/>
      <c r="BD6070" s="236"/>
      <c r="BE6070" s="236"/>
    </row>
    <row r="6071" spans="1:57">
      <c r="A6071" s="234"/>
      <c r="B6071" s="234"/>
      <c r="H6071" s="234"/>
      <c r="I6071" s="234"/>
      <c r="J6071" s="234"/>
      <c r="AB6071" s="234"/>
      <c r="AS6071" s="234"/>
      <c r="AT6071" s="234"/>
      <c r="BD6071" s="236"/>
      <c r="BE6071" s="236"/>
    </row>
    <row r="6072" spans="1:57">
      <c r="A6072" s="234"/>
      <c r="B6072" s="234"/>
      <c r="H6072" s="234"/>
      <c r="I6072" s="234"/>
      <c r="J6072" s="234"/>
      <c r="AB6072" s="234"/>
      <c r="AS6072" s="234"/>
      <c r="AT6072" s="234"/>
      <c r="BD6072" s="236"/>
      <c r="BE6072" s="236"/>
    </row>
    <row r="6073" spans="1:57">
      <c r="A6073" s="234"/>
      <c r="B6073" s="234"/>
      <c r="H6073" s="234"/>
      <c r="I6073" s="234"/>
      <c r="J6073" s="234"/>
      <c r="AB6073" s="234"/>
      <c r="AS6073" s="234"/>
      <c r="AT6073" s="234"/>
      <c r="BD6073" s="236"/>
      <c r="BE6073" s="236"/>
    </row>
    <row r="6074" spans="1:57">
      <c r="A6074" s="234"/>
      <c r="B6074" s="234"/>
      <c r="H6074" s="234"/>
      <c r="I6074" s="234"/>
      <c r="J6074" s="234"/>
      <c r="AB6074" s="234"/>
      <c r="AS6074" s="234"/>
      <c r="AT6074" s="234"/>
      <c r="BD6074" s="236"/>
      <c r="BE6074" s="236"/>
    </row>
    <row r="6075" spans="1:57">
      <c r="A6075" s="234"/>
      <c r="B6075" s="234"/>
      <c r="H6075" s="234"/>
      <c r="I6075" s="234"/>
      <c r="J6075" s="234"/>
      <c r="AB6075" s="234"/>
      <c r="AS6075" s="234"/>
      <c r="AT6075" s="234"/>
      <c r="BD6075" s="236"/>
      <c r="BE6075" s="236"/>
    </row>
    <row r="6076" spans="1:57">
      <c r="A6076" s="234"/>
      <c r="B6076" s="234"/>
      <c r="H6076" s="234"/>
      <c r="I6076" s="234"/>
      <c r="J6076" s="234"/>
      <c r="AB6076" s="234"/>
      <c r="AS6076" s="234"/>
      <c r="AT6076" s="234"/>
      <c r="BD6076" s="236"/>
      <c r="BE6076" s="236"/>
    </row>
    <row r="6077" spans="1:57">
      <c r="A6077" s="234"/>
      <c r="B6077" s="234"/>
      <c r="H6077" s="234"/>
      <c r="I6077" s="234"/>
      <c r="J6077" s="234"/>
      <c r="AB6077" s="234"/>
      <c r="AS6077" s="234"/>
      <c r="AT6077" s="234"/>
      <c r="BD6077" s="236"/>
      <c r="BE6077" s="236"/>
    </row>
    <row r="6078" spans="1:57">
      <c r="A6078" s="234"/>
      <c r="B6078" s="234"/>
      <c r="H6078" s="234"/>
      <c r="I6078" s="234"/>
      <c r="J6078" s="234"/>
      <c r="AB6078" s="234"/>
      <c r="AS6078" s="234"/>
      <c r="AT6078" s="234"/>
      <c r="BD6078" s="236"/>
      <c r="BE6078" s="236"/>
    </row>
    <row r="6079" spans="1:57">
      <c r="A6079" s="234"/>
      <c r="B6079" s="234"/>
      <c r="H6079" s="234"/>
      <c r="I6079" s="234"/>
      <c r="J6079" s="234"/>
      <c r="AB6079" s="234"/>
      <c r="AS6079" s="234"/>
      <c r="AT6079" s="234"/>
      <c r="BD6079" s="236"/>
      <c r="BE6079" s="236"/>
    </row>
    <row r="6080" spans="1:57">
      <c r="A6080" s="234"/>
      <c r="B6080" s="234"/>
      <c r="H6080" s="234"/>
      <c r="I6080" s="234"/>
      <c r="J6080" s="234"/>
      <c r="AB6080" s="234"/>
      <c r="AS6080" s="234"/>
      <c r="AT6080" s="234"/>
      <c r="BD6080" s="236"/>
      <c r="BE6080" s="236"/>
    </row>
    <row r="6081" spans="1:57">
      <c r="A6081" s="234"/>
      <c r="B6081" s="234"/>
      <c r="H6081" s="234"/>
      <c r="I6081" s="234"/>
      <c r="J6081" s="234"/>
      <c r="AB6081" s="234"/>
      <c r="AS6081" s="234"/>
      <c r="AT6081" s="234"/>
      <c r="BD6081" s="236"/>
      <c r="BE6081" s="236"/>
    </row>
    <row r="6082" spans="1:57">
      <c r="A6082" s="234"/>
      <c r="B6082" s="234"/>
      <c r="H6082" s="234"/>
      <c r="I6082" s="234"/>
      <c r="J6082" s="234"/>
      <c r="AB6082" s="234"/>
      <c r="AS6082" s="234"/>
      <c r="AT6082" s="234"/>
      <c r="BD6082" s="236"/>
      <c r="BE6082" s="236"/>
    </row>
    <row r="6083" spans="1:57">
      <c r="A6083" s="234"/>
      <c r="B6083" s="234"/>
      <c r="H6083" s="234"/>
      <c r="I6083" s="234"/>
      <c r="J6083" s="234"/>
      <c r="AB6083" s="234"/>
      <c r="AS6083" s="234"/>
      <c r="AT6083" s="234"/>
      <c r="BD6083" s="236"/>
      <c r="BE6083" s="236"/>
    </row>
    <row r="6084" spans="1:57">
      <c r="A6084" s="234"/>
      <c r="B6084" s="234"/>
      <c r="H6084" s="234"/>
      <c r="I6084" s="234"/>
      <c r="J6084" s="234"/>
      <c r="AB6084" s="234"/>
      <c r="AS6084" s="234"/>
      <c r="AT6084" s="234"/>
      <c r="BD6084" s="236"/>
      <c r="BE6084" s="236"/>
    </row>
    <row r="6085" spans="1:57">
      <c r="A6085" s="234"/>
      <c r="B6085" s="234"/>
      <c r="H6085" s="234"/>
      <c r="I6085" s="234"/>
      <c r="J6085" s="234"/>
      <c r="AB6085" s="234"/>
      <c r="AS6085" s="234"/>
      <c r="AT6085" s="234"/>
      <c r="BD6085" s="236"/>
      <c r="BE6085" s="236"/>
    </row>
    <row r="6086" spans="1:57">
      <c r="A6086" s="234"/>
      <c r="B6086" s="234"/>
      <c r="H6086" s="234"/>
      <c r="I6086" s="234"/>
      <c r="J6086" s="234"/>
      <c r="AB6086" s="234"/>
      <c r="AS6086" s="234"/>
      <c r="AT6086" s="234"/>
      <c r="BD6086" s="236"/>
      <c r="BE6086" s="236"/>
    </row>
    <row r="6087" spans="1:57">
      <c r="A6087" s="234"/>
      <c r="B6087" s="234"/>
      <c r="H6087" s="234"/>
      <c r="I6087" s="234"/>
      <c r="J6087" s="234"/>
      <c r="AB6087" s="234"/>
      <c r="AS6087" s="234"/>
      <c r="AT6087" s="234"/>
      <c r="BD6087" s="236"/>
      <c r="BE6087" s="236"/>
    </row>
    <row r="6088" spans="1:57">
      <c r="A6088" s="234"/>
      <c r="B6088" s="234"/>
      <c r="H6088" s="234"/>
      <c r="I6088" s="234"/>
      <c r="J6088" s="234"/>
      <c r="AB6088" s="234"/>
      <c r="AS6088" s="234"/>
      <c r="AT6088" s="234"/>
      <c r="BD6088" s="236"/>
      <c r="BE6088" s="236"/>
    </row>
    <row r="6089" spans="1:57">
      <c r="A6089" s="234"/>
      <c r="B6089" s="234"/>
      <c r="H6089" s="234"/>
      <c r="I6089" s="234"/>
      <c r="J6089" s="234"/>
      <c r="AB6089" s="234"/>
      <c r="AS6089" s="234"/>
      <c r="AT6089" s="234"/>
      <c r="BD6089" s="236"/>
      <c r="BE6089" s="236"/>
    </row>
    <row r="6090" spans="1:57">
      <c r="A6090" s="234"/>
      <c r="B6090" s="234"/>
      <c r="H6090" s="234"/>
      <c r="I6090" s="234"/>
      <c r="J6090" s="234"/>
      <c r="AB6090" s="234"/>
      <c r="AS6090" s="234"/>
      <c r="AT6090" s="234"/>
      <c r="BD6090" s="236"/>
      <c r="BE6090" s="236"/>
    </row>
    <row r="6091" spans="1:57">
      <c r="A6091" s="234"/>
      <c r="B6091" s="234"/>
      <c r="H6091" s="234"/>
      <c r="I6091" s="234"/>
      <c r="J6091" s="234"/>
      <c r="AB6091" s="234"/>
      <c r="AS6091" s="234"/>
      <c r="AT6091" s="234"/>
      <c r="BD6091" s="236"/>
      <c r="BE6091" s="236"/>
    </row>
    <row r="6092" spans="1:57">
      <c r="A6092" s="234"/>
      <c r="B6092" s="234"/>
      <c r="H6092" s="234"/>
      <c r="I6092" s="234"/>
      <c r="J6092" s="234"/>
      <c r="AB6092" s="234"/>
      <c r="AS6092" s="234"/>
      <c r="AT6092" s="234"/>
      <c r="BD6092" s="236"/>
      <c r="BE6092" s="236"/>
    </row>
    <row r="6093" spans="1:57">
      <c r="A6093" s="234"/>
      <c r="B6093" s="234"/>
      <c r="H6093" s="234"/>
      <c r="I6093" s="234"/>
      <c r="J6093" s="234"/>
      <c r="AB6093" s="234"/>
      <c r="AS6093" s="234"/>
      <c r="AT6093" s="234"/>
      <c r="BD6093" s="236"/>
      <c r="BE6093" s="236"/>
    </row>
    <row r="6094" spans="1:57">
      <c r="A6094" s="234"/>
      <c r="B6094" s="234"/>
      <c r="H6094" s="234"/>
      <c r="I6094" s="234"/>
      <c r="J6094" s="234"/>
      <c r="AB6094" s="234"/>
      <c r="AS6094" s="234"/>
      <c r="AT6094" s="234"/>
      <c r="BD6094" s="236"/>
      <c r="BE6094" s="236"/>
    </row>
    <row r="6095" spans="1:57">
      <c r="A6095" s="234"/>
      <c r="B6095" s="234"/>
      <c r="H6095" s="234"/>
      <c r="I6095" s="234"/>
      <c r="J6095" s="234"/>
      <c r="AB6095" s="234"/>
      <c r="AS6095" s="234"/>
      <c r="AT6095" s="234"/>
      <c r="BD6095" s="236"/>
      <c r="BE6095" s="236"/>
    </row>
    <row r="6096" spans="1:57">
      <c r="A6096" s="234"/>
      <c r="B6096" s="234"/>
      <c r="H6096" s="234"/>
      <c r="I6096" s="234"/>
      <c r="J6096" s="234"/>
      <c r="AB6096" s="234"/>
      <c r="AS6096" s="234"/>
      <c r="AT6096" s="234"/>
      <c r="BD6096" s="236"/>
      <c r="BE6096" s="236"/>
    </row>
    <row r="6097" spans="1:57">
      <c r="A6097" s="234"/>
      <c r="B6097" s="234"/>
      <c r="H6097" s="234"/>
      <c r="I6097" s="234"/>
      <c r="J6097" s="234"/>
      <c r="AB6097" s="234"/>
      <c r="AS6097" s="234"/>
      <c r="AT6097" s="234"/>
      <c r="BD6097" s="236"/>
      <c r="BE6097" s="236"/>
    </row>
    <row r="6098" spans="1:57">
      <c r="A6098" s="234"/>
      <c r="B6098" s="234"/>
      <c r="H6098" s="234"/>
      <c r="I6098" s="234"/>
      <c r="J6098" s="234"/>
      <c r="AB6098" s="234"/>
      <c r="AS6098" s="234"/>
      <c r="AT6098" s="234"/>
      <c r="BD6098" s="236"/>
      <c r="BE6098" s="236"/>
    </row>
    <row r="6099" spans="1:57">
      <c r="A6099" s="234"/>
      <c r="B6099" s="234"/>
      <c r="H6099" s="234"/>
      <c r="I6099" s="234"/>
      <c r="J6099" s="234"/>
      <c r="AB6099" s="234"/>
      <c r="AS6099" s="234"/>
      <c r="AT6099" s="234"/>
      <c r="BD6099" s="236"/>
      <c r="BE6099" s="236"/>
    </row>
    <row r="6100" spans="1:57">
      <c r="A6100" s="234"/>
      <c r="B6100" s="234"/>
      <c r="H6100" s="234"/>
      <c r="I6100" s="234"/>
      <c r="J6100" s="234"/>
      <c r="AB6100" s="234"/>
      <c r="AS6100" s="234"/>
      <c r="AT6100" s="234"/>
      <c r="BD6100" s="236"/>
      <c r="BE6100" s="236"/>
    </row>
    <row r="6101" spans="1:57">
      <c r="A6101" s="234"/>
      <c r="B6101" s="234"/>
      <c r="H6101" s="234"/>
      <c r="I6101" s="234"/>
      <c r="J6101" s="234"/>
      <c r="AB6101" s="234"/>
      <c r="AS6101" s="234"/>
      <c r="AT6101" s="234"/>
      <c r="BD6101" s="236"/>
      <c r="BE6101" s="236"/>
    </row>
    <row r="6102" spans="1:57">
      <c r="A6102" s="234"/>
      <c r="B6102" s="234"/>
      <c r="H6102" s="234"/>
      <c r="I6102" s="234"/>
      <c r="J6102" s="234"/>
      <c r="AB6102" s="234"/>
      <c r="AS6102" s="234"/>
      <c r="AT6102" s="234"/>
      <c r="BD6102" s="236"/>
      <c r="BE6102" s="236"/>
    </row>
    <row r="6103" spans="1:57">
      <c r="A6103" s="234"/>
      <c r="B6103" s="234"/>
      <c r="H6103" s="234"/>
      <c r="I6103" s="234"/>
      <c r="J6103" s="234"/>
      <c r="AB6103" s="234"/>
      <c r="AS6103" s="234"/>
      <c r="AT6103" s="234"/>
      <c r="BD6103" s="236"/>
      <c r="BE6103" s="236"/>
    </row>
    <row r="6104" spans="1:57">
      <c r="A6104" s="234"/>
      <c r="B6104" s="234"/>
      <c r="H6104" s="234"/>
      <c r="I6104" s="234"/>
      <c r="J6104" s="234"/>
      <c r="AB6104" s="234"/>
      <c r="AS6104" s="234"/>
      <c r="AT6104" s="234"/>
      <c r="BD6104" s="236"/>
      <c r="BE6104" s="236"/>
    </row>
    <row r="6105" spans="1:57">
      <c r="A6105" s="234"/>
      <c r="B6105" s="234"/>
      <c r="H6105" s="234"/>
      <c r="I6105" s="234"/>
      <c r="J6105" s="234"/>
      <c r="AB6105" s="234"/>
      <c r="AS6105" s="234"/>
      <c r="AT6105" s="234"/>
      <c r="BD6105" s="236"/>
      <c r="BE6105" s="236"/>
    </row>
    <row r="6106" spans="1:57">
      <c r="A6106" s="234"/>
      <c r="B6106" s="234"/>
      <c r="H6106" s="234"/>
      <c r="I6106" s="234"/>
      <c r="J6106" s="234"/>
      <c r="AB6106" s="234"/>
      <c r="AS6106" s="234"/>
      <c r="AT6106" s="234"/>
      <c r="BD6106" s="236"/>
      <c r="BE6106" s="236"/>
    </row>
    <row r="6107" spans="1:57">
      <c r="A6107" s="234"/>
      <c r="B6107" s="234"/>
      <c r="H6107" s="234"/>
      <c r="I6107" s="234"/>
      <c r="J6107" s="234"/>
      <c r="AB6107" s="234"/>
      <c r="AS6107" s="234"/>
      <c r="AT6107" s="234"/>
      <c r="BD6107" s="236"/>
      <c r="BE6107" s="236"/>
    </row>
    <row r="6108" spans="1:57">
      <c r="A6108" s="234"/>
      <c r="B6108" s="234"/>
      <c r="H6108" s="234"/>
      <c r="I6108" s="234"/>
      <c r="J6108" s="234"/>
      <c r="AB6108" s="234"/>
      <c r="AS6108" s="234"/>
      <c r="AT6108" s="234"/>
      <c r="BD6108" s="236"/>
      <c r="BE6108" s="236"/>
    </row>
    <row r="6109" spans="1:57">
      <c r="A6109" s="234"/>
      <c r="B6109" s="234"/>
      <c r="H6109" s="234"/>
      <c r="I6109" s="234"/>
      <c r="J6109" s="234"/>
      <c r="AB6109" s="234"/>
      <c r="AS6109" s="234"/>
      <c r="AT6109" s="234"/>
      <c r="BD6109" s="236"/>
      <c r="BE6109" s="236"/>
    </row>
    <row r="6110" spans="1:57">
      <c r="A6110" s="234"/>
      <c r="B6110" s="234"/>
      <c r="H6110" s="234"/>
      <c r="I6110" s="234"/>
      <c r="J6110" s="234"/>
      <c r="AB6110" s="234"/>
      <c r="AS6110" s="234"/>
      <c r="AT6110" s="234"/>
      <c r="BD6110" s="236"/>
      <c r="BE6110" s="236"/>
    </row>
    <row r="6111" spans="1:57">
      <c r="A6111" s="234"/>
      <c r="B6111" s="234"/>
      <c r="H6111" s="234"/>
      <c r="I6111" s="234"/>
      <c r="J6111" s="234"/>
      <c r="AB6111" s="234"/>
      <c r="AS6111" s="234"/>
      <c r="AT6111" s="234"/>
      <c r="BD6111" s="236"/>
      <c r="BE6111" s="236"/>
    </row>
    <row r="6112" spans="1:57">
      <c r="A6112" s="234"/>
      <c r="B6112" s="234"/>
      <c r="H6112" s="234"/>
      <c r="I6112" s="234"/>
      <c r="J6112" s="234"/>
      <c r="AB6112" s="234"/>
      <c r="AS6112" s="234"/>
      <c r="AT6112" s="234"/>
      <c r="BD6112" s="236"/>
      <c r="BE6112" s="236"/>
    </row>
    <row r="6113" spans="1:57">
      <c r="A6113" s="234"/>
      <c r="B6113" s="234"/>
      <c r="H6113" s="234"/>
      <c r="I6113" s="234"/>
      <c r="J6113" s="234"/>
      <c r="AB6113" s="234"/>
      <c r="AS6113" s="234"/>
      <c r="AT6113" s="234"/>
      <c r="BD6113" s="236"/>
      <c r="BE6113" s="236"/>
    </row>
    <row r="6114" spans="1:57">
      <c r="A6114" s="234"/>
      <c r="B6114" s="234"/>
      <c r="H6114" s="234"/>
      <c r="I6114" s="234"/>
      <c r="J6114" s="234"/>
      <c r="AB6114" s="234"/>
      <c r="AS6114" s="234"/>
      <c r="AT6114" s="234"/>
      <c r="BD6114" s="236"/>
      <c r="BE6114" s="236"/>
    </row>
    <row r="6115" spans="1:57">
      <c r="A6115" s="234"/>
      <c r="B6115" s="234"/>
      <c r="H6115" s="234"/>
      <c r="I6115" s="234"/>
      <c r="J6115" s="234"/>
      <c r="AB6115" s="234"/>
      <c r="AS6115" s="234"/>
      <c r="AT6115" s="234"/>
      <c r="BD6115" s="236"/>
      <c r="BE6115" s="236"/>
    </row>
    <row r="6116" spans="1:57">
      <c r="A6116" s="234"/>
      <c r="B6116" s="234"/>
      <c r="H6116" s="234"/>
      <c r="I6116" s="234"/>
      <c r="J6116" s="234"/>
      <c r="AB6116" s="234"/>
      <c r="AS6116" s="234"/>
      <c r="AT6116" s="234"/>
      <c r="BD6116" s="236"/>
      <c r="BE6116" s="236"/>
    </row>
    <row r="6117" spans="1:57">
      <c r="A6117" s="234"/>
      <c r="B6117" s="234"/>
      <c r="H6117" s="234"/>
      <c r="I6117" s="234"/>
      <c r="J6117" s="234"/>
      <c r="AB6117" s="234"/>
      <c r="AS6117" s="234"/>
      <c r="AT6117" s="234"/>
      <c r="BD6117" s="236"/>
      <c r="BE6117" s="236"/>
    </row>
    <row r="6118" spans="1:57">
      <c r="A6118" s="234"/>
      <c r="B6118" s="234"/>
      <c r="H6118" s="234"/>
      <c r="I6118" s="234"/>
      <c r="J6118" s="234"/>
      <c r="AB6118" s="234"/>
      <c r="AS6118" s="234"/>
      <c r="AT6118" s="234"/>
      <c r="BD6118" s="236"/>
      <c r="BE6118" s="236"/>
    </row>
    <row r="6119" spans="1:57">
      <c r="A6119" s="234"/>
      <c r="B6119" s="234"/>
      <c r="H6119" s="234"/>
      <c r="I6119" s="234"/>
      <c r="J6119" s="234"/>
      <c r="AB6119" s="234"/>
      <c r="AS6119" s="234"/>
      <c r="AT6119" s="234"/>
      <c r="BD6119" s="236"/>
      <c r="BE6119" s="236"/>
    </row>
    <row r="6120" spans="1:57">
      <c r="A6120" s="234"/>
      <c r="B6120" s="234"/>
      <c r="H6120" s="234"/>
      <c r="I6120" s="234"/>
      <c r="J6120" s="234"/>
      <c r="AB6120" s="234"/>
      <c r="AS6120" s="234"/>
      <c r="AT6120" s="234"/>
      <c r="BD6120" s="236"/>
      <c r="BE6120" s="236"/>
    </row>
    <row r="6121" spans="1:57">
      <c r="A6121" s="234"/>
      <c r="B6121" s="234"/>
      <c r="H6121" s="234"/>
      <c r="I6121" s="234"/>
      <c r="J6121" s="234"/>
      <c r="AB6121" s="234"/>
      <c r="AS6121" s="234"/>
      <c r="AT6121" s="234"/>
      <c r="BD6121" s="236"/>
      <c r="BE6121" s="236"/>
    </row>
    <row r="6122" spans="1:57">
      <c r="A6122" s="234"/>
      <c r="B6122" s="234"/>
      <c r="H6122" s="234"/>
      <c r="I6122" s="234"/>
      <c r="J6122" s="234"/>
      <c r="AB6122" s="234"/>
      <c r="AS6122" s="234"/>
      <c r="AT6122" s="234"/>
      <c r="BD6122" s="236"/>
      <c r="BE6122" s="236"/>
    </row>
    <row r="6123" spans="1:57">
      <c r="A6123" s="234"/>
      <c r="B6123" s="234"/>
      <c r="H6123" s="234"/>
      <c r="I6123" s="234"/>
      <c r="J6123" s="234"/>
      <c r="AB6123" s="234"/>
      <c r="AS6123" s="234"/>
      <c r="AT6123" s="234"/>
      <c r="BD6123" s="236"/>
      <c r="BE6123" s="236"/>
    </row>
    <row r="6124" spans="1:57">
      <c r="A6124" s="234"/>
      <c r="B6124" s="234"/>
      <c r="H6124" s="234"/>
      <c r="I6124" s="234"/>
      <c r="J6124" s="234"/>
      <c r="AB6124" s="234"/>
      <c r="AS6124" s="234"/>
      <c r="AT6124" s="234"/>
      <c r="BD6124" s="236"/>
      <c r="BE6124" s="236"/>
    </row>
    <row r="6125" spans="1:57">
      <c r="A6125" s="234"/>
      <c r="B6125" s="234"/>
      <c r="H6125" s="234"/>
      <c r="I6125" s="234"/>
      <c r="J6125" s="234"/>
      <c r="AB6125" s="234"/>
      <c r="AS6125" s="234"/>
      <c r="AT6125" s="234"/>
      <c r="BD6125" s="236"/>
      <c r="BE6125" s="236"/>
    </row>
    <row r="6126" spans="1:57">
      <c r="A6126" s="234"/>
      <c r="B6126" s="234"/>
      <c r="H6126" s="234"/>
      <c r="I6126" s="234"/>
      <c r="J6126" s="234"/>
      <c r="AB6126" s="234"/>
      <c r="AS6126" s="234"/>
      <c r="AT6126" s="234"/>
      <c r="BD6126" s="236"/>
      <c r="BE6126" s="236"/>
    </row>
    <row r="6127" spans="1:57">
      <c r="A6127" s="234"/>
      <c r="B6127" s="234"/>
      <c r="H6127" s="234"/>
      <c r="I6127" s="234"/>
      <c r="J6127" s="234"/>
      <c r="AB6127" s="234"/>
      <c r="AS6127" s="234"/>
      <c r="AT6127" s="234"/>
      <c r="BD6127" s="236"/>
      <c r="BE6127" s="236"/>
    </row>
    <row r="6128" spans="1:57">
      <c r="A6128" s="234"/>
      <c r="B6128" s="234"/>
      <c r="H6128" s="234"/>
      <c r="I6128" s="234"/>
      <c r="J6128" s="234"/>
      <c r="AB6128" s="234"/>
      <c r="AS6128" s="234"/>
      <c r="AT6128" s="234"/>
      <c r="BD6128" s="236"/>
      <c r="BE6128" s="236"/>
    </row>
    <row r="6129" spans="1:57">
      <c r="A6129" s="234"/>
      <c r="B6129" s="234"/>
      <c r="H6129" s="234"/>
      <c r="I6129" s="234"/>
      <c r="J6129" s="234"/>
      <c r="AB6129" s="234"/>
      <c r="AS6129" s="234"/>
      <c r="AT6129" s="234"/>
      <c r="BD6129" s="236"/>
      <c r="BE6129" s="236"/>
    </row>
    <row r="6130" spans="1:57">
      <c r="A6130" s="234"/>
      <c r="B6130" s="234"/>
      <c r="H6130" s="234"/>
      <c r="I6130" s="234"/>
      <c r="J6130" s="234"/>
      <c r="AB6130" s="234"/>
      <c r="AS6130" s="234"/>
      <c r="AT6130" s="234"/>
      <c r="BD6130" s="236"/>
      <c r="BE6130" s="236"/>
    </row>
    <row r="6131" spans="1:57">
      <c r="A6131" s="234"/>
      <c r="B6131" s="234"/>
      <c r="H6131" s="234"/>
      <c r="I6131" s="234"/>
      <c r="J6131" s="234"/>
      <c r="AB6131" s="234"/>
      <c r="AS6131" s="234"/>
      <c r="AT6131" s="234"/>
      <c r="BD6131" s="236"/>
      <c r="BE6131" s="236"/>
    </row>
    <row r="6132" spans="1:57">
      <c r="A6132" s="234"/>
      <c r="B6132" s="234"/>
      <c r="H6132" s="234"/>
      <c r="I6132" s="234"/>
      <c r="J6132" s="234"/>
      <c r="AB6132" s="234"/>
      <c r="AS6132" s="234"/>
      <c r="AT6132" s="234"/>
      <c r="BD6132" s="236"/>
      <c r="BE6132" s="236"/>
    </row>
    <row r="6133" spans="1:57">
      <c r="A6133" s="234"/>
      <c r="B6133" s="234"/>
      <c r="H6133" s="234"/>
      <c r="I6133" s="234"/>
      <c r="J6133" s="234"/>
      <c r="AB6133" s="234"/>
      <c r="AS6133" s="234"/>
      <c r="AT6133" s="234"/>
      <c r="BD6133" s="236"/>
      <c r="BE6133" s="236"/>
    </row>
    <row r="6134" spans="1:57">
      <c r="A6134" s="234"/>
      <c r="B6134" s="234"/>
      <c r="H6134" s="234"/>
      <c r="I6134" s="234"/>
      <c r="J6134" s="234"/>
      <c r="AB6134" s="234"/>
      <c r="AS6134" s="234"/>
      <c r="AT6134" s="234"/>
      <c r="BD6134" s="236"/>
      <c r="BE6134" s="236"/>
    </row>
    <row r="6135" spans="1:57">
      <c r="A6135" s="234"/>
      <c r="B6135" s="234"/>
      <c r="H6135" s="234"/>
      <c r="I6135" s="234"/>
      <c r="J6135" s="234"/>
      <c r="AB6135" s="234"/>
      <c r="AS6135" s="234"/>
      <c r="AT6135" s="234"/>
      <c r="BD6135" s="236"/>
      <c r="BE6135" s="236"/>
    </row>
    <row r="6136" spans="1:57">
      <c r="A6136" s="234"/>
      <c r="B6136" s="234"/>
      <c r="H6136" s="234"/>
      <c r="I6136" s="234"/>
      <c r="J6136" s="234"/>
      <c r="AB6136" s="234"/>
      <c r="AS6136" s="234"/>
      <c r="AT6136" s="234"/>
      <c r="BD6136" s="236"/>
      <c r="BE6136" s="236"/>
    </row>
    <row r="6137" spans="1:57">
      <c r="A6137" s="234"/>
      <c r="B6137" s="234"/>
      <c r="H6137" s="234"/>
      <c r="I6137" s="234"/>
      <c r="J6137" s="234"/>
      <c r="AB6137" s="234"/>
      <c r="AS6137" s="234"/>
      <c r="AT6137" s="234"/>
      <c r="BD6137" s="236"/>
      <c r="BE6137" s="236"/>
    </row>
    <row r="6138" spans="1:57">
      <c r="A6138" s="234"/>
      <c r="B6138" s="234"/>
      <c r="H6138" s="234"/>
      <c r="I6138" s="234"/>
      <c r="J6138" s="234"/>
      <c r="AB6138" s="234"/>
      <c r="AS6138" s="234"/>
      <c r="AT6138" s="234"/>
      <c r="BD6138" s="236"/>
      <c r="BE6138" s="236"/>
    </row>
    <row r="6139" spans="1:57">
      <c r="A6139" s="234"/>
      <c r="B6139" s="234"/>
      <c r="H6139" s="234"/>
      <c r="I6139" s="234"/>
      <c r="J6139" s="234"/>
      <c r="AB6139" s="234"/>
      <c r="AS6139" s="234"/>
      <c r="AT6139" s="234"/>
      <c r="BD6139" s="236"/>
      <c r="BE6139" s="236"/>
    </row>
    <row r="6140" spans="1:57">
      <c r="A6140" s="234"/>
      <c r="B6140" s="234"/>
      <c r="H6140" s="234"/>
      <c r="I6140" s="234"/>
      <c r="J6140" s="234"/>
      <c r="AB6140" s="234"/>
      <c r="AS6140" s="234"/>
      <c r="AT6140" s="234"/>
      <c r="BD6140" s="236"/>
      <c r="BE6140" s="236"/>
    </row>
    <row r="6141" spans="1:57">
      <c r="A6141" s="234"/>
      <c r="B6141" s="234"/>
      <c r="H6141" s="234"/>
      <c r="I6141" s="234"/>
      <c r="J6141" s="234"/>
      <c r="AB6141" s="234"/>
      <c r="AS6141" s="234"/>
      <c r="AT6141" s="234"/>
      <c r="BD6141" s="236"/>
      <c r="BE6141" s="236"/>
    </row>
    <row r="6142" spans="1:57">
      <c r="A6142" s="234"/>
      <c r="B6142" s="234"/>
      <c r="H6142" s="234"/>
      <c r="I6142" s="234"/>
      <c r="J6142" s="234"/>
      <c r="AB6142" s="234"/>
      <c r="AS6142" s="234"/>
      <c r="AT6142" s="234"/>
      <c r="BD6142" s="236"/>
      <c r="BE6142" s="236"/>
    </row>
    <row r="6143" spans="1:57">
      <c r="A6143" s="234"/>
      <c r="B6143" s="234"/>
      <c r="H6143" s="234"/>
      <c r="I6143" s="234"/>
      <c r="J6143" s="234"/>
      <c r="AB6143" s="234"/>
      <c r="AS6143" s="234"/>
      <c r="AT6143" s="234"/>
      <c r="BD6143" s="236"/>
      <c r="BE6143" s="236"/>
    </row>
    <row r="6144" spans="1:57">
      <c r="A6144" s="234"/>
      <c r="B6144" s="234"/>
      <c r="H6144" s="234"/>
      <c r="I6144" s="234"/>
      <c r="J6144" s="234"/>
      <c r="AB6144" s="234"/>
      <c r="AS6144" s="234"/>
      <c r="AT6144" s="234"/>
      <c r="BD6144" s="236"/>
      <c r="BE6144" s="236"/>
    </row>
    <row r="6145" spans="1:57">
      <c r="A6145" s="234"/>
      <c r="B6145" s="234"/>
      <c r="H6145" s="234"/>
      <c r="I6145" s="234"/>
      <c r="J6145" s="234"/>
      <c r="AB6145" s="234"/>
      <c r="AS6145" s="234"/>
      <c r="AT6145" s="234"/>
      <c r="BD6145" s="236"/>
      <c r="BE6145" s="236"/>
    </row>
    <row r="6146" spans="1:57">
      <c r="A6146" s="234"/>
      <c r="B6146" s="234"/>
      <c r="H6146" s="234"/>
      <c r="I6146" s="234"/>
      <c r="J6146" s="234"/>
      <c r="AB6146" s="234"/>
      <c r="AS6146" s="234"/>
      <c r="AT6146" s="234"/>
      <c r="BD6146" s="236"/>
      <c r="BE6146" s="236"/>
    </row>
    <row r="6147" spans="1:57">
      <c r="A6147" s="234"/>
      <c r="B6147" s="234"/>
      <c r="H6147" s="234"/>
      <c r="I6147" s="234"/>
      <c r="J6147" s="234"/>
      <c r="AB6147" s="234"/>
      <c r="AS6147" s="234"/>
      <c r="AT6147" s="234"/>
      <c r="BD6147" s="236"/>
      <c r="BE6147" s="236"/>
    </row>
    <row r="6148" spans="1:57">
      <c r="A6148" s="234"/>
      <c r="B6148" s="234"/>
      <c r="H6148" s="234"/>
      <c r="I6148" s="234"/>
      <c r="J6148" s="234"/>
      <c r="AB6148" s="234"/>
      <c r="AS6148" s="234"/>
      <c r="AT6148" s="234"/>
      <c r="BD6148" s="236"/>
      <c r="BE6148" s="236"/>
    </row>
    <row r="6149" spans="1:57">
      <c r="A6149" s="234"/>
      <c r="B6149" s="234"/>
      <c r="H6149" s="234"/>
      <c r="I6149" s="234"/>
      <c r="J6149" s="234"/>
      <c r="AB6149" s="234"/>
      <c r="AS6149" s="234"/>
      <c r="AT6149" s="234"/>
      <c r="BD6149" s="236"/>
      <c r="BE6149" s="236"/>
    </row>
    <row r="6150" spans="1:57">
      <c r="A6150" s="234"/>
      <c r="B6150" s="234"/>
      <c r="H6150" s="234"/>
      <c r="I6150" s="234"/>
      <c r="J6150" s="234"/>
      <c r="AB6150" s="234"/>
      <c r="AS6150" s="234"/>
      <c r="AT6150" s="234"/>
      <c r="BD6150" s="236"/>
      <c r="BE6150" s="236"/>
    </row>
    <row r="6151" spans="1:57">
      <c r="A6151" s="234"/>
      <c r="B6151" s="234"/>
      <c r="H6151" s="234"/>
      <c r="I6151" s="234"/>
      <c r="J6151" s="234"/>
      <c r="AB6151" s="234"/>
      <c r="AS6151" s="234"/>
      <c r="AT6151" s="234"/>
      <c r="BD6151" s="236"/>
      <c r="BE6151" s="236"/>
    </row>
    <row r="6152" spans="1:57">
      <c r="A6152" s="234"/>
      <c r="B6152" s="234"/>
      <c r="H6152" s="234"/>
      <c r="I6152" s="234"/>
      <c r="J6152" s="234"/>
      <c r="AB6152" s="234"/>
      <c r="AS6152" s="234"/>
      <c r="AT6152" s="234"/>
      <c r="BD6152" s="236"/>
      <c r="BE6152" s="236"/>
    </row>
    <row r="6153" spans="1:57">
      <c r="A6153" s="234"/>
      <c r="B6153" s="234"/>
      <c r="H6153" s="234"/>
      <c r="I6153" s="234"/>
      <c r="J6153" s="234"/>
      <c r="AB6153" s="234"/>
      <c r="AS6153" s="234"/>
      <c r="AT6153" s="234"/>
      <c r="BD6153" s="236"/>
      <c r="BE6153" s="236"/>
    </row>
    <row r="6154" spans="1:57">
      <c r="A6154" s="234"/>
      <c r="B6154" s="234"/>
      <c r="H6154" s="234"/>
      <c r="I6154" s="234"/>
      <c r="J6154" s="234"/>
      <c r="AB6154" s="234"/>
      <c r="AS6154" s="234"/>
      <c r="AT6154" s="234"/>
      <c r="BD6154" s="236"/>
      <c r="BE6154" s="236"/>
    </row>
    <row r="6155" spans="1:57">
      <c r="A6155" s="234"/>
      <c r="B6155" s="234"/>
      <c r="H6155" s="234"/>
      <c r="I6155" s="234"/>
      <c r="J6155" s="234"/>
      <c r="AB6155" s="234"/>
      <c r="AS6155" s="234"/>
      <c r="AT6155" s="234"/>
      <c r="BD6155" s="236"/>
      <c r="BE6155" s="236"/>
    </row>
    <row r="6156" spans="1:57">
      <c r="A6156" s="234"/>
      <c r="B6156" s="234"/>
      <c r="H6156" s="234"/>
      <c r="I6156" s="234"/>
      <c r="J6156" s="234"/>
      <c r="AB6156" s="234"/>
      <c r="AS6156" s="234"/>
      <c r="AT6156" s="234"/>
      <c r="BD6156" s="236"/>
      <c r="BE6156" s="236"/>
    </row>
    <row r="6157" spans="1:57">
      <c r="A6157" s="234"/>
      <c r="B6157" s="234"/>
      <c r="H6157" s="234"/>
      <c r="I6157" s="234"/>
      <c r="J6157" s="234"/>
      <c r="AB6157" s="234"/>
      <c r="AS6157" s="234"/>
      <c r="AT6157" s="234"/>
      <c r="BD6157" s="236"/>
      <c r="BE6157" s="236"/>
    </row>
    <row r="6158" spans="1:57">
      <c r="A6158" s="234"/>
      <c r="B6158" s="234"/>
      <c r="H6158" s="234"/>
      <c r="I6158" s="234"/>
      <c r="J6158" s="234"/>
      <c r="AB6158" s="234"/>
      <c r="AS6158" s="234"/>
      <c r="AT6158" s="234"/>
      <c r="BD6158" s="236"/>
      <c r="BE6158" s="236"/>
    </row>
    <row r="6159" spans="1:57">
      <c r="A6159" s="234"/>
      <c r="B6159" s="234"/>
      <c r="H6159" s="234"/>
      <c r="I6159" s="234"/>
      <c r="J6159" s="234"/>
      <c r="AB6159" s="234"/>
      <c r="AS6159" s="234"/>
      <c r="AT6159" s="234"/>
      <c r="BD6159" s="236"/>
      <c r="BE6159" s="236"/>
    </row>
    <row r="6160" spans="1:57">
      <c r="A6160" s="234"/>
      <c r="B6160" s="234"/>
      <c r="H6160" s="234"/>
      <c r="I6160" s="234"/>
      <c r="J6160" s="234"/>
      <c r="AB6160" s="234"/>
      <c r="AS6160" s="234"/>
      <c r="AT6160" s="234"/>
      <c r="BD6160" s="236"/>
      <c r="BE6160" s="236"/>
    </row>
    <row r="6161" spans="1:57">
      <c r="A6161" s="234"/>
      <c r="B6161" s="234"/>
      <c r="H6161" s="234"/>
      <c r="I6161" s="234"/>
      <c r="J6161" s="234"/>
      <c r="AB6161" s="234"/>
      <c r="AS6161" s="234"/>
      <c r="AT6161" s="234"/>
      <c r="BD6161" s="236"/>
      <c r="BE6161" s="236"/>
    </row>
    <row r="6162" spans="1:57">
      <c r="A6162" s="234"/>
      <c r="B6162" s="234"/>
      <c r="H6162" s="234"/>
      <c r="I6162" s="234"/>
      <c r="J6162" s="234"/>
      <c r="AB6162" s="234"/>
      <c r="AS6162" s="234"/>
      <c r="AT6162" s="234"/>
      <c r="BD6162" s="236"/>
      <c r="BE6162" s="236"/>
    </row>
    <row r="6163" spans="1:57">
      <c r="A6163" s="234"/>
      <c r="B6163" s="234"/>
      <c r="H6163" s="234"/>
      <c r="I6163" s="234"/>
      <c r="J6163" s="234"/>
      <c r="AB6163" s="234"/>
      <c r="AS6163" s="234"/>
      <c r="AT6163" s="234"/>
      <c r="BD6163" s="236"/>
      <c r="BE6163" s="236"/>
    </row>
    <row r="6164" spans="1:57">
      <c r="A6164" s="234"/>
      <c r="B6164" s="234"/>
      <c r="H6164" s="234"/>
      <c r="I6164" s="234"/>
      <c r="J6164" s="234"/>
      <c r="AB6164" s="234"/>
      <c r="AS6164" s="234"/>
      <c r="AT6164" s="234"/>
      <c r="BD6164" s="236"/>
      <c r="BE6164" s="236"/>
    </row>
    <row r="6165" spans="1:57">
      <c r="A6165" s="234"/>
      <c r="B6165" s="234"/>
      <c r="H6165" s="234"/>
      <c r="I6165" s="234"/>
      <c r="J6165" s="234"/>
      <c r="AB6165" s="234"/>
      <c r="AS6165" s="234"/>
      <c r="AT6165" s="234"/>
      <c r="BD6165" s="236"/>
      <c r="BE6165" s="236"/>
    </row>
    <row r="6166" spans="1:57">
      <c r="A6166" s="234"/>
      <c r="B6166" s="234"/>
      <c r="H6166" s="234"/>
      <c r="I6166" s="234"/>
      <c r="J6166" s="234"/>
      <c r="AB6166" s="234"/>
      <c r="AS6166" s="234"/>
      <c r="AT6166" s="234"/>
      <c r="BD6166" s="236"/>
      <c r="BE6166" s="236"/>
    </row>
    <row r="6167" spans="1:57">
      <c r="A6167" s="234"/>
      <c r="B6167" s="234"/>
      <c r="H6167" s="234"/>
      <c r="I6167" s="234"/>
      <c r="J6167" s="234"/>
      <c r="AB6167" s="234"/>
      <c r="AS6167" s="234"/>
      <c r="AT6167" s="234"/>
      <c r="BD6167" s="236"/>
      <c r="BE6167" s="236"/>
    </row>
    <row r="6168" spans="1:57">
      <c r="A6168" s="234"/>
      <c r="B6168" s="234"/>
      <c r="H6168" s="234"/>
      <c r="I6168" s="234"/>
      <c r="J6168" s="234"/>
      <c r="AB6168" s="234"/>
      <c r="AS6168" s="234"/>
      <c r="AT6168" s="234"/>
      <c r="BD6168" s="236"/>
      <c r="BE6168" s="236"/>
    </row>
    <row r="6169" spans="1:57">
      <c r="A6169" s="234"/>
      <c r="B6169" s="234"/>
      <c r="H6169" s="234"/>
      <c r="I6169" s="234"/>
      <c r="J6169" s="234"/>
      <c r="AB6169" s="234"/>
      <c r="AS6169" s="234"/>
      <c r="AT6169" s="234"/>
      <c r="BD6169" s="236"/>
      <c r="BE6169" s="236"/>
    </row>
    <row r="6170" spans="1:57">
      <c r="A6170" s="234"/>
      <c r="B6170" s="234"/>
      <c r="H6170" s="234"/>
      <c r="I6170" s="234"/>
      <c r="J6170" s="234"/>
      <c r="AB6170" s="234"/>
      <c r="AS6170" s="234"/>
      <c r="AT6170" s="234"/>
      <c r="BD6170" s="236"/>
      <c r="BE6170" s="236"/>
    </row>
    <row r="6171" spans="1:57">
      <c r="A6171" s="234"/>
      <c r="B6171" s="234"/>
      <c r="H6171" s="234"/>
      <c r="I6171" s="234"/>
      <c r="J6171" s="234"/>
      <c r="AB6171" s="234"/>
      <c r="AS6171" s="234"/>
      <c r="AT6171" s="234"/>
      <c r="BD6171" s="236"/>
      <c r="BE6171" s="236"/>
    </row>
    <row r="6172" spans="1:57">
      <c r="A6172" s="234"/>
      <c r="B6172" s="234"/>
      <c r="H6172" s="234"/>
      <c r="I6172" s="234"/>
      <c r="J6172" s="234"/>
      <c r="AB6172" s="234"/>
      <c r="AS6172" s="234"/>
      <c r="AT6172" s="234"/>
      <c r="BD6172" s="236"/>
      <c r="BE6172" s="236"/>
    </row>
    <row r="6173" spans="1:57">
      <c r="A6173" s="234"/>
      <c r="B6173" s="234"/>
      <c r="H6173" s="234"/>
      <c r="I6173" s="234"/>
      <c r="J6173" s="234"/>
      <c r="AB6173" s="234"/>
      <c r="AS6173" s="234"/>
      <c r="AT6173" s="234"/>
      <c r="BD6173" s="236"/>
      <c r="BE6173" s="236"/>
    </row>
    <row r="6174" spans="1:57">
      <c r="A6174" s="234"/>
      <c r="B6174" s="234"/>
      <c r="H6174" s="234"/>
      <c r="I6174" s="234"/>
      <c r="J6174" s="234"/>
      <c r="AB6174" s="234"/>
      <c r="AS6174" s="234"/>
      <c r="AT6174" s="234"/>
      <c r="BD6174" s="236"/>
      <c r="BE6174" s="236"/>
    </row>
    <row r="6175" spans="1:57">
      <c r="A6175" s="234"/>
      <c r="B6175" s="234"/>
      <c r="H6175" s="234"/>
      <c r="I6175" s="234"/>
      <c r="J6175" s="234"/>
      <c r="AB6175" s="234"/>
      <c r="AS6175" s="234"/>
      <c r="AT6175" s="234"/>
      <c r="BD6175" s="236"/>
      <c r="BE6175" s="236"/>
    </row>
    <row r="6176" spans="1:57">
      <c r="A6176" s="234"/>
      <c r="B6176" s="234"/>
      <c r="H6176" s="234"/>
      <c r="I6176" s="234"/>
      <c r="J6176" s="234"/>
      <c r="AB6176" s="234"/>
      <c r="AS6176" s="234"/>
      <c r="AT6176" s="234"/>
      <c r="BD6176" s="236"/>
      <c r="BE6176" s="236"/>
    </row>
    <row r="6177" spans="1:57">
      <c r="A6177" s="234"/>
      <c r="B6177" s="234"/>
      <c r="H6177" s="234"/>
      <c r="I6177" s="234"/>
      <c r="J6177" s="234"/>
      <c r="AB6177" s="234"/>
      <c r="AS6177" s="234"/>
      <c r="AT6177" s="234"/>
      <c r="BD6177" s="236"/>
      <c r="BE6177" s="236"/>
    </row>
    <row r="6178" spans="1:57">
      <c r="A6178" s="234"/>
      <c r="B6178" s="234"/>
      <c r="H6178" s="234"/>
      <c r="I6178" s="234"/>
      <c r="J6178" s="234"/>
      <c r="AB6178" s="234"/>
      <c r="AS6178" s="234"/>
      <c r="AT6178" s="234"/>
      <c r="BD6178" s="236"/>
      <c r="BE6178" s="236"/>
    </row>
    <row r="6179" spans="1:57">
      <c r="A6179" s="234"/>
      <c r="B6179" s="234"/>
      <c r="H6179" s="234"/>
      <c r="I6179" s="234"/>
      <c r="J6179" s="234"/>
      <c r="AB6179" s="234"/>
      <c r="AS6179" s="234"/>
      <c r="AT6179" s="234"/>
      <c r="BD6179" s="236"/>
      <c r="BE6179" s="236"/>
    </row>
    <row r="6180" spans="1:57">
      <c r="A6180" s="234"/>
      <c r="B6180" s="234"/>
      <c r="H6180" s="234"/>
      <c r="I6180" s="234"/>
      <c r="J6180" s="234"/>
      <c r="AB6180" s="234"/>
      <c r="AS6180" s="234"/>
      <c r="AT6180" s="234"/>
      <c r="BD6180" s="236"/>
      <c r="BE6180" s="236"/>
    </row>
    <row r="6181" spans="1:57">
      <c r="A6181" s="234"/>
      <c r="B6181" s="234"/>
      <c r="H6181" s="234"/>
      <c r="I6181" s="234"/>
      <c r="J6181" s="234"/>
      <c r="AB6181" s="234"/>
      <c r="AS6181" s="234"/>
      <c r="AT6181" s="234"/>
      <c r="BD6181" s="236"/>
      <c r="BE6181" s="236"/>
    </row>
    <row r="6182" spans="1:57">
      <c r="A6182" s="234"/>
      <c r="B6182" s="234"/>
      <c r="H6182" s="234"/>
      <c r="I6182" s="234"/>
      <c r="J6182" s="234"/>
      <c r="AB6182" s="234"/>
      <c r="AS6182" s="234"/>
      <c r="AT6182" s="234"/>
      <c r="BD6182" s="236"/>
      <c r="BE6182" s="236"/>
    </row>
    <row r="6183" spans="1:57">
      <c r="A6183" s="234"/>
      <c r="B6183" s="234"/>
      <c r="H6183" s="234"/>
      <c r="I6183" s="234"/>
      <c r="J6183" s="234"/>
      <c r="AB6183" s="234"/>
      <c r="AS6183" s="234"/>
      <c r="AT6183" s="234"/>
      <c r="BD6183" s="236"/>
      <c r="BE6183" s="236"/>
    </row>
    <row r="6184" spans="1:57">
      <c r="A6184" s="234"/>
      <c r="B6184" s="234"/>
      <c r="H6184" s="234"/>
      <c r="I6184" s="234"/>
      <c r="J6184" s="234"/>
      <c r="AB6184" s="234"/>
      <c r="AS6184" s="234"/>
      <c r="AT6184" s="234"/>
      <c r="BD6184" s="236"/>
      <c r="BE6184" s="236"/>
    </row>
    <row r="6185" spans="1:57">
      <c r="A6185" s="234"/>
      <c r="B6185" s="234"/>
      <c r="H6185" s="234"/>
      <c r="I6185" s="234"/>
      <c r="J6185" s="234"/>
      <c r="AB6185" s="234"/>
      <c r="AS6185" s="234"/>
      <c r="AT6185" s="234"/>
      <c r="BD6185" s="236"/>
      <c r="BE6185" s="236"/>
    </row>
    <row r="6186" spans="1:57">
      <c r="A6186" s="234"/>
      <c r="B6186" s="234"/>
      <c r="H6186" s="234"/>
      <c r="I6186" s="234"/>
      <c r="J6186" s="234"/>
      <c r="AB6186" s="234"/>
      <c r="AS6186" s="234"/>
      <c r="AT6186" s="234"/>
      <c r="BD6186" s="236"/>
      <c r="BE6186" s="236"/>
    </row>
    <row r="6187" spans="1:57">
      <c r="A6187" s="234"/>
      <c r="B6187" s="234"/>
      <c r="H6187" s="234"/>
      <c r="I6187" s="234"/>
      <c r="J6187" s="234"/>
      <c r="AB6187" s="234"/>
      <c r="AS6187" s="234"/>
      <c r="AT6187" s="234"/>
      <c r="BD6187" s="236"/>
      <c r="BE6187" s="236"/>
    </row>
    <row r="6188" spans="1:57">
      <c r="A6188" s="234"/>
      <c r="B6188" s="234"/>
      <c r="H6188" s="234"/>
      <c r="I6188" s="234"/>
      <c r="J6188" s="234"/>
      <c r="AB6188" s="234"/>
      <c r="AS6188" s="234"/>
      <c r="AT6188" s="234"/>
      <c r="BD6188" s="236"/>
      <c r="BE6188" s="236"/>
    </row>
    <row r="6189" spans="1:57">
      <c r="A6189" s="234"/>
      <c r="B6189" s="234"/>
      <c r="H6189" s="234"/>
      <c r="I6189" s="234"/>
      <c r="J6189" s="234"/>
      <c r="AB6189" s="234"/>
      <c r="AS6189" s="234"/>
      <c r="AT6189" s="234"/>
      <c r="BD6189" s="236"/>
      <c r="BE6189" s="236"/>
    </row>
    <row r="6190" spans="1:57">
      <c r="A6190" s="234"/>
      <c r="B6190" s="234"/>
      <c r="H6190" s="234"/>
      <c r="I6190" s="234"/>
      <c r="J6190" s="234"/>
      <c r="AB6190" s="234"/>
      <c r="AS6190" s="234"/>
      <c r="AT6190" s="234"/>
      <c r="BD6190" s="236"/>
      <c r="BE6190" s="236"/>
    </row>
    <row r="6191" spans="1:57">
      <c r="A6191" s="234"/>
      <c r="B6191" s="234"/>
      <c r="H6191" s="234"/>
      <c r="I6191" s="234"/>
      <c r="J6191" s="234"/>
      <c r="AB6191" s="234"/>
      <c r="AS6191" s="234"/>
      <c r="AT6191" s="234"/>
      <c r="BD6191" s="236"/>
      <c r="BE6191" s="236"/>
    </row>
    <row r="6192" spans="1:57">
      <c r="A6192" s="234"/>
      <c r="B6192" s="234"/>
      <c r="H6192" s="234"/>
      <c r="I6192" s="234"/>
      <c r="J6192" s="234"/>
      <c r="AB6192" s="234"/>
      <c r="AS6192" s="234"/>
      <c r="AT6192" s="234"/>
      <c r="BD6192" s="236"/>
      <c r="BE6192" s="236"/>
    </row>
    <row r="6193" spans="1:57">
      <c r="A6193" s="234"/>
      <c r="B6193" s="234"/>
      <c r="H6193" s="234"/>
      <c r="I6193" s="234"/>
      <c r="J6193" s="234"/>
      <c r="AB6193" s="234"/>
      <c r="AS6193" s="234"/>
      <c r="AT6193" s="234"/>
      <c r="BD6193" s="236"/>
      <c r="BE6193" s="236"/>
    </row>
    <row r="6194" spans="1:57">
      <c r="A6194" s="234"/>
      <c r="B6194" s="234"/>
      <c r="H6194" s="234"/>
      <c r="I6194" s="234"/>
      <c r="J6194" s="234"/>
      <c r="AB6194" s="234"/>
      <c r="AS6194" s="234"/>
      <c r="AT6194" s="234"/>
      <c r="BD6194" s="236"/>
      <c r="BE6194" s="236"/>
    </row>
    <row r="6195" spans="1:57">
      <c r="A6195" s="234"/>
      <c r="B6195" s="234"/>
      <c r="H6195" s="234"/>
      <c r="I6195" s="234"/>
      <c r="J6195" s="234"/>
      <c r="AB6195" s="234"/>
      <c r="AS6195" s="234"/>
      <c r="AT6195" s="234"/>
      <c r="BD6195" s="236"/>
      <c r="BE6195" s="236"/>
    </row>
    <row r="6196" spans="1:57">
      <c r="A6196" s="234"/>
      <c r="B6196" s="234"/>
      <c r="H6196" s="234"/>
      <c r="I6196" s="234"/>
      <c r="J6196" s="234"/>
      <c r="AB6196" s="234"/>
      <c r="AS6196" s="234"/>
      <c r="AT6196" s="234"/>
      <c r="BD6196" s="236"/>
      <c r="BE6196" s="236"/>
    </row>
    <row r="6197" spans="1:57">
      <c r="A6197" s="234"/>
      <c r="B6197" s="234"/>
      <c r="H6197" s="234"/>
      <c r="I6197" s="234"/>
      <c r="J6197" s="234"/>
      <c r="AB6197" s="234"/>
      <c r="AS6197" s="234"/>
      <c r="AT6197" s="234"/>
      <c r="BD6197" s="236"/>
      <c r="BE6197" s="236"/>
    </row>
    <row r="6198" spans="1:57">
      <c r="A6198" s="234"/>
      <c r="B6198" s="234"/>
      <c r="H6198" s="234"/>
      <c r="I6198" s="234"/>
      <c r="J6198" s="234"/>
      <c r="AB6198" s="234"/>
      <c r="AS6198" s="234"/>
      <c r="AT6198" s="234"/>
      <c r="BD6198" s="236"/>
      <c r="BE6198" s="236"/>
    </row>
    <row r="6199" spans="1:57">
      <c r="A6199" s="234"/>
      <c r="B6199" s="234"/>
      <c r="H6199" s="234"/>
      <c r="I6199" s="234"/>
      <c r="J6199" s="234"/>
      <c r="AB6199" s="234"/>
      <c r="AS6199" s="234"/>
      <c r="AT6199" s="234"/>
      <c r="BD6199" s="236"/>
      <c r="BE6199" s="236"/>
    </row>
    <row r="6200" spans="1:57">
      <c r="A6200" s="234"/>
      <c r="B6200" s="234"/>
      <c r="H6200" s="234"/>
      <c r="I6200" s="234"/>
      <c r="J6200" s="234"/>
      <c r="AB6200" s="234"/>
      <c r="AS6200" s="234"/>
      <c r="AT6200" s="234"/>
      <c r="BD6200" s="236"/>
      <c r="BE6200" s="236"/>
    </row>
    <row r="6201" spans="1:57">
      <c r="A6201" s="234"/>
      <c r="B6201" s="234"/>
      <c r="H6201" s="234"/>
      <c r="I6201" s="234"/>
      <c r="J6201" s="234"/>
      <c r="AB6201" s="234"/>
      <c r="AS6201" s="234"/>
      <c r="AT6201" s="234"/>
      <c r="BD6201" s="236"/>
      <c r="BE6201" s="236"/>
    </row>
    <row r="6202" spans="1:57">
      <c r="A6202" s="234"/>
      <c r="B6202" s="234"/>
      <c r="H6202" s="234"/>
      <c r="I6202" s="234"/>
      <c r="J6202" s="234"/>
      <c r="AB6202" s="234"/>
      <c r="AS6202" s="234"/>
      <c r="AT6202" s="234"/>
      <c r="BD6202" s="236"/>
      <c r="BE6202" s="236"/>
    </row>
    <row r="6203" spans="1:57">
      <c r="A6203" s="234"/>
      <c r="B6203" s="234"/>
      <c r="H6203" s="234"/>
      <c r="I6203" s="234"/>
      <c r="J6203" s="234"/>
      <c r="AB6203" s="234"/>
      <c r="AS6203" s="234"/>
      <c r="AT6203" s="234"/>
      <c r="BD6203" s="236"/>
      <c r="BE6203" s="236"/>
    </row>
    <row r="6204" spans="1:57">
      <c r="A6204" s="234"/>
      <c r="B6204" s="234"/>
      <c r="H6204" s="234"/>
      <c r="I6204" s="234"/>
      <c r="J6204" s="234"/>
      <c r="AB6204" s="234"/>
      <c r="AS6204" s="234"/>
      <c r="AT6204" s="234"/>
      <c r="BD6204" s="236"/>
      <c r="BE6204" s="236"/>
    </row>
    <row r="6205" spans="1:57">
      <c r="A6205" s="234"/>
      <c r="B6205" s="234"/>
      <c r="H6205" s="234"/>
      <c r="I6205" s="234"/>
      <c r="J6205" s="234"/>
      <c r="AB6205" s="234"/>
      <c r="AS6205" s="234"/>
      <c r="AT6205" s="234"/>
      <c r="BD6205" s="236"/>
      <c r="BE6205" s="236"/>
    </row>
    <row r="6206" spans="1:57">
      <c r="A6206" s="234"/>
      <c r="B6206" s="234"/>
      <c r="H6206" s="234"/>
      <c r="I6206" s="234"/>
      <c r="J6206" s="234"/>
      <c r="AB6206" s="234"/>
      <c r="AS6206" s="234"/>
      <c r="AT6206" s="234"/>
      <c r="BD6206" s="236"/>
      <c r="BE6206" s="236"/>
    </row>
    <row r="6207" spans="1:57">
      <c r="A6207" s="234"/>
      <c r="B6207" s="234"/>
      <c r="H6207" s="234"/>
      <c r="I6207" s="234"/>
      <c r="J6207" s="234"/>
      <c r="AB6207" s="234"/>
      <c r="AS6207" s="234"/>
      <c r="AT6207" s="234"/>
      <c r="BD6207" s="236"/>
      <c r="BE6207" s="236"/>
    </row>
    <row r="6208" spans="1:57">
      <c r="A6208" s="234"/>
      <c r="B6208" s="234"/>
      <c r="H6208" s="234"/>
      <c r="I6208" s="234"/>
      <c r="J6208" s="234"/>
      <c r="AB6208" s="234"/>
      <c r="AS6208" s="234"/>
      <c r="AT6208" s="234"/>
      <c r="BD6208" s="236"/>
      <c r="BE6208" s="236"/>
    </row>
    <row r="6209" spans="1:57">
      <c r="A6209" s="234"/>
      <c r="B6209" s="234"/>
      <c r="H6209" s="234"/>
      <c r="I6209" s="234"/>
      <c r="J6209" s="234"/>
      <c r="AB6209" s="234"/>
      <c r="AS6209" s="234"/>
      <c r="AT6209" s="234"/>
      <c r="BD6209" s="236"/>
      <c r="BE6209" s="236"/>
    </row>
    <row r="6210" spans="1:57">
      <c r="A6210" s="234"/>
      <c r="B6210" s="234"/>
      <c r="H6210" s="234"/>
      <c r="I6210" s="234"/>
      <c r="J6210" s="234"/>
      <c r="AB6210" s="234"/>
      <c r="AS6210" s="234"/>
      <c r="AT6210" s="234"/>
      <c r="BD6210" s="236"/>
      <c r="BE6210" s="236"/>
    </row>
    <row r="6211" spans="1:57">
      <c r="A6211" s="234"/>
      <c r="B6211" s="234"/>
      <c r="H6211" s="234"/>
      <c r="I6211" s="234"/>
      <c r="J6211" s="234"/>
      <c r="AB6211" s="234"/>
      <c r="AS6211" s="234"/>
      <c r="AT6211" s="234"/>
      <c r="BD6211" s="236"/>
      <c r="BE6211" s="236"/>
    </row>
    <row r="6212" spans="1:57">
      <c r="A6212" s="234"/>
      <c r="B6212" s="234"/>
      <c r="H6212" s="234"/>
      <c r="I6212" s="234"/>
      <c r="J6212" s="234"/>
      <c r="AB6212" s="234"/>
      <c r="AS6212" s="234"/>
      <c r="AT6212" s="234"/>
      <c r="BD6212" s="236"/>
      <c r="BE6212" s="236"/>
    </row>
    <row r="6213" spans="1:57">
      <c r="A6213" s="234"/>
      <c r="B6213" s="234"/>
      <c r="H6213" s="234"/>
      <c r="I6213" s="234"/>
      <c r="J6213" s="234"/>
      <c r="AB6213" s="234"/>
      <c r="AS6213" s="234"/>
      <c r="AT6213" s="234"/>
      <c r="BD6213" s="236"/>
      <c r="BE6213" s="236"/>
    </row>
    <row r="6214" spans="1:57">
      <c r="A6214" s="234"/>
      <c r="B6214" s="234"/>
      <c r="H6214" s="234"/>
      <c r="I6214" s="234"/>
      <c r="J6214" s="234"/>
      <c r="AB6214" s="234"/>
      <c r="AS6214" s="234"/>
      <c r="AT6214" s="234"/>
      <c r="BD6214" s="236"/>
      <c r="BE6214" s="236"/>
    </row>
    <row r="6215" spans="1:57">
      <c r="A6215" s="234"/>
      <c r="B6215" s="234"/>
      <c r="H6215" s="234"/>
      <c r="I6215" s="234"/>
      <c r="J6215" s="234"/>
      <c r="AB6215" s="234"/>
      <c r="AS6215" s="234"/>
      <c r="AT6215" s="234"/>
      <c r="BD6215" s="236"/>
      <c r="BE6215" s="236"/>
    </row>
    <row r="6216" spans="1:57">
      <c r="A6216" s="234"/>
      <c r="B6216" s="234"/>
      <c r="H6216" s="234"/>
      <c r="I6216" s="234"/>
      <c r="J6216" s="234"/>
      <c r="AB6216" s="234"/>
      <c r="AS6216" s="234"/>
      <c r="AT6216" s="234"/>
      <c r="BD6216" s="236"/>
      <c r="BE6216" s="236"/>
    </row>
    <row r="6217" spans="1:57">
      <c r="A6217" s="234"/>
      <c r="B6217" s="234"/>
      <c r="H6217" s="234"/>
      <c r="I6217" s="234"/>
      <c r="J6217" s="234"/>
      <c r="AB6217" s="234"/>
      <c r="AS6217" s="234"/>
      <c r="AT6217" s="234"/>
      <c r="BD6217" s="236"/>
      <c r="BE6217" s="236"/>
    </row>
    <row r="6218" spans="1:57">
      <c r="A6218" s="234"/>
      <c r="B6218" s="234"/>
      <c r="H6218" s="234"/>
      <c r="I6218" s="234"/>
      <c r="J6218" s="234"/>
      <c r="AB6218" s="234"/>
      <c r="AS6218" s="234"/>
      <c r="AT6218" s="234"/>
      <c r="BD6218" s="236"/>
      <c r="BE6218" s="236"/>
    </row>
    <row r="6219" spans="1:57">
      <c r="A6219" s="234"/>
      <c r="B6219" s="234"/>
      <c r="H6219" s="234"/>
      <c r="I6219" s="234"/>
      <c r="J6219" s="234"/>
      <c r="AB6219" s="234"/>
      <c r="AS6219" s="234"/>
      <c r="AT6219" s="234"/>
      <c r="BD6219" s="236"/>
      <c r="BE6219" s="236"/>
    </row>
    <row r="6220" spans="1:57">
      <c r="A6220" s="234"/>
      <c r="B6220" s="234"/>
      <c r="H6220" s="234"/>
      <c r="I6220" s="234"/>
      <c r="J6220" s="234"/>
      <c r="AB6220" s="234"/>
      <c r="AS6220" s="234"/>
      <c r="AT6220" s="234"/>
      <c r="BD6220" s="236"/>
      <c r="BE6220" s="236"/>
    </row>
    <row r="6221" spans="1:57">
      <c r="A6221" s="234"/>
      <c r="B6221" s="234"/>
      <c r="H6221" s="234"/>
      <c r="I6221" s="234"/>
      <c r="J6221" s="234"/>
      <c r="AB6221" s="234"/>
      <c r="AS6221" s="234"/>
      <c r="AT6221" s="234"/>
      <c r="BD6221" s="236"/>
      <c r="BE6221" s="236"/>
    </row>
    <row r="6222" spans="1:57">
      <c r="A6222" s="234"/>
      <c r="B6222" s="234"/>
      <c r="H6222" s="234"/>
      <c r="I6222" s="234"/>
      <c r="J6222" s="234"/>
      <c r="AB6222" s="234"/>
      <c r="AS6222" s="234"/>
      <c r="AT6222" s="234"/>
      <c r="BD6222" s="236"/>
      <c r="BE6222" s="236"/>
    </row>
    <row r="6223" spans="1:57">
      <c r="A6223" s="234"/>
      <c r="B6223" s="234"/>
      <c r="H6223" s="234"/>
      <c r="I6223" s="234"/>
      <c r="J6223" s="234"/>
      <c r="AB6223" s="234"/>
      <c r="AS6223" s="234"/>
      <c r="AT6223" s="234"/>
      <c r="BD6223" s="236"/>
      <c r="BE6223" s="236"/>
    </row>
    <row r="6224" spans="1:57">
      <c r="A6224" s="234"/>
      <c r="B6224" s="234"/>
      <c r="H6224" s="234"/>
      <c r="I6224" s="234"/>
      <c r="J6224" s="234"/>
      <c r="AB6224" s="234"/>
      <c r="AS6224" s="234"/>
      <c r="AT6224" s="234"/>
      <c r="BD6224" s="236"/>
      <c r="BE6224" s="236"/>
    </row>
    <row r="6225" spans="1:57">
      <c r="A6225" s="234"/>
      <c r="B6225" s="234"/>
      <c r="H6225" s="234"/>
      <c r="I6225" s="234"/>
      <c r="J6225" s="234"/>
      <c r="AB6225" s="234"/>
      <c r="AS6225" s="234"/>
      <c r="AT6225" s="234"/>
      <c r="BD6225" s="236"/>
      <c r="BE6225" s="236"/>
    </row>
    <row r="6226" spans="1:57">
      <c r="A6226" s="234"/>
      <c r="B6226" s="234"/>
      <c r="H6226" s="234"/>
      <c r="I6226" s="234"/>
      <c r="J6226" s="234"/>
      <c r="AB6226" s="234"/>
      <c r="AS6226" s="234"/>
      <c r="AT6226" s="234"/>
      <c r="BD6226" s="236"/>
      <c r="BE6226" s="236"/>
    </row>
    <row r="6227" spans="1:57">
      <c r="A6227" s="234"/>
      <c r="B6227" s="234"/>
      <c r="H6227" s="234"/>
      <c r="I6227" s="234"/>
      <c r="J6227" s="234"/>
      <c r="AB6227" s="234"/>
      <c r="AS6227" s="234"/>
      <c r="AT6227" s="234"/>
      <c r="BD6227" s="236"/>
      <c r="BE6227" s="236"/>
    </row>
    <row r="6228" spans="1:57">
      <c r="A6228" s="234"/>
      <c r="B6228" s="234"/>
      <c r="H6228" s="234"/>
      <c r="I6228" s="234"/>
      <c r="J6228" s="234"/>
      <c r="AB6228" s="234"/>
      <c r="AS6228" s="234"/>
      <c r="AT6228" s="234"/>
      <c r="BD6228" s="236"/>
      <c r="BE6228" s="236"/>
    </row>
    <row r="6229" spans="1:57">
      <c r="A6229" s="234"/>
      <c r="B6229" s="234"/>
      <c r="H6229" s="234"/>
      <c r="I6229" s="234"/>
      <c r="J6229" s="234"/>
      <c r="AB6229" s="234"/>
      <c r="AS6229" s="234"/>
      <c r="AT6229" s="234"/>
      <c r="BD6229" s="236"/>
      <c r="BE6229" s="236"/>
    </row>
    <row r="6230" spans="1:57">
      <c r="A6230" s="234"/>
      <c r="B6230" s="234"/>
      <c r="H6230" s="234"/>
      <c r="I6230" s="234"/>
      <c r="J6230" s="234"/>
      <c r="AB6230" s="234"/>
      <c r="AS6230" s="234"/>
      <c r="AT6230" s="234"/>
      <c r="BD6230" s="236"/>
      <c r="BE6230" s="236"/>
    </row>
    <row r="6231" spans="1:57">
      <c r="A6231" s="234"/>
      <c r="B6231" s="234"/>
      <c r="H6231" s="234"/>
      <c r="I6231" s="234"/>
      <c r="J6231" s="234"/>
      <c r="AB6231" s="234"/>
      <c r="AS6231" s="234"/>
      <c r="AT6231" s="234"/>
      <c r="BD6231" s="236"/>
      <c r="BE6231" s="236"/>
    </row>
    <row r="6232" spans="1:57">
      <c r="A6232" s="234"/>
      <c r="B6232" s="234"/>
      <c r="H6232" s="234"/>
      <c r="I6232" s="234"/>
      <c r="J6232" s="234"/>
      <c r="AB6232" s="234"/>
      <c r="AS6232" s="234"/>
      <c r="AT6232" s="234"/>
      <c r="BD6232" s="236"/>
      <c r="BE6232" s="236"/>
    </row>
    <row r="6233" spans="1:57">
      <c r="A6233" s="234"/>
      <c r="B6233" s="234"/>
      <c r="H6233" s="234"/>
      <c r="I6233" s="234"/>
      <c r="J6233" s="234"/>
      <c r="AB6233" s="234"/>
      <c r="AS6233" s="234"/>
      <c r="AT6233" s="234"/>
      <c r="BD6233" s="236"/>
      <c r="BE6233" s="236"/>
    </row>
    <row r="6234" spans="1:57">
      <c r="A6234" s="234"/>
      <c r="B6234" s="234"/>
      <c r="H6234" s="234"/>
      <c r="I6234" s="234"/>
      <c r="J6234" s="234"/>
      <c r="AB6234" s="234"/>
      <c r="AS6234" s="234"/>
      <c r="AT6234" s="234"/>
      <c r="BD6234" s="236"/>
      <c r="BE6234" s="236"/>
    </row>
    <row r="6235" spans="1:57">
      <c r="A6235" s="234"/>
      <c r="B6235" s="234"/>
      <c r="H6235" s="234"/>
      <c r="I6235" s="234"/>
      <c r="J6235" s="234"/>
      <c r="AB6235" s="234"/>
      <c r="AS6235" s="234"/>
      <c r="AT6235" s="234"/>
      <c r="BD6235" s="236"/>
      <c r="BE6235" s="236"/>
    </row>
    <row r="6236" spans="1:57">
      <c r="A6236" s="234"/>
      <c r="B6236" s="234"/>
      <c r="H6236" s="234"/>
      <c r="I6236" s="234"/>
      <c r="J6236" s="234"/>
      <c r="AB6236" s="234"/>
      <c r="AS6236" s="234"/>
      <c r="AT6236" s="234"/>
      <c r="BD6236" s="236"/>
      <c r="BE6236" s="236"/>
    </row>
    <row r="6237" spans="1:57">
      <c r="A6237" s="234"/>
      <c r="B6237" s="234"/>
      <c r="H6237" s="234"/>
      <c r="I6237" s="234"/>
      <c r="J6237" s="234"/>
      <c r="AB6237" s="234"/>
      <c r="AS6237" s="234"/>
      <c r="AT6237" s="234"/>
      <c r="BD6237" s="236"/>
      <c r="BE6237" s="236"/>
    </row>
    <row r="6238" spans="1:57">
      <c r="A6238" s="234"/>
      <c r="B6238" s="234"/>
      <c r="H6238" s="234"/>
      <c r="I6238" s="234"/>
      <c r="J6238" s="234"/>
      <c r="AB6238" s="234"/>
      <c r="AS6238" s="234"/>
      <c r="AT6238" s="234"/>
      <c r="BD6238" s="236"/>
      <c r="BE6238" s="236"/>
    </row>
    <row r="6239" spans="1:57">
      <c r="A6239" s="234"/>
      <c r="B6239" s="234"/>
      <c r="H6239" s="234"/>
      <c r="I6239" s="234"/>
      <c r="J6239" s="234"/>
      <c r="AB6239" s="234"/>
      <c r="AS6239" s="234"/>
      <c r="AT6239" s="234"/>
      <c r="BD6239" s="236"/>
      <c r="BE6239" s="236"/>
    </row>
    <row r="6240" spans="1:57">
      <c r="A6240" s="234"/>
      <c r="B6240" s="234"/>
      <c r="H6240" s="234"/>
      <c r="I6240" s="234"/>
      <c r="J6240" s="234"/>
      <c r="AB6240" s="234"/>
      <c r="AS6240" s="234"/>
      <c r="AT6240" s="234"/>
      <c r="BD6240" s="236"/>
      <c r="BE6240" s="236"/>
    </row>
    <row r="6241" spans="1:57">
      <c r="A6241" s="234"/>
      <c r="B6241" s="234"/>
      <c r="H6241" s="234"/>
      <c r="I6241" s="234"/>
      <c r="J6241" s="234"/>
      <c r="AB6241" s="234"/>
      <c r="AS6241" s="234"/>
      <c r="AT6241" s="234"/>
      <c r="BD6241" s="236"/>
      <c r="BE6241" s="236"/>
    </row>
    <row r="6242" spans="1:57">
      <c r="A6242" s="234"/>
      <c r="B6242" s="234"/>
      <c r="H6242" s="234"/>
      <c r="I6242" s="234"/>
      <c r="J6242" s="234"/>
      <c r="AB6242" s="234"/>
      <c r="AS6242" s="234"/>
      <c r="AT6242" s="234"/>
      <c r="BD6242" s="236"/>
      <c r="BE6242" s="236"/>
    </row>
    <row r="6243" spans="1:57">
      <c r="A6243" s="234"/>
      <c r="B6243" s="234"/>
      <c r="H6243" s="234"/>
      <c r="I6243" s="234"/>
      <c r="J6243" s="234"/>
      <c r="AB6243" s="234"/>
      <c r="AS6243" s="234"/>
      <c r="AT6243" s="234"/>
      <c r="BD6243" s="236"/>
      <c r="BE6243" s="236"/>
    </row>
    <row r="6244" spans="1:57">
      <c r="A6244" s="234"/>
      <c r="B6244" s="234"/>
      <c r="H6244" s="234"/>
      <c r="I6244" s="234"/>
      <c r="J6244" s="234"/>
      <c r="AB6244" s="234"/>
      <c r="AS6244" s="234"/>
      <c r="AT6244" s="234"/>
      <c r="BD6244" s="236"/>
      <c r="BE6244" s="236"/>
    </row>
    <row r="6245" spans="1:57">
      <c r="A6245" s="234"/>
      <c r="B6245" s="234"/>
      <c r="H6245" s="234"/>
      <c r="I6245" s="234"/>
      <c r="J6245" s="234"/>
      <c r="AB6245" s="234"/>
      <c r="AS6245" s="234"/>
      <c r="AT6245" s="234"/>
      <c r="BD6245" s="236"/>
      <c r="BE6245" s="236"/>
    </row>
    <row r="6246" spans="1:57">
      <c r="A6246" s="234"/>
      <c r="B6246" s="234"/>
      <c r="H6246" s="234"/>
      <c r="I6246" s="234"/>
      <c r="J6246" s="234"/>
      <c r="AB6246" s="234"/>
      <c r="AS6246" s="234"/>
      <c r="AT6246" s="234"/>
      <c r="BD6246" s="236"/>
      <c r="BE6246" s="236"/>
    </row>
    <row r="6247" spans="1:57">
      <c r="A6247" s="234"/>
      <c r="B6247" s="234"/>
      <c r="H6247" s="234"/>
      <c r="I6247" s="234"/>
      <c r="J6247" s="234"/>
      <c r="AB6247" s="234"/>
      <c r="AS6247" s="234"/>
      <c r="AT6247" s="234"/>
      <c r="BD6247" s="236"/>
      <c r="BE6247" s="236"/>
    </row>
    <row r="6248" spans="1:57">
      <c r="A6248" s="234"/>
      <c r="B6248" s="234"/>
      <c r="H6248" s="234"/>
      <c r="I6248" s="234"/>
      <c r="J6248" s="234"/>
      <c r="AB6248" s="234"/>
      <c r="AS6248" s="234"/>
      <c r="AT6248" s="234"/>
      <c r="BD6248" s="236"/>
      <c r="BE6248" s="236"/>
    </row>
    <row r="6249" spans="1:57">
      <c r="A6249" s="234"/>
      <c r="B6249" s="234"/>
      <c r="H6249" s="234"/>
      <c r="I6249" s="234"/>
      <c r="J6249" s="234"/>
      <c r="AB6249" s="234"/>
      <c r="AS6249" s="234"/>
      <c r="AT6249" s="234"/>
      <c r="BD6249" s="236"/>
      <c r="BE6249" s="236"/>
    </row>
    <row r="6250" spans="1:57">
      <c r="A6250" s="234"/>
      <c r="B6250" s="234"/>
      <c r="H6250" s="234"/>
      <c r="I6250" s="234"/>
      <c r="J6250" s="234"/>
      <c r="AB6250" s="234"/>
      <c r="AS6250" s="234"/>
      <c r="AT6250" s="234"/>
      <c r="BD6250" s="236"/>
      <c r="BE6250" s="236"/>
    </row>
    <row r="6251" spans="1:57">
      <c r="A6251" s="234"/>
      <c r="B6251" s="234"/>
      <c r="H6251" s="234"/>
      <c r="I6251" s="234"/>
      <c r="J6251" s="234"/>
      <c r="AB6251" s="234"/>
      <c r="AS6251" s="234"/>
      <c r="AT6251" s="234"/>
      <c r="BD6251" s="236"/>
      <c r="BE6251" s="236"/>
    </row>
    <row r="6252" spans="1:57">
      <c r="A6252" s="234"/>
      <c r="B6252" s="234"/>
      <c r="H6252" s="234"/>
      <c r="I6252" s="234"/>
      <c r="J6252" s="234"/>
      <c r="AB6252" s="234"/>
      <c r="AS6252" s="234"/>
      <c r="AT6252" s="234"/>
      <c r="BD6252" s="236"/>
      <c r="BE6252" s="236"/>
    </row>
    <row r="6253" spans="1:57">
      <c r="A6253" s="234"/>
      <c r="B6253" s="234"/>
      <c r="H6253" s="234"/>
      <c r="I6253" s="234"/>
      <c r="J6253" s="234"/>
      <c r="AB6253" s="234"/>
      <c r="AS6253" s="234"/>
      <c r="AT6253" s="234"/>
      <c r="BD6253" s="236"/>
      <c r="BE6253" s="236"/>
    </row>
    <row r="6254" spans="1:57">
      <c r="A6254" s="234"/>
      <c r="B6254" s="234"/>
      <c r="H6254" s="234"/>
      <c r="I6254" s="234"/>
      <c r="J6254" s="234"/>
      <c r="AB6254" s="234"/>
      <c r="AS6254" s="234"/>
      <c r="AT6254" s="234"/>
      <c r="BD6254" s="236"/>
      <c r="BE6254" s="236"/>
    </row>
    <row r="6255" spans="1:57">
      <c r="A6255" s="234"/>
      <c r="B6255" s="234"/>
      <c r="H6255" s="234"/>
      <c r="I6255" s="234"/>
      <c r="J6255" s="234"/>
      <c r="AB6255" s="234"/>
      <c r="AS6255" s="234"/>
      <c r="AT6255" s="234"/>
      <c r="BD6255" s="236"/>
      <c r="BE6255" s="236"/>
    </row>
    <row r="6256" spans="1:57">
      <c r="A6256" s="234"/>
      <c r="B6256" s="234"/>
      <c r="H6256" s="234"/>
      <c r="I6256" s="234"/>
      <c r="J6256" s="234"/>
      <c r="AB6256" s="234"/>
      <c r="AS6256" s="234"/>
      <c r="AT6256" s="234"/>
      <c r="BD6256" s="236"/>
      <c r="BE6256" s="236"/>
    </row>
    <row r="6257" spans="1:57">
      <c r="A6257" s="234"/>
      <c r="B6257" s="234"/>
      <c r="H6257" s="234"/>
      <c r="I6257" s="234"/>
      <c r="J6257" s="234"/>
      <c r="AB6257" s="234"/>
      <c r="AS6257" s="234"/>
      <c r="AT6257" s="234"/>
      <c r="BD6257" s="236"/>
      <c r="BE6257" s="236"/>
    </row>
    <row r="6258" spans="1:57">
      <c r="A6258" s="234"/>
      <c r="B6258" s="234"/>
      <c r="H6258" s="234"/>
      <c r="I6258" s="234"/>
      <c r="J6258" s="234"/>
      <c r="AB6258" s="234"/>
      <c r="AS6258" s="234"/>
      <c r="AT6258" s="234"/>
      <c r="BD6258" s="236"/>
      <c r="BE6258" s="236"/>
    </row>
    <row r="6259" spans="1:57">
      <c r="A6259" s="234"/>
      <c r="B6259" s="234"/>
      <c r="H6259" s="234"/>
      <c r="I6259" s="234"/>
      <c r="J6259" s="234"/>
      <c r="AB6259" s="234"/>
      <c r="AS6259" s="234"/>
      <c r="AT6259" s="234"/>
      <c r="BD6259" s="236"/>
      <c r="BE6259" s="236"/>
    </row>
    <row r="6260" spans="1:57">
      <c r="A6260" s="234"/>
      <c r="B6260" s="234"/>
      <c r="H6260" s="234"/>
      <c r="I6260" s="234"/>
      <c r="J6260" s="234"/>
      <c r="AB6260" s="234"/>
      <c r="AS6260" s="234"/>
      <c r="AT6260" s="234"/>
      <c r="BD6260" s="236"/>
      <c r="BE6260" s="236"/>
    </row>
    <row r="6261" spans="1:57">
      <c r="A6261" s="234"/>
      <c r="B6261" s="234"/>
      <c r="H6261" s="234"/>
      <c r="I6261" s="234"/>
      <c r="J6261" s="234"/>
      <c r="AB6261" s="234"/>
      <c r="AS6261" s="234"/>
      <c r="AT6261" s="234"/>
      <c r="BD6261" s="236"/>
      <c r="BE6261" s="236"/>
    </row>
    <row r="6262" spans="1:57">
      <c r="A6262" s="234"/>
      <c r="B6262" s="234"/>
      <c r="H6262" s="234"/>
      <c r="I6262" s="234"/>
      <c r="J6262" s="234"/>
      <c r="AB6262" s="234"/>
      <c r="AS6262" s="234"/>
      <c r="AT6262" s="234"/>
      <c r="BD6262" s="236"/>
      <c r="BE6262" s="236"/>
    </row>
    <row r="6263" spans="1:57">
      <c r="A6263" s="234"/>
      <c r="B6263" s="234"/>
      <c r="H6263" s="234"/>
      <c r="I6263" s="234"/>
      <c r="J6263" s="234"/>
      <c r="AB6263" s="234"/>
      <c r="AS6263" s="234"/>
      <c r="AT6263" s="234"/>
      <c r="BD6263" s="236"/>
      <c r="BE6263" s="236"/>
    </row>
    <row r="6264" spans="1:57">
      <c r="A6264" s="234"/>
      <c r="B6264" s="234"/>
      <c r="H6264" s="234"/>
      <c r="I6264" s="234"/>
      <c r="J6264" s="234"/>
      <c r="AB6264" s="234"/>
      <c r="AS6264" s="234"/>
      <c r="AT6264" s="234"/>
      <c r="BD6264" s="236"/>
      <c r="BE6264" s="236"/>
    </row>
    <row r="6265" spans="1:57">
      <c r="A6265" s="234"/>
      <c r="B6265" s="234"/>
      <c r="H6265" s="234"/>
      <c r="I6265" s="234"/>
      <c r="J6265" s="234"/>
      <c r="AB6265" s="234"/>
      <c r="AS6265" s="234"/>
      <c r="AT6265" s="234"/>
      <c r="BD6265" s="236"/>
      <c r="BE6265" s="236"/>
    </row>
    <row r="6266" spans="1:57">
      <c r="A6266" s="234"/>
      <c r="B6266" s="234"/>
      <c r="H6266" s="234"/>
      <c r="I6266" s="234"/>
      <c r="J6266" s="234"/>
      <c r="AB6266" s="234"/>
      <c r="AS6266" s="234"/>
      <c r="AT6266" s="234"/>
      <c r="BD6266" s="236"/>
      <c r="BE6266" s="236"/>
    </row>
    <row r="6267" spans="1:57">
      <c r="A6267" s="234"/>
      <c r="B6267" s="234"/>
      <c r="H6267" s="234"/>
      <c r="I6267" s="234"/>
      <c r="J6267" s="234"/>
      <c r="AB6267" s="234"/>
      <c r="AS6267" s="234"/>
      <c r="AT6267" s="234"/>
      <c r="BD6267" s="236"/>
      <c r="BE6267" s="236"/>
    </row>
    <row r="6268" spans="1:57">
      <c r="A6268" s="234"/>
      <c r="B6268" s="234"/>
      <c r="H6268" s="234"/>
      <c r="I6268" s="234"/>
      <c r="J6268" s="234"/>
      <c r="AB6268" s="234"/>
      <c r="AS6268" s="234"/>
      <c r="AT6268" s="234"/>
      <c r="BD6268" s="236"/>
      <c r="BE6268" s="236"/>
    </row>
    <row r="6269" spans="1:57">
      <c r="A6269" s="234"/>
      <c r="B6269" s="234"/>
      <c r="H6269" s="234"/>
      <c r="I6269" s="234"/>
      <c r="J6269" s="234"/>
      <c r="AB6269" s="234"/>
      <c r="AS6269" s="234"/>
      <c r="AT6269" s="234"/>
      <c r="BD6269" s="236"/>
      <c r="BE6269" s="236"/>
    </row>
    <row r="6270" spans="1:57">
      <c r="A6270" s="234"/>
      <c r="B6270" s="234"/>
      <c r="H6270" s="234"/>
      <c r="I6270" s="234"/>
      <c r="J6270" s="234"/>
      <c r="AB6270" s="234"/>
      <c r="AS6270" s="234"/>
      <c r="AT6270" s="234"/>
      <c r="BD6270" s="236"/>
      <c r="BE6270" s="236"/>
    </row>
    <row r="6271" spans="1:57">
      <c r="A6271" s="234"/>
      <c r="B6271" s="234"/>
      <c r="H6271" s="234"/>
      <c r="I6271" s="234"/>
      <c r="J6271" s="234"/>
      <c r="AB6271" s="234"/>
      <c r="AS6271" s="234"/>
      <c r="AT6271" s="234"/>
      <c r="BD6271" s="236"/>
      <c r="BE6271" s="236"/>
    </row>
    <row r="6272" spans="1:57">
      <c r="A6272" s="234"/>
      <c r="B6272" s="234"/>
      <c r="H6272" s="234"/>
      <c r="I6272" s="234"/>
      <c r="J6272" s="234"/>
      <c r="AB6272" s="234"/>
      <c r="AS6272" s="234"/>
      <c r="AT6272" s="234"/>
      <c r="BD6272" s="236"/>
      <c r="BE6272" s="236"/>
    </row>
    <row r="6273" spans="1:57">
      <c r="A6273" s="234"/>
      <c r="B6273" s="234"/>
      <c r="H6273" s="234"/>
      <c r="I6273" s="234"/>
      <c r="J6273" s="234"/>
      <c r="AB6273" s="234"/>
      <c r="AS6273" s="234"/>
      <c r="AT6273" s="234"/>
      <c r="BD6273" s="236"/>
      <c r="BE6273" s="236"/>
    </row>
    <row r="6274" spans="1:57">
      <c r="A6274" s="234"/>
      <c r="B6274" s="234"/>
      <c r="H6274" s="234"/>
      <c r="I6274" s="234"/>
      <c r="J6274" s="234"/>
      <c r="AB6274" s="234"/>
      <c r="AS6274" s="234"/>
      <c r="AT6274" s="234"/>
      <c r="BD6274" s="236"/>
      <c r="BE6274" s="236"/>
    </row>
    <row r="6275" spans="1:57">
      <c r="A6275" s="234"/>
      <c r="B6275" s="234"/>
      <c r="H6275" s="234"/>
      <c r="I6275" s="234"/>
      <c r="J6275" s="234"/>
      <c r="AB6275" s="234"/>
      <c r="AS6275" s="234"/>
      <c r="AT6275" s="234"/>
      <c r="BD6275" s="236"/>
      <c r="BE6275" s="236"/>
    </row>
    <row r="6276" spans="1:57">
      <c r="A6276" s="234"/>
      <c r="B6276" s="234"/>
      <c r="H6276" s="234"/>
      <c r="I6276" s="234"/>
      <c r="J6276" s="234"/>
      <c r="AB6276" s="234"/>
      <c r="AS6276" s="234"/>
      <c r="AT6276" s="234"/>
      <c r="BD6276" s="236"/>
      <c r="BE6276" s="236"/>
    </row>
    <row r="6277" spans="1:57">
      <c r="A6277" s="234"/>
      <c r="B6277" s="234"/>
      <c r="H6277" s="234"/>
      <c r="I6277" s="234"/>
      <c r="J6277" s="234"/>
      <c r="AB6277" s="234"/>
      <c r="AS6277" s="234"/>
      <c r="AT6277" s="234"/>
      <c r="BD6277" s="236"/>
      <c r="BE6277" s="236"/>
    </row>
    <row r="6278" spans="1:57">
      <c r="A6278" s="234"/>
      <c r="B6278" s="234"/>
      <c r="H6278" s="234"/>
      <c r="I6278" s="234"/>
      <c r="J6278" s="234"/>
      <c r="AB6278" s="234"/>
      <c r="AS6278" s="234"/>
      <c r="AT6278" s="234"/>
      <c r="BD6278" s="236"/>
      <c r="BE6278" s="236"/>
    </row>
    <row r="6279" spans="1:57">
      <c r="A6279" s="234"/>
      <c r="B6279" s="234"/>
      <c r="H6279" s="234"/>
      <c r="I6279" s="234"/>
      <c r="J6279" s="234"/>
      <c r="AB6279" s="234"/>
      <c r="AS6279" s="234"/>
      <c r="AT6279" s="234"/>
      <c r="BD6279" s="236"/>
      <c r="BE6279" s="236"/>
    </row>
    <row r="6280" spans="1:57">
      <c r="A6280" s="234"/>
      <c r="B6280" s="234"/>
      <c r="H6280" s="234"/>
      <c r="I6280" s="234"/>
      <c r="J6280" s="234"/>
      <c r="AB6280" s="234"/>
      <c r="AS6280" s="234"/>
      <c r="AT6280" s="234"/>
      <c r="BD6280" s="236"/>
      <c r="BE6280" s="236"/>
    </row>
    <row r="6281" spans="1:57">
      <c r="A6281" s="234"/>
      <c r="B6281" s="234"/>
      <c r="H6281" s="234"/>
      <c r="I6281" s="234"/>
      <c r="J6281" s="234"/>
      <c r="AB6281" s="234"/>
      <c r="AS6281" s="234"/>
      <c r="AT6281" s="234"/>
      <c r="BD6281" s="236"/>
      <c r="BE6281" s="236"/>
    </row>
    <row r="6282" spans="1:57">
      <c r="A6282" s="234"/>
      <c r="B6282" s="234"/>
      <c r="H6282" s="234"/>
      <c r="I6282" s="234"/>
      <c r="J6282" s="234"/>
      <c r="AB6282" s="234"/>
      <c r="AS6282" s="234"/>
      <c r="AT6282" s="234"/>
      <c r="BD6282" s="236"/>
      <c r="BE6282" s="236"/>
    </row>
    <row r="6283" spans="1:57">
      <c r="A6283" s="234"/>
      <c r="B6283" s="234"/>
      <c r="H6283" s="234"/>
      <c r="I6283" s="234"/>
      <c r="J6283" s="234"/>
      <c r="AB6283" s="234"/>
      <c r="AS6283" s="234"/>
      <c r="AT6283" s="234"/>
      <c r="BD6283" s="236"/>
      <c r="BE6283" s="236"/>
    </row>
    <row r="6284" spans="1:57">
      <c r="A6284" s="234"/>
      <c r="B6284" s="234"/>
      <c r="H6284" s="234"/>
      <c r="I6284" s="234"/>
      <c r="J6284" s="234"/>
      <c r="AB6284" s="234"/>
      <c r="AS6284" s="234"/>
      <c r="AT6284" s="234"/>
      <c r="BD6284" s="236"/>
      <c r="BE6284" s="236"/>
    </row>
    <row r="6285" spans="1:57">
      <c r="A6285" s="234"/>
      <c r="B6285" s="234"/>
      <c r="H6285" s="234"/>
      <c r="I6285" s="234"/>
      <c r="J6285" s="234"/>
      <c r="AB6285" s="234"/>
      <c r="AS6285" s="234"/>
      <c r="AT6285" s="234"/>
      <c r="BD6285" s="236"/>
      <c r="BE6285" s="236"/>
    </row>
    <row r="6286" spans="1:57">
      <c r="A6286" s="234"/>
      <c r="B6286" s="234"/>
      <c r="H6286" s="234"/>
      <c r="I6286" s="234"/>
      <c r="J6286" s="234"/>
      <c r="AB6286" s="234"/>
      <c r="AS6286" s="234"/>
      <c r="AT6286" s="234"/>
      <c r="BD6286" s="236"/>
      <c r="BE6286" s="236"/>
    </row>
    <row r="6287" spans="1:57">
      <c r="A6287" s="234"/>
      <c r="B6287" s="234"/>
      <c r="H6287" s="234"/>
      <c r="I6287" s="234"/>
      <c r="J6287" s="234"/>
      <c r="AB6287" s="234"/>
      <c r="AS6287" s="234"/>
      <c r="AT6287" s="234"/>
      <c r="BD6287" s="236"/>
      <c r="BE6287" s="236"/>
    </row>
    <row r="6288" spans="1:57">
      <c r="A6288" s="234"/>
      <c r="B6288" s="234"/>
      <c r="H6288" s="234"/>
      <c r="I6288" s="234"/>
      <c r="J6288" s="234"/>
      <c r="AB6288" s="234"/>
      <c r="AS6288" s="234"/>
      <c r="AT6288" s="234"/>
      <c r="BD6288" s="236"/>
      <c r="BE6288" s="236"/>
    </row>
    <row r="6289" spans="1:57">
      <c r="A6289" s="234"/>
      <c r="B6289" s="234"/>
      <c r="H6289" s="234"/>
      <c r="I6289" s="234"/>
      <c r="J6289" s="234"/>
      <c r="AB6289" s="234"/>
      <c r="AS6289" s="234"/>
      <c r="AT6289" s="234"/>
      <c r="BD6289" s="236"/>
      <c r="BE6289" s="236"/>
    </row>
    <row r="6290" spans="1:57">
      <c r="A6290" s="234"/>
      <c r="B6290" s="234"/>
      <c r="H6290" s="234"/>
      <c r="I6290" s="234"/>
      <c r="J6290" s="234"/>
      <c r="AB6290" s="234"/>
      <c r="AS6290" s="234"/>
      <c r="AT6290" s="234"/>
      <c r="BD6290" s="236"/>
      <c r="BE6290" s="236"/>
    </row>
    <row r="6291" spans="1:57">
      <c r="A6291" s="234"/>
      <c r="B6291" s="234"/>
      <c r="H6291" s="234"/>
      <c r="I6291" s="234"/>
      <c r="J6291" s="234"/>
      <c r="AB6291" s="234"/>
      <c r="AS6291" s="234"/>
      <c r="AT6291" s="234"/>
      <c r="BD6291" s="236"/>
      <c r="BE6291" s="236"/>
    </row>
    <row r="6292" spans="1:57">
      <c r="A6292" s="234"/>
      <c r="B6292" s="234"/>
      <c r="H6292" s="234"/>
      <c r="I6292" s="234"/>
      <c r="J6292" s="234"/>
      <c r="AB6292" s="234"/>
      <c r="AS6292" s="234"/>
      <c r="AT6292" s="234"/>
      <c r="BD6292" s="236"/>
      <c r="BE6292" s="236"/>
    </row>
    <row r="6293" spans="1:57">
      <c r="A6293" s="234"/>
      <c r="B6293" s="234"/>
      <c r="H6293" s="234"/>
      <c r="I6293" s="234"/>
      <c r="J6293" s="234"/>
      <c r="AB6293" s="234"/>
      <c r="AS6293" s="234"/>
      <c r="AT6293" s="234"/>
      <c r="BD6293" s="236"/>
      <c r="BE6293" s="236"/>
    </row>
    <row r="6294" spans="1:57">
      <c r="A6294" s="234"/>
      <c r="B6294" s="234"/>
      <c r="H6294" s="234"/>
      <c r="I6294" s="234"/>
      <c r="J6294" s="234"/>
      <c r="AB6294" s="234"/>
      <c r="AS6294" s="234"/>
      <c r="AT6294" s="234"/>
      <c r="BD6294" s="236"/>
      <c r="BE6294" s="236"/>
    </row>
    <row r="6295" spans="1:57">
      <c r="A6295" s="234"/>
      <c r="B6295" s="234"/>
      <c r="H6295" s="234"/>
      <c r="I6295" s="234"/>
      <c r="J6295" s="234"/>
      <c r="AB6295" s="234"/>
      <c r="AS6295" s="234"/>
      <c r="AT6295" s="234"/>
      <c r="BD6295" s="236"/>
      <c r="BE6295" s="236"/>
    </row>
    <row r="6296" spans="1:57">
      <c r="A6296" s="234"/>
      <c r="B6296" s="234"/>
      <c r="H6296" s="234"/>
      <c r="I6296" s="234"/>
      <c r="J6296" s="234"/>
      <c r="AB6296" s="234"/>
      <c r="AS6296" s="234"/>
      <c r="AT6296" s="234"/>
      <c r="BD6296" s="236"/>
      <c r="BE6296" s="236"/>
    </row>
    <row r="6297" spans="1:57">
      <c r="A6297" s="234"/>
      <c r="B6297" s="234"/>
      <c r="H6297" s="234"/>
      <c r="I6297" s="234"/>
      <c r="J6297" s="234"/>
      <c r="AB6297" s="234"/>
      <c r="AS6297" s="234"/>
      <c r="AT6297" s="234"/>
      <c r="BD6297" s="236"/>
      <c r="BE6297" s="236"/>
    </row>
    <row r="6298" spans="1:57">
      <c r="A6298" s="234"/>
      <c r="B6298" s="234"/>
      <c r="H6298" s="234"/>
      <c r="I6298" s="234"/>
      <c r="J6298" s="234"/>
      <c r="AB6298" s="234"/>
      <c r="AS6298" s="234"/>
      <c r="AT6298" s="234"/>
      <c r="BD6298" s="236"/>
      <c r="BE6298" s="236"/>
    </row>
    <row r="6299" spans="1:57">
      <c r="A6299" s="234"/>
      <c r="B6299" s="234"/>
      <c r="H6299" s="234"/>
      <c r="I6299" s="234"/>
      <c r="J6299" s="234"/>
      <c r="AB6299" s="234"/>
      <c r="AS6299" s="234"/>
      <c r="AT6299" s="234"/>
      <c r="BD6299" s="236"/>
      <c r="BE6299" s="236"/>
    </row>
    <row r="6300" spans="1:57">
      <c r="A6300" s="234"/>
      <c r="B6300" s="234"/>
      <c r="H6300" s="234"/>
      <c r="I6300" s="234"/>
      <c r="J6300" s="234"/>
      <c r="AB6300" s="234"/>
      <c r="AS6300" s="234"/>
      <c r="AT6300" s="234"/>
      <c r="BD6300" s="236"/>
      <c r="BE6300" s="236"/>
    </row>
    <row r="6301" spans="1:57">
      <c r="A6301" s="234"/>
      <c r="B6301" s="234"/>
      <c r="H6301" s="234"/>
      <c r="I6301" s="234"/>
      <c r="J6301" s="234"/>
      <c r="AB6301" s="234"/>
      <c r="AS6301" s="234"/>
      <c r="AT6301" s="234"/>
      <c r="BD6301" s="236"/>
      <c r="BE6301" s="236"/>
    </row>
    <row r="6302" spans="1:57">
      <c r="A6302" s="234"/>
      <c r="B6302" s="234"/>
      <c r="H6302" s="234"/>
      <c r="I6302" s="234"/>
      <c r="J6302" s="234"/>
      <c r="AB6302" s="234"/>
      <c r="AS6302" s="234"/>
      <c r="AT6302" s="234"/>
      <c r="BD6302" s="236"/>
      <c r="BE6302" s="236"/>
    </row>
    <row r="6303" spans="1:57">
      <c r="A6303" s="234"/>
      <c r="B6303" s="234"/>
      <c r="H6303" s="234"/>
      <c r="I6303" s="234"/>
      <c r="J6303" s="234"/>
      <c r="AB6303" s="234"/>
      <c r="AS6303" s="234"/>
      <c r="AT6303" s="234"/>
      <c r="BD6303" s="236"/>
      <c r="BE6303" s="236"/>
    </row>
    <row r="6304" spans="1:57">
      <c r="A6304" s="234"/>
      <c r="B6304" s="234"/>
      <c r="H6304" s="234"/>
      <c r="I6304" s="234"/>
      <c r="J6304" s="234"/>
      <c r="AB6304" s="234"/>
      <c r="AS6304" s="234"/>
      <c r="AT6304" s="234"/>
      <c r="BD6304" s="236"/>
      <c r="BE6304" s="236"/>
    </row>
    <row r="6305" spans="1:57">
      <c r="A6305" s="234"/>
      <c r="B6305" s="234"/>
      <c r="H6305" s="234"/>
      <c r="I6305" s="234"/>
      <c r="J6305" s="234"/>
      <c r="AB6305" s="234"/>
      <c r="AS6305" s="234"/>
      <c r="AT6305" s="234"/>
      <c r="BD6305" s="236"/>
      <c r="BE6305" s="236"/>
    </row>
    <row r="6306" spans="1:57">
      <c r="A6306" s="234"/>
      <c r="B6306" s="234"/>
      <c r="H6306" s="234"/>
      <c r="I6306" s="234"/>
      <c r="J6306" s="234"/>
      <c r="AB6306" s="234"/>
      <c r="AS6306" s="234"/>
      <c r="AT6306" s="234"/>
      <c r="BD6306" s="236"/>
      <c r="BE6306" s="236"/>
    </row>
    <row r="6307" spans="1:57">
      <c r="A6307" s="234"/>
      <c r="B6307" s="234"/>
      <c r="H6307" s="234"/>
      <c r="I6307" s="234"/>
      <c r="J6307" s="234"/>
      <c r="AB6307" s="234"/>
      <c r="AS6307" s="234"/>
      <c r="AT6307" s="234"/>
      <c r="BD6307" s="236"/>
      <c r="BE6307" s="236"/>
    </row>
    <row r="6308" spans="1:57">
      <c r="A6308" s="234"/>
      <c r="B6308" s="234"/>
      <c r="H6308" s="234"/>
      <c r="I6308" s="234"/>
      <c r="J6308" s="234"/>
      <c r="AB6308" s="234"/>
      <c r="AS6308" s="234"/>
      <c r="AT6308" s="234"/>
      <c r="BD6308" s="236"/>
      <c r="BE6308" s="236"/>
    </row>
    <row r="6309" spans="1:57">
      <c r="A6309" s="234"/>
      <c r="B6309" s="234"/>
      <c r="H6309" s="234"/>
      <c r="I6309" s="234"/>
      <c r="J6309" s="234"/>
      <c r="AB6309" s="234"/>
      <c r="AS6309" s="234"/>
      <c r="AT6309" s="234"/>
      <c r="BD6309" s="236"/>
      <c r="BE6309" s="236"/>
    </row>
    <row r="6310" spans="1:57">
      <c r="A6310" s="234"/>
      <c r="B6310" s="234"/>
      <c r="H6310" s="234"/>
      <c r="I6310" s="234"/>
      <c r="J6310" s="234"/>
      <c r="AB6310" s="234"/>
      <c r="AS6310" s="234"/>
      <c r="AT6310" s="234"/>
      <c r="BD6310" s="236"/>
      <c r="BE6310" s="236"/>
    </row>
    <row r="6311" spans="1:57">
      <c r="A6311" s="234"/>
      <c r="B6311" s="234"/>
      <c r="H6311" s="234"/>
      <c r="I6311" s="234"/>
      <c r="J6311" s="234"/>
      <c r="AB6311" s="234"/>
      <c r="AS6311" s="234"/>
      <c r="AT6311" s="234"/>
      <c r="BD6311" s="236"/>
      <c r="BE6311" s="236"/>
    </row>
    <row r="6312" spans="1:57">
      <c r="A6312" s="234"/>
      <c r="B6312" s="234"/>
      <c r="H6312" s="234"/>
      <c r="I6312" s="234"/>
      <c r="J6312" s="234"/>
      <c r="AB6312" s="234"/>
      <c r="AS6312" s="234"/>
      <c r="AT6312" s="234"/>
      <c r="BD6312" s="236"/>
      <c r="BE6312" s="236"/>
    </row>
    <row r="6313" spans="1:57">
      <c r="A6313" s="234"/>
      <c r="B6313" s="234"/>
      <c r="H6313" s="234"/>
      <c r="I6313" s="234"/>
      <c r="J6313" s="234"/>
      <c r="AB6313" s="234"/>
      <c r="AS6313" s="234"/>
      <c r="AT6313" s="234"/>
      <c r="BD6313" s="236"/>
      <c r="BE6313" s="236"/>
    </row>
    <row r="6314" spans="1:57">
      <c r="A6314" s="234"/>
      <c r="B6314" s="234"/>
      <c r="H6314" s="234"/>
      <c r="I6314" s="234"/>
      <c r="J6314" s="234"/>
      <c r="AB6314" s="234"/>
      <c r="AS6314" s="234"/>
      <c r="AT6314" s="234"/>
      <c r="BD6314" s="236"/>
      <c r="BE6314" s="236"/>
    </row>
    <row r="6315" spans="1:57">
      <c r="A6315" s="234"/>
      <c r="B6315" s="234"/>
      <c r="H6315" s="234"/>
      <c r="I6315" s="234"/>
      <c r="J6315" s="234"/>
      <c r="AB6315" s="234"/>
      <c r="AS6315" s="234"/>
      <c r="AT6315" s="234"/>
      <c r="BD6315" s="236"/>
      <c r="BE6315" s="236"/>
    </row>
    <row r="6316" spans="1:57">
      <c r="A6316" s="234"/>
      <c r="B6316" s="234"/>
      <c r="H6316" s="234"/>
      <c r="I6316" s="234"/>
      <c r="J6316" s="234"/>
      <c r="AB6316" s="234"/>
      <c r="AS6316" s="234"/>
      <c r="AT6316" s="234"/>
      <c r="BD6316" s="236"/>
      <c r="BE6316" s="236"/>
    </row>
    <row r="6317" spans="1:57">
      <c r="A6317" s="234"/>
      <c r="B6317" s="234"/>
      <c r="H6317" s="234"/>
      <c r="I6317" s="234"/>
      <c r="J6317" s="234"/>
      <c r="AB6317" s="234"/>
      <c r="AS6317" s="234"/>
      <c r="AT6317" s="234"/>
      <c r="BD6317" s="236"/>
      <c r="BE6317" s="236"/>
    </row>
    <row r="6318" spans="1:57">
      <c r="A6318" s="234"/>
      <c r="B6318" s="234"/>
      <c r="H6318" s="234"/>
      <c r="I6318" s="234"/>
      <c r="J6318" s="234"/>
      <c r="AB6318" s="234"/>
      <c r="AS6318" s="234"/>
      <c r="AT6318" s="234"/>
      <c r="BD6318" s="236"/>
      <c r="BE6318" s="236"/>
    </row>
    <row r="6319" spans="1:57">
      <c r="A6319" s="234"/>
      <c r="B6319" s="234"/>
      <c r="H6319" s="234"/>
      <c r="I6319" s="234"/>
      <c r="J6319" s="234"/>
      <c r="AB6319" s="234"/>
      <c r="AS6319" s="234"/>
      <c r="AT6319" s="234"/>
      <c r="BD6319" s="236"/>
      <c r="BE6319" s="236"/>
    </row>
    <row r="6320" spans="1:57">
      <c r="A6320" s="234"/>
      <c r="B6320" s="234"/>
      <c r="H6320" s="234"/>
      <c r="I6320" s="234"/>
      <c r="J6320" s="234"/>
      <c r="AB6320" s="234"/>
      <c r="AS6320" s="234"/>
      <c r="AT6320" s="234"/>
      <c r="BD6320" s="236"/>
      <c r="BE6320" s="236"/>
    </row>
    <row r="6321" spans="1:57">
      <c r="A6321" s="234"/>
      <c r="B6321" s="234"/>
      <c r="H6321" s="234"/>
      <c r="I6321" s="234"/>
      <c r="J6321" s="234"/>
      <c r="AB6321" s="234"/>
      <c r="AS6321" s="234"/>
      <c r="AT6321" s="234"/>
      <c r="BD6321" s="236"/>
      <c r="BE6321" s="236"/>
    </row>
    <row r="6322" spans="1:57">
      <c r="A6322" s="234"/>
      <c r="B6322" s="234"/>
      <c r="H6322" s="234"/>
      <c r="I6322" s="234"/>
      <c r="J6322" s="234"/>
      <c r="AB6322" s="234"/>
      <c r="AS6322" s="234"/>
      <c r="AT6322" s="234"/>
      <c r="BD6322" s="236"/>
      <c r="BE6322" s="236"/>
    </row>
    <row r="6323" spans="1:57">
      <c r="A6323" s="234"/>
      <c r="B6323" s="234"/>
      <c r="H6323" s="234"/>
      <c r="I6323" s="234"/>
      <c r="J6323" s="234"/>
      <c r="AB6323" s="234"/>
      <c r="AS6323" s="234"/>
      <c r="AT6323" s="234"/>
      <c r="BD6323" s="236"/>
      <c r="BE6323" s="236"/>
    </row>
    <row r="6324" spans="1:57">
      <c r="A6324" s="234"/>
      <c r="B6324" s="234"/>
      <c r="H6324" s="234"/>
      <c r="I6324" s="234"/>
      <c r="J6324" s="234"/>
      <c r="AB6324" s="234"/>
      <c r="AS6324" s="234"/>
      <c r="AT6324" s="234"/>
      <c r="BD6324" s="236"/>
      <c r="BE6324" s="236"/>
    </row>
    <row r="6325" spans="1:57">
      <c r="A6325" s="234"/>
      <c r="B6325" s="234"/>
      <c r="H6325" s="234"/>
      <c r="I6325" s="234"/>
      <c r="J6325" s="234"/>
      <c r="AB6325" s="234"/>
      <c r="AS6325" s="234"/>
      <c r="AT6325" s="234"/>
      <c r="BD6325" s="236"/>
      <c r="BE6325" s="236"/>
    </row>
    <row r="6326" spans="1:57">
      <c r="A6326" s="234"/>
      <c r="B6326" s="234"/>
      <c r="H6326" s="234"/>
      <c r="I6326" s="234"/>
      <c r="J6326" s="234"/>
      <c r="AB6326" s="234"/>
      <c r="AS6326" s="234"/>
      <c r="AT6326" s="234"/>
      <c r="BD6326" s="236"/>
      <c r="BE6326" s="236"/>
    </row>
    <row r="6327" spans="1:57">
      <c r="A6327" s="234"/>
      <c r="B6327" s="234"/>
      <c r="H6327" s="234"/>
      <c r="I6327" s="234"/>
      <c r="J6327" s="234"/>
      <c r="AB6327" s="234"/>
      <c r="AS6327" s="234"/>
      <c r="AT6327" s="234"/>
      <c r="BD6327" s="236"/>
      <c r="BE6327" s="236"/>
    </row>
    <row r="6328" spans="1:57">
      <c r="A6328" s="234"/>
      <c r="B6328" s="234"/>
      <c r="H6328" s="234"/>
      <c r="I6328" s="234"/>
      <c r="J6328" s="234"/>
      <c r="AB6328" s="234"/>
      <c r="AS6328" s="234"/>
      <c r="AT6328" s="234"/>
      <c r="BD6328" s="236"/>
      <c r="BE6328" s="236"/>
    </row>
    <row r="6329" spans="1:57">
      <c r="A6329" s="234"/>
      <c r="B6329" s="234"/>
      <c r="H6329" s="234"/>
      <c r="I6329" s="234"/>
      <c r="J6329" s="234"/>
      <c r="AB6329" s="234"/>
      <c r="AS6329" s="234"/>
      <c r="AT6329" s="234"/>
      <c r="BD6329" s="236"/>
      <c r="BE6329" s="236"/>
    </row>
    <row r="6330" spans="1:57">
      <c r="A6330" s="234"/>
      <c r="B6330" s="234"/>
      <c r="H6330" s="234"/>
      <c r="I6330" s="234"/>
      <c r="J6330" s="234"/>
      <c r="AB6330" s="234"/>
      <c r="AS6330" s="234"/>
      <c r="AT6330" s="234"/>
      <c r="BD6330" s="236"/>
      <c r="BE6330" s="236"/>
    </row>
    <row r="6331" spans="1:57">
      <c r="A6331" s="234"/>
      <c r="B6331" s="234"/>
      <c r="H6331" s="234"/>
      <c r="I6331" s="234"/>
      <c r="J6331" s="234"/>
      <c r="AB6331" s="234"/>
      <c r="AS6331" s="234"/>
      <c r="AT6331" s="234"/>
      <c r="BD6331" s="236"/>
      <c r="BE6331" s="236"/>
    </row>
    <row r="6332" spans="1:57">
      <c r="A6332" s="234"/>
      <c r="B6332" s="234"/>
      <c r="H6332" s="234"/>
      <c r="I6332" s="234"/>
      <c r="J6332" s="234"/>
      <c r="AB6332" s="234"/>
      <c r="AS6332" s="234"/>
      <c r="AT6332" s="234"/>
      <c r="BD6332" s="236"/>
      <c r="BE6332" s="236"/>
    </row>
    <row r="6333" spans="1:57">
      <c r="A6333" s="234"/>
      <c r="B6333" s="234"/>
      <c r="H6333" s="234"/>
      <c r="I6333" s="234"/>
      <c r="J6333" s="234"/>
      <c r="AB6333" s="234"/>
      <c r="AS6333" s="234"/>
      <c r="AT6333" s="234"/>
      <c r="BD6333" s="236"/>
      <c r="BE6333" s="236"/>
    </row>
    <row r="6334" spans="1:57">
      <c r="A6334" s="234"/>
      <c r="B6334" s="234"/>
      <c r="H6334" s="234"/>
      <c r="I6334" s="234"/>
      <c r="J6334" s="234"/>
      <c r="AB6334" s="234"/>
      <c r="AS6334" s="234"/>
      <c r="AT6334" s="234"/>
      <c r="BD6334" s="236"/>
      <c r="BE6334" s="236"/>
    </row>
    <row r="6335" spans="1:57">
      <c r="A6335" s="234"/>
      <c r="B6335" s="234"/>
      <c r="H6335" s="234"/>
      <c r="I6335" s="234"/>
      <c r="J6335" s="234"/>
      <c r="AB6335" s="234"/>
      <c r="AS6335" s="234"/>
      <c r="AT6335" s="234"/>
      <c r="BD6335" s="236"/>
      <c r="BE6335" s="236"/>
    </row>
    <row r="6336" spans="1:57">
      <c r="A6336" s="234"/>
      <c r="B6336" s="234"/>
      <c r="H6336" s="234"/>
      <c r="I6336" s="234"/>
      <c r="J6336" s="234"/>
      <c r="AB6336" s="234"/>
      <c r="AS6336" s="234"/>
      <c r="AT6336" s="234"/>
      <c r="BD6336" s="236"/>
      <c r="BE6336" s="236"/>
    </row>
    <row r="6337" spans="1:57">
      <c r="A6337" s="234"/>
      <c r="B6337" s="234"/>
      <c r="H6337" s="234"/>
      <c r="I6337" s="234"/>
      <c r="J6337" s="234"/>
      <c r="AB6337" s="234"/>
      <c r="AS6337" s="234"/>
      <c r="AT6337" s="234"/>
      <c r="BD6337" s="236"/>
      <c r="BE6337" s="236"/>
    </row>
    <row r="6338" spans="1:57">
      <c r="A6338" s="234"/>
      <c r="B6338" s="234"/>
      <c r="H6338" s="234"/>
      <c r="I6338" s="234"/>
      <c r="J6338" s="234"/>
      <c r="AB6338" s="234"/>
      <c r="AS6338" s="234"/>
      <c r="AT6338" s="234"/>
      <c r="BD6338" s="236"/>
      <c r="BE6338" s="236"/>
    </row>
    <row r="6339" spans="1:57">
      <c r="A6339" s="234"/>
      <c r="B6339" s="234"/>
      <c r="H6339" s="234"/>
      <c r="I6339" s="234"/>
      <c r="J6339" s="234"/>
      <c r="AB6339" s="234"/>
      <c r="AS6339" s="234"/>
      <c r="AT6339" s="234"/>
      <c r="BD6339" s="236"/>
      <c r="BE6339" s="236"/>
    </row>
    <row r="6340" spans="1:57">
      <c r="A6340" s="234"/>
      <c r="B6340" s="234"/>
      <c r="H6340" s="234"/>
      <c r="I6340" s="234"/>
      <c r="J6340" s="234"/>
      <c r="AB6340" s="234"/>
      <c r="AS6340" s="234"/>
      <c r="AT6340" s="234"/>
      <c r="BD6340" s="236"/>
      <c r="BE6340" s="236"/>
    </row>
    <row r="6341" spans="1:57">
      <c r="A6341" s="234"/>
      <c r="B6341" s="234"/>
      <c r="H6341" s="234"/>
      <c r="I6341" s="234"/>
      <c r="J6341" s="234"/>
      <c r="AB6341" s="234"/>
      <c r="AS6341" s="234"/>
      <c r="AT6341" s="234"/>
      <c r="BD6341" s="236"/>
      <c r="BE6341" s="236"/>
    </row>
    <row r="6342" spans="1:57">
      <c r="A6342" s="234"/>
      <c r="B6342" s="234"/>
      <c r="H6342" s="234"/>
      <c r="I6342" s="234"/>
      <c r="J6342" s="234"/>
      <c r="AB6342" s="234"/>
      <c r="AS6342" s="234"/>
      <c r="AT6342" s="234"/>
      <c r="BD6342" s="236"/>
      <c r="BE6342" s="236"/>
    </row>
    <row r="6343" spans="1:57">
      <c r="A6343" s="234"/>
      <c r="B6343" s="234"/>
      <c r="H6343" s="234"/>
      <c r="I6343" s="234"/>
      <c r="J6343" s="234"/>
      <c r="AB6343" s="234"/>
      <c r="AS6343" s="234"/>
      <c r="AT6343" s="234"/>
      <c r="BD6343" s="236"/>
      <c r="BE6343" s="236"/>
    </row>
    <row r="6344" spans="1:57">
      <c r="A6344" s="234"/>
      <c r="B6344" s="234"/>
      <c r="H6344" s="234"/>
      <c r="I6344" s="234"/>
      <c r="J6344" s="234"/>
      <c r="AB6344" s="234"/>
      <c r="AS6344" s="234"/>
      <c r="AT6344" s="234"/>
      <c r="BD6344" s="236"/>
      <c r="BE6344" s="236"/>
    </row>
    <row r="6345" spans="1:57">
      <c r="A6345" s="234"/>
      <c r="B6345" s="234"/>
      <c r="H6345" s="234"/>
      <c r="I6345" s="234"/>
      <c r="J6345" s="234"/>
      <c r="AB6345" s="234"/>
      <c r="AS6345" s="234"/>
      <c r="AT6345" s="234"/>
      <c r="BD6345" s="236"/>
      <c r="BE6345" s="236"/>
    </row>
    <row r="6346" spans="1:57">
      <c r="A6346" s="234"/>
      <c r="B6346" s="234"/>
      <c r="H6346" s="234"/>
      <c r="I6346" s="234"/>
      <c r="J6346" s="234"/>
      <c r="AB6346" s="234"/>
      <c r="AS6346" s="234"/>
      <c r="AT6346" s="234"/>
      <c r="BD6346" s="236"/>
      <c r="BE6346" s="236"/>
    </row>
    <row r="6347" spans="1:57">
      <c r="A6347" s="234"/>
      <c r="B6347" s="234"/>
      <c r="H6347" s="234"/>
      <c r="I6347" s="234"/>
      <c r="J6347" s="234"/>
      <c r="AB6347" s="234"/>
      <c r="AS6347" s="234"/>
      <c r="AT6347" s="234"/>
      <c r="BD6347" s="236"/>
      <c r="BE6347" s="236"/>
    </row>
    <row r="6348" spans="1:57">
      <c r="A6348" s="234"/>
      <c r="B6348" s="234"/>
      <c r="H6348" s="234"/>
      <c r="I6348" s="234"/>
      <c r="J6348" s="234"/>
      <c r="AB6348" s="234"/>
      <c r="AS6348" s="234"/>
      <c r="AT6348" s="234"/>
      <c r="BD6348" s="236"/>
      <c r="BE6348" s="236"/>
    </row>
    <row r="6349" spans="1:57">
      <c r="A6349" s="234"/>
      <c r="B6349" s="234"/>
      <c r="H6349" s="234"/>
      <c r="I6349" s="234"/>
      <c r="J6349" s="234"/>
      <c r="AB6349" s="234"/>
      <c r="AS6349" s="234"/>
      <c r="AT6349" s="234"/>
      <c r="BD6349" s="236"/>
      <c r="BE6349" s="236"/>
    </row>
    <row r="6350" spans="1:57">
      <c r="A6350" s="234"/>
      <c r="B6350" s="234"/>
      <c r="H6350" s="234"/>
      <c r="I6350" s="234"/>
      <c r="J6350" s="234"/>
      <c r="AB6350" s="234"/>
      <c r="AS6350" s="234"/>
      <c r="AT6350" s="234"/>
      <c r="BD6350" s="236"/>
      <c r="BE6350" s="236"/>
    </row>
    <row r="6351" spans="1:57">
      <c r="A6351" s="234"/>
      <c r="B6351" s="234"/>
      <c r="H6351" s="234"/>
      <c r="I6351" s="234"/>
      <c r="J6351" s="234"/>
      <c r="AB6351" s="234"/>
      <c r="AS6351" s="234"/>
      <c r="AT6351" s="234"/>
      <c r="BD6351" s="236"/>
      <c r="BE6351" s="236"/>
    </row>
    <row r="6352" spans="1:57">
      <c r="A6352" s="234"/>
      <c r="B6352" s="234"/>
      <c r="H6352" s="234"/>
      <c r="I6352" s="234"/>
      <c r="J6352" s="234"/>
      <c r="AB6352" s="234"/>
      <c r="AS6352" s="234"/>
      <c r="AT6352" s="234"/>
      <c r="BD6352" s="236"/>
      <c r="BE6352" s="236"/>
    </row>
    <row r="6353" spans="1:57">
      <c r="A6353" s="234"/>
      <c r="B6353" s="234"/>
      <c r="H6353" s="234"/>
      <c r="I6353" s="234"/>
      <c r="J6353" s="234"/>
      <c r="AB6353" s="234"/>
      <c r="AS6353" s="234"/>
      <c r="AT6353" s="234"/>
      <c r="BD6353" s="236"/>
      <c r="BE6353" s="236"/>
    </row>
    <row r="6354" spans="1:57">
      <c r="A6354" s="234"/>
      <c r="B6354" s="234"/>
      <c r="H6354" s="234"/>
      <c r="I6354" s="234"/>
      <c r="J6354" s="234"/>
      <c r="AB6354" s="234"/>
      <c r="AS6354" s="234"/>
      <c r="AT6354" s="234"/>
      <c r="BD6354" s="236"/>
      <c r="BE6354" s="236"/>
    </row>
    <row r="6355" spans="1:57">
      <c r="A6355" s="234"/>
      <c r="B6355" s="234"/>
      <c r="H6355" s="234"/>
      <c r="I6355" s="234"/>
      <c r="J6355" s="234"/>
      <c r="AB6355" s="234"/>
      <c r="AS6355" s="234"/>
      <c r="AT6355" s="234"/>
      <c r="BD6355" s="236"/>
      <c r="BE6355" s="236"/>
    </row>
    <row r="6356" spans="1:57">
      <c r="A6356" s="234"/>
      <c r="B6356" s="234"/>
      <c r="H6356" s="234"/>
      <c r="I6356" s="234"/>
      <c r="J6356" s="234"/>
      <c r="AB6356" s="234"/>
      <c r="AS6356" s="234"/>
      <c r="AT6356" s="234"/>
      <c r="BD6356" s="236"/>
      <c r="BE6356" s="236"/>
    </row>
    <row r="6357" spans="1:57">
      <c r="A6357" s="234"/>
      <c r="B6357" s="234"/>
      <c r="H6357" s="234"/>
      <c r="I6357" s="234"/>
      <c r="J6357" s="234"/>
      <c r="AB6357" s="234"/>
      <c r="AS6357" s="234"/>
      <c r="AT6357" s="234"/>
      <c r="BD6357" s="236"/>
      <c r="BE6357" s="236"/>
    </row>
    <row r="6358" spans="1:57">
      <c r="A6358" s="234"/>
      <c r="B6358" s="234"/>
      <c r="H6358" s="234"/>
      <c r="I6358" s="234"/>
      <c r="J6358" s="234"/>
      <c r="AB6358" s="234"/>
      <c r="AS6358" s="234"/>
      <c r="AT6358" s="234"/>
      <c r="BD6358" s="236"/>
      <c r="BE6358" s="236"/>
    </row>
    <row r="6359" spans="1:57">
      <c r="A6359" s="234"/>
      <c r="B6359" s="234"/>
      <c r="H6359" s="234"/>
      <c r="I6359" s="234"/>
      <c r="J6359" s="234"/>
      <c r="AB6359" s="234"/>
      <c r="AS6359" s="234"/>
      <c r="AT6359" s="234"/>
      <c r="BD6359" s="236"/>
      <c r="BE6359" s="236"/>
    </row>
    <row r="6360" spans="1:57">
      <c r="A6360" s="234"/>
      <c r="B6360" s="234"/>
      <c r="H6360" s="234"/>
      <c r="I6360" s="234"/>
      <c r="J6360" s="234"/>
      <c r="AB6360" s="234"/>
      <c r="AS6360" s="234"/>
      <c r="AT6360" s="234"/>
      <c r="BD6360" s="236"/>
      <c r="BE6360" s="236"/>
    </row>
    <row r="6361" spans="1:57">
      <c r="A6361" s="234"/>
      <c r="B6361" s="234"/>
      <c r="H6361" s="234"/>
      <c r="I6361" s="234"/>
      <c r="J6361" s="234"/>
      <c r="AB6361" s="234"/>
      <c r="AS6361" s="234"/>
      <c r="AT6361" s="234"/>
      <c r="BD6361" s="236"/>
      <c r="BE6361" s="236"/>
    </row>
    <row r="6362" spans="1:57">
      <c r="A6362" s="234"/>
      <c r="B6362" s="234"/>
      <c r="H6362" s="234"/>
      <c r="I6362" s="234"/>
      <c r="J6362" s="234"/>
      <c r="AB6362" s="234"/>
      <c r="AS6362" s="234"/>
      <c r="AT6362" s="234"/>
      <c r="BD6362" s="236"/>
      <c r="BE6362" s="236"/>
    </row>
    <row r="6363" spans="1:57">
      <c r="A6363" s="234"/>
      <c r="B6363" s="234"/>
      <c r="H6363" s="234"/>
      <c r="I6363" s="234"/>
      <c r="J6363" s="234"/>
      <c r="AB6363" s="234"/>
      <c r="AS6363" s="234"/>
      <c r="AT6363" s="234"/>
      <c r="BD6363" s="236"/>
      <c r="BE6363" s="236"/>
    </row>
    <row r="6364" spans="1:57">
      <c r="A6364" s="234"/>
      <c r="B6364" s="234"/>
      <c r="H6364" s="234"/>
      <c r="I6364" s="234"/>
      <c r="J6364" s="234"/>
      <c r="AB6364" s="234"/>
      <c r="AS6364" s="234"/>
      <c r="AT6364" s="234"/>
      <c r="BD6364" s="236"/>
      <c r="BE6364" s="236"/>
    </row>
    <row r="6365" spans="1:57">
      <c r="A6365" s="234"/>
      <c r="B6365" s="234"/>
      <c r="H6365" s="234"/>
      <c r="I6365" s="234"/>
      <c r="J6365" s="234"/>
      <c r="AB6365" s="234"/>
      <c r="AS6365" s="234"/>
      <c r="AT6365" s="234"/>
      <c r="BD6365" s="236"/>
      <c r="BE6365" s="236"/>
    </row>
    <row r="6366" spans="1:57">
      <c r="A6366" s="234"/>
      <c r="B6366" s="234"/>
      <c r="H6366" s="234"/>
      <c r="I6366" s="234"/>
      <c r="J6366" s="234"/>
      <c r="AB6366" s="234"/>
      <c r="AS6366" s="234"/>
      <c r="AT6366" s="234"/>
      <c r="BD6366" s="236"/>
      <c r="BE6366" s="236"/>
    </row>
    <row r="6367" spans="1:57">
      <c r="A6367" s="234"/>
      <c r="B6367" s="234"/>
      <c r="H6367" s="234"/>
      <c r="I6367" s="234"/>
      <c r="J6367" s="234"/>
      <c r="AB6367" s="234"/>
      <c r="AS6367" s="234"/>
      <c r="AT6367" s="234"/>
      <c r="BD6367" s="236"/>
      <c r="BE6367" s="236"/>
    </row>
    <row r="6368" spans="1:57">
      <c r="A6368" s="234"/>
      <c r="B6368" s="234"/>
      <c r="H6368" s="234"/>
      <c r="I6368" s="234"/>
      <c r="J6368" s="234"/>
      <c r="AB6368" s="234"/>
      <c r="AS6368" s="234"/>
      <c r="AT6368" s="234"/>
      <c r="BD6368" s="236"/>
      <c r="BE6368" s="236"/>
    </row>
    <row r="6369" spans="1:57">
      <c r="A6369" s="234"/>
      <c r="B6369" s="234"/>
      <c r="H6369" s="234"/>
      <c r="I6369" s="234"/>
      <c r="J6369" s="234"/>
      <c r="AB6369" s="234"/>
      <c r="AS6369" s="234"/>
      <c r="AT6369" s="234"/>
      <c r="BD6369" s="236"/>
      <c r="BE6369" s="236"/>
    </row>
    <row r="6370" spans="1:57">
      <c r="A6370" s="234"/>
      <c r="B6370" s="234"/>
      <c r="H6370" s="234"/>
      <c r="I6370" s="234"/>
      <c r="J6370" s="234"/>
      <c r="AB6370" s="234"/>
      <c r="AS6370" s="234"/>
      <c r="AT6370" s="234"/>
      <c r="BD6370" s="236"/>
      <c r="BE6370" s="236"/>
    </row>
    <row r="6371" spans="1:57">
      <c r="A6371" s="234"/>
      <c r="B6371" s="234"/>
      <c r="H6371" s="234"/>
      <c r="I6371" s="234"/>
      <c r="J6371" s="234"/>
      <c r="AB6371" s="234"/>
      <c r="AS6371" s="234"/>
      <c r="AT6371" s="234"/>
      <c r="BD6371" s="236"/>
      <c r="BE6371" s="236"/>
    </row>
    <row r="6372" spans="1:57">
      <c r="A6372" s="234"/>
      <c r="B6372" s="234"/>
      <c r="H6372" s="234"/>
      <c r="I6372" s="234"/>
      <c r="J6372" s="234"/>
      <c r="AB6372" s="234"/>
      <c r="AS6372" s="234"/>
      <c r="AT6372" s="234"/>
      <c r="BD6372" s="236"/>
      <c r="BE6372" s="236"/>
    </row>
    <row r="6373" spans="1:57">
      <c r="A6373" s="234"/>
      <c r="B6373" s="234"/>
      <c r="H6373" s="234"/>
      <c r="I6373" s="234"/>
      <c r="J6373" s="234"/>
      <c r="AB6373" s="234"/>
      <c r="AS6373" s="234"/>
      <c r="AT6373" s="234"/>
      <c r="BD6373" s="236"/>
      <c r="BE6373" s="236"/>
    </row>
    <row r="6374" spans="1:57">
      <c r="A6374" s="234"/>
      <c r="B6374" s="234"/>
      <c r="H6374" s="234"/>
      <c r="I6374" s="234"/>
      <c r="J6374" s="234"/>
      <c r="AB6374" s="234"/>
      <c r="AS6374" s="234"/>
      <c r="AT6374" s="234"/>
      <c r="BD6374" s="236"/>
      <c r="BE6374" s="236"/>
    </row>
    <row r="6375" spans="1:57">
      <c r="A6375" s="234"/>
      <c r="B6375" s="234"/>
      <c r="H6375" s="234"/>
      <c r="I6375" s="234"/>
      <c r="J6375" s="234"/>
      <c r="AB6375" s="234"/>
      <c r="AS6375" s="234"/>
      <c r="AT6375" s="234"/>
      <c r="BD6375" s="236"/>
      <c r="BE6375" s="236"/>
    </row>
    <row r="6376" spans="1:57">
      <c r="A6376" s="234"/>
      <c r="B6376" s="234"/>
      <c r="H6376" s="234"/>
      <c r="I6376" s="234"/>
      <c r="J6376" s="234"/>
      <c r="AB6376" s="234"/>
      <c r="AS6376" s="234"/>
      <c r="AT6376" s="234"/>
      <c r="BD6376" s="236"/>
      <c r="BE6376" s="236"/>
    </row>
    <row r="6377" spans="1:57">
      <c r="A6377" s="234"/>
      <c r="B6377" s="234"/>
      <c r="H6377" s="234"/>
      <c r="I6377" s="234"/>
      <c r="J6377" s="234"/>
      <c r="AB6377" s="234"/>
      <c r="AS6377" s="234"/>
      <c r="AT6377" s="234"/>
      <c r="BD6377" s="236"/>
      <c r="BE6377" s="236"/>
    </row>
    <row r="6378" spans="1:57">
      <c r="A6378" s="234"/>
      <c r="B6378" s="234"/>
      <c r="H6378" s="234"/>
      <c r="I6378" s="234"/>
      <c r="J6378" s="234"/>
      <c r="AB6378" s="234"/>
      <c r="AS6378" s="234"/>
      <c r="AT6378" s="234"/>
      <c r="BD6378" s="236"/>
      <c r="BE6378" s="236"/>
    </row>
    <row r="6379" spans="1:57">
      <c r="A6379" s="234"/>
      <c r="B6379" s="234"/>
      <c r="H6379" s="234"/>
      <c r="I6379" s="234"/>
      <c r="J6379" s="234"/>
      <c r="AB6379" s="234"/>
      <c r="AS6379" s="234"/>
      <c r="AT6379" s="234"/>
      <c r="BD6379" s="236"/>
      <c r="BE6379" s="236"/>
    </row>
    <row r="6380" spans="1:57">
      <c r="A6380" s="234"/>
      <c r="B6380" s="234"/>
      <c r="H6380" s="234"/>
      <c r="I6380" s="234"/>
      <c r="J6380" s="234"/>
      <c r="AB6380" s="234"/>
      <c r="AS6380" s="234"/>
      <c r="AT6380" s="234"/>
      <c r="BD6380" s="236"/>
      <c r="BE6380" s="236"/>
    </row>
    <row r="6381" spans="1:57">
      <c r="A6381" s="234"/>
      <c r="B6381" s="234"/>
      <c r="H6381" s="234"/>
      <c r="I6381" s="234"/>
      <c r="J6381" s="234"/>
      <c r="AB6381" s="234"/>
      <c r="AS6381" s="234"/>
      <c r="AT6381" s="234"/>
      <c r="BD6381" s="236"/>
      <c r="BE6381" s="236"/>
    </row>
    <row r="6382" spans="1:57">
      <c r="A6382" s="234"/>
      <c r="B6382" s="234"/>
      <c r="H6382" s="234"/>
      <c r="I6382" s="234"/>
      <c r="J6382" s="234"/>
      <c r="AB6382" s="234"/>
      <c r="AS6382" s="234"/>
      <c r="AT6382" s="234"/>
      <c r="BD6382" s="236"/>
      <c r="BE6382" s="236"/>
    </row>
    <row r="6383" spans="1:57">
      <c r="A6383" s="234"/>
      <c r="B6383" s="234"/>
      <c r="H6383" s="234"/>
      <c r="I6383" s="234"/>
      <c r="J6383" s="234"/>
      <c r="AB6383" s="234"/>
      <c r="AS6383" s="234"/>
      <c r="AT6383" s="234"/>
      <c r="BD6383" s="236"/>
      <c r="BE6383" s="236"/>
    </row>
    <row r="6384" spans="1:57">
      <c r="A6384" s="234"/>
      <c r="B6384" s="234"/>
      <c r="H6384" s="234"/>
      <c r="I6384" s="234"/>
      <c r="J6384" s="234"/>
      <c r="AB6384" s="234"/>
      <c r="AS6384" s="234"/>
      <c r="AT6384" s="234"/>
      <c r="BD6384" s="236"/>
      <c r="BE6384" s="236"/>
    </row>
    <row r="6385" spans="1:57">
      <c r="A6385" s="234"/>
      <c r="B6385" s="234"/>
      <c r="H6385" s="234"/>
      <c r="I6385" s="234"/>
      <c r="J6385" s="234"/>
      <c r="AB6385" s="234"/>
      <c r="AS6385" s="234"/>
      <c r="AT6385" s="234"/>
      <c r="BD6385" s="236"/>
      <c r="BE6385" s="236"/>
    </row>
    <row r="6386" spans="1:57">
      <c r="A6386" s="234"/>
      <c r="B6386" s="234"/>
      <c r="H6386" s="234"/>
      <c r="I6386" s="234"/>
      <c r="J6386" s="234"/>
      <c r="AB6386" s="234"/>
      <c r="AS6386" s="234"/>
      <c r="AT6386" s="234"/>
      <c r="BD6386" s="236"/>
      <c r="BE6386" s="236"/>
    </row>
    <row r="6387" spans="1:57">
      <c r="A6387" s="234"/>
      <c r="B6387" s="234"/>
      <c r="H6387" s="234"/>
      <c r="I6387" s="234"/>
      <c r="J6387" s="234"/>
      <c r="AB6387" s="234"/>
      <c r="AS6387" s="234"/>
      <c r="AT6387" s="234"/>
      <c r="BD6387" s="236"/>
      <c r="BE6387" s="236"/>
    </row>
    <row r="6388" spans="1:57">
      <c r="A6388" s="234"/>
      <c r="B6388" s="234"/>
      <c r="H6388" s="234"/>
      <c r="I6388" s="234"/>
      <c r="J6388" s="234"/>
      <c r="AB6388" s="234"/>
      <c r="AS6388" s="234"/>
      <c r="AT6388" s="234"/>
      <c r="BD6388" s="236"/>
      <c r="BE6388" s="236"/>
    </row>
    <row r="6389" spans="1:57">
      <c r="A6389" s="234"/>
      <c r="B6389" s="234"/>
      <c r="H6389" s="234"/>
      <c r="I6389" s="234"/>
      <c r="J6389" s="234"/>
      <c r="AB6389" s="234"/>
      <c r="AS6389" s="234"/>
      <c r="AT6389" s="234"/>
      <c r="BD6389" s="236"/>
      <c r="BE6389" s="236"/>
    </row>
    <row r="6390" spans="1:57">
      <c r="A6390" s="234"/>
      <c r="B6390" s="234"/>
      <c r="H6390" s="234"/>
      <c r="I6390" s="234"/>
      <c r="J6390" s="234"/>
      <c r="AB6390" s="234"/>
      <c r="AS6390" s="234"/>
      <c r="AT6390" s="234"/>
      <c r="BD6390" s="236"/>
      <c r="BE6390" s="236"/>
    </row>
    <row r="6391" spans="1:57">
      <c r="A6391" s="234"/>
      <c r="B6391" s="234"/>
      <c r="H6391" s="234"/>
      <c r="I6391" s="234"/>
      <c r="J6391" s="234"/>
      <c r="AB6391" s="234"/>
      <c r="AS6391" s="234"/>
      <c r="AT6391" s="234"/>
      <c r="BD6391" s="236"/>
      <c r="BE6391" s="236"/>
    </row>
    <row r="6392" spans="1:57">
      <c r="A6392" s="234"/>
      <c r="B6392" s="234"/>
      <c r="H6392" s="234"/>
      <c r="I6392" s="234"/>
      <c r="J6392" s="234"/>
      <c r="AB6392" s="234"/>
      <c r="AS6392" s="234"/>
      <c r="AT6392" s="234"/>
      <c r="BD6392" s="236"/>
      <c r="BE6392" s="236"/>
    </row>
    <row r="6393" spans="1:57">
      <c r="A6393" s="234"/>
      <c r="B6393" s="234"/>
      <c r="H6393" s="234"/>
      <c r="I6393" s="234"/>
      <c r="J6393" s="234"/>
      <c r="AB6393" s="234"/>
      <c r="AS6393" s="234"/>
      <c r="AT6393" s="234"/>
      <c r="BD6393" s="236"/>
      <c r="BE6393" s="236"/>
    </row>
    <row r="6394" spans="1:57">
      <c r="A6394" s="234"/>
      <c r="B6394" s="234"/>
      <c r="H6394" s="234"/>
      <c r="I6394" s="234"/>
      <c r="J6394" s="234"/>
      <c r="AB6394" s="234"/>
      <c r="AS6394" s="234"/>
      <c r="AT6394" s="234"/>
      <c r="BD6394" s="236"/>
      <c r="BE6394" s="236"/>
    </row>
    <row r="6395" spans="1:57">
      <c r="A6395" s="234"/>
      <c r="B6395" s="234"/>
      <c r="H6395" s="234"/>
      <c r="I6395" s="234"/>
      <c r="J6395" s="234"/>
      <c r="AB6395" s="234"/>
      <c r="AS6395" s="234"/>
      <c r="AT6395" s="234"/>
      <c r="BD6395" s="236"/>
      <c r="BE6395" s="236"/>
    </row>
    <row r="6396" spans="1:57">
      <c r="A6396" s="234"/>
      <c r="B6396" s="234"/>
      <c r="H6396" s="234"/>
      <c r="I6396" s="234"/>
      <c r="J6396" s="234"/>
      <c r="AB6396" s="234"/>
      <c r="AS6396" s="234"/>
      <c r="AT6396" s="234"/>
      <c r="BD6396" s="236"/>
      <c r="BE6396" s="236"/>
    </row>
    <row r="6397" spans="1:57">
      <c r="A6397" s="234"/>
      <c r="B6397" s="234"/>
      <c r="H6397" s="234"/>
      <c r="I6397" s="234"/>
      <c r="J6397" s="234"/>
      <c r="AB6397" s="234"/>
      <c r="AS6397" s="234"/>
      <c r="AT6397" s="234"/>
      <c r="BD6397" s="236"/>
      <c r="BE6397" s="236"/>
    </row>
    <row r="6398" spans="1:57">
      <c r="A6398" s="234"/>
      <c r="B6398" s="234"/>
      <c r="H6398" s="234"/>
      <c r="I6398" s="234"/>
      <c r="J6398" s="234"/>
      <c r="AB6398" s="234"/>
      <c r="AS6398" s="234"/>
      <c r="AT6398" s="234"/>
      <c r="BD6398" s="236"/>
      <c r="BE6398" s="236"/>
    </row>
    <row r="6399" spans="1:57">
      <c r="A6399" s="234"/>
      <c r="B6399" s="234"/>
      <c r="H6399" s="234"/>
      <c r="I6399" s="234"/>
      <c r="J6399" s="234"/>
      <c r="AB6399" s="234"/>
      <c r="AS6399" s="234"/>
      <c r="AT6399" s="234"/>
      <c r="BD6399" s="236"/>
      <c r="BE6399" s="236"/>
    </row>
    <row r="6400" spans="1:57">
      <c r="A6400" s="234"/>
      <c r="B6400" s="234"/>
      <c r="H6400" s="234"/>
      <c r="I6400" s="234"/>
      <c r="J6400" s="234"/>
      <c r="AB6400" s="234"/>
      <c r="AS6400" s="234"/>
      <c r="AT6400" s="234"/>
      <c r="BD6400" s="236"/>
      <c r="BE6400" s="236"/>
    </row>
    <row r="6401" spans="1:57">
      <c r="A6401" s="234"/>
      <c r="B6401" s="234"/>
      <c r="H6401" s="234"/>
      <c r="I6401" s="234"/>
      <c r="J6401" s="234"/>
      <c r="AB6401" s="234"/>
      <c r="AS6401" s="234"/>
      <c r="AT6401" s="234"/>
      <c r="BD6401" s="236"/>
      <c r="BE6401" s="236"/>
    </row>
    <row r="6402" spans="1:57">
      <c r="A6402" s="234"/>
      <c r="B6402" s="234"/>
      <c r="H6402" s="234"/>
      <c r="I6402" s="234"/>
      <c r="J6402" s="234"/>
      <c r="AB6402" s="234"/>
      <c r="AS6402" s="234"/>
      <c r="AT6402" s="234"/>
      <c r="BD6402" s="236"/>
      <c r="BE6402" s="236"/>
    </row>
    <row r="6403" spans="1:57">
      <c r="A6403" s="234"/>
      <c r="B6403" s="234"/>
      <c r="H6403" s="234"/>
      <c r="I6403" s="234"/>
      <c r="J6403" s="234"/>
      <c r="AB6403" s="234"/>
      <c r="AS6403" s="234"/>
      <c r="AT6403" s="234"/>
      <c r="BD6403" s="236"/>
      <c r="BE6403" s="236"/>
    </row>
    <row r="6404" spans="1:57">
      <c r="A6404" s="234"/>
      <c r="B6404" s="234"/>
      <c r="H6404" s="234"/>
      <c r="I6404" s="234"/>
      <c r="J6404" s="234"/>
      <c r="AB6404" s="234"/>
      <c r="AS6404" s="234"/>
      <c r="AT6404" s="234"/>
      <c r="BD6404" s="236"/>
      <c r="BE6404" s="236"/>
    </row>
    <row r="6405" spans="1:57">
      <c r="A6405" s="234"/>
      <c r="B6405" s="234"/>
      <c r="H6405" s="234"/>
      <c r="I6405" s="234"/>
      <c r="J6405" s="234"/>
      <c r="AB6405" s="234"/>
      <c r="AS6405" s="234"/>
      <c r="AT6405" s="234"/>
      <c r="BD6405" s="236"/>
      <c r="BE6405" s="236"/>
    </row>
    <row r="6406" spans="1:57">
      <c r="A6406" s="234"/>
      <c r="B6406" s="234"/>
      <c r="H6406" s="234"/>
      <c r="I6406" s="234"/>
      <c r="J6406" s="234"/>
      <c r="AB6406" s="234"/>
      <c r="AS6406" s="234"/>
      <c r="AT6406" s="234"/>
      <c r="BD6406" s="236"/>
      <c r="BE6406" s="236"/>
    </row>
    <row r="6407" spans="1:57">
      <c r="A6407" s="234"/>
      <c r="B6407" s="234"/>
      <c r="H6407" s="234"/>
      <c r="I6407" s="234"/>
      <c r="J6407" s="234"/>
      <c r="AB6407" s="234"/>
      <c r="AS6407" s="234"/>
      <c r="AT6407" s="234"/>
      <c r="BD6407" s="236"/>
      <c r="BE6407" s="236"/>
    </row>
    <row r="6408" spans="1:57">
      <c r="A6408" s="234"/>
      <c r="B6408" s="234"/>
      <c r="H6408" s="234"/>
      <c r="I6408" s="234"/>
      <c r="J6408" s="234"/>
      <c r="AB6408" s="234"/>
      <c r="AS6408" s="234"/>
      <c r="AT6408" s="234"/>
      <c r="BD6408" s="236"/>
      <c r="BE6408" s="236"/>
    </row>
    <row r="6409" spans="1:57">
      <c r="A6409" s="234"/>
      <c r="B6409" s="234"/>
      <c r="H6409" s="234"/>
      <c r="I6409" s="234"/>
      <c r="J6409" s="234"/>
      <c r="AB6409" s="234"/>
      <c r="AS6409" s="234"/>
      <c r="AT6409" s="234"/>
      <c r="BD6409" s="236"/>
      <c r="BE6409" s="236"/>
    </row>
    <row r="6410" spans="1:57">
      <c r="A6410" s="234"/>
      <c r="B6410" s="234"/>
      <c r="H6410" s="234"/>
      <c r="I6410" s="234"/>
      <c r="J6410" s="234"/>
      <c r="AB6410" s="234"/>
      <c r="AS6410" s="234"/>
      <c r="AT6410" s="234"/>
      <c r="BD6410" s="236"/>
      <c r="BE6410" s="236"/>
    </row>
    <row r="6411" spans="1:57">
      <c r="A6411" s="234"/>
      <c r="B6411" s="234"/>
      <c r="H6411" s="234"/>
      <c r="I6411" s="234"/>
      <c r="J6411" s="234"/>
      <c r="AB6411" s="234"/>
      <c r="AS6411" s="234"/>
      <c r="AT6411" s="234"/>
      <c r="BD6411" s="236"/>
      <c r="BE6411" s="236"/>
    </row>
    <row r="6412" spans="1:57">
      <c r="A6412" s="234"/>
      <c r="B6412" s="234"/>
      <c r="H6412" s="234"/>
      <c r="I6412" s="234"/>
      <c r="J6412" s="234"/>
      <c r="AB6412" s="234"/>
      <c r="AS6412" s="234"/>
      <c r="AT6412" s="234"/>
      <c r="BD6412" s="236"/>
      <c r="BE6412" s="236"/>
    </row>
    <row r="6413" spans="1:57">
      <c r="A6413" s="234"/>
      <c r="B6413" s="234"/>
      <c r="H6413" s="234"/>
      <c r="I6413" s="234"/>
      <c r="J6413" s="234"/>
      <c r="AB6413" s="234"/>
      <c r="AS6413" s="234"/>
      <c r="AT6413" s="234"/>
      <c r="BD6413" s="236"/>
      <c r="BE6413" s="236"/>
    </row>
    <row r="6414" spans="1:57">
      <c r="A6414" s="234"/>
      <c r="B6414" s="234"/>
      <c r="H6414" s="234"/>
      <c r="I6414" s="234"/>
      <c r="J6414" s="234"/>
      <c r="AB6414" s="234"/>
      <c r="AS6414" s="234"/>
      <c r="AT6414" s="234"/>
      <c r="BD6414" s="236"/>
      <c r="BE6414" s="236"/>
    </row>
    <row r="6415" spans="1:57">
      <c r="A6415" s="234"/>
      <c r="B6415" s="234"/>
      <c r="H6415" s="234"/>
      <c r="I6415" s="234"/>
      <c r="J6415" s="234"/>
      <c r="AB6415" s="234"/>
      <c r="AS6415" s="234"/>
      <c r="AT6415" s="234"/>
      <c r="BD6415" s="236"/>
      <c r="BE6415" s="236"/>
    </row>
    <row r="6416" spans="1:57">
      <c r="A6416" s="234"/>
      <c r="B6416" s="234"/>
      <c r="H6416" s="234"/>
      <c r="I6416" s="234"/>
      <c r="J6416" s="234"/>
      <c r="AB6416" s="234"/>
      <c r="AS6416" s="234"/>
      <c r="AT6416" s="234"/>
      <c r="BD6416" s="236"/>
      <c r="BE6416" s="236"/>
    </row>
    <row r="6417" spans="1:57">
      <c r="A6417" s="234"/>
      <c r="B6417" s="234"/>
      <c r="H6417" s="234"/>
      <c r="I6417" s="234"/>
      <c r="J6417" s="234"/>
      <c r="AB6417" s="234"/>
      <c r="AS6417" s="234"/>
      <c r="AT6417" s="234"/>
      <c r="BD6417" s="236"/>
      <c r="BE6417" s="236"/>
    </row>
    <row r="6418" spans="1:57">
      <c r="A6418" s="234"/>
      <c r="B6418" s="234"/>
      <c r="H6418" s="234"/>
      <c r="I6418" s="234"/>
      <c r="J6418" s="234"/>
      <c r="AB6418" s="234"/>
      <c r="AS6418" s="234"/>
      <c r="AT6418" s="234"/>
      <c r="BD6418" s="236"/>
      <c r="BE6418" s="236"/>
    </row>
    <row r="6419" spans="1:57">
      <c r="A6419" s="234"/>
      <c r="B6419" s="234"/>
      <c r="H6419" s="234"/>
      <c r="I6419" s="234"/>
      <c r="J6419" s="234"/>
      <c r="AB6419" s="234"/>
      <c r="AS6419" s="234"/>
      <c r="AT6419" s="234"/>
      <c r="BD6419" s="236"/>
      <c r="BE6419" s="236"/>
    </row>
    <row r="6420" spans="1:57">
      <c r="A6420" s="234"/>
      <c r="B6420" s="234"/>
      <c r="H6420" s="234"/>
      <c r="I6420" s="234"/>
      <c r="J6420" s="234"/>
      <c r="AB6420" s="234"/>
      <c r="AS6420" s="234"/>
      <c r="AT6420" s="234"/>
      <c r="BD6420" s="236"/>
      <c r="BE6420" s="236"/>
    </row>
    <row r="6421" spans="1:57">
      <c r="A6421" s="234"/>
      <c r="B6421" s="234"/>
      <c r="H6421" s="234"/>
      <c r="I6421" s="234"/>
      <c r="J6421" s="234"/>
      <c r="AB6421" s="234"/>
      <c r="AS6421" s="234"/>
      <c r="AT6421" s="234"/>
      <c r="BD6421" s="236"/>
      <c r="BE6421" s="236"/>
    </row>
    <row r="6422" spans="1:57">
      <c r="A6422" s="234"/>
      <c r="B6422" s="234"/>
      <c r="H6422" s="234"/>
      <c r="I6422" s="234"/>
      <c r="J6422" s="234"/>
      <c r="AB6422" s="234"/>
      <c r="AS6422" s="234"/>
      <c r="AT6422" s="234"/>
      <c r="BD6422" s="236"/>
      <c r="BE6422" s="236"/>
    </row>
    <row r="6423" spans="1:57">
      <c r="A6423" s="234"/>
      <c r="B6423" s="234"/>
      <c r="H6423" s="234"/>
      <c r="I6423" s="234"/>
      <c r="J6423" s="234"/>
      <c r="AB6423" s="234"/>
      <c r="AS6423" s="234"/>
      <c r="AT6423" s="234"/>
      <c r="BD6423" s="236"/>
      <c r="BE6423" s="236"/>
    </row>
    <row r="6424" spans="1:57">
      <c r="A6424" s="234"/>
      <c r="B6424" s="234"/>
      <c r="H6424" s="234"/>
      <c r="I6424" s="234"/>
      <c r="J6424" s="234"/>
      <c r="AB6424" s="234"/>
      <c r="AS6424" s="234"/>
      <c r="AT6424" s="234"/>
      <c r="BD6424" s="236"/>
      <c r="BE6424" s="236"/>
    </row>
    <row r="6425" spans="1:57">
      <c r="A6425" s="234"/>
      <c r="B6425" s="234"/>
      <c r="H6425" s="234"/>
      <c r="I6425" s="234"/>
      <c r="J6425" s="234"/>
      <c r="AB6425" s="234"/>
      <c r="AS6425" s="234"/>
      <c r="AT6425" s="234"/>
      <c r="BD6425" s="236"/>
      <c r="BE6425" s="236"/>
    </row>
    <row r="6426" spans="1:57">
      <c r="A6426" s="234"/>
      <c r="B6426" s="234"/>
      <c r="H6426" s="234"/>
      <c r="I6426" s="234"/>
      <c r="J6426" s="234"/>
      <c r="AB6426" s="234"/>
      <c r="AS6426" s="234"/>
      <c r="AT6426" s="234"/>
      <c r="BD6426" s="236"/>
      <c r="BE6426" s="236"/>
    </row>
    <row r="6427" spans="1:57">
      <c r="A6427" s="234"/>
      <c r="B6427" s="234"/>
      <c r="H6427" s="234"/>
      <c r="I6427" s="234"/>
      <c r="J6427" s="234"/>
      <c r="AB6427" s="234"/>
      <c r="AS6427" s="234"/>
      <c r="AT6427" s="234"/>
      <c r="BD6427" s="236"/>
      <c r="BE6427" s="236"/>
    </row>
    <row r="6428" spans="1:57">
      <c r="A6428" s="234"/>
      <c r="B6428" s="234"/>
      <c r="H6428" s="234"/>
      <c r="I6428" s="234"/>
      <c r="J6428" s="234"/>
      <c r="AB6428" s="234"/>
      <c r="AS6428" s="234"/>
      <c r="AT6428" s="234"/>
      <c r="BD6428" s="236"/>
      <c r="BE6428" s="236"/>
    </row>
    <row r="6429" spans="1:57">
      <c r="A6429" s="234"/>
      <c r="B6429" s="234"/>
      <c r="H6429" s="234"/>
      <c r="I6429" s="234"/>
      <c r="J6429" s="234"/>
      <c r="AB6429" s="234"/>
      <c r="AS6429" s="234"/>
      <c r="AT6429" s="234"/>
      <c r="BD6429" s="236"/>
      <c r="BE6429" s="236"/>
    </row>
    <row r="6430" spans="1:57">
      <c r="A6430" s="234"/>
      <c r="B6430" s="234"/>
      <c r="H6430" s="234"/>
      <c r="I6430" s="234"/>
      <c r="J6430" s="234"/>
      <c r="AB6430" s="234"/>
      <c r="AS6430" s="234"/>
      <c r="AT6430" s="234"/>
      <c r="BD6430" s="236"/>
      <c r="BE6430" s="236"/>
    </row>
    <row r="6431" spans="1:57">
      <c r="A6431" s="234"/>
      <c r="B6431" s="234"/>
      <c r="H6431" s="234"/>
      <c r="I6431" s="234"/>
      <c r="J6431" s="234"/>
      <c r="AB6431" s="234"/>
      <c r="AS6431" s="234"/>
      <c r="AT6431" s="234"/>
      <c r="BD6431" s="236"/>
      <c r="BE6431" s="236"/>
    </row>
    <row r="6432" spans="1:57">
      <c r="A6432" s="234"/>
      <c r="B6432" s="234"/>
      <c r="H6432" s="234"/>
      <c r="I6432" s="234"/>
      <c r="J6432" s="234"/>
      <c r="AB6432" s="234"/>
      <c r="AS6432" s="234"/>
      <c r="AT6432" s="234"/>
      <c r="BD6432" s="236"/>
      <c r="BE6432" s="236"/>
    </row>
    <row r="6433" spans="1:57">
      <c r="A6433" s="234"/>
      <c r="B6433" s="234"/>
      <c r="H6433" s="234"/>
      <c r="I6433" s="234"/>
      <c r="J6433" s="234"/>
      <c r="AB6433" s="234"/>
      <c r="AS6433" s="234"/>
      <c r="AT6433" s="234"/>
      <c r="BD6433" s="236"/>
      <c r="BE6433" s="236"/>
    </row>
    <row r="6434" spans="1:57">
      <c r="A6434" s="234"/>
      <c r="B6434" s="234"/>
      <c r="H6434" s="234"/>
      <c r="I6434" s="234"/>
      <c r="J6434" s="234"/>
      <c r="AB6434" s="234"/>
      <c r="AS6434" s="234"/>
      <c r="AT6434" s="234"/>
      <c r="BD6434" s="236"/>
      <c r="BE6434" s="236"/>
    </row>
    <row r="6435" spans="1:57">
      <c r="A6435" s="234"/>
      <c r="B6435" s="234"/>
      <c r="H6435" s="234"/>
      <c r="I6435" s="234"/>
      <c r="J6435" s="234"/>
      <c r="AB6435" s="234"/>
      <c r="AS6435" s="234"/>
      <c r="AT6435" s="234"/>
      <c r="BD6435" s="236"/>
      <c r="BE6435" s="236"/>
    </row>
    <row r="6436" spans="1:57">
      <c r="A6436" s="234"/>
      <c r="B6436" s="234"/>
      <c r="H6436" s="234"/>
      <c r="I6436" s="234"/>
      <c r="J6436" s="234"/>
      <c r="AB6436" s="234"/>
      <c r="AS6436" s="234"/>
      <c r="AT6436" s="234"/>
      <c r="BD6436" s="236"/>
      <c r="BE6436" s="236"/>
    </row>
    <row r="6437" spans="1:57">
      <c r="A6437" s="234"/>
      <c r="B6437" s="234"/>
      <c r="H6437" s="234"/>
      <c r="I6437" s="234"/>
      <c r="J6437" s="234"/>
      <c r="AB6437" s="234"/>
      <c r="AS6437" s="234"/>
      <c r="AT6437" s="234"/>
      <c r="BD6437" s="236"/>
      <c r="BE6437" s="236"/>
    </row>
    <row r="6438" spans="1:57">
      <c r="A6438" s="234"/>
      <c r="B6438" s="234"/>
      <c r="H6438" s="234"/>
      <c r="I6438" s="234"/>
      <c r="J6438" s="234"/>
      <c r="AB6438" s="234"/>
      <c r="AS6438" s="234"/>
      <c r="AT6438" s="234"/>
      <c r="BD6438" s="236"/>
      <c r="BE6438" s="236"/>
    </row>
    <row r="6439" spans="1:57">
      <c r="A6439" s="234"/>
      <c r="B6439" s="234"/>
      <c r="H6439" s="234"/>
      <c r="I6439" s="234"/>
      <c r="J6439" s="234"/>
      <c r="AB6439" s="234"/>
      <c r="AS6439" s="234"/>
      <c r="AT6439" s="234"/>
      <c r="BD6439" s="236"/>
      <c r="BE6439" s="236"/>
    </row>
    <row r="6440" spans="1:57">
      <c r="A6440" s="234"/>
      <c r="B6440" s="234"/>
      <c r="H6440" s="234"/>
      <c r="I6440" s="234"/>
      <c r="J6440" s="234"/>
      <c r="AB6440" s="234"/>
      <c r="AS6440" s="234"/>
      <c r="AT6440" s="234"/>
      <c r="BD6440" s="236"/>
      <c r="BE6440" s="236"/>
    </row>
    <row r="6441" spans="1:57">
      <c r="A6441" s="234"/>
      <c r="B6441" s="234"/>
      <c r="H6441" s="234"/>
      <c r="I6441" s="234"/>
      <c r="J6441" s="234"/>
      <c r="AB6441" s="234"/>
      <c r="AS6441" s="234"/>
      <c r="AT6441" s="234"/>
      <c r="BD6441" s="236"/>
      <c r="BE6441" s="236"/>
    </row>
    <row r="6442" spans="1:57">
      <c r="A6442" s="234"/>
      <c r="B6442" s="234"/>
      <c r="H6442" s="234"/>
      <c r="I6442" s="234"/>
      <c r="J6442" s="234"/>
      <c r="AB6442" s="234"/>
      <c r="AS6442" s="234"/>
      <c r="AT6442" s="234"/>
      <c r="BD6442" s="236"/>
      <c r="BE6442" s="236"/>
    </row>
    <row r="6443" spans="1:57">
      <c r="A6443" s="234"/>
      <c r="B6443" s="234"/>
      <c r="H6443" s="234"/>
      <c r="I6443" s="234"/>
      <c r="J6443" s="234"/>
      <c r="AB6443" s="234"/>
      <c r="AS6443" s="234"/>
      <c r="AT6443" s="234"/>
      <c r="BD6443" s="236"/>
      <c r="BE6443" s="236"/>
    </row>
    <row r="6444" spans="1:57">
      <c r="A6444" s="234"/>
      <c r="B6444" s="234"/>
      <c r="H6444" s="234"/>
      <c r="I6444" s="234"/>
      <c r="J6444" s="234"/>
      <c r="AB6444" s="234"/>
      <c r="AS6444" s="234"/>
      <c r="AT6444" s="234"/>
      <c r="BD6444" s="236"/>
      <c r="BE6444" s="236"/>
    </row>
    <row r="6445" spans="1:57">
      <c r="A6445" s="234"/>
      <c r="B6445" s="234"/>
      <c r="H6445" s="234"/>
      <c r="I6445" s="234"/>
      <c r="J6445" s="234"/>
      <c r="AB6445" s="234"/>
      <c r="AS6445" s="234"/>
      <c r="AT6445" s="234"/>
      <c r="BD6445" s="236"/>
      <c r="BE6445" s="236"/>
    </row>
    <row r="6446" spans="1:57">
      <c r="A6446" s="234"/>
      <c r="B6446" s="234"/>
      <c r="H6446" s="234"/>
      <c r="I6446" s="234"/>
      <c r="J6446" s="234"/>
      <c r="AB6446" s="234"/>
      <c r="AS6446" s="234"/>
      <c r="AT6446" s="234"/>
      <c r="BD6446" s="236"/>
      <c r="BE6446" s="236"/>
    </row>
    <row r="6447" spans="1:57">
      <c r="A6447" s="234"/>
      <c r="B6447" s="234"/>
      <c r="H6447" s="234"/>
      <c r="I6447" s="234"/>
      <c r="J6447" s="234"/>
      <c r="AB6447" s="234"/>
      <c r="AS6447" s="234"/>
      <c r="AT6447" s="234"/>
      <c r="BD6447" s="236"/>
      <c r="BE6447" s="236"/>
    </row>
    <row r="6448" spans="1:57">
      <c r="A6448" s="234"/>
      <c r="B6448" s="234"/>
      <c r="H6448" s="234"/>
      <c r="I6448" s="234"/>
      <c r="J6448" s="234"/>
      <c r="AB6448" s="234"/>
      <c r="AS6448" s="234"/>
      <c r="AT6448" s="234"/>
      <c r="BD6448" s="236"/>
      <c r="BE6448" s="236"/>
    </row>
    <row r="6449" spans="1:57">
      <c r="A6449" s="234"/>
      <c r="B6449" s="234"/>
      <c r="H6449" s="234"/>
      <c r="I6449" s="234"/>
      <c r="J6449" s="234"/>
      <c r="AB6449" s="234"/>
      <c r="AS6449" s="234"/>
      <c r="AT6449" s="234"/>
      <c r="BD6449" s="236"/>
      <c r="BE6449" s="236"/>
    </row>
    <row r="6450" spans="1:57">
      <c r="A6450" s="234"/>
      <c r="B6450" s="234"/>
      <c r="H6450" s="234"/>
      <c r="I6450" s="234"/>
      <c r="J6450" s="234"/>
      <c r="AB6450" s="234"/>
      <c r="AS6450" s="234"/>
      <c r="AT6450" s="234"/>
      <c r="BD6450" s="236"/>
      <c r="BE6450" s="236"/>
    </row>
    <row r="6451" spans="1:57">
      <c r="A6451" s="234"/>
      <c r="B6451" s="234"/>
      <c r="H6451" s="234"/>
      <c r="I6451" s="234"/>
      <c r="J6451" s="234"/>
      <c r="AB6451" s="234"/>
      <c r="AS6451" s="234"/>
      <c r="AT6451" s="234"/>
      <c r="BD6451" s="236"/>
      <c r="BE6451" s="236"/>
    </row>
    <row r="6452" spans="1:57">
      <c r="A6452" s="234"/>
      <c r="B6452" s="234"/>
      <c r="H6452" s="234"/>
      <c r="I6452" s="234"/>
      <c r="J6452" s="234"/>
      <c r="AB6452" s="234"/>
      <c r="AS6452" s="234"/>
      <c r="AT6452" s="234"/>
      <c r="BD6452" s="236"/>
      <c r="BE6452" s="236"/>
    </row>
    <row r="6453" spans="1:57">
      <c r="A6453" s="234"/>
      <c r="B6453" s="234"/>
      <c r="H6453" s="234"/>
      <c r="I6453" s="234"/>
      <c r="J6453" s="234"/>
      <c r="AB6453" s="234"/>
      <c r="AS6453" s="234"/>
      <c r="AT6453" s="234"/>
      <c r="BD6453" s="236"/>
      <c r="BE6453" s="236"/>
    </row>
    <row r="6454" spans="1:57">
      <c r="A6454" s="234"/>
      <c r="B6454" s="234"/>
      <c r="H6454" s="234"/>
      <c r="I6454" s="234"/>
      <c r="J6454" s="234"/>
      <c r="AB6454" s="234"/>
      <c r="AS6454" s="234"/>
      <c r="AT6454" s="234"/>
      <c r="BD6454" s="236"/>
      <c r="BE6454" s="236"/>
    </row>
    <row r="6455" spans="1:57">
      <c r="A6455" s="234"/>
      <c r="B6455" s="234"/>
      <c r="H6455" s="234"/>
      <c r="I6455" s="234"/>
      <c r="J6455" s="234"/>
      <c r="AB6455" s="234"/>
      <c r="AS6455" s="234"/>
      <c r="AT6455" s="234"/>
      <c r="BD6455" s="236"/>
      <c r="BE6455" s="236"/>
    </row>
    <row r="6456" spans="1:57">
      <c r="A6456" s="234"/>
      <c r="B6456" s="234"/>
      <c r="H6456" s="234"/>
      <c r="I6456" s="234"/>
      <c r="J6456" s="234"/>
      <c r="AB6456" s="234"/>
      <c r="AS6456" s="234"/>
      <c r="AT6456" s="234"/>
      <c r="BD6456" s="236"/>
      <c r="BE6456" s="236"/>
    </row>
    <row r="6457" spans="1:57">
      <c r="A6457" s="234"/>
      <c r="B6457" s="234"/>
      <c r="H6457" s="234"/>
      <c r="I6457" s="234"/>
      <c r="J6457" s="234"/>
      <c r="AB6457" s="234"/>
      <c r="AS6457" s="234"/>
      <c r="AT6457" s="234"/>
      <c r="BD6457" s="236"/>
      <c r="BE6457" s="236"/>
    </row>
    <row r="6458" spans="1:57">
      <c r="A6458" s="234"/>
      <c r="B6458" s="234"/>
      <c r="H6458" s="234"/>
      <c r="I6458" s="234"/>
      <c r="J6458" s="234"/>
      <c r="AB6458" s="234"/>
      <c r="AS6458" s="234"/>
      <c r="AT6458" s="234"/>
      <c r="BD6458" s="236"/>
      <c r="BE6458" s="236"/>
    </row>
    <row r="6459" spans="1:57">
      <c r="A6459" s="234"/>
      <c r="B6459" s="234"/>
      <c r="H6459" s="234"/>
      <c r="I6459" s="234"/>
      <c r="J6459" s="234"/>
      <c r="AB6459" s="234"/>
      <c r="AS6459" s="234"/>
      <c r="AT6459" s="234"/>
      <c r="BD6459" s="236"/>
      <c r="BE6459" s="236"/>
    </row>
    <row r="6460" spans="1:57">
      <c r="A6460" s="234"/>
      <c r="B6460" s="234"/>
      <c r="H6460" s="234"/>
      <c r="I6460" s="234"/>
      <c r="J6460" s="234"/>
      <c r="AB6460" s="234"/>
      <c r="AS6460" s="234"/>
      <c r="AT6460" s="234"/>
      <c r="BD6460" s="236"/>
      <c r="BE6460" s="236"/>
    </row>
    <row r="6461" spans="1:57">
      <c r="A6461" s="234"/>
      <c r="B6461" s="234"/>
      <c r="H6461" s="234"/>
      <c r="I6461" s="234"/>
      <c r="J6461" s="234"/>
      <c r="AB6461" s="234"/>
      <c r="AS6461" s="234"/>
      <c r="AT6461" s="234"/>
      <c r="BD6461" s="236"/>
      <c r="BE6461" s="236"/>
    </row>
    <row r="6462" spans="1:57">
      <c r="A6462" s="234"/>
      <c r="B6462" s="234"/>
      <c r="H6462" s="234"/>
      <c r="I6462" s="234"/>
      <c r="J6462" s="234"/>
      <c r="AB6462" s="234"/>
      <c r="AS6462" s="234"/>
      <c r="AT6462" s="234"/>
      <c r="BD6462" s="236"/>
      <c r="BE6462" s="236"/>
    </row>
    <row r="6463" spans="1:57">
      <c r="A6463" s="234"/>
      <c r="B6463" s="234"/>
      <c r="H6463" s="234"/>
      <c r="I6463" s="234"/>
      <c r="J6463" s="234"/>
      <c r="AB6463" s="234"/>
      <c r="AS6463" s="234"/>
      <c r="AT6463" s="234"/>
      <c r="BD6463" s="236"/>
      <c r="BE6463" s="236"/>
    </row>
    <row r="6464" spans="1:57">
      <c r="A6464" s="234"/>
      <c r="B6464" s="234"/>
      <c r="H6464" s="234"/>
      <c r="I6464" s="234"/>
      <c r="J6464" s="234"/>
      <c r="AB6464" s="234"/>
      <c r="AS6464" s="234"/>
      <c r="AT6464" s="234"/>
      <c r="BD6464" s="236"/>
      <c r="BE6464" s="236"/>
    </row>
    <row r="6465" spans="1:57">
      <c r="A6465" s="234"/>
      <c r="B6465" s="234"/>
      <c r="H6465" s="234"/>
      <c r="I6465" s="234"/>
      <c r="J6465" s="234"/>
      <c r="AB6465" s="234"/>
      <c r="AS6465" s="234"/>
      <c r="AT6465" s="234"/>
      <c r="BD6465" s="236"/>
      <c r="BE6465" s="236"/>
    </row>
    <row r="6466" spans="1:57">
      <c r="A6466" s="234"/>
      <c r="B6466" s="234"/>
      <c r="H6466" s="234"/>
      <c r="I6466" s="234"/>
      <c r="J6466" s="234"/>
      <c r="AB6466" s="234"/>
      <c r="AS6466" s="234"/>
      <c r="AT6466" s="234"/>
      <c r="BD6466" s="236"/>
      <c r="BE6466" s="236"/>
    </row>
    <row r="6467" spans="1:57">
      <c r="A6467" s="234"/>
      <c r="B6467" s="234"/>
      <c r="H6467" s="234"/>
      <c r="I6467" s="234"/>
      <c r="J6467" s="234"/>
      <c r="AB6467" s="234"/>
      <c r="AS6467" s="234"/>
      <c r="AT6467" s="234"/>
      <c r="BD6467" s="236"/>
      <c r="BE6467" s="236"/>
    </row>
    <row r="6468" spans="1:57">
      <c r="A6468" s="234"/>
      <c r="B6468" s="234"/>
      <c r="H6468" s="234"/>
      <c r="I6468" s="234"/>
      <c r="J6468" s="234"/>
      <c r="AB6468" s="234"/>
      <c r="AS6468" s="234"/>
      <c r="AT6468" s="234"/>
      <c r="BD6468" s="236"/>
      <c r="BE6468" s="236"/>
    </row>
    <row r="6469" spans="1:57">
      <c r="A6469" s="234"/>
      <c r="B6469" s="234"/>
      <c r="H6469" s="234"/>
      <c r="I6469" s="234"/>
      <c r="J6469" s="234"/>
      <c r="AB6469" s="234"/>
      <c r="AS6469" s="234"/>
      <c r="AT6469" s="234"/>
      <c r="BD6469" s="236"/>
      <c r="BE6469" s="236"/>
    </row>
    <row r="6470" spans="1:57">
      <c r="A6470" s="234"/>
      <c r="B6470" s="234"/>
      <c r="H6470" s="234"/>
      <c r="I6470" s="234"/>
      <c r="J6470" s="234"/>
      <c r="AB6470" s="234"/>
      <c r="AS6470" s="234"/>
      <c r="AT6470" s="234"/>
      <c r="BD6470" s="236"/>
      <c r="BE6470" s="236"/>
    </row>
    <row r="6471" spans="1:57">
      <c r="A6471" s="234"/>
      <c r="B6471" s="234"/>
      <c r="H6471" s="234"/>
      <c r="I6471" s="234"/>
      <c r="J6471" s="234"/>
      <c r="AB6471" s="234"/>
      <c r="AS6471" s="234"/>
      <c r="AT6471" s="234"/>
      <c r="BD6471" s="236"/>
      <c r="BE6471" s="236"/>
    </row>
    <row r="6472" spans="1:57">
      <c r="A6472" s="234"/>
      <c r="B6472" s="234"/>
      <c r="H6472" s="234"/>
      <c r="I6472" s="234"/>
      <c r="J6472" s="234"/>
      <c r="AB6472" s="234"/>
      <c r="AS6472" s="234"/>
      <c r="AT6472" s="234"/>
      <c r="BD6472" s="236"/>
      <c r="BE6472" s="236"/>
    </row>
    <row r="6473" spans="1:57">
      <c r="A6473" s="234"/>
      <c r="B6473" s="234"/>
      <c r="H6473" s="234"/>
      <c r="I6473" s="234"/>
      <c r="J6473" s="234"/>
      <c r="AB6473" s="234"/>
      <c r="AS6473" s="234"/>
      <c r="AT6473" s="234"/>
      <c r="BD6473" s="236"/>
      <c r="BE6473" s="236"/>
    </row>
    <row r="6474" spans="1:57">
      <c r="A6474" s="234"/>
      <c r="B6474" s="234"/>
      <c r="H6474" s="234"/>
      <c r="I6474" s="234"/>
      <c r="J6474" s="234"/>
      <c r="AB6474" s="234"/>
      <c r="AS6474" s="234"/>
      <c r="AT6474" s="234"/>
      <c r="BD6474" s="236"/>
      <c r="BE6474" s="236"/>
    </row>
    <row r="6475" spans="1:57">
      <c r="A6475" s="234"/>
      <c r="B6475" s="234"/>
      <c r="H6475" s="234"/>
      <c r="I6475" s="234"/>
      <c r="J6475" s="234"/>
      <c r="AB6475" s="234"/>
      <c r="AS6475" s="234"/>
      <c r="AT6475" s="234"/>
      <c r="BD6475" s="236"/>
      <c r="BE6475" s="236"/>
    </row>
    <row r="6476" spans="1:57">
      <c r="A6476" s="234"/>
      <c r="B6476" s="234"/>
      <c r="H6476" s="234"/>
      <c r="I6476" s="234"/>
      <c r="J6476" s="234"/>
      <c r="AB6476" s="234"/>
      <c r="AS6476" s="234"/>
      <c r="AT6476" s="234"/>
      <c r="BD6476" s="236"/>
      <c r="BE6476" s="236"/>
    </row>
    <row r="6477" spans="1:57">
      <c r="A6477" s="234"/>
      <c r="B6477" s="234"/>
      <c r="H6477" s="234"/>
      <c r="I6477" s="234"/>
      <c r="J6477" s="234"/>
      <c r="AB6477" s="234"/>
      <c r="AS6477" s="234"/>
      <c r="AT6477" s="234"/>
      <c r="BD6477" s="236"/>
      <c r="BE6477" s="236"/>
    </row>
    <row r="6478" spans="1:57">
      <c r="A6478" s="234"/>
      <c r="B6478" s="234"/>
      <c r="H6478" s="234"/>
      <c r="I6478" s="234"/>
      <c r="J6478" s="234"/>
      <c r="AB6478" s="234"/>
      <c r="AS6478" s="234"/>
      <c r="AT6478" s="234"/>
      <c r="BD6478" s="236"/>
      <c r="BE6478" s="236"/>
    </row>
    <row r="6479" spans="1:57">
      <c r="A6479" s="234"/>
      <c r="B6479" s="234"/>
      <c r="H6479" s="234"/>
      <c r="I6479" s="234"/>
      <c r="J6479" s="234"/>
      <c r="AB6479" s="234"/>
      <c r="AS6479" s="234"/>
      <c r="AT6479" s="234"/>
      <c r="BD6479" s="236"/>
      <c r="BE6479" s="236"/>
    </row>
    <row r="6480" spans="1:57">
      <c r="A6480" s="234"/>
      <c r="B6480" s="234"/>
      <c r="H6480" s="234"/>
      <c r="I6480" s="234"/>
      <c r="J6480" s="234"/>
      <c r="AB6480" s="234"/>
      <c r="AS6480" s="234"/>
      <c r="AT6480" s="234"/>
      <c r="BD6480" s="236"/>
      <c r="BE6480" s="236"/>
    </row>
    <row r="6481" spans="1:57">
      <c r="A6481" s="234"/>
      <c r="B6481" s="234"/>
      <c r="H6481" s="234"/>
      <c r="I6481" s="234"/>
      <c r="J6481" s="234"/>
      <c r="AB6481" s="234"/>
      <c r="AS6481" s="234"/>
      <c r="AT6481" s="234"/>
      <c r="BD6481" s="236"/>
      <c r="BE6481" s="236"/>
    </row>
    <row r="6482" spans="1:57">
      <c r="A6482" s="234"/>
      <c r="B6482" s="234"/>
      <c r="H6482" s="234"/>
      <c r="I6482" s="234"/>
      <c r="J6482" s="234"/>
      <c r="AB6482" s="234"/>
      <c r="AS6482" s="234"/>
      <c r="AT6482" s="234"/>
      <c r="BD6482" s="236"/>
      <c r="BE6482" s="236"/>
    </row>
    <row r="6483" spans="1:57">
      <c r="A6483" s="234"/>
      <c r="B6483" s="234"/>
      <c r="H6483" s="234"/>
      <c r="I6483" s="234"/>
      <c r="J6483" s="234"/>
      <c r="AB6483" s="234"/>
      <c r="AS6483" s="234"/>
      <c r="AT6483" s="234"/>
      <c r="BD6483" s="236"/>
      <c r="BE6483" s="236"/>
    </row>
    <row r="6484" spans="1:57">
      <c r="A6484" s="234"/>
      <c r="B6484" s="234"/>
      <c r="H6484" s="234"/>
      <c r="I6484" s="234"/>
      <c r="J6484" s="234"/>
      <c r="AB6484" s="234"/>
      <c r="AS6484" s="234"/>
      <c r="AT6484" s="234"/>
      <c r="BD6484" s="236"/>
      <c r="BE6484" s="236"/>
    </row>
    <row r="6485" spans="1:57">
      <c r="A6485" s="234"/>
      <c r="B6485" s="234"/>
      <c r="H6485" s="234"/>
      <c r="I6485" s="234"/>
      <c r="J6485" s="234"/>
      <c r="AB6485" s="234"/>
      <c r="AS6485" s="234"/>
      <c r="AT6485" s="234"/>
      <c r="BD6485" s="236"/>
      <c r="BE6485" s="236"/>
    </row>
    <row r="6486" spans="1:57">
      <c r="A6486" s="234"/>
      <c r="B6486" s="234"/>
      <c r="H6486" s="234"/>
      <c r="I6486" s="234"/>
      <c r="J6486" s="234"/>
      <c r="AB6486" s="234"/>
      <c r="AS6486" s="234"/>
      <c r="AT6486" s="234"/>
      <c r="BD6486" s="236"/>
      <c r="BE6486" s="236"/>
    </row>
    <row r="6487" spans="1:57">
      <c r="A6487" s="234"/>
      <c r="B6487" s="234"/>
      <c r="H6487" s="234"/>
      <c r="I6487" s="234"/>
      <c r="J6487" s="234"/>
      <c r="AB6487" s="234"/>
      <c r="AS6487" s="234"/>
      <c r="AT6487" s="234"/>
      <c r="BD6487" s="236"/>
      <c r="BE6487" s="236"/>
    </row>
    <row r="6488" spans="1:57">
      <c r="A6488" s="234"/>
      <c r="B6488" s="234"/>
      <c r="H6488" s="234"/>
      <c r="I6488" s="234"/>
      <c r="J6488" s="234"/>
      <c r="AB6488" s="234"/>
      <c r="AS6488" s="234"/>
      <c r="AT6488" s="234"/>
      <c r="BD6488" s="236"/>
      <c r="BE6488" s="236"/>
    </row>
    <row r="6489" spans="1:57">
      <c r="A6489" s="234"/>
      <c r="B6489" s="234"/>
      <c r="H6489" s="234"/>
      <c r="I6489" s="234"/>
      <c r="J6489" s="234"/>
      <c r="AB6489" s="234"/>
      <c r="AS6489" s="234"/>
      <c r="AT6489" s="234"/>
      <c r="BD6489" s="236"/>
      <c r="BE6489" s="236"/>
    </row>
    <row r="6490" spans="1:57">
      <c r="A6490" s="234"/>
      <c r="B6490" s="234"/>
      <c r="H6490" s="234"/>
      <c r="I6490" s="234"/>
      <c r="J6490" s="234"/>
      <c r="AB6490" s="234"/>
      <c r="AS6490" s="234"/>
      <c r="AT6490" s="234"/>
      <c r="BD6490" s="236"/>
      <c r="BE6490" s="236"/>
    </row>
    <row r="6491" spans="1:57">
      <c r="A6491" s="234"/>
      <c r="B6491" s="234"/>
      <c r="H6491" s="234"/>
      <c r="I6491" s="234"/>
      <c r="J6491" s="234"/>
      <c r="AB6491" s="234"/>
      <c r="AS6491" s="234"/>
      <c r="AT6491" s="234"/>
      <c r="BD6491" s="236"/>
      <c r="BE6491" s="236"/>
    </row>
    <row r="6492" spans="1:57">
      <c r="A6492" s="234"/>
      <c r="B6492" s="234"/>
      <c r="H6492" s="234"/>
      <c r="I6492" s="234"/>
      <c r="J6492" s="234"/>
      <c r="AB6492" s="234"/>
      <c r="AS6492" s="234"/>
      <c r="AT6492" s="234"/>
      <c r="BD6492" s="236"/>
      <c r="BE6492" s="236"/>
    </row>
    <row r="6493" spans="1:57">
      <c r="A6493" s="234"/>
      <c r="B6493" s="234"/>
      <c r="H6493" s="234"/>
      <c r="I6493" s="234"/>
      <c r="J6493" s="234"/>
      <c r="AB6493" s="234"/>
      <c r="AS6493" s="234"/>
      <c r="AT6493" s="234"/>
      <c r="BD6493" s="236"/>
      <c r="BE6493" s="236"/>
    </row>
    <row r="6494" spans="1:57">
      <c r="A6494" s="234"/>
      <c r="B6494" s="234"/>
      <c r="H6494" s="234"/>
      <c r="I6494" s="234"/>
      <c r="J6494" s="234"/>
      <c r="AB6494" s="234"/>
      <c r="AS6494" s="234"/>
      <c r="AT6494" s="234"/>
      <c r="BD6494" s="236"/>
      <c r="BE6494" s="236"/>
    </row>
    <row r="6495" spans="1:57">
      <c r="A6495" s="234"/>
      <c r="B6495" s="234"/>
      <c r="H6495" s="234"/>
      <c r="I6495" s="234"/>
      <c r="J6495" s="234"/>
      <c r="AB6495" s="234"/>
      <c r="AS6495" s="234"/>
      <c r="AT6495" s="234"/>
      <c r="BD6495" s="236"/>
      <c r="BE6495" s="236"/>
    </row>
    <row r="6496" spans="1:57">
      <c r="A6496" s="234"/>
      <c r="B6496" s="234"/>
      <c r="H6496" s="234"/>
      <c r="I6496" s="234"/>
      <c r="J6496" s="234"/>
      <c r="AB6496" s="234"/>
      <c r="AS6496" s="234"/>
      <c r="AT6496" s="234"/>
      <c r="BD6496" s="236"/>
      <c r="BE6496" s="236"/>
    </row>
    <row r="6497" spans="1:57">
      <c r="A6497" s="234"/>
      <c r="B6497" s="234"/>
      <c r="H6497" s="234"/>
      <c r="I6497" s="234"/>
      <c r="J6497" s="234"/>
      <c r="AB6497" s="234"/>
      <c r="AS6497" s="234"/>
      <c r="AT6497" s="234"/>
      <c r="BD6497" s="236"/>
      <c r="BE6497" s="236"/>
    </row>
    <row r="6498" spans="1:57">
      <c r="A6498" s="234"/>
      <c r="B6498" s="234"/>
      <c r="H6498" s="234"/>
      <c r="I6498" s="234"/>
      <c r="J6498" s="234"/>
      <c r="AB6498" s="234"/>
      <c r="AS6498" s="234"/>
      <c r="AT6498" s="234"/>
      <c r="BD6498" s="236"/>
      <c r="BE6498" s="236"/>
    </row>
    <row r="6499" spans="1:57">
      <c r="A6499" s="234"/>
      <c r="B6499" s="234"/>
      <c r="H6499" s="234"/>
      <c r="I6499" s="234"/>
      <c r="J6499" s="234"/>
      <c r="AB6499" s="234"/>
      <c r="AS6499" s="234"/>
      <c r="AT6499" s="234"/>
      <c r="BD6499" s="236"/>
      <c r="BE6499" s="236"/>
    </row>
    <row r="6500" spans="1:57">
      <c r="A6500" s="234"/>
      <c r="B6500" s="234"/>
      <c r="H6500" s="234"/>
      <c r="I6500" s="234"/>
      <c r="J6500" s="234"/>
      <c r="AB6500" s="234"/>
      <c r="AS6500" s="234"/>
      <c r="AT6500" s="234"/>
      <c r="BD6500" s="236"/>
      <c r="BE6500" s="236"/>
    </row>
    <row r="6501" spans="1:57">
      <c r="A6501" s="234"/>
      <c r="B6501" s="234"/>
      <c r="H6501" s="234"/>
      <c r="I6501" s="234"/>
      <c r="J6501" s="234"/>
      <c r="AB6501" s="234"/>
      <c r="AS6501" s="234"/>
      <c r="AT6501" s="234"/>
      <c r="BD6501" s="236"/>
      <c r="BE6501" s="236"/>
    </row>
    <row r="6502" spans="1:57">
      <c r="A6502" s="234"/>
      <c r="B6502" s="234"/>
      <c r="H6502" s="234"/>
      <c r="I6502" s="234"/>
      <c r="J6502" s="234"/>
      <c r="AB6502" s="234"/>
      <c r="AS6502" s="234"/>
      <c r="AT6502" s="234"/>
      <c r="BD6502" s="236"/>
      <c r="BE6502" s="236"/>
    </row>
    <row r="6503" spans="1:57">
      <c r="A6503" s="234"/>
      <c r="B6503" s="234"/>
      <c r="H6503" s="234"/>
      <c r="I6503" s="234"/>
      <c r="J6503" s="234"/>
      <c r="AB6503" s="234"/>
      <c r="AS6503" s="234"/>
      <c r="AT6503" s="234"/>
      <c r="BD6503" s="236"/>
      <c r="BE6503" s="236"/>
    </row>
    <row r="6504" spans="1:57">
      <c r="A6504" s="234"/>
      <c r="B6504" s="234"/>
      <c r="H6504" s="234"/>
      <c r="I6504" s="234"/>
      <c r="J6504" s="234"/>
      <c r="AB6504" s="234"/>
      <c r="AS6504" s="234"/>
      <c r="AT6504" s="234"/>
      <c r="BD6504" s="236"/>
      <c r="BE6504" s="236"/>
    </row>
    <row r="6505" spans="1:57">
      <c r="A6505" s="234"/>
      <c r="B6505" s="234"/>
      <c r="H6505" s="234"/>
      <c r="I6505" s="234"/>
      <c r="J6505" s="234"/>
      <c r="AB6505" s="234"/>
      <c r="AS6505" s="234"/>
      <c r="AT6505" s="234"/>
      <c r="BD6505" s="236"/>
      <c r="BE6505" s="236"/>
    </row>
    <row r="6506" spans="1:57">
      <c r="A6506" s="234"/>
      <c r="B6506" s="234"/>
      <c r="H6506" s="234"/>
      <c r="I6506" s="234"/>
      <c r="J6506" s="234"/>
      <c r="AB6506" s="234"/>
      <c r="AS6506" s="234"/>
      <c r="AT6506" s="234"/>
      <c r="BD6506" s="236"/>
      <c r="BE6506" s="236"/>
    </row>
    <row r="6507" spans="1:57">
      <c r="A6507" s="234"/>
      <c r="B6507" s="234"/>
      <c r="H6507" s="234"/>
      <c r="I6507" s="234"/>
      <c r="J6507" s="234"/>
      <c r="AB6507" s="234"/>
      <c r="AS6507" s="234"/>
      <c r="AT6507" s="234"/>
      <c r="BD6507" s="236"/>
      <c r="BE6507" s="236"/>
    </row>
    <row r="6508" spans="1:57">
      <c r="A6508" s="234"/>
      <c r="B6508" s="234"/>
      <c r="H6508" s="234"/>
      <c r="I6508" s="234"/>
      <c r="J6508" s="234"/>
      <c r="AB6508" s="234"/>
      <c r="AS6508" s="234"/>
      <c r="AT6508" s="234"/>
      <c r="BD6508" s="236"/>
      <c r="BE6508" s="236"/>
    </row>
    <row r="6509" spans="1:57">
      <c r="A6509" s="234"/>
      <c r="B6509" s="234"/>
      <c r="H6509" s="234"/>
      <c r="I6509" s="234"/>
      <c r="J6509" s="234"/>
      <c r="AB6509" s="234"/>
      <c r="AS6509" s="234"/>
      <c r="AT6509" s="234"/>
      <c r="BD6509" s="236"/>
      <c r="BE6509" s="236"/>
    </row>
    <row r="6510" spans="1:57">
      <c r="A6510" s="234"/>
      <c r="B6510" s="234"/>
      <c r="H6510" s="234"/>
      <c r="I6510" s="234"/>
      <c r="J6510" s="234"/>
      <c r="AB6510" s="234"/>
      <c r="AS6510" s="234"/>
      <c r="AT6510" s="234"/>
      <c r="BD6510" s="236"/>
      <c r="BE6510" s="236"/>
    </row>
    <row r="6511" spans="1:57">
      <c r="A6511" s="234"/>
      <c r="B6511" s="234"/>
      <c r="H6511" s="234"/>
      <c r="I6511" s="234"/>
      <c r="J6511" s="234"/>
      <c r="AB6511" s="234"/>
      <c r="AS6511" s="234"/>
      <c r="AT6511" s="234"/>
      <c r="BD6511" s="236"/>
      <c r="BE6511" s="236"/>
    </row>
    <row r="6512" spans="1:57">
      <c r="A6512" s="234"/>
      <c r="B6512" s="234"/>
      <c r="H6512" s="234"/>
      <c r="I6512" s="234"/>
      <c r="J6512" s="234"/>
      <c r="AB6512" s="234"/>
      <c r="AS6512" s="234"/>
      <c r="AT6512" s="234"/>
      <c r="BD6512" s="236"/>
      <c r="BE6512" s="236"/>
    </row>
    <row r="6513" spans="1:57">
      <c r="A6513" s="234"/>
      <c r="B6513" s="234"/>
      <c r="H6513" s="234"/>
      <c r="I6513" s="234"/>
      <c r="J6513" s="234"/>
      <c r="AB6513" s="234"/>
      <c r="AS6513" s="234"/>
      <c r="AT6513" s="234"/>
      <c r="BD6513" s="236"/>
      <c r="BE6513" s="236"/>
    </row>
    <row r="6514" spans="1:57">
      <c r="A6514" s="234"/>
      <c r="B6514" s="234"/>
      <c r="H6514" s="234"/>
      <c r="I6514" s="234"/>
      <c r="J6514" s="234"/>
      <c r="AB6514" s="234"/>
      <c r="AS6514" s="234"/>
      <c r="AT6514" s="234"/>
      <c r="BD6514" s="236"/>
      <c r="BE6514" s="236"/>
    </row>
    <row r="6515" spans="1:57">
      <c r="A6515" s="234"/>
      <c r="B6515" s="234"/>
      <c r="H6515" s="234"/>
      <c r="I6515" s="234"/>
      <c r="J6515" s="234"/>
      <c r="AB6515" s="234"/>
      <c r="AS6515" s="234"/>
      <c r="AT6515" s="234"/>
      <c r="BD6515" s="236"/>
      <c r="BE6515" s="236"/>
    </row>
    <row r="6516" spans="1:57">
      <c r="A6516" s="234"/>
      <c r="B6516" s="234"/>
      <c r="H6516" s="234"/>
      <c r="I6516" s="234"/>
      <c r="J6516" s="234"/>
      <c r="AB6516" s="234"/>
      <c r="AS6516" s="234"/>
      <c r="AT6516" s="234"/>
      <c r="BD6516" s="236"/>
      <c r="BE6516" s="236"/>
    </row>
    <row r="6517" spans="1:57">
      <c r="A6517" s="234"/>
      <c r="B6517" s="234"/>
      <c r="H6517" s="234"/>
      <c r="I6517" s="234"/>
      <c r="J6517" s="234"/>
      <c r="AB6517" s="234"/>
      <c r="AS6517" s="234"/>
      <c r="AT6517" s="234"/>
      <c r="BD6517" s="236"/>
      <c r="BE6517" s="236"/>
    </row>
    <row r="6518" spans="1:57">
      <c r="A6518" s="234"/>
      <c r="B6518" s="234"/>
      <c r="H6518" s="234"/>
      <c r="I6518" s="234"/>
      <c r="J6518" s="234"/>
      <c r="AB6518" s="234"/>
      <c r="AS6518" s="234"/>
      <c r="AT6518" s="234"/>
      <c r="BD6518" s="236"/>
      <c r="BE6518" s="236"/>
    </row>
    <row r="6519" spans="1:57">
      <c r="A6519" s="234"/>
      <c r="B6519" s="234"/>
      <c r="H6519" s="234"/>
      <c r="I6519" s="234"/>
      <c r="J6519" s="234"/>
      <c r="AB6519" s="234"/>
      <c r="AS6519" s="234"/>
      <c r="AT6519" s="234"/>
      <c r="BD6519" s="236"/>
      <c r="BE6519" s="236"/>
    </row>
    <row r="6520" spans="1:57">
      <c r="A6520" s="234"/>
      <c r="B6520" s="234"/>
      <c r="H6520" s="234"/>
      <c r="I6520" s="234"/>
      <c r="J6520" s="234"/>
      <c r="AB6520" s="234"/>
      <c r="AS6520" s="234"/>
      <c r="AT6520" s="234"/>
      <c r="BD6520" s="236"/>
      <c r="BE6520" s="236"/>
    </row>
    <row r="6521" spans="1:57">
      <c r="A6521" s="234"/>
      <c r="B6521" s="234"/>
      <c r="H6521" s="234"/>
      <c r="I6521" s="234"/>
      <c r="J6521" s="234"/>
      <c r="AB6521" s="234"/>
      <c r="AS6521" s="234"/>
      <c r="AT6521" s="234"/>
      <c r="BD6521" s="236"/>
      <c r="BE6521" s="236"/>
    </row>
    <row r="6522" spans="1:57">
      <c r="A6522" s="234"/>
      <c r="B6522" s="234"/>
      <c r="H6522" s="234"/>
      <c r="I6522" s="234"/>
      <c r="J6522" s="234"/>
      <c r="AB6522" s="234"/>
      <c r="AS6522" s="234"/>
      <c r="AT6522" s="234"/>
      <c r="BD6522" s="236"/>
      <c r="BE6522" s="236"/>
    </row>
    <row r="6523" spans="1:57">
      <c r="A6523" s="234"/>
      <c r="B6523" s="234"/>
      <c r="H6523" s="234"/>
      <c r="I6523" s="234"/>
      <c r="J6523" s="234"/>
      <c r="AB6523" s="234"/>
      <c r="AS6523" s="234"/>
      <c r="AT6523" s="234"/>
      <c r="BD6523" s="236"/>
      <c r="BE6523" s="236"/>
    </row>
    <row r="6524" spans="1:57">
      <c r="A6524" s="234"/>
      <c r="B6524" s="234"/>
      <c r="H6524" s="234"/>
      <c r="I6524" s="234"/>
      <c r="J6524" s="234"/>
      <c r="AB6524" s="234"/>
      <c r="AS6524" s="234"/>
      <c r="AT6524" s="234"/>
      <c r="BD6524" s="236"/>
      <c r="BE6524" s="236"/>
    </row>
    <row r="6525" spans="1:57">
      <c r="A6525" s="234"/>
      <c r="B6525" s="234"/>
      <c r="H6525" s="234"/>
      <c r="I6525" s="234"/>
      <c r="J6525" s="234"/>
      <c r="AB6525" s="234"/>
      <c r="AS6525" s="234"/>
      <c r="AT6525" s="234"/>
      <c r="BD6525" s="236"/>
      <c r="BE6525" s="236"/>
    </row>
    <row r="6526" spans="1:57">
      <c r="A6526" s="234"/>
      <c r="B6526" s="234"/>
      <c r="H6526" s="234"/>
      <c r="I6526" s="234"/>
      <c r="J6526" s="234"/>
      <c r="AB6526" s="234"/>
      <c r="AS6526" s="234"/>
      <c r="AT6526" s="234"/>
      <c r="BD6526" s="236"/>
      <c r="BE6526" s="236"/>
    </row>
    <row r="6527" spans="1:57">
      <c r="A6527" s="234"/>
      <c r="B6527" s="234"/>
      <c r="H6527" s="234"/>
      <c r="I6527" s="234"/>
      <c r="J6527" s="234"/>
      <c r="AB6527" s="234"/>
      <c r="AS6527" s="234"/>
      <c r="AT6527" s="234"/>
      <c r="BD6527" s="236"/>
      <c r="BE6527" s="236"/>
    </row>
    <row r="6528" spans="1:57">
      <c r="A6528" s="234"/>
      <c r="B6528" s="234"/>
      <c r="H6528" s="234"/>
      <c r="I6528" s="234"/>
      <c r="J6528" s="234"/>
      <c r="AB6528" s="234"/>
      <c r="AS6528" s="234"/>
      <c r="AT6528" s="234"/>
      <c r="BD6528" s="236"/>
      <c r="BE6528" s="236"/>
    </row>
    <row r="6529" spans="1:57">
      <c r="A6529" s="234"/>
      <c r="B6529" s="234"/>
      <c r="H6529" s="234"/>
      <c r="I6529" s="234"/>
      <c r="J6529" s="234"/>
      <c r="AB6529" s="234"/>
      <c r="AS6529" s="234"/>
      <c r="AT6529" s="234"/>
      <c r="BD6529" s="236"/>
      <c r="BE6529" s="236"/>
    </row>
    <row r="6530" spans="1:57">
      <c r="A6530" s="234"/>
      <c r="B6530" s="234"/>
      <c r="H6530" s="234"/>
      <c r="I6530" s="234"/>
      <c r="J6530" s="234"/>
      <c r="AB6530" s="234"/>
      <c r="AS6530" s="234"/>
      <c r="AT6530" s="234"/>
      <c r="BD6530" s="236"/>
      <c r="BE6530" s="236"/>
    </row>
    <row r="6531" spans="1:57">
      <c r="A6531" s="234"/>
      <c r="B6531" s="234"/>
      <c r="H6531" s="234"/>
      <c r="I6531" s="234"/>
      <c r="J6531" s="234"/>
      <c r="AB6531" s="234"/>
      <c r="AS6531" s="234"/>
      <c r="AT6531" s="234"/>
      <c r="BD6531" s="236"/>
      <c r="BE6531" s="236"/>
    </row>
    <row r="6532" spans="1:57">
      <c r="A6532" s="234"/>
      <c r="B6532" s="234"/>
      <c r="H6532" s="234"/>
      <c r="I6532" s="234"/>
      <c r="J6532" s="234"/>
      <c r="AB6532" s="234"/>
      <c r="AS6532" s="234"/>
      <c r="AT6532" s="234"/>
      <c r="BD6532" s="236"/>
      <c r="BE6532" s="236"/>
    </row>
    <row r="6533" spans="1:57">
      <c r="A6533" s="234"/>
      <c r="B6533" s="234"/>
      <c r="H6533" s="234"/>
      <c r="I6533" s="234"/>
      <c r="J6533" s="234"/>
      <c r="AB6533" s="234"/>
      <c r="AS6533" s="234"/>
      <c r="AT6533" s="234"/>
      <c r="BD6533" s="236"/>
      <c r="BE6533" s="236"/>
    </row>
    <row r="6534" spans="1:57">
      <c r="A6534" s="234"/>
      <c r="B6534" s="234"/>
      <c r="H6534" s="234"/>
      <c r="I6534" s="234"/>
      <c r="J6534" s="234"/>
      <c r="AB6534" s="234"/>
      <c r="AS6534" s="234"/>
      <c r="AT6534" s="234"/>
      <c r="BD6534" s="236"/>
      <c r="BE6534" s="236"/>
    </row>
    <row r="6535" spans="1:57">
      <c r="A6535" s="234"/>
      <c r="B6535" s="234"/>
      <c r="H6535" s="234"/>
      <c r="I6535" s="234"/>
      <c r="J6535" s="234"/>
      <c r="AB6535" s="234"/>
      <c r="AS6535" s="234"/>
      <c r="AT6535" s="234"/>
      <c r="BD6535" s="236"/>
      <c r="BE6535" s="236"/>
    </row>
    <row r="6536" spans="1:57">
      <c r="A6536" s="234"/>
      <c r="B6536" s="234"/>
      <c r="H6536" s="234"/>
      <c r="I6536" s="234"/>
      <c r="J6536" s="234"/>
      <c r="AB6536" s="234"/>
      <c r="AS6536" s="234"/>
      <c r="AT6536" s="234"/>
      <c r="BD6536" s="236"/>
      <c r="BE6536" s="236"/>
    </row>
    <row r="6537" spans="1:57">
      <c r="A6537" s="234"/>
      <c r="B6537" s="234"/>
      <c r="H6537" s="234"/>
      <c r="I6537" s="234"/>
      <c r="J6537" s="234"/>
      <c r="AB6537" s="234"/>
      <c r="AS6537" s="234"/>
      <c r="AT6537" s="234"/>
      <c r="BD6537" s="236"/>
      <c r="BE6537" s="236"/>
    </row>
    <row r="6538" spans="1:57">
      <c r="A6538" s="234"/>
      <c r="B6538" s="234"/>
      <c r="H6538" s="234"/>
      <c r="I6538" s="234"/>
      <c r="J6538" s="234"/>
      <c r="AB6538" s="234"/>
      <c r="AS6538" s="234"/>
      <c r="AT6538" s="234"/>
      <c r="BD6538" s="236"/>
      <c r="BE6538" s="236"/>
    </row>
    <row r="6539" spans="1:57">
      <c r="A6539" s="234"/>
      <c r="B6539" s="234"/>
      <c r="H6539" s="234"/>
      <c r="I6539" s="234"/>
      <c r="J6539" s="234"/>
      <c r="AB6539" s="234"/>
      <c r="AS6539" s="234"/>
      <c r="AT6539" s="234"/>
      <c r="BD6539" s="236"/>
      <c r="BE6539" s="236"/>
    </row>
    <row r="6540" spans="1:57">
      <c r="A6540" s="234"/>
      <c r="B6540" s="234"/>
      <c r="H6540" s="234"/>
      <c r="I6540" s="234"/>
      <c r="J6540" s="234"/>
      <c r="AB6540" s="234"/>
      <c r="AS6540" s="234"/>
      <c r="AT6540" s="234"/>
      <c r="BD6540" s="236"/>
      <c r="BE6540" s="236"/>
    </row>
    <row r="6541" spans="1:57">
      <c r="A6541" s="234"/>
      <c r="B6541" s="234"/>
      <c r="H6541" s="234"/>
      <c r="I6541" s="234"/>
      <c r="J6541" s="234"/>
      <c r="AB6541" s="234"/>
      <c r="AS6541" s="234"/>
      <c r="AT6541" s="234"/>
      <c r="BD6541" s="236"/>
      <c r="BE6541" s="236"/>
    </row>
    <row r="6542" spans="1:57">
      <c r="A6542" s="234"/>
      <c r="B6542" s="234"/>
      <c r="H6542" s="234"/>
      <c r="I6542" s="234"/>
      <c r="J6542" s="234"/>
      <c r="AB6542" s="234"/>
      <c r="AS6542" s="234"/>
      <c r="AT6542" s="234"/>
      <c r="BD6542" s="236"/>
      <c r="BE6542" s="236"/>
    </row>
    <row r="6543" spans="1:57">
      <c r="A6543" s="234"/>
      <c r="B6543" s="234"/>
      <c r="H6543" s="234"/>
      <c r="I6543" s="234"/>
      <c r="J6543" s="234"/>
      <c r="AB6543" s="234"/>
      <c r="AS6543" s="234"/>
      <c r="AT6543" s="234"/>
      <c r="BD6543" s="236"/>
      <c r="BE6543" s="236"/>
    </row>
    <row r="6544" spans="1:57">
      <c r="A6544" s="234"/>
      <c r="B6544" s="234"/>
      <c r="H6544" s="234"/>
      <c r="I6544" s="234"/>
      <c r="J6544" s="234"/>
      <c r="AB6544" s="234"/>
      <c r="AS6544" s="234"/>
      <c r="AT6544" s="234"/>
      <c r="BD6544" s="236"/>
      <c r="BE6544" s="236"/>
    </row>
    <row r="6545" spans="1:57">
      <c r="A6545" s="234"/>
      <c r="B6545" s="234"/>
      <c r="H6545" s="234"/>
      <c r="I6545" s="234"/>
      <c r="J6545" s="234"/>
      <c r="AB6545" s="234"/>
      <c r="AS6545" s="234"/>
      <c r="AT6545" s="234"/>
      <c r="BD6545" s="236"/>
      <c r="BE6545" s="236"/>
    </row>
    <row r="6546" spans="1:57">
      <c r="A6546" s="234"/>
      <c r="B6546" s="234"/>
      <c r="H6546" s="234"/>
      <c r="I6546" s="234"/>
      <c r="J6546" s="234"/>
      <c r="AB6546" s="234"/>
      <c r="AS6546" s="234"/>
      <c r="AT6546" s="234"/>
      <c r="BD6546" s="236"/>
      <c r="BE6546" s="236"/>
    </row>
    <row r="6547" spans="1:57">
      <c r="A6547" s="234"/>
      <c r="B6547" s="234"/>
      <c r="H6547" s="234"/>
      <c r="I6547" s="234"/>
      <c r="J6547" s="234"/>
      <c r="AB6547" s="234"/>
      <c r="AS6547" s="234"/>
      <c r="AT6547" s="234"/>
      <c r="BD6547" s="236"/>
      <c r="BE6547" s="236"/>
    </row>
    <row r="6548" spans="1:57">
      <c r="A6548" s="234"/>
      <c r="B6548" s="234"/>
      <c r="H6548" s="234"/>
      <c r="I6548" s="234"/>
      <c r="J6548" s="234"/>
      <c r="AB6548" s="234"/>
      <c r="AS6548" s="234"/>
      <c r="AT6548" s="234"/>
      <c r="BD6548" s="236"/>
      <c r="BE6548" s="236"/>
    </row>
    <row r="6549" spans="1:57">
      <c r="A6549" s="234"/>
      <c r="B6549" s="234"/>
      <c r="H6549" s="234"/>
      <c r="I6549" s="234"/>
      <c r="J6549" s="234"/>
      <c r="AB6549" s="234"/>
      <c r="AS6549" s="234"/>
      <c r="AT6549" s="234"/>
      <c r="BD6549" s="236"/>
      <c r="BE6549" s="236"/>
    </row>
    <row r="6550" spans="1:57">
      <c r="A6550" s="234"/>
      <c r="B6550" s="234"/>
      <c r="H6550" s="234"/>
      <c r="I6550" s="234"/>
      <c r="J6550" s="234"/>
      <c r="AB6550" s="234"/>
      <c r="AS6550" s="234"/>
      <c r="AT6550" s="234"/>
      <c r="BD6550" s="236"/>
      <c r="BE6550" s="236"/>
    </row>
    <row r="6551" spans="1:57">
      <c r="A6551" s="234"/>
      <c r="B6551" s="234"/>
      <c r="H6551" s="234"/>
      <c r="I6551" s="234"/>
      <c r="J6551" s="234"/>
      <c r="AB6551" s="234"/>
      <c r="AS6551" s="234"/>
      <c r="AT6551" s="234"/>
      <c r="BD6551" s="236"/>
      <c r="BE6551" s="236"/>
    </row>
    <row r="6552" spans="1:57">
      <c r="A6552" s="234"/>
      <c r="B6552" s="234"/>
      <c r="H6552" s="234"/>
      <c r="I6552" s="234"/>
      <c r="J6552" s="234"/>
      <c r="AB6552" s="234"/>
      <c r="AS6552" s="234"/>
      <c r="AT6552" s="234"/>
      <c r="BD6552" s="236"/>
      <c r="BE6552" s="236"/>
    </row>
    <row r="6553" spans="1:57">
      <c r="A6553" s="234"/>
      <c r="B6553" s="234"/>
      <c r="H6553" s="234"/>
      <c r="I6553" s="234"/>
      <c r="J6553" s="234"/>
      <c r="AB6553" s="234"/>
      <c r="AS6553" s="234"/>
      <c r="AT6553" s="234"/>
      <c r="BD6553" s="236"/>
      <c r="BE6553" s="236"/>
    </row>
    <row r="6554" spans="1:57">
      <c r="A6554" s="234"/>
      <c r="B6554" s="234"/>
      <c r="H6554" s="234"/>
      <c r="I6554" s="234"/>
      <c r="J6554" s="234"/>
      <c r="AB6554" s="234"/>
      <c r="AS6554" s="234"/>
      <c r="AT6554" s="234"/>
      <c r="BD6554" s="236"/>
      <c r="BE6554" s="236"/>
    </row>
    <row r="6555" spans="1:57">
      <c r="A6555" s="234"/>
      <c r="B6555" s="234"/>
      <c r="H6555" s="234"/>
      <c r="I6555" s="234"/>
      <c r="J6555" s="234"/>
      <c r="AB6555" s="234"/>
      <c r="AS6555" s="234"/>
      <c r="AT6555" s="234"/>
      <c r="BD6555" s="236"/>
      <c r="BE6555" s="236"/>
    </row>
    <row r="6556" spans="1:57">
      <c r="A6556" s="234"/>
      <c r="B6556" s="234"/>
      <c r="H6556" s="234"/>
      <c r="I6556" s="234"/>
      <c r="J6556" s="234"/>
      <c r="AB6556" s="234"/>
      <c r="AS6556" s="234"/>
      <c r="AT6556" s="234"/>
      <c r="BD6556" s="236"/>
      <c r="BE6556" s="236"/>
    </row>
    <row r="6557" spans="1:57">
      <c r="A6557" s="234"/>
      <c r="B6557" s="234"/>
      <c r="H6557" s="234"/>
      <c r="I6557" s="234"/>
      <c r="J6557" s="234"/>
      <c r="AB6557" s="234"/>
      <c r="AS6557" s="234"/>
      <c r="AT6557" s="234"/>
      <c r="BD6557" s="236"/>
      <c r="BE6557" s="236"/>
    </row>
    <row r="6558" spans="1:57">
      <c r="A6558" s="234"/>
      <c r="B6558" s="234"/>
      <c r="H6558" s="234"/>
      <c r="I6558" s="234"/>
      <c r="J6558" s="234"/>
      <c r="AB6558" s="234"/>
      <c r="AS6558" s="234"/>
      <c r="AT6558" s="234"/>
      <c r="BD6558" s="236"/>
      <c r="BE6558" s="236"/>
    </row>
    <row r="6559" spans="1:57">
      <c r="A6559" s="234"/>
      <c r="B6559" s="234"/>
      <c r="H6559" s="234"/>
      <c r="I6559" s="234"/>
      <c r="J6559" s="234"/>
      <c r="AB6559" s="234"/>
      <c r="AS6559" s="234"/>
      <c r="AT6559" s="234"/>
      <c r="BD6559" s="236"/>
      <c r="BE6559" s="236"/>
    </row>
    <row r="6560" spans="1:57">
      <c r="A6560" s="234"/>
      <c r="B6560" s="234"/>
      <c r="H6560" s="234"/>
      <c r="I6560" s="234"/>
      <c r="J6560" s="234"/>
      <c r="AB6560" s="234"/>
      <c r="AS6560" s="234"/>
      <c r="AT6560" s="234"/>
      <c r="BD6560" s="236"/>
      <c r="BE6560" s="236"/>
    </row>
    <row r="6561" spans="1:57">
      <c r="A6561" s="234"/>
      <c r="B6561" s="234"/>
      <c r="H6561" s="234"/>
      <c r="I6561" s="234"/>
      <c r="J6561" s="234"/>
      <c r="AB6561" s="234"/>
      <c r="AS6561" s="234"/>
      <c r="AT6561" s="234"/>
      <c r="BD6561" s="236"/>
      <c r="BE6561" s="236"/>
    </row>
    <row r="6562" spans="1:57">
      <c r="A6562" s="234"/>
      <c r="B6562" s="234"/>
      <c r="H6562" s="234"/>
      <c r="I6562" s="234"/>
      <c r="J6562" s="234"/>
      <c r="AB6562" s="234"/>
      <c r="AS6562" s="234"/>
      <c r="AT6562" s="234"/>
      <c r="BD6562" s="236"/>
      <c r="BE6562" s="236"/>
    </row>
    <row r="6563" spans="1:57">
      <c r="A6563" s="234"/>
      <c r="B6563" s="234"/>
      <c r="H6563" s="234"/>
      <c r="I6563" s="234"/>
      <c r="J6563" s="234"/>
      <c r="AB6563" s="234"/>
      <c r="AS6563" s="234"/>
      <c r="AT6563" s="234"/>
      <c r="BD6563" s="236"/>
      <c r="BE6563" s="236"/>
    </row>
    <row r="6564" spans="1:57">
      <c r="A6564" s="234"/>
      <c r="B6564" s="234"/>
      <c r="H6564" s="234"/>
      <c r="I6564" s="234"/>
      <c r="J6564" s="234"/>
      <c r="AB6564" s="234"/>
      <c r="AS6564" s="234"/>
      <c r="AT6564" s="234"/>
      <c r="BD6564" s="236"/>
      <c r="BE6564" s="236"/>
    </row>
    <row r="6565" spans="1:57">
      <c r="A6565" s="234"/>
      <c r="B6565" s="234"/>
      <c r="H6565" s="234"/>
      <c r="I6565" s="234"/>
      <c r="J6565" s="234"/>
      <c r="AB6565" s="234"/>
      <c r="AS6565" s="234"/>
      <c r="AT6565" s="234"/>
      <c r="BD6565" s="236"/>
      <c r="BE6565" s="236"/>
    </row>
    <row r="6566" spans="1:57">
      <c r="A6566" s="234"/>
      <c r="B6566" s="234"/>
      <c r="H6566" s="234"/>
      <c r="I6566" s="234"/>
      <c r="J6566" s="234"/>
      <c r="AB6566" s="234"/>
      <c r="AS6566" s="234"/>
      <c r="AT6566" s="234"/>
      <c r="BD6566" s="236"/>
      <c r="BE6566" s="236"/>
    </row>
    <row r="6567" spans="1:57">
      <c r="A6567" s="234"/>
      <c r="B6567" s="234"/>
      <c r="H6567" s="234"/>
      <c r="I6567" s="234"/>
      <c r="J6567" s="234"/>
      <c r="AB6567" s="234"/>
      <c r="AS6567" s="234"/>
      <c r="AT6567" s="234"/>
      <c r="BD6567" s="236"/>
      <c r="BE6567" s="236"/>
    </row>
    <row r="6568" spans="1:57">
      <c r="A6568" s="234"/>
      <c r="B6568" s="234"/>
      <c r="H6568" s="234"/>
      <c r="I6568" s="234"/>
      <c r="J6568" s="234"/>
      <c r="AB6568" s="234"/>
      <c r="AS6568" s="234"/>
      <c r="AT6568" s="234"/>
      <c r="BD6568" s="236"/>
      <c r="BE6568" s="236"/>
    </row>
    <row r="6569" spans="1:57">
      <c r="A6569" s="234"/>
      <c r="B6569" s="234"/>
      <c r="H6569" s="234"/>
      <c r="I6569" s="234"/>
      <c r="J6569" s="234"/>
      <c r="AB6569" s="234"/>
      <c r="AS6569" s="234"/>
      <c r="AT6569" s="234"/>
      <c r="BD6569" s="236"/>
      <c r="BE6569" s="236"/>
    </row>
    <row r="6570" spans="1:57">
      <c r="A6570" s="234"/>
      <c r="B6570" s="234"/>
      <c r="H6570" s="234"/>
      <c r="I6570" s="234"/>
      <c r="J6570" s="234"/>
      <c r="AB6570" s="234"/>
      <c r="AS6570" s="234"/>
      <c r="AT6570" s="234"/>
      <c r="BD6570" s="236"/>
      <c r="BE6570" s="236"/>
    </row>
    <row r="6571" spans="1:57">
      <c r="A6571" s="234"/>
      <c r="B6571" s="234"/>
      <c r="H6571" s="234"/>
      <c r="I6571" s="234"/>
      <c r="J6571" s="234"/>
      <c r="AB6571" s="234"/>
      <c r="AS6571" s="234"/>
      <c r="AT6571" s="234"/>
      <c r="BD6571" s="236"/>
      <c r="BE6571" s="236"/>
    </row>
    <row r="6572" spans="1:57">
      <c r="A6572" s="234"/>
      <c r="B6572" s="234"/>
      <c r="H6572" s="234"/>
      <c r="I6572" s="234"/>
      <c r="J6572" s="234"/>
      <c r="AB6572" s="234"/>
      <c r="AS6572" s="234"/>
      <c r="AT6572" s="234"/>
      <c r="BD6572" s="236"/>
      <c r="BE6572" s="236"/>
    </row>
    <row r="6573" spans="1:57">
      <c r="A6573" s="234"/>
      <c r="B6573" s="234"/>
      <c r="H6573" s="234"/>
      <c r="I6573" s="234"/>
      <c r="J6573" s="234"/>
      <c r="AB6573" s="234"/>
      <c r="AS6573" s="234"/>
      <c r="AT6573" s="234"/>
      <c r="BD6573" s="236"/>
      <c r="BE6573" s="236"/>
    </row>
    <row r="6574" spans="1:57">
      <c r="A6574" s="234"/>
      <c r="B6574" s="234"/>
      <c r="H6574" s="234"/>
      <c r="I6574" s="234"/>
      <c r="J6574" s="234"/>
      <c r="AB6574" s="234"/>
      <c r="AS6574" s="234"/>
      <c r="AT6574" s="234"/>
      <c r="BD6574" s="236"/>
      <c r="BE6574" s="236"/>
    </row>
    <row r="6575" spans="1:57">
      <c r="A6575" s="234"/>
      <c r="B6575" s="234"/>
      <c r="H6575" s="234"/>
      <c r="I6575" s="234"/>
      <c r="J6575" s="234"/>
      <c r="AB6575" s="234"/>
      <c r="AS6575" s="234"/>
      <c r="AT6575" s="234"/>
      <c r="BD6575" s="236"/>
      <c r="BE6575" s="236"/>
    </row>
    <row r="6576" spans="1:57">
      <c r="A6576" s="234"/>
      <c r="B6576" s="234"/>
      <c r="H6576" s="234"/>
      <c r="I6576" s="234"/>
      <c r="J6576" s="234"/>
      <c r="AB6576" s="234"/>
      <c r="AS6576" s="234"/>
      <c r="AT6576" s="234"/>
      <c r="BD6576" s="236"/>
      <c r="BE6576" s="236"/>
    </row>
    <row r="6577" spans="1:57">
      <c r="A6577" s="234"/>
      <c r="B6577" s="234"/>
      <c r="H6577" s="234"/>
      <c r="I6577" s="234"/>
      <c r="J6577" s="234"/>
      <c r="AB6577" s="234"/>
      <c r="AS6577" s="234"/>
      <c r="AT6577" s="234"/>
      <c r="BD6577" s="236"/>
      <c r="BE6577" s="236"/>
    </row>
    <row r="6578" spans="1:57">
      <c r="A6578" s="234"/>
      <c r="B6578" s="234"/>
      <c r="H6578" s="234"/>
      <c r="I6578" s="234"/>
      <c r="J6578" s="234"/>
      <c r="AB6578" s="234"/>
      <c r="AS6578" s="234"/>
      <c r="AT6578" s="234"/>
      <c r="BD6578" s="236"/>
      <c r="BE6578" s="236"/>
    </row>
    <row r="6579" spans="1:57">
      <c r="A6579" s="234"/>
      <c r="B6579" s="234"/>
      <c r="H6579" s="234"/>
      <c r="I6579" s="234"/>
      <c r="J6579" s="234"/>
      <c r="AB6579" s="234"/>
      <c r="AS6579" s="234"/>
      <c r="AT6579" s="234"/>
      <c r="BD6579" s="236"/>
      <c r="BE6579" s="236"/>
    </row>
    <row r="6580" spans="1:57">
      <c r="A6580" s="234"/>
      <c r="B6580" s="234"/>
      <c r="H6580" s="234"/>
      <c r="I6580" s="234"/>
      <c r="J6580" s="234"/>
      <c r="AB6580" s="234"/>
      <c r="AS6580" s="234"/>
      <c r="AT6580" s="234"/>
      <c r="BD6580" s="236"/>
      <c r="BE6580" s="236"/>
    </row>
    <row r="6581" spans="1:57">
      <c r="A6581" s="234"/>
      <c r="B6581" s="234"/>
      <c r="H6581" s="234"/>
      <c r="I6581" s="234"/>
      <c r="J6581" s="234"/>
      <c r="AB6581" s="234"/>
      <c r="AS6581" s="234"/>
      <c r="AT6581" s="234"/>
      <c r="BD6581" s="236"/>
      <c r="BE6581" s="236"/>
    </row>
    <row r="6582" spans="1:57">
      <c r="A6582" s="234"/>
      <c r="B6582" s="234"/>
      <c r="H6582" s="234"/>
      <c r="I6582" s="234"/>
      <c r="J6582" s="234"/>
      <c r="AB6582" s="234"/>
      <c r="AS6582" s="234"/>
      <c r="AT6582" s="234"/>
      <c r="BD6582" s="236"/>
      <c r="BE6582" s="236"/>
    </row>
    <row r="6583" spans="1:57">
      <c r="A6583" s="234"/>
      <c r="B6583" s="234"/>
      <c r="H6583" s="234"/>
      <c r="I6583" s="234"/>
      <c r="J6583" s="234"/>
      <c r="AB6583" s="234"/>
      <c r="AS6583" s="234"/>
      <c r="AT6583" s="234"/>
      <c r="BD6583" s="236"/>
      <c r="BE6583" s="236"/>
    </row>
    <row r="6584" spans="1:57">
      <c r="A6584" s="234"/>
      <c r="B6584" s="234"/>
      <c r="H6584" s="234"/>
      <c r="I6584" s="234"/>
      <c r="J6584" s="234"/>
      <c r="AB6584" s="234"/>
      <c r="AS6584" s="234"/>
      <c r="AT6584" s="234"/>
      <c r="BD6584" s="236"/>
      <c r="BE6584" s="236"/>
    </row>
    <row r="6585" spans="1:57">
      <c r="A6585" s="234"/>
      <c r="B6585" s="234"/>
      <c r="H6585" s="234"/>
      <c r="I6585" s="234"/>
      <c r="J6585" s="234"/>
      <c r="AB6585" s="234"/>
      <c r="AS6585" s="234"/>
      <c r="AT6585" s="234"/>
      <c r="BD6585" s="236"/>
      <c r="BE6585" s="236"/>
    </row>
    <row r="6586" spans="1:57">
      <c r="A6586" s="234"/>
      <c r="B6586" s="234"/>
      <c r="H6586" s="234"/>
      <c r="I6586" s="234"/>
      <c r="J6586" s="234"/>
      <c r="AB6586" s="234"/>
      <c r="AS6586" s="234"/>
      <c r="AT6586" s="234"/>
      <c r="BD6586" s="236"/>
      <c r="BE6586" s="236"/>
    </row>
    <row r="6587" spans="1:57">
      <c r="A6587" s="234"/>
      <c r="B6587" s="234"/>
      <c r="H6587" s="234"/>
      <c r="I6587" s="234"/>
      <c r="J6587" s="234"/>
      <c r="AB6587" s="234"/>
      <c r="AS6587" s="234"/>
      <c r="AT6587" s="234"/>
      <c r="BD6587" s="236"/>
      <c r="BE6587" s="236"/>
    </row>
    <row r="6588" spans="1:57">
      <c r="A6588" s="234"/>
      <c r="B6588" s="234"/>
      <c r="H6588" s="234"/>
      <c r="I6588" s="234"/>
      <c r="J6588" s="234"/>
      <c r="AB6588" s="234"/>
      <c r="AS6588" s="234"/>
      <c r="AT6588" s="234"/>
      <c r="BD6588" s="236"/>
      <c r="BE6588" s="236"/>
    </row>
    <row r="6589" spans="1:57">
      <c r="A6589" s="234"/>
      <c r="B6589" s="234"/>
      <c r="H6589" s="234"/>
      <c r="I6589" s="234"/>
      <c r="J6589" s="234"/>
      <c r="AB6589" s="234"/>
      <c r="AS6589" s="234"/>
      <c r="AT6589" s="234"/>
      <c r="BD6589" s="236"/>
      <c r="BE6589" s="236"/>
    </row>
    <row r="6590" spans="1:57">
      <c r="A6590" s="234"/>
      <c r="B6590" s="234"/>
      <c r="H6590" s="234"/>
      <c r="I6590" s="234"/>
      <c r="J6590" s="234"/>
      <c r="AB6590" s="234"/>
      <c r="AS6590" s="234"/>
      <c r="AT6590" s="234"/>
      <c r="BD6590" s="236"/>
      <c r="BE6590" s="236"/>
    </row>
    <row r="6591" spans="1:57">
      <c r="A6591" s="234"/>
      <c r="B6591" s="234"/>
      <c r="H6591" s="234"/>
      <c r="I6591" s="234"/>
      <c r="J6591" s="234"/>
      <c r="AB6591" s="234"/>
      <c r="AS6591" s="234"/>
      <c r="AT6591" s="234"/>
      <c r="BD6591" s="236"/>
      <c r="BE6591" s="236"/>
    </row>
    <row r="6592" spans="1:57">
      <c r="A6592" s="234"/>
      <c r="B6592" s="234"/>
      <c r="H6592" s="234"/>
      <c r="I6592" s="234"/>
      <c r="J6592" s="234"/>
      <c r="AB6592" s="234"/>
      <c r="AS6592" s="234"/>
      <c r="AT6592" s="234"/>
      <c r="BD6592" s="236"/>
      <c r="BE6592" s="236"/>
    </row>
    <row r="6593" spans="1:57">
      <c r="A6593" s="234"/>
      <c r="B6593" s="234"/>
      <c r="H6593" s="234"/>
      <c r="I6593" s="234"/>
      <c r="J6593" s="234"/>
      <c r="AB6593" s="234"/>
      <c r="AS6593" s="234"/>
      <c r="AT6593" s="234"/>
      <c r="BD6593" s="236"/>
      <c r="BE6593" s="236"/>
    </row>
    <row r="6594" spans="1:57">
      <c r="A6594" s="234"/>
      <c r="B6594" s="234"/>
      <c r="H6594" s="234"/>
      <c r="I6594" s="234"/>
      <c r="J6594" s="234"/>
      <c r="AB6594" s="234"/>
      <c r="AS6594" s="234"/>
      <c r="AT6594" s="234"/>
      <c r="BD6594" s="236"/>
      <c r="BE6594" s="236"/>
    </row>
    <row r="6595" spans="1:57">
      <c r="A6595" s="234"/>
      <c r="B6595" s="234"/>
      <c r="H6595" s="234"/>
      <c r="I6595" s="234"/>
      <c r="J6595" s="234"/>
      <c r="AB6595" s="234"/>
      <c r="AS6595" s="234"/>
      <c r="AT6595" s="234"/>
      <c r="BD6595" s="236"/>
      <c r="BE6595" s="236"/>
    </row>
    <row r="6596" spans="1:57">
      <c r="A6596" s="234"/>
      <c r="B6596" s="234"/>
      <c r="H6596" s="234"/>
      <c r="I6596" s="234"/>
      <c r="J6596" s="234"/>
      <c r="AB6596" s="234"/>
      <c r="AS6596" s="234"/>
      <c r="AT6596" s="234"/>
      <c r="BD6596" s="236"/>
      <c r="BE6596" s="236"/>
    </row>
    <row r="6597" spans="1:57">
      <c r="A6597" s="234"/>
      <c r="B6597" s="234"/>
      <c r="H6597" s="234"/>
      <c r="I6597" s="234"/>
      <c r="J6597" s="234"/>
      <c r="AB6597" s="234"/>
      <c r="AS6597" s="234"/>
      <c r="AT6597" s="234"/>
      <c r="BD6597" s="236"/>
      <c r="BE6597" s="236"/>
    </row>
    <row r="6598" spans="1:57">
      <c r="A6598" s="234"/>
      <c r="B6598" s="234"/>
      <c r="H6598" s="234"/>
      <c r="I6598" s="234"/>
      <c r="J6598" s="234"/>
      <c r="AB6598" s="234"/>
      <c r="AS6598" s="234"/>
      <c r="AT6598" s="234"/>
      <c r="BD6598" s="236"/>
      <c r="BE6598" s="236"/>
    </row>
    <row r="6599" spans="1:57">
      <c r="A6599" s="234"/>
      <c r="B6599" s="234"/>
      <c r="H6599" s="234"/>
      <c r="I6599" s="234"/>
      <c r="J6599" s="234"/>
      <c r="AB6599" s="234"/>
      <c r="AS6599" s="234"/>
      <c r="AT6599" s="234"/>
      <c r="BD6599" s="236"/>
      <c r="BE6599" s="236"/>
    </row>
    <row r="6600" spans="1:57">
      <c r="A6600" s="234"/>
      <c r="B6600" s="234"/>
      <c r="H6600" s="234"/>
      <c r="I6600" s="234"/>
      <c r="J6600" s="234"/>
      <c r="AB6600" s="234"/>
      <c r="AS6600" s="234"/>
      <c r="AT6600" s="234"/>
      <c r="BD6600" s="236"/>
      <c r="BE6600" s="236"/>
    </row>
    <row r="6601" spans="1:57">
      <c r="A6601" s="234"/>
      <c r="B6601" s="234"/>
      <c r="H6601" s="234"/>
      <c r="I6601" s="234"/>
      <c r="J6601" s="234"/>
      <c r="AB6601" s="234"/>
      <c r="AS6601" s="234"/>
      <c r="AT6601" s="234"/>
      <c r="BD6601" s="236"/>
      <c r="BE6601" s="236"/>
    </row>
    <row r="6602" spans="1:57">
      <c r="A6602" s="234"/>
      <c r="B6602" s="234"/>
      <c r="H6602" s="234"/>
      <c r="I6602" s="234"/>
      <c r="J6602" s="234"/>
      <c r="AB6602" s="234"/>
      <c r="AS6602" s="234"/>
      <c r="AT6602" s="234"/>
      <c r="BD6602" s="236"/>
      <c r="BE6602" s="236"/>
    </row>
    <row r="6603" spans="1:57">
      <c r="A6603" s="234"/>
      <c r="B6603" s="234"/>
      <c r="H6603" s="234"/>
      <c r="I6603" s="234"/>
      <c r="J6603" s="234"/>
      <c r="AB6603" s="234"/>
      <c r="AS6603" s="234"/>
      <c r="AT6603" s="234"/>
      <c r="BD6603" s="236"/>
      <c r="BE6603" s="236"/>
    </row>
    <row r="6604" spans="1:57">
      <c r="A6604" s="234"/>
      <c r="B6604" s="234"/>
      <c r="H6604" s="234"/>
      <c r="I6604" s="234"/>
      <c r="J6604" s="234"/>
      <c r="AB6604" s="234"/>
      <c r="AS6604" s="234"/>
      <c r="AT6604" s="234"/>
      <c r="BD6604" s="236"/>
      <c r="BE6604" s="236"/>
    </row>
    <row r="6605" spans="1:57">
      <c r="A6605" s="234"/>
      <c r="B6605" s="234"/>
      <c r="H6605" s="234"/>
      <c r="I6605" s="234"/>
      <c r="J6605" s="234"/>
      <c r="AB6605" s="234"/>
      <c r="AS6605" s="234"/>
      <c r="AT6605" s="234"/>
      <c r="BD6605" s="236"/>
      <c r="BE6605" s="236"/>
    </row>
    <row r="6606" spans="1:57">
      <c r="A6606" s="234"/>
      <c r="B6606" s="234"/>
      <c r="H6606" s="234"/>
      <c r="I6606" s="234"/>
      <c r="J6606" s="234"/>
      <c r="AB6606" s="234"/>
      <c r="AS6606" s="234"/>
      <c r="AT6606" s="234"/>
      <c r="BD6606" s="236"/>
      <c r="BE6606" s="236"/>
    </row>
    <row r="6607" spans="1:57">
      <c r="A6607" s="234"/>
      <c r="B6607" s="234"/>
      <c r="H6607" s="234"/>
      <c r="I6607" s="234"/>
      <c r="J6607" s="234"/>
      <c r="AB6607" s="234"/>
      <c r="AS6607" s="234"/>
      <c r="AT6607" s="234"/>
      <c r="BD6607" s="236"/>
      <c r="BE6607" s="236"/>
    </row>
    <row r="6608" spans="1:57">
      <c r="A6608" s="234"/>
      <c r="B6608" s="234"/>
      <c r="H6608" s="234"/>
      <c r="I6608" s="234"/>
      <c r="J6608" s="234"/>
      <c r="AB6608" s="234"/>
      <c r="AS6608" s="234"/>
      <c r="AT6608" s="234"/>
      <c r="BD6608" s="236"/>
      <c r="BE6608" s="236"/>
    </row>
    <row r="6609" spans="1:57">
      <c r="A6609" s="234"/>
      <c r="B6609" s="234"/>
      <c r="H6609" s="234"/>
      <c r="I6609" s="234"/>
      <c r="J6609" s="234"/>
      <c r="AB6609" s="234"/>
      <c r="AS6609" s="234"/>
      <c r="AT6609" s="234"/>
      <c r="BD6609" s="236"/>
      <c r="BE6609" s="236"/>
    </row>
    <row r="6610" spans="1:57">
      <c r="A6610" s="234"/>
      <c r="B6610" s="234"/>
      <c r="H6610" s="234"/>
      <c r="I6610" s="234"/>
      <c r="J6610" s="234"/>
      <c r="AB6610" s="234"/>
      <c r="AS6610" s="234"/>
      <c r="AT6610" s="234"/>
      <c r="BD6610" s="236"/>
      <c r="BE6610" s="236"/>
    </row>
    <row r="6611" spans="1:57">
      <c r="A6611" s="234"/>
      <c r="B6611" s="234"/>
      <c r="H6611" s="234"/>
      <c r="I6611" s="234"/>
      <c r="J6611" s="234"/>
      <c r="AB6611" s="234"/>
      <c r="AS6611" s="234"/>
      <c r="AT6611" s="234"/>
      <c r="BD6611" s="236"/>
      <c r="BE6611" s="236"/>
    </row>
    <row r="6612" spans="1:57">
      <c r="A6612" s="234"/>
      <c r="B6612" s="234"/>
      <c r="H6612" s="234"/>
      <c r="I6612" s="234"/>
      <c r="J6612" s="234"/>
      <c r="AB6612" s="234"/>
      <c r="AS6612" s="234"/>
      <c r="AT6612" s="234"/>
      <c r="BD6612" s="236"/>
      <c r="BE6612" s="236"/>
    </row>
    <row r="6613" spans="1:57">
      <c r="A6613" s="234"/>
      <c r="B6613" s="234"/>
      <c r="H6613" s="234"/>
      <c r="I6613" s="234"/>
      <c r="J6613" s="234"/>
      <c r="AB6613" s="234"/>
      <c r="AS6613" s="234"/>
      <c r="AT6613" s="234"/>
      <c r="BD6613" s="236"/>
      <c r="BE6613" s="236"/>
    </row>
    <row r="6614" spans="1:57">
      <c r="A6614" s="234"/>
      <c r="B6614" s="234"/>
      <c r="H6614" s="234"/>
      <c r="I6614" s="234"/>
      <c r="J6614" s="234"/>
      <c r="AB6614" s="234"/>
      <c r="AS6614" s="234"/>
      <c r="AT6614" s="234"/>
      <c r="BD6614" s="236"/>
      <c r="BE6614" s="236"/>
    </row>
    <row r="6615" spans="1:57">
      <c r="A6615" s="234"/>
      <c r="B6615" s="234"/>
      <c r="H6615" s="234"/>
      <c r="I6615" s="234"/>
      <c r="J6615" s="234"/>
      <c r="AB6615" s="234"/>
      <c r="AS6615" s="234"/>
      <c r="AT6615" s="234"/>
      <c r="BD6615" s="236"/>
      <c r="BE6615" s="236"/>
    </row>
    <row r="6616" spans="1:57">
      <c r="A6616" s="234"/>
      <c r="B6616" s="234"/>
      <c r="H6616" s="234"/>
      <c r="I6616" s="234"/>
      <c r="J6616" s="234"/>
      <c r="AB6616" s="234"/>
      <c r="AS6616" s="234"/>
      <c r="AT6616" s="234"/>
      <c r="BD6616" s="236"/>
      <c r="BE6616" s="236"/>
    </row>
    <row r="6617" spans="1:57">
      <c r="A6617" s="234"/>
      <c r="B6617" s="234"/>
      <c r="H6617" s="234"/>
      <c r="I6617" s="234"/>
      <c r="J6617" s="234"/>
      <c r="AB6617" s="234"/>
      <c r="AS6617" s="234"/>
      <c r="AT6617" s="234"/>
      <c r="BD6617" s="236"/>
      <c r="BE6617" s="236"/>
    </row>
    <row r="6618" spans="1:57">
      <c r="A6618" s="234"/>
      <c r="B6618" s="234"/>
      <c r="H6618" s="234"/>
      <c r="I6618" s="234"/>
      <c r="J6618" s="234"/>
      <c r="AB6618" s="234"/>
      <c r="AS6618" s="234"/>
      <c r="AT6618" s="234"/>
      <c r="BD6618" s="236"/>
      <c r="BE6618" s="236"/>
    </row>
    <row r="6619" spans="1:57">
      <c r="A6619" s="234"/>
      <c r="B6619" s="234"/>
      <c r="H6619" s="234"/>
      <c r="I6619" s="234"/>
      <c r="J6619" s="234"/>
      <c r="AB6619" s="234"/>
      <c r="AS6619" s="234"/>
      <c r="AT6619" s="234"/>
      <c r="BD6619" s="236"/>
      <c r="BE6619" s="236"/>
    </row>
    <row r="6620" spans="1:57">
      <c r="A6620" s="234"/>
      <c r="B6620" s="234"/>
      <c r="H6620" s="234"/>
      <c r="I6620" s="234"/>
      <c r="J6620" s="234"/>
      <c r="AB6620" s="234"/>
      <c r="AS6620" s="234"/>
      <c r="AT6620" s="234"/>
      <c r="BD6620" s="236"/>
      <c r="BE6620" s="236"/>
    </row>
    <row r="6621" spans="1:57">
      <c r="A6621" s="234"/>
      <c r="B6621" s="234"/>
      <c r="H6621" s="234"/>
      <c r="I6621" s="234"/>
      <c r="J6621" s="234"/>
      <c r="AB6621" s="234"/>
      <c r="AS6621" s="234"/>
      <c r="AT6621" s="234"/>
      <c r="BD6621" s="236"/>
      <c r="BE6621" s="236"/>
    </row>
    <row r="6622" spans="1:57">
      <c r="A6622" s="234"/>
      <c r="B6622" s="234"/>
      <c r="H6622" s="234"/>
      <c r="I6622" s="234"/>
      <c r="J6622" s="234"/>
      <c r="AB6622" s="234"/>
      <c r="AS6622" s="234"/>
      <c r="AT6622" s="234"/>
      <c r="BD6622" s="236"/>
      <c r="BE6622" s="236"/>
    </row>
    <row r="6623" spans="1:57">
      <c r="A6623" s="234"/>
      <c r="B6623" s="234"/>
      <c r="H6623" s="234"/>
      <c r="I6623" s="234"/>
      <c r="J6623" s="234"/>
      <c r="AB6623" s="234"/>
      <c r="AS6623" s="234"/>
      <c r="AT6623" s="234"/>
      <c r="BD6623" s="236"/>
      <c r="BE6623" s="236"/>
    </row>
    <row r="6624" spans="1:57">
      <c r="A6624" s="234"/>
      <c r="B6624" s="234"/>
      <c r="H6624" s="234"/>
      <c r="I6624" s="234"/>
      <c r="J6624" s="234"/>
      <c r="AB6624" s="234"/>
      <c r="AS6624" s="234"/>
      <c r="AT6624" s="234"/>
      <c r="BD6624" s="236"/>
      <c r="BE6624" s="236"/>
    </row>
    <row r="6625" spans="1:57">
      <c r="A6625" s="234"/>
      <c r="B6625" s="234"/>
      <c r="H6625" s="234"/>
      <c r="I6625" s="234"/>
      <c r="J6625" s="234"/>
      <c r="AB6625" s="234"/>
      <c r="AS6625" s="234"/>
      <c r="AT6625" s="234"/>
      <c r="BD6625" s="236"/>
      <c r="BE6625" s="236"/>
    </row>
    <row r="6626" spans="1:57">
      <c r="A6626" s="234"/>
      <c r="B6626" s="234"/>
      <c r="H6626" s="234"/>
      <c r="I6626" s="234"/>
      <c r="J6626" s="234"/>
      <c r="AB6626" s="234"/>
      <c r="AS6626" s="234"/>
      <c r="AT6626" s="234"/>
      <c r="BD6626" s="236"/>
      <c r="BE6626" s="236"/>
    </row>
    <row r="6627" spans="1:57">
      <c r="A6627" s="234"/>
      <c r="B6627" s="234"/>
      <c r="H6627" s="234"/>
      <c r="I6627" s="234"/>
      <c r="J6627" s="234"/>
      <c r="AB6627" s="234"/>
      <c r="AS6627" s="234"/>
      <c r="AT6627" s="234"/>
      <c r="BD6627" s="236"/>
      <c r="BE6627" s="236"/>
    </row>
    <row r="6628" spans="1:57">
      <c r="A6628" s="234"/>
      <c r="B6628" s="234"/>
      <c r="H6628" s="234"/>
      <c r="I6628" s="234"/>
      <c r="J6628" s="234"/>
      <c r="AB6628" s="234"/>
      <c r="AS6628" s="234"/>
      <c r="AT6628" s="234"/>
      <c r="BD6628" s="236"/>
      <c r="BE6628" s="236"/>
    </row>
    <row r="6629" spans="1:57">
      <c r="A6629" s="234"/>
      <c r="B6629" s="234"/>
      <c r="H6629" s="234"/>
      <c r="I6629" s="234"/>
      <c r="J6629" s="234"/>
      <c r="AB6629" s="234"/>
      <c r="AS6629" s="234"/>
      <c r="AT6629" s="234"/>
      <c r="BD6629" s="236"/>
      <c r="BE6629" s="236"/>
    </row>
    <row r="6630" spans="1:57">
      <c r="A6630" s="234"/>
      <c r="B6630" s="234"/>
      <c r="H6630" s="234"/>
      <c r="I6630" s="234"/>
      <c r="J6630" s="234"/>
      <c r="AB6630" s="234"/>
      <c r="AS6630" s="234"/>
      <c r="AT6630" s="234"/>
      <c r="BD6630" s="236"/>
      <c r="BE6630" s="236"/>
    </row>
    <row r="6631" spans="1:57">
      <c r="A6631" s="234"/>
      <c r="B6631" s="234"/>
      <c r="H6631" s="234"/>
      <c r="I6631" s="234"/>
      <c r="J6631" s="234"/>
      <c r="AB6631" s="234"/>
      <c r="AS6631" s="234"/>
      <c r="AT6631" s="234"/>
      <c r="BD6631" s="236"/>
      <c r="BE6631" s="236"/>
    </row>
    <row r="6632" spans="1:57">
      <c r="A6632" s="234"/>
      <c r="B6632" s="234"/>
      <c r="H6632" s="234"/>
      <c r="I6632" s="234"/>
      <c r="J6632" s="234"/>
      <c r="AB6632" s="234"/>
      <c r="AS6632" s="234"/>
      <c r="AT6632" s="234"/>
      <c r="BD6632" s="236"/>
      <c r="BE6632" s="236"/>
    </row>
    <row r="6633" spans="1:57">
      <c r="A6633" s="234"/>
      <c r="B6633" s="234"/>
      <c r="H6633" s="234"/>
      <c r="I6633" s="234"/>
      <c r="J6633" s="234"/>
      <c r="AB6633" s="234"/>
      <c r="AS6633" s="234"/>
      <c r="AT6633" s="234"/>
      <c r="BD6633" s="236"/>
      <c r="BE6633" s="236"/>
    </row>
    <row r="6634" spans="1:57">
      <c r="A6634" s="234"/>
      <c r="B6634" s="234"/>
      <c r="H6634" s="234"/>
      <c r="I6634" s="234"/>
      <c r="J6634" s="234"/>
      <c r="AB6634" s="234"/>
      <c r="AS6634" s="234"/>
      <c r="AT6634" s="234"/>
      <c r="BD6634" s="236"/>
      <c r="BE6634" s="236"/>
    </row>
    <row r="6635" spans="1:57">
      <c r="A6635" s="234"/>
      <c r="B6635" s="234"/>
      <c r="H6635" s="234"/>
      <c r="I6635" s="234"/>
      <c r="J6635" s="234"/>
      <c r="AB6635" s="234"/>
      <c r="AS6635" s="234"/>
      <c r="AT6635" s="234"/>
      <c r="BD6635" s="236"/>
      <c r="BE6635" s="236"/>
    </row>
    <row r="6636" spans="1:57">
      <c r="A6636" s="234"/>
      <c r="B6636" s="234"/>
      <c r="H6636" s="234"/>
      <c r="I6636" s="234"/>
      <c r="J6636" s="234"/>
      <c r="AB6636" s="234"/>
      <c r="AS6636" s="234"/>
      <c r="AT6636" s="234"/>
      <c r="BD6636" s="236"/>
      <c r="BE6636" s="236"/>
    </row>
    <row r="6637" spans="1:57">
      <c r="A6637" s="234"/>
      <c r="B6637" s="234"/>
      <c r="H6637" s="234"/>
      <c r="I6637" s="234"/>
      <c r="J6637" s="234"/>
      <c r="AB6637" s="234"/>
      <c r="AS6637" s="234"/>
      <c r="AT6637" s="234"/>
      <c r="BD6637" s="236"/>
      <c r="BE6637" s="236"/>
    </row>
    <row r="6638" spans="1:57">
      <c r="A6638" s="234"/>
      <c r="B6638" s="234"/>
      <c r="H6638" s="234"/>
      <c r="I6638" s="234"/>
      <c r="J6638" s="234"/>
      <c r="AB6638" s="234"/>
      <c r="AS6638" s="234"/>
      <c r="AT6638" s="234"/>
      <c r="BD6638" s="236"/>
      <c r="BE6638" s="236"/>
    </row>
    <row r="6639" spans="1:57">
      <c r="A6639" s="234"/>
      <c r="B6639" s="234"/>
      <c r="H6639" s="234"/>
      <c r="I6639" s="234"/>
      <c r="J6639" s="234"/>
      <c r="AB6639" s="234"/>
      <c r="AS6639" s="234"/>
      <c r="AT6639" s="234"/>
      <c r="BD6639" s="236"/>
      <c r="BE6639" s="236"/>
    </row>
    <row r="6640" spans="1:57">
      <c r="A6640" s="234"/>
      <c r="B6640" s="234"/>
      <c r="H6640" s="234"/>
      <c r="I6640" s="234"/>
      <c r="J6640" s="234"/>
      <c r="AB6640" s="234"/>
      <c r="AS6640" s="234"/>
      <c r="AT6640" s="234"/>
      <c r="BD6640" s="236"/>
      <c r="BE6640" s="236"/>
    </row>
    <row r="6641" spans="1:57">
      <c r="A6641" s="234"/>
      <c r="B6641" s="234"/>
      <c r="H6641" s="234"/>
      <c r="I6641" s="234"/>
      <c r="J6641" s="234"/>
      <c r="AB6641" s="234"/>
      <c r="AS6641" s="234"/>
      <c r="AT6641" s="234"/>
      <c r="BD6641" s="236"/>
      <c r="BE6641" s="236"/>
    </row>
    <row r="6642" spans="1:57">
      <c r="A6642" s="234"/>
      <c r="B6642" s="234"/>
      <c r="H6642" s="234"/>
      <c r="I6642" s="234"/>
      <c r="J6642" s="234"/>
      <c r="AB6642" s="234"/>
      <c r="AS6642" s="234"/>
      <c r="AT6642" s="234"/>
      <c r="BD6642" s="236"/>
      <c r="BE6642" s="236"/>
    </row>
    <row r="6643" spans="1:57">
      <c r="A6643" s="234"/>
      <c r="B6643" s="234"/>
      <c r="H6643" s="234"/>
      <c r="I6643" s="234"/>
      <c r="J6643" s="234"/>
      <c r="AB6643" s="234"/>
      <c r="AS6643" s="234"/>
      <c r="AT6643" s="234"/>
      <c r="BD6643" s="236"/>
      <c r="BE6643" s="236"/>
    </row>
    <row r="6644" spans="1:57">
      <c r="A6644" s="234"/>
      <c r="B6644" s="234"/>
      <c r="H6644" s="234"/>
      <c r="I6644" s="234"/>
      <c r="J6644" s="234"/>
      <c r="AB6644" s="234"/>
      <c r="AS6644" s="234"/>
      <c r="AT6644" s="234"/>
      <c r="BD6644" s="236"/>
      <c r="BE6644" s="236"/>
    </row>
    <row r="6645" spans="1:57">
      <c r="A6645" s="234"/>
      <c r="B6645" s="234"/>
      <c r="H6645" s="234"/>
      <c r="I6645" s="234"/>
      <c r="J6645" s="234"/>
      <c r="AB6645" s="234"/>
      <c r="AS6645" s="234"/>
      <c r="AT6645" s="234"/>
      <c r="BD6645" s="236"/>
      <c r="BE6645" s="236"/>
    </row>
    <row r="6646" spans="1:57">
      <c r="A6646" s="234"/>
      <c r="B6646" s="234"/>
      <c r="H6646" s="234"/>
      <c r="I6646" s="234"/>
      <c r="J6646" s="234"/>
      <c r="AB6646" s="234"/>
      <c r="AS6646" s="234"/>
      <c r="AT6646" s="234"/>
      <c r="BD6646" s="236"/>
      <c r="BE6646" s="236"/>
    </row>
    <row r="6647" spans="1:57">
      <c r="A6647" s="234"/>
      <c r="B6647" s="234"/>
      <c r="H6647" s="234"/>
      <c r="I6647" s="234"/>
      <c r="J6647" s="234"/>
      <c r="AB6647" s="234"/>
      <c r="AS6647" s="234"/>
      <c r="AT6647" s="234"/>
      <c r="BD6647" s="236"/>
      <c r="BE6647" s="236"/>
    </row>
    <row r="6648" spans="1:57">
      <c r="A6648" s="234"/>
      <c r="B6648" s="234"/>
      <c r="H6648" s="234"/>
      <c r="I6648" s="234"/>
      <c r="J6648" s="234"/>
      <c r="AB6648" s="234"/>
      <c r="AS6648" s="234"/>
      <c r="AT6648" s="234"/>
      <c r="BD6648" s="236"/>
      <c r="BE6648" s="236"/>
    </row>
    <row r="6649" spans="1:57">
      <c r="A6649" s="234"/>
      <c r="B6649" s="234"/>
      <c r="H6649" s="234"/>
      <c r="I6649" s="234"/>
      <c r="J6649" s="234"/>
      <c r="AB6649" s="234"/>
      <c r="AS6649" s="234"/>
      <c r="AT6649" s="234"/>
      <c r="BD6649" s="236"/>
      <c r="BE6649" s="236"/>
    </row>
    <row r="6650" spans="1:57">
      <c r="A6650" s="234"/>
      <c r="B6650" s="234"/>
      <c r="H6650" s="234"/>
      <c r="I6650" s="234"/>
      <c r="J6650" s="234"/>
      <c r="AB6650" s="234"/>
      <c r="AS6650" s="234"/>
      <c r="AT6650" s="234"/>
      <c r="BD6650" s="236"/>
      <c r="BE6650" s="236"/>
    </row>
    <row r="6651" spans="1:57">
      <c r="A6651" s="234"/>
      <c r="B6651" s="234"/>
      <c r="H6651" s="234"/>
      <c r="I6651" s="234"/>
      <c r="J6651" s="234"/>
      <c r="AB6651" s="234"/>
      <c r="AS6651" s="234"/>
      <c r="AT6651" s="234"/>
      <c r="BD6651" s="236"/>
      <c r="BE6651" s="236"/>
    </row>
    <row r="6652" spans="1:57">
      <c r="A6652" s="234"/>
      <c r="B6652" s="234"/>
      <c r="H6652" s="234"/>
      <c r="I6652" s="234"/>
      <c r="J6652" s="234"/>
      <c r="AB6652" s="234"/>
      <c r="AS6652" s="234"/>
      <c r="AT6652" s="234"/>
      <c r="BD6652" s="236"/>
      <c r="BE6652" s="236"/>
    </row>
    <row r="6653" spans="1:57">
      <c r="A6653" s="234"/>
      <c r="B6653" s="234"/>
      <c r="H6653" s="234"/>
      <c r="I6653" s="234"/>
      <c r="J6653" s="234"/>
      <c r="AB6653" s="234"/>
      <c r="AS6653" s="234"/>
      <c r="AT6653" s="234"/>
      <c r="BD6653" s="236"/>
      <c r="BE6653" s="236"/>
    </row>
    <row r="6654" spans="1:57">
      <c r="A6654" s="234"/>
      <c r="B6654" s="234"/>
      <c r="H6654" s="234"/>
      <c r="I6654" s="234"/>
      <c r="J6654" s="234"/>
      <c r="AB6654" s="234"/>
      <c r="AS6654" s="234"/>
      <c r="AT6654" s="234"/>
      <c r="BD6654" s="236"/>
      <c r="BE6654" s="236"/>
    </row>
    <row r="6655" spans="1:57">
      <c r="A6655" s="234"/>
      <c r="B6655" s="234"/>
      <c r="H6655" s="234"/>
      <c r="I6655" s="234"/>
      <c r="J6655" s="234"/>
      <c r="AB6655" s="234"/>
      <c r="AS6655" s="234"/>
      <c r="AT6655" s="234"/>
      <c r="BD6655" s="236"/>
      <c r="BE6655" s="236"/>
    </row>
    <row r="6656" spans="1:57">
      <c r="A6656" s="234"/>
      <c r="B6656" s="234"/>
      <c r="H6656" s="234"/>
      <c r="I6656" s="234"/>
      <c r="J6656" s="234"/>
      <c r="AB6656" s="234"/>
      <c r="AS6656" s="234"/>
      <c r="AT6656" s="234"/>
      <c r="BD6656" s="236"/>
      <c r="BE6656" s="236"/>
    </row>
    <row r="6657" spans="1:57">
      <c r="A6657" s="234"/>
      <c r="B6657" s="234"/>
      <c r="H6657" s="234"/>
      <c r="I6657" s="234"/>
      <c r="J6657" s="234"/>
      <c r="AB6657" s="234"/>
      <c r="AS6657" s="234"/>
      <c r="AT6657" s="234"/>
      <c r="BD6657" s="236"/>
      <c r="BE6657" s="236"/>
    </row>
    <row r="6658" spans="1:57">
      <c r="A6658" s="234"/>
      <c r="B6658" s="234"/>
      <c r="H6658" s="234"/>
      <c r="I6658" s="234"/>
      <c r="J6658" s="234"/>
      <c r="AB6658" s="234"/>
      <c r="AS6658" s="234"/>
      <c r="AT6658" s="234"/>
      <c r="BD6658" s="236"/>
      <c r="BE6658" s="236"/>
    </row>
    <row r="6659" spans="1:57">
      <c r="A6659" s="234"/>
      <c r="B6659" s="234"/>
      <c r="H6659" s="234"/>
      <c r="I6659" s="234"/>
      <c r="J6659" s="234"/>
      <c r="AB6659" s="234"/>
      <c r="AS6659" s="234"/>
      <c r="AT6659" s="234"/>
      <c r="BD6659" s="236"/>
      <c r="BE6659" s="236"/>
    </row>
    <row r="6660" spans="1:57">
      <c r="A6660" s="234"/>
      <c r="B6660" s="234"/>
      <c r="H6660" s="234"/>
      <c r="I6660" s="234"/>
      <c r="J6660" s="234"/>
      <c r="AB6660" s="234"/>
      <c r="AS6660" s="234"/>
      <c r="AT6660" s="234"/>
      <c r="BD6660" s="236"/>
      <c r="BE6660" s="236"/>
    </row>
    <row r="6661" spans="1:57">
      <c r="A6661" s="234"/>
      <c r="B6661" s="234"/>
      <c r="H6661" s="234"/>
      <c r="I6661" s="234"/>
      <c r="J6661" s="234"/>
      <c r="AB6661" s="234"/>
      <c r="AS6661" s="234"/>
      <c r="AT6661" s="234"/>
      <c r="BD6661" s="236"/>
      <c r="BE6661" s="236"/>
    </row>
    <row r="6662" spans="1:57">
      <c r="A6662" s="234"/>
      <c r="B6662" s="234"/>
      <c r="H6662" s="234"/>
      <c r="I6662" s="234"/>
      <c r="J6662" s="234"/>
      <c r="AB6662" s="234"/>
      <c r="AS6662" s="234"/>
      <c r="AT6662" s="234"/>
      <c r="BD6662" s="236"/>
      <c r="BE6662" s="236"/>
    </row>
    <row r="6663" spans="1:57">
      <c r="A6663" s="234"/>
      <c r="B6663" s="234"/>
      <c r="H6663" s="234"/>
      <c r="I6663" s="234"/>
      <c r="J6663" s="234"/>
      <c r="AB6663" s="234"/>
      <c r="AS6663" s="234"/>
      <c r="AT6663" s="234"/>
      <c r="BD6663" s="236"/>
      <c r="BE6663" s="236"/>
    </row>
    <row r="6664" spans="1:57">
      <c r="A6664" s="234"/>
      <c r="B6664" s="234"/>
      <c r="H6664" s="234"/>
      <c r="I6664" s="234"/>
      <c r="J6664" s="234"/>
      <c r="AB6664" s="234"/>
      <c r="AS6664" s="234"/>
      <c r="AT6664" s="234"/>
      <c r="BD6664" s="236"/>
      <c r="BE6664" s="236"/>
    </row>
    <row r="6665" spans="1:57">
      <c r="A6665" s="234"/>
      <c r="B6665" s="234"/>
      <c r="H6665" s="234"/>
      <c r="I6665" s="234"/>
      <c r="J6665" s="234"/>
      <c r="AB6665" s="234"/>
      <c r="AS6665" s="234"/>
      <c r="AT6665" s="234"/>
      <c r="BD6665" s="236"/>
      <c r="BE6665" s="236"/>
    </row>
    <row r="6666" spans="1:57">
      <c r="A6666" s="234"/>
      <c r="B6666" s="234"/>
      <c r="H6666" s="234"/>
      <c r="I6666" s="234"/>
      <c r="J6666" s="234"/>
      <c r="AB6666" s="234"/>
      <c r="AS6666" s="234"/>
      <c r="AT6666" s="234"/>
      <c r="BD6666" s="236"/>
      <c r="BE6666" s="236"/>
    </row>
    <row r="6667" spans="1:57">
      <c r="A6667" s="234"/>
      <c r="B6667" s="234"/>
      <c r="H6667" s="234"/>
      <c r="I6667" s="234"/>
      <c r="J6667" s="234"/>
      <c r="AB6667" s="234"/>
      <c r="AS6667" s="234"/>
      <c r="AT6667" s="234"/>
      <c r="BD6667" s="236"/>
      <c r="BE6667" s="236"/>
    </row>
    <row r="6668" spans="1:57">
      <c r="A6668" s="234"/>
      <c r="B6668" s="234"/>
      <c r="H6668" s="234"/>
      <c r="I6668" s="234"/>
      <c r="J6668" s="234"/>
      <c r="AB6668" s="234"/>
      <c r="AS6668" s="234"/>
      <c r="AT6668" s="234"/>
      <c r="BD6668" s="236"/>
      <c r="BE6668" s="236"/>
    </row>
    <row r="6669" spans="1:57">
      <c r="A6669" s="234"/>
      <c r="B6669" s="234"/>
      <c r="H6669" s="234"/>
      <c r="I6669" s="234"/>
      <c r="J6669" s="234"/>
      <c r="AB6669" s="234"/>
      <c r="AS6669" s="234"/>
      <c r="AT6669" s="234"/>
      <c r="BD6669" s="236"/>
      <c r="BE6669" s="236"/>
    </row>
    <row r="6670" spans="1:57">
      <c r="A6670" s="234"/>
      <c r="B6670" s="234"/>
      <c r="H6670" s="234"/>
      <c r="I6670" s="234"/>
      <c r="J6670" s="234"/>
      <c r="AB6670" s="234"/>
      <c r="AS6670" s="234"/>
      <c r="AT6670" s="234"/>
      <c r="BD6670" s="236"/>
      <c r="BE6670" s="236"/>
    </row>
    <row r="6671" spans="1:57">
      <c r="A6671" s="234"/>
      <c r="B6671" s="234"/>
      <c r="H6671" s="234"/>
      <c r="I6671" s="234"/>
      <c r="J6671" s="234"/>
      <c r="AB6671" s="234"/>
      <c r="AS6671" s="234"/>
      <c r="AT6671" s="234"/>
      <c r="BD6671" s="236"/>
      <c r="BE6671" s="236"/>
    </row>
    <row r="6672" spans="1:57">
      <c r="A6672" s="234"/>
      <c r="B6672" s="234"/>
      <c r="H6672" s="234"/>
      <c r="I6672" s="234"/>
      <c r="J6672" s="234"/>
      <c r="AB6672" s="234"/>
      <c r="AS6672" s="234"/>
      <c r="AT6672" s="234"/>
      <c r="BD6672" s="236"/>
      <c r="BE6672" s="236"/>
    </row>
    <row r="6673" spans="1:57">
      <c r="A6673" s="234"/>
      <c r="B6673" s="234"/>
      <c r="H6673" s="234"/>
      <c r="I6673" s="234"/>
      <c r="J6673" s="234"/>
      <c r="AB6673" s="234"/>
      <c r="AS6673" s="234"/>
      <c r="AT6673" s="234"/>
      <c r="BD6673" s="236"/>
      <c r="BE6673" s="236"/>
    </row>
    <row r="6674" spans="1:57">
      <c r="A6674" s="234"/>
      <c r="B6674" s="234"/>
      <c r="H6674" s="234"/>
      <c r="I6674" s="234"/>
      <c r="J6674" s="234"/>
      <c r="AB6674" s="234"/>
      <c r="AS6674" s="234"/>
      <c r="AT6674" s="234"/>
      <c r="BD6674" s="236"/>
      <c r="BE6674" s="236"/>
    </row>
    <row r="6675" spans="1:57">
      <c r="A6675" s="234"/>
      <c r="B6675" s="234"/>
      <c r="H6675" s="234"/>
      <c r="I6675" s="234"/>
      <c r="J6675" s="234"/>
      <c r="AB6675" s="234"/>
      <c r="AS6675" s="234"/>
      <c r="AT6675" s="234"/>
      <c r="BD6675" s="236"/>
      <c r="BE6675" s="236"/>
    </row>
    <row r="6676" spans="1:57">
      <c r="A6676" s="234"/>
      <c r="B6676" s="234"/>
      <c r="H6676" s="234"/>
      <c r="I6676" s="234"/>
      <c r="J6676" s="234"/>
      <c r="AB6676" s="234"/>
      <c r="AS6676" s="234"/>
      <c r="AT6676" s="234"/>
      <c r="BD6676" s="236"/>
      <c r="BE6676" s="236"/>
    </row>
    <row r="6677" spans="1:57">
      <c r="A6677" s="234"/>
      <c r="B6677" s="234"/>
      <c r="H6677" s="234"/>
      <c r="I6677" s="234"/>
      <c r="J6677" s="234"/>
      <c r="AB6677" s="234"/>
      <c r="AS6677" s="234"/>
      <c r="AT6677" s="234"/>
      <c r="BD6677" s="236"/>
      <c r="BE6677" s="236"/>
    </row>
    <row r="6678" spans="1:57">
      <c r="A6678" s="234"/>
      <c r="B6678" s="234"/>
      <c r="H6678" s="234"/>
      <c r="I6678" s="234"/>
      <c r="J6678" s="234"/>
      <c r="AB6678" s="234"/>
      <c r="AS6678" s="234"/>
      <c r="AT6678" s="234"/>
      <c r="BD6678" s="236"/>
      <c r="BE6678" s="236"/>
    </row>
    <row r="6679" spans="1:57">
      <c r="A6679" s="234"/>
      <c r="B6679" s="234"/>
      <c r="H6679" s="234"/>
      <c r="I6679" s="234"/>
      <c r="J6679" s="234"/>
      <c r="AB6679" s="234"/>
      <c r="AS6679" s="234"/>
      <c r="AT6679" s="234"/>
      <c r="BD6679" s="236"/>
      <c r="BE6679" s="236"/>
    </row>
    <row r="6680" spans="1:57">
      <c r="A6680" s="234"/>
      <c r="B6680" s="234"/>
      <c r="H6680" s="234"/>
      <c r="I6680" s="234"/>
      <c r="J6680" s="234"/>
      <c r="AB6680" s="234"/>
      <c r="AS6680" s="234"/>
      <c r="AT6680" s="234"/>
      <c r="BD6680" s="236"/>
      <c r="BE6680" s="236"/>
    </row>
    <row r="6681" spans="1:57">
      <c r="A6681" s="234"/>
      <c r="B6681" s="234"/>
      <c r="H6681" s="234"/>
      <c r="I6681" s="234"/>
      <c r="J6681" s="234"/>
      <c r="AB6681" s="234"/>
      <c r="AS6681" s="234"/>
      <c r="AT6681" s="234"/>
      <c r="BD6681" s="236"/>
      <c r="BE6681" s="236"/>
    </row>
    <row r="6682" spans="1:57">
      <c r="A6682" s="234"/>
      <c r="B6682" s="234"/>
      <c r="H6682" s="234"/>
      <c r="I6682" s="234"/>
      <c r="J6682" s="234"/>
      <c r="AB6682" s="234"/>
      <c r="AS6682" s="234"/>
      <c r="AT6682" s="234"/>
      <c r="BD6682" s="236"/>
      <c r="BE6682" s="236"/>
    </row>
    <row r="6683" spans="1:57">
      <c r="A6683" s="234"/>
      <c r="B6683" s="234"/>
      <c r="H6683" s="234"/>
      <c r="I6683" s="234"/>
      <c r="J6683" s="234"/>
      <c r="AB6683" s="234"/>
      <c r="AS6683" s="234"/>
      <c r="AT6683" s="234"/>
      <c r="BD6683" s="236"/>
      <c r="BE6683" s="236"/>
    </row>
    <row r="6684" spans="1:57">
      <c r="A6684" s="234"/>
      <c r="B6684" s="234"/>
      <c r="H6684" s="234"/>
      <c r="I6684" s="234"/>
      <c r="J6684" s="234"/>
      <c r="AB6684" s="234"/>
      <c r="AS6684" s="234"/>
      <c r="AT6684" s="234"/>
      <c r="BD6684" s="236"/>
      <c r="BE6684" s="236"/>
    </row>
    <row r="6685" spans="1:57">
      <c r="A6685" s="234"/>
      <c r="B6685" s="234"/>
      <c r="H6685" s="234"/>
      <c r="I6685" s="234"/>
      <c r="J6685" s="234"/>
      <c r="AB6685" s="234"/>
      <c r="AS6685" s="234"/>
      <c r="AT6685" s="234"/>
      <c r="BD6685" s="236"/>
      <c r="BE6685" s="236"/>
    </row>
    <row r="6686" spans="1:57">
      <c r="A6686" s="234"/>
      <c r="B6686" s="234"/>
      <c r="H6686" s="234"/>
      <c r="I6686" s="234"/>
      <c r="J6686" s="234"/>
      <c r="AB6686" s="234"/>
      <c r="AS6686" s="234"/>
      <c r="AT6686" s="234"/>
      <c r="BD6686" s="236"/>
      <c r="BE6686" s="236"/>
    </row>
    <row r="6687" spans="1:57">
      <c r="A6687" s="234"/>
      <c r="B6687" s="234"/>
      <c r="H6687" s="234"/>
      <c r="I6687" s="234"/>
      <c r="J6687" s="234"/>
      <c r="AB6687" s="234"/>
      <c r="AS6687" s="234"/>
      <c r="AT6687" s="234"/>
      <c r="BD6687" s="236"/>
      <c r="BE6687" s="236"/>
    </row>
    <row r="6688" spans="1:57">
      <c r="A6688" s="234"/>
      <c r="B6688" s="234"/>
      <c r="H6688" s="234"/>
      <c r="I6688" s="234"/>
      <c r="J6688" s="234"/>
      <c r="AB6688" s="234"/>
      <c r="AS6688" s="234"/>
      <c r="AT6688" s="234"/>
      <c r="BD6688" s="236"/>
      <c r="BE6688" s="236"/>
    </row>
    <row r="6689" spans="1:57">
      <c r="A6689" s="234"/>
      <c r="B6689" s="234"/>
      <c r="H6689" s="234"/>
      <c r="I6689" s="234"/>
      <c r="J6689" s="234"/>
      <c r="AB6689" s="234"/>
      <c r="AS6689" s="234"/>
      <c r="AT6689" s="234"/>
      <c r="BD6689" s="236"/>
      <c r="BE6689" s="236"/>
    </row>
    <row r="6690" spans="1:57">
      <c r="A6690" s="234"/>
      <c r="B6690" s="234"/>
      <c r="H6690" s="234"/>
      <c r="I6690" s="234"/>
      <c r="J6690" s="234"/>
      <c r="AB6690" s="234"/>
      <c r="AS6690" s="234"/>
      <c r="AT6690" s="234"/>
      <c r="BD6690" s="236"/>
      <c r="BE6690" s="236"/>
    </row>
    <row r="6691" spans="1:57">
      <c r="A6691" s="234"/>
      <c r="B6691" s="234"/>
      <c r="H6691" s="234"/>
      <c r="I6691" s="234"/>
      <c r="J6691" s="234"/>
      <c r="AB6691" s="234"/>
      <c r="AS6691" s="234"/>
      <c r="AT6691" s="234"/>
      <c r="BD6691" s="236"/>
      <c r="BE6691" s="236"/>
    </row>
    <row r="6692" spans="1:57">
      <c r="A6692" s="234"/>
      <c r="B6692" s="234"/>
      <c r="H6692" s="234"/>
      <c r="I6692" s="234"/>
      <c r="J6692" s="234"/>
      <c r="AB6692" s="234"/>
      <c r="AS6692" s="234"/>
      <c r="AT6692" s="234"/>
      <c r="BD6692" s="236"/>
      <c r="BE6692" s="236"/>
    </row>
    <row r="6693" spans="1:57">
      <c r="A6693" s="234"/>
      <c r="B6693" s="234"/>
      <c r="H6693" s="234"/>
      <c r="I6693" s="234"/>
      <c r="J6693" s="234"/>
      <c r="AB6693" s="234"/>
      <c r="AS6693" s="234"/>
      <c r="AT6693" s="234"/>
      <c r="BD6693" s="236"/>
      <c r="BE6693" s="236"/>
    </row>
    <row r="6694" spans="1:57">
      <c r="A6694" s="234"/>
      <c r="B6694" s="234"/>
      <c r="H6694" s="234"/>
      <c r="I6694" s="234"/>
      <c r="J6694" s="234"/>
      <c r="AB6694" s="234"/>
      <c r="AS6694" s="234"/>
      <c r="AT6694" s="234"/>
      <c r="BD6694" s="236"/>
      <c r="BE6694" s="236"/>
    </row>
    <row r="6695" spans="1:57">
      <c r="A6695" s="234"/>
      <c r="B6695" s="234"/>
      <c r="H6695" s="234"/>
      <c r="I6695" s="234"/>
      <c r="J6695" s="234"/>
      <c r="AB6695" s="234"/>
      <c r="AS6695" s="234"/>
      <c r="AT6695" s="234"/>
      <c r="BD6695" s="236"/>
      <c r="BE6695" s="236"/>
    </row>
    <row r="6696" spans="1:57">
      <c r="A6696" s="234"/>
      <c r="B6696" s="234"/>
      <c r="H6696" s="234"/>
      <c r="I6696" s="234"/>
      <c r="J6696" s="234"/>
      <c r="AB6696" s="234"/>
      <c r="AS6696" s="234"/>
      <c r="AT6696" s="234"/>
      <c r="BD6696" s="236"/>
      <c r="BE6696" s="236"/>
    </row>
    <row r="6697" spans="1:57">
      <c r="A6697" s="234"/>
      <c r="B6697" s="234"/>
      <c r="H6697" s="234"/>
      <c r="I6697" s="234"/>
      <c r="J6697" s="234"/>
      <c r="AB6697" s="234"/>
      <c r="AS6697" s="234"/>
      <c r="AT6697" s="234"/>
      <c r="BD6697" s="236"/>
      <c r="BE6697" s="236"/>
    </row>
    <row r="6698" spans="1:57">
      <c r="A6698" s="234"/>
      <c r="B6698" s="234"/>
      <c r="H6698" s="234"/>
      <c r="I6698" s="234"/>
      <c r="J6698" s="234"/>
      <c r="AB6698" s="234"/>
      <c r="AS6698" s="234"/>
      <c r="AT6698" s="234"/>
      <c r="BD6698" s="236"/>
      <c r="BE6698" s="236"/>
    </row>
    <row r="6699" spans="1:57">
      <c r="A6699" s="234"/>
      <c r="B6699" s="234"/>
      <c r="H6699" s="234"/>
      <c r="I6699" s="234"/>
      <c r="J6699" s="234"/>
      <c r="AB6699" s="234"/>
      <c r="AS6699" s="234"/>
      <c r="AT6699" s="234"/>
      <c r="BD6699" s="236"/>
      <c r="BE6699" s="236"/>
    </row>
    <row r="6700" spans="1:57">
      <c r="A6700" s="234"/>
      <c r="B6700" s="234"/>
      <c r="H6700" s="234"/>
      <c r="I6700" s="234"/>
      <c r="J6700" s="234"/>
      <c r="AB6700" s="234"/>
      <c r="AS6700" s="234"/>
      <c r="AT6700" s="234"/>
      <c r="BD6700" s="236"/>
      <c r="BE6700" s="236"/>
    </row>
    <row r="6701" spans="1:57">
      <c r="A6701" s="234"/>
      <c r="B6701" s="234"/>
      <c r="H6701" s="234"/>
      <c r="I6701" s="234"/>
      <c r="J6701" s="234"/>
      <c r="AB6701" s="234"/>
      <c r="AS6701" s="234"/>
      <c r="AT6701" s="234"/>
      <c r="BD6701" s="236"/>
      <c r="BE6701" s="236"/>
    </row>
    <row r="6702" spans="1:57">
      <c r="A6702" s="234"/>
      <c r="B6702" s="234"/>
      <c r="H6702" s="234"/>
      <c r="I6702" s="234"/>
      <c r="J6702" s="234"/>
      <c r="AB6702" s="234"/>
      <c r="AS6702" s="234"/>
      <c r="AT6702" s="234"/>
      <c r="BD6702" s="236"/>
      <c r="BE6702" s="236"/>
    </row>
    <row r="6703" spans="1:57">
      <c r="A6703" s="234"/>
      <c r="B6703" s="234"/>
      <c r="H6703" s="234"/>
      <c r="I6703" s="234"/>
      <c r="J6703" s="234"/>
      <c r="AB6703" s="234"/>
      <c r="AS6703" s="234"/>
      <c r="AT6703" s="234"/>
      <c r="BD6703" s="236"/>
      <c r="BE6703" s="236"/>
    </row>
    <row r="6704" spans="1:57">
      <c r="A6704" s="234"/>
      <c r="B6704" s="234"/>
      <c r="H6704" s="234"/>
      <c r="I6704" s="234"/>
      <c r="J6704" s="234"/>
      <c r="AB6704" s="234"/>
      <c r="AS6704" s="234"/>
      <c r="AT6704" s="234"/>
      <c r="BD6704" s="236"/>
      <c r="BE6704" s="236"/>
    </row>
    <row r="6705" spans="1:57">
      <c r="A6705" s="234"/>
      <c r="B6705" s="234"/>
      <c r="H6705" s="234"/>
      <c r="I6705" s="234"/>
      <c r="J6705" s="234"/>
      <c r="AB6705" s="234"/>
      <c r="AS6705" s="234"/>
      <c r="AT6705" s="234"/>
      <c r="BD6705" s="236"/>
      <c r="BE6705" s="236"/>
    </row>
    <row r="6706" spans="1:57">
      <c r="A6706" s="234"/>
      <c r="B6706" s="234"/>
      <c r="H6706" s="234"/>
      <c r="I6706" s="234"/>
      <c r="J6706" s="234"/>
      <c r="AB6706" s="234"/>
      <c r="AS6706" s="234"/>
      <c r="AT6706" s="234"/>
      <c r="BD6706" s="236"/>
      <c r="BE6706" s="236"/>
    </row>
    <row r="6707" spans="1:57">
      <c r="A6707" s="234"/>
      <c r="B6707" s="234"/>
      <c r="H6707" s="234"/>
      <c r="I6707" s="234"/>
      <c r="J6707" s="234"/>
      <c r="AB6707" s="234"/>
      <c r="AS6707" s="234"/>
      <c r="AT6707" s="234"/>
      <c r="BD6707" s="236"/>
      <c r="BE6707" s="236"/>
    </row>
    <row r="6708" spans="1:57">
      <c r="A6708" s="234"/>
      <c r="B6708" s="234"/>
      <c r="H6708" s="234"/>
      <c r="I6708" s="234"/>
      <c r="J6708" s="234"/>
      <c r="AB6708" s="234"/>
      <c r="AS6708" s="234"/>
      <c r="AT6708" s="234"/>
      <c r="BD6708" s="236"/>
      <c r="BE6708" s="236"/>
    </row>
    <row r="6709" spans="1:57">
      <c r="A6709" s="234"/>
      <c r="B6709" s="234"/>
      <c r="H6709" s="234"/>
      <c r="I6709" s="234"/>
      <c r="J6709" s="234"/>
      <c r="AB6709" s="234"/>
      <c r="AS6709" s="234"/>
      <c r="AT6709" s="234"/>
      <c r="BD6709" s="236"/>
      <c r="BE6709" s="236"/>
    </row>
    <row r="6710" spans="1:57">
      <c r="A6710" s="234"/>
      <c r="B6710" s="234"/>
      <c r="H6710" s="234"/>
      <c r="I6710" s="234"/>
      <c r="J6710" s="234"/>
      <c r="AB6710" s="234"/>
      <c r="AS6710" s="234"/>
      <c r="AT6710" s="234"/>
      <c r="BD6710" s="236"/>
      <c r="BE6710" s="236"/>
    </row>
    <row r="6711" spans="1:57">
      <c r="A6711" s="234"/>
      <c r="B6711" s="234"/>
      <c r="H6711" s="234"/>
      <c r="I6711" s="234"/>
      <c r="J6711" s="234"/>
      <c r="AB6711" s="234"/>
      <c r="AS6711" s="234"/>
      <c r="AT6711" s="234"/>
      <c r="BD6711" s="236"/>
      <c r="BE6711" s="236"/>
    </row>
    <row r="6712" spans="1:57">
      <c r="A6712" s="234"/>
      <c r="B6712" s="234"/>
      <c r="H6712" s="234"/>
      <c r="I6712" s="234"/>
      <c r="J6712" s="234"/>
      <c r="AB6712" s="234"/>
      <c r="AS6712" s="234"/>
      <c r="AT6712" s="234"/>
      <c r="BD6712" s="236"/>
      <c r="BE6712" s="236"/>
    </row>
    <row r="6713" spans="1:57">
      <c r="A6713" s="234"/>
      <c r="B6713" s="234"/>
      <c r="H6713" s="234"/>
      <c r="I6713" s="234"/>
      <c r="J6713" s="234"/>
      <c r="AB6713" s="234"/>
      <c r="AS6713" s="234"/>
      <c r="AT6713" s="234"/>
      <c r="BD6713" s="236"/>
      <c r="BE6713" s="236"/>
    </row>
    <row r="6714" spans="1:57">
      <c r="A6714" s="234"/>
      <c r="B6714" s="234"/>
      <c r="H6714" s="234"/>
      <c r="I6714" s="234"/>
      <c r="J6714" s="234"/>
      <c r="AB6714" s="234"/>
      <c r="AS6714" s="234"/>
      <c r="AT6714" s="234"/>
      <c r="BD6714" s="236"/>
      <c r="BE6714" s="236"/>
    </row>
    <row r="6715" spans="1:57">
      <c r="A6715" s="234"/>
      <c r="B6715" s="234"/>
      <c r="H6715" s="234"/>
      <c r="I6715" s="234"/>
      <c r="J6715" s="234"/>
      <c r="AB6715" s="234"/>
      <c r="AS6715" s="234"/>
      <c r="AT6715" s="234"/>
      <c r="BD6715" s="236"/>
      <c r="BE6715" s="236"/>
    </row>
    <row r="6716" spans="1:57">
      <c r="A6716" s="234"/>
      <c r="B6716" s="234"/>
      <c r="H6716" s="234"/>
      <c r="I6716" s="234"/>
      <c r="J6716" s="234"/>
      <c r="AB6716" s="234"/>
      <c r="AS6716" s="234"/>
      <c r="AT6716" s="234"/>
      <c r="BD6716" s="236"/>
      <c r="BE6716" s="236"/>
    </row>
    <row r="6717" spans="1:57">
      <c r="A6717" s="234"/>
      <c r="B6717" s="234"/>
      <c r="H6717" s="234"/>
      <c r="I6717" s="234"/>
      <c r="J6717" s="234"/>
      <c r="AB6717" s="234"/>
      <c r="AS6717" s="234"/>
      <c r="AT6717" s="234"/>
      <c r="BD6717" s="236"/>
      <c r="BE6717" s="236"/>
    </row>
    <row r="6718" spans="1:57">
      <c r="A6718" s="234"/>
      <c r="B6718" s="234"/>
      <c r="H6718" s="234"/>
      <c r="I6718" s="234"/>
      <c r="J6718" s="234"/>
      <c r="AB6718" s="234"/>
      <c r="AS6718" s="234"/>
      <c r="AT6718" s="234"/>
      <c r="BD6718" s="236"/>
      <c r="BE6718" s="236"/>
    </row>
    <row r="6719" spans="1:57">
      <c r="A6719" s="234"/>
      <c r="B6719" s="234"/>
      <c r="H6719" s="234"/>
      <c r="I6719" s="234"/>
      <c r="J6719" s="234"/>
      <c r="AB6719" s="234"/>
      <c r="AS6719" s="234"/>
      <c r="AT6719" s="234"/>
      <c r="BD6719" s="236"/>
      <c r="BE6719" s="236"/>
    </row>
    <row r="6720" spans="1:57">
      <c r="A6720" s="234"/>
      <c r="B6720" s="234"/>
      <c r="H6720" s="234"/>
      <c r="I6720" s="234"/>
      <c r="J6720" s="234"/>
      <c r="AB6720" s="234"/>
      <c r="AS6720" s="234"/>
      <c r="AT6720" s="234"/>
      <c r="BD6720" s="236"/>
      <c r="BE6720" s="236"/>
    </row>
    <row r="6721" spans="1:57">
      <c r="A6721" s="234"/>
      <c r="B6721" s="234"/>
      <c r="H6721" s="234"/>
      <c r="I6721" s="234"/>
      <c r="J6721" s="234"/>
      <c r="AB6721" s="234"/>
      <c r="AS6721" s="234"/>
      <c r="AT6721" s="234"/>
      <c r="BD6721" s="236"/>
      <c r="BE6721" s="236"/>
    </row>
    <row r="6722" spans="1:57">
      <c r="A6722" s="234"/>
      <c r="B6722" s="234"/>
      <c r="H6722" s="234"/>
      <c r="I6722" s="234"/>
      <c r="J6722" s="234"/>
      <c r="AB6722" s="234"/>
      <c r="AS6722" s="234"/>
      <c r="AT6722" s="234"/>
      <c r="BD6722" s="236"/>
      <c r="BE6722" s="236"/>
    </row>
    <row r="6723" spans="1:57">
      <c r="A6723" s="234"/>
      <c r="B6723" s="234"/>
      <c r="H6723" s="234"/>
      <c r="I6723" s="234"/>
      <c r="J6723" s="234"/>
      <c r="AB6723" s="234"/>
      <c r="AS6723" s="234"/>
      <c r="AT6723" s="234"/>
      <c r="BD6723" s="236"/>
      <c r="BE6723" s="236"/>
    </row>
    <row r="6724" spans="1:57">
      <c r="A6724" s="234"/>
      <c r="B6724" s="234"/>
      <c r="H6724" s="234"/>
      <c r="I6724" s="234"/>
      <c r="J6724" s="234"/>
      <c r="AB6724" s="234"/>
      <c r="AS6724" s="234"/>
      <c r="AT6724" s="234"/>
      <c r="BD6724" s="236"/>
      <c r="BE6724" s="236"/>
    </row>
    <row r="6725" spans="1:57">
      <c r="A6725" s="234"/>
      <c r="B6725" s="234"/>
      <c r="H6725" s="234"/>
      <c r="I6725" s="234"/>
      <c r="J6725" s="234"/>
      <c r="AB6725" s="234"/>
      <c r="AS6725" s="234"/>
      <c r="AT6725" s="234"/>
      <c r="BD6725" s="236"/>
      <c r="BE6725" s="236"/>
    </row>
    <row r="6726" spans="1:57">
      <c r="A6726" s="234"/>
      <c r="B6726" s="234"/>
      <c r="H6726" s="234"/>
      <c r="I6726" s="234"/>
      <c r="J6726" s="234"/>
      <c r="AB6726" s="234"/>
      <c r="AS6726" s="234"/>
      <c r="AT6726" s="234"/>
      <c r="BD6726" s="236"/>
      <c r="BE6726" s="236"/>
    </row>
    <row r="6727" spans="1:57">
      <c r="A6727" s="234"/>
      <c r="B6727" s="234"/>
      <c r="H6727" s="234"/>
      <c r="I6727" s="234"/>
      <c r="J6727" s="234"/>
      <c r="AB6727" s="234"/>
      <c r="AS6727" s="234"/>
      <c r="AT6727" s="234"/>
      <c r="BD6727" s="236"/>
      <c r="BE6727" s="236"/>
    </row>
    <row r="6728" spans="1:57">
      <c r="A6728" s="234"/>
      <c r="B6728" s="234"/>
      <c r="H6728" s="234"/>
      <c r="I6728" s="234"/>
      <c r="J6728" s="234"/>
      <c r="AB6728" s="234"/>
      <c r="AS6728" s="234"/>
      <c r="AT6728" s="234"/>
      <c r="BD6728" s="236"/>
      <c r="BE6728" s="236"/>
    </row>
    <row r="6729" spans="1:57">
      <c r="A6729" s="234"/>
      <c r="B6729" s="234"/>
      <c r="H6729" s="234"/>
      <c r="I6729" s="234"/>
      <c r="J6729" s="234"/>
      <c r="AB6729" s="234"/>
      <c r="AS6729" s="234"/>
      <c r="AT6729" s="234"/>
      <c r="BD6729" s="236"/>
      <c r="BE6729" s="236"/>
    </row>
    <row r="6730" spans="1:57">
      <c r="A6730" s="234"/>
      <c r="B6730" s="234"/>
      <c r="H6730" s="234"/>
      <c r="I6730" s="234"/>
      <c r="J6730" s="234"/>
      <c r="AB6730" s="234"/>
      <c r="AS6730" s="234"/>
      <c r="AT6730" s="234"/>
      <c r="BD6730" s="236"/>
      <c r="BE6730" s="236"/>
    </row>
    <row r="6731" spans="1:57">
      <c r="A6731" s="234"/>
      <c r="B6731" s="234"/>
      <c r="H6731" s="234"/>
      <c r="I6731" s="234"/>
      <c r="J6731" s="234"/>
      <c r="AB6731" s="234"/>
      <c r="AS6731" s="234"/>
      <c r="AT6731" s="234"/>
      <c r="BD6731" s="236"/>
      <c r="BE6731" s="236"/>
    </row>
    <row r="6732" spans="1:57">
      <c r="A6732" s="234"/>
      <c r="B6732" s="234"/>
      <c r="H6732" s="234"/>
      <c r="I6732" s="234"/>
      <c r="J6732" s="234"/>
      <c r="AB6732" s="234"/>
      <c r="AS6732" s="234"/>
      <c r="AT6732" s="234"/>
      <c r="BD6732" s="236"/>
      <c r="BE6732" s="236"/>
    </row>
    <row r="6733" spans="1:57">
      <c r="A6733" s="234"/>
      <c r="B6733" s="234"/>
      <c r="H6733" s="234"/>
      <c r="I6733" s="234"/>
      <c r="J6733" s="234"/>
      <c r="AB6733" s="234"/>
      <c r="AS6733" s="234"/>
      <c r="AT6733" s="234"/>
      <c r="BD6733" s="236"/>
      <c r="BE6733" s="236"/>
    </row>
    <row r="6734" spans="1:57">
      <c r="A6734" s="234"/>
      <c r="B6734" s="234"/>
      <c r="H6734" s="234"/>
      <c r="I6734" s="234"/>
      <c r="J6734" s="234"/>
      <c r="AB6734" s="234"/>
      <c r="AS6734" s="234"/>
      <c r="AT6734" s="234"/>
      <c r="BD6734" s="236"/>
      <c r="BE6734" s="236"/>
    </row>
    <row r="6735" spans="1:57">
      <c r="A6735" s="234"/>
      <c r="B6735" s="234"/>
      <c r="H6735" s="234"/>
      <c r="I6735" s="234"/>
      <c r="J6735" s="234"/>
      <c r="AB6735" s="234"/>
      <c r="AS6735" s="234"/>
      <c r="AT6735" s="234"/>
      <c r="BD6735" s="236"/>
      <c r="BE6735" s="236"/>
    </row>
    <row r="6736" spans="1:57">
      <c r="A6736" s="234"/>
      <c r="B6736" s="234"/>
      <c r="H6736" s="234"/>
      <c r="I6736" s="234"/>
      <c r="J6736" s="234"/>
      <c r="AB6736" s="234"/>
      <c r="AS6736" s="234"/>
      <c r="AT6736" s="234"/>
      <c r="BD6736" s="236"/>
      <c r="BE6736" s="236"/>
    </row>
    <row r="6737" spans="1:57">
      <c r="A6737" s="234"/>
      <c r="B6737" s="234"/>
      <c r="H6737" s="234"/>
      <c r="I6737" s="234"/>
      <c r="J6737" s="234"/>
      <c r="AB6737" s="234"/>
      <c r="AS6737" s="234"/>
      <c r="AT6737" s="234"/>
      <c r="BD6737" s="236"/>
      <c r="BE6737" s="236"/>
    </row>
    <row r="6738" spans="1:57">
      <c r="A6738" s="234"/>
      <c r="B6738" s="234"/>
      <c r="H6738" s="234"/>
      <c r="I6738" s="234"/>
      <c r="J6738" s="234"/>
      <c r="AB6738" s="234"/>
      <c r="AS6738" s="234"/>
      <c r="AT6738" s="234"/>
      <c r="BD6738" s="236"/>
      <c r="BE6738" s="236"/>
    </row>
    <row r="6739" spans="1:57">
      <c r="A6739" s="234"/>
      <c r="B6739" s="234"/>
      <c r="H6739" s="234"/>
      <c r="I6739" s="234"/>
      <c r="J6739" s="234"/>
      <c r="AB6739" s="234"/>
      <c r="AS6739" s="234"/>
      <c r="AT6739" s="234"/>
      <c r="BD6739" s="236"/>
      <c r="BE6739" s="236"/>
    </row>
    <row r="6740" spans="1:57">
      <c r="A6740" s="234"/>
      <c r="B6740" s="234"/>
      <c r="H6740" s="234"/>
      <c r="I6740" s="234"/>
      <c r="J6740" s="234"/>
      <c r="AB6740" s="234"/>
      <c r="AS6740" s="234"/>
      <c r="AT6740" s="234"/>
      <c r="BD6740" s="236"/>
      <c r="BE6740" s="236"/>
    </row>
    <row r="6741" spans="1:57">
      <c r="A6741" s="234"/>
      <c r="B6741" s="234"/>
      <c r="H6741" s="234"/>
      <c r="I6741" s="234"/>
      <c r="J6741" s="234"/>
      <c r="AB6741" s="234"/>
      <c r="AS6741" s="234"/>
      <c r="AT6741" s="234"/>
      <c r="BD6741" s="236"/>
      <c r="BE6741" s="236"/>
    </row>
    <row r="6742" spans="1:57">
      <c r="A6742" s="234"/>
      <c r="B6742" s="234"/>
      <c r="H6742" s="234"/>
      <c r="I6742" s="234"/>
      <c r="J6742" s="234"/>
      <c r="AB6742" s="234"/>
      <c r="AS6742" s="234"/>
      <c r="AT6742" s="234"/>
      <c r="BD6742" s="236"/>
      <c r="BE6742" s="236"/>
    </row>
    <row r="6743" spans="1:57">
      <c r="A6743" s="234"/>
      <c r="B6743" s="234"/>
      <c r="H6743" s="234"/>
      <c r="I6743" s="234"/>
      <c r="J6743" s="234"/>
      <c r="AB6743" s="234"/>
      <c r="AS6743" s="234"/>
      <c r="AT6743" s="234"/>
      <c r="BD6743" s="236"/>
      <c r="BE6743" s="236"/>
    </row>
    <row r="6744" spans="1:57">
      <c r="A6744" s="234"/>
      <c r="B6744" s="234"/>
      <c r="H6744" s="234"/>
      <c r="I6744" s="234"/>
      <c r="J6744" s="234"/>
      <c r="AB6744" s="234"/>
      <c r="AS6744" s="234"/>
      <c r="AT6744" s="234"/>
      <c r="BD6744" s="236"/>
      <c r="BE6744" s="236"/>
    </row>
    <row r="6745" spans="1:57">
      <c r="A6745" s="234"/>
      <c r="B6745" s="234"/>
      <c r="H6745" s="234"/>
      <c r="I6745" s="234"/>
      <c r="J6745" s="234"/>
      <c r="AB6745" s="234"/>
      <c r="AS6745" s="234"/>
      <c r="AT6745" s="234"/>
      <c r="BD6745" s="236"/>
      <c r="BE6745" s="236"/>
    </row>
    <row r="6746" spans="1:57">
      <c r="A6746" s="234"/>
      <c r="B6746" s="234"/>
      <c r="H6746" s="234"/>
      <c r="I6746" s="234"/>
      <c r="J6746" s="234"/>
      <c r="AB6746" s="234"/>
      <c r="AS6746" s="234"/>
      <c r="AT6746" s="234"/>
      <c r="BD6746" s="236"/>
      <c r="BE6746" s="236"/>
    </row>
    <row r="6747" spans="1:57">
      <c r="A6747" s="234"/>
      <c r="B6747" s="234"/>
      <c r="H6747" s="234"/>
      <c r="I6747" s="234"/>
      <c r="J6747" s="234"/>
      <c r="AB6747" s="234"/>
      <c r="AS6747" s="234"/>
      <c r="AT6747" s="234"/>
      <c r="BD6747" s="236"/>
      <c r="BE6747" s="236"/>
    </row>
    <row r="6748" spans="1:57">
      <c r="A6748" s="234"/>
      <c r="B6748" s="234"/>
      <c r="H6748" s="234"/>
      <c r="I6748" s="234"/>
      <c r="J6748" s="234"/>
      <c r="AB6748" s="234"/>
      <c r="AS6748" s="234"/>
      <c r="AT6748" s="234"/>
      <c r="BD6748" s="236"/>
      <c r="BE6748" s="236"/>
    </row>
    <row r="6749" spans="1:57">
      <c r="A6749" s="234"/>
      <c r="B6749" s="234"/>
      <c r="H6749" s="234"/>
      <c r="I6749" s="234"/>
      <c r="J6749" s="234"/>
      <c r="AB6749" s="234"/>
      <c r="AS6749" s="234"/>
      <c r="AT6749" s="234"/>
      <c r="BD6749" s="236"/>
      <c r="BE6749" s="236"/>
    </row>
    <row r="6750" spans="1:57">
      <c r="A6750" s="234"/>
      <c r="B6750" s="234"/>
      <c r="H6750" s="234"/>
      <c r="I6750" s="234"/>
      <c r="J6750" s="234"/>
      <c r="AB6750" s="234"/>
      <c r="AS6750" s="234"/>
      <c r="AT6750" s="234"/>
      <c r="BD6750" s="236"/>
      <c r="BE6750" s="236"/>
    </row>
    <row r="6751" spans="1:57">
      <c r="A6751" s="234"/>
      <c r="B6751" s="234"/>
      <c r="H6751" s="234"/>
      <c r="I6751" s="234"/>
      <c r="J6751" s="234"/>
      <c r="AB6751" s="234"/>
      <c r="AS6751" s="234"/>
      <c r="AT6751" s="234"/>
      <c r="BD6751" s="236"/>
      <c r="BE6751" s="236"/>
    </row>
    <row r="6752" spans="1:57">
      <c r="A6752" s="234"/>
      <c r="B6752" s="234"/>
      <c r="H6752" s="234"/>
      <c r="I6752" s="234"/>
      <c r="J6752" s="234"/>
      <c r="AB6752" s="234"/>
      <c r="AS6752" s="234"/>
      <c r="AT6752" s="234"/>
      <c r="BD6752" s="236"/>
      <c r="BE6752" s="236"/>
    </row>
    <row r="6753" spans="1:57">
      <c r="A6753" s="234"/>
      <c r="B6753" s="234"/>
      <c r="H6753" s="234"/>
      <c r="I6753" s="234"/>
      <c r="J6753" s="234"/>
      <c r="AB6753" s="234"/>
      <c r="AS6753" s="234"/>
      <c r="AT6753" s="234"/>
      <c r="BD6753" s="236"/>
      <c r="BE6753" s="236"/>
    </row>
    <row r="6754" spans="1:57">
      <c r="A6754" s="234"/>
      <c r="B6754" s="234"/>
      <c r="H6754" s="234"/>
      <c r="I6754" s="234"/>
      <c r="J6754" s="234"/>
      <c r="AB6754" s="234"/>
      <c r="AS6754" s="234"/>
      <c r="AT6754" s="234"/>
      <c r="BD6754" s="236"/>
      <c r="BE6754" s="236"/>
    </row>
    <row r="6755" spans="1:57">
      <c r="A6755" s="234"/>
      <c r="B6755" s="234"/>
      <c r="H6755" s="234"/>
      <c r="I6755" s="234"/>
      <c r="J6755" s="234"/>
      <c r="AB6755" s="234"/>
      <c r="AS6755" s="234"/>
      <c r="AT6755" s="234"/>
      <c r="BD6755" s="236"/>
      <c r="BE6755" s="236"/>
    </row>
    <row r="6756" spans="1:57">
      <c r="A6756" s="234"/>
      <c r="B6756" s="234"/>
      <c r="H6756" s="234"/>
      <c r="I6756" s="234"/>
      <c r="J6756" s="234"/>
      <c r="AB6756" s="234"/>
      <c r="AS6756" s="234"/>
      <c r="AT6756" s="234"/>
      <c r="BD6756" s="236"/>
      <c r="BE6756" s="236"/>
    </row>
    <row r="6757" spans="1:57">
      <c r="A6757" s="234"/>
      <c r="B6757" s="234"/>
      <c r="H6757" s="234"/>
      <c r="I6757" s="234"/>
      <c r="J6757" s="234"/>
      <c r="AB6757" s="234"/>
      <c r="AS6757" s="234"/>
      <c r="AT6757" s="234"/>
      <c r="BD6757" s="236"/>
      <c r="BE6757" s="236"/>
    </row>
    <row r="6758" spans="1:57">
      <c r="A6758" s="234"/>
      <c r="B6758" s="234"/>
      <c r="H6758" s="234"/>
      <c r="I6758" s="234"/>
      <c r="J6758" s="234"/>
      <c r="AB6758" s="234"/>
      <c r="AS6758" s="234"/>
      <c r="AT6758" s="234"/>
      <c r="BD6758" s="236"/>
      <c r="BE6758" s="236"/>
    </row>
    <row r="6759" spans="1:57">
      <c r="A6759" s="234"/>
      <c r="B6759" s="234"/>
      <c r="H6759" s="234"/>
      <c r="I6759" s="234"/>
      <c r="J6759" s="234"/>
      <c r="AB6759" s="234"/>
      <c r="AS6759" s="234"/>
      <c r="AT6759" s="234"/>
      <c r="BD6759" s="236"/>
      <c r="BE6759" s="236"/>
    </row>
    <row r="6760" spans="1:57">
      <c r="A6760" s="234"/>
      <c r="B6760" s="234"/>
      <c r="H6760" s="234"/>
      <c r="I6760" s="234"/>
      <c r="J6760" s="234"/>
      <c r="AB6760" s="234"/>
      <c r="AS6760" s="234"/>
      <c r="AT6760" s="234"/>
      <c r="BD6760" s="236"/>
      <c r="BE6760" s="236"/>
    </row>
    <row r="6761" spans="1:57">
      <c r="A6761" s="234"/>
      <c r="B6761" s="234"/>
      <c r="H6761" s="234"/>
      <c r="I6761" s="234"/>
      <c r="J6761" s="234"/>
      <c r="AB6761" s="234"/>
      <c r="AS6761" s="234"/>
      <c r="AT6761" s="234"/>
      <c r="BD6761" s="236"/>
      <c r="BE6761" s="236"/>
    </row>
    <row r="6762" spans="1:57">
      <c r="A6762" s="234"/>
      <c r="B6762" s="234"/>
      <c r="H6762" s="234"/>
      <c r="I6762" s="234"/>
      <c r="J6762" s="234"/>
      <c r="AB6762" s="234"/>
      <c r="AS6762" s="234"/>
      <c r="AT6762" s="234"/>
      <c r="BD6762" s="236"/>
      <c r="BE6762" s="236"/>
    </row>
    <row r="6763" spans="1:57">
      <c r="A6763" s="234"/>
      <c r="B6763" s="234"/>
      <c r="H6763" s="234"/>
      <c r="I6763" s="234"/>
      <c r="J6763" s="234"/>
      <c r="AB6763" s="234"/>
      <c r="AS6763" s="234"/>
      <c r="AT6763" s="234"/>
      <c r="BD6763" s="236"/>
      <c r="BE6763" s="236"/>
    </row>
    <row r="6764" spans="1:57">
      <c r="A6764" s="234"/>
      <c r="B6764" s="234"/>
      <c r="H6764" s="234"/>
      <c r="I6764" s="234"/>
      <c r="J6764" s="234"/>
      <c r="AB6764" s="234"/>
      <c r="AS6764" s="234"/>
      <c r="AT6764" s="234"/>
      <c r="BD6764" s="236"/>
      <c r="BE6764" s="236"/>
    </row>
    <row r="6765" spans="1:57">
      <c r="A6765" s="234"/>
      <c r="B6765" s="234"/>
      <c r="H6765" s="234"/>
      <c r="I6765" s="234"/>
      <c r="J6765" s="234"/>
      <c r="AB6765" s="234"/>
      <c r="AS6765" s="234"/>
      <c r="AT6765" s="234"/>
      <c r="BD6765" s="236"/>
      <c r="BE6765" s="236"/>
    </row>
    <row r="6766" spans="1:57">
      <c r="A6766" s="234"/>
      <c r="B6766" s="234"/>
      <c r="H6766" s="234"/>
      <c r="I6766" s="234"/>
      <c r="J6766" s="234"/>
      <c r="AB6766" s="234"/>
      <c r="AS6766" s="234"/>
      <c r="AT6766" s="234"/>
      <c r="BD6766" s="236"/>
      <c r="BE6766" s="236"/>
    </row>
    <row r="6767" spans="1:57">
      <c r="A6767" s="234"/>
      <c r="B6767" s="234"/>
      <c r="H6767" s="234"/>
      <c r="I6767" s="234"/>
      <c r="J6767" s="234"/>
      <c r="AB6767" s="234"/>
      <c r="AS6767" s="234"/>
      <c r="AT6767" s="234"/>
      <c r="BD6767" s="236"/>
      <c r="BE6767" s="236"/>
    </row>
    <row r="6768" spans="1:57">
      <c r="A6768" s="234"/>
      <c r="B6768" s="234"/>
      <c r="H6768" s="234"/>
      <c r="I6768" s="234"/>
      <c r="J6768" s="234"/>
      <c r="AB6768" s="234"/>
      <c r="AS6768" s="234"/>
      <c r="AT6768" s="234"/>
      <c r="BD6768" s="236"/>
      <c r="BE6768" s="236"/>
    </row>
    <row r="6769" spans="1:57">
      <c r="A6769" s="234"/>
      <c r="B6769" s="234"/>
      <c r="H6769" s="234"/>
      <c r="I6769" s="234"/>
      <c r="J6769" s="234"/>
      <c r="AB6769" s="234"/>
      <c r="AS6769" s="234"/>
      <c r="AT6769" s="234"/>
      <c r="BD6769" s="236"/>
      <c r="BE6769" s="236"/>
    </row>
    <row r="6770" spans="1:57">
      <c r="A6770" s="234"/>
      <c r="B6770" s="234"/>
      <c r="H6770" s="234"/>
      <c r="I6770" s="234"/>
      <c r="J6770" s="234"/>
      <c r="AB6770" s="234"/>
      <c r="AS6770" s="234"/>
      <c r="AT6770" s="234"/>
      <c r="BD6770" s="236"/>
      <c r="BE6770" s="236"/>
    </row>
    <row r="6771" spans="1:57">
      <c r="A6771" s="234"/>
      <c r="B6771" s="234"/>
      <c r="H6771" s="234"/>
      <c r="I6771" s="234"/>
      <c r="J6771" s="234"/>
      <c r="AB6771" s="234"/>
      <c r="AS6771" s="234"/>
      <c r="AT6771" s="234"/>
      <c r="BD6771" s="236"/>
      <c r="BE6771" s="236"/>
    </row>
    <row r="6772" spans="1:57">
      <c r="A6772" s="234"/>
      <c r="B6772" s="234"/>
      <c r="H6772" s="234"/>
      <c r="I6772" s="234"/>
      <c r="J6772" s="234"/>
      <c r="AB6772" s="234"/>
      <c r="AS6772" s="234"/>
      <c r="AT6772" s="234"/>
      <c r="BD6772" s="236"/>
      <c r="BE6772" s="236"/>
    </row>
    <row r="6773" spans="1:57">
      <c r="A6773" s="234"/>
      <c r="B6773" s="234"/>
      <c r="H6773" s="234"/>
      <c r="I6773" s="234"/>
      <c r="J6773" s="234"/>
      <c r="AB6773" s="234"/>
      <c r="AS6773" s="234"/>
      <c r="AT6773" s="234"/>
      <c r="BD6773" s="236"/>
      <c r="BE6773" s="236"/>
    </row>
    <row r="6774" spans="1:57">
      <c r="A6774" s="234"/>
      <c r="B6774" s="234"/>
      <c r="H6774" s="234"/>
      <c r="I6774" s="234"/>
      <c r="J6774" s="234"/>
      <c r="AB6774" s="234"/>
      <c r="AS6774" s="234"/>
      <c r="AT6774" s="234"/>
      <c r="BD6774" s="236"/>
      <c r="BE6774" s="236"/>
    </row>
    <row r="6775" spans="1:57">
      <c r="A6775" s="234"/>
      <c r="B6775" s="234"/>
      <c r="H6775" s="234"/>
      <c r="I6775" s="234"/>
      <c r="J6775" s="234"/>
      <c r="AB6775" s="234"/>
      <c r="AS6775" s="234"/>
      <c r="AT6775" s="234"/>
      <c r="BD6775" s="236"/>
      <c r="BE6775" s="236"/>
    </row>
    <row r="6776" spans="1:57">
      <c r="A6776" s="234"/>
      <c r="B6776" s="234"/>
      <c r="H6776" s="234"/>
      <c r="I6776" s="234"/>
      <c r="J6776" s="234"/>
      <c r="AB6776" s="234"/>
      <c r="AS6776" s="234"/>
      <c r="AT6776" s="234"/>
      <c r="BD6776" s="236"/>
      <c r="BE6776" s="236"/>
    </row>
    <row r="6777" spans="1:57">
      <c r="A6777" s="234"/>
      <c r="B6777" s="234"/>
      <c r="H6777" s="234"/>
      <c r="I6777" s="234"/>
      <c r="J6777" s="234"/>
      <c r="AB6777" s="234"/>
      <c r="AS6777" s="234"/>
      <c r="AT6777" s="234"/>
      <c r="BD6777" s="236"/>
      <c r="BE6777" s="236"/>
    </row>
    <row r="6778" spans="1:57">
      <c r="A6778" s="234"/>
      <c r="B6778" s="234"/>
      <c r="H6778" s="234"/>
      <c r="I6778" s="234"/>
      <c r="J6778" s="234"/>
      <c r="AB6778" s="234"/>
      <c r="AS6778" s="234"/>
      <c r="AT6778" s="234"/>
      <c r="BD6778" s="236"/>
      <c r="BE6778" s="236"/>
    </row>
    <row r="6779" spans="1:57">
      <c r="A6779" s="234"/>
      <c r="B6779" s="234"/>
      <c r="H6779" s="234"/>
      <c r="I6779" s="234"/>
      <c r="J6779" s="234"/>
      <c r="AB6779" s="234"/>
      <c r="AS6779" s="234"/>
      <c r="AT6779" s="234"/>
      <c r="BD6779" s="236"/>
      <c r="BE6779" s="236"/>
    </row>
    <row r="6780" spans="1:57">
      <c r="A6780" s="234"/>
      <c r="B6780" s="234"/>
      <c r="H6780" s="234"/>
      <c r="I6780" s="234"/>
      <c r="J6780" s="234"/>
      <c r="AB6780" s="234"/>
      <c r="AS6780" s="234"/>
      <c r="AT6780" s="234"/>
      <c r="BD6780" s="236"/>
      <c r="BE6780" s="236"/>
    </row>
    <row r="6781" spans="1:57">
      <c r="A6781" s="234"/>
      <c r="B6781" s="234"/>
      <c r="H6781" s="234"/>
      <c r="I6781" s="234"/>
      <c r="J6781" s="234"/>
      <c r="AB6781" s="234"/>
      <c r="AS6781" s="234"/>
      <c r="AT6781" s="234"/>
      <c r="BD6781" s="236"/>
      <c r="BE6781" s="236"/>
    </row>
    <row r="6782" spans="1:57">
      <c r="A6782" s="234"/>
      <c r="B6782" s="234"/>
      <c r="H6782" s="234"/>
      <c r="I6782" s="234"/>
      <c r="J6782" s="234"/>
      <c r="AB6782" s="234"/>
      <c r="AS6782" s="234"/>
      <c r="AT6782" s="234"/>
      <c r="BD6782" s="236"/>
      <c r="BE6782" s="236"/>
    </row>
    <row r="6783" spans="1:57">
      <c r="A6783" s="234"/>
      <c r="B6783" s="234"/>
      <c r="H6783" s="234"/>
      <c r="I6783" s="234"/>
      <c r="J6783" s="234"/>
      <c r="AB6783" s="234"/>
      <c r="AS6783" s="234"/>
      <c r="AT6783" s="234"/>
      <c r="BD6783" s="236"/>
      <c r="BE6783" s="236"/>
    </row>
    <row r="6784" spans="1:57">
      <c r="A6784" s="234"/>
      <c r="B6784" s="234"/>
      <c r="H6784" s="234"/>
      <c r="I6784" s="234"/>
      <c r="J6784" s="234"/>
      <c r="AB6784" s="234"/>
      <c r="AS6784" s="234"/>
      <c r="AT6784" s="234"/>
      <c r="BD6784" s="236"/>
      <c r="BE6784" s="236"/>
    </row>
    <row r="6785" spans="1:57">
      <c r="A6785" s="234"/>
      <c r="B6785" s="234"/>
      <c r="H6785" s="234"/>
      <c r="I6785" s="234"/>
      <c r="J6785" s="234"/>
      <c r="AB6785" s="234"/>
      <c r="AS6785" s="234"/>
      <c r="AT6785" s="234"/>
      <c r="BD6785" s="236"/>
      <c r="BE6785" s="236"/>
    </row>
    <row r="6786" spans="1:57">
      <c r="A6786" s="234"/>
      <c r="B6786" s="234"/>
      <c r="H6786" s="234"/>
      <c r="I6786" s="234"/>
      <c r="J6786" s="234"/>
      <c r="AB6786" s="234"/>
      <c r="AS6786" s="234"/>
      <c r="AT6786" s="234"/>
      <c r="BD6786" s="236"/>
      <c r="BE6786" s="236"/>
    </row>
    <row r="6787" spans="1:57">
      <c r="A6787" s="234"/>
      <c r="B6787" s="234"/>
      <c r="H6787" s="234"/>
      <c r="I6787" s="234"/>
      <c r="J6787" s="234"/>
      <c r="AB6787" s="234"/>
      <c r="AS6787" s="234"/>
      <c r="AT6787" s="234"/>
      <c r="BD6787" s="236"/>
      <c r="BE6787" s="236"/>
    </row>
    <row r="6788" spans="1:57">
      <c r="A6788" s="234"/>
      <c r="B6788" s="234"/>
      <c r="H6788" s="234"/>
      <c r="I6788" s="234"/>
      <c r="J6788" s="234"/>
      <c r="AB6788" s="234"/>
      <c r="AS6788" s="234"/>
      <c r="AT6788" s="234"/>
      <c r="BD6788" s="236"/>
      <c r="BE6788" s="236"/>
    </row>
    <row r="6789" spans="1:57">
      <c r="A6789" s="234"/>
      <c r="B6789" s="234"/>
      <c r="H6789" s="234"/>
      <c r="I6789" s="234"/>
      <c r="J6789" s="234"/>
      <c r="AB6789" s="234"/>
      <c r="AS6789" s="234"/>
      <c r="AT6789" s="234"/>
      <c r="BD6789" s="236"/>
      <c r="BE6789" s="236"/>
    </row>
    <row r="6790" spans="1:57">
      <c r="A6790" s="234"/>
      <c r="B6790" s="234"/>
      <c r="H6790" s="234"/>
      <c r="I6790" s="234"/>
      <c r="J6790" s="234"/>
      <c r="AB6790" s="234"/>
      <c r="AS6790" s="234"/>
      <c r="AT6790" s="234"/>
      <c r="BD6790" s="236"/>
      <c r="BE6790" s="236"/>
    </row>
    <row r="6791" spans="1:57">
      <c r="A6791" s="234"/>
      <c r="B6791" s="234"/>
      <c r="H6791" s="234"/>
      <c r="I6791" s="234"/>
      <c r="J6791" s="234"/>
      <c r="AB6791" s="234"/>
      <c r="AS6791" s="234"/>
      <c r="AT6791" s="234"/>
      <c r="BD6791" s="236"/>
      <c r="BE6791" s="236"/>
    </row>
    <row r="6792" spans="1:57">
      <c r="A6792" s="234"/>
      <c r="B6792" s="234"/>
      <c r="H6792" s="234"/>
      <c r="I6792" s="234"/>
      <c r="J6792" s="234"/>
      <c r="AB6792" s="234"/>
      <c r="AS6792" s="234"/>
      <c r="AT6792" s="234"/>
      <c r="BD6792" s="236"/>
      <c r="BE6792" s="236"/>
    </row>
    <row r="6793" spans="1:57">
      <c r="A6793" s="234"/>
      <c r="B6793" s="234"/>
      <c r="H6793" s="234"/>
      <c r="I6793" s="234"/>
      <c r="J6793" s="234"/>
      <c r="AB6793" s="234"/>
      <c r="AS6793" s="234"/>
      <c r="AT6793" s="234"/>
      <c r="BD6793" s="236"/>
      <c r="BE6793" s="236"/>
    </row>
    <row r="6794" spans="1:57">
      <c r="A6794" s="234"/>
      <c r="B6794" s="234"/>
      <c r="H6794" s="234"/>
      <c r="I6794" s="234"/>
      <c r="J6794" s="234"/>
      <c r="AB6794" s="234"/>
      <c r="AS6794" s="234"/>
      <c r="AT6794" s="234"/>
      <c r="BD6794" s="236"/>
      <c r="BE6794" s="236"/>
    </row>
    <row r="6795" spans="1:57">
      <c r="A6795" s="234"/>
      <c r="B6795" s="234"/>
      <c r="H6795" s="234"/>
      <c r="I6795" s="234"/>
      <c r="J6795" s="234"/>
      <c r="AB6795" s="234"/>
      <c r="AS6795" s="234"/>
      <c r="AT6795" s="234"/>
      <c r="BD6795" s="236"/>
      <c r="BE6795" s="236"/>
    </row>
    <row r="6796" spans="1:57">
      <c r="A6796" s="234"/>
      <c r="B6796" s="234"/>
      <c r="H6796" s="234"/>
      <c r="I6796" s="234"/>
      <c r="J6796" s="234"/>
      <c r="AB6796" s="234"/>
      <c r="AS6796" s="234"/>
      <c r="AT6796" s="234"/>
      <c r="BD6796" s="236"/>
      <c r="BE6796" s="236"/>
    </row>
    <row r="6797" spans="1:57">
      <c r="A6797" s="234"/>
      <c r="B6797" s="234"/>
      <c r="H6797" s="234"/>
      <c r="I6797" s="234"/>
      <c r="J6797" s="234"/>
      <c r="AB6797" s="234"/>
      <c r="AS6797" s="234"/>
      <c r="AT6797" s="234"/>
      <c r="BD6797" s="236"/>
      <c r="BE6797" s="236"/>
    </row>
    <row r="6798" spans="1:57">
      <c r="A6798" s="234"/>
      <c r="B6798" s="234"/>
      <c r="H6798" s="234"/>
      <c r="I6798" s="234"/>
      <c r="J6798" s="234"/>
      <c r="AB6798" s="234"/>
      <c r="AS6798" s="234"/>
      <c r="AT6798" s="234"/>
      <c r="BD6798" s="236"/>
      <c r="BE6798" s="236"/>
    </row>
    <row r="6799" spans="1:57">
      <c r="A6799" s="234"/>
      <c r="B6799" s="234"/>
      <c r="H6799" s="234"/>
      <c r="I6799" s="234"/>
      <c r="J6799" s="234"/>
      <c r="AB6799" s="234"/>
      <c r="AS6799" s="234"/>
      <c r="AT6799" s="234"/>
      <c r="BD6799" s="236"/>
      <c r="BE6799" s="236"/>
    </row>
    <row r="6800" spans="1:57">
      <c r="A6800" s="234"/>
      <c r="B6800" s="234"/>
      <c r="H6800" s="234"/>
      <c r="I6800" s="234"/>
      <c r="J6800" s="234"/>
      <c r="AB6800" s="234"/>
      <c r="AS6800" s="234"/>
      <c r="AT6800" s="234"/>
      <c r="BD6800" s="236"/>
      <c r="BE6800" s="236"/>
    </row>
    <row r="6801" spans="1:57">
      <c r="A6801" s="234"/>
      <c r="B6801" s="234"/>
      <c r="H6801" s="234"/>
      <c r="I6801" s="234"/>
      <c r="J6801" s="234"/>
      <c r="AB6801" s="234"/>
      <c r="AS6801" s="234"/>
      <c r="AT6801" s="234"/>
      <c r="BD6801" s="236"/>
      <c r="BE6801" s="236"/>
    </row>
    <row r="6802" spans="1:57">
      <c r="A6802" s="234"/>
      <c r="B6802" s="234"/>
      <c r="H6802" s="234"/>
      <c r="I6802" s="234"/>
      <c r="J6802" s="234"/>
      <c r="AB6802" s="234"/>
      <c r="AS6802" s="234"/>
      <c r="AT6802" s="234"/>
      <c r="BD6802" s="236"/>
      <c r="BE6802" s="236"/>
    </row>
    <row r="6803" spans="1:57">
      <c r="A6803" s="234"/>
      <c r="B6803" s="234"/>
      <c r="H6803" s="234"/>
      <c r="I6803" s="234"/>
      <c r="J6803" s="234"/>
      <c r="AB6803" s="234"/>
      <c r="AS6803" s="234"/>
      <c r="AT6803" s="234"/>
      <c r="BD6803" s="236"/>
      <c r="BE6803" s="236"/>
    </row>
    <row r="6804" spans="1:57">
      <c r="A6804" s="234"/>
      <c r="B6804" s="234"/>
      <c r="H6804" s="234"/>
      <c r="I6804" s="234"/>
      <c r="J6804" s="234"/>
      <c r="AB6804" s="234"/>
      <c r="AS6804" s="234"/>
      <c r="AT6804" s="234"/>
      <c r="BD6804" s="236"/>
      <c r="BE6804" s="236"/>
    </row>
    <row r="6805" spans="1:57">
      <c r="A6805" s="234"/>
      <c r="B6805" s="234"/>
      <c r="H6805" s="234"/>
      <c r="I6805" s="234"/>
      <c r="J6805" s="234"/>
      <c r="AB6805" s="234"/>
      <c r="AS6805" s="234"/>
      <c r="AT6805" s="234"/>
      <c r="BD6805" s="236"/>
      <c r="BE6805" s="236"/>
    </row>
    <row r="6806" spans="1:57">
      <c r="A6806" s="234"/>
      <c r="B6806" s="234"/>
      <c r="H6806" s="234"/>
      <c r="I6806" s="234"/>
      <c r="J6806" s="234"/>
      <c r="AB6806" s="234"/>
      <c r="AS6806" s="234"/>
      <c r="AT6806" s="234"/>
      <c r="BD6806" s="236"/>
      <c r="BE6806" s="236"/>
    </row>
    <row r="6807" spans="1:57">
      <c r="A6807" s="234"/>
      <c r="B6807" s="234"/>
      <c r="H6807" s="234"/>
      <c r="I6807" s="234"/>
      <c r="J6807" s="234"/>
      <c r="AB6807" s="234"/>
      <c r="AS6807" s="234"/>
      <c r="AT6807" s="234"/>
      <c r="BD6807" s="236"/>
      <c r="BE6807" s="236"/>
    </row>
    <row r="6808" spans="1:57">
      <c r="A6808" s="234"/>
      <c r="B6808" s="234"/>
      <c r="H6808" s="234"/>
      <c r="I6808" s="234"/>
      <c r="J6808" s="234"/>
      <c r="AB6808" s="234"/>
      <c r="AS6808" s="234"/>
      <c r="AT6808" s="234"/>
      <c r="BD6808" s="236"/>
      <c r="BE6808" s="236"/>
    </row>
    <row r="6809" spans="1:57">
      <c r="A6809" s="234"/>
      <c r="B6809" s="234"/>
      <c r="H6809" s="234"/>
      <c r="I6809" s="234"/>
      <c r="J6809" s="234"/>
      <c r="AB6809" s="234"/>
      <c r="AS6809" s="234"/>
      <c r="AT6809" s="234"/>
      <c r="BD6809" s="236"/>
      <c r="BE6809" s="236"/>
    </row>
    <row r="6810" spans="1:57">
      <c r="A6810" s="234"/>
      <c r="B6810" s="234"/>
      <c r="H6810" s="234"/>
      <c r="I6810" s="234"/>
      <c r="J6810" s="234"/>
      <c r="AB6810" s="234"/>
      <c r="AS6810" s="234"/>
      <c r="AT6810" s="234"/>
      <c r="BD6810" s="236"/>
      <c r="BE6810" s="236"/>
    </row>
    <row r="6811" spans="1:57">
      <c r="A6811" s="234"/>
      <c r="B6811" s="234"/>
      <c r="H6811" s="234"/>
      <c r="I6811" s="234"/>
      <c r="J6811" s="234"/>
      <c r="AB6811" s="234"/>
      <c r="AS6811" s="234"/>
      <c r="AT6811" s="234"/>
      <c r="BD6811" s="236"/>
      <c r="BE6811" s="236"/>
    </row>
    <row r="6812" spans="1:57">
      <c r="A6812" s="234"/>
      <c r="B6812" s="234"/>
      <c r="H6812" s="234"/>
      <c r="I6812" s="234"/>
      <c r="J6812" s="234"/>
      <c r="AB6812" s="234"/>
      <c r="AS6812" s="234"/>
      <c r="AT6812" s="234"/>
      <c r="BD6812" s="236"/>
      <c r="BE6812" s="236"/>
    </row>
    <row r="6813" spans="1:57">
      <c r="A6813" s="234"/>
      <c r="B6813" s="234"/>
      <c r="H6813" s="234"/>
      <c r="I6813" s="234"/>
      <c r="J6813" s="234"/>
      <c r="AB6813" s="234"/>
      <c r="AS6813" s="234"/>
      <c r="AT6813" s="234"/>
      <c r="BD6813" s="236"/>
      <c r="BE6813" s="236"/>
    </row>
    <row r="6814" spans="1:57">
      <c r="A6814" s="234"/>
      <c r="B6814" s="234"/>
      <c r="H6814" s="234"/>
      <c r="I6814" s="234"/>
      <c r="J6814" s="234"/>
      <c r="AB6814" s="234"/>
      <c r="AS6814" s="234"/>
      <c r="AT6814" s="234"/>
      <c r="BD6814" s="236"/>
      <c r="BE6814" s="236"/>
    </row>
    <row r="6815" spans="1:57">
      <c r="A6815" s="234"/>
      <c r="B6815" s="234"/>
      <c r="H6815" s="234"/>
      <c r="I6815" s="234"/>
      <c r="J6815" s="234"/>
      <c r="AB6815" s="234"/>
      <c r="AS6815" s="234"/>
      <c r="AT6815" s="234"/>
      <c r="BD6815" s="236"/>
      <c r="BE6815" s="236"/>
    </row>
    <row r="6816" spans="1:57">
      <c r="A6816" s="234"/>
      <c r="B6816" s="234"/>
      <c r="H6816" s="234"/>
      <c r="I6816" s="234"/>
      <c r="J6816" s="234"/>
      <c r="AB6816" s="234"/>
      <c r="AS6816" s="234"/>
      <c r="AT6816" s="234"/>
      <c r="BD6816" s="236"/>
      <c r="BE6816" s="236"/>
    </row>
    <row r="6817" spans="1:57">
      <c r="A6817" s="234"/>
      <c r="B6817" s="234"/>
      <c r="H6817" s="234"/>
      <c r="I6817" s="234"/>
      <c r="J6817" s="234"/>
      <c r="AB6817" s="234"/>
      <c r="AS6817" s="234"/>
      <c r="AT6817" s="234"/>
      <c r="BD6817" s="236"/>
      <c r="BE6817" s="236"/>
    </row>
    <row r="6818" spans="1:57">
      <c r="A6818" s="234"/>
      <c r="B6818" s="234"/>
      <c r="H6818" s="234"/>
      <c r="I6818" s="234"/>
      <c r="J6818" s="234"/>
      <c r="AB6818" s="234"/>
      <c r="AS6818" s="234"/>
      <c r="AT6818" s="234"/>
      <c r="BD6818" s="236"/>
      <c r="BE6818" s="236"/>
    </row>
    <row r="6819" spans="1:57">
      <c r="A6819" s="234"/>
      <c r="B6819" s="234"/>
      <c r="H6819" s="234"/>
      <c r="I6819" s="234"/>
      <c r="J6819" s="234"/>
      <c r="AB6819" s="234"/>
      <c r="AS6819" s="234"/>
      <c r="AT6819" s="234"/>
      <c r="BD6819" s="236"/>
      <c r="BE6819" s="236"/>
    </row>
    <row r="6820" spans="1:57">
      <c r="A6820" s="234"/>
      <c r="B6820" s="234"/>
      <c r="H6820" s="234"/>
      <c r="I6820" s="234"/>
      <c r="J6820" s="234"/>
      <c r="AB6820" s="234"/>
      <c r="AS6820" s="234"/>
      <c r="AT6820" s="234"/>
      <c r="BD6820" s="236"/>
      <c r="BE6820" s="236"/>
    </row>
    <row r="6821" spans="1:57">
      <c r="A6821" s="234"/>
      <c r="B6821" s="234"/>
      <c r="H6821" s="234"/>
      <c r="I6821" s="234"/>
      <c r="J6821" s="234"/>
      <c r="AB6821" s="234"/>
      <c r="AS6821" s="234"/>
      <c r="AT6821" s="234"/>
      <c r="BD6821" s="236"/>
      <c r="BE6821" s="236"/>
    </row>
    <row r="6822" spans="1:57">
      <c r="A6822" s="234"/>
      <c r="B6822" s="234"/>
      <c r="H6822" s="234"/>
      <c r="I6822" s="234"/>
      <c r="J6822" s="234"/>
      <c r="AB6822" s="234"/>
      <c r="AS6822" s="234"/>
      <c r="AT6822" s="234"/>
      <c r="BD6822" s="236"/>
      <c r="BE6822" s="236"/>
    </row>
    <row r="6823" spans="1:57">
      <c r="A6823" s="234"/>
      <c r="B6823" s="234"/>
      <c r="H6823" s="234"/>
      <c r="I6823" s="234"/>
      <c r="J6823" s="234"/>
      <c r="AB6823" s="234"/>
      <c r="AS6823" s="234"/>
      <c r="AT6823" s="234"/>
      <c r="BD6823" s="236"/>
      <c r="BE6823" s="236"/>
    </row>
    <row r="6824" spans="1:57">
      <c r="A6824" s="234"/>
      <c r="B6824" s="234"/>
      <c r="H6824" s="234"/>
      <c r="I6824" s="234"/>
      <c r="J6824" s="234"/>
      <c r="AB6824" s="234"/>
      <c r="AS6824" s="234"/>
      <c r="AT6824" s="234"/>
      <c r="BD6824" s="236"/>
      <c r="BE6824" s="236"/>
    </row>
    <row r="6825" spans="1:57">
      <c r="A6825" s="234"/>
      <c r="B6825" s="234"/>
      <c r="H6825" s="234"/>
      <c r="I6825" s="234"/>
      <c r="J6825" s="234"/>
      <c r="AB6825" s="234"/>
      <c r="AS6825" s="234"/>
      <c r="AT6825" s="234"/>
      <c r="BD6825" s="236"/>
      <c r="BE6825" s="236"/>
    </row>
    <row r="6826" spans="1:57">
      <c r="A6826" s="234"/>
      <c r="B6826" s="234"/>
      <c r="H6826" s="234"/>
      <c r="I6826" s="234"/>
      <c r="J6826" s="234"/>
      <c r="AB6826" s="234"/>
      <c r="AS6826" s="234"/>
      <c r="AT6826" s="234"/>
      <c r="BD6826" s="236"/>
      <c r="BE6826" s="236"/>
    </row>
    <row r="6827" spans="1:57">
      <c r="A6827" s="234"/>
      <c r="B6827" s="234"/>
      <c r="H6827" s="234"/>
      <c r="I6827" s="234"/>
      <c r="J6827" s="234"/>
      <c r="AB6827" s="234"/>
      <c r="AS6827" s="234"/>
      <c r="AT6827" s="234"/>
      <c r="BD6827" s="236"/>
      <c r="BE6827" s="236"/>
    </row>
    <row r="6828" spans="1:57">
      <c r="A6828" s="234"/>
      <c r="B6828" s="234"/>
      <c r="H6828" s="234"/>
      <c r="I6828" s="234"/>
      <c r="J6828" s="234"/>
      <c r="AB6828" s="234"/>
      <c r="AS6828" s="234"/>
      <c r="AT6828" s="234"/>
      <c r="BD6828" s="236"/>
      <c r="BE6828" s="236"/>
    </row>
    <row r="6829" spans="1:57">
      <c r="A6829" s="234"/>
      <c r="B6829" s="234"/>
      <c r="H6829" s="234"/>
      <c r="I6829" s="234"/>
      <c r="J6829" s="234"/>
      <c r="AB6829" s="234"/>
      <c r="AS6829" s="234"/>
      <c r="AT6829" s="234"/>
      <c r="BD6829" s="236"/>
      <c r="BE6829" s="236"/>
    </row>
    <row r="6830" spans="1:57">
      <c r="A6830" s="234"/>
      <c r="B6830" s="234"/>
      <c r="H6830" s="234"/>
      <c r="I6830" s="234"/>
      <c r="J6830" s="234"/>
      <c r="AB6830" s="234"/>
      <c r="AS6830" s="234"/>
      <c r="AT6830" s="234"/>
      <c r="BD6830" s="236"/>
      <c r="BE6830" s="236"/>
    </row>
    <row r="6831" spans="1:57">
      <c r="A6831" s="234"/>
      <c r="B6831" s="234"/>
      <c r="H6831" s="234"/>
      <c r="I6831" s="234"/>
      <c r="J6831" s="234"/>
      <c r="AB6831" s="234"/>
      <c r="AS6831" s="234"/>
      <c r="AT6831" s="234"/>
      <c r="BD6831" s="236"/>
      <c r="BE6831" s="236"/>
    </row>
    <row r="6832" spans="1:57">
      <c r="A6832" s="234"/>
      <c r="B6832" s="234"/>
      <c r="H6832" s="234"/>
      <c r="I6832" s="234"/>
      <c r="J6832" s="234"/>
      <c r="AB6832" s="234"/>
      <c r="AS6832" s="234"/>
      <c r="AT6832" s="234"/>
      <c r="BD6832" s="236"/>
      <c r="BE6832" s="236"/>
    </row>
    <row r="6833" spans="1:57">
      <c r="A6833" s="234"/>
      <c r="B6833" s="234"/>
      <c r="H6833" s="234"/>
      <c r="I6833" s="234"/>
      <c r="J6833" s="234"/>
      <c r="AB6833" s="234"/>
      <c r="AS6833" s="234"/>
      <c r="AT6833" s="234"/>
      <c r="BD6833" s="236"/>
      <c r="BE6833" s="236"/>
    </row>
    <row r="6834" spans="1:57">
      <c r="A6834" s="234"/>
      <c r="B6834" s="234"/>
      <c r="H6834" s="234"/>
      <c r="I6834" s="234"/>
      <c r="J6834" s="234"/>
      <c r="AB6834" s="234"/>
      <c r="AS6834" s="234"/>
      <c r="AT6834" s="234"/>
      <c r="BD6834" s="236"/>
      <c r="BE6834" s="236"/>
    </row>
    <row r="6835" spans="1:57">
      <c r="A6835" s="234"/>
      <c r="B6835" s="234"/>
      <c r="H6835" s="234"/>
      <c r="I6835" s="234"/>
      <c r="J6835" s="234"/>
      <c r="AB6835" s="234"/>
      <c r="AS6835" s="234"/>
      <c r="AT6835" s="234"/>
      <c r="BD6835" s="236"/>
      <c r="BE6835" s="236"/>
    </row>
    <row r="6836" spans="1:57">
      <c r="A6836" s="234"/>
      <c r="B6836" s="234"/>
      <c r="H6836" s="234"/>
      <c r="I6836" s="234"/>
      <c r="J6836" s="234"/>
      <c r="AB6836" s="234"/>
      <c r="AS6836" s="234"/>
      <c r="AT6836" s="234"/>
      <c r="BD6836" s="236"/>
      <c r="BE6836" s="236"/>
    </row>
    <row r="6837" spans="1:57">
      <c r="A6837" s="234"/>
      <c r="B6837" s="234"/>
      <c r="H6837" s="234"/>
      <c r="I6837" s="234"/>
      <c r="J6837" s="234"/>
      <c r="AB6837" s="234"/>
      <c r="AS6837" s="234"/>
      <c r="AT6837" s="234"/>
      <c r="BD6837" s="236"/>
      <c r="BE6837" s="236"/>
    </row>
    <row r="6838" spans="1:57">
      <c r="A6838" s="234"/>
      <c r="B6838" s="234"/>
      <c r="H6838" s="234"/>
      <c r="I6838" s="234"/>
      <c r="J6838" s="234"/>
      <c r="AB6838" s="234"/>
      <c r="AS6838" s="234"/>
      <c r="AT6838" s="234"/>
      <c r="BD6838" s="236"/>
      <c r="BE6838" s="236"/>
    </row>
    <row r="6839" spans="1:57">
      <c r="A6839" s="234"/>
      <c r="B6839" s="234"/>
      <c r="H6839" s="234"/>
      <c r="I6839" s="234"/>
      <c r="J6839" s="234"/>
      <c r="AB6839" s="234"/>
      <c r="AS6839" s="234"/>
      <c r="AT6839" s="234"/>
      <c r="BD6839" s="236"/>
      <c r="BE6839" s="236"/>
    </row>
    <row r="6840" spans="1:57">
      <c r="A6840" s="234"/>
      <c r="B6840" s="234"/>
      <c r="H6840" s="234"/>
      <c r="I6840" s="234"/>
      <c r="J6840" s="234"/>
      <c r="AB6840" s="234"/>
      <c r="AS6840" s="234"/>
      <c r="AT6840" s="234"/>
      <c r="BD6840" s="236"/>
      <c r="BE6840" s="236"/>
    </row>
    <row r="6841" spans="1:57">
      <c r="A6841" s="234"/>
      <c r="B6841" s="234"/>
      <c r="H6841" s="234"/>
      <c r="I6841" s="234"/>
      <c r="J6841" s="234"/>
      <c r="AB6841" s="234"/>
      <c r="AS6841" s="234"/>
      <c r="AT6841" s="234"/>
      <c r="BD6841" s="236"/>
      <c r="BE6841" s="236"/>
    </row>
    <row r="6842" spans="1:57">
      <c r="A6842" s="234"/>
      <c r="B6842" s="234"/>
      <c r="H6842" s="234"/>
      <c r="I6842" s="234"/>
      <c r="J6842" s="234"/>
      <c r="AB6842" s="234"/>
      <c r="AS6842" s="234"/>
      <c r="AT6842" s="234"/>
      <c r="BD6842" s="236"/>
      <c r="BE6842" s="236"/>
    </row>
    <row r="6843" spans="1:57">
      <c r="A6843" s="234"/>
      <c r="B6843" s="234"/>
      <c r="H6843" s="234"/>
      <c r="I6843" s="234"/>
      <c r="J6843" s="234"/>
      <c r="AB6843" s="234"/>
      <c r="AS6843" s="234"/>
      <c r="AT6843" s="234"/>
      <c r="BD6843" s="236"/>
      <c r="BE6843" s="236"/>
    </row>
    <row r="6844" spans="1:57">
      <c r="A6844" s="234"/>
      <c r="B6844" s="234"/>
      <c r="H6844" s="234"/>
      <c r="I6844" s="234"/>
      <c r="J6844" s="234"/>
      <c r="AB6844" s="234"/>
      <c r="AS6844" s="234"/>
      <c r="AT6844" s="234"/>
      <c r="BD6844" s="236"/>
      <c r="BE6844" s="236"/>
    </row>
    <row r="6845" spans="1:57">
      <c r="A6845" s="234"/>
      <c r="B6845" s="234"/>
      <c r="H6845" s="234"/>
      <c r="I6845" s="234"/>
      <c r="J6845" s="234"/>
      <c r="AB6845" s="234"/>
      <c r="AS6845" s="234"/>
      <c r="AT6845" s="234"/>
      <c r="BD6845" s="236"/>
      <c r="BE6845" s="236"/>
    </row>
    <row r="6846" spans="1:57">
      <c r="A6846" s="234"/>
      <c r="B6846" s="234"/>
      <c r="H6846" s="234"/>
      <c r="I6846" s="234"/>
      <c r="J6846" s="234"/>
      <c r="AB6846" s="234"/>
      <c r="AS6846" s="234"/>
      <c r="AT6846" s="234"/>
      <c r="BD6846" s="236"/>
      <c r="BE6846" s="236"/>
    </row>
    <row r="6847" spans="1:57">
      <c r="A6847" s="234"/>
      <c r="B6847" s="234"/>
      <c r="H6847" s="234"/>
      <c r="I6847" s="234"/>
      <c r="J6847" s="234"/>
      <c r="AB6847" s="234"/>
      <c r="AS6847" s="234"/>
      <c r="AT6847" s="234"/>
      <c r="BD6847" s="236"/>
      <c r="BE6847" s="236"/>
    </row>
    <row r="6848" spans="1:57">
      <c r="A6848" s="234"/>
      <c r="B6848" s="234"/>
      <c r="H6848" s="234"/>
      <c r="I6848" s="234"/>
      <c r="J6848" s="234"/>
      <c r="AB6848" s="234"/>
      <c r="AS6848" s="234"/>
      <c r="AT6848" s="234"/>
      <c r="BD6848" s="236"/>
      <c r="BE6848" s="236"/>
    </row>
    <row r="6849" spans="1:57">
      <c r="A6849" s="234"/>
      <c r="B6849" s="234"/>
      <c r="H6849" s="234"/>
      <c r="I6849" s="234"/>
      <c r="J6849" s="234"/>
      <c r="AB6849" s="234"/>
      <c r="AS6849" s="234"/>
      <c r="AT6849" s="234"/>
      <c r="BD6849" s="236"/>
      <c r="BE6849" s="236"/>
    </row>
    <row r="6850" spans="1:57">
      <c r="A6850" s="234"/>
      <c r="B6850" s="234"/>
      <c r="H6850" s="234"/>
      <c r="I6850" s="234"/>
      <c r="J6850" s="234"/>
      <c r="AB6850" s="234"/>
      <c r="AS6850" s="234"/>
      <c r="AT6850" s="234"/>
      <c r="BD6850" s="236"/>
      <c r="BE6850" s="236"/>
    </row>
    <row r="6851" spans="1:57">
      <c r="A6851" s="234"/>
      <c r="B6851" s="234"/>
      <c r="H6851" s="234"/>
      <c r="I6851" s="234"/>
      <c r="J6851" s="234"/>
      <c r="AB6851" s="234"/>
      <c r="AS6851" s="234"/>
      <c r="AT6851" s="234"/>
      <c r="BD6851" s="236"/>
      <c r="BE6851" s="236"/>
    </row>
    <row r="6852" spans="1:57">
      <c r="A6852" s="234"/>
      <c r="B6852" s="234"/>
      <c r="H6852" s="234"/>
      <c r="I6852" s="234"/>
      <c r="J6852" s="234"/>
      <c r="AB6852" s="234"/>
      <c r="AS6852" s="234"/>
      <c r="AT6852" s="234"/>
      <c r="BD6852" s="236"/>
      <c r="BE6852" s="236"/>
    </row>
    <row r="6853" spans="1:57">
      <c r="A6853" s="234"/>
      <c r="B6853" s="234"/>
      <c r="H6853" s="234"/>
      <c r="I6853" s="234"/>
      <c r="J6853" s="234"/>
      <c r="AB6853" s="234"/>
      <c r="AS6853" s="234"/>
      <c r="AT6853" s="234"/>
      <c r="BD6853" s="236"/>
      <c r="BE6853" s="236"/>
    </row>
    <row r="6854" spans="1:57">
      <c r="A6854" s="234"/>
      <c r="B6854" s="234"/>
      <c r="H6854" s="234"/>
      <c r="I6854" s="234"/>
      <c r="J6854" s="234"/>
      <c r="AB6854" s="234"/>
      <c r="AS6854" s="234"/>
      <c r="AT6854" s="234"/>
      <c r="BD6854" s="236"/>
      <c r="BE6854" s="236"/>
    </row>
    <row r="6855" spans="1:57">
      <c r="A6855" s="234"/>
      <c r="B6855" s="234"/>
      <c r="H6855" s="234"/>
      <c r="I6855" s="234"/>
      <c r="J6855" s="234"/>
      <c r="AB6855" s="234"/>
      <c r="AS6855" s="234"/>
      <c r="AT6855" s="234"/>
      <c r="BD6855" s="236"/>
      <c r="BE6855" s="236"/>
    </row>
    <row r="6856" spans="1:57">
      <c r="A6856" s="234"/>
      <c r="B6856" s="234"/>
      <c r="H6856" s="234"/>
      <c r="I6856" s="234"/>
      <c r="J6856" s="234"/>
      <c r="AB6856" s="234"/>
      <c r="AS6856" s="234"/>
      <c r="AT6856" s="234"/>
      <c r="BD6856" s="236"/>
      <c r="BE6856" s="236"/>
    </row>
    <row r="6857" spans="1:57">
      <c r="A6857" s="234"/>
      <c r="B6857" s="234"/>
      <c r="H6857" s="234"/>
      <c r="I6857" s="234"/>
      <c r="J6857" s="234"/>
      <c r="AB6857" s="234"/>
      <c r="AS6857" s="234"/>
      <c r="AT6857" s="234"/>
      <c r="BD6857" s="236"/>
      <c r="BE6857" s="236"/>
    </row>
    <row r="6858" spans="1:57">
      <c r="A6858" s="234"/>
      <c r="B6858" s="234"/>
      <c r="H6858" s="234"/>
      <c r="I6858" s="234"/>
      <c r="J6858" s="234"/>
      <c r="AB6858" s="234"/>
      <c r="AS6858" s="234"/>
      <c r="AT6858" s="234"/>
      <c r="BD6858" s="236"/>
      <c r="BE6858" s="236"/>
    </row>
    <row r="6859" spans="1:57">
      <c r="A6859" s="234"/>
      <c r="B6859" s="234"/>
      <c r="H6859" s="234"/>
      <c r="I6859" s="234"/>
      <c r="J6859" s="234"/>
      <c r="AB6859" s="234"/>
      <c r="AS6859" s="234"/>
      <c r="AT6859" s="234"/>
      <c r="BD6859" s="236"/>
      <c r="BE6859" s="236"/>
    </row>
    <row r="6860" spans="1:57">
      <c r="A6860" s="234"/>
      <c r="B6860" s="234"/>
      <c r="H6860" s="234"/>
      <c r="I6860" s="234"/>
      <c r="J6860" s="234"/>
      <c r="AB6860" s="234"/>
      <c r="AS6860" s="234"/>
      <c r="AT6860" s="234"/>
      <c r="BD6860" s="236"/>
      <c r="BE6860" s="236"/>
    </row>
    <row r="6861" spans="1:57">
      <c r="A6861" s="234"/>
      <c r="B6861" s="234"/>
      <c r="H6861" s="234"/>
      <c r="I6861" s="234"/>
      <c r="J6861" s="234"/>
      <c r="AB6861" s="234"/>
      <c r="AS6861" s="234"/>
      <c r="AT6861" s="234"/>
      <c r="BD6861" s="236"/>
      <c r="BE6861" s="236"/>
    </row>
    <row r="6862" spans="1:57">
      <c r="A6862" s="234"/>
      <c r="B6862" s="234"/>
      <c r="H6862" s="234"/>
      <c r="I6862" s="234"/>
      <c r="J6862" s="234"/>
      <c r="AB6862" s="234"/>
      <c r="AS6862" s="234"/>
      <c r="AT6862" s="234"/>
      <c r="BD6862" s="236"/>
      <c r="BE6862" s="236"/>
    </row>
    <row r="6863" spans="1:57">
      <c r="A6863" s="234"/>
      <c r="B6863" s="234"/>
      <c r="H6863" s="234"/>
      <c r="I6863" s="234"/>
      <c r="J6863" s="234"/>
      <c r="AB6863" s="234"/>
      <c r="AS6863" s="234"/>
      <c r="AT6863" s="234"/>
      <c r="BD6863" s="236"/>
      <c r="BE6863" s="236"/>
    </row>
    <row r="6864" spans="1:57">
      <c r="A6864" s="234"/>
      <c r="B6864" s="234"/>
      <c r="H6864" s="234"/>
      <c r="I6864" s="234"/>
      <c r="J6864" s="234"/>
      <c r="AB6864" s="234"/>
      <c r="AS6864" s="234"/>
      <c r="AT6864" s="234"/>
      <c r="BD6864" s="236"/>
      <c r="BE6864" s="236"/>
    </row>
    <row r="6865" spans="1:57">
      <c r="A6865" s="234"/>
      <c r="B6865" s="234"/>
      <c r="H6865" s="234"/>
      <c r="I6865" s="234"/>
      <c r="J6865" s="234"/>
      <c r="AB6865" s="234"/>
      <c r="AS6865" s="234"/>
      <c r="AT6865" s="234"/>
      <c r="BD6865" s="236"/>
      <c r="BE6865" s="236"/>
    </row>
    <row r="6866" spans="1:57">
      <c r="A6866" s="234"/>
      <c r="B6866" s="234"/>
      <c r="H6866" s="234"/>
      <c r="I6866" s="234"/>
      <c r="J6866" s="234"/>
      <c r="AB6866" s="234"/>
      <c r="AS6866" s="234"/>
      <c r="AT6866" s="234"/>
      <c r="BD6866" s="236"/>
      <c r="BE6866" s="236"/>
    </row>
    <row r="6867" spans="1:57">
      <c r="A6867" s="234"/>
      <c r="B6867" s="234"/>
      <c r="H6867" s="234"/>
      <c r="I6867" s="234"/>
      <c r="J6867" s="234"/>
      <c r="AB6867" s="234"/>
      <c r="AS6867" s="234"/>
      <c r="AT6867" s="234"/>
      <c r="BD6867" s="236"/>
      <c r="BE6867" s="236"/>
    </row>
    <row r="6868" spans="1:57">
      <c r="A6868" s="234"/>
      <c r="B6868" s="234"/>
      <c r="H6868" s="234"/>
      <c r="I6868" s="234"/>
      <c r="J6868" s="234"/>
      <c r="AB6868" s="234"/>
      <c r="AS6868" s="234"/>
      <c r="AT6868" s="234"/>
      <c r="BD6868" s="236"/>
      <c r="BE6868" s="236"/>
    </row>
    <row r="6869" spans="1:57">
      <c r="A6869" s="234"/>
      <c r="B6869" s="234"/>
      <c r="H6869" s="234"/>
      <c r="I6869" s="234"/>
      <c r="J6869" s="234"/>
      <c r="AB6869" s="234"/>
      <c r="AS6869" s="234"/>
      <c r="AT6869" s="234"/>
      <c r="BD6869" s="236"/>
      <c r="BE6869" s="236"/>
    </row>
    <row r="6870" spans="1:57">
      <c r="A6870" s="234"/>
      <c r="B6870" s="234"/>
      <c r="H6870" s="234"/>
      <c r="I6870" s="234"/>
      <c r="J6870" s="234"/>
      <c r="AB6870" s="234"/>
      <c r="AS6870" s="234"/>
      <c r="AT6870" s="234"/>
      <c r="BD6870" s="236"/>
      <c r="BE6870" s="236"/>
    </row>
    <row r="6871" spans="1:57">
      <c r="A6871" s="234"/>
      <c r="B6871" s="234"/>
      <c r="H6871" s="234"/>
      <c r="I6871" s="234"/>
      <c r="J6871" s="234"/>
      <c r="AB6871" s="234"/>
      <c r="AS6871" s="234"/>
      <c r="AT6871" s="234"/>
      <c r="BD6871" s="236"/>
      <c r="BE6871" s="236"/>
    </row>
    <row r="6872" spans="1:57">
      <c r="A6872" s="234"/>
      <c r="B6872" s="234"/>
      <c r="H6872" s="234"/>
      <c r="I6872" s="234"/>
      <c r="J6872" s="234"/>
      <c r="AB6872" s="234"/>
      <c r="AS6872" s="234"/>
      <c r="AT6872" s="234"/>
      <c r="BD6872" s="236"/>
      <c r="BE6872" s="236"/>
    </row>
    <row r="6873" spans="1:57">
      <c r="A6873" s="234"/>
      <c r="B6873" s="234"/>
      <c r="H6873" s="234"/>
      <c r="I6873" s="234"/>
      <c r="J6873" s="234"/>
      <c r="AB6873" s="234"/>
      <c r="AS6873" s="234"/>
      <c r="AT6873" s="234"/>
      <c r="BD6873" s="236"/>
      <c r="BE6873" s="236"/>
    </row>
    <row r="6874" spans="1:57">
      <c r="A6874" s="234"/>
      <c r="B6874" s="234"/>
      <c r="H6874" s="234"/>
      <c r="I6874" s="234"/>
      <c r="J6874" s="234"/>
      <c r="AB6874" s="234"/>
      <c r="AS6874" s="234"/>
      <c r="AT6874" s="234"/>
      <c r="BD6874" s="236"/>
      <c r="BE6874" s="236"/>
    </row>
    <row r="6875" spans="1:57">
      <c r="A6875" s="234"/>
      <c r="B6875" s="234"/>
      <c r="H6875" s="234"/>
      <c r="I6875" s="234"/>
      <c r="J6875" s="234"/>
      <c r="AB6875" s="234"/>
      <c r="AS6875" s="234"/>
      <c r="AT6875" s="234"/>
      <c r="BD6875" s="236"/>
      <c r="BE6875" s="236"/>
    </row>
    <row r="6876" spans="1:57">
      <c r="A6876" s="234"/>
      <c r="B6876" s="234"/>
      <c r="H6876" s="234"/>
      <c r="I6876" s="234"/>
      <c r="J6876" s="234"/>
      <c r="AB6876" s="234"/>
      <c r="AS6876" s="234"/>
      <c r="AT6876" s="234"/>
      <c r="BD6876" s="236"/>
      <c r="BE6876" s="236"/>
    </row>
    <row r="6877" spans="1:57">
      <c r="A6877" s="234"/>
      <c r="B6877" s="234"/>
      <c r="H6877" s="234"/>
      <c r="I6877" s="234"/>
      <c r="J6877" s="234"/>
      <c r="AB6877" s="234"/>
      <c r="AS6877" s="234"/>
      <c r="AT6877" s="234"/>
      <c r="BD6877" s="236"/>
      <c r="BE6877" s="236"/>
    </row>
    <row r="6878" spans="1:57">
      <c r="A6878" s="234"/>
      <c r="B6878" s="234"/>
      <c r="H6878" s="234"/>
      <c r="I6878" s="234"/>
      <c r="J6878" s="234"/>
      <c r="AB6878" s="234"/>
      <c r="AS6878" s="234"/>
      <c r="AT6878" s="234"/>
      <c r="BD6878" s="236"/>
      <c r="BE6878" s="236"/>
    </row>
    <row r="6879" spans="1:57">
      <c r="A6879" s="234"/>
      <c r="B6879" s="234"/>
      <c r="H6879" s="234"/>
      <c r="I6879" s="234"/>
      <c r="J6879" s="234"/>
      <c r="AB6879" s="234"/>
      <c r="AS6879" s="234"/>
      <c r="AT6879" s="234"/>
      <c r="BD6879" s="236"/>
      <c r="BE6879" s="236"/>
    </row>
    <row r="6880" spans="1:57">
      <c r="A6880" s="234"/>
      <c r="B6880" s="234"/>
      <c r="H6880" s="234"/>
      <c r="I6880" s="234"/>
      <c r="J6880" s="234"/>
      <c r="AB6880" s="234"/>
      <c r="AS6880" s="234"/>
      <c r="AT6880" s="234"/>
      <c r="BD6880" s="236"/>
      <c r="BE6880" s="236"/>
    </row>
    <row r="6881" spans="1:57">
      <c r="A6881" s="234"/>
      <c r="B6881" s="234"/>
      <c r="H6881" s="234"/>
      <c r="I6881" s="234"/>
      <c r="J6881" s="234"/>
      <c r="AB6881" s="234"/>
      <c r="AS6881" s="234"/>
      <c r="AT6881" s="234"/>
      <c r="BD6881" s="236"/>
      <c r="BE6881" s="236"/>
    </row>
    <row r="6882" spans="1:57">
      <c r="A6882" s="234"/>
      <c r="B6882" s="234"/>
      <c r="H6882" s="234"/>
      <c r="I6882" s="234"/>
      <c r="J6882" s="234"/>
      <c r="AB6882" s="234"/>
      <c r="AS6882" s="234"/>
      <c r="AT6882" s="234"/>
      <c r="BD6882" s="236"/>
      <c r="BE6882" s="236"/>
    </row>
    <row r="6883" spans="1:57">
      <c r="A6883" s="234"/>
      <c r="B6883" s="234"/>
      <c r="H6883" s="234"/>
      <c r="I6883" s="234"/>
      <c r="J6883" s="234"/>
      <c r="AB6883" s="234"/>
      <c r="AS6883" s="234"/>
      <c r="AT6883" s="234"/>
      <c r="BD6883" s="236"/>
      <c r="BE6883" s="236"/>
    </row>
    <row r="6884" spans="1:57">
      <c r="A6884" s="234"/>
      <c r="B6884" s="234"/>
      <c r="H6884" s="234"/>
      <c r="I6884" s="234"/>
      <c r="J6884" s="234"/>
      <c r="AB6884" s="234"/>
      <c r="AS6884" s="234"/>
      <c r="AT6884" s="234"/>
      <c r="BD6884" s="236"/>
      <c r="BE6884" s="236"/>
    </row>
    <row r="6885" spans="1:57">
      <c r="A6885" s="234"/>
      <c r="B6885" s="234"/>
      <c r="H6885" s="234"/>
      <c r="I6885" s="234"/>
      <c r="J6885" s="234"/>
      <c r="AB6885" s="234"/>
      <c r="AS6885" s="234"/>
      <c r="AT6885" s="234"/>
      <c r="BD6885" s="236"/>
      <c r="BE6885" s="236"/>
    </row>
    <row r="6886" spans="1:57">
      <c r="A6886" s="234"/>
      <c r="B6886" s="234"/>
      <c r="H6886" s="234"/>
      <c r="I6886" s="234"/>
      <c r="J6886" s="234"/>
      <c r="AB6886" s="234"/>
      <c r="AS6886" s="234"/>
      <c r="AT6886" s="234"/>
      <c r="BD6886" s="236"/>
      <c r="BE6886" s="236"/>
    </row>
    <row r="6887" spans="1:57">
      <c r="A6887" s="234"/>
      <c r="B6887" s="234"/>
      <c r="H6887" s="234"/>
      <c r="I6887" s="234"/>
      <c r="J6887" s="234"/>
      <c r="AB6887" s="234"/>
      <c r="AS6887" s="234"/>
      <c r="AT6887" s="234"/>
      <c r="BD6887" s="236"/>
      <c r="BE6887" s="236"/>
    </row>
    <row r="6888" spans="1:57">
      <c r="A6888" s="234"/>
      <c r="B6888" s="234"/>
      <c r="H6888" s="234"/>
      <c r="I6888" s="234"/>
      <c r="J6888" s="234"/>
      <c r="AB6888" s="234"/>
      <c r="AS6888" s="234"/>
      <c r="AT6888" s="234"/>
      <c r="BD6888" s="236"/>
      <c r="BE6888" s="236"/>
    </row>
    <row r="6889" spans="1:57">
      <c r="A6889" s="234"/>
      <c r="B6889" s="234"/>
      <c r="H6889" s="234"/>
      <c r="I6889" s="234"/>
      <c r="J6889" s="234"/>
      <c r="AB6889" s="234"/>
      <c r="AS6889" s="234"/>
      <c r="AT6889" s="234"/>
      <c r="BD6889" s="236"/>
      <c r="BE6889" s="236"/>
    </row>
    <row r="6890" spans="1:57">
      <c r="A6890" s="234"/>
      <c r="B6890" s="234"/>
      <c r="H6890" s="234"/>
      <c r="I6890" s="234"/>
      <c r="J6890" s="234"/>
      <c r="AB6890" s="234"/>
      <c r="AS6890" s="234"/>
      <c r="AT6890" s="234"/>
      <c r="BD6890" s="236"/>
      <c r="BE6890" s="236"/>
    </row>
    <row r="6891" spans="1:57">
      <c r="A6891" s="234"/>
      <c r="B6891" s="234"/>
      <c r="H6891" s="234"/>
      <c r="I6891" s="234"/>
      <c r="J6891" s="234"/>
      <c r="AB6891" s="234"/>
      <c r="AS6891" s="234"/>
      <c r="AT6891" s="234"/>
      <c r="BD6891" s="236"/>
      <c r="BE6891" s="236"/>
    </row>
    <row r="6892" spans="1:57">
      <c r="A6892" s="234"/>
      <c r="B6892" s="234"/>
      <c r="H6892" s="234"/>
      <c r="I6892" s="234"/>
      <c r="J6892" s="234"/>
      <c r="AB6892" s="234"/>
      <c r="AS6892" s="234"/>
      <c r="AT6892" s="234"/>
      <c r="BD6892" s="236"/>
      <c r="BE6892" s="236"/>
    </row>
    <row r="6893" spans="1:57">
      <c r="A6893" s="234"/>
      <c r="B6893" s="234"/>
      <c r="H6893" s="234"/>
      <c r="I6893" s="234"/>
      <c r="J6893" s="234"/>
      <c r="AB6893" s="234"/>
      <c r="AS6893" s="234"/>
      <c r="AT6893" s="234"/>
      <c r="BD6893" s="236"/>
      <c r="BE6893" s="236"/>
    </row>
    <row r="6894" spans="1:57">
      <c r="A6894" s="234"/>
      <c r="B6894" s="234"/>
      <c r="H6894" s="234"/>
      <c r="I6894" s="234"/>
      <c r="J6894" s="234"/>
      <c r="AB6894" s="234"/>
      <c r="AS6894" s="234"/>
      <c r="AT6894" s="234"/>
      <c r="BD6894" s="236"/>
      <c r="BE6894" s="236"/>
    </row>
    <row r="6895" spans="1:57">
      <c r="A6895" s="234"/>
      <c r="B6895" s="234"/>
      <c r="H6895" s="234"/>
      <c r="I6895" s="234"/>
      <c r="J6895" s="234"/>
      <c r="AB6895" s="234"/>
      <c r="AS6895" s="234"/>
      <c r="AT6895" s="234"/>
      <c r="BD6895" s="236"/>
      <c r="BE6895" s="236"/>
    </row>
    <row r="6896" spans="1:57">
      <c r="A6896" s="234"/>
      <c r="B6896" s="234"/>
      <c r="H6896" s="234"/>
      <c r="I6896" s="234"/>
      <c r="J6896" s="234"/>
      <c r="AB6896" s="234"/>
      <c r="AS6896" s="234"/>
      <c r="AT6896" s="234"/>
      <c r="BD6896" s="236"/>
      <c r="BE6896" s="236"/>
    </row>
    <row r="6897" spans="1:57">
      <c r="A6897" s="234"/>
      <c r="B6897" s="234"/>
      <c r="H6897" s="234"/>
      <c r="I6897" s="234"/>
      <c r="J6897" s="234"/>
      <c r="AB6897" s="234"/>
      <c r="AS6897" s="234"/>
      <c r="AT6897" s="234"/>
      <c r="BD6897" s="236"/>
      <c r="BE6897" s="236"/>
    </row>
    <row r="6898" spans="1:57">
      <c r="A6898" s="234"/>
      <c r="B6898" s="234"/>
      <c r="H6898" s="234"/>
      <c r="I6898" s="234"/>
      <c r="J6898" s="234"/>
      <c r="AB6898" s="234"/>
      <c r="AS6898" s="234"/>
      <c r="AT6898" s="234"/>
      <c r="BD6898" s="236"/>
      <c r="BE6898" s="236"/>
    </row>
    <row r="6899" spans="1:57">
      <c r="A6899" s="234"/>
      <c r="B6899" s="234"/>
      <c r="H6899" s="234"/>
      <c r="I6899" s="234"/>
      <c r="J6899" s="234"/>
      <c r="AB6899" s="234"/>
      <c r="AS6899" s="234"/>
      <c r="AT6899" s="234"/>
      <c r="BD6899" s="236"/>
      <c r="BE6899" s="236"/>
    </row>
    <row r="6900" spans="1:57">
      <c r="A6900" s="234"/>
      <c r="B6900" s="234"/>
      <c r="H6900" s="234"/>
      <c r="I6900" s="234"/>
      <c r="J6900" s="234"/>
      <c r="AB6900" s="234"/>
      <c r="AS6900" s="234"/>
      <c r="AT6900" s="234"/>
      <c r="BD6900" s="236"/>
      <c r="BE6900" s="236"/>
    </row>
    <row r="6901" spans="1:57">
      <c r="A6901" s="234"/>
      <c r="B6901" s="234"/>
      <c r="H6901" s="234"/>
      <c r="I6901" s="234"/>
      <c r="J6901" s="234"/>
      <c r="AB6901" s="234"/>
      <c r="AS6901" s="234"/>
      <c r="AT6901" s="234"/>
      <c r="BD6901" s="236"/>
      <c r="BE6901" s="236"/>
    </row>
    <row r="6902" spans="1:57">
      <c r="A6902" s="234"/>
      <c r="B6902" s="234"/>
      <c r="H6902" s="234"/>
      <c r="I6902" s="234"/>
      <c r="J6902" s="234"/>
      <c r="AB6902" s="234"/>
      <c r="AS6902" s="234"/>
      <c r="AT6902" s="234"/>
      <c r="BD6902" s="236"/>
      <c r="BE6902" s="236"/>
    </row>
    <row r="6903" spans="1:57">
      <c r="A6903" s="234"/>
      <c r="B6903" s="234"/>
      <c r="H6903" s="234"/>
      <c r="I6903" s="234"/>
      <c r="J6903" s="234"/>
      <c r="AB6903" s="234"/>
      <c r="AS6903" s="234"/>
      <c r="AT6903" s="234"/>
      <c r="BD6903" s="236"/>
      <c r="BE6903" s="236"/>
    </row>
    <row r="6904" spans="1:57">
      <c r="A6904" s="234"/>
      <c r="B6904" s="234"/>
      <c r="H6904" s="234"/>
      <c r="I6904" s="234"/>
      <c r="J6904" s="234"/>
      <c r="AB6904" s="234"/>
      <c r="AS6904" s="234"/>
      <c r="AT6904" s="234"/>
      <c r="BD6904" s="236"/>
      <c r="BE6904" s="236"/>
    </row>
    <row r="6905" spans="1:57">
      <c r="A6905" s="234"/>
      <c r="B6905" s="234"/>
      <c r="H6905" s="234"/>
      <c r="I6905" s="234"/>
      <c r="J6905" s="234"/>
      <c r="AB6905" s="234"/>
      <c r="AS6905" s="234"/>
      <c r="AT6905" s="234"/>
      <c r="BD6905" s="236"/>
      <c r="BE6905" s="236"/>
    </row>
    <row r="6906" spans="1:57">
      <c r="A6906" s="234"/>
      <c r="B6906" s="234"/>
      <c r="H6906" s="234"/>
      <c r="I6906" s="234"/>
      <c r="J6906" s="234"/>
      <c r="AB6906" s="234"/>
      <c r="AS6906" s="234"/>
      <c r="AT6906" s="234"/>
      <c r="BD6906" s="236"/>
      <c r="BE6906" s="236"/>
    </row>
    <row r="6907" spans="1:57">
      <c r="A6907" s="234"/>
      <c r="B6907" s="234"/>
      <c r="H6907" s="234"/>
      <c r="I6907" s="234"/>
      <c r="J6907" s="234"/>
      <c r="AB6907" s="234"/>
      <c r="AS6907" s="234"/>
      <c r="AT6907" s="234"/>
      <c r="BD6907" s="236"/>
      <c r="BE6907" s="236"/>
    </row>
    <row r="6908" spans="1:57">
      <c r="A6908" s="234"/>
      <c r="B6908" s="234"/>
      <c r="H6908" s="234"/>
      <c r="I6908" s="234"/>
      <c r="J6908" s="234"/>
      <c r="AB6908" s="234"/>
      <c r="AS6908" s="234"/>
      <c r="AT6908" s="234"/>
      <c r="BD6908" s="236"/>
      <c r="BE6908" s="236"/>
    </row>
    <row r="6909" spans="1:57">
      <c r="A6909" s="234"/>
      <c r="B6909" s="234"/>
      <c r="H6909" s="234"/>
      <c r="I6909" s="234"/>
      <c r="J6909" s="234"/>
      <c r="AB6909" s="234"/>
      <c r="AS6909" s="234"/>
      <c r="AT6909" s="234"/>
      <c r="BD6909" s="236"/>
      <c r="BE6909" s="236"/>
    </row>
    <row r="6910" spans="1:57">
      <c r="A6910" s="234"/>
      <c r="B6910" s="234"/>
      <c r="H6910" s="234"/>
      <c r="I6910" s="234"/>
      <c r="J6910" s="234"/>
      <c r="AB6910" s="234"/>
      <c r="AS6910" s="234"/>
      <c r="AT6910" s="234"/>
      <c r="BD6910" s="236"/>
      <c r="BE6910" s="236"/>
    </row>
    <row r="6911" spans="1:57">
      <c r="A6911" s="234"/>
      <c r="B6911" s="234"/>
      <c r="H6911" s="234"/>
      <c r="I6911" s="234"/>
      <c r="J6911" s="234"/>
      <c r="AB6911" s="234"/>
      <c r="AS6911" s="234"/>
      <c r="AT6911" s="234"/>
      <c r="BD6911" s="236"/>
      <c r="BE6911" s="236"/>
    </row>
    <row r="6912" spans="1:57">
      <c r="A6912" s="234"/>
      <c r="B6912" s="234"/>
      <c r="H6912" s="234"/>
      <c r="I6912" s="234"/>
      <c r="J6912" s="234"/>
      <c r="AB6912" s="234"/>
      <c r="AS6912" s="234"/>
      <c r="AT6912" s="234"/>
      <c r="BD6912" s="236"/>
      <c r="BE6912" s="236"/>
    </row>
    <row r="6913" spans="1:57">
      <c r="A6913" s="234"/>
      <c r="B6913" s="234"/>
      <c r="H6913" s="234"/>
      <c r="I6913" s="234"/>
      <c r="J6913" s="234"/>
      <c r="AB6913" s="234"/>
      <c r="AS6913" s="234"/>
      <c r="AT6913" s="234"/>
      <c r="BD6913" s="236"/>
      <c r="BE6913" s="236"/>
    </row>
    <row r="6914" spans="1:57">
      <c r="A6914" s="234"/>
      <c r="B6914" s="234"/>
      <c r="H6914" s="234"/>
      <c r="I6914" s="234"/>
      <c r="J6914" s="234"/>
      <c r="AB6914" s="234"/>
      <c r="AS6914" s="234"/>
      <c r="AT6914" s="234"/>
      <c r="BD6914" s="236"/>
      <c r="BE6914" s="236"/>
    </row>
    <row r="6915" spans="1:57">
      <c r="A6915" s="234"/>
      <c r="B6915" s="234"/>
      <c r="H6915" s="234"/>
      <c r="I6915" s="234"/>
      <c r="J6915" s="234"/>
      <c r="AB6915" s="234"/>
      <c r="AS6915" s="234"/>
      <c r="AT6915" s="234"/>
      <c r="BD6915" s="236"/>
      <c r="BE6915" s="236"/>
    </row>
    <row r="6916" spans="1:57">
      <c r="A6916" s="234"/>
      <c r="B6916" s="234"/>
      <c r="H6916" s="234"/>
      <c r="I6916" s="234"/>
      <c r="J6916" s="234"/>
      <c r="AB6916" s="234"/>
      <c r="AS6916" s="234"/>
      <c r="AT6916" s="234"/>
      <c r="BD6916" s="236"/>
      <c r="BE6916" s="236"/>
    </row>
    <row r="6917" spans="1:57">
      <c r="A6917" s="234"/>
      <c r="B6917" s="234"/>
      <c r="H6917" s="234"/>
      <c r="I6917" s="234"/>
      <c r="J6917" s="234"/>
      <c r="AB6917" s="234"/>
      <c r="AS6917" s="234"/>
      <c r="AT6917" s="234"/>
      <c r="BD6917" s="236"/>
      <c r="BE6917" s="236"/>
    </row>
    <row r="6918" spans="1:57">
      <c r="A6918" s="234"/>
      <c r="B6918" s="234"/>
      <c r="H6918" s="234"/>
      <c r="I6918" s="234"/>
      <c r="J6918" s="234"/>
      <c r="AB6918" s="234"/>
      <c r="AS6918" s="234"/>
      <c r="AT6918" s="234"/>
      <c r="BD6918" s="236"/>
      <c r="BE6918" s="236"/>
    </row>
    <row r="6919" spans="1:57">
      <c r="A6919" s="234"/>
      <c r="B6919" s="234"/>
      <c r="H6919" s="234"/>
      <c r="I6919" s="234"/>
      <c r="J6919" s="234"/>
      <c r="AB6919" s="234"/>
      <c r="AS6919" s="234"/>
      <c r="AT6919" s="234"/>
      <c r="BD6919" s="236"/>
      <c r="BE6919" s="236"/>
    </row>
    <row r="6920" spans="1:57">
      <c r="A6920" s="234"/>
      <c r="B6920" s="234"/>
      <c r="H6920" s="234"/>
      <c r="I6920" s="234"/>
      <c r="J6920" s="234"/>
      <c r="AB6920" s="234"/>
      <c r="AS6920" s="234"/>
      <c r="AT6920" s="234"/>
      <c r="BD6920" s="236"/>
      <c r="BE6920" s="236"/>
    </row>
    <row r="6921" spans="1:57">
      <c r="A6921" s="234"/>
      <c r="B6921" s="234"/>
      <c r="H6921" s="234"/>
      <c r="I6921" s="234"/>
      <c r="J6921" s="234"/>
      <c r="AB6921" s="234"/>
      <c r="AS6921" s="234"/>
      <c r="AT6921" s="234"/>
      <c r="BD6921" s="236"/>
      <c r="BE6921" s="236"/>
    </row>
    <row r="6922" spans="1:57">
      <c r="A6922" s="234"/>
      <c r="B6922" s="234"/>
      <c r="H6922" s="234"/>
      <c r="I6922" s="234"/>
      <c r="J6922" s="234"/>
      <c r="AB6922" s="234"/>
      <c r="AS6922" s="234"/>
      <c r="AT6922" s="234"/>
      <c r="BD6922" s="236"/>
      <c r="BE6922" s="236"/>
    </row>
    <row r="6923" spans="1:57">
      <c r="A6923" s="234"/>
      <c r="B6923" s="234"/>
      <c r="H6923" s="234"/>
      <c r="I6923" s="234"/>
      <c r="J6923" s="234"/>
      <c r="AB6923" s="234"/>
      <c r="AS6923" s="234"/>
      <c r="AT6923" s="234"/>
      <c r="BD6923" s="236"/>
      <c r="BE6923" s="236"/>
    </row>
    <row r="6924" spans="1:57">
      <c r="A6924" s="234"/>
      <c r="B6924" s="234"/>
      <c r="H6924" s="234"/>
      <c r="I6924" s="234"/>
      <c r="J6924" s="234"/>
      <c r="AB6924" s="234"/>
      <c r="AS6924" s="234"/>
      <c r="AT6924" s="234"/>
      <c r="BD6924" s="236"/>
      <c r="BE6924" s="236"/>
    </row>
    <row r="6925" spans="1:57">
      <c r="A6925" s="234"/>
      <c r="B6925" s="234"/>
      <c r="H6925" s="234"/>
      <c r="I6925" s="234"/>
      <c r="J6925" s="234"/>
      <c r="AB6925" s="234"/>
      <c r="AS6925" s="234"/>
      <c r="AT6925" s="234"/>
      <c r="BD6925" s="236"/>
      <c r="BE6925" s="236"/>
    </row>
    <row r="6926" spans="1:57">
      <c r="A6926" s="234"/>
      <c r="B6926" s="234"/>
      <c r="H6926" s="234"/>
      <c r="I6926" s="234"/>
      <c r="J6926" s="234"/>
      <c r="AB6926" s="234"/>
      <c r="AS6926" s="234"/>
      <c r="AT6926" s="234"/>
      <c r="BD6926" s="236"/>
      <c r="BE6926" s="236"/>
    </row>
    <row r="6927" spans="1:57">
      <c r="A6927" s="234"/>
      <c r="B6927" s="234"/>
      <c r="H6927" s="234"/>
      <c r="I6927" s="234"/>
      <c r="J6927" s="234"/>
      <c r="AB6927" s="234"/>
      <c r="AS6927" s="234"/>
      <c r="AT6927" s="234"/>
      <c r="BD6927" s="236"/>
      <c r="BE6927" s="236"/>
    </row>
    <row r="6928" spans="1:57">
      <c r="A6928" s="234"/>
      <c r="B6928" s="234"/>
      <c r="H6928" s="234"/>
      <c r="I6928" s="234"/>
      <c r="J6928" s="234"/>
      <c r="AB6928" s="234"/>
      <c r="AS6928" s="234"/>
      <c r="AT6928" s="234"/>
      <c r="BD6928" s="236"/>
      <c r="BE6928" s="236"/>
    </row>
    <row r="6929" spans="1:57">
      <c r="A6929" s="234"/>
      <c r="B6929" s="234"/>
      <c r="H6929" s="234"/>
      <c r="I6929" s="234"/>
      <c r="J6929" s="234"/>
      <c r="AB6929" s="234"/>
      <c r="AS6929" s="234"/>
      <c r="AT6929" s="234"/>
      <c r="BD6929" s="236"/>
      <c r="BE6929" s="236"/>
    </row>
    <row r="6930" spans="1:57">
      <c r="A6930" s="234"/>
      <c r="B6930" s="234"/>
      <c r="H6930" s="234"/>
      <c r="I6930" s="234"/>
      <c r="J6930" s="234"/>
      <c r="AB6930" s="234"/>
      <c r="AS6930" s="234"/>
      <c r="AT6930" s="234"/>
      <c r="BD6930" s="236"/>
      <c r="BE6930" s="236"/>
    </row>
    <row r="6931" spans="1:57">
      <c r="A6931" s="234"/>
      <c r="B6931" s="234"/>
      <c r="H6931" s="234"/>
      <c r="I6931" s="234"/>
      <c r="J6931" s="234"/>
      <c r="AB6931" s="234"/>
      <c r="AS6931" s="234"/>
      <c r="AT6931" s="234"/>
      <c r="BD6931" s="236"/>
      <c r="BE6931" s="236"/>
    </row>
    <row r="6932" spans="1:57">
      <c r="A6932" s="234"/>
      <c r="B6932" s="234"/>
      <c r="H6932" s="234"/>
      <c r="I6932" s="234"/>
      <c r="J6932" s="234"/>
      <c r="AB6932" s="234"/>
      <c r="AS6932" s="234"/>
      <c r="AT6932" s="234"/>
      <c r="BD6932" s="236"/>
      <c r="BE6932" s="236"/>
    </row>
    <row r="6933" spans="1:57">
      <c r="A6933" s="234"/>
      <c r="B6933" s="234"/>
      <c r="H6933" s="234"/>
      <c r="I6933" s="234"/>
      <c r="J6933" s="234"/>
      <c r="AB6933" s="234"/>
      <c r="AS6933" s="234"/>
      <c r="AT6933" s="234"/>
      <c r="BD6933" s="236"/>
      <c r="BE6933" s="236"/>
    </row>
    <row r="6934" spans="1:57">
      <c r="A6934" s="234"/>
      <c r="B6934" s="234"/>
      <c r="H6934" s="234"/>
      <c r="I6934" s="234"/>
      <c r="J6934" s="234"/>
      <c r="AB6934" s="234"/>
      <c r="AS6934" s="234"/>
      <c r="AT6934" s="234"/>
      <c r="BD6934" s="236"/>
      <c r="BE6934" s="236"/>
    </row>
    <row r="6935" spans="1:57">
      <c r="A6935" s="234"/>
      <c r="B6935" s="234"/>
      <c r="H6935" s="234"/>
      <c r="I6935" s="234"/>
      <c r="J6935" s="234"/>
      <c r="AB6935" s="234"/>
      <c r="AS6935" s="234"/>
      <c r="AT6935" s="234"/>
      <c r="BD6935" s="236"/>
      <c r="BE6935" s="236"/>
    </row>
    <row r="6936" spans="1:57">
      <c r="A6936" s="234"/>
      <c r="B6936" s="234"/>
      <c r="H6936" s="234"/>
      <c r="I6936" s="234"/>
      <c r="J6936" s="234"/>
      <c r="AB6936" s="234"/>
      <c r="AS6936" s="234"/>
      <c r="AT6936" s="234"/>
      <c r="BD6936" s="236"/>
      <c r="BE6936" s="236"/>
    </row>
    <row r="6937" spans="1:57">
      <c r="A6937" s="234"/>
      <c r="B6937" s="234"/>
      <c r="H6937" s="234"/>
      <c r="I6937" s="234"/>
      <c r="J6937" s="234"/>
      <c r="AB6937" s="234"/>
      <c r="AS6937" s="234"/>
      <c r="AT6937" s="234"/>
      <c r="BD6937" s="236"/>
      <c r="BE6937" s="236"/>
    </row>
    <row r="6938" spans="1:57">
      <c r="A6938" s="234"/>
      <c r="B6938" s="234"/>
      <c r="H6938" s="234"/>
      <c r="I6938" s="234"/>
      <c r="J6938" s="234"/>
      <c r="AB6938" s="234"/>
      <c r="AS6938" s="234"/>
      <c r="AT6938" s="234"/>
      <c r="BD6938" s="236"/>
      <c r="BE6938" s="236"/>
    </row>
    <row r="6939" spans="1:57">
      <c r="A6939" s="234"/>
      <c r="B6939" s="234"/>
      <c r="H6939" s="234"/>
      <c r="I6939" s="234"/>
      <c r="J6939" s="234"/>
      <c r="AB6939" s="234"/>
      <c r="AS6939" s="234"/>
      <c r="AT6939" s="234"/>
      <c r="BD6939" s="236"/>
      <c r="BE6939" s="236"/>
    </row>
    <row r="6940" spans="1:57">
      <c r="A6940" s="234"/>
      <c r="B6940" s="234"/>
      <c r="H6940" s="234"/>
      <c r="I6940" s="234"/>
      <c r="J6940" s="234"/>
      <c r="AB6940" s="234"/>
      <c r="AS6940" s="234"/>
      <c r="AT6940" s="234"/>
      <c r="BD6940" s="236"/>
      <c r="BE6940" s="236"/>
    </row>
    <row r="6941" spans="1:57">
      <c r="A6941" s="234"/>
      <c r="B6941" s="234"/>
      <c r="H6941" s="234"/>
      <c r="I6941" s="234"/>
      <c r="J6941" s="234"/>
      <c r="AB6941" s="234"/>
      <c r="AS6941" s="234"/>
      <c r="AT6941" s="234"/>
      <c r="BD6941" s="236"/>
      <c r="BE6941" s="236"/>
    </row>
    <row r="6942" spans="1:57">
      <c r="A6942" s="234"/>
      <c r="B6942" s="234"/>
      <c r="H6942" s="234"/>
      <c r="I6942" s="234"/>
      <c r="J6942" s="234"/>
      <c r="AB6942" s="234"/>
      <c r="AS6942" s="234"/>
      <c r="AT6942" s="234"/>
      <c r="BD6942" s="236"/>
      <c r="BE6942" s="236"/>
    </row>
    <row r="6943" spans="1:57">
      <c r="A6943" s="234"/>
      <c r="B6943" s="234"/>
      <c r="H6943" s="234"/>
      <c r="I6943" s="234"/>
      <c r="J6943" s="234"/>
      <c r="AB6943" s="234"/>
      <c r="AS6943" s="234"/>
      <c r="AT6943" s="234"/>
      <c r="BD6943" s="236"/>
      <c r="BE6943" s="236"/>
    </row>
    <row r="6944" spans="1:57">
      <c r="A6944" s="234"/>
      <c r="B6944" s="234"/>
      <c r="H6944" s="234"/>
      <c r="I6944" s="234"/>
      <c r="J6944" s="234"/>
      <c r="AB6944" s="234"/>
      <c r="AS6944" s="234"/>
      <c r="AT6944" s="234"/>
      <c r="BD6944" s="236"/>
      <c r="BE6944" s="236"/>
    </row>
    <row r="6945" spans="1:57">
      <c r="A6945" s="234"/>
      <c r="B6945" s="234"/>
      <c r="H6945" s="234"/>
      <c r="I6945" s="234"/>
      <c r="J6945" s="234"/>
      <c r="AB6945" s="234"/>
      <c r="AS6945" s="234"/>
      <c r="AT6945" s="234"/>
      <c r="BD6945" s="236"/>
      <c r="BE6945" s="236"/>
    </row>
    <row r="6946" spans="1:57">
      <c r="A6946" s="234"/>
      <c r="B6946" s="234"/>
      <c r="H6946" s="234"/>
      <c r="I6946" s="234"/>
      <c r="J6946" s="234"/>
      <c r="AB6946" s="234"/>
      <c r="AS6946" s="234"/>
      <c r="AT6946" s="234"/>
      <c r="BD6946" s="236"/>
      <c r="BE6946" s="236"/>
    </row>
    <row r="6947" spans="1:57">
      <c r="A6947" s="234"/>
      <c r="B6947" s="234"/>
      <c r="H6947" s="234"/>
      <c r="I6947" s="234"/>
      <c r="J6947" s="234"/>
      <c r="AB6947" s="234"/>
      <c r="AS6947" s="234"/>
      <c r="AT6947" s="234"/>
      <c r="BD6947" s="236"/>
      <c r="BE6947" s="236"/>
    </row>
    <row r="6948" spans="1:57">
      <c r="A6948" s="234"/>
      <c r="B6948" s="234"/>
      <c r="H6948" s="234"/>
      <c r="I6948" s="234"/>
      <c r="J6948" s="234"/>
      <c r="AB6948" s="234"/>
      <c r="AS6948" s="234"/>
      <c r="AT6948" s="234"/>
      <c r="BD6948" s="236"/>
      <c r="BE6948" s="236"/>
    </row>
    <row r="6949" spans="1:57">
      <c r="A6949" s="234"/>
      <c r="B6949" s="234"/>
      <c r="H6949" s="234"/>
      <c r="I6949" s="234"/>
      <c r="J6949" s="234"/>
      <c r="AB6949" s="234"/>
      <c r="AS6949" s="234"/>
      <c r="AT6949" s="234"/>
      <c r="BD6949" s="236"/>
      <c r="BE6949" s="236"/>
    </row>
    <row r="6950" spans="1:57">
      <c r="A6950" s="234"/>
      <c r="B6950" s="234"/>
      <c r="H6950" s="234"/>
      <c r="I6950" s="234"/>
      <c r="J6950" s="234"/>
      <c r="AB6950" s="234"/>
      <c r="AS6950" s="234"/>
      <c r="AT6950" s="234"/>
      <c r="BD6950" s="236"/>
      <c r="BE6950" s="236"/>
    </row>
    <row r="6951" spans="1:57">
      <c r="A6951" s="234"/>
      <c r="B6951" s="234"/>
      <c r="H6951" s="234"/>
      <c r="I6951" s="234"/>
      <c r="J6951" s="234"/>
      <c r="AB6951" s="234"/>
      <c r="AS6951" s="234"/>
      <c r="AT6951" s="234"/>
      <c r="BD6951" s="236"/>
      <c r="BE6951" s="236"/>
    </row>
    <row r="6952" spans="1:57">
      <c r="A6952" s="234"/>
      <c r="B6952" s="234"/>
      <c r="H6952" s="234"/>
      <c r="I6952" s="234"/>
      <c r="J6952" s="234"/>
      <c r="AB6952" s="234"/>
      <c r="AS6952" s="234"/>
      <c r="AT6952" s="234"/>
      <c r="BD6952" s="236"/>
      <c r="BE6952" s="236"/>
    </row>
    <row r="6953" spans="1:57">
      <c r="A6953" s="234"/>
      <c r="B6953" s="234"/>
      <c r="H6953" s="234"/>
      <c r="I6953" s="234"/>
      <c r="J6953" s="234"/>
      <c r="AB6953" s="234"/>
      <c r="AS6953" s="234"/>
      <c r="AT6953" s="234"/>
      <c r="BD6953" s="236"/>
      <c r="BE6953" s="236"/>
    </row>
    <row r="6954" spans="1:57">
      <c r="A6954" s="234"/>
      <c r="B6954" s="234"/>
      <c r="H6954" s="234"/>
      <c r="I6954" s="234"/>
      <c r="J6954" s="234"/>
      <c r="AB6954" s="234"/>
      <c r="AS6954" s="234"/>
      <c r="AT6954" s="234"/>
      <c r="BD6954" s="236"/>
      <c r="BE6954" s="236"/>
    </row>
    <row r="6955" spans="1:57">
      <c r="A6955" s="234"/>
      <c r="B6955" s="234"/>
      <c r="H6955" s="234"/>
      <c r="I6955" s="234"/>
      <c r="J6955" s="234"/>
      <c r="AB6955" s="234"/>
      <c r="AS6955" s="234"/>
      <c r="AT6955" s="234"/>
      <c r="BD6955" s="236"/>
      <c r="BE6955" s="236"/>
    </row>
    <row r="6956" spans="1:57">
      <c r="A6956" s="234"/>
      <c r="B6956" s="234"/>
      <c r="H6956" s="234"/>
      <c r="I6956" s="234"/>
      <c r="J6956" s="234"/>
      <c r="AB6956" s="234"/>
      <c r="AS6956" s="234"/>
      <c r="AT6956" s="234"/>
      <c r="BD6956" s="236"/>
      <c r="BE6956" s="236"/>
    </row>
    <row r="6957" spans="1:57">
      <c r="A6957" s="234"/>
      <c r="B6957" s="234"/>
      <c r="H6957" s="234"/>
      <c r="I6957" s="234"/>
      <c r="J6957" s="234"/>
      <c r="AB6957" s="234"/>
      <c r="AS6957" s="234"/>
      <c r="AT6957" s="234"/>
      <c r="BD6957" s="236"/>
      <c r="BE6957" s="236"/>
    </row>
    <row r="6958" spans="1:57">
      <c r="A6958" s="234"/>
      <c r="B6958" s="234"/>
      <c r="H6958" s="234"/>
      <c r="I6958" s="234"/>
      <c r="J6958" s="234"/>
      <c r="AB6958" s="234"/>
      <c r="AS6958" s="234"/>
      <c r="AT6958" s="234"/>
      <c r="BD6958" s="236"/>
      <c r="BE6958" s="236"/>
    </row>
    <row r="6959" spans="1:57">
      <c r="A6959" s="234"/>
      <c r="B6959" s="234"/>
      <c r="H6959" s="234"/>
      <c r="I6959" s="234"/>
      <c r="J6959" s="234"/>
      <c r="AB6959" s="234"/>
      <c r="AS6959" s="234"/>
      <c r="AT6959" s="234"/>
      <c r="BD6959" s="236"/>
      <c r="BE6959" s="236"/>
    </row>
    <row r="6960" spans="1:57">
      <c r="A6960" s="234"/>
      <c r="B6960" s="234"/>
      <c r="H6960" s="234"/>
      <c r="I6960" s="234"/>
      <c r="J6960" s="234"/>
      <c r="AB6960" s="234"/>
      <c r="AS6960" s="234"/>
      <c r="AT6960" s="234"/>
      <c r="BD6960" s="236"/>
      <c r="BE6960" s="236"/>
    </row>
    <row r="6961" spans="1:57">
      <c r="A6961" s="234"/>
      <c r="B6961" s="234"/>
      <c r="H6961" s="234"/>
      <c r="I6961" s="234"/>
      <c r="J6961" s="234"/>
      <c r="AB6961" s="234"/>
      <c r="AS6961" s="234"/>
      <c r="AT6961" s="234"/>
      <c r="BD6961" s="236"/>
      <c r="BE6961" s="236"/>
    </row>
    <row r="6962" spans="1:57">
      <c r="A6962" s="234"/>
      <c r="B6962" s="234"/>
      <c r="H6962" s="234"/>
      <c r="I6962" s="234"/>
      <c r="J6962" s="234"/>
      <c r="AB6962" s="234"/>
      <c r="AS6962" s="234"/>
      <c r="AT6962" s="234"/>
      <c r="BD6962" s="236"/>
      <c r="BE6962" s="236"/>
    </row>
    <row r="6963" spans="1:57">
      <c r="A6963" s="234"/>
      <c r="B6963" s="234"/>
      <c r="H6963" s="234"/>
      <c r="I6963" s="234"/>
      <c r="J6963" s="234"/>
      <c r="AB6963" s="234"/>
      <c r="AS6963" s="234"/>
      <c r="AT6963" s="234"/>
      <c r="BD6963" s="236"/>
      <c r="BE6963" s="236"/>
    </row>
    <row r="6964" spans="1:57">
      <c r="A6964" s="234"/>
      <c r="B6964" s="234"/>
      <c r="H6964" s="234"/>
      <c r="I6964" s="234"/>
      <c r="J6964" s="234"/>
      <c r="AB6964" s="234"/>
      <c r="AS6964" s="234"/>
      <c r="AT6964" s="234"/>
      <c r="BD6964" s="236"/>
      <c r="BE6964" s="236"/>
    </row>
    <row r="6965" spans="1:57">
      <c r="A6965" s="234"/>
      <c r="B6965" s="234"/>
      <c r="H6965" s="234"/>
      <c r="I6965" s="234"/>
      <c r="J6965" s="234"/>
      <c r="AB6965" s="234"/>
      <c r="AS6965" s="234"/>
      <c r="AT6965" s="234"/>
      <c r="BD6965" s="236"/>
      <c r="BE6965" s="236"/>
    </row>
    <row r="6966" spans="1:57">
      <c r="A6966" s="234"/>
      <c r="B6966" s="234"/>
      <c r="H6966" s="234"/>
      <c r="I6966" s="234"/>
      <c r="J6966" s="234"/>
      <c r="AB6966" s="234"/>
      <c r="AS6966" s="234"/>
      <c r="AT6966" s="234"/>
      <c r="BD6966" s="236"/>
      <c r="BE6966" s="236"/>
    </row>
    <row r="6967" spans="1:57">
      <c r="A6967" s="234"/>
      <c r="B6967" s="234"/>
      <c r="H6967" s="234"/>
      <c r="I6967" s="234"/>
      <c r="J6967" s="234"/>
      <c r="AB6967" s="234"/>
      <c r="AS6967" s="234"/>
      <c r="AT6967" s="234"/>
      <c r="BD6967" s="236"/>
      <c r="BE6967" s="236"/>
    </row>
    <row r="6968" spans="1:57">
      <c r="A6968" s="234"/>
      <c r="B6968" s="234"/>
      <c r="H6968" s="234"/>
      <c r="I6968" s="234"/>
      <c r="J6968" s="234"/>
      <c r="AB6968" s="234"/>
      <c r="AS6968" s="234"/>
      <c r="AT6968" s="234"/>
      <c r="BD6968" s="236"/>
      <c r="BE6968" s="236"/>
    </row>
    <row r="6969" spans="1:57">
      <c r="A6969" s="234"/>
      <c r="B6969" s="234"/>
      <c r="H6969" s="234"/>
      <c r="I6969" s="234"/>
      <c r="J6969" s="234"/>
      <c r="AB6969" s="234"/>
      <c r="AS6969" s="234"/>
      <c r="AT6969" s="234"/>
      <c r="BD6969" s="236"/>
      <c r="BE6969" s="236"/>
    </row>
    <row r="6970" spans="1:57">
      <c r="A6970" s="234"/>
      <c r="B6970" s="234"/>
      <c r="H6970" s="234"/>
      <c r="I6970" s="234"/>
      <c r="J6970" s="234"/>
      <c r="AB6970" s="234"/>
      <c r="AS6970" s="234"/>
      <c r="AT6970" s="234"/>
      <c r="BD6970" s="236"/>
      <c r="BE6970" s="236"/>
    </row>
    <row r="6971" spans="1:57">
      <c r="A6971" s="234"/>
      <c r="B6971" s="234"/>
      <c r="H6971" s="234"/>
      <c r="I6971" s="234"/>
      <c r="J6971" s="234"/>
      <c r="AB6971" s="234"/>
      <c r="AS6971" s="234"/>
      <c r="AT6971" s="234"/>
      <c r="BD6971" s="236"/>
      <c r="BE6971" s="236"/>
    </row>
    <row r="6972" spans="1:57">
      <c r="A6972" s="234"/>
      <c r="B6972" s="234"/>
      <c r="H6972" s="234"/>
      <c r="I6972" s="234"/>
      <c r="J6972" s="234"/>
      <c r="AB6972" s="234"/>
      <c r="AS6972" s="234"/>
      <c r="AT6972" s="234"/>
      <c r="BD6972" s="236"/>
      <c r="BE6972" s="236"/>
    </row>
    <row r="6973" spans="1:57">
      <c r="A6973" s="234"/>
      <c r="B6973" s="234"/>
      <c r="H6973" s="234"/>
      <c r="I6973" s="234"/>
      <c r="J6973" s="234"/>
      <c r="AB6973" s="234"/>
      <c r="AS6973" s="234"/>
      <c r="AT6973" s="234"/>
      <c r="BD6973" s="236"/>
      <c r="BE6973" s="236"/>
    </row>
    <row r="6974" spans="1:57">
      <c r="A6974" s="234"/>
      <c r="B6974" s="234"/>
      <c r="H6974" s="234"/>
      <c r="I6974" s="234"/>
      <c r="J6974" s="234"/>
      <c r="AB6974" s="234"/>
      <c r="AS6974" s="234"/>
      <c r="AT6974" s="234"/>
      <c r="BD6974" s="236"/>
      <c r="BE6974" s="236"/>
    </row>
    <row r="6975" spans="1:57">
      <c r="A6975" s="234"/>
      <c r="B6975" s="234"/>
      <c r="H6975" s="234"/>
      <c r="I6975" s="234"/>
      <c r="J6975" s="234"/>
      <c r="AB6975" s="234"/>
      <c r="AS6975" s="234"/>
      <c r="AT6975" s="234"/>
      <c r="BD6975" s="236"/>
      <c r="BE6975" s="236"/>
    </row>
    <row r="6976" spans="1:57">
      <c r="A6976" s="234"/>
      <c r="B6976" s="234"/>
      <c r="H6976" s="234"/>
      <c r="I6976" s="234"/>
      <c r="J6976" s="234"/>
      <c r="AB6976" s="234"/>
      <c r="AS6976" s="234"/>
      <c r="AT6976" s="234"/>
      <c r="BD6976" s="236"/>
      <c r="BE6976" s="236"/>
    </row>
    <row r="6977" spans="1:57">
      <c r="A6977" s="234"/>
      <c r="B6977" s="234"/>
      <c r="H6977" s="234"/>
      <c r="I6977" s="234"/>
      <c r="J6977" s="234"/>
      <c r="AB6977" s="234"/>
      <c r="AS6977" s="234"/>
      <c r="AT6977" s="234"/>
      <c r="BD6977" s="236"/>
      <c r="BE6977" s="236"/>
    </row>
    <row r="6978" spans="1:57">
      <c r="A6978" s="234"/>
      <c r="B6978" s="234"/>
      <c r="H6978" s="234"/>
      <c r="I6978" s="234"/>
      <c r="J6978" s="234"/>
      <c r="AB6978" s="234"/>
      <c r="AS6978" s="234"/>
      <c r="AT6978" s="234"/>
      <c r="BD6978" s="236"/>
      <c r="BE6978" s="236"/>
    </row>
    <row r="6979" spans="1:57">
      <c r="A6979" s="234"/>
      <c r="B6979" s="234"/>
      <c r="H6979" s="234"/>
      <c r="I6979" s="234"/>
      <c r="J6979" s="234"/>
      <c r="AB6979" s="234"/>
      <c r="AS6979" s="234"/>
      <c r="AT6979" s="234"/>
      <c r="BD6979" s="236"/>
      <c r="BE6979" s="236"/>
    </row>
    <row r="6980" spans="1:57">
      <c r="A6980" s="234"/>
      <c r="B6980" s="234"/>
      <c r="H6980" s="234"/>
      <c r="I6980" s="234"/>
      <c r="J6980" s="234"/>
      <c r="AB6980" s="234"/>
      <c r="AS6980" s="234"/>
      <c r="AT6980" s="234"/>
      <c r="BD6980" s="236"/>
      <c r="BE6980" s="236"/>
    </row>
    <row r="6981" spans="1:57">
      <c r="A6981" s="234"/>
      <c r="B6981" s="234"/>
      <c r="H6981" s="234"/>
      <c r="I6981" s="234"/>
      <c r="J6981" s="234"/>
      <c r="AB6981" s="234"/>
      <c r="AS6981" s="234"/>
      <c r="AT6981" s="234"/>
      <c r="BD6981" s="236"/>
      <c r="BE6981" s="236"/>
    </row>
    <row r="6982" spans="1:57">
      <c r="A6982" s="234"/>
      <c r="B6982" s="234"/>
      <c r="H6982" s="234"/>
      <c r="I6982" s="234"/>
      <c r="J6982" s="234"/>
      <c r="AB6982" s="234"/>
      <c r="AS6982" s="234"/>
      <c r="AT6982" s="234"/>
      <c r="BD6982" s="236"/>
      <c r="BE6982" s="236"/>
    </row>
    <row r="6983" spans="1:57">
      <c r="A6983" s="234"/>
      <c r="B6983" s="234"/>
      <c r="H6983" s="234"/>
      <c r="I6983" s="234"/>
      <c r="J6983" s="234"/>
      <c r="AB6983" s="234"/>
      <c r="AS6983" s="234"/>
      <c r="AT6983" s="234"/>
      <c r="BD6983" s="236"/>
      <c r="BE6983" s="236"/>
    </row>
    <row r="6984" spans="1:57">
      <c r="A6984" s="234"/>
      <c r="B6984" s="234"/>
      <c r="H6984" s="234"/>
      <c r="I6984" s="234"/>
      <c r="J6984" s="234"/>
      <c r="AB6984" s="234"/>
      <c r="AS6984" s="234"/>
      <c r="AT6984" s="234"/>
      <c r="BD6984" s="236"/>
      <c r="BE6984" s="236"/>
    </row>
    <row r="6985" spans="1:57">
      <c r="A6985" s="234"/>
      <c r="B6985" s="234"/>
      <c r="H6985" s="234"/>
      <c r="I6985" s="234"/>
      <c r="J6985" s="234"/>
      <c r="AB6985" s="234"/>
      <c r="AS6985" s="234"/>
      <c r="AT6985" s="234"/>
      <c r="BD6985" s="236"/>
      <c r="BE6985" s="236"/>
    </row>
    <row r="6986" spans="1:57">
      <c r="A6986" s="234"/>
      <c r="B6986" s="234"/>
      <c r="H6986" s="234"/>
      <c r="I6986" s="234"/>
      <c r="J6986" s="234"/>
      <c r="AB6986" s="234"/>
      <c r="AS6986" s="234"/>
      <c r="AT6986" s="234"/>
      <c r="BD6986" s="236"/>
      <c r="BE6986" s="236"/>
    </row>
    <row r="6987" spans="1:57">
      <c r="A6987" s="234"/>
      <c r="B6987" s="234"/>
      <c r="H6987" s="234"/>
      <c r="I6987" s="234"/>
      <c r="J6987" s="234"/>
      <c r="AB6987" s="234"/>
      <c r="AS6987" s="234"/>
      <c r="AT6987" s="234"/>
      <c r="BD6987" s="236"/>
      <c r="BE6987" s="236"/>
    </row>
    <row r="6988" spans="1:57">
      <c r="A6988" s="234"/>
      <c r="B6988" s="234"/>
      <c r="H6988" s="234"/>
      <c r="I6988" s="234"/>
      <c r="J6988" s="234"/>
      <c r="AB6988" s="234"/>
      <c r="AS6988" s="234"/>
      <c r="AT6988" s="234"/>
      <c r="BD6988" s="236"/>
      <c r="BE6988" s="236"/>
    </row>
    <row r="6989" spans="1:57">
      <c r="A6989" s="234"/>
      <c r="B6989" s="234"/>
      <c r="H6989" s="234"/>
      <c r="I6989" s="234"/>
      <c r="J6989" s="234"/>
      <c r="AB6989" s="234"/>
      <c r="AS6989" s="234"/>
      <c r="AT6989" s="234"/>
      <c r="BD6989" s="236"/>
      <c r="BE6989" s="236"/>
    </row>
    <row r="6990" spans="1:57">
      <c r="A6990" s="234"/>
      <c r="B6990" s="234"/>
      <c r="H6990" s="234"/>
      <c r="I6990" s="234"/>
      <c r="J6990" s="234"/>
      <c r="AB6990" s="234"/>
      <c r="AS6990" s="234"/>
      <c r="AT6990" s="234"/>
      <c r="BD6990" s="236"/>
      <c r="BE6990" s="236"/>
    </row>
    <row r="6991" spans="1:57">
      <c r="A6991" s="234"/>
      <c r="B6991" s="234"/>
      <c r="H6991" s="234"/>
      <c r="I6991" s="234"/>
      <c r="J6991" s="234"/>
      <c r="AB6991" s="234"/>
      <c r="AS6991" s="234"/>
      <c r="AT6991" s="234"/>
      <c r="BD6991" s="236"/>
      <c r="BE6991" s="236"/>
    </row>
    <row r="6992" spans="1:57">
      <c r="A6992" s="234"/>
      <c r="B6992" s="234"/>
      <c r="H6992" s="234"/>
      <c r="I6992" s="234"/>
      <c r="J6992" s="234"/>
      <c r="AB6992" s="234"/>
      <c r="AS6992" s="234"/>
      <c r="AT6992" s="234"/>
      <c r="BD6992" s="236"/>
      <c r="BE6992" s="236"/>
    </row>
    <row r="6993" spans="1:57">
      <c r="A6993" s="234"/>
      <c r="B6993" s="234"/>
      <c r="H6993" s="234"/>
      <c r="I6993" s="234"/>
      <c r="J6993" s="234"/>
      <c r="AB6993" s="234"/>
      <c r="AS6993" s="234"/>
      <c r="AT6993" s="234"/>
      <c r="BD6993" s="236"/>
      <c r="BE6993" s="236"/>
    </row>
    <row r="6994" spans="1:57">
      <c r="A6994" s="234"/>
      <c r="B6994" s="234"/>
      <c r="H6994" s="234"/>
      <c r="I6994" s="234"/>
      <c r="J6994" s="234"/>
      <c r="AB6994" s="234"/>
      <c r="AS6994" s="234"/>
      <c r="AT6994" s="234"/>
      <c r="BD6994" s="236"/>
      <c r="BE6994" s="236"/>
    </row>
    <row r="6995" spans="1:57">
      <c r="A6995" s="234"/>
      <c r="B6995" s="234"/>
      <c r="H6995" s="234"/>
      <c r="I6995" s="234"/>
      <c r="J6995" s="234"/>
      <c r="AB6995" s="234"/>
      <c r="AS6995" s="234"/>
      <c r="AT6995" s="234"/>
      <c r="BD6995" s="236"/>
      <c r="BE6995" s="236"/>
    </row>
    <row r="6996" spans="1:57">
      <c r="A6996" s="234"/>
      <c r="B6996" s="234"/>
      <c r="H6996" s="234"/>
      <c r="I6996" s="234"/>
      <c r="J6996" s="234"/>
      <c r="AB6996" s="234"/>
      <c r="AS6996" s="234"/>
      <c r="AT6996" s="234"/>
      <c r="BD6996" s="236"/>
      <c r="BE6996" s="236"/>
    </row>
    <row r="6997" spans="1:57">
      <c r="A6997" s="234"/>
      <c r="B6997" s="234"/>
      <c r="H6997" s="234"/>
      <c r="I6997" s="234"/>
      <c r="J6997" s="234"/>
      <c r="AB6997" s="234"/>
      <c r="AS6997" s="234"/>
      <c r="AT6997" s="234"/>
      <c r="BD6997" s="236"/>
      <c r="BE6997" s="236"/>
    </row>
    <row r="6998" spans="1:57">
      <c r="A6998" s="234"/>
      <c r="B6998" s="234"/>
      <c r="H6998" s="234"/>
      <c r="I6998" s="234"/>
      <c r="J6998" s="234"/>
      <c r="AB6998" s="234"/>
      <c r="AS6998" s="234"/>
      <c r="AT6998" s="234"/>
      <c r="BD6998" s="236"/>
      <c r="BE6998" s="236"/>
    </row>
    <row r="6999" spans="1:57">
      <c r="A6999" s="234"/>
      <c r="B6999" s="234"/>
      <c r="H6999" s="234"/>
      <c r="I6999" s="234"/>
      <c r="J6999" s="234"/>
      <c r="AB6999" s="234"/>
      <c r="AS6999" s="234"/>
      <c r="AT6999" s="234"/>
      <c r="BD6999" s="236"/>
      <c r="BE6999" s="236"/>
    </row>
    <row r="7000" spans="1:57">
      <c r="A7000" s="234"/>
      <c r="B7000" s="234"/>
      <c r="H7000" s="234"/>
      <c r="I7000" s="234"/>
      <c r="J7000" s="234"/>
      <c r="AB7000" s="234"/>
      <c r="AS7000" s="234"/>
      <c r="AT7000" s="234"/>
      <c r="BD7000" s="236"/>
      <c r="BE7000" s="236"/>
    </row>
    <row r="7001" spans="1:57">
      <c r="A7001" s="234"/>
      <c r="B7001" s="234"/>
      <c r="H7001" s="234"/>
      <c r="I7001" s="234"/>
      <c r="J7001" s="234"/>
      <c r="AB7001" s="234"/>
      <c r="AS7001" s="234"/>
      <c r="AT7001" s="234"/>
      <c r="BD7001" s="236"/>
      <c r="BE7001" s="236"/>
    </row>
    <row r="7002" spans="1:57">
      <c r="A7002" s="234"/>
      <c r="B7002" s="234"/>
      <c r="H7002" s="234"/>
      <c r="I7002" s="234"/>
      <c r="J7002" s="234"/>
      <c r="AB7002" s="234"/>
      <c r="AS7002" s="234"/>
      <c r="AT7002" s="234"/>
      <c r="BD7002" s="236"/>
      <c r="BE7002" s="236"/>
    </row>
    <row r="7003" spans="1:57">
      <c r="A7003" s="234"/>
      <c r="B7003" s="234"/>
      <c r="H7003" s="234"/>
      <c r="I7003" s="234"/>
      <c r="J7003" s="234"/>
      <c r="AB7003" s="234"/>
      <c r="AS7003" s="234"/>
      <c r="AT7003" s="234"/>
      <c r="BD7003" s="236"/>
      <c r="BE7003" s="236"/>
    </row>
    <row r="7004" spans="1:57">
      <c r="A7004" s="234"/>
      <c r="B7004" s="234"/>
      <c r="H7004" s="234"/>
      <c r="I7004" s="234"/>
      <c r="J7004" s="234"/>
      <c r="AB7004" s="234"/>
      <c r="AS7004" s="234"/>
      <c r="AT7004" s="234"/>
      <c r="BD7004" s="236"/>
      <c r="BE7004" s="236"/>
    </row>
    <row r="7005" spans="1:57">
      <c r="A7005" s="234"/>
      <c r="B7005" s="234"/>
      <c r="H7005" s="234"/>
      <c r="I7005" s="234"/>
      <c r="J7005" s="234"/>
      <c r="AB7005" s="234"/>
      <c r="AS7005" s="234"/>
      <c r="AT7005" s="234"/>
      <c r="BD7005" s="236"/>
      <c r="BE7005" s="236"/>
    </row>
    <row r="7006" spans="1:57">
      <c r="A7006" s="234"/>
      <c r="B7006" s="234"/>
      <c r="H7006" s="234"/>
      <c r="I7006" s="234"/>
      <c r="J7006" s="234"/>
      <c r="AB7006" s="234"/>
      <c r="AS7006" s="234"/>
      <c r="AT7006" s="234"/>
      <c r="BD7006" s="236"/>
      <c r="BE7006" s="236"/>
    </row>
    <row r="7007" spans="1:57">
      <c r="A7007" s="234"/>
      <c r="B7007" s="234"/>
      <c r="H7007" s="234"/>
      <c r="I7007" s="234"/>
      <c r="J7007" s="234"/>
      <c r="AB7007" s="234"/>
      <c r="AS7007" s="234"/>
      <c r="AT7007" s="234"/>
      <c r="BD7007" s="236"/>
      <c r="BE7007" s="236"/>
    </row>
    <row r="7008" spans="1:57">
      <c r="A7008" s="234"/>
      <c r="B7008" s="234"/>
      <c r="H7008" s="234"/>
      <c r="I7008" s="234"/>
      <c r="J7008" s="234"/>
      <c r="AB7008" s="234"/>
      <c r="AS7008" s="234"/>
      <c r="AT7008" s="234"/>
      <c r="BD7008" s="236"/>
      <c r="BE7008" s="236"/>
    </row>
    <row r="7009" spans="1:57">
      <c r="A7009" s="234"/>
      <c r="B7009" s="234"/>
      <c r="H7009" s="234"/>
      <c r="I7009" s="234"/>
      <c r="J7009" s="234"/>
      <c r="AB7009" s="234"/>
      <c r="AS7009" s="234"/>
      <c r="AT7009" s="234"/>
      <c r="BD7009" s="236"/>
      <c r="BE7009" s="236"/>
    </row>
    <row r="7010" spans="1:57">
      <c r="A7010" s="234"/>
      <c r="B7010" s="234"/>
      <c r="H7010" s="234"/>
      <c r="I7010" s="234"/>
      <c r="J7010" s="234"/>
      <c r="AB7010" s="234"/>
      <c r="AS7010" s="234"/>
      <c r="AT7010" s="234"/>
      <c r="BD7010" s="236"/>
      <c r="BE7010" s="236"/>
    </row>
    <row r="7011" spans="1:57">
      <c r="A7011" s="234"/>
      <c r="B7011" s="234"/>
      <c r="H7011" s="234"/>
      <c r="I7011" s="234"/>
      <c r="J7011" s="234"/>
      <c r="AB7011" s="234"/>
      <c r="AS7011" s="234"/>
      <c r="AT7011" s="234"/>
      <c r="BD7011" s="236"/>
      <c r="BE7011" s="236"/>
    </row>
    <row r="7012" spans="1:57">
      <c r="A7012" s="234"/>
      <c r="B7012" s="234"/>
      <c r="H7012" s="234"/>
      <c r="I7012" s="234"/>
      <c r="J7012" s="234"/>
      <c r="AB7012" s="234"/>
      <c r="AS7012" s="234"/>
      <c r="AT7012" s="234"/>
      <c r="BD7012" s="236"/>
      <c r="BE7012" s="236"/>
    </row>
    <row r="7013" spans="1:57">
      <c r="A7013" s="234"/>
      <c r="B7013" s="234"/>
      <c r="H7013" s="234"/>
      <c r="I7013" s="234"/>
      <c r="J7013" s="234"/>
      <c r="AB7013" s="234"/>
      <c r="AS7013" s="234"/>
      <c r="AT7013" s="234"/>
      <c r="BD7013" s="236"/>
      <c r="BE7013" s="236"/>
    </row>
    <row r="7014" spans="1:57">
      <c r="A7014" s="234"/>
      <c r="B7014" s="234"/>
      <c r="H7014" s="234"/>
      <c r="I7014" s="234"/>
      <c r="J7014" s="234"/>
      <c r="AB7014" s="234"/>
      <c r="AS7014" s="234"/>
      <c r="AT7014" s="234"/>
      <c r="BD7014" s="236"/>
      <c r="BE7014" s="236"/>
    </row>
    <row r="7015" spans="1:57">
      <c r="A7015" s="234"/>
      <c r="B7015" s="234"/>
      <c r="H7015" s="234"/>
      <c r="I7015" s="234"/>
      <c r="J7015" s="234"/>
      <c r="AB7015" s="234"/>
      <c r="AS7015" s="234"/>
      <c r="AT7015" s="234"/>
      <c r="BD7015" s="236"/>
      <c r="BE7015" s="236"/>
    </row>
    <row r="7016" spans="1:57">
      <c r="A7016" s="234"/>
      <c r="B7016" s="234"/>
      <c r="H7016" s="234"/>
      <c r="I7016" s="234"/>
      <c r="J7016" s="234"/>
      <c r="AB7016" s="234"/>
      <c r="AS7016" s="234"/>
      <c r="AT7016" s="234"/>
      <c r="BD7016" s="236"/>
      <c r="BE7016" s="236"/>
    </row>
    <row r="7017" spans="1:57">
      <c r="A7017" s="234"/>
      <c r="B7017" s="234"/>
      <c r="H7017" s="234"/>
      <c r="I7017" s="234"/>
      <c r="J7017" s="234"/>
      <c r="AB7017" s="234"/>
      <c r="AS7017" s="234"/>
      <c r="AT7017" s="234"/>
      <c r="BD7017" s="236"/>
      <c r="BE7017" s="236"/>
    </row>
    <row r="7018" spans="1:57">
      <c r="A7018" s="234"/>
      <c r="B7018" s="234"/>
      <c r="H7018" s="234"/>
      <c r="I7018" s="234"/>
      <c r="J7018" s="234"/>
      <c r="AB7018" s="234"/>
      <c r="AS7018" s="234"/>
      <c r="AT7018" s="234"/>
      <c r="BD7018" s="236"/>
      <c r="BE7018" s="236"/>
    </row>
    <row r="7019" spans="1:57">
      <c r="A7019" s="234"/>
      <c r="B7019" s="234"/>
      <c r="H7019" s="234"/>
      <c r="I7019" s="234"/>
      <c r="J7019" s="234"/>
      <c r="AB7019" s="234"/>
      <c r="AS7019" s="234"/>
      <c r="AT7019" s="234"/>
      <c r="BD7019" s="236"/>
      <c r="BE7019" s="236"/>
    </row>
    <row r="7020" spans="1:57">
      <c r="A7020" s="234"/>
      <c r="B7020" s="234"/>
      <c r="H7020" s="234"/>
      <c r="I7020" s="234"/>
      <c r="J7020" s="234"/>
      <c r="AB7020" s="234"/>
      <c r="AS7020" s="234"/>
      <c r="AT7020" s="234"/>
      <c r="BD7020" s="236"/>
      <c r="BE7020" s="236"/>
    </row>
    <row r="7021" spans="1:57">
      <c r="A7021" s="234"/>
      <c r="B7021" s="234"/>
      <c r="H7021" s="234"/>
      <c r="I7021" s="234"/>
      <c r="J7021" s="234"/>
      <c r="AB7021" s="234"/>
      <c r="AS7021" s="234"/>
      <c r="AT7021" s="234"/>
      <c r="BD7021" s="236"/>
      <c r="BE7021" s="236"/>
    </row>
    <row r="7022" spans="1:57">
      <c r="A7022" s="234"/>
      <c r="B7022" s="234"/>
      <c r="H7022" s="234"/>
      <c r="I7022" s="234"/>
      <c r="J7022" s="234"/>
      <c r="AB7022" s="234"/>
      <c r="AS7022" s="234"/>
      <c r="AT7022" s="234"/>
      <c r="BD7022" s="236"/>
      <c r="BE7022" s="236"/>
    </row>
    <row r="7023" spans="1:57">
      <c r="A7023" s="234"/>
      <c r="B7023" s="234"/>
      <c r="H7023" s="234"/>
      <c r="I7023" s="234"/>
      <c r="J7023" s="234"/>
      <c r="AB7023" s="234"/>
      <c r="AS7023" s="234"/>
      <c r="AT7023" s="234"/>
      <c r="BD7023" s="236"/>
      <c r="BE7023" s="236"/>
    </row>
    <row r="7024" spans="1:57">
      <c r="A7024" s="234"/>
      <c r="B7024" s="234"/>
      <c r="H7024" s="234"/>
      <c r="I7024" s="234"/>
      <c r="J7024" s="234"/>
      <c r="AB7024" s="234"/>
      <c r="AS7024" s="234"/>
      <c r="AT7024" s="234"/>
      <c r="BD7024" s="236"/>
      <c r="BE7024" s="236"/>
    </row>
    <row r="7025" spans="1:57">
      <c r="A7025" s="234"/>
      <c r="B7025" s="234"/>
      <c r="H7025" s="234"/>
      <c r="I7025" s="234"/>
      <c r="J7025" s="234"/>
      <c r="AB7025" s="234"/>
      <c r="AS7025" s="234"/>
      <c r="AT7025" s="234"/>
      <c r="BD7025" s="236"/>
      <c r="BE7025" s="236"/>
    </row>
    <row r="7026" spans="1:57">
      <c r="A7026" s="234"/>
      <c r="B7026" s="234"/>
      <c r="H7026" s="234"/>
      <c r="I7026" s="234"/>
      <c r="J7026" s="234"/>
      <c r="AB7026" s="234"/>
      <c r="AS7026" s="234"/>
      <c r="AT7026" s="234"/>
      <c r="BD7026" s="236"/>
      <c r="BE7026" s="236"/>
    </row>
    <row r="7027" spans="1:57">
      <c r="A7027" s="234"/>
      <c r="B7027" s="234"/>
      <c r="H7027" s="234"/>
      <c r="I7027" s="234"/>
      <c r="J7027" s="234"/>
      <c r="AB7027" s="234"/>
      <c r="AS7027" s="234"/>
      <c r="AT7027" s="234"/>
      <c r="BD7027" s="236"/>
      <c r="BE7027" s="236"/>
    </row>
    <row r="7028" spans="1:57">
      <c r="A7028" s="234"/>
      <c r="B7028" s="234"/>
      <c r="H7028" s="234"/>
      <c r="I7028" s="234"/>
      <c r="J7028" s="234"/>
      <c r="AB7028" s="234"/>
      <c r="AS7028" s="234"/>
      <c r="AT7028" s="234"/>
      <c r="BD7028" s="236"/>
      <c r="BE7028" s="236"/>
    </row>
    <row r="7029" spans="1:57">
      <c r="A7029" s="234"/>
      <c r="B7029" s="234"/>
      <c r="H7029" s="234"/>
      <c r="I7029" s="234"/>
      <c r="J7029" s="234"/>
      <c r="AB7029" s="234"/>
      <c r="AS7029" s="234"/>
      <c r="AT7029" s="234"/>
      <c r="BD7029" s="236"/>
      <c r="BE7029" s="236"/>
    </row>
    <row r="7030" spans="1:57">
      <c r="A7030" s="234"/>
      <c r="B7030" s="234"/>
      <c r="H7030" s="234"/>
      <c r="I7030" s="234"/>
      <c r="J7030" s="234"/>
      <c r="AB7030" s="234"/>
      <c r="AS7030" s="234"/>
      <c r="AT7030" s="234"/>
      <c r="BD7030" s="236"/>
      <c r="BE7030" s="236"/>
    </row>
    <row r="7031" spans="1:57">
      <c r="A7031" s="234"/>
      <c r="B7031" s="234"/>
      <c r="H7031" s="234"/>
      <c r="I7031" s="234"/>
      <c r="J7031" s="234"/>
      <c r="AB7031" s="234"/>
      <c r="AS7031" s="234"/>
      <c r="AT7031" s="234"/>
      <c r="BD7031" s="236"/>
      <c r="BE7031" s="236"/>
    </row>
    <row r="7032" spans="1:57">
      <c r="A7032" s="234"/>
      <c r="B7032" s="234"/>
      <c r="H7032" s="234"/>
      <c r="I7032" s="234"/>
      <c r="J7032" s="234"/>
      <c r="AB7032" s="234"/>
      <c r="AS7032" s="234"/>
      <c r="AT7032" s="234"/>
      <c r="BD7032" s="236"/>
      <c r="BE7032" s="236"/>
    </row>
    <row r="7033" spans="1:57">
      <c r="A7033" s="234"/>
      <c r="B7033" s="234"/>
      <c r="H7033" s="234"/>
      <c r="I7033" s="234"/>
      <c r="J7033" s="234"/>
      <c r="AB7033" s="234"/>
      <c r="AS7033" s="234"/>
      <c r="AT7033" s="234"/>
      <c r="BD7033" s="236"/>
      <c r="BE7033" s="236"/>
    </row>
    <row r="7034" spans="1:57">
      <c r="A7034" s="234"/>
      <c r="B7034" s="234"/>
      <c r="H7034" s="234"/>
      <c r="I7034" s="234"/>
      <c r="J7034" s="234"/>
      <c r="AB7034" s="234"/>
      <c r="AS7034" s="234"/>
      <c r="AT7034" s="234"/>
      <c r="BD7034" s="236"/>
      <c r="BE7034" s="236"/>
    </row>
    <row r="7035" spans="1:57">
      <c r="A7035" s="234"/>
      <c r="B7035" s="234"/>
      <c r="H7035" s="234"/>
      <c r="I7035" s="234"/>
      <c r="J7035" s="234"/>
      <c r="AB7035" s="234"/>
      <c r="AS7035" s="234"/>
      <c r="AT7035" s="234"/>
      <c r="BD7035" s="236"/>
      <c r="BE7035" s="236"/>
    </row>
    <row r="7036" spans="1:57">
      <c r="A7036" s="234"/>
      <c r="B7036" s="234"/>
      <c r="H7036" s="234"/>
      <c r="I7036" s="234"/>
      <c r="J7036" s="234"/>
      <c r="AB7036" s="234"/>
      <c r="AS7036" s="234"/>
      <c r="AT7036" s="234"/>
      <c r="BD7036" s="236"/>
      <c r="BE7036" s="236"/>
    </row>
    <row r="7037" spans="1:57">
      <c r="A7037" s="234"/>
      <c r="B7037" s="234"/>
      <c r="H7037" s="234"/>
      <c r="I7037" s="234"/>
      <c r="J7037" s="234"/>
      <c r="AB7037" s="234"/>
      <c r="AS7037" s="234"/>
      <c r="AT7037" s="234"/>
      <c r="BD7037" s="236"/>
      <c r="BE7037" s="236"/>
    </row>
    <row r="7038" spans="1:57">
      <c r="A7038" s="234"/>
      <c r="B7038" s="234"/>
      <c r="H7038" s="234"/>
      <c r="I7038" s="234"/>
      <c r="J7038" s="234"/>
      <c r="AB7038" s="234"/>
      <c r="AS7038" s="234"/>
      <c r="AT7038" s="234"/>
      <c r="BD7038" s="236"/>
      <c r="BE7038" s="236"/>
    </row>
    <row r="7039" spans="1:57">
      <c r="A7039" s="234"/>
      <c r="B7039" s="234"/>
      <c r="H7039" s="234"/>
      <c r="I7039" s="234"/>
      <c r="J7039" s="234"/>
      <c r="AB7039" s="234"/>
      <c r="AS7039" s="234"/>
      <c r="AT7039" s="234"/>
      <c r="BD7039" s="236"/>
      <c r="BE7039" s="236"/>
    </row>
    <row r="7040" spans="1:57">
      <c r="A7040" s="234"/>
      <c r="B7040" s="234"/>
      <c r="H7040" s="234"/>
      <c r="I7040" s="234"/>
      <c r="J7040" s="234"/>
      <c r="AB7040" s="234"/>
      <c r="AS7040" s="234"/>
      <c r="AT7040" s="234"/>
      <c r="BD7040" s="236"/>
      <c r="BE7040" s="236"/>
    </row>
    <row r="7041" spans="1:57">
      <c r="A7041" s="234"/>
      <c r="B7041" s="234"/>
      <c r="H7041" s="234"/>
      <c r="I7041" s="234"/>
      <c r="J7041" s="234"/>
      <c r="AB7041" s="234"/>
      <c r="AS7041" s="234"/>
      <c r="AT7041" s="234"/>
      <c r="BD7041" s="236"/>
      <c r="BE7041" s="236"/>
    </row>
    <row r="7042" spans="1:57">
      <c r="A7042" s="234"/>
      <c r="B7042" s="234"/>
      <c r="H7042" s="234"/>
      <c r="I7042" s="234"/>
      <c r="J7042" s="234"/>
      <c r="AB7042" s="234"/>
      <c r="AS7042" s="234"/>
      <c r="AT7042" s="234"/>
      <c r="BD7042" s="236"/>
      <c r="BE7042" s="236"/>
    </row>
    <row r="7043" spans="1:57">
      <c r="A7043" s="234"/>
      <c r="B7043" s="234"/>
      <c r="H7043" s="234"/>
      <c r="I7043" s="234"/>
      <c r="J7043" s="234"/>
      <c r="AB7043" s="234"/>
      <c r="AS7043" s="234"/>
      <c r="AT7043" s="234"/>
      <c r="BD7043" s="236"/>
      <c r="BE7043" s="236"/>
    </row>
    <row r="7044" spans="1:57">
      <c r="A7044" s="234"/>
      <c r="B7044" s="234"/>
      <c r="H7044" s="234"/>
      <c r="I7044" s="234"/>
      <c r="J7044" s="234"/>
      <c r="AB7044" s="234"/>
      <c r="AS7044" s="234"/>
      <c r="AT7044" s="234"/>
      <c r="BD7044" s="236"/>
      <c r="BE7044" s="236"/>
    </row>
    <row r="7045" spans="1:57">
      <c r="A7045" s="234"/>
      <c r="B7045" s="234"/>
      <c r="H7045" s="234"/>
      <c r="I7045" s="234"/>
      <c r="J7045" s="234"/>
      <c r="AB7045" s="234"/>
      <c r="AS7045" s="234"/>
      <c r="AT7045" s="234"/>
      <c r="BD7045" s="236"/>
      <c r="BE7045" s="236"/>
    </row>
    <row r="7046" spans="1:57">
      <c r="A7046" s="234"/>
      <c r="B7046" s="234"/>
      <c r="H7046" s="234"/>
      <c r="I7046" s="234"/>
      <c r="J7046" s="234"/>
      <c r="AB7046" s="234"/>
      <c r="AS7046" s="234"/>
      <c r="AT7046" s="234"/>
      <c r="BD7046" s="236"/>
      <c r="BE7046" s="236"/>
    </row>
    <row r="7047" spans="1:57">
      <c r="A7047" s="234"/>
      <c r="B7047" s="234"/>
      <c r="H7047" s="234"/>
      <c r="I7047" s="234"/>
      <c r="J7047" s="234"/>
      <c r="AB7047" s="234"/>
      <c r="AS7047" s="234"/>
      <c r="AT7047" s="234"/>
      <c r="BD7047" s="236"/>
      <c r="BE7047" s="236"/>
    </row>
    <row r="7048" spans="1:57">
      <c r="A7048" s="234"/>
      <c r="B7048" s="234"/>
      <c r="H7048" s="234"/>
      <c r="I7048" s="234"/>
      <c r="J7048" s="234"/>
      <c r="AB7048" s="234"/>
      <c r="AS7048" s="234"/>
      <c r="AT7048" s="234"/>
      <c r="BD7048" s="236"/>
      <c r="BE7048" s="236"/>
    </row>
    <row r="7049" spans="1:57">
      <c r="A7049" s="234"/>
      <c r="B7049" s="234"/>
      <c r="H7049" s="234"/>
      <c r="I7049" s="234"/>
      <c r="J7049" s="234"/>
      <c r="AB7049" s="234"/>
      <c r="AS7049" s="234"/>
      <c r="AT7049" s="234"/>
      <c r="BD7049" s="236"/>
      <c r="BE7049" s="236"/>
    </row>
    <row r="7050" spans="1:57">
      <c r="A7050" s="234"/>
      <c r="B7050" s="234"/>
      <c r="H7050" s="234"/>
      <c r="I7050" s="234"/>
      <c r="J7050" s="234"/>
      <c r="AB7050" s="234"/>
      <c r="AS7050" s="234"/>
      <c r="AT7050" s="234"/>
      <c r="BD7050" s="236"/>
      <c r="BE7050" s="236"/>
    </row>
    <row r="7051" spans="1:57">
      <c r="A7051" s="234"/>
      <c r="B7051" s="234"/>
      <c r="H7051" s="234"/>
      <c r="I7051" s="234"/>
      <c r="J7051" s="234"/>
      <c r="AB7051" s="234"/>
      <c r="AS7051" s="234"/>
      <c r="AT7051" s="234"/>
      <c r="BD7051" s="236"/>
      <c r="BE7051" s="236"/>
    </row>
    <row r="7052" spans="1:57">
      <c r="A7052" s="234"/>
      <c r="B7052" s="234"/>
      <c r="H7052" s="234"/>
      <c r="I7052" s="234"/>
      <c r="J7052" s="234"/>
      <c r="AB7052" s="234"/>
      <c r="AS7052" s="234"/>
      <c r="AT7052" s="234"/>
      <c r="BD7052" s="236"/>
      <c r="BE7052" s="236"/>
    </row>
    <row r="7053" spans="1:57">
      <c r="A7053" s="234"/>
      <c r="B7053" s="234"/>
      <c r="H7053" s="234"/>
      <c r="I7053" s="234"/>
      <c r="J7053" s="234"/>
      <c r="AB7053" s="234"/>
      <c r="AS7053" s="234"/>
      <c r="AT7053" s="234"/>
      <c r="BD7053" s="236"/>
      <c r="BE7053" s="236"/>
    </row>
    <row r="7054" spans="1:57">
      <c r="A7054" s="234"/>
      <c r="B7054" s="234"/>
      <c r="H7054" s="234"/>
      <c r="I7054" s="234"/>
      <c r="J7054" s="234"/>
      <c r="AB7054" s="234"/>
      <c r="AS7054" s="234"/>
      <c r="AT7054" s="234"/>
      <c r="BD7054" s="236"/>
      <c r="BE7054" s="236"/>
    </row>
    <row r="7055" spans="1:57">
      <c r="A7055" s="234"/>
      <c r="B7055" s="234"/>
      <c r="H7055" s="234"/>
      <c r="I7055" s="234"/>
      <c r="J7055" s="234"/>
      <c r="AB7055" s="234"/>
      <c r="AS7055" s="234"/>
      <c r="AT7055" s="234"/>
      <c r="BD7055" s="236"/>
      <c r="BE7055" s="236"/>
    </row>
    <row r="7056" spans="1:57">
      <c r="A7056" s="234"/>
      <c r="B7056" s="234"/>
      <c r="H7056" s="234"/>
      <c r="I7056" s="234"/>
      <c r="J7056" s="234"/>
      <c r="AB7056" s="234"/>
      <c r="AS7056" s="234"/>
      <c r="AT7056" s="234"/>
      <c r="BD7056" s="236"/>
      <c r="BE7056" s="236"/>
    </row>
    <row r="7057" spans="1:57">
      <c r="A7057" s="234"/>
      <c r="B7057" s="234"/>
      <c r="H7057" s="234"/>
      <c r="I7057" s="234"/>
      <c r="J7057" s="234"/>
      <c r="AB7057" s="234"/>
      <c r="AS7057" s="234"/>
      <c r="AT7057" s="234"/>
      <c r="BD7057" s="236"/>
      <c r="BE7057" s="236"/>
    </row>
    <row r="7058" spans="1:57">
      <c r="A7058" s="234"/>
      <c r="B7058" s="234"/>
      <c r="H7058" s="234"/>
      <c r="I7058" s="234"/>
      <c r="J7058" s="234"/>
      <c r="AB7058" s="234"/>
      <c r="AS7058" s="234"/>
      <c r="AT7058" s="234"/>
      <c r="BD7058" s="236"/>
      <c r="BE7058" s="236"/>
    </row>
    <row r="7059" spans="1:57">
      <c r="A7059" s="234"/>
      <c r="B7059" s="234"/>
      <c r="H7059" s="234"/>
      <c r="I7059" s="234"/>
      <c r="J7059" s="234"/>
      <c r="AB7059" s="234"/>
      <c r="AS7059" s="234"/>
      <c r="AT7059" s="234"/>
      <c r="BD7059" s="236"/>
      <c r="BE7059" s="236"/>
    </row>
    <row r="7060" spans="1:57">
      <c r="A7060" s="234"/>
      <c r="B7060" s="234"/>
      <c r="H7060" s="234"/>
      <c r="I7060" s="234"/>
      <c r="J7060" s="234"/>
      <c r="AB7060" s="234"/>
      <c r="AS7060" s="234"/>
      <c r="AT7060" s="234"/>
      <c r="BD7060" s="236"/>
      <c r="BE7060" s="236"/>
    </row>
    <row r="7061" spans="1:57">
      <c r="A7061" s="234"/>
      <c r="B7061" s="234"/>
      <c r="H7061" s="234"/>
      <c r="I7061" s="234"/>
      <c r="J7061" s="234"/>
      <c r="AB7061" s="234"/>
      <c r="AS7061" s="234"/>
      <c r="AT7061" s="234"/>
      <c r="BD7061" s="236"/>
      <c r="BE7061" s="236"/>
    </row>
    <row r="7062" spans="1:57">
      <c r="A7062" s="234"/>
      <c r="B7062" s="234"/>
      <c r="H7062" s="234"/>
      <c r="I7062" s="234"/>
      <c r="J7062" s="234"/>
      <c r="AB7062" s="234"/>
      <c r="AS7062" s="234"/>
      <c r="AT7062" s="234"/>
      <c r="BD7062" s="236"/>
      <c r="BE7062" s="236"/>
    </row>
    <row r="7063" spans="1:57">
      <c r="A7063" s="234"/>
      <c r="B7063" s="234"/>
      <c r="H7063" s="234"/>
      <c r="I7063" s="234"/>
      <c r="J7063" s="234"/>
      <c r="AB7063" s="234"/>
      <c r="AS7063" s="234"/>
      <c r="AT7063" s="234"/>
      <c r="BD7063" s="236"/>
      <c r="BE7063" s="236"/>
    </row>
    <row r="7064" spans="1:57">
      <c r="A7064" s="234"/>
      <c r="B7064" s="234"/>
      <c r="H7064" s="234"/>
      <c r="I7064" s="234"/>
      <c r="J7064" s="234"/>
      <c r="AB7064" s="234"/>
      <c r="AS7064" s="234"/>
      <c r="AT7064" s="234"/>
      <c r="BD7064" s="236"/>
      <c r="BE7064" s="236"/>
    </row>
    <row r="7065" spans="1:57">
      <c r="A7065" s="234"/>
      <c r="B7065" s="234"/>
      <c r="H7065" s="234"/>
      <c r="I7065" s="234"/>
      <c r="J7065" s="234"/>
      <c r="AB7065" s="234"/>
      <c r="AS7065" s="234"/>
      <c r="AT7065" s="234"/>
      <c r="BD7065" s="236"/>
      <c r="BE7065" s="236"/>
    </row>
    <row r="7066" spans="1:57">
      <c r="A7066" s="234"/>
      <c r="B7066" s="234"/>
      <c r="H7066" s="234"/>
      <c r="I7066" s="234"/>
      <c r="J7066" s="234"/>
      <c r="AB7066" s="234"/>
      <c r="AS7066" s="234"/>
      <c r="AT7066" s="234"/>
      <c r="BD7066" s="236"/>
      <c r="BE7066" s="236"/>
    </row>
    <row r="7067" spans="1:57">
      <c r="A7067" s="234"/>
      <c r="B7067" s="234"/>
      <c r="H7067" s="234"/>
      <c r="I7067" s="234"/>
      <c r="J7067" s="234"/>
      <c r="AB7067" s="234"/>
      <c r="AS7067" s="234"/>
      <c r="AT7067" s="234"/>
      <c r="BD7067" s="236"/>
      <c r="BE7067" s="236"/>
    </row>
    <row r="7068" spans="1:57">
      <c r="A7068" s="234"/>
      <c r="B7068" s="234"/>
      <c r="H7068" s="234"/>
      <c r="I7068" s="234"/>
      <c r="J7068" s="234"/>
      <c r="AB7068" s="234"/>
      <c r="AS7068" s="234"/>
      <c r="AT7068" s="234"/>
      <c r="BD7068" s="236"/>
      <c r="BE7068" s="236"/>
    </row>
    <row r="7069" spans="1:57">
      <c r="A7069" s="234"/>
      <c r="B7069" s="234"/>
      <c r="H7069" s="234"/>
      <c r="I7069" s="234"/>
      <c r="J7069" s="234"/>
      <c r="AB7069" s="234"/>
      <c r="AS7069" s="234"/>
      <c r="AT7069" s="234"/>
      <c r="BD7069" s="236"/>
      <c r="BE7069" s="236"/>
    </row>
    <row r="7070" spans="1:57">
      <c r="A7070" s="234"/>
      <c r="B7070" s="234"/>
      <c r="H7070" s="234"/>
      <c r="I7070" s="234"/>
      <c r="J7070" s="234"/>
      <c r="AB7070" s="234"/>
      <c r="AS7070" s="234"/>
      <c r="AT7070" s="234"/>
      <c r="BD7070" s="236"/>
      <c r="BE7070" s="236"/>
    </row>
    <row r="7071" spans="1:57">
      <c r="A7071" s="234"/>
      <c r="B7071" s="234"/>
      <c r="H7071" s="234"/>
      <c r="I7071" s="234"/>
      <c r="J7071" s="234"/>
      <c r="AB7071" s="234"/>
      <c r="AS7071" s="234"/>
      <c r="AT7071" s="234"/>
      <c r="BD7071" s="236"/>
      <c r="BE7071" s="236"/>
    </row>
    <row r="7072" spans="1:57">
      <c r="A7072" s="234"/>
      <c r="B7072" s="234"/>
      <c r="H7072" s="234"/>
      <c r="I7072" s="234"/>
      <c r="J7072" s="234"/>
      <c r="AB7072" s="234"/>
      <c r="AS7072" s="234"/>
      <c r="AT7072" s="234"/>
      <c r="BD7072" s="236"/>
      <c r="BE7072" s="236"/>
    </row>
    <row r="7073" spans="1:57">
      <c r="A7073" s="234"/>
      <c r="B7073" s="234"/>
      <c r="H7073" s="234"/>
      <c r="I7073" s="234"/>
      <c r="J7073" s="234"/>
      <c r="AB7073" s="234"/>
      <c r="AS7073" s="234"/>
      <c r="AT7073" s="234"/>
      <c r="BD7073" s="236"/>
      <c r="BE7073" s="236"/>
    </row>
    <row r="7074" spans="1:57">
      <c r="A7074" s="234"/>
      <c r="B7074" s="234"/>
      <c r="H7074" s="234"/>
      <c r="I7074" s="234"/>
      <c r="J7074" s="234"/>
      <c r="AB7074" s="234"/>
      <c r="AS7074" s="234"/>
      <c r="AT7074" s="234"/>
      <c r="BD7074" s="236"/>
      <c r="BE7074" s="236"/>
    </row>
    <row r="7075" spans="1:57">
      <c r="A7075" s="234"/>
      <c r="B7075" s="234"/>
      <c r="H7075" s="234"/>
      <c r="I7075" s="234"/>
      <c r="J7075" s="234"/>
      <c r="AB7075" s="234"/>
      <c r="AS7075" s="234"/>
      <c r="AT7075" s="234"/>
      <c r="BD7075" s="236"/>
      <c r="BE7075" s="236"/>
    </row>
    <row r="7076" spans="1:57">
      <c r="A7076" s="234"/>
      <c r="B7076" s="234"/>
      <c r="H7076" s="234"/>
      <c r="I7076" s="234"/>
      <c r="J7076" s="234"/>
      <c r="AB7076" s="234"/>
      <c r="AS7076" s="234"/>
      <c r="AT7076" s="234"/>
      <c r="BD7076" s="236"/>
      <c r="BE7076" s="236"/>
    </row>
    <row r="7077" spans="1:57">
      <c r="A7077" s="234"/>
      <c r="B7077" s="234"/>
      <c r="H7077" s="234"/>
      <c r="I7077" s="234"/>
      <c r="J7077" s="234"/>
      <c r="AB7077" s="234"/>
      <c r="AS7077" s="234"/>
      <c r="AT7077" s="234"/>
      <c r="BD7077" s="236"/>
      <c r="BE7077" s="236"/>
    </row>
    <row r="7078" spans="1:57">
      <c r="A7078" s="234"/>
      <c r="B7078" s="234"/>
      <c r="H7078" s="234"/>
      <c r="I7078" s="234"/>
      <c r="J7078" s="234"/>
      <c r="AB7078" s="234"/>
      <c r="AS7078" s="234"/>
      <c r="AT7078" s="234"/>
      <c r="BD7078" s="236"/>
      <c r="BE7078" s="236"/>
    </row>
    <row r="7079" spans="1:57">
      <c r="A7079" s="234"/>
      <c r="B7079" s="234"/>
      <c r="H7079" s="234"/>
      <c r="I7079" s="234"/>
      <c r="J7079" s="234"/>
      <c r="AB7079" s="234"/>
      <c r="AS7079" s="234"/>
      <c r="AT7079" s="234"/>
      <c r="BD7079" s="236"/>
      <c r="BE7079" s="236"/>
    </row>
    <row r="7080" spans="1:57">
      <c r="A7080" s="234"/>
      <c r="B7080" s="234"/>
      <c r="H7080" s="234"/>
      <c r="I7080" s="234"/>
      <c r="J7080" s="234"/>
      <c r="AB7080" s="234"/>
      <c r="AS7080" s="234"/>
      <c r="AT7080" s="234"/>
      <c r="BD7080" s="236"/>
      <c r="BE7080" s="236"/>
    </row>
    <row r="7081" spans="1:57">
      <c r="A7081" s="234"/>
      <c r="B7081" s="234"/>
      <c r="H7081" s="234"/>
      <c r="I7081" s="234"/>
      <c r="J7081" s="234"/>
      <c r="AB7081" s="234"/>
      <c r="AS7081" s="234"/>
      <c r="AT7081" s="234"/>
      <c r="BD7081" s="236"/>
      <c r="BE7081" s="236"/>
    </row>
    <row r="7082" spans="1:57">
      <c r="A7082" s="234"/>
      <c r="B7082" s="234"/>
      <c r="H7082" s="234"/>
      <c r="I7082" s="234"/>
      <c r="J7082" s="234"/>
      <c r="AB7082" s="234"/>
      <c r="AS7082" s="234"/>
      <c r="AT7082" s="234"/>
      <c r="BD7082" s="236"/>
      <c r="BE7082" s="236"/>
    </row>
    <row r="7083" spans="1:57">
      <c r="A7083" s="234"/>
      <c r="B7083" s="234"/>
      <c r="H7083" s="234"/>
      <c r="I7083" s="234"/>
      <c r="J7083" s="234"/>
      <c r="AB7083" s="234"/>
      <c r="AS7083" s="234"/>
      <c r="AT7083" s="234"/>
      <c r="BD7083" s="236"/>
      <c r="BE7083" s="236"/>
    </row>
    <row r="7084" spans="1:57">
      <c r="A7084" s="234"/>
      <c r="B7084" s="234"/>
      <c r="H7084" s="234"/>
      <c r="I7084" s="234"/>
      <c r="J7084" s="234"/>
      <c r="AB7084" s="234"/>
      <c r="AS7084" s="234"/>
      <c r="AT7084" s="234"/>
      <c r="BD7084" s="236"/>
      <c r="BE7084" s="236"/>
    </row>
    <row r="7085" spans="1:57">
      <c r="A7085" s="234"/>
      <c r="B7085" s="234"/>
      <c r="H7085" s="234"/>
      <c r="I7085" s="234"/>
      <c r="J7085" s="234"/>
      <c r="AB7085" s="234"/>
      <c r="AS7085" s="234"/>
      <c r="AT7085" s="234"/>
      <c r="BD7085" s="236"/>
      <c r="BE7085" s="236"/>
    </row>
    <row r="7086" spans="1:57">
      <c r="A7086" s="234"/>
      <c r="B7086" s="234"/>
      <c r="H7086" s="234"/>
      <c r="I7086" s="234"/>
      <c r="J7086" s="234"/>
      <c r="AB7086" s="234"/>
      <c r="AS7086" s="234"/>
      <c r="AT7086" s="234"/>
      <c r="BD7086" s="236"/>
      <c r="BE7086" s="236"/>
    </row>
    <row r="7087" spans="1:57">
      <c r="A7087" s="234"/>
      <c r="B7087" s="234"/>
      <c r="H7087" s="234"/>
      <c r="I7087" s="234"/>
      <c r="J7087" s="234"/>
      <c r="AB7087" s="234"/>
      <c r="AS7087" s="234"/>
      <c r="AT7087" s="234"/>
      <c r="BD7087" s="236"/>
      <c r="BE7087" s="236"/>
    </row>
    <row r="7088" spans="1:57">
      <c r="A7088" s="234"/>
      <c r="B7088" s="234"/>
      <c r="H7088" s="234"/>
      <c r="I7088" s="234"/>
      <c r="J7088" s="234"/>
      <c r="AB7088" s="234"/>
      <c r="AS7088" s="234"/>
      <c r="AT7088" s="234"/>
      <c r="BD7088" s="236"/>
      <c r="BE7088" s="236"/>
    </row>
    <row r="7089" spans="1:57">
      <c r="A7089" s="234"/>
      <c r="B7089" s="234"/>
      <c r="H7089" s="234"/>
      <c r="I7089" s="234"/>
      <c r="J7089" s="234"/>
      <c r="AB7089" s="234"/>
      <c r="AS7089" s="234"/>
      <c r="AT7089" s="234"/>
      <c r="BD7089" s="236"/>
      <c r="BE7089" s="236"/>
    </row>
    <row r="7090" spans="1:57">
      <c r="A7090" s="234"/>
      <c r="B7090" s="234"/>
      <c r="H7090" s="234"/>
      <c r="I7090" s="234"/>
      <c r="J7090" s="234"/>
      <c r="AB7090" s="234"/>
      <c r="AS7090" s="234"/>
      <c r="AT7090" s="234"/>
      <c r="BD7090" s="236"/>
      <c r="BE7090" s="236"/>
    </row>
    <row r="7091" spans="1:57">
      <c r="A7091" s="234"/>
      <c r="B7091" s="234"/>
      <c r="H7091" s="234"/>
      <c r="I7091" s="234"/>
      <c r="J7091" s="234"/>
      <c r="AB7091" s="234"/>
      <c r="AS7091" s="234"/>
      <c r="AT7091" s="234"/>
      <c r="BD7091" s="236"/>
      <c r="BE7091" s="236"/>
    </row>
    <row r="7092" spans="1:57">
      <c r="A7092" s="234"/>
      <c r="B7092" s="234"/>
      <c r="H7092" s="234"/>
      <c r="I7092" s="234"/>
      <c r="J7092" s="234"/>
      <c r="AB7092" s="234"/>
      <c r="AS7092" s="234"/>
      <c r="AT7092" s="234"/>
      <c r="BD7092" s="236"/>
      <c r="BE7092" s="236"/>
    </row>
    <row r="7093" spans="1:57">
      <c r="A7093" s="234"/>
      <c r="B7093" s="234"/>
      <c r="H7093" s="234"/>
      <c r="I7093" s="234"/>
      <c r="J7093" s="234"/>
      <c r="AB7093" s="234"/>
      <c r="AS7093" s="234"/>
      <c r="AT7093" s="234"/>
      <c r="BD7093" s="236"/>
      <c r="BE7093" s="236"/>
    </row>
    <row r="7094" spans="1:57">
      <c r="A7094" s="234"/>
      <c r="B7094" s="234"/>
      <c r="H7094" s="234"/>
      <c r="I7094" s="234"/>
      <c r="J7094" s="234"/>
      <c r="AB7094" s="234"/>
      <c r="AS7094" s="234"/>
      <c r="AT7094" s="234"/>
      <c r="BD7094" s="236"/>
      <c r="BE7094" s="236"/>
    </row>
    <row r="7095" spans="1:57">
      <c r="A7095" s="234"/>
      <c r="B7095" s="234"/>
      <c r="H7095" s="234"/>
      <c r="I7095" s="234"/>
      <c r="J7095" s="234"/>
      <c r="AB7095" s="234"/>
      <c r="AS7095" s="234"/>
      <c r="AT7095" s="234"/>
      <c r="BD7095" s="236"/>
      <c r="BE7095" s="236"/>
    </row>
    <row r="7096" spans="1:57">
      <c r="A7096" s="234"/>
      <c r="B7096" s="234"/>
      <c r="H7096" s="234"/>
      <c r="I7096" s="234"/>
      <c r="J7096" s="234"/>
      <c r="AB7096" s="234"/>
      <c r="AS7096" s="234"/>
      <c r="AT7096" s="234"/>
      <c r="BD7096" s="236"/>
      <c r="BE7096" s="236"/>
    </row>
    <row r="7097" spans="1:57">
      <c r="A7097" s="234"/>
      <c r="B7097" s="234"/>
      <c r="H7097" s="234"/>
      <c r="I7097" s="234"/>
      <c r="J7097" s="234"/>
      <c r="AB7097" s="234"/>
      <c r="AS7097" s="234"/>
      <c r="AT7097" s="234"/>
      <c r="BD7097" s="236"/>
      <c r="BE7097" s="236"/>
    </row>
    <row r="7098" spans="1:57">
      <c r="A7098" s="234"/>
      <c r="B7098" s="234"/>
      <c r="H7098" s="234"/>
      <c r="I7098" s="234"/>
      <c r="J7098" s="234"/>
      <c r="AB7098" s="234"/>
      <c r="AS7098" s="234"/>
      <c r="AT7098" s="234"/>
      <c r="BD7098" s="236"/>
      <c r="BE7098" s="236"/>
    </row>
    <row r="7099" spans="1:57">
      <c r="A7099" s="234"/>
      <c r="B7099" s="234"/>
      <c r="H7099" s="234"/>
      <c r="I7099" s="234"/>
      <c r="J7099" s="234"/>
      <c r="AB7099" s="234"/>
      <c r="AS7099" s="234"/>
      <c r="AT7099" s="234"/>
      <c r="BD7099" s="236"/>
      <c r="BE7099" s="236"/>
    </row>
    <row r="7100" spans="1:57">
      <c r="A7100" s="234"/>
      <c r="B7100" s="234"/>
      <c r="H7100" s="234"/>
      <c r="I7100" s="234"/>
      <c r="J7100" s="234"/>
      <c r="AB7100" s="234"/>
      <c r="AS7100" s="234"/>
      <c r="AT7100" s="234"/>
      <c r="BD7100" s="236"/>
      <c r="BE7100" s="236"/>
    </row>
    <row r="7101" spans="1:57">
      <c r="A7101" s="234"/>
      <c r="B7101" s="234"/>
      <c r="H7101" s="234"/>
      <c r="I7101" s="234"/>
      <c r="J7101" s="234"/>
      <c r="AB7101" s="234"/>
      <c r="AS7101" s="234"/>
      <c r="AT7101" s="234"/>
      <c r="BD7101" s="236"/>
      <c r="BE7101" s="236"/>
    </row>
    <row r="7102" spans="1:57">
      <c r="A7102" s="234"/>
      <c r="B7102" s="234"/>
      <c r="H7102" s="234"/>
      <c r="I7102" s="234"/>
      <c r="J7102" s="234"/>
      <c r="AB7102" s="234"/>
      <c r="AS7102" s="234"/>
      <c r="AT7102" s="234"/>
      <c r="BD7102" s="236"/>
      <c r="BE7102" s="236"/>
    </row>
    <row r="7103" spans="1:57">
      <c r="A7103" s="234"/>
      <c r="B7103" s="234"/>
      <c r="H7103" s="234"/>
      <c r="I7103" s="234"/>
      <c r="J7103" s="234"/>
      <c r="AB7103" s="234"/>
      <c r="AS7103" s="234"/>
      <c r="AT7103" s="234"/>
      <c r="BD7103" s="236"/>
      <c r="BE7103" s="236"/>
    </row>
    <row r="7104" spans="1:57">
      <c r="A7104" s="234"/>
      <c r="B7104" s="234"/>
      <c r="H7104" s="234"/>
      <c r="I7104" s="234"/>
      <c r="J7104" s="234"/>
      <c r="AB7104" s="234"/>
      <c r="AS7104" s="234"/>
      <c r="AT7104" s="234"/>
      <c r="BD7104" s="236"/>
      <c r="BE7104" s="236"/>
    </row>
    <row r="7105" spans="1:57">
      <c r="A7105" s="234"/>
      <c r="B7105" s="234"/>
      <c r="H7105" s="234"/>
      <c r="I7105" s="234"/>
      <c r="J7105" s="234"/>
      <c r="AB7105" s="234"/>
      <c r="AS7105" s="234"/>
      <c r="AT7105" s="234"/>
      <c r="BD7105" s="236"/>
      <c r="BE7105" s="236"/>
    </row>
    <row r="7106" spans="1:57">
      <c r="A7106" s="234"/>
      <c r="B7106" s="234"/>
      <c r="H7106" s="234"/>
      <c r="I7106" s="234"/>
      <c r="J7106" s="234"/>
      <c r="AB7106" s="234"/>
      <c r="AS7106" s="234"/>
      <c r="AT7106" s="234"/>
      <c r="BD7106" s="236"/>
      <c r="BE7106" s="236"/>
    </row>
    <row r="7107" spans="1:57">
      <c r="A7107" s="234"/>
      <c r="B7107" s="234"/>
      <c r="H7107" s="234"/>
      <c r="I7107" s="234"/>
      <c r="J7107" s="234"/>
      <c r="AB7107" s="234"/>
      <c r="AS7107" s="234"/>
      <c r="AT7107" s="234"/>
      <c r="BD7107" s="236"/>
      <c r="BE7107" s="236"/>
    </row>
    <row r="7108" spans="1:57">
      <c r="A7108" s="234"/>
      <c r="B7108" s="234"/>
      <c r="H7108" s="234"/>
      <c r="I7108" s="234"/>
      <c r="J7108" s="234"/>
      <c r="AB7108" s="234"/>
      <c r="AS7108" s="234"/>
      <c r="AT7108" s="234"/>
      <c r="BD7108" s="236"/>
      <c r="BE7108" s="236"/>
    </row>
    <row r="7109" spans="1:57">
      <c r="A7109" s="234"/>
      <c r="B7109" s="234"/>
      <c r="H7109" s="234"/>
      <c r="I7109" s="234"/>
      <c r="J7109" s="234"/>
      <c r="AB7109" s="234"/>
      <c r="AS7109" s="234"/>
      <c r="AT7109" s="234"/>
      <c r="BD7109" s="236"/>
      <c r="BE7109" s="236"/>
    </row>
    <row r="7110" spans="1:57">
      <c r="A7110" s="234"/>
      <c r="B7110" s="234"/>
      <c r="H7110" s="234"/>
      <c r="I7110" s="234"/>
      <c r="J7110" s="234"/>
      <c r="AB7110" s="234"/>
      <c r="AS7110" s="234"/>
      <c r="AT7110" s="234"/>
      <c r="BD7110" s="236"/>
      <c r="BE7110" s="236"/>
    </row>
    <row r="7111" spans="1:57">
      <c r="A7111" s="234"/>
      <c r="B7111" s="234"/>
      <c r="H7111" s="234"/>
      <c r="I7111" s="234"/>
      <c r="J7111" s="234"/>
      <c r="AB7111" s="234"/>
      <c r="AS7111" s="234"/>
      <c r="AT7111" s="234"/>
      <c r="BD7111" s="236"/>
      <c r="BE7111" s="236"/>
    </row>
    <row r="7112" spans="1:57">
      <c r="A7112" s="234"/>
      <c r="B7112" s="234"/>
      <c r="H7112" s="234"/>
      <c r="I7112" s="234"/>
      <c r="J7112" s="234"/>
      <c r="AB7112" s="234"/>
      <c r="AS7112" s="234"/>
      <c r="AT7112" s="234"/>
      <c r="BD7112" s="236"/>
      <c r="BE7112" s="236"/>
    </row>
    <row r="7113" spans="1:57">
      <c r="A7113" s="234"/>
      <c r="B7113" s="234"/>
      <c r="H7113" s="234"/>
      <c r="I7113" s="234"/>
      <c r="J7113" s="234"/>
      <c r="AB7113" s="234"/>
      <c r="AS7113" s="234"/>
      <c r="AT7113" s="234"/>
      <c r="BD7113" s="236"/>
      <c r="BE7113" s="236"/>
    </row>
    <row r="7114" spans="1:57">
      <c r="A7114" s="234"/>
      <c r="B7114" s="234"/>
      <c r="H7114" s="234"/>
      <c r="I7114" s="234"/>
      <c r="J7114" s="234"/>
      <c r="AB7114" s="234"/>
      <c r="AS7114" s="234"/>
      <c r="AT7114" s="234"/>
      <c r="BD7114" s="236"/>
      <c r="BE7114" s="236"/>
    </row>
    <row r="7115" spans="1:57">
      <c r="A7115" s="234"/>
      <c r="B7115" s="234"/>
      <c r="H7115" s="234"/>
      <c r="I7115" s="234"/>
      <c r="J7115" s="234"/>
      <c r="AB7115" s="234"/>
      <c r="AS7115" s="234"/>
      <c r="AT7115" s="234"/>
      <c r="BD7115" s="236"/>
      <c r="BE7115" s="236"/>
    </row>
    <row r="7116" spans="1:57">
      <c r="A7116" s="234"/>
      <c r="B7116" s="234"/>
      <c r="H7116" s="234"/>
      <c r="I7116" s="234"/>
      <c r="J7116" s="234"/>
      <c r="AB7116" s="234"/>
      <c r="AS7116" s="234"/>
      <c r="AT7116" s="234"/>
      <c r="BD7116" s="236"/>
      <c r="BE7116" s="236"/>
    </row>
    <row r="7117" spans="1:57">
      <c r="A7117" s="234"/>
      <c r="B7117" s="234"/>
      <c r="H7117" s="234"/>
      <c r="I7117" s="234"/>
      <c r="J7117" s="234"/>
      <c r="AB7117" s="234"/>
      <c r="AS7117" s="234"/>
      <c r="AT7117" s="234"/>
      <c r="BD7117" s="236"/>
      <c r="BE7117" s="236"/>
    </row>
    <row r="7118" spans="1:57">
      <c r="A7118" s="234"/>
      <c r="B7118" s="234"/>
      <c r="H7118" s="234"/>
      <c r="I7118" s="234"/>
      <c r="J7118" s="234"/>
      <c r="AB7118" s="234"/>
      <c r="AS7118" s="234"/>
      <c r="AT7118" s="234"/>
      <c r="BD7118" s="236"/>
      <c r="BE7118" s="236"/>
    </row>
    <row r="7119" spans="1:57">
      <c r="A7119" s="234"/>
      <c r="B7119" s="234"/>
      <c r="H7119" s="234"/>
      <c r="I7119" s="234"/>
      <c r="J7119" s="234"/>
      <c r="AB7119" s="234"/>
      <c r="AS7119" s="234"/>
      <c r="AT7119" s="234"/>
      <c r="BD7119" s="236"/>
      <c r="BE7119" s="236"/>
    </row>
    <row r="7120" spans="1:57">
      <c r="A7120" s="234"/>
      <c r="B7120" s="234"/>
      <c r="H7120" s="234"/>
      <c r="I7120" s="234"/>
      <c r="J7120" s="234"/>
      <c r="AB7120" s="234"/>
      <c r="AS7120" s="234"/>
      <c r="AT7120" s="234"/>
      <c r="BD7120" s="236"/>
      <c r="BE7120" s="236"/>
    </row>
    <row r="7121" spans="1:57">
      <c r="A7121" s="234"/>
      <c r="B7121" s="234"/>
      <c r="H7121" s="234"/>
      <c r="I7121" s="234"/>
      <c r="J7121" s="234"/>
      <c r="AB7121" s="234"/>
      <c r="AS7121" s="234"/>
      <c r="AT7121" s="234"/>
      <c r="BD7121" s="236"/>
      <c r="BE7121" s="236"/>
    </row>
    <row r="7122" spans="1:57">
      <c r="A7122" s="234"/>
      <c r="B7122" s="234"/>
      <c r="H7122" s="234"/>
      <c r="I7122" s="234"/>
      <c r="J7122" s="234"/>
      <c r="AB7122" s="234"/>
      <c r="AS7122" s="234"/>
      <c r="AT7122" s="234"/>
      <c r="BD7122" s="236"/>
      <c r="BE7122" s="236"/>
    </row>
    <row r="7123" spans="1:57">
      <c r="A7123" s="234"/>
      <c r="B7123" s="234"/>
      <c r="H7123" s="234"/>
      <c r="I7123" s="234"/>
      <c r="J7123" s="234"/>
      <c r="AB7123" s="234"/>
      <c r="AS7123" s="234"/>
      <c r="AT7123" s="234"/>
      <c r="BD7123" s="236"/>
      <c r="BE7123" s="236"/>
    </row>
    <row r="7124" spans="1:57">
      <c r="A7124" s="234"/>
      <c r="B7124" s="234"/>
      <c r="H7124" s="234"/>
      <c r="I7124" s="234"/>
      <c r="J7124" s="234"/>
      <c r="AB7124" s="234"/>
      <c r="AS7124" s="234"/>
      <c r="AT7124" s="234"/>
      <c r="BD7124" s="236"/>
      <c r="BE7124" s="236"/>
    </row>
    <row r="7125" spans="1:57">
      <c r="A7125" s="234"/>
      <c r="B7125" s="234"/>
      <c r="H7125" s="234"/>
      <c r="I7125" s="234"/>
      <c r="J7125" s="234"/>
      <c r="AB7125" s="234"/>
      <c r="AS7125" s="234"/>
      <c r="AT7125" s="234"/>
      <c r="BD7125" s="236"/>
      <c r="BE7125" s="236"/>
    </row>
    <row r="7126" spans="1:57">
      <c r="A7126" s="234"/>
      <c r="B7126" s="234"/>
      <c r="H7126" s="234"/>
      <c r="I7126" s="234"/>
      <c r="J7126" s="234"/>
      <c r="AB7126" s="234"/>
      <c r="AS7126" s="234"/>
      <c r="AT7126" s="234"/>
      <c r="BD7126" s="236"/>
      <c r="BE7126" s="236"/>
    </row>
    <row r="7127" spans="1:57">
      <c r="A7127" s="234"/>
      <c r="B7127" s="234"/>
      <c r="H7127" s="234"/>
      <c r="I7127" s="234"/>
      <c r="J7127" s="234"/>
      <c r="AB7127" s="234"/>
      <c r="AS7127" s="234"/>
      <c r="AT7127" s="234"/>
      <c r="BD7127" s="236"/>
      <c r="BE7127" s="236"/>
    </row>
    <row r="7128" spans="1:57">
      <c r="A7128" s="234"/>
      <c r="B7128" s="234"/>
      <c r="H7128" s="234"/>
      <c r="I7128" s="234"/>
      <c r="J7128" s="234"/>
      <c r="AB7128" s="234"/>
      <c r="AS7128" s="234"/>
      <c r="AT7128" s="234"/>
      <c r="BD7128" s="236"/>
      <c r="BE7128" s="236"/>
    </row>
    <row r="7129" spans="1:57">
      <c r="A7129" s="234"/>
      <c r="B7129" s="234"/>
      <c r="H7129" s="234"/>
      <c r="I7129" s="234"/>
      <c r="J7129" s="234"/>
      <c r="AB7129" s="234"/>
      <c r="AS7129" s="234"/>
      <c r="AT7129" s="234"/>
      <c r="BD7129" s="236"/>
      <c r="BE7129" s="236"/>
    </row>
    <row r="7130" spans="1:57">
      <c r="A7130" s="234"/>
      <c r="B7130" s="234"/>
      <c r="H7130" s="234"/>
      <c r="I7130" s="234"/>
      <c r="J7130" s="234"/>
      <c r="AB7130" s="234"/>
      <c r="AS7130" s="234"/>
      <c r="AT7130" s="234"/>
      <c r="BD7130" s="236"/>
      <c r="BE7130" s="236"/>
    </row>
    <row r="7131" spans="1:57">
      <c r="A7131" s="234"/>
      <c r="B7131" s="234"/>
      <c r="H7131" s="234"/>
      <c r="I7131" s="234"/>
      <c r="J7131" s="234"/>
      <c r="AB7131" s="234"/>
      <c r="AS7131" s="234"/>
      <c r="AT7131" s="234"/>
      <c r="BD7131" s="236"/>
      <c r="BE7131" s="236"/>
    </row>
    <row r="7132" spans="1:57">
      <c r="A7132" s="234"/>
      <c r="B7132" s="234"/>
      <c r="H7132" s="234"/>
      <c r="I7132" s="234"/>
      <c r="J7132" s="234"/>
      <c r="AB7132" s="234"/>
      <c r="AS7132" s="234"/>
      <c r="AT7132" s="234"/>
      <c r="BD7132" s="236"/>
      <c r="BE7132" s="236"/>
    </row>
    <row r="7133" spans="1:57">
      <c r="A7133" s="234"/>
      <c r="B7133" s="234"/>
      <c r="H7133" s="234"/>
      <c r="I7133" s="234"/>
      <c r="J7133" s="234"/>
      <c r="AB7133" s="234"/>
      <c r="AS7133" s="234"/>
      <c r="AT7133" s="234"/>
      <c r="BD7133" s="236"/>
      <c r="BE7133" s="236"/>
    </row>
    <row r="7134" spans="1:57">
      <c r="A7134" s="234"/>
      <c r="B7134" s="234"/>
      <c r="H7134" s="234"/>
      <c r="I7134" s="234"/>
      <c r="J7134" s="234"/>
      <c r="AB7134" s="234"/>
      <c r="AS7134" s="234"/>
      <c r="AT7134" s="234"/>
      <c r="BD7134" s="236"/>
      <c r="BE7134" s="236"/>
    </row>
    <row r="7135" spans="1:57">
      <c r="A7135" s="234"/>
      <c r="B7135" s="234"/>
      <c r="H7135" s="234"/>
      <c r="I7135" s="234"/>
      <c r="J7135" s="234"/>
      <c r="AB7135" s="234"/>
      <c r="AS7135" s="234"/>
      <c r="AT7135" s="234"/>
      <c r="BD7135" s="236"/>
      <c r="BE7135" s="236"/>
    </row>
    <row r="7136" spans="1:57">
      <c r="A7136" s="234"/>
      <c r="B7136" s="234"/>
      <c r="H7136" s="234"/>
      <c r="I7136" s="234"/>
      <c r="J7136" s="234"/>
      <c r="AB7136" s="234"/>
      <c r="AS7136" s="234"/>
      <c r="AT7136" s="234"/>
      <c r="BD7136" s="236"/>
      <c r="BE7136" s="236"/>
    </row>
    <row r="7137" spans="1:57">
      <c r="A7137" s="234"/>
      <c r="B7137" s="234"/>
      <c r="H7137" s="234"/>
      <c r="I7137" s="234"/>
      <c r="J7137" s="234"/>
      <c r="AB7137" s="234"/>
      <c r="AS7137" s="234"/>
      <c r="AT7137" s="234"/>
      <c r="BD7137" s="236"/>
      <c r="BE7137" s="236"/>
    </row>
    <row r="7138" spans="1:57">
      <c r="A7138" s="234"/>
      <c r="B7138" s="234"/>
      <c r="H7138" s="234"/>
      <c r="I7138" s="234"/>
      <c r="J7138" s="234"/>
      <c r="AB7138" s="234"/>
      <c r="AS7138" s="234"/>
      <c r="AT7138" s="234"/>
      <c r="BD7138" s="236"/>
      <c r="BE7138" s="236"/>
    </row>
    <row r="7139" spans="1:57">
      <c r="A7139" s="234"/>
      <c r="B7139" s="234"/>
      <c r="H7139" s="234"/>
      <c r="I7139" s="234"/>
      <c r="J7139" s="234"/>
      <c r="AB7139" s="234"/>
      <c r="AS7139" s="234"/>
      <c r="AT7139" s="234"/>
      <c r="BD7139" s="236"/>
      <c r="BE7139" s="236"/>
    </row>
    <row r="7140" spans="1:57">
      <c r="A7140" s="234"/>
      <c r="B7140" s="234"/>
      <c r="H7140" s="234"/>
      <c r="I7140" s="234"/>
      <c r="J7140" s="234"/>
      <c r="AB7140" s="234"/>
      <c r="AS7140" s="234"/>
      <c r="AT7140" s="234"/>
      <c r="BD7140" s="236"/>
      <c r="BE7140" s="236"/>
    </row>
    <row r="7141" spans="1:57">
      <c r="A7141" s="234"/>
      <c r="B7141" s="234"/>
      <c r="H7141" s="234"/>
      <c r="I7141" s="234"/>
      <c r="J7141" s="234"/>
      <c r="AB7141" s="234"/>
      <c r="AS7141" s="234"/>
      <c r="AT7141" s="234"/>
      <c r="BD7141" s="236"/>
      <c r="BE7141" s="236"/>
    </row>
    <row r="7142" spans="1:57">
      <c r="A7142" s="234"/>
      <c r="B7142" s="234"/>
      <c r="H7142" s="234"/>
      <c r="I7142" s="234"/>
      <c r="J7142" s="234"/>
      <c r="AB7142" s="234"/>
      <c r="AS7142" s="234"/>
      <c r="AT7142" s="234"/>
      <c r="BD7142" s="236"/>
      <c r="BE7142" s="236"/>
    </row>
    <row r="7143" spans="1:57">
      <c r="A7143" s="234"/>
      <c r="B7143" s="234"/>
      <c r="H7143" s="234"/>
      <c r="I7143" s="234"/>
      <c r="J7143" s="234"/>
      <c r="AB7143" s="234"/>
      <c r="AS7143" s="234"/>
      <c r="AT7143" s="234"/>
      <c r="BD7143" s="236"/>
      <c r="BE7143" s="236"/>
    </row>
    <row r="7144" spans="1:57">
      <c r="A7144" s="234"/>
      <c r="B7144" s="234"/>
      <c r="H7144" s="234"/>
      <c r="I7144" s="234"/>
      <c r="J7144" s="234"/>
      <c r="AB7144" s="234"/>
      <c r="AS7144" s="234"/>
      <c r="AT7144" s="234"/>
      <c r="BD7144" s="236"/>
      <c r="BE7144" s="236"/>
    </row>
    <row r="7145" spans="1:57">
      <c r="A7145" s="234"/>
      <c r="B7145" s="234"/>
      <c r="H7145" s="234"/>
      <c r="I7145" s="234"/>
      <c r="J7145" s="234"/>
      <c r="AB7145" s="234"/>
      <c r="AS7145" s="234"/>
      <c r="AT7145" s="234"/>
      <c r="BD7145" s="236"/>
      <c r="BE7145" s="236"/>
    </row>
    <row r="7146" spans="1:57">
      <c r="A7146" s="234"/>
      <c r="B7146" s="234"/>
      <c r="H7146" s="234"/>
      <c r="I7146" s="234"/>
      <c r="J7146" s="234"/>
      <c r="AB7146" s="234"/>
      <c r="AS7146" s="234"/>
      <c r="AT7146" s="234"/>
      <c r="BD7146" s="236"/>
      <c r="BE7146" s="236"/>
    </row>
    <row r="7147" spans="1:57">
      <c r="A7147" s="234"/>
      <c r="B7147" s="234"/>
      <c r="H7147" s="234"/>
      <c r="I7147" s="234"/>
      <c r="J7147" s="234"/>
      <c r="AB7147" s="234"/>
      <c r="AS7147" s="234"/>
      <c r="AT7147" s="234"/>
      <c r="BD7147" s="236"/>
      <c r="BE7147" s="236"/>
    </row>
    <row r="7148" spans="1:57">
      <c r="A7148" s="234"/>
      <c r="B7148" s="234"/>
      <c r="H7148" s="234"/>
      <c r="I7148" s="234"/>
      <c r="J7148" s="234"/>
      <c r="AB7148" s="234"/>
      <c r="AS7148" s="234"/>
      <c r="AT7148" s="234"/>
      <c r="BD7148" s="236"/>
      <c r="BE7148" s="236"/>
    </row>
    <row r="7149" spans="1:57">
      <c r="A7149" s="234"/>
      <c r="B7149" s="234"/>
      <c r="H7149" s="234"/>
      <c r="I7149" s="234"/>
      <c r="J7149" s="234"/>
      <c r="AB7149" s="234"/>
      <c r="AS7149" s="234"/>
      <c r="AT7149" s="234"/>
      <c r="BD7149" s="236"/>
      <c r="BE7149" s="236"/>
    </row>
    <row r="7150" spans="1:57">
      <c r="A7150" s="234"/>
      <c r="B7150" s="234"/>
      <c r="H7150" s="234"/>
      <c r="I7150" s="234"/>
      <c r="J7150" s="234"/>
      <c r="AB7150" s="234"/>
      <c r="AS7150" s="234"/>
      <c r="AT7150" s="234"/>
      <c r="BD7150" s="236"/>
      <c r="BE7150" s="236"/>
    </row>
    <row r="7151" spans="1:57">
      <c r="A7151" s="234"/>
      <c r="B7151" s="234"/>
      <c r="H7151" s="234"/>
      <c r="I7151" s="234"/>
      <c r="J7151" s="234"/>
      <c r="AB7151" s="234"/>
      <c r="AS7151" s="234"/>
      <c r="AT7151" s="234"/>
      <c r="BD7151" s="236"/>
      <c r="BE7151" s="236"/>
    </row>
    <row r="7152" spans="1:57">
      <c r="A7152" s="234"/>
      <c r="B7152" s="234"/>
      <c r="H7152" s="234"/>
      <c r="I7152" s="234"/>
      <c r="J7152" s="234"/>
      <c r="AB7152" s="234"/>
      <c r="AS7152" s="234"/>
      <c r="AT7152" s="234"/>
      <c r="BD7152" s="236"/>
      <c r="BE7152" s="236"/>
    </row>
    <row r="7153" spans="1:57">
      <c r="A7153" s="234"/>
      <c r="B7153" s="234"/>
      <c r="H7153" s="234"/>
      <c r="I7153" s="234"/>
      <c r="J7153" s="234"/>
      <c r="AB7153" s="234"/>
      <c r="AS7153" s="234"/>
      <c r="AT7153" s="234"/>
      <c r="BD7153" s="236"/>
      <c r="BE7153" s="236"/>
    </row>
    <row r="7154" spans="1:57">
      <c r="A7154" s="234"/>
      <c r="B7154" s="234"/>
      <c r="H7154" s="234"/>
      <c r="I7154" s="234"/>
      <c r="J7154" s="234"/>
      <c r="AB7154" s="234"/>
      <c r="AS7154" s="234"/>
      <c r="AT7154" s="234"/>
      <c r="BD7154" s="236"/>
      <c r="BE7154" s="236"/>
    </row>
    <row r="7155" spans="1:57">
      <c r="A7155" s="234"/>
      <c r="B7155" s="234"/>
      <c r="H7155" s="234"/>
      <c r="I7155" s="234"/>
      <c r="J7155" s="234"/>
      <c r="AB7155" s="234"/>
      <c r="AS7155" s="234"/>
      <c r="AT7155" s="234"/>
      <c r="BD7155" s="236"/>
      <c r="BE7155" s="236"/>
    </row>
    <row r="7156" spans="1:57">
      <c r="A7156" s="234"/>
      <c r="B7156" s="234"/>
      <c r="H7156" s="234"/>
      <c r="I7156" s="234"/>
      <c r="J7156" s="234"/>
      <c r="AB7156" s="234"/>
      <c r="AS7156" s="234"/>
      <c r="AT7156" s="234"/>
      <c r="BD7156" s="236"/>
      <c r="BE7156" s="236"/>
    </row>
    <row r="7157" spans="1:57">
      <c r="A7157" s="234"/>
      <c r="B7157" s="234"/>
      <c r="H7157" s="234"/>
      <c r="I7157" s="234"/>
      <c r="J7157" s="234"/>
      <c r="AB7157" s="234"/>
      <c r="AS7157" s="234"/>
      <c r="AT7157" s="234"/>
      <c r="BD7157" s="236"/>
      <c r="BE7157" s="236"/>
    </row>
    <row r="7158" spans="1:57">
      <c r="A7158" s="234"/>
      <c r="B7158" s="234"/>
      <c r="H7158" s="234"/>
      <c r="I7158" s="234"/>
      <c r="J7158" s="234"/>
      <c r="AB7158" s="234"/>
      <c r="AS7158" s="234"/>
      <c r="AT7158" s="234"/>
      <c r="BD7158" s="236"/>
      <c r="BE7158" s="236"/>
    </row>
    <row r="7159" spans="1:57">
      <c r="A7159" s="234"/>
      <c r="B7159" s="234"/>
      <c r="H7159" s="234"/>
      <c r="I7159" s="234"/>
      <c r="J7159" s="234"/>
      <c r="AB7159" s="234"/>
      <c r="AS7159" s="234"/>
      <c r="AT7159" s="234"/>
      <c r="BD7159" s="236"/>
      <c r="BE7159" s="236"/>
    </row>
    <row r="7160" spans="1:57">
      <c r="A7160" s="234"/>
      <c r="B7160" s="234"/>
      <c r="H7160" s="234"/>
      <c r="I7160" s="234"/>
      <c r="J7160" s="234"/>
      <c r="AB7160" s="234"/>
      <c r="AS7160" s="234"/>
      <c r="AT7160" s="234"/>
      <c r="BD7160" s="236"/>
      <c r="BE7160" s="236"/>
    </row>
    <row r="7161" spans="1:57">
      <c r="A7161" s="234"/>
      <c r="B7161" s="234"/>
      <c r="H7161" s="234"/>
      <c r="I7161" s="234"/>
      <c r="J7161" s="234"/>
      <c r="AB7161" s="234"/>
      <c r="AS7161" s="234"/>
      <c r="AT7161" s="234"/>
      <c r="BD7161" s="236"/>
      <c r="BE7161" s="236"/>
    </row>
    <row r="7162" spans="1:57">
      <c r="A7162" s="234"/>
      <c r="B7162" s="234"/>
      <c r="H7162" s="234"/>
      <c r="I7162" s="234"/>
      <c r="J7162" s="234"/>
      <c r="AB7162" s="234"/>
      <c r="AS7162" s="234"/>
      <c r="AT7162" s="234"/>
      <c r="BD7162" s="236"/>
      <c r="BE7162" s="236"/>
    </row>
    <row r="7163" spans="1:57">
      <c r="A7163" s="234"/>
      <c r="B7163" s="234"/>
      <c r="H7163" s="234"/>
      <c r="I7163" s="234"/>
      <c r="J7163" s="234"/>
      <c r="AB7163" s="234"/>
      <c r="AS7163" s="234"/>
      <c r="AT7163" s="234"/>
      <c r="BD7163" s="236"/>
      <c r="BE7163" s="236"/>
    </row>
    <row r="7164" spans="1:57">
      <c r="A7164" s="234"/>
      <c r="B7164" s="234"/>
      <c r="H7164" s="234"/>
      <c r="I7164" s="234"/>
      <c r="J7164" s="234"/>
      <c r="AB7164" s="234"/>
      <c r="AS7164" s="234"/>
      <c r="AT7164" s="234"/>
      <c r="BD7164" s="236"/>
      <c r="BE7164" s="236"/>
    </row>
    <row r="7165" spans="1:57">
      <c r="A7165" s="234"/>
      <c r="B7165" s="234"/>
      <c r="H7165" s="234"/>
      <c r="I7165" s="234"/>
      <c r="J7165" s="234"/>
      <c r="AB7165" s="234"/>
      <c r="AS7165" s="234"/>
      <c r="AT7165" s="234"/>
      <c r="BD7165" s="236"/>
      <c r="BE7165" s="236"/>
    </row>
    <row r="7166" spans="1:57">
      <c r="A7166" s="234"/>
      <c r="B7166" s="234"/>
      <c r="H7166" s="234"/>
      <c r="I7166" s="234"/>
      <c r="J7166" s="234"/>
      <c r="AB7166" s="234"/>
      <c r="AS7166" s="234"/>
      <c r="AT7166" s="234"/>
      <c r="BD7166" s="236"/>
      <c r="BE7166" s="236"/>
    </row>
    <row r="7167" spans="1:57">
      <c r="A7167" s="234"/>
      <c r="B7167" s="234"/>
      <c r="H7167" s="234"/>
      <c r="I7167" s="234"/>
      <c r="J7167" s="234"/>
      <c r="AB7167" s="234"/>
      <c r="AS7167" s="234"/>
      <c r="AT7167" s="234"/>
      <c r="BD7167" s="236"/>
      <c r="BE7167" s="236"/>
    </row>
    <row r="7168" spans="1:57">
      <c r="A7168" s="234"/>
      <c r="B7168" s="234"/>
      <c r="H7168" s="234"/>
      <c r="I7168" s="234"/>
      <c r="J7168" s="234"/>
      <c r="AB7168" s="234"/>
      <c r="AS7168" s="234"/>
      <c r="AT7168" s="234"/>
      <c r="BD7168" s="236"/>
      <c r="BE7168" s="236"/>
    </row>
    <row r="7169" spans="1:57">
      <c r="A7169" s="234"/>
      <c r="B7169" s="234"/>
      <c r="H7169" s="234"/>
      <c r="I7169" s="234"/>
      <c r="J7169" s="234"/>
      <c r="AB7169" s="234"/>
      <c r="AS7169" s="234"/>
      <c r="AT7169" s="234"/>
      <c r="BD7169" s="236"/>
      <c r="BE7169" s="236"/>
    </row>
    <row r="7170" spans="1:57">
      <c r="A7170" s="234"/>
      <c r="B7170" s="234"/>
      <c r="H7170" s="234"/>
      <c r="I7170" s="234"/>
      <c r="J7170" s="234"/>
      <c r="AB7170" s="234"/>
      <c r="AS7170" s="234"/>
      <c r="AT7170" s="234"/>
      <c r="BD7170" s="236"/>
      <c r="BE7170" s="236"/>
    </row>
    <row r="7171" spans="1:57">
      <c r="A7171" s="234"/>
      <c r="B7171" s="234"/>
      <c r="H7171" s="234"/>
      <c r="I7171" s="234"/>
      <c r="J7171" s="234"/>
      <c r="AB7171" s="234"/>
      <c r="AS7171" s="234"/>
      <c r="AT7171" s="234"/>
      <c r="BD7171" s="236"/>
      <c r="BE7171" s="236"/>
    </row>
    <row r="7172" spans="1:57">
      <c r="A7172" s="234"/>
      <c r="B7172" s="234"/>
      <c r="H7172" s="234"/>
      <c r="I7172" s="234"/>
      <c r="J7172" s="234"/>
      <c r="AB7172" s="234"/>
      <c r="AS7172" s="234"/>
      <c r="AT7172" s="234"/>
      <c r="BD7172" s="236"/>
      <c r="BE7172" s="236"/>
    </row>
    <row r="7173" spans="1:57">
      <c r="A7173" s="234"/>
      <c r="B7173" s="234"/>
      <c r="H7173" s="234"/>
      <c r="I7173" s="234"/>
      <c r="J7173" s="234"/>
      <c r="AB7173" s="234"/>
      <c r="AS7173" s="234"/>
      <c r="AT7173" s="234"/>
      <c r="BD7173" s="236"/>
      <c r="BE7173" s="236"/>
    </row>
    <row r="7174" spans="1:57">
      <c r="A7174" s="234"/>
      <c r="B7174" s="234"/>
      <c r="H7174" s="234"/>
      <c r="I7174" s="234"/>
      <c r="J7174" s="234"/>
      <c r="AB7174" s="234"/>
      <c r="AS7174" s="234"/>
      <c r="AT7174" s="234"/>
      <c r="BD7174" s="236"/>
      <c r="BE7174" s="236"/>
    </row>
    <row r="7175" spans="1:57">
      <c r="A7175" s="234"/>
      <c r="B7175" s="234"/>
      <c r="H7175" s="234"/>
      <c r="I7175" s="234"/>
      <c r="J7175" s="234"/>
      <c r="AB7175" s="234"/>
      <c r="AS7175" s="234"/>
      <c r="AT7175" s="234"/>
      <c r="BD7175" s="236"/>
      <c r="BE7175" s="236"/>
    </row>
    <row r="7176" spans="1:57">
      <c r="A7176" s="234"/>
      <c r="B7176" s="234"/>
      <c r="H7176" s="234"/>
      <c r="I7176" s="234"/>
      <c r="J7176" s="234"/>
      <c r="AB7176" s="234"/>
      <c r="AS7176" s="234"/>
      <c r="AT7176" s="234"/>
      <c r="BD7176" s="236"/>
      <c r="BE7176" s="236"/>
    </row>
    <row r="7177" spans="1:57">
      <c r="A7177" s="234"/>
      <c r="B7177" s="234"/>
      <c r="H7177" s="234"/>
      <c r="I7177" s="234"/>
      <c r="J7177" s="234"/>
      <c r="AB7177" s="234"/>
      <c r="AS7177" s="234"/>
      <c r="AT7177" s="234"/>
      <c r="BD7177" s="236"/>
      <c r="BE7177" s="236"/>
    </row>
    <row r="7178" spans="1:57">
      <c r="A7178" s="234"/>
      <c r="B7178" s="234"/>
      <c r="H7178" s="234"/>
      <c r="I7178" s="234"/>
      <c r="J7178" s="234"/>
      <c r="AB7178" s="234"/>
      <c r="AS7178" s="234"/>
      <c r="AT7178" s="234"/>
      <c r="BD7178" s="236"/>
      <c r="BE7178" s="236"/>
    </row>
    <row r="7179" spans="1:57">
      <c r="A7179" s="234"/>
      <c r="B7179" s="234"/>
      <c r="H7179" s="234"/>
      <c r="I7179" s="234"/>
      <c r="J7179" s="234"/>
      <c r="AB7179" s="234"/>
      <c r="AS7179" s="234"/>
      <c r="AT7179" s="234"/>
      <c r="BD7179" s="236"/>
      <c r="BE7179" s="236"/>
    </row>
    <row r="7180" spans="1:57">
      <c r="A7180" s="234"/>
      <c r="B7180" s="234"/>
      <c r="H7180" s="234"/>
      <c r="I7180" s="234"/>
      <c r="J7180" s="234"/>
      <c r="AB7180" s="234"/>
      <c r="AS7180" s="234"/>
      <c r="AT7180" s="234"/>
      <c r="BD7180" s="236"/>
      <c r="BE7180" s="236"/>
    </row>
    <row r="7181" spans="1:57">
      <c r="A7181" s="234"/>
      <c r="B7181" s="234"/>
      <c r="H7181" s="234"/>
      <c r="I7181" s="234"/>
      <c r="J7181" s="234"/>
      <c r="AB7181" s="234"/>
      <c r="AS7181" s="234"/>
      <c r="AT7181" s="234"/>
      <c r="BD7181" s="236"/>
      <c r="BE7181" s="236"/>
    </row>
    <row r="7182" spans="1:57">
      <c r="A7182" s="234"/>
      <c r="B7182" s="234"/>
      <c r="H7182" s="234"/>
      <c r="I7182" s="234"/>
      <c r="J7182" s="234"/>
      <c r="AB7182" s="234"/>
      <c r="AS7182" s="234"/>
      <c r="AT7182" s="234"/>
      <c r="BD7182" s="236"/>
      <c r="BE7182" s="236"/>
    </row>
    <row r="7183" spans="1:57">
      <c r="A7183" s="234"/>
      <c r="B7183" s="234"/>
      <c r="H7183" s="234"/>
      <c r="I7183" s="234"/>
      <c r="J7183" s="234"/>
      <c r="AB7183" s="234"/>
      <c r="AS7183" s="234"/>
      <c r="AT7183" s="234"/>
      <c r="BD7183" s="236"/>
      <c r="BE7183" s="236"/>
    </row>
    <row r="7184" spans="1:57">
      <c r="A7184" s="234"/>
      <c r="B7184" s="234"/>
      <c r="H7184" s="234"/>
      <c r="I7184" s="234"/>
      <c r="J7184" s="234"/>
      <c r="AB7184" s="234"/>
      <c r="AS7184" s="234"/>
      <c r="AT7184" s="234"/>
      <c r="BD7184" s="236"/>
      <c r="BE7184" s="236"/>
    </row>
    <row r="7185" spans="1:57">
      <c r="A7185" s="234"/>
      <c r="B7185" s="234"/>
      <c r="H7185" s="234"/>
      <c r="I7185" s="234"/>
      <c r="J7185" s="234"/>
      <c r="AB7185" s="234"/>
      <c r="AS7185" s="234"/>
      <c r="AT7185" s="234"/>
      <c r="BD7185" s="236"/>
      <c r="BE7185" s="236"/>
    </row>
    <row r="7186" spans="1:57">
      <c r="A7186" s="234"/>
      <c r="B7186" s="234"/>
      <c r="H7186" s="234"/>
      <c r="I7186" s="234"/>
      <c r="J7186" s="234"/>
      <c r="AB7186" s="234"/>
      <c r="AS7186" s="234"/>
      <c r="AT7186" s="234"/>
      <c r="BD7186" s="236"/>
      <c r="BE7186" s="236"/>
    </row>
    <row r="7187" spans="1:57">
      <c r="A7187" s="234"/>
      <c r="B7187" s="234"/>
      <c r="H7187" s="234"/>
      <c r="I7187" s="234"/>
      <c r="J7187" s="234"/>
      <c r="AB7187" s="234"/>
      <c r="AS7187" s="234"/>
      <c r="AT7187" s="234"/>
      <c r="BD7187" s="236"/>
      <c r="BE7187" s="236"/>
    </row>
    <row r="7188" spans="1:57">
      <c r="A7188" s="234"/>
      <c r="B7188" s="234"/>
      <c r="H7188" s="234"/>
      <c r="I7188" s="234"/>
      <c r="J7188" s="234"/>
      <c r="AB7188" s="234"/>
      <c r="AS7188" s="234"/>
      <c r="AT7188" s="234"/>
      <c r="BD7188" s="236"/>
      <c r="BE7188" s="236"/>
    </row>
    <row r="7189" spans="1:57">
      <c r="A7189" s="234"/>
      <c r="B7189" s="234"/>
      <c r="H7189" s="234"/>
      <c r="I7189" s="234"/>
      <c r="J7189" s="234"/>
      <c r="AB7189" s="234"/>
      <c r="AS7189" s="234"/>
      <c r="AT7189" s="234"/>
      <c r="BD7189" s="236"/>
      <c r="BE7189" s="236"/>
    </row>
    <row r="7190" spans="1:57">
      <c r="A7190" s="234"/>
      <c r="B7190" s="234"/>
      <c r="H7190" s="234"/>
      <c r="I7190" s="234"/>
      <c r="J7190" s="234"/>
      <c r="AB7190" s="234"/>
      <c r="AS7190" s="234"/>
      <c r="AT7190" s="234"/>
      <c r="BD7190" s="236"/>
      <c r="BE7190" s="236"/>
    </row>
    <row r="7191" spans="1:57">
      <c r="A7191" s="234"/>
      <c r="B7191" s="234"/>
      <c r="H7191" s="234"/>
      <c r="I7191" s="234"/>
      <c r="J7191" s="234"/>
      <c r="AB7191" s="234"/>
      <c r="AS7191" s="234"/>
      <c r="AT7191" s="234"/>
      <c r="BD7191" s="236"/>
      <c r="BE7191" s="236"/>
    </row>
    <row r="7192" spans="1:57">
      <c r="A7192" s="234"/>
      <c r="B7192" s="234"/>
      <c r="H7192" s="234"/>
      <c r="I7192" s="234"/>
      <c r="J7192" s="234"/>
      <c r="AB7192" s="234"/>
      <c r="AS7192" s="234"/>
      <c r="AT7192" s="234"/>
      <c r="BD7192" s="236"/>
      <c r="BE7192" s="236"/>
    </row>
    <row r="7193" spans="1:57">
      <c r="A7193" s="234"/>
      <c r="B7193" s="234"/>
      <c r="H7193" s="234"/>
      <c r="I7193" s="234"/>
      <c r="J7193" s="234"/>
      <c r="AB7193" s="234"/>
      <c r="AS7193" s="234"/>
      <c r="AT7193" s="234"/>
      <c r="BD7193" s="236"/>
      <c r="BE7193" s="236"/>
    </row>
    <row r="7194" spans="1:57">
      <c r="A7194" s="234"/>
      <c r="B7194" s="234"/>
      <c r="H7194" s="234"/>
      <c r="I7194" s="234"/>
      <c r="J7194" s="234"/>
      <c r="AB7194" s="234"/>
      <c r="AS7194" s="234"/>
      <c r="AT7194" s="234"/>
      <c r="BD7194" s="236"/>
      <c r="BE7194" s="236"/>
    </row>
    <row r="7195" spans="1:57">
      <c r="A7195" s="234"/>
      <c r="B7195" s="234"/>
      <c r="H7195" s="234"/>
      <c r="I7195" s="234"/>
      <c r="J7195" s="234"/>
      <c r="AB7195" s="234"/>
      <c r="AS7195" s="234"/>
      <c r="AT7195" s="234"/>
      <c r="BD7195" s="236"/>
      <c r="BE7195" s="236"/>
    </row>
    <row r="7196" spans="1:57">
      <c r="A7196" s="234"/>
      <c r="B7196" s="234"/>
      <c r="H7196" s="234"/>
      <c r="I7196" s="234"/>
      <c r="J7196" s="234"/>
      <c r="AB7196" s="234"/>
      <c r="AS7196" s="234"/>
      <c r="AT7196" s="234"/>
      <c r="BD7196" s="236"/>
      <c r="BE7196" s="236"/>
    </row>
    <row r="7197" spans="1:57">
      <c r="A7197" s="234"/>
      <c r="B7197" s="234"/>
      <c r="H7197" s="234"/>
      <c r="I7197" s="234"/>
      <c r="J7197" s="234"/>
      <c r="AB7197" s="234"/>
      <c r="AS7197" s="234"/>
      <c r="AT7197" s="234"/>
      <c r="BD7197" s="236"/>
      <c r="BE7197" s="236"/>
    </row>
    <row r="7198" spans="1:57">
      <c r="A7198" s="234"/>
      <c r="B7198" s="234"/>
      <c r="H7198" s="234"/>
      <c r="I7198" s="234"/>
      <c r="J7198" s="234"/>
      <c r="AB7198" s="234"/>
      <c r="AS7198" s="234"/>
      <c r="AT7198" s="234"/>
      <c r="BD7198" s="236"/>
      <c r="BE7198" s="236"/>
    </row>
    <row r="7199" spans="1:57">
      <c r="A7199" s="234"/>
      <c r="B7199" s="234"/>
      <c r="H7199" s="234"/>
      <c r="I7199" s="234"/>
      <c r="J7199" s="234"/>
      <c r="AB7199" s="234"/>
      <c r="AS7199" s="234"/>
      <c r="AT7199" s="234"/>
      <c r="BD7199" s="236"/>
      <c r="BE7199" s="236"/>
    </row>
    <row r="7200" spans="1:57">
      <c r="A7200" s="234"/>
      <c r="B7200" s="234"/>
      <c r="H7200" s="234"/>
      <c r="I7200" s="234"/>
      <c r="J7200" s="234"/>
      <c r="AB7200" s="234"/>
      <c r="AS7200" s="234"/>
      <c r="AT7200" s="234"/>
      <c r="BD7200" s="236"/>
      <c r="BE7200" s="236"/>
    </row>
    <row r="7201" spans="1:57">
      <c r="A7201" s="234"/>
      <c r="B7201" s="234"/>
      <c r="H7201" s="234"/>
      <c r="I7201" s="234"/>
      <c r="J7201" s="234"/>
      <c r="AB7201" s="234"/>
      <c r="AS7201" s="234"/>
      <c r="AT7201" s="234"/>
      <c r="BD7201" s="236"/>
      <c r="BE7201" s="236"/>
    </row>
    <row r="7202" spans="1:57">
      <c r="A7202" s="234"/>
      <c r="B7202" s="234"/>
      <c r="H7202" s="234"/>
      <c r="I7202" s="234"/>
      <c r="J7202" s="234"/>
      <c r="AB7202" s="234"/>
      <c r="AS7202" s="234"/>
      <c r="AT7202" s="234"/>
      <c r="BD7202" s="236"/>
      <c r="BE7202" s="236"/>
    </row>
    <row r="7203" spans="1:57">
      <c r="A7203" s="234"/>
      <c r="B7203" s="234"/>
      <c r="H7203" s="234"/>
      <c r="I7203" s="234"/>
      <c r="J7203" s="234"/>
      <c r="AB7203" s="234"/>
      <c r="AS7203" s="234"/>
      <c r="AT7203" s="234"/>
      <c r="BD7203" s="236"/>
      <c r="BE7203" s="236"/>
    </row>
    <row r="7204" spans="1:57">
      <c r="A7204" s="234"/>
      <c r="B7204" s="234"/>
      <c r="H7204" s="234"/>
      <c r="I7204" s="234"/>
      <c r="J7204" s="234"/>
      <c r="AB7204" s="234"/>
      <c r="AS7204" s="234"/>
      <c r="AT7204" s="234"/>
      <c r="BD7204" s="236"/>
      <c r="BE7204" s="236"/>
    </row>
    <row r="7205" spans="1:57">
      <c r="A7205" s="234"/>
      <c r="B7205" s="234"/>
      <c r="H7205" s="234"/>
      <c r="I7205" s="234"/>
      <c r="J7205" s="234"/>
      <c r="AB7205" s="234"/>
      <c r="AS7205" s="234"/>
      <c r="AT7205" s="234"/>
      <c r="BD7205" s="236"/>
      <c r="BE7205" s="236"/>
    </row>
    <row r="7206" spans="1:57">
      <c r="A7206" s="234"/>
      <c r="B7206" s="234"/>
      <c r="H7206" s="234"/>
      <c r="I7206" s="234"/>
      <c r="J7206" s="234"/>
      <c r="AB7206" s="234"/>
      <c r="AS7206" s="234"/>
      <c r="AT7206" s="234"/>
      <c r="BD7206" s="236"/>
      <c r="BE7206" s="236"/>
    </row>
    <row r="7207" spans="1:57">
      <c r="A7207" s="234"/>
      <c r="B7207" s="234"/>
      <c r="H7207" s="234"/>
      <c r="I7207" s="234"/>
      <c r="J7207" s="234"/>
      <c r="AB7207" s="234"/>
      <c r="AS7207" s="234"/>
      <c r="AT7207" s="234"/>
      <c r="BD7207" s="236"/>
      <c r="BE7207" s="236"/>
    </row>
    <row r="7208" spans="1:57">
      <c r="A7208" s="234"/>
      <c r="B7208" s="234"/>
      <c r="H7208" s="234"/>
      <c r="I7208" s="234"/>
      <c r="J7208" s="234"/>
      <c r="AB7208" s="234"/>
      <c r="AS7208" s="234"/>
      <c r="AT7208" s="234"/>
      <c r="BD7208" s="236"/>
      <c r="BE7208" s="236"/>
    </row>
    <row r="7209" spans="1:57">
      <c r="A7209" s="234"/>
      <c r="B7209" s="234"/>
      <c r="H7209" s="234"/>
      <c r="I7209" s="234"/>
      <c r="J7209" s="234"/>
      <c r="AB7209" s="234"/>
      <c r="AS7209" s="234"/>
      <c r="AT7209" s="234"/>
      <c r="BD7209" s="236"/>
      <c r="BE7209" s="236"/>
    </row>
    <row r="7210" spans="1:57">
      <c r="A7210" s="234"/>
      <c r="B7210" s="234"/>
      <c r="H7210" s="234"/>
      <c r="I7210" s="234"/>
      <c r="J7210" s="234"/>
      <c r="AB7210" s="234"/>
      <c r="AS7210" s="234"/>
      <c r="AT7210" s="234"/>
      <c r="BD7210" s="236"/>
      <c r="BE7210" s="236"/>
    </row>
    <row r="7211" spans="1:57">
      <c r="A7211" s="234"/>
      <c r="B7211" s="234"/>
      <c r="H7211" s="234"/>
      <c r="I7211" s="234"/>
      <c r="J7211" s="234"/>
      <c r="AB7211" s="234"/>
      <c r="AS7211" s="234"/>
      <c r="AT7211" s="234"/>
      <c r="BD7211" s="236"/>
      <c r="BE7211" s="236"/>
    </row>
    <row r="7212" spans="1:57">
      <c r="A7212" s="234"/>
      <c r="B7212" s="234"/>
      <c r="H7212" s="234"/>
      <c r="I7212" s="234"/>
      <c r="J7212" s="234"/>
      <c r="AB7212" s="234"/>
      <c r="AS7212" s="234"/>
      <c r="AT7212" s="234"/>
      <c r="BD7212" s="236"/>
      <c r="BE7212" s="236"/>
    </row>
    <row r="7213" spans="1:57">
      <c r="A7213" s="234"/>
      <c r="B7213" s="234"/>
      <c r="H7213" s="234"/>
      <c r="I7213" s="234"/>
      <c r="J7213" s="234"/>
      <c r="AB7213" s="234"/>
      <c r="AS7213" s="234"/>
      <c r="AT7213" s="234"/>
      <c r="BD7213" s="236"/>
      <c r="BE7213" s="236"/>
    </row>
    <row r="7214" spans="1:57">
      <c r="A7214" s="234"/>
      <c r="B7214" s="234"/>
      <c r="H7214" s="234"/>
      <c r="I7214" s="234"/>
      <c r="J7214" s="234"/>
      <c r="AB7214" s="234"/>
      <c r="AS7214" s="234"/>
      <c r="AT7214" s="234"/>
      <c r="BD7214" s="236"/>
      <c r="BE7214" s="236"/>
    </row>
    <row r="7215" spans="1:57">
      <c r="A7215" s="234"/>
      <c r="B7215" s="234"/>
      <c r="H7215" s="234"/>
      <c r="I7215" s="234"/>
      <c r="J7215" s="234"/>
      <c r="AB7215" s="234"/>
      <c r="AS7215" s="234"/>
      <c r="AT7215" s="234"/>
      <c r="BD7215" s="236"/>
      <c r="BE7215" s="236"/>
    </row>
    <row r="7216" spans="1:57">
      <c r="A7216" s="234"/>
      <c r="B7216" s="234"/>
      <c r="H7216" s="234"/>
      <c r="I7216" s="234"/>
      <c r="J7216" s="234"/>
      <c r="AB7216" s="234"/>
      <c r="AS7216" s="234"/>
      <c r="AT7216" s="234"/>
      <c r="BD7216" s="236"/>
      <c r="BE7216" s="236"/>
    </row>
    <row r="7217" spans="1:57">
      <c r="A7217" s="234"/>
      <c r="B7217" s="234"/>
      <c r="H7217" s="234"/>
      <c r="I7217" s="234"/>
      <c r="J7217" s="234"/>
      <c r="AB7217" s="234"/>
      <c r="AS7217" s="234"/>
      <c r="AT7217" s="234"/>
      <c r="BD7217" s="236"/>
      <c r="BE7217" s="236"/>
    </row>
    <row r="7218" spans="1:57">
      <c r="A7218" s="234"/>
      <c r="B7218" s="234"/>
      <c r="H7218" s="234"/>
      <c r="I7218" s="234"/>
      <c r="J7218" s="234"/>
      <c r="AB7218" s="234"/>
      <c r="AS7218" s="234"/>
      <c r="AT7218" s="234"/>
      <c r="BD7218" s="236"/>
      <c r="BE7218" s="236"/>
    </row>
    <row r="7219" spans="1:57">
      <c r="A7219" s="234"/>
      <c r="B7219" s="234"/>
      <c r="H7219" s="234"/>
      <c r="I7219" s="234"/>
      <c r="J7219" s="234"/>
      <c r="AB7219" s="234"/>
      <c r="AS7219" s="234"/>
      <c r="AT7219" s="234"/>
      <c r="BD7219" s="236"/>
      <c r="BE7219" s="236"/>
    </row>
    <row r="7220" spans="1:57">
      <c r="A7220" s="234"/>
      <c r="B7220" s="234"/>
      <c r="H7220" s="234"/>
      <c r="I7220" s="234"/>
      <c r="J7220" s="234"/>
      <c r="AB7220" s="234"/>
      <c r="AS7220" s="234"/>
      <c r="AT7220" s="234"/>
      <c r="BD7220" s="236"/>
      <c r="BE7220" s="236"/>
    </row>
    <row r="7221" spans="1:57">
      <c r="A7221" s="234"/>
      <c r="B7221" s="234"/>
      <c r="H7221" s="234"/>
      <c r="I7221" s="234"/>
      <c r="J7221" s="234"/>
      <c r="AB7221" s="234"/>
      <c r="AS7221" s="234"/>
      <c r="AT7221" s="234"/>
      <c r="BD7221" s="236"/>
      <c r="BE7221" s="236"/>
    </row>
    <row r="7222" spans="1:57">
      <c r="A7222" s="234"/>
      <c r="B7222" s="234"/>
      <c r="H7222" s="234"/>
      <c r="I7222" s="234"/>
      <c r="J7222" s="234"/>
      <c r="AB7222" s="234"/>
      <c r="AS7222" s="234"/>
      <c r="AT7222" s="234"/>
      <c r="BD7222" s="236"/>
      <c r="BE7222" s="236"/>
    </row>
    <row r="7223" spans="1:57">
      <c r="A7223" s="234"/>
      <c r="B7223" s="234"/>
      <c r="H7223" s="234"/>
      <c r="I7223" s="234"/>
      <c r="J7223" s="234"/>
      <c r="AB7223" s="234"/>
      <c r="AS7223" s="234"/>
      <c r="AT7223" s="234"/>
      <c r="BD7223" s="236"/>
      <c r="BE7223" s="236"/>
    </row>
    <row r="7224" spans="1:57">
      <c r="A7224" s="234"/>
      <c r="B7224" s="234"/>
      <c r="H7224" s="234"/>
      <c r="I7224" s="234"/>
      <c r="J7224" s="234"/>
      <c r="AB7224" s="234"/>
      <c r="AS7224" s="234"/>
      <c r="AT7224" s="234"/>
      <c r="BD7224" s="236"/>
      <c r="BE7224" s="236"/>
    </row>
    <row r="7225" spans="1:57">
      <c r="A7225" s="234"/>
      <c r="B7225" s="234"/>
      <c r="H7225" s="234"/>
      <c r="I7225" s="234"/>
      <c r="J7225" s="234"/>
      <c r="AB7225" s="234"/>
      <c r="AS7225" s="234"/>
      <c r="AT7225" s="234"/>
      <c r="BD7225" s="236"/>
      <c r="BE7225" s="236"/>
    </row>
    <row r="7226" spans="1:57">
      <c r="A7226" s="234"/>
      <c r="B7226" s="234"/>
      <c r="H7226" s="234"/>
      <c r="I7226" s="234"/>
      <c r="J7226" s="234"/>
      <c r="AB7226" s="234"/>
      <c r="AS7226" s="234"/>
      <c r="AT7226" s="234"/>
      <c r="BD7226" s="236"/>
      <c r="BE7226" s="236"/>
    </row>
    <row r="7227" spans="1:57">
      <c r="A7227" s="234"/>
      <c r="B7227" s="234"/>
      <c r="H7227" s="234"/>
      <c r="I7227" s="234"/>
      <c r="J7227" s="234"/>
      <c r="AB7227" s="234"/>
      <c r="AS7227" s="234"/>
      <c r="AT7227" s="234"/>
      <c r="BD7227" s="236"/>
      <c r="BE7227" s="236"/>
    </row>
    <row r="7228" spans="1:57">
      <c r="A7228" s="234"/>
      <c r="B7228" s="234"/>
      <c r="H7228" s="234"/>
      <c r="I7228" s="234"/>
      <c r="J7228" s="234"/>
      <c r="AB7228" s="234"/>
      <c r="AS7228" s="234"/>
      <c r="AT7228" s="234"/>
      <c r="BD7228" s="236"/>
      <c r="BE7228" s="236"/>
    </row>
    <row r="7229" spans="1:57">
      <c r="A7229" s="234"/>
      <c r="B7229" s="234"/>
      <c r="H7229" s="234"/>
      <c r="I7229" s="234"/>
      <c r="J7229" s="234"/>
      <c r="AB7229" s="234"/>
      <c r="AS7229" s="234"/>
      <c r="AT7229" s="234"/>
      <c r="BD7229" s="236"/>
      <c r="BE7229" s="236"/>
    </row>
    <row r="7230" spans="1:57">
      <c r="A7230" s="234"/>
      <c r="B7230" s="234"/>
      <c r="H7230" s="234"/>
      <c r="I7230" s="234"/>
      <c r="J7230" s="234"/>
      <c r="AB7230" s="234"/>
      <c r="AS7230" s="234"/>
      <c r="AT7230" s="234"/>
      <c r="BD7230" s="236"/>
      <c r="BE7230" s="236"/>
    </row>
    <row r="7231" spans="1:57">
      <c r="A7231" s="234"/>
      <c r="B7231" s="234"/>
      <c r="H7231" s="234"/>
      <c r="I7231" s="234"/>
      <c r="J7231" s="234"/>
      <c r="AB7231" s="234"/>
      <c r="AS7231" s="234"/>
      <c r="AT7231" s="234"/>
      <c r="BD7231" s="236"/>
      <c r="BE7231" s="236"/>
    </row>
    <row r="7232" spans="1:57">
      <c r="A7232" s="234"/>
      <c r="B7232" s="234"/>
      <c r="H7232" s="234"/>
      <c r="I7232" s="234"/>
      <c r="J7232" s="234"/>
      <c r="AB7232" s="234"/>
      <c r="AS7232" s="234"/>
      <c r="AT7232" s="234"/>
      <c r="BD7232" s="236"/>
      <c r="BE7232" s="236"/>
    </row>
    <row r="7233" spans="1:57">
      <c r="A7233" s="234"/>
      <c r="B7233" s="234"/>
      <c r="H7233" s="234"/>
      <c r="I7233" s="234"/>
      <c r="J7233" s="234"/>
      <c r="AB7233" s="234"/>
      <c r="AS7233" s="234"/>
      <c r="AT7233" s="234"/>
      <c r="BD7233" s="236"/>
      <c r="BE7233" s="236"/>
    </row>
    <row r="7234" spans="1:57">
      <c r="A7234" s="234"/>
      <c r="B7234" s="234"/>
      <c r="H7234" s="234"/>
      <c r="I7234" s="234"/>
      <c r="J7234" s="234"/>
      <c r="AB7234" s="234"/>
      <c r="AS7234" s="234"/>
      <c r="AT7234" s="234"/>
      <c r="BD7234" s="236"/>
      <c r="BE7234" s="236"/>
    </row>
    <row r="7235" spans="1:57">
      <c r="A7235" s="234"/>
      <c r="B7235" s="234"/>
      <c r="H7235" s="234"/>
      <c r="I7235" s="234"/>
      <c r="J7235" s="234"/>
      <c r="AB7235" s="234"/>
      <c r="AS7235" s="234"/>
      <c r="AT7235" s="234"/>
      <c r="BD7235" s="236"/>
      <c r="BE7235" s="236"/>
    </row>
    <row r="7236" spans="1:57">
      <c r="A7236" s="234"/>
      <c r="B7236" s="234"/>
      <c r="H7236" s="234"/>
      <c r="I7236" s="234"/>
      <c r="J7236" s="234"/>
      <c r="AB7236" s="234"/>
      <c r="AS7236" s="234"/>
      <c r="AT7236" s="234"/>
      <c r="BD7236" s="236"/>
      <c r="BE7236" s="236"/>
    </row>
    <row r="7237" spans="1:57">
      <c r="A7237" s="234"/>
      <c r="B7237" s="234"/>
      <c r="H7237" s="234"/>
      <c r="I7237" s="234"/>
      <c r="J7237" s="234"/>
      <c r="AB7237" s="234"/>
      <c r="AS7237" s="234"/>
      <c r="AT7237" s="234"/>
      <c r="BD7237" s="236"/>
      <c r="BE7237" s="236"/>
    </row>
    <row r="7238" spans="1:57">
      <c r="A7238" s="234"/>
      <c r="B7238" s="234"/>
      <c r="H7238" s="234"/>
      <c r="I7238" s="234"/>
      <c r="J7238" s="234"/>
      <c r="AB7238" s="234"/>
      <c r="AS7238" s="234"/>
      <c r="AT7238" s="234"/>
      <c r="BD7238" s="236"/>
      <c r="BE7238" s="236"/>
    </row>
    <row r="7239" spans="1:57">
      <c r="A7239" s="234"/>
      <c r="B7239" s="234"/>
      <c r="H7239" s="234"/>
      <c r="I7239" s="234"/>
      <c r="J7239" s="234"/>
      <c r="AB7239" s="234"/>
      <c r="AS7239" s="234"/>
      <c r="AT7239" s="234"/>
      <c r="BD7239" s="236"/>
      <c r="BE7239" s="236"/>
    </row>
    <row r="7240" spans="1:57">
      <c r="A7240" s="234"/>
      <c r="B7240" s="234"/>
      <c r="H7240" s="234"/>
      <c r="I7240" s="234"/>
      <c r="J7240" s="234"/>
      <c r="AB7240" s="234"/>
      <c r="AS7240" s="234"/>
      <c r="AT7240" s="234"/>
      <c r="BD7240" s="236"/>
      <c r="BE7240" s="236"/>
    </row>
    <row r="7241" spans="1:57">
      <c r="A7241" s="234"/>
      <c r="B7241" s="234"/>
      <c r="H7241" s="234"/>
      <c r="I7241" s="234"/>
      <c r="J7241" s="234"/>
      <c r="AB7241" s="234"/>
      <c r="AS7241" s="234"/>
      <c r="AT7241" s="234"/>
      <c r="BD7241" s="236"/>
      <c r="BE7241" s="236"/>
    </row>
    <row r="7242" spans="1:57">
      <c r="A7242" s="234"/>
      <c r="B7242" s="234"/>
      <c r="H7242" s="234"/>
      <c r="I7242" s="234"/>
      <c r="J7242" s="234"/>
      <c r="AB7242" s="234"/>
      <c r="AS7242" s="234"/>
      <c r="AT7242" s="234"/>
      <c r="BD7242" s="236"/>
      <c r="BE7242" s="236"/>
    </row>
    <row r="7243" spans="1:57">
      <c r="A7243" s="234"/>
      <c r="B7243" s="234"/>
      <c r="H7243" s="234"/>
      <c r="I7243" s="234"/>
      <c r="J7243" s="234"/>
      <c r="AB7243" s="234"/>
      <c r="AS7243" s="234"/>
      <c r="AT7243" s="234"/>
      <c r="BD7243" s="236"/>
      <c r="BE7243" s="236"/>
    </row>
    <row r="7244" spans="1:57">
      <c r="A7244" s="234"/>
      <c r="B7244" s="234"/>
      <c r="H7244" s="234"/>
      <c r="I7244" s="234"/>
      <c r="J7244" s="234"/>
      <c r="AB7244" s="234"/>
      <c r="AS7244" s="234"/>
      <c r="AT7244" s="234"/>
      <c r="BD7244" s="236"/>
      <c r="BE7244" s="236"/>
    </row>
    <row r="7245" spans="1:57">
      <c r="A7245" s="234"/>
      <c r="B7245" s="234"/>
      <c r="H7245" s="234"/>
      <c r="I7245" s="234"/>
      <c r="J7245" s="234"/>
      <c r="AB7245" s="234"/>
      <c r="AS7245" s="234"/>
      <c r="AT7245" s="234"/>
      <c r="BD7245" s="236"/>
      <c r="BE7245" s="236"/>
    </row>
    <row r="7246" spans="1:57">
      <c r="A7246" s="234"/>
      <c r="B7246" s="234"/>
      <c r="H7246" s="234"/>
      <c r="I7246" s="234"/>
      <c r="J7246" s="234"/>
      <c r="AB7246" s="234"/>
      <c r="AS7246" s="234"/>
      <c r="AT7246" s="234"/>
      <c r="BD7246" s="236"/>
      <c r="BE7246" s="236"/>
    </row>
    <row r="7247" spans="1:57">
      <c r="A7247" s="234"/>
      <c r="B7247" s="234"/>
      <c r="H7247" s="234"/>
      <c r="I7247" s="234"/>
      <c r="J7247" s="234"/>
      <c r="AB7247" s="234"/>
      <c r="AS7247" s="234"/>
      <c r="AT7247" s="234"/>
      <c r="BD7247" s="236"/>
      <c r="BE7247" s="236"/>
    </row>
    <row r="7248" spans="1:57">
      <c r="A7248" s="234"/>
      <c r="B7248" s="234"/>
      <c r="H7248" s="234"/>
      <c r="I7248" s="234"/>
      <c r="J7248" s="234"/>
      <c r="AB7248" s="234"/>
      <c r="AS7248" s="234"/>
      <c r="AT7248" s="234"/>
      <c r="BD7248" s="236"/>
      <c r="BE7248" s="236"/>
    </row>
    <row r="7249" spans="1:57">
      <c r="A7249" s="234"/>
      <c r="B7249" s="234"/>
      <c r="H7249" s="234"/>
      <c r="I7249" s="234"/>
      <c r="J7249" s="234"/>
      <c r="AB7249" s="234"/>
      <c r="AS7249" s="234"/>
      <c r="AT7249" s="234"/>
      <c r="BD7249" s="236"/>
      <c r="BE7249" s="236"/>
    </row>
    <row r="7250" spans="1:57">
      <c r="A7250" s="234"/>
      <c r="B7250" s="234"/>
      <c r="H7250" s="234"/>
      <c r="I7250" s="234"/>
      <c r="J7250" s="234"/>
      <c r="AB7250" s="234"/>
      <c r="AS7250" s="234"/>
      <c r="AT7250" s="234"/>
      <c r="BD7250" s="236"/>
      <c r="BE7250" s="236"/>
    </row>
    <row r="7251" spans="1:57">
      <c r="A7251" s="234"/>
      <c r="B7251" s="234"/>
      <c r="H7251" s="234"/>
      <c r="I7251" s="234"/>
      <c r="J7251" s="234"/>
      <c r="AB7251" s="234"/>
      <c r="AS7251" s="234"/>
      <c r="AT7251" s="234"/>
      <c r="BD7251" s="236"/>
      <c r="BE7251" s="236"/>
    </row>
    <row r="7252" spans="1:57">
      <c r="A7252" s="234"/>
      <c r="B7252" s="234"/>
      <c r="H7252" s="234"/>
      <c r="I7252" s="234"/>
      <c r="J7252" s="234"/>
      <c r="AB7252" s="234"/>
      <c r="AS7252" s="234"/>
      <c r="AT7252" s="234"/>
      <c r="BD7252" s="236"/>
      <c r="BE7252" s="236"/>
    </row>
    <row r="7253" spans="1:57">
      <c r="A7253" s="234"/>
      <c r="B7253" s="234"/>
      <c r="H7253" s="234"/>
      <c r="I7253" s="234"/>
      <c r="J7253" s="234"/>
      <c r="AB7253" s="234"/>
      <c r="AS7253" s="234"/>
      <c r="AT7253" s="234"/>
      <c r="BD7253" s="236"/>
      <c r="BE7253" s="236"/>
    </row>
    <row r="7254" spans="1:57">
      <c r="A7254" s="234"/>
      <c r="B7254" s="234"/>
      <c r="H7254" s="234"/>
      <c r="I7254" s="234"/>
      <c r="J7254" s="234"/>
      <c r="AB7254" s="234"/>
      <c r="AS7254" s="234"/>
      <c r="AT7254" s="234"/>
      <c r="BD7254" s="236"/>
      <c r="BE7254" s="236"/>
    </row>
    <row r="7255" spans="1:57">
      <c r="A7255" s="234"/>
      <c r="B7255" s="234"/>
      <c r="H7255" s="234"/>
      <c r="I7255" s="234"/>
      <c r="J7255" s="234"/>
      <c r="AB7255" s="234"/>
      <c r="AS7255" s="234"/>
      <c r="AT7255" s="234"/>
      <c r="BD7255" s="236"/>
      <c r="BE7255" s="236"/>
    </row>
    <row r="7256" spans="1:57">
      <c r="A7256" s="234"/>
      <c r="B7256" s="234"/>
      <c r="H7256" s="234"/>
      <c r="I7256" s="234"/>
      <c r="J7256" s="234"/>
      <c r="AB7256" s="234"/>
      <c r="AS7256" s="234"/>
      <c r="AT7256" s="234"/>
      <c r="BD7256" s="236"/>
      <c r="BE7256" s="236"/>
    </row>
    <row r="7257" spans="1:57">
      <c r="A7257" s="234"/>
      <c r="B7257" s="234"/>
      <c r="H7257" s="234"/>
      <c r="I7257" s="234"/>
      <c r="J7257" s="234"/>
      <c r="AB7257" s="234"/>
      <c r="AS7257" s="234"/>
      <c r="AT7257" s="234"/>
      <c r="BD7257" s="236"/>
      <c r="BE7257" s="236"/>
    </row>
    <row r="7258" spans="1:57">
      <c r="A7258" s="234"/>
      <c r="B7258" s="234"/>
      <c r="H7258" s="234"/>
      <c r="I7258" s="234"/>
      <c r="J7258" s="234"/>
      <c r="AB7258" s="234"/>
      <c r="AS7258" s="234"/>
      <c r="AT7258" s="234"/>
      <c r="BD7258" s="236"/>
      <c r="BE7258" s="236"/>
    </row>
    <row r="7259" spans="1:57">
      <c r="A7259" s="234"/>
      <c r="B7259" s="234"/>
      <c r="H7259" s="234"/>
      <c r="I7259" s="234"/>
      <c r="J7259" s="234"/>
      <c r="AB7259" s="234"/>
      <c r="AS7259" s="234"/>
      <c r="AT7259" s="234"/>
      <c r="BD7259" s="236"/>
      <c r="BE7259" s="236"/>
    </row>
    <row r="7260" spans="1:57">
      <c r="A7260" s="234"/>
      <c r="B7260" s="234"/>
      <c r="H7260" s="234"/>
      <c r="I7260" s="234"/>
      <c r="J7260" s="234"/>
      <c r="AB7260" s="234"/>
      <c r="AS7260" s="234"/>
      <c r="AT7260" s="234"/>
      <c r="BD7260" s="236"/>
      <c r="BE7260" s="236"/>
    </row>
    <row r="7261" spans="1:57">
      <c r="A7261" s="234"/>
      <c r="B7261" s="234"/>
      <c r="H7261" s="234"/>
      <c r="I7261" s="234"/>
      <c r="J7261" s="234"/>
      <c r="AB7261" s="234"/>
      <c r="AS7261" s="234"/>
      <c r="AT7261" s="234"/>
      <c r="BD7261" s="236"/>
      <c r="BE7261" s="236"/>
    </row>
    <row r="7262" spans="1:57">
      <c r="A7262" s="234"/>
      <c r="B7262" s="234"/>
      <c r="H7262" s="234"/>
      <c r="I7262" s="234"/>
      <c r="J7262" s="234"/>
      <c r="AB7262" s="234"/>
      <c r="AS7262" s="234"/>
      <c r="AT7262" s="234"/>
      <c r="BD7262" s="236"/>
      <c r="BE7262" s="236"/>
    </row>
    <row r="7263" spans="1:57">
      <c r="A7263" s="234"/>
      <c r="B7263" s="234"/>
      <c r="H7263" s="234"/>
      <c r="I7263" s="234"/>
      <c r="J7263" s="234"/>
      <c r="AB7263" s="234"/>
      <c r="AS7263" s="234"/>
      <c r="AT7263" s="234"/>
      <c r="BD7263" s="236"/>
      <c r="BE7263" s="236"/>
    </row>
    <row r="7264" spans="1:57">
      <c r="A7264" s="234"/>
      <c r="B7264" s="234"/>
      <c r="H7264" s="234"/>
      <c r="I7264" s="234"/>
      <c r="J7264" s="234"/>
      <c r="AB7264" s="234"/>
      <c r="AS7264" s="234"/>
      <c r="AT7264" s="234"/>
      <c r="BD7264" s="236"/>
      <c r="BE7264" s="236"/>
    </row>
    <row r="7265" spans="1:57">
      <c r="A7265" s="234"/>
      <c r="B7265" s="234"/>
      <c r="H7265" s="234"/>
      <c r="I7265" s="234"/>
      <c r="J7265" s="234"/>
      <c r="AB7265" s="234"/>
      <c r="AS7265" s="234"/>
      <c r="AT7265" s="234"/>
      <c r="BD7265" s="236"/>
      <c r="BE7265" s="236"/>
    </row>
    <row r="7266" spans="1:57">
      <c r="A7266" s="234"/>
      <c r="B7266" s="234"/>
      <c r="H7266" s="234"/>
      <c r="I7266" s="234"/>
      <c r="J7266" s="234"/>
      <c r="AB7266" s="234"/>
      <c r="AS7266" s="234"/>
      <c r="AT7266" s="234"/>
      <c r="BD7266" s="236"/>
      <c r="BE7266" s="236"/>
    </row>
    <row r="7267" spans="1:57">
      <c r="A7267" s="234"/>
      <c r="B7267" s="234"/>
      <c r="H7267" s="234"/>
      <c r="I7267" s="234"/>
      <c r="J7267" s="234"/>
      <c r="AB7267" s="234"/>
      <c r="AS7267" s="234"/>
      <c r="AT7267" s="234"/>
      <c r="BD7267" s="236"/>
      <c r="BE7267" s="236"/>
    </row>
    <row r="7268" spans="1:57">
      <c r="A7268" s="234"/>
      <c r="B7268" s="234"/>
      <c r="H7268" s="234"/>
      <c r="I7268" s="234"/>
      <c r="J7268" s="234"/>
      <c r="AB7268" s="234"/>
      <c r="AS7268" s="234"/>
      <c r="AT7268" s="234"/>
      <c r="BD7268" s="236"/>
      <c r="BE7268" s="236"/>
    </row>
    <row r="7269" spans="1:57">
      <c r="A7269" s="234"/>
      <c r="B7269" s="234"/>
      <c r="H7269" s="234"/>
      <c r="I7269" s="234"/>
      <c r="J7269" s="234"/>
      <c r="AB7269" s="234"/>
      <c r="AS7269" s="234"/>
      <c r="AT7269" s="234"/>
      <c r="BD7269" s="236"/>
      <c r="BE7269" s="236"/>
    </row>
    <row r="7270" spans="1:57">
      <c r="A7270" s="234"/>
      <c r="B7270" s="234"/>
      <c r="H7270" s="234"/>
      <c r="I7270" s="234"/>
      <c r="J7270" s="234"/>
      <c r="AB7270" s="234"/>
      <c r="AS7270" s="234"/>
      <c r="AT7270" s="234"/>
      <c r="BD7270" s="236"/>
      <c r="BE7270" s="236"/>
    </row>
    <row r="7271" spans="1:57">
      <c r="A7271" s="234"/>
      <c r="B7271" s="234"/>
      <c r="H7271" s="234"/>
      <c r="I7271" s="234"/>
      <c r="J7271" s="234"/>
      <c r="AB7271" s="234"/>
      <c r="AS7271" s="234"/>
      <c r="AT7271" s="234"/>
      <c r="BD7271" s="236"/>
      <c r="BE7271" s="236"/>
    </row>
    <row r="7272" spans="1:57">
      <c r="A7272" s="234"/>
      <c r="B7272" s="234"/>
      <c r="H7272" s="234"/>
      <c r="I7272" s="234"/>
      <c r="J7272" s="234"/>
      <c r="AB7272" s="234"/>
      <c r="AS7272" s="234"/>
      <c r="AT7272" s="234"/>
      <c r="BD7272" s="236"/>
      <c r="BE7272" s="236"/>
    </row>
    <row r="7273" spans="1:57">
      <c r="A7273" s="234"/>
      <c r="B7273" s="234"/>
      <c r="H7273" s="234"/>
      <c r="I7273" s="234"/>
      <c r="J7273" s="234"/>
      <c r="AB7273" s="234"/>
      <c r="AS7273" s="234"/>
      <c r="AT7273" s="234"/>
      <c r="BD7273" s="236"/>
      <c r="BE7273" s="236"/>
    </row>
    <row r="7274" spans="1:57">
      <c r="A7274" s="234"/>
      <c r="B7274" s="234"/>
      <c r="H7274" s="234"/>
      <c r="I7274" s="234"/>
      <c r="J7274" s="234"/>
      <c r="AB7274" s="234"/>
      <c r="AS7274" s="234"/>
      <c r="AT7274" s="234"/>
      <c r="BD7274" s="236"/>
      <c r="BE7274" s="236"/>
    </row>
    <row r="7275" spans="1:57">
      <c r="A7275" s="234"/>
      <c r="B7275" s="234"/>
      <c r="H7275" s="234"/>
      <c r="I7275" s="234"/>
      <c r="J7275" s="234"/>
      <c r="AB7275" s="234"/>
      <c r="AS7275" s="234"/>
      <c r="AT7275" s="234"/>
      <c r="BD7275" s="236"/>
      <c r="BE7275" s="236"/>
    </row>
    <row r="7276" spans="1:57">
      <c r="A7276" s="234"/>
      <c r="B7276" s="234"/>
      <c r="H7276" s="234"/>
      <c r="I7276" s="234"/>
      <c r="J7276" s="234"/>
      <c r="AB7276" s="234"/>
      <c r="AS7276" s="234"/>
      <c r="AT7276" s="234"/>
      <c r="BD7276" s="236"/>
      <c r="BE7276" s="236"/>
    </row>
    <row r="7277" spans="1:57">
      <c r="A7277" s="234"/>
      <c r="B7277" s="234"/>
      <c r="H7277" s="234"/>
      <c r="I7277" s="234"/>
      <c r="J7277" s="234"/>
      <c r="AB7277" s="234"/>
      <c r="AS7277" s="234"/>
      <c r="AT7277" s="234"/>
      <c r="BD7277" s="236"/>
      <c r="BE7277" s="236"/>
    </row>
    <row r="7278" spans="1:57">
      <c r="A7278" s="234"/>
      <c r="B7278" s="234"/>
      <c r="H7278" s="234"/>
      <c r="I7278" s="234"/>
      <c r="J7278" s="234"/>
      <c r="AB7278" s="234"/>
      <c r="AS7278" s="234"/>
      <c r="AT7278" s="234"/>
      <c r="BD7278" s="236"/>
      <c r="BE7278" s="236"/>
    </row>
    <row r="7279" spans="1:57">
      <c r="A7279" s="234"/>
      <c r="B7279" s="234"/>
      <c r="H7279" s="234"/>
      <c r="I7279" s="234"/>
      <c r="J7279" s="234"/>
      <c r="AB7279" s="234"/>
      <c r="AS7279" s="234"/>
      <c r="AT7279" s="234"/>
      <c r="BD7279" s="236"/>
      <c r="BE7279" s="236"/>
    </row>
    <row r="7280" spans="1:57">
      <c r="A7280" s="234"/>
      <c r="B7280" s="234"/>
      <c r="H7280" s="234"/>
      <c r="I7280" s="234"/>
      <c r="J7280" s="234"/>
      <c r="AB7280" s="234"/>
      <c r="AS7280" s="234"/>
      <c r="AT7280" s="234"/>
      <c r="BD7280" s="236"/>
      <c r="BE7280" s="236"/>
    </row>
    <row r="7281" spans="1:57">
      <c r="A7281" s="234"/>
      <c r="B7281" s="234"/>
      <c r="H7281" s="234"/>
      <c r="I7281" s="234"/>
      <c r="J7281" s="234"/>
      <c r="AB7281" s="234"/>
      <c r="AS7281" s="234"/>
      <c r="AT7281" s="234"/>
      <c r="BD7281" s="236"/>
      <c r="BE7281" s="236"/>
    </row>
    <row r="7282" spans="1:57">
      <c r="A7282" s="234"/>
      <c r="B7282" s="234"/>
      <c r="H7282" s="234"/>
      <c r="I7282" s="234"/>
      <c r="J7282" s="234"/>
      <c r="AB7282" s="234"/>
      <c r="AS7282" s="234"/>
      <c r="AT7282" s="234"/>
      <c r="BD7282" s="236"/>
      <c r="BE7282" s="236"/>
    </row>
    <row r="7283" spans="1:57">
      <c r="A7283" s="234"/>
      <c r="B7283" s="234"/>
      <c r="H7283" s="234"/>
      <c r="I7283" s="234"/>
      <c r="J7283" s="234"/>
      <c r="AB7283" s="234"/>
      <c r="AS7283" s="234"/>
      <c r="AT7283" s="234"/>
      <c r="BD7283" s="236"/>
      <c r="BE7283" s="236"/>
    </row>
    <row r="7284" spans="1:57">
      <c r="A7284" s="234"/>
      <c r="B7284" s="234"/>
      <c r="H7284" s="234"/>
      <c r="I7284" s="234"/>
      <c r="J7284" s="234"/>
      <c r="AB7284" s="234"/>
      <c r="AS7284" s="234"/>
      <c r="AT7284" s="234"/>
      <c r="BD7284" s="236"/>
      <c r="BE7284" s="236"/>
    </row>
    <row r="7285" spans="1:57">
      <c r="A7285" s="234"/>
      <c r="B7285" s="234"/>
      <c r="H7285" s="234"/>
      <c r="I7285" s="234"/>
      <c r="J7285" s="234"/>
      <c r="AB7285" s="234"/>
      <c r="AS7285" s="234"/>
      <c r="AT7285" s="234"/>
      <c r="BD7285" s="236"/>
      <c r="BE7285" s="236"/>
    </row>
    <row r="7286" spans="1:57">
      <c r="A7286" s="234"/>
      <c r="B7286" s="234"/>
      <c r="H7286" s="234"/>
      <c r="I7286" s="234"/>
      <c r="J7286" s="234"/>
      <c r="AB7286" s="234"/>
      <c r="AS7286" s="234"/>
      <c r="AT7286" s="234"/>
      <c r="BD7286" s="236"/>
      <c r="BE7286" s="236"/>
    </row>
    <row r="7287" spans="1:57">
      <c r="A7287" s="234"/>
      <c r="B7287" s="234"/>
      <c r="H7287" s="234"/>
      <c r="I7287" s="234"/>
      <c r="J7287" s="234"/>
      <c r="AB7287" s="234"/>
      <c r="AS7287" s="234"/>
      <c r="AT7287" s="234"/>
      <c r="BD7287" s="236"/>
      <c r="BE7287" s="236"/>
    </row>
    <row r="7288" spans="1:57">
      <c r="A7288" s="234"/>
      <c r="B7288" s="234"/>
      <c r="H7288" s="234"/>
      <c r="I7288" s="234"/>
      <c r="J7288" s="234"/>
      <c r="AB7288" s="234"/>
      <c r="AS7288" s="234"/>
      <c r="AT7288" s="234"/>
      <c r="BD7288" s="236"/>
      <c r="BE7288" s="236"/>
    </row>
    <row r="7289" spans="1:57">
      <c r="A7289" s="234"/>
      <c r="B7289" s="234"/>
      <c r="H7289" s="234"/>
      <c r="I7289" s="234"/>
      <c r="J7289" s="234"/>
      <c r="AB7289" s="234"/>
      <c r="AS7289" s="234"/>
      <c r="AT7289" s="234"/>
      <c r="BD7289" s="236"/>
      <c r="BE7289" s="236"/>
    </row>
    <row r="7290" spans="1:57">
      <c r="A7290" s="234"/>
      <c r="B7290" s="234"/>
      <c r="H7290" s="234"/>
      <c r="I7290" s="234"/>
      <c r="J7290" s="234"/>
      <c r="AB7290" s="234"/>
      <c r="AS7290" s="234"/>
      <c r="AT7290" s="234"/>
      <c r="BD7290" s="236"/>
      <c r="BE7290" s="236"/>
    </row>
    <row r="7291" spans="1:57">
      <c r="A7291" s="234"/>
      <c r="B7291" s="234"/>
      <c r="H7291" s="234"/>
      <c r="I7291" s="234"/>
      <c r="J7291" s="234"/>
      <c r="AB7291" s="234"/>
      <c r="AS7291" s="234"/>
      <c r="AT7291" s="234"/>
      <c r="BD7291" s="236"/>
      <c r="BE7291" s="236"/>
    </row>
    <row r="7292" spans="1:57">
      <c r="A7292" s="234"/>
      <c r="B7292" s="234"/>
      <c r="H7292" s="234"/>
      <c r="I7292" s="234"/>
      <c r="J7292" s="234"/>
      <c r="AB7292" s="234"/>
      <c r="AS7292" s="234"/>
      <c r="AT7292" s="234"/>
      <c r="BD7292" s="236"/>
      <c r="BE7292" s="236"/>
    </row>
    <row r="7293" spans="1:57">
      <c r="A7293" s="234"/>
      <c r="B7293" s="234"/>
      <c r="H7293" s="234"/>
      <c r="I7293" s="234"/>
      <c r="J7293" s="234"/>
      <c r="AB7293" s="234"/>
      <c r="AS7293" s="234"/>
      <c r="AT7293" s="234"/>
      <c r="BD7293" s="236"/>
      <c r="BE7293" s="236"/>
    </row>
    <row r="7294" spans="1:57">
      <c r="A7294" s="234"/>
      <c r="B7294" s="234"/>
      <c r="H7294" s="234"/>
      <c r="I7294" s="234"/>
      <c r="J7294" s="234"/>
      <c r="AB7294" s="234"/>
      <c r="AS7294" s="234"/>
      <c r="AT7294" s="234"/>
      <c r="BD7294" s="236"/>
      <c r="BE7294" s="236"/>
    </row>
    <row r="7295" spans="1:57">
      <c r="A7295" s="234"/>
      <c r="B7295" s="234"/>
      <c r="H7295" s="234"/>
      <c r="I7295" s="234"/>
      <c r="J7295" s="234"/>
      <c r="AB7295" s="234"/>
      <c r="AS7295" s="234"/>
      <c r="AT7295" s="234"/>
      <c r="BD7295" s="236"/>
      <c r="BE7295" s="236"/>
    </row>
    <row r="7296" spans="1:57">
      <c r="A7296" s="234"/>
      <c r="B7296" s="234"/>
      <c r="H7296" s="234"/>
      <c r="I7296" s="234"/>
      <c r="J7296" s="234"/>
      <c r="AB7296" s="234"/>
      <c r="AS7296" s="234"/>
      <c r="AT7296" s="234"/>
      <c r="BD7296" s="236"/>
      <c r="BE7296" s="236"/>
    </row>
    <row r="7297" spans="1:57">
      <c r="A7297" s="234"/>
      <c r="B7297" s="234"/>
      <c r="H7297" s="234"/>
      <c r="I7297" s="234"/>
      <c r="J7297" s="234"/>
      <c r="AB7297" s="234"/>
      <c r="AS7297" s="234"/>
      <c r="AT7297" s="234"/>
      <c r="BD7297" s="236"/>
      <c r="BE7297" s="236"/>
    </row>
    <row r="7298" spans="1:57">
      <c r="A7298" s="234"/>
      <c r="B7298" s="234"/>
      <c r="H7298" s="234"/>
      <c r="I7298" s="234"/>
      <c r="J7298" s="234"/>
      <c r="AB7298" s="234"/>
      <c r="AS7298" s="234"/>
      <c r="AT7298" s="234"/>
      <c r="BD7298" s="236"/>
      <c r="BE7298" s="236"/>
    </row>
    <row r="7299" spans="1:57">
      <c r="A7299" s="234"/>
      <c r="B7299" s="234"/>
      <c r="H7299" s="234"/>
      <c r="I7299" s="234"/>
      <c r="J7299" s="234"/>
      <c r="AB7299" s="234"/>
      <c r="AS7299" s="234"/>
      <c r="AT7299" s="234"/>
      <c r="BD7299" s="236"/>
      <c r="BE7299" s="236"/>
    </row>
    <row r="7300" spans="1:57">
      <c r="A7300" s="234"/>
      <c r="B7300" s="234"/>
      <c r="H7300" s="234"/>
      <c r="I7300" s="234"/>
      <c r="J7300" s="234"/>
      <c r="AB7300" s="234"/>
      <c r="AS7300" s="234"/>
      <c r="AT7300" s="234"/>
      <c r="BD7300" s="236"/>
      <c r="BE7300" s="236"/>
    </row>
    <row r="7301" spans="1:57">
      <c r="A7301" s="234"/>
      <c r="B7301" s="234"/>
      <c r="H7301" s="234"/>
      <c r="I7301" s="234"/>
      <c r="J7301" s="234"/>
      <c r="AB7301" s="234"/>
      <c r="AS7301" s="234"/>
      <c r="AT7301" s="234"/>
      <c r="BD7301" s="236"/>
      <c r="BE7301" s="236"/>
    </row>
    <row r="7302" spans="1:57">
      <c r="A7302" s="234"/>
      <c r="B7302" s="234"/>
      <c r="H7302" s="234"/>
      <c r="I7302" s="234"/>
      <c r="J7302" s="234"/>
      <c r="AB7302" s="234"/>
      <c r="AS7302" s="234"/>
      <c r="AT7302" s="234"/>
      <c r="BD7302" s="236"/>
      <c r="BE7302" s="236"/>
    </row>
    <row r="7303" spans="1:57">
      <c r="A7303" s="234"/>
      <c r="B7303" s="234"/>
      <c r="H7303" s="234"/>
      <c r="I7303" s="234"/>
      <c r="J7303" s="234"/>
      <c r="AB7303" s="234"/>
      <c r="AS7303" s="234"/>
      <c r="AT7303" s="234"/>
      <c r="BD7303" s="236"/>
      <c r="BE7303" s="236"/>
    </row>
    <row r="7304" spans="1:57">
      <c r="A7304" s="234"/>
      <c r="B7304" s="234"/>
      <c r="H7304" s="234"/>
      <c r="I7304" s="234"/>
      <c r="J7304" s="234"/>
      <c r="AB7304" s="234"/>
      <c r="AS7304" s="234"/>
      <c r="AT7304" s="234"/>
      <c r="BD7304" s="236"/>
      <c r="BE7304" s="236"/>
    </row>
    <row r="7305" spans="1:57">
      <c r="A7305" s="234"/>
      <c r="B7305" s="234"/>
      <c r="H7305" s="234"/>
      <c r="I7305" s="234"/>
      <c r="J7305" s="234"/>
      <c r="AB7305" s="234"/>
      <c r="AS7305" s="234"/>
      <c r="AT7305" s="234"/>
      <c r="BD7305" s="236"/>
      <c r="BE7305" s="236"/>
    </row>
    <row r="7306" spans="1:57">
      <c r="A7306" s="234"/>
      <c r="B7306" s="234"/>
      <c r="H7306" s="234"/>
      <c r="I7306" s="234"/>
      <c r="J7306" s="234"/>
      <c r="AB7306" s="234"/>
      <c r="AS7306" s="234"/>
      <c r="AT7306" s="234"/>
      <c r="BD7306" s="236"/>
      <c r="BE7306" s="236"/>
    </row>
    <row r="7307" spans="1:57">
      <c r="A7307" s="234"/>
      <c r="B7307" s="234"/>
      <c r="H7307" s="234"/>
      <c r="I7307" s="234"/>
      <c r="J7307" s="234"/>
      <c r="AB7307" s="234"/>
      <c r="AS7307" s="234"/>
      <c r="AT7307" s="234"/>
      <c r="BD7307" s="236"/>
      <c r="BE7307" s="236"/>
    </row>
    <row r="7308" spans="1:57">
      <c r="A7308" s="234"/>
      <c r="B7308" s="234"/>
      <c r="H7308" s="234"/>
      <c r="I7308" s="234"/>
      <c r="J7308" s="234"/>
      <c r="AB7308" s="234"/>
      <c r="AS7308" s="234"/>
      <c r="AT7308" s="234"/>
      <c r="BD7308" s="236"/>
      <c r="BE7308" s="236"/>
    </row>
    <row r="7309" spans="1:57">
      <c r="A7309" s="234"/>
      <c r="B7309" s="234"/>
      <c r="H7309" s="234"/>
      <c r="I7309" s="234"/>
      <c r="J7309" s="234"/>
      <c r="AB7309" s="234"/>
      <c r="AS7309" s="234"/>
      <c r="AT7309" s="234"/>
      <c r="BD7309" s="236"/>
      <c r="BE7309" s="236"/>
    </row>
    <row r="7310" spans="1:57">
      <c r="A7310" s="234"/>
      <c r="B7310" s="234"/>
      <c r="H7310" s="234"/>
      <c r="I7310" s="234"/>
      <c r="J7310" s="234"/>
      <c r="AB7310" s="234"/>
      <c r="AS7310" s="234"/>
      <c r="AT7310" s="234"/>
      <c r="BD7310" s="236"/>
      <c r="BE7310" s="236"/>
    </row>
    <row r="7311" spans="1:57">
      <c r="A7311" s="234"/>
      <c r="B7311" s="234"/>
      <c r="H7311" s="234"/>
      <c r="I7311" s="234"/>
      <c r="J7311" s="234"/>
      <c r="AB7311" s="234"/>
      <c r="AS7311" s="234"/>
      <c r="AT7311" s="234"/>
      <c r="BD7311" s="236"/>
      <c r="BE7311" s="236"/>
    </row>
    <row r="7312" spans="1:57">
      <c r="A7312" s="234"/>
      <c r="B7312" s="234"/>
      <c r="H7312" s="234"/>
      <c r="I7312" s="234"/>
      <c r="J7312" s="234"/>
      <c r="AB7312" s="234"/>
      <c r="AS7312" s="234"/>
      <c r="AT7312" s="234"/>
      <c r="BD7312" s="236"/>
      <c r="BE7312" s="236"/>
    </row>
    <row r="7313" spans="1:57">
      <c r="A7313" s="234"/>
      <c r="B7313" s="234"/>
      <c r="H7313" s="234"/>
      <c r="I7313" s="234"/>
      <c r="J7313" s="234"/>
      <c r="AB7313" s="234"/>
      <c r="AS7313" s="234"/>
      <c r="AT7313" s="234"/>
      <c r="BD7313" s="236"/>
      <c r="BE7313" s="236"/>
    </row>
    <row r="7314" spans="1:57">
      <c r="A7314" s="234"/>
      <c r="B7314" s="234"/>
      <c r="H7314" s="234"/>
      <c r="I7314" s="234"/>
      <c r="J7314" s="234"/>
      <c r="AB7314" s="234"/>
      <c r="AS7314" s="234"/>
      <c r="AT7314" s="234"/>
      <c r="BD7314" s="236"/>
      <c r="BE7314" s="236"/>
    </row>
    <row r="7315" spans="1:57">
      <c r="A7315" s="234"/>
      <c r="B7315" s="234"/>
      <c r="H7315" s="234"/>
      <c r="I7315" s="234"/>
      <c r="J7315" s="234"/>
      <c r="AB7315" s="234"/>
      <c r="AS7315" s="234"/>
      <c r="AT7315" s="234"/>
      <c r="BD7315" s="236"/>
      <c r="BE7315" s="236"/>
    </row>
    <row r="7316" spans="1:57">
      <c r="A7316" s="234"/>
      <c r="B7316" s="234"/>
      <c r="H7316" s="234"/>
      <c r="I7316" s="234"/>
      <c r="J7316" s="234"/>
      <c r="AB7316" s="234"/>
      <c r="AS7316" s="234"/>
      <c r="AT7316" s="234"/>
      <c r="BD7316" s="236"/>
      <c r="BE7316" s="236"/>
    </row>
    <row r="7317" spans="1:57">
      <c r="A7317" s="234"/>
      <c r="B7317" s="234"/>
      <c r="H7317" s="234"/>
      <c r="I7317" s="234"/>
      <c r="J7317" s="234"/>
      <c r="AB7317" s="234"/>
      <c r="AS7317" s="234"/>
      <c r="AT7317" s="234"/>
      <c r="BD7317" s="236"/>
      <c r="BE7317" s="236"/>
    </row>
    <row r="7318" spans="1:57">
      <c r="A7318" s="234"/>
      <c r="B7318" s="234"/>
      <c r="H7318" s="234"/>
      <c r="I7318" s="234"/>
      <c r="J7318" s="234"/>
      <c r="AB7318" s="234"/>
      <c r="AS7318" s="234"/>
      <c r="AT7318" s="234"/>
      <c r="BD7318" s="236"/>
      <c r="BE7318" s="236"/>
    </row>
    <row r="7319" spans="1:57">
      <c r="A7319" s="234"/>
      <c r="B7319" s="234"/>
      <c r="H7319" s="234"/>
      <c r="I7319" s="234"/>
      <c r="J7319" s="234"/>
      <c r="AB7319" s="234"/>
      <c r="AS7319" s="234"/>
      <c r="AT7319" s="234"/>
      <c r="BD7319" s="236"/>
      <c r="BE7319" s="236"/>
    </row>
    <row r="7320" spans="1:57">
      <c r="A7320" s="234"/>
      <c r="B7320" s="234"/>
      <c r="H7320" s="234"/>
      <c r="I7320" s="234"/>
      <c r="J7320" s="234"/>
      <c r="AB7320" s="234"/>
      <c r="AS7320" s="234"/>
      <c r="AT7320" s="234"/>
      <c r="BD7320" s="236"/>
      <c r="BE7320" s="236"/>
    </row>
    <row r="7321" spans="1:57">
      <c r="A7321" s="234"/>
      <c r="B7321" s="234"/>
      <c r="H7321" s="234"/>
      <c r="I7321" s="234"/>
      <c r="J7321" s="234"/>
      <c r="AB7321" s="234"/>
      <c r="AS7321" s="234"/>
      <c r="AT7321" s="234"/>
      <c r="BD7321" s="236"/>
      <c r="BE7321" s="236"/>
    </row>
    <row r="7322" spans="1:57">
      <c r="A7322" s="234"/>
      <c r="B7322" s="234"/>
      <c r="H7322" s="234"/>
      <c r="I7322" s="234"/>
      <c r="J7322" s="234"/>
      <c r="AB7322" s="234"/>
      <c r="AS7322" s="234"/>
      <c r="AT7322" s="234"/>
      <c r="BD7322" s="236"/>
      <c r="BE7322" s="236"/>
    </row>
    <row r="7323" spans="1:57">
      <c r="A7323" s="234"/>
      <c r="B7323" s="234"/>
      <c r="H7323" s="234"/>
      <c r="I7323" s="234"/>
      <c r="J7323" s="234"/>
      <c r="AB7323" s="234"/>
      <c r="AS7323" s="234"/>
      <c r="AT7323" s="234"/>
      <c r="BD7323" s="236"/>
      <c r="BE7323" s="236"/>
    </row>
    <row r="7324" spans="1:57">
      <c r="A7324" s="234"/>
      <c r="B7324" s="234"/>
      <c r="H7324" s="234"/>
      <c r="I7324" s="234"/>
      <c r="J7324" s="234"/>
      <c r="AB7324" s="234"/>
      <c r="AS7324" s="234"/>
      <c r="AT7324" s="234"/>
      <c r="BD7324" s="236"/>
      <c r="BE7324" s="236"/>
    </row>
    <row r="7325" spans="1:57">
      <c r="A7325" s="234"/>
      <c r="B7325" s="234"/>
      <c r="H7325" s="234"/>
      <c r="I7325" s="234"/>
      <c r="J7325" s="234"/>
      <c r="AB7325" s="234"/>
      <c r="AS7325" s="234"/>
      <c r="AT7325" s="234"/>
      <c r="BD7325" s="236"/>
      <c r="BE7325" s="236"/>
    </row>
    <row r="7326" spans="1:57">
      <c r="A7326" s="234"/>
      <c r="B7326" s="234"/>
      <c r="H7326" s="234"/>
      <c r="I7326" s="234"/>
      <c r="J7326" s="234"/>
      <c r="AB7326" s="234"/>
      <c r="AS7326" s="234"/>
      <c r="AT7326" s="234"/>
      <c r="BD7326" s="236"/>
      <c r="BE7326" s="236"/>
    </row>
    <row r="7327" spans="1:57">
      <c r="A7327" s="234"/>
      <c r="B7327" s="234"/>
      <c r="H7327" s="234"/>
      <c r="I7327" s="234"/>
      <c r="J7327" s="234"/>
      <c r="AB7327" s="234"/>
      <c r="AS7327" s="234"/>
      <c r="AT7327" s="234"/>
      <c r="BD7327" s="236"/>
      <c r="BE7327" s="236"/>
    </row>
    <row r="7328" spans="1:57">
      <c r="A7328" s="234"/>
      <c r="B7328" s="234"/>
      <c r="H7328" s="234"/>
      <c r="I7328" s="234"/>
      <c r="J7328" s="234"/>
      <c r="AB7328" s="234"/>
      <c r="AS7328" s="234"/>
      <c r="AT7328" s="234"/>
      <c r="BD7328" s="236"/>
      <c r="BE7328" s="236"/>
    </row>
    <row r="7329" spans="1:57">
      <c r="A7329" s="234"/>
      <c r="B7329" s="234"/>
      <c r="H7329" s="234"/>
      <c r="I7329" s="234"/>
      <c r="J7329" s="234"/>
      <c r="AB7329" s="234"/>
      <c r="AS7329" s="234"/>
      <c r="AT7329" s="234"/>
      <c r="BD7329" s="236"/>
      <c r="BE7329" s="236"/>
    </row>
    <row r="7330" spans="1:57">
      <c r="A7330" s="234"/>
      <c r="B7330" s="234"/>
      <c r="H7330" s="234"/>
      <c r="I7330" s="234"/>
      <c r="J7330" s="234"/>
      <c r="AB7330" s="234"/>
      <c r="AS7330" s="234"/>
      <c r="AT7330" s="234"/>
      <c r="BD7330" s="236"/>
      <c r="BE7330" s="236"/>
    </row>
    <row r="7331" spans="1:57">
      <c r="A7331" s="234"/>
      <c r="B7331" s="234"/>
      <c r="H7331" s="234"/>
      <c r="I7331" s="234"/>
      <c r="J7331" s="234"/>
      <c r="AB7331" s="234"/>
      <c r="AS7331" s="234"/>
      <c r="AT7331" s="234"/>
      <c r="BD7331" s="236"/>
      <c r="BE7331" s="236"/>
    </row>
    <row r="7332" spans="1:57">
      <c r="A7332" s="234"/>
      <c r="B7332" s="234"/>
      <c r="H7332" s="234"/>
      <c r="I7332" s="234"/>
      <c r="J7332" s="234"/>
      <c r="AB7332" s="234"/>
      <c r="AS7332" s="234"/>
      <c r="AT7332" s="234"/>
      <c r="BD7332" s="236"/>
      <c r="BE7332" s="236"/>
    </row>
    <row r="7333" spans="1:57">
      <c r="A7333" s="234"/>
      <c r="B7333" s="234"/>
      <c r="H7333" s="234"/>
      <c r="I7333" s="234"/>
      <c r="J7333" s="234"/>
      <c r="AB7333" s="234"/>
      <c r="AS7333" s="234"/>
      <c r="AT7333" s="234"/>
      <c r="BD7333" s="236"/>
      <c r="BE7333" s="236"/>
    </row>
    <row r="7334" spans="1:57">
      <c r="A7334" s="234"/>
      <c r="B7334" s="234"/>
      <c r="H7334" s="234"/>
      <c r="I7334" s="234"/>
      <c r="J7334" s="234"/>
      <c r="AB7334" s="234"/>
      <c r="AS7334" s="234"/>
      <c r="AT7334" s="234"/>
      <c r="BD7334" s="236"/>
      <c r="BE7334" s="236"/>
    </row>
    <row r="7335" spans="1:57">
      <c r="A7335" s="234"/>
      <c r="B7335" s="234"/>
      <c r="H7335" s="234"/>
      <c r="I7335" s="234"/>
      <c r="J7335" s="234"/>
      <c r="AB7335" s="234"/>
      <c r="AS7335" s="234"/>
      <c r="AT7335" s="234"/>
      <c r="BD7335" s="236"/>
      <c r="BE7335" s="236"/>
    </row>
    <row r="7336" spans="1:57">
      <c r="A7336" s="234"/>
      <c r="B7336" s="234"/>
      <c r="H7336" s="234"/>
      <c r="I7336" s="234"/>
      <c r="J7336" s="234"/>
      <c r="AB7336" s="234"/>
      <c r="AS7336" s="234"/>
      <c r="AT7336" s="234"/>
      <c r="BD7336" s="236"/>
      <c r="BE7336" s="236"/>
    </row>
    <row r="7337" spans="1:57">
      <c r="A7337" s="234"/>
      <c r="B7337" s="234"/>
      <c r="H7337" s="234"/>
      <c r="I7337" s="234"/>
      <c r="J7337" s="234"/>
      <c r="AB7337" s="234"/>
      <c r="AS7337" s="234"/>
      <c r="AT7337" s="234"/>
      <c r="BD7337" s="236"/>
      <c r="BE7337" s="236"/>
    </row>
    <row r="7338" spans="1:57">
      <c r="A7338" s="234"/>
      <c r="B7338" s="234"/>
      <c r="H7338" s="234"/>
      <c r="I7338" s="234"/>
      <c r="J7338" s="234"/>
      <c r="AB7338" s="234"/>
      <c r="AS7338" s="234"/>
      <c r="AT7338" s="234"/>
      <c r="BD7338" s="236"/>
      <c r="BE7338" s="236"/>
    </row>
    <row r="7339" spans="1:57">
      <c r="A7339" s="234"/>
      <c r="B7339" s="234"/>
      <c r="H7339" s="234"/>
      <c r="I7339" s="234"/>
      <c r="J7339" s="234"/>
      <c r="AB7339" s="234"/>
      <c r="AS7339" s="234"/>
      <c r="AT7339" s="234"/>
      <c r="BD7339" s="236"/>
      <c r="BE7339" s="236"/>
    </row>
    <row r="7340" spans="1:57">
      <c r="A7340" s="234"/>
      <c r="B7340" s="234"/>
      <c r="H7340" s="234"/>
      <c r="I7340" s="234"/>
      <c r="J7340" s="234"/>
      <c r="AB7340" s="234"/>
      <c r="AS7340" s="234"/>
      <c r="AT7340" s="234"/>
      <c r="BD7340" s="236"/>
      <c r="BE7340" s="236"/>
    </row>
    <row r="7341" spans="1:57">
      <c r="A7341" s="234"/>
      <c r="B7341" s="234"/>
      <c r="H7341" s="234"/>
      <c r="I7341" s="234"/>
      <c r="J7341" s="234"/>
      <c r="AB7341" s="234"/>
      <c r="AS7341" s="234"/>
      <c r="AT7341" s="234"/>
      <c r="BD7341" s="236"/>
      <c r="BE7341" s="236"/>
    </row>
    <row r="7342" spans="1:57">
      <c r="A7342" s="234"/>
      <c r="B7342" s="234"/>
      <c r="H7342" s="234"/>
      <c r="I7342" s="234"/>
      <c r="J7342" s="234"/>
      <c r="AB7342" s="234"/>
      <c r="AS7342" s="234"/>
      <c r="AT7342" s="234"/>
      <c r="BD7342" s="236"/>
      <c r="BE7342" s="236"/>
    </row>
    <row r="7343" spans="1:57">
      <c r="A7343" s="234"/>
      <c r="B7343" s="234"/>
      <c r="H7343" s="234"/>
      <c r="I7343" s="234"/>
      <c r="J7343" s="234"/>
      <c r="AB7343" s="234"/>
      <c r="AS7343" s="234"/>
      <c r="AT7343" s="234"/>
      <c r="BD7343" s="236"/>
      <c r="BE7343" s="236"/>
    </row>
    <row r="7344" spans="1:57">
      <c r="A7344" s="234"/>
      <c r="B7344" s="234"/>
      <c r="H7344" s="234"/>
      <c r="I7344" s="234"/>
      <c r="J7344" s="234"/>
      <c r="AB7344" s="234"/>
      <c r="AS7344" s="234"/>
      <c r="AT7344" s="234"/>
      <c r="BD7344" s="236"/>
      <c r="BE7344" s="236"/>
    </row>
    <row r="7345" spans="1:57">
      <c r="A7345" s="234"/>
      <c r="B7345" s="234"/>
      <c r="H7345" s="234"/>
      <c r="I7345" s="234"/>
      <c r="J7345" s="234"/>
      <c r="AB7345" s="234"/>
      <c r="AS7345" s="234"/>
      <c r="AT7345" s="234"/>
      <c r="BD7345" s="236"/>
      <c r="BE7345" s="236"/>
    </row>
    <row r="7346" spans="1:57">
      <c r="A7346" s="234"/>
      <c r="B7346" s="234"/>
      <c r="H7346" s="234"/>
      <c r="I7346" s="234"/>
      <c r="J7346" s="234"/>
      <c r="AB7346" s="234"/>
      <c r="AS7346" s="234"/>
      <c r="AT7346" s="234"/>
      <c r="BD7346" s="236"/>
      <c r="BE7346" s="236"/>
    </row>
    <row r="7347" spans="1:57">
      <c r="A7347" s="234"/>
      <c r="B7347" s="234"/>
      <c r="H7347" s="234"/>
      <c r="I7347" s="234"/>
      <c r="J7347" s="234"/>
      <c r="AB7347" s="234"/>
      <c r="AS7347" s="234"/>
      <c r="AT7347" s="234"/>
      <c r="BD7347" s="236"/>
      <c r="BE7347" s="236"/>
    </row>
    <row r="7348" spans="1:57">
      <c r="A7348" s="234"/>
      <c r="B7348" s="234"/>
      <c r="H7348" s="234"/>
      <c r="I7348" s="234"/>
      <c r="J7348" s="234"/>
      <c r="AB7348" s="234"/>
      <c r="AS7348" s="234"/>
      <c r="AT7348" s="234"/>
      <c r="BD7348" s="236"/>
      <c r="BE7348" s="236"/>
    </row>
    <row r="7349" spans="1:57">
      <c r="A7349" s="234"/>
      <c r="B7349" s="234"/>
      <c r="H7349" s="234"/>
      <c r="I7349" s="234"/>
      <c r="J7349" s="234"/>
      <c r="AB7349" s="234"/>
      <c r="AS7349" s="234"/>
      <c r="AT7349" s="234"/>
      <c r="BD7349" s="236"/>
      <c r="BE7349" s="236"/>
    </row>
    <row r="7350" spans="1:57">
      <c r="A7350" s="234"/>
      <c r="B7350" s="234"/>
      <c r="H7350" s="234"/>
      <c r="I7350" s="234"/>
      <c r="J7350" s="234"/>
      <c r="AB7350" s="234"/>
      <c r="AS7350" s="234"/>
      <c r="AT7350" s="234"/>
      <c r="BD7350" s="236"/>
      <c r="BE7350" s="236"/>
    </row>
    <row r="7351" spans="1:57">
      <c r="A7351" s="234"/>
      <c r="B7351" s="234"/>
      <c r="H7351" s="234"/>
      <c r="I7351" s="234"/>
      <c r="J7351" s="234"/>
      <c r="AB7351" s="234"/>
      <c r="AS7351" s="234"/>
      <c r="AT7351" s="234"/>
      <c r="BD7351" s="236"/>
      <c r="BE7351" s="236"/>
    </row>
    <row r="7352" spans="1:57">
      <c r="A7352" s="234"/>
      <c r="B7352" s="234"/>
      <c r="H7352" s="234"/>
      <c r="I7352" s="234"/>
      <c r="J7352" s="234"/>
      <c r="AB7352" s="234"/>
      <c r="AS7352" s="234"/>
      <c r="AT7352" s="234"/>
      <c r="BD7352" s="236"/>
      <c r="BE7352" s="236"/>
    </row>
    <row r="7353" spans="1:57">
      <c r="A7353" s="234"/>
      <c r="B7353" s="234"/>
      <c r="H7353" s="234"/>
      <c r="I7353" s="234"/>
      <c r="J7353" s="234"/>
      <c r="AB7353" s="234"/>
      <c r="AS7353" s="234"/>
      <c r="AT7353" s="234"/>
      <c r="BD7353" s="236"/>
      <c r="BE7353" s="236"/>
    </row>
    <row r="7354" spans="1:57">
      <c r="A7354" s="234"/>
      <c r="B7354" s="234"/>
      <c r="H7354" s="234"/>
      <c r="I7354" s="234"/>
      <c r="J7354" s="234"/>
      <c r="AB7354" s="234"/>
      <c r="AS7354" s="234"/>
      <c r="AT7354" s="234"/>
      <c r="BD7354" s="236"/>
      <c r="BE7354" s="236"/>
    </row>
    <row r="7355" spans="1:57">
      <c r="A7355" s="234"/>
      <c r="B7355" s="234"/>
      <c r="H7355" s="234"/>
      <c r="I7355" s="234"/>
      <c r="J7355" s="234"/>
      <c r="AB7355" s="234"/>
      <c r="AS7355" s="234"/>
      <c r="AT7355" s="234"/>
      <c r="BD7355" s="236"/>
      <c r="BE7355" s="236"/>
    </row>
    <row r="7356" spans="1:57">
      <c r="A7356" s="234"/>
      <c r="B7356" s="234"/>
      <c r="H7356" s="234"/>
      <c r="I7356" s="234"/>
      <c r="J7356" s="234"/>
      <c r="AB7356" s="234"/>
      <c r="AS7356" s="234"/>
      <c r="AT7356" s="234"/>
      <c r="BD7356" s="236"/>
      <c r="BE7356" s="236"/>
    </row>
    <row r="7357" spans="1:57">
      <c r="A7357" s="234"/>
      <c r="B7357" s="234"/>
      <c r="H7357" s="234"/>
      <c r="I7357" s="234"/>
      <c r="J7357" s="234"/>
      <c r="AB7357" s="234"/>
      <c r="AS7357" s="234"/>
      <c r="AT7357" s="234"/>
      <c r="BD7357" s="236"/>
      <c r="BE7357" s="236"/>
    </row>
    <row r="7358" spans="1:57">
      <c r="A7358" s="234"/>
      <c r="B7358" s="234"/>
      <c r="H7358" s="234"/>
      <c r="I7358" s="234"/>
      <c r="J7358" s="234"/>
      <c r="AB7358" s="234"/>
      <c r="AS7358" s="234"/>
      <c r="AT7358" s="234"/>
      <c r="BD7358" s="236"/>
      <c r="BE7358" s="236"/>
    </row>
    <row r="7359" spans="1:57">
      <c r="A7359" s="234"/>
      <c r="B7359" s="234"/>
      <c r="H7359" s="234"/>
      <c r="I7359" s="234"/>
      <c r="J7359" s="234"/>
      <c r="AB7359" s="234"/>
      <c r="AS7359" s="234"/>
      <c r="AT7359" s="234"/>
      <c r="BD7359" s="236"/>
      <c r="BE7359" s="236"/>
    </row>
    <row r="7360" spans="1:57">
      <c r="A7360" s="234"/>
      <c r="B7360" s="234"/>
      <c r="H7360" s="234"/>
      <c r="I7360" s="234"/>
      <c r="J7360" s="234"/>
      <c r="AB7360" s="234"/>
      <c r="AS7360" s="234"/>
      <c r="AT7360" s="234"/>
      <c r="BD7360" s="236"/>
      <c r="BE7360" s="236"/>
    </row>
    <row r="7361" spans="1:57">
      <c r="A7361" s="234"/>
      <c r="B7361" s="234"/>
      <c r="H7361" s="234"/>
      <c r="I7361" s="234"/>
      <c r="J7361" s="234"/>
      <c r="AB7361" s="234"/>
      <c r="AS7361" s="234"/>
      <c r="AT7361" s="234"/>
      <c r="BD7361" s="236"/>
      <c r="BE7361" s="236"/>
    </row>
    <row r="7362" spans="1:57">
      <c r="A7362" s="234"/>
      <c r="B7362" s="234"/>
      <c r="H7362" s="234"/>
      <c r="I7362" s="234"/>
      <c r="J7362" s="234"/>
      <c r="AB7362" s="234"/>
      <c r="AS7362" s="234"/>
      <c r="AT7362" s="234"/>
      <c r="BD7362" s="236"/>
      <c r="BE7362" s="236"/>
    </row>
    <row r="7363" spans="1:57">
      <c r="A7363" s="234"/>
      <c r="B7363" s="234"/>
      <c r="H7363" s="234"/>
      <c r="I7363" s="234"/>
      <c r="J7363" s="234"/>
      <c r="AB7363" s="234"/>
      <c r="AS7363" s="234"/>
      <c r="AT7363" s="234"/>
      <c r="BD7363" s="236"/>
      <c r="BE7363" s="236"/>
    </row>
    <row r="7364" spans="1:57">
      <c r="A7364" s="234"/>
      <c r="B7364" s="234"/>
      <c r="H7364" s="234"/>
      <c r="I7364" s="234"/>
      <c r="J7364" s="234"/>
      <c r="AB7364" s="234"/>
      <c r="AS7364" s="234"/>
      <c r="AT7364" s="234"/>
      <c r="BD7364" s="236"/>
      <c r="BE7364" s="236"/>
    </row>
    <row r="7365" spans="1:57">
      <c r="A7365" s="234"/>
      <c r="B7365" s="234"/>
      <c r="H7365" s="234"/>
      <c r="I7365" s="234"/>
      <c r="J7365" s="234"/>
      <c r="AB7365" s="234"/>
      <c r="AS7365" s="234"/>
      <c r="AT7365" s="234"/>
      <c r="BD7365" s="236"/>
      <c r="BE7365" s="236"/>
    </row>
    <row r="7366" spans="1:57">
      <c r="A7366" s="234"/>
      <c r="B7366" s="234"/>
      <c r="H7366" s="234"/>
      <c r="I7366" s="234"/>
      <c r="J7366" s="234"/>
      <c r="AB7366" s="234"/>
      <c r="AS7366" s="234"/>
      <c r="AT7366" s="234"/>
      <c r="BD7366" s="236"/>
      <c r="BE7366" s="236"/>
    </row>
    <row r="7367" spans="1:57">
      <c r="A7367" s="234"/>
      <c r="B7367" s="234"/>
      <c r="H7367" s="234"/>
      <c r="I7367" s="234"/>
      <c r="J7367" s="234"/>
      <c r="AB7367" s="234"/>
      <c r="AS7367" s="234"/>
      <c r="AT7367" s="234"/>
      <c r="BD7367" s="236"/>
      <c r="BE7367" s="236"/>
    </row>
    <row r="7368" spans="1:57">
      <c r="A7368" s="234"/>
      <c r="B7368" s="234"/>
      <c r="H7368" s="234"/>
      <c r="I7368" s="234"/>
      <c r="J7368" s="234"/>
      <c r="AB7368" s="234"/>
      <c r="AS7368" s="234"/>
      <c r="AT7368" s="234"/>
      <c r="BD7368" s="236"/>
      <c r="BE7368" s="236"/>
    </row>
    <row r="7369" spans="1:57">
      <c r="A7369" s="234"/>
      <c r="B7369" s="234"/>
      <c r="H7369" s="234"/>
      <c r="I7369" s="234"/>
      <c r="J7369" s="234"/>
      <c r="AB7369" s="234"/>
      <c r="AS7369" s="234"/>
      <c r="AT7369" s="234"/>
      <c r="BD7369" s="236"/>
      <c r="BE7369" s="236"/>
    </row>
    <row r="7370" spans="1:57">
      <c r="A7370" s="234"/>
      <c r="B7370" s="234"/>
      <c r="H7370" s="234"/>
      <c r="I7370" s="234"/>
      <c r="J7370" s="234"/>
      <c r="AB7370" s="234"/>
      <c r="AS7370" s="234"/>
      <c r="AT7370" s="234"/>
      <c r="BD7370" s="236"/>
      <c r="BE7370" s="236"/>
    </row>
    <row r="7371" spans="1:57">
      <c r="A7371" s="234"/>
      <c r="B7371" s="234"/>
      <c r="H7371" s="234"/>
      <c r="I7371" s="234"/>
      <c r="J7371" s="234"/>
      <c r="AB7371" s="234"/>
      <c r="AS7371" s="234"/>
      <c r="AT7371" s="234"/>
      <c r="BD7371" s="236"/>
      <c r="BE7371" s="236"/>
    </row>
    <row r="7372" spans="1:57">
      <c r="A7372" s="234"/>
      <c r="B7372" s="234"/>
      <c r="H7372" s="234"/>
      <c r="I7372" s="234"/>
      <c r="J7372" s="234"/>
      <c r="AB7372" s="234"/>
      <c r="AS7372" s="234"/>
      <c r="AT7372" s="234"/>
      <c r="BD7372" s="236"/>
      <c r="BE7372" s="236"/>
    </row>
    <row r="7373" spans="1:57">
      <c r="A7373" s="234"/>
      <c r="B7373" s="234"/>
      <c r="H7373" s="234"/>
      <c r="I7373" s="234"/>
      <c r="J7373" s="234"/>
      <c r="AB7373" s="234"/>
      <c r="AS7373" s="234"/>
      <c r="AT7373" s="234"/>
      <c r="BD7373" s="236"/>
      <c r="BE7373" s="236"/>
    </row>
    <row r="7374" spans="1:57">
      <c r="A7374" s="234"/>
      <c r="B7374" s="234"/>
      <c r="H7374" s="234"/>
      <c r="I7374" s="234"/>
      <c r="J7374" s="234"/>
      <c r="AB7374" s="234"/>
      <c r="AS7374" s="234"/>
      <c r="AT7374" s="234"/>
      <c r="BD7374" s="236"/>
      <c r="BE7374" s="236"/>
    </row>
    <row r="7375" spans="1:57">
      <c r="A7375" s="234"/>
      <c r="B7375" s="234"/>
      <c r="H7375" s="234"/>
      <c r="I7375" s="234"/>
      <c r="J7375" s="234"/>
      <c r="AB7375" s="234"/>
      <c r="AS7375" s="234"/>
      <c r="AT7375" s="234"/>
      <c r="BD7375" s="236"/>
      <c r="BE7375" s="236"/>
    </row>
    <row r="7376" spans="1:57">
      <c r="A7376" s="234"/>
      <c r="B7376" s="234"/>
      <c r="H7376" s="234"/>
      <c r="I7376" s="234"/>
      <c r="J7376" s="234"/>
      <c r="AB7376" s="234"/>
      <c r="AS7376" s="234"/>
      <c r="AT7376" s="234"/>
      <c r="BD7376" s="236"/>
      <c r="BE7376" s="236"/>
    </row>
    <row r="7377" spans="1:57">
      <c r="A7377" s="234"/>
      <c r="B7377" s="234"/>
      <c r="H7377" s="234"/>
      <c r="I7377" s="234"/>
      <c r="J7377" s="234"/>
      <c r="AB7377" s="234"/>
      <c r="AS7377" s="234"/>
      <c r="AT7377" s="234"/>
      <c r="BD7377" s="236"/>
      <c r="BE7377" s="236"/>
    </row>
    <row r="7378" spans="1:57">
      <c r="A7378" s="234"/>
      <c r="B7378" s="234"/>
      <c r="H7378" s="234"/>
      <c r="I7378" s="234"/>
      <c r="J7378" s="234"/>
      <c r="AB7378" s="234"/>
      <c r="AS7378" s="234"/>
      <c r="AT7378" s="234"/>
      <c r="BD7378" s="236"/>
      <c r="BE7378" s="236"/>
    </row>
    <row r="7379" spans="1:57">
      <c r="A7379" s="234"/>
      <c r="B7379" s="234"/>
      <c r="H7379" s="234"/>
      <c r="I7379" s="234"/>
      <c r="J7379" s="234"/>
      <c r="AB7379" s="234"/>
      <c r="AS7379" s="234"/>
      <c r="AT7379" s="234"/>
      <c r="BD7379" s="236"/>
      <c r="BE7379" s="236"/>
    </row>
    <row r="7380" spans="1:57">
      <c r="A7380" s="234"/>
      <c r="B7380" s="234"/>
      <c r="H7380" s="234"/>
      <c r="I7380" s="234"/>
      <c r="J7380" s="234"/>
      <c r="AB7380" s="234"/>
      <c r="AS7380" s="234"/>
      <c r="AT7380" s="234"/>
      <c r="BD7380" s="236"/>
      <c r="BE7380" s="236"/>
    </row>
    <row r="7381" spans="1:57">
      <c r="A7381" s="234"/>
      <c r="B7381" s="234"/>
      <c r="H7381" s="234"/>
      <c r="I7381" s="234"/>
      <c r="J7381" s="234"/>
      <c r="AB7381" s="234"/>
      <c r="AS7381" s="234"/>
      <c r="AT7381" s="234"/>
      <c r="BD7381" s="236"/>
      <c r="BE7381" s="236"/>
    </row>
    <row r="7382" spans="1:57">
      <c r="A7382" s="234"/>
      <c r="B7382" s="234"/>
      <c r="H7382" s="234"/>
      <c r="I7382" s="234"/>
      <c r="J7382" s="234"/>
      <c r="AB7382" s="234"/>
      <c r="AS7382" s="234"/>
      <c r="AT7382" s="234"/>
      <c r="BD7382" s="236"/>
      <c r="BE7382" s="236"/>
    </row>
    <row r="7383" spans="1:57">
      <c r="A7383" s="234"/>
      <c r="B7383" s="234"/>
      <c r="H7383" s="234"/>
      <c r="I7383" s="234"/>
      <c r="J7383" s="234"/>
      <c r="AB7383" s="234"/>
      <c r="AS7383" s="234"/>
      <c r="AT7383" s="234"/>
      <c r="BD7383" s="236"/>
      <c r="BE7383" s="236"/>
    </row>
    <row r="7384" spans="1:57">
      <c r="A7384" s="234"/>
      <c r="B7384" s="234"/>
      <c r="H7384" s="234"/>
      <c r="I7384" s="234"/>
      <c r="J7384" s="234"/>
      <c r="AB7384" s="234"/>
      <c r="AS7384" s="234"/>
      <c r="AT7384" s="234"/>
      <c r="BD7384" s="236"/>
      <c r="BE7384" s="236"/>
    </row>
    <row r="7385" spans="1:57">
      <c r="A7385" s="234"/>
      <c r="B7385" s="234"/>
      <c r="H7385" s="234"/>
      <c r="I7385" s="234"/>
      <c r="J7385" s="234"/>
      <c r="AB7385" s="234"/>
      <c r="AS7385" s="234"/>
      <c r="AT7385" s="234"/>
      <c r="BD7385" s="236"/>
      <c r="BE7385" s="236"/>
    </row>
    <row r="7386" spans="1:57">
      <c r="A7386" s="234"/>
      <c r="B7386" s="234"/>
      <c r="H7386" s="234"/>
      <c r="I7386" s="234"/>
      <c r="J7386" s="234"/>
      <c r="AB7386" s="234"/>
      <c r="AS7386" s="234"/>
      <c r="AT7386" s="234"/>
      <c r="BD7386" s="236"/>
      <c r="BE7386" s="236"/>
    </row>
    <row r="7387" spans="1:57">
      <c r="A7387" s="234"/>
      <c r="B7387" s="234"/>
      <c r="H7387" s="234"/>
      <c r="I7387" s="234"/>
      <c r="J7387" s="234"/>
      <c r="AB7387" s="234"/>
      <c r="AS7387" s="234"/>
      <c r="AT7387" s="234"/>
      <c r="BD7387" s="236"/>
      <c r="BE7387" s="236"/>
    </row>
    <row r="7388" spans="1:57">
      <c r="A7388" s="234"/>
      <c r="B7388" s="234"/>
      <c r="H7388" s="234"/>
      <c r="I7388" s="234"/>
      <c r="J7388" s="234"/>
      <c r="AB7388" s="234"/>
      <c r="AS7388" s="234"/>
      <c r="AT7388" s="234"/>
      <c r="BD7388" s="236"/>
      <c r="BE7388" s="236"/>
    </row>
    <row r="7389" spans="1:57">
      <c r="A7389" s="234"/>
      <c r="B7389" s="234"/>
      <c r="H7389" s="234"/>
      <c r="I7389" s="234"/>
      <c r="J7389" s="234"/>
      <c r="AB7389" s="234"/>
      <c r="AS7389" s="234"/>
      <c r="AT7389" s="234"/>
      <c r="BD7389" s="236"/>
      <c r="BE7389" s="236"/>
    </row>
    <row r="7390" spans="1:57">
      <c r="A7390" s="234"/>
      <c r="B7390" s="234"/>
      <c r="H7390" s="234"/>
      <c r="I7390" s="234"/>
      <c r="J7390" s="234"/>
      <c r="AB7390" s="234"/>
      <c r="AS7390" s="234"/>
      <c r="AT7390" s="234"/>
      <c r="BD7390" s="236"/>
      <c r="BE7390" s="236"/>
    </row>
    <row r="7391" spans="1:57">
      <c r="A7391" s="234"/>
      <c r="B7391" s="234"/>
      <c r="H7391" s="234"/>
      <c r="I7391" s="234"/>
      <c r="J7391" s="234"/>
      <c r="AB7391" s="234"/>
      <c r="AS7391" s="234"/>
      <c r="AT7391" s="234"/>
      <c r="BD7391" s="236"/>
      <c r="BE7391" s="236"/>
    </row>
    <row r="7392" spans="1:57">
      <c r="A7392" s="234"/>
      <c r="B7392" s="234"/>
      <c r="H7392" s="234"/>
      <c r="I7392" s="234"/>
      <c r="J7392" s="234"/>
      <c r="AB7392" s="234"/>
      <c r="AS7392" s="234"/>
      <c r="AT7392" s="234"/>
      <c r="BD7392" s="236"/>
      <c r="BE7392" s="236"/>
    </row>
    <row r="7393" spans="1:57">
      <c r="A7393" s="234"/>
      <c r="B7393" s="234"/>
      <c r="H7393" s="234"/>
      <c r="I7393" s="234"/>
      <c r="J7393" s="234"/>
      <c r="AB7393" s="234"/>
      <c r="AS7393" s="234"/>
      <c r="AT7393" s="234"/>
      <c r="BD7393" s="236"/>
      <c r="BE7393" s="236"/>
    </row>
    <row r="7394" spans="1:57">
      <c r="A7394" s="234"/>
      <c r="B7394" s="234"/>
      <c r="H7394" s="234"/>
      <c r="I7394" s="234"/>
      <c r="J7394" s="234"/>
      <c r="AB7394" s="234"/>
      <c r="AS7394" s="234"/>
      <c r="AT7394" s="234"/>
      <c r="BD7394" s="236"/>
      <c r="BE7394" s="236"/>
    </row>
    <row r="7395" spans="1:57">
      <c r="A7395" s="234"/>
      <c r="B7395" s="234"/>
      <c r="H7395" s="234"/>
      <c r="I7395" s="234"/>
      <c r="J7395" s="234"/>
      <c r="AB7395" s="234"/>
      <c r="AS7395" s="234"/>
      <c r="AT7395" s="234"/>
      <c r="BD7395" s="236"/>
      <c r="BE7395" s="236"/>
    </row>
    <row r="7396" spans="1:57">
      <c r="A7396" s="234"/>
      <c r="B7396" s="234"/>
      <c r="H7396" s="234"/>
      <c r="I7396" s="234"/>
      <c r="J7396" s="234"/>
      <c r="AB7396" s="234"/>
      <c r="AS7396" s="234"/>
      <c r="AT7396" s="234"/>
      <c r="BD7396" s="236"/>
      <c r="BE7396" s="236"/>
    </row>
    <row r="7397" spans="1:57">
      <c r="A7397" s="234"/>
      <c r="B7397" s="234"/>
      <c r="H7397" s="234"/>
      <c r="I7397" s="234"/>
      <c r="J7397" s="234"/>
      <c r="AB7397" s="234"/>
      <c r="AS7397" s="234"/>
      <c r="AT7397" s="234"/>
      <c r="BD7397" s="236"/>
      <c r="BE7397" s="236"/>
    </row>
    <row r="7398" spans="1:57">
      <c r="A7398" s="234"/>
      <c r="B7398" s="234"/>
      <c r="H7398" s="234"/>
      <c r="I7398" s="234"/>
      <c r="J7398" s="234"/>
      <c r="AB7398" s="234"/>
      <c r="AS7398" s="234"/>
      <c r="AT7398" s="234"/>
      <c r="BD7398" s="236"/>
      <c r="BE7398" s="236"/>
    </row>
    <row r="7399" spans="1:57">
      <c r="A7399" s="234"/>
      <c r="B7399" s="234"/>
      <c r="H7399" s="234"/>
      <c r="I7399" s="234"/>
      <c r="J7399" s="234"/>
      <c r="AB7399" s="234"/>
      <c r="AS7399" s="234"/>
      <c r="AT7399" s="234"/>
      <c r="BD7399" s="236"/>
      <c r="BE7399" s="236"/>
    </row>
    <row r="7400" spans="1:57">
      <c r="A7400" s="234"/>
      <c r="B7400" s="234"/>
      <c r="H7400" s="234"/>
      <c r="I7400" s="234"/>
      <c r="J7400" s="234"/>
      <c r="AB7400" s="234"/>
      <c r="AS7400" s="234"/>
      <c r="AT7400" s="234"/>
      <c r="BD7400" s="236"/>
      <c r="BE7400" s="236"/>
    </row>
    <row r="7401" spans="1:57">
      <c r="A7401" s="234"/>
      <c r="B7401" s="234"/>
      <c r="H7401" s="234"/>
      <c r="I7401" s="234"/>
      <c r="J7401" s="234"/>
      <c r="AB7401" s="234"/>
      <c r="AS7401" s="234"/>
      <c r="AT7401" s="234"/>
      <c r="BD7401" s="236"/>
      <c r="BE7401" s="236"/>
    </row>
    <row r="7402" spans="1:57">
      <c r="A7402" s="234"/>
      <c r="B7402" s="234"/>
      <c r="H7402" s="234"/>
      <c r="I7402" s="234"/>
      <c r="J7402" s="234"/>
      <c r="AB7402" s="234"/>
      <c r="AS7402" s="234"/>
      <c r="AT7402" s="234"/>
      <c r="BD7402" s="236"/>
      <c r="BE7402" s="236"/>
    </row>
    <row r="7403" spans="1:57">
      <c r="A7403" s="234"/>
      <c r="B7403" s="234"/>
      <c r="H7403" s="234"/>
      <c r="I7403" s="234"/>
      <c r="J7403" s="234"/>
      <c r="AB7403" s="234"/>
      <c r="AS7403" s="234"/>
      <c r="AT7403" s="234"/>
      <c r="BD7403" s="236"/>
      <c r="BE7403" s="236"/>
    </row>
    <row r="7404" spans="1:57">
      <c r="A7404" s="234"/>
      <c r="B7404" s="234"/>
      <c r="H7404" s="234"/>
      <c r="I7404" s="234"/>
      <c r="J7404" s="234"/>
      <c r="AB7404" s="234"/>
      <c r="AS7404" s="234"/>
      <c r="AT7404" s="234"/>
      <c r="BD7404" s="236"/>
      <c r="BE7404" s="236"/>
    </row>
    <row r="7405" spans="1:57">
      <c r="A7405" s="234"/>
      <c r="B7405" s="234"/>
      <c r="H7405" s="234"/>
      <c r="I7405" s="234"/>
      <c r="J7405" s="234"/>
      <c r="AB7405" s="234"/>
      <c r="AS7405" s="234"/>
      <c r="AT7405" s="234"/>
      <c r="BD7405" s="236"/>
      <c r="BE7405" s="236"/>
    </row>
    <row r="7406" spans="1:57">
      <c r="A7406" s="234"/>
      <c r="B7406" s="234"/>
      <c r="H7406" s="234"/>
      <c r="I7406" s="234"/>
      <c r="J7406" s="234"/>
      <c r="AB7406" s="234"/>
      <c r="AS7406" s="234"/>
      <c r="AT7406" s="234"/>
      <c r="BD7406" s="236"/>
      <c r="BE7406" s="236"/>
    </row>
    <row r="7407" spans="1:57">
      <c r="A7407" s="234"/>
      <c r="B7407" s="234"/>
      <c r="H7407" s="234"/>
      <c r="I7407" s="234"/>
      <c r="J7407" s="234"/>
      <c r="AB7407" s="234"/>
      <c r="AS7407" s="234"/>
      <c r="AT7407" s="234"/>
      <c r="BD7407" s="236"/>
      <c r="BE7407" s="236"/>
    </row>
    <row r="7408" spans="1:57">
      <c r="A7408" s="234"/>
      <c r="B7408" s="234"/>
      <c r="H7408" s="234"/>
      <c r="I7408" s="234"/>
      <c r="J7408" s="234"/>
      <c r="AB7408" s="234"/>
      <c r="AS7408" s="234"/>
      <c r="AT7408" s="234"/>
      <c r="BD7408" s="236"/>
      <c r="BE7408" s="236"/>
    </row>
    <row r="7409" spans="1:57">
      <c r="A7409" s="234"/>
      <c r="B7409" s="234"/>
      <c r="H7409" s="234"/>
      <c r="I7409" s="234"/>
      <c r="J7409" s="234"/>
      <c r="AB7409" s="234"/>
      <c r="AS7409" s="234"/>
      <c r="AT7409" s="234"/>
      <c r="BD7409" s="236"/>
      <c r="BE7409" s="236"/>
    </row>
    <row r="7410" spans="1:57">
      <c r="A7410" s="234"/>
      <c r="B7410" s="234"/>
      <c r="H7410" s="234"/>
      <c r="I7410" s="234"/>
      <c r="J7410" s="234"/>
      <c r="AB7410" s="234"/>
      <c r="AS7410" s="234"/>
      <c r="AT7410" s="234"/>
      <c r="BD7410" s="236"/>
      <c r="BE7410" s="236"/>
    </row>
    <row r="7411" spans="1:57">
      <c r="A7411" s="234"/>
      <c r="B7411" s="234"/>
      <c r="H7411" s="234"/>
      <c r="I7411" s="234"/>
      <c r="J7411" s="234"/>
      <c r="AB7411" s="234"/>
      <c r="AS7411" s="234"/>
      <c r="AT7411" s="234"/>
      <c r="BD7411" s="236"/>
      <c r="BE7411" s="236"/>
    </row>
    <row r="7412" spans="1:57">
      <c r="A7412" s="234"/>
      <c r="B7412" s="234"/>
      <c r="H7412" s="234"/>
      <c r="I7412" s="234"/>
      <c r="J7412" s="234"/>
      <c r="AB7412" s="234"/>
      <c r="AS7412" s="234"/>
      <c r="AT7412" s="234"/>
      <c r="BD7412" s="236"/>
      <c r="BE7412" s="236"/>
    </row>
    <row r="7413" spans="1:57">
      <c r="A7413" s="234"/>
      <c r="B7413" s="234"/>
      <c r="H7413" s="234"/>
      <c r="I7413" s="234"/>
      <c r="J7413" s="234"/>
      <c r="AB7413" s="234"/>
      <c r="AS7413" s="234"/>
      <c r="AT7413" s="234"/>
      <c r="BD7413" s="236"/>
      <c r="BE7413" s="236"/>
    </row>
    <row r="7414" spans="1:57">
      <c r="A7414" s="234"/>
      <c r="B7414" s="234"/>
      <c r="H7414" s="234"/>
      <c r="I7414" s="234"/>
      <c r="J7414" s="234"/>
      <c r="AB7414" s="234"/>
      <c r="AS7414" s="234"/>
      <c r="AT7414" s="234"/>
      <c r="BD7414" s="236"/>
      <c r="BE7414" s="236"/>
    </row>
    <row r="7415" spans="1:57">
      <c r="A7415" s="234"/>
      <c r="B7415" s="234"/>
      <c r="H7415" s="234"/>
      <c r="I7415" s="234"/>
      <c r="J7415" s="234"/>
      <c r="AB7415" s="234"/>
      <c r="AS7415" s="234"/>
      <c r="AT7415" s="234"/>
      <c r="BD7415" s="236"/>
      <c r="BE7415" s="236"/>
    </row>
    <row r="7416" spans="1:57">
      <c r="A7416" s="234"/>
      <c r="B7416" s="234"/>
      <c r="H7416" s="234"/>
      <c r="I7416" s="234"/>
      <c r="J7416" s="234"/>
      <c r="AB7416" s="234"/>
      <c r="AS7416" s="234"/>
      <c r="AT7416" s="234"/>
      <c r="BD7416" s="236"/>
      <c r="BE7416" s="236"/>
    </row>
    <row r="7417" spans="1:57">
      <c r="A7417" s="234"/>
      <c r="B7417" s="234"/>
      <c r="H7417" s="234"/>
      <c r="I7417" s="234"/>
      <c r="J7417" s="234"/>
      <c r="AB7417" s="234"/>
      <c r="AS7417" s="234"/>
      <c r="AT7417" s="234"/>
      <c r="BD7417" s="236"/>
      <c r="BE7417" s="236"/>
    </row>
    <row r="7418" spans="1:57">
      <c r="A7418" s="234"/>
      <c r="B7418" s="234"/>
      <c r="H7418" s="234"/>
      <c r="I7418" s="234"/>
      <c r="J7418" s="234"/>
      <c r="AB7418" s="234"/>
      <c r="AS7418" s="234"/>
      <c r="AT7418" s="234"/>
      <c r="BD7418" s="236"/>
      <c r="BE7418" s="236"/>
    </row>
    <row r="7419" spans="1:57">
      <c r="A7419" s="234"/>
      <c r="B7419" s="234"/>
      <c r="H7419" s="234"/>
      <c r="I7419" s="234"/>
      <c r="J7419" s="234"/>
      <c r="AB7419" s="234"/>
      <c r="AS7419" s="234"/>
      <c r="AT7419" s="234"/>
      <c r="BD7419" s="236"/>
      <c r="BE7419" s="236"/>
    </row>
    <row r="7420" spans="1:57">
      <c r="A7420" s="234"/>
      <c r="B7420" s="234"/>
      <c r="H7420" s="234"/>
      <c r="I7420" s="234"/>
      <c r="J7420" s="234"/>
      <c r="AB7420" s="234"/>
      <c r="AS7420" s="234"/>
      <c r="AT7420" s="234"/>
      <c r="BD7420" s="236"/>
      <c r="BE7420" s="236"/>
    </row>
    <row r="7421" spans="1:57">
      <c r="A7421" s="234"/>
      <c r="B7421" s="234"/>
      <c r="H7421" s="234"/>
      <c r="I7421" s="234"/>
      <c r="J7421" s="234"/>
      <c r="AB7421" s="234"/>
      <c r="AS7421" s="234"/>
      <c r="AT7421" s="234"/>
      <c r="BD7421" s="236"/>
      <c r="BE7421" s="236"/>
    </row>
    <row r="7422" spans="1:57">
      <c r="A7422" s="234"/>
      <c r="B7422" s="234"/>
      <c r="H7422" s="234"/>
      <c r="I7422" s="234"/>
      <c r="J7422" s="234"/>
      <c r="AB7422" s="234"/>
      <c r="AS7422" s="234"/>
      <c r="AT7422" s="234"/>
      <c r="BD7422" s="236"/>
      <c r="BE7422" s="236"/>
    </row>
    <row r="7423" spans="1:57">
      <c r="A7423" s="234"/>
      <c r="B7423" s="234"/>
      <c r="H7423" s="234"/>
      <c r="I7423" s="234"/>
      <c r="J7423" s="234"/>
      <c r="AB7423" s="234"/>
      <c r="AS7423" s="234"/>
      <c r="AT7423" s="234"/>
      <c r="BD7423" s="236"/>
      <c r="BE7423" s="236"/>
    </row>
    <row r="7424" spans="1:57">
      <c r="A7424" s="234"/>
      <c r="B7424" s="234"/>
      <c r="H7424" s="234"/>
      <c r="I7424" s="234"/>
      <c r="J7424" s="234"/>
      <c r="AB7424" s="234"/>
      <c r="AS7424" s="234"/>
      <c r="AT7424" s="234"/>
      <c r="BD7424" s="236"/>
      <c r="BE7424" s="236"/>
    </row>
    <row r="7425" spans="1:57">
      <c r="A7425" s="234"/>
      <c r="B7425" s="234"/>
      <c r="H7425" s="234"/>
      <c r="I7425" s="234"/>
      <c r="J7425" s="234"/>
      <c r="AB7425" s="234"/>
      <c r="AS7425" s="234"/>
      <c r="AT7425" s="234"/>
      <c r="BD7425" s="236"/>
      <c r="BE7425" s="236"/>
    </row>
    <row r="7426" spans="1:57">
      <c r="A7426" s="234"/>
      <c r="B7426" s="234"/>
      <c r="H7426" s="234"/>
      <c r="I7426" s="234"/>
      <c r="J7426" s="234"/>
      <c r="AB7426" s="234"/>
      <c r="AS7426" s="234"/>
      <c r="AT7426" s="234"/>
      <c r="BD7426" s="236"/>
      <c r="BE7426" s="236"/>
    </row>
    <row r="7427" spans="1:57">
      <c r="A7427" s="234"/>
      <c r="B7427" s="234"/>
      <c r="H7427" s="234"/>
      <c r="I7427" s="234"/>
      <c r="J7427" s="234"/>
      <c r="AB7427" s="234"/>
      <c r="AS7427" s="234"/>
      <c r="AT7427" s="234"/>
      <c r="BD7427" s="236"/>
      <c r="BE7427" s="236"/>
    </row>
    <row r="7428" spans="1:57">
      <c r="A7428" s="234"/>
      <c r="B7428" s="234"/>
      <c r="H7428" s="234"/>
      <c r="I7428" s="234"/>
      <c r="J7428" s="234"/>
      <c r="AB7428" s="234"/>
      <c r="AS7428" s="234"/>
      <c r="AT7428" s="234"/>
      <c r="BD7428" s="236"/>
      <c r="BE7428" s="236"/>
    </row>
    <row r="7429" spans="1:57">
      <c r="A7429" s="234"/>
      <c r="B7429" s="234"/>
      <c r="H7429" s="234"/>
      <c r="I7429" s="234"/>
      <c r="J7429" s="234"/>
      <c r="AB7429" s="234"/>
      <c r="AS7429" s="234"/>
      <c r="AT7429" s="234"/>
      <c r="BD7429" s="236"/>
      <c r="BE7429" s="236"/>
    </row>
    <row r="7430" spans="1:57">
      <c r="A7430" s="234"/>
      <c r="B7430" s="234"/>
      <c r="H7430" s="234"/>
      <c r="I7430" s="234"/>
      <c r="J7430" s="234"/>
      <c r="AB7430" s="234"/>
      <c r="AS7430" s="234"/>
      <c r="AT7430" s="234"/>
      <c r="BD7430" s="236"/>
      <c r="BE7430" s="236"/>
    </row>
    <row r="7431" spans="1:57">
      <c r="A7431" s="234"/>
      <c r="B7431" s="234"/>
      <c r="H7431" s="234"/>
      <c r="I7431" s="234"/>
      <c r="J7431" s="234"/>
      <c r="AB7431" s="234"/>
      <c r="AS7431" s="234"/>
      <c r="AT7431" s="234"/>
      <c r="BD7431" s="236"/>
      <c r="BE7431" s="236"/>
    </row>
    <row r="7432" spans="1:57">
      <c r="A7432" s="234"/>
      <c r="B7432" s="234"/>
      <c r="H7432" s="234"/>
      <c r="I7432" s="234"/>
      <c r="J7432" s="234"/>
      <c r="AB7432" s="234"/>
      <c r="AS7432" s="234"/>
      <c r="AT7432" s="234"/>
      <c r="BD7432" s="236"/>
      <c r="BE7432" s="236"/>
    </row>
    <row r="7433" spans="1:57">
      <c r="A7433" s="234"/>
      <c r="B7433" s="234"/>
      <c r="H7433" s="234"/>
      <c r="I7433" s="234"/>
      <c r="J7433" s="234"/>
      <c r="AB7433" s="234"/>
      <c r="AS7433" s="234"/>
      <c r="AT7433" s="234"/>
      <c r="BD7433" s="236"/>
      <c r="BE7433" s="236"/>
    </row>
    <row r="7434" spans="1:57">
      <c r="A7434" s="234"/>
      <c r="B7434" s="234"/>
      <c r="H7434" s="234"/>
      <c r="I7434" s="234"/>
      <c r="J7434" s="234"/>
      <c r="AB7434" s="234"/>
      <c r="AS7434" s="234"/>
      <c r="AT7434" s="234"/>
      <c r="BD7434" s="236"/>
      <c r="BE7434" s="236"/>
    </row>
    <row r="7435" spans="1:57">
      <c r="A7435" s="234"/>
      <c r="B7435" s="234"/>
      <c r="H7435" s="234"/>
      <c r="I7435" s="234"/>
      <c r="J7435" s="234"/>
      <c r="AB7435" s="234"/>
      <c r="AS7435" s="234"/>
      <c r="AT7435" s="234"/>
      <c r="BD7435" s="236"/>
      <c r="BE7435" s="236"/>
    </row>
    <row r="7436" spans="1:57">
      <c r="A7436" s="234"/>
      <c r="B7436" s="234"/>
      <c r="H7436" s="234"/>
      <c r="I7436" s="234"/>
      <c r="J7436" s="234"/>
      <c r="AB7436" s="234"/>
      <c r="AS7436" s="234"/>
      <c r="AT7436" s="234"/>
      <c r="BD7436" s="236"/>
      <c r="BE7436" s="236"/>
    </row>
    <row r="7437" spans="1:57">
      <c r="A7437" s="234"/>
      <c r="B7437" s="234"/>
      <c r="H7437" s="234"/>
      <c r="I7437" s="234"/>
      <c r="J7437" s="234"/>
      <c r="AB7437" s="234"/>
      <c r="AS7437" s="234"/>
      <c r="AT7437" s="234"/>
      <c r="BD7437" s="236"/>
      <c r="BE7437" s="236"/>
    </row>
    <row r="7438" spans="1:57">
      <c r="A7438" s="234"/>
      <c r="B7438" s="234"/>
      <c r="H7438" s="234"/>
      <c r="I7438" s="234"/>
      <c r="J7438" s="234"/>
      <c r="AB7438" s="234"/>
      <c r="AS7438" s="234"/>
      <c r="AT7438" s="234"/>
      <c r="BD7438" s="236"/>
      <c r="BE7438" s="236"/>
    </row>
    <row r="7439" spans="1:57">
      <c r="A7439" s="234"/>
      <c r="B7439" s="234"/>
      <c r="H7439" s="234"/>
      <c r="I7439" s="234"/>
      <c r="J7439" s="234"/>
      <c r="AB7439" s="234"/>
      <c r="AS7439" s="234"/>
      <c r="AT7439" s="234"/>
      <c r="BD7439" s="236"/>
      <c r="BE7439" s="236"/>
    </row>
    <row r="7440" spans="1:57">
      <c r="A7440" s="234"/>
      <c r="B7440" s="234"/>
      <c r="H7440" s="234"/>
      <c r="I7440" s="234"/>
      <c r="J7440" s="234"/>
      <c r="AB7440" s="234"/>
      <c r="AS7440" s="234"/>
      <c r="AT7440" s="234"/>
      <c r="BD7440" s="236"/>
      <c r="BE7440" s="236"/>
    </row>
    <row r="7441" spans="1:57">
      <c r="A7441" s="234"/>
      <c r="B7441" s="234"/>
      <c r="H7441" s="234"/>
      <c r="I7441" s="234"/>
      <c r="J7441" s="234"/>
      <c r="AB7441" s="234"/>
      <c r="AS7441" s="234"/>
      <c r="AT7441" s="234"/>
      <c r="BD7441" s="236"/>
      <c r="BE7441" s="236"/>
    </row>
    <row r="7442" spans="1:57">
      <c r="A7442" s="234"/>
      <c r="B7442" s="234"/>
      <c r="H7442" s="234"/>
      <c r="I7442" s="234"/>
      <c r="J7442" s="234"/>
      <c r="AB7442" s="234"/>
      <c r="AS7442" s="234"/>
      <c r="AT7442" s="234"/>
      <c r="BD7442" s="236"/>
      <c r="BE7442" s="236"/>
    </row>
    <row r="7443" spans="1:57">
      <c r="A7443" s="234"/>
      <c r="B7443" s="234"/>
      <c r="H7443" s="234"/>
      <c r="I7443" s="234"/>
      <c r="J7443" s="234"/>
      <c r="AB7443" s="234"/>
      <c r="AS7443" s="234"/>
      <c r="AT7443" s="234"/>
      <c r="BD7443" s="236"/>
      <c r="BE7443" s="236"/>
    </row>
    <row r="7444" spans="1:57">
      <c r="A7444" s="234"/>
      <c r="B7444" s="234"/>
      <c r="H7444" s="234"/>
      <c r="I7444" s="234"/>
      <c r="J7444" s="234"/>
      <c r="AB7444" s="234"/>
      <c r="AS7444" s="234"/>
      <c r="AT7444" s="234"/>
      <c r="BD7444" s="236"/>
      <c r="BE7444" s="236"/>
    </row>
    <row r="7445" spans="1:57">
      <c r="A7445" s="234"/>
      <c r="B7445" s="234"/>
      <c r="H7445" s="234"/>
      <c r="I7445" s="234"/>
      <c r="J7445" s="234"/>
      <c r="AB7445" s="234"/>
      <c r="AS7445" s="234"/>
      <c r="AT7445" s="234"/>
      <c r="BD7445" s="236"/>
      <c r="BE7445" s="236"/>
    </row>
    <row r="7446" spans="1:57">
      <c r="A7446" s="234"/>
      <c r="B7446" s="234"/>
      <c r="H7446" s="234"/>
      <c r="I7446" s="234"/>
      <c r="J7446" s="234"/>
      <c r="AB7446" s="234"/>
      <c r="AS7446" s="234"/>
      <c r="AT7446" s="234"/>
      <c r="BD7446" s="236"/>
      <c r="BE7446" s="236"/>
    </row>
    <row r="7447" spans="1:57">
      <c r="A7447" s="234"/>
      <c r="B7447" s="234"/>
      <c r="H7447" s="234"/>
      <c r="I7447" s="234"/>
      <c r="J7447" s="234"/>
      <c r="AB7447" s="234"/>
      <c r="AS7447" s="234"/>
      <c r="AT7447" s="234"/>
      <c r="BD7447" s="236"/>
      <c r="BE7447" s="236"/>
    </row>
    <row r="7448" spans="1:57">
      <c r="A7448" s="234"/>
      <c r="B7448" s="234"/>
      <c r="H7448" s="234"/>
      <c r="I7448" s="234"/>
      <c r="J7448" s="234"/>
      <c r="AB7448" s="234"/>
      <c r="AS7448" s="234"/>
      <c r="AT7448" s="234"/>
      <c r="BD7448" s="236"/>
      <c r="BE7448" s="236"/>
    </row>
    <row r="7449" spans="1:57">
      <c r="A7449" s="234"/>
      <c r="B7449" s="234"/>
      <c r="H7449" s="234"/>
      <c r="I7449" s="234"/>
      <c r="J7449" s="234"/>
      <c r="AB7449" s="234"/>
      <c r="AS7449" s="234"/>
      <c r="AT7449" s="234"/>
      <c r="BD7449" s="236"/>
      <c r="BE7449" s="236"/>
    </row>
    <row r="7450" spans="1:57">
      <c r="A7450" s="234"/>
      <c r="B7450" s="234"/>
      <c r="H7450" s="234"/>
      <c r="I7450" s="234"/>
      <c r="J7450" s="234"/>
      <c r="AB7450" s="234"/>
      <c r="AS7450" s="234"/>
      <c r="AT7450" s="234"/>
      <c r="BD7450" s="236"/>
      <c r="BE7450" s="236"/>
    </row>
    <row r="7451" spans="1:57">
      <c r="A7451" s="234"/>
      <c r="B7451" s="234"/>
      <c r="H7451" s="234"/>
      <c r="I7451" s="234"/>
      <c r="J7451" s="234"/>
      <c r="AB7451" s="234"/>
      <c r="AS7451" s="234"/>
      <c r="AT7451" s="234"/>
      <c r="BD7451" s="236"/>
      <c r="BE7451" s="236"/>
    </row>
    <row r="7452" spans="1:57">
      <c r="A7452" s="234"/>
      <c r="B7452" s="234"/>
      <c r="H7452" s="234"/>
      <c r="I7452" s="234"/>
      <c r="J7452" s="234"/>
      <c r="AB7452" s="234"/>
      <c r="AS7452" s="234"/>
      <c r="AT7452" s="234"/>
      <c r="BD7452" s="236"/>
      <c r="BE7452" s="236"/>
    </row>
    <row r="7453" spans="1:57">
      <c r="A7453" s="234"/>
      <c r="B7453" s="234"/>
      <c r="H7453" s="234"/>
      <c r="I7453" s="234"/>
      <c r="J7453" s="234"/>
      <c r="AB7453" s="234"/>
      <c r="AS7453" s="234"/>
      <c r="AT7453" s="234"/>
      <c r="BD7453" s="236"/>
      <c r="BE7453" s="236"/>
    </row>
    <row r="7454" spans="1:57">
      <c r="A7454" s="234"/>
      <c r="B7454" s="234"/>
      <c r="H7454" s="234"/>
      <c r="I7454" s="234"/>
      <c r="J7454" s="234"/>
      <c r="AB7454" s="234"/>
      <c r="AS7454" s="234"/>
      <c r="AT7454" s="234"/>
      <c r="BD7454" s="236"/>
      <c r="BE7454" s="236"/>
    </row>
    <row r="7455" spans="1:57">
      <c r="A7455" s="234"/>
      <c r="B7455" s="234"/>
      <c r="H7455" s="234"/>
      <c r="I7455" s="234"/>
      <c r="J7455" s="234"/>
      <c r="AB7455" s="234"/>
      <c r="AS7455" s="234"/>
      <c r="AT7455" s="234"/>
      <c r="BD7455" s="236"/>
      <c r="BE7455" s="236"/>
    </row>
    <row r="7456" spans="1:57">
      <c r="A7456" s="234"/>
      <c r="B7456" s="234"/>
      <c r="H7456" s="234"/>
      <c r="I7456" s="234"/>
      <c r="J7456" s="234"/>
      <c r="AB7456" s="234"/>
      <c r="AS7456" s="234"/>
      <c r="AT7456" s="234"/>
      <c r="BD7456" s="236"/>
      <c r="BE7456" s="236"/>
    </row>
    <row r="7457" spans="1:57">
      <c r="A7457" s="234"/>
      <c r="B7457" s="234"/>
      <c r="H7457" s="234"/>
      <c r="I7457" s="234"/>
      <c r="J7457" s="234"/>
      <c r="AB7457" s="234"/>
      <c r="AS7457" s="234"/>
      <c r="AT7457" s="234"/>
      <c r="BD7457" s="236"/>
      <c r="BE7457" s="236"/>
    </row>
    <row r="7458" spans="1:57">
      <c r="A7458" s="234"/>
      <c r="B7458" s="234"/>
      <c r="H7458" s="234"/>
      <c r="I7458" s="234"/>
      <c r="J7458" s="234"/>
      <c r="AB7458" s="234"/>
      <c r="AS7458" s="234"/>
      <c r="AT7458" s="234"/>
      <c r="BD7458" s="236"/>
      <c r="BE7458" s="236"/>
    </row>
    <row r="7459" spans="1:57">
      <c r="A7459" s="234"/>
      <c r="B7459" s="234"/>
      <c r="H7459" s="234"/>
      <c r="I7459" s="234"/>
      <c r="J7459" s="234"/>
      <c r="AB7459" s="234"/>
      <c r="AS7459" s="234"/>
      <c r="AT7459" s="234"/>
      <c r="BD7459" s="236"/>
      <c r="BE7459" s="236"/>
    </row>
    <row r="7460" spans="1:57">
      <c r="A7460" s="234"/>
      <c r="B7460" s="234"/>
      <c r="H7460" s="234"/>
      <c r="I7460" s="234"/>
      <c r="J7460" s="234"/>
      <c r="AB7460" s="234"/>
      <c r="AS7460" s="234"/>
      <c r="AT7460" s="234"/>
      <c r="BD7460" s="236"/>
      <c r="BE7460" s="236"/>
    </row>
    <row r="7461" spans="1:57">
      <c r="A7461" s="234"/>
      <c r="B7461" s="234"/>
      <c r="H7461" s="234"/>
      <c r="I7461" s="234"/>
      <c r="J7461" s="234"/>
      <c r="AB7461" s="234"/>
      <c r="AS7461" s="234"/>
      <c r="AT7461" s="234"/>
      <c r="BD7461" s="236"/>
      <c r="BE7461" s="236"/>
    </row>
    <row r="7462" spans="1:57">
      <c r="A7462" s="234"/>
      <c r="B7462" s="234"/>
      <c r="H7462" s="234"/>
      <c r="I7462" s="234"/>
      <c r="J7462" s="234"/>
      <c r="AB7462" s="234"/>
      <c r="AS7462" s="234"/>
      <c r="AT7462" s="234"/>
      <c r="BD7462" s="236"/>
      <c r="BE7462" s="236"/>
    </row>
    <row r="7463" spans="1:57">
      <c r="A7463" s="234"/>
      <c r="B7463" s="234"/>
      <c r="H7463" s="234"/>
      <c r="I7463" s="234"/>
      <c r="J7463" s="234"/>
      <c r="AB7463" s="234"/>
      <c r="AS7463" s="234"/>
      <c r="AT7463" s="234"/>
      <c r="BD7463" s="236"/>
      <c r="BE7463" s="236"/>
    </row>
    <row r="7464" spans="1:57">
      <c r="A7464" s="234"/>
      <c r="B7464" s="234"/>
      <c r="H7464" s="234"/>
      <c r="I7464" s="234"/>
      <c r="J7464" s="234"/>
      <c r="AB7464" s="234"/>
      <c r="AS7464" s="234"/>
      <c r="AT7464" s="234"/>
      <c r="BD7464" s="236"/>
      <c r="BE7464" s="236"/>
    </row>
    <row r="7465" spans="1:57">
      <c r="A7465" s="234"/>
      <c r="B7465" s="234"/>
      <c r="H7465" s="234"/>
      <c r="I7465" s="234"/>
      <c r="J7465" s="234"/>
      <c r="AB7465" s="234"/>
      <c r="AS7465" s="234"/>
      <c r="AT7465" s="234"/>
      <c r="BD7465" s="236"/>
      <c r="BE7465" s="236"/>
    </row>
    <row r="7466" spans="1:57">
      <c r="A7466" s="234"/>
      <c r="B7466" s="234"/>
      <c r="H7466" s="234"/>
      <c r="I7466" s="234"/>
      <c r="J7466" s="234"/>
      <c r="AB7466" s="234"/>
      <c r="AS7466" s="234"/>
      <c r="AT7466" s="234"/>
      <c r="BD7466" s="236"/>
      <c r="BE7466" s="236"/>
    </row>
    <row r="7467" spans="1:57">
      <c r="A7467" s="234"/>
      <c r="B7467" s="234"/>
      <c r="H7467" s="234"/>
      <c r="I7467" s="234"/>
      <c r="J7467" s="234"/>
      <c r="AB7467" s="234"/>
      <c r="AS7467" s="234"/>
      <c r="AT7467" s="234"/>
      <c r="BD7467" s="236"/>
      <c r="BE7467" s="236"/>
    </row>
    <row r="7468" spans="1:57">
      <c r="A7468" s="234"/>
      <c r="B7468" s="234"/>
      <c r="H7468" s="234"/>
      <c r="I7468" s="234"/>
      <c r="J7468" s="234"/>
      <c r="AB7468" s="234"/>
      <c r="AS7468" s="234"/>
      <c r="AT7468" s="234"/>
      <c r="BD7468" s="236"/>
      <c r="BE7468" s="236"/>
    </row>
    <row r="7469" spans="1:57">
      <c r="A7469" s="234"/>
      <c r="B7469" s="234"/>
      <c r="H7469" s="234"/>
      <c r="I7469" s="234"/>
      <c r="J7469" s="234"/>
      <c r="AB7469" s="234"/>
      <c r="AS7469" s="234"/>
      <c r="AT7469" s="234"/>
      <c r="BD7469" s="236"/>
      <c r="BE7469" s="236"/>
    </row>
    <row r="7470" spans="1:57">
      <c r="A7470" s="234"/>
      <c r="B7470" s="234"/>
      <c r="H7470" s="234"/>
      <c r="I7470" s="234"/>
      <c r="J7470" s="234"/>
      <c r="AB7470" s="234"/>
      <c r="AS7470" s="234"/>
      <c r="AT7470" s="234"/>
      <c r="BD7470" s="236"/>
      <c r="BE7470" s="236"/>
    </row>
    <row r="7471" spans="1:57">
      <c r="A7471" s="234"/>
      <c r="B7471" s="234"/>
      <c r="H7471" s="234"/>
      <c r="I7471" s="234"/>
      <c r="J7471" s="234"/>
      <c r="AB7471" s="234"/>
      <c r="AS7471" s="234"/>
      <c r="AT7471" s="234"/>
      <c r="BD7471" s="236"/>
      <c r="BE7471" s="236"/>
    </row>
    <row r="7472" spans="1:57">
      <c r="A7472" s="234"/>
      <c r="B7472" s="234"/>
      <c r="H7472" s="234"/>
      <c r="I7472" s="234"/>
      <c r="J7472" s="234"/>
      <c r="AB7472" s="234"/>
      <c r="AS7472" s="234"/>
      <c r="AT7472" s="234"/>
      <c r="BD7472" s="236"/>
      <c r="BE7472" s="236"/>
    </row>
    <row r="7473" spans="1:57">
      <c r="A7473" s="234"/>
      <c r="B7473" s="234"/>
      <c r="H7473" s="234"/>
      <c r="I7473" s="234"/>
      <c r="J7473" s="234"/>
      <c r="AB7473" s="234"/>
      <c r="AS7473" s="234"/>
      <c r="AT7473" s="234"/>
      <c r="BD7473" s="236"/>
      <c r="BE7473" s="236"/>
    </row>
    <row r="7474" spans="1:57">
      <c r="A7474" s="234"/>
      <c r="B7474" s="234"/>
      <c r="H7474" s="234"/>
      <c r="I7474" s="234"/>
      <c r="J7474" s="234"/>
      <c r="AB7474" s="234"/>
      <c r="AS7474" s="234"/>
      <c r="AT7474" s="234"/>
      <c r="BD7474" s="236"/>
      <c r="BE7474" s="236"/>
    </row>
    <row r="7475" spans="1:57">
      <c r="A7475" s="234"/>
      <c r="B7475" s="234"/>
      <c r="H7475" s="234"/>
      <c r="I7475" s="234"/>
      <c r="J7475" s="234"/>
      <c r="AB7475" s="234"/>
      <c r="AS7475" s="234"/>
      <c r="AT7475" s="234"/>
      <c r="BD7475" s="236"/>
      <c r="BE7475" s="236"/>
    </row>
    <row r="7476" spans="1:57">
      <c r="A7476" s="234"/>
      <c r="B7476" s="234"/>
      <c r="H7476" s="234"/>
      <c r="I7476" s="234"/>
      <c r="J7476" s="234"/>
      <c r="AB7476" s="234"/>
      <c r="AS7476" s="234"/>
      <c r="AT7476" s="234"/>
      <c r="BD7476" s="236"/>
      <c r="BE7476" s="236"/>
    </row>
    <row r="7477" spans="1:57">
      <c r="A7477" s="234"/>
      <c r="B7477" s="234"/>
      <c r="H7477" s="234"/>
      <c r="I7477" s="234"/>
      <c r="J7477" s="234"/>
      <c r="AB7477" s="234"/>
      <c r="AS7477" s="234"/>
      <c r="AT7477" s="234"/>
      <c r="BD7477" s="236"/>
      <c r="BE7477" s="236"/>
    </row>
    <row r="7478" spans="1:57">
      <c r="A7478" s="234"/>
      <c r="B7478" s="234"/>
      <c r="H7478" s="234"/>
      <c r="I7478" s="234"/>
      <c r="J7478" s="234"/>
      <c r="AB7478" s="234"/>
      <c r="AS7478" s="234"/>
      <c r="AT7478" s="234"/>
      <c r="BD7478" s="236"/>
      <c r="BE7478" s="236"/>
    </row>
    <row r="7479" spans="1:57">
      <c r="A7479" s="234"/>
      <c r="B7479" s="234"/>
      <c r="H7479" s="234"/>
      <c r="I7479" s="234"/>
      <c r="J7479" s="234"/>
      <c r="AB7479" s="234"/>
      <c r="AS7479" s="234"/>
      <c r="AT7479" s="234"/>
      <c r="BD7479" s="236"/>
      <c r="BE7479" s="236"/>
    </row>
    <row r="7480" spans="1:57">
      <c r="A7480" s="234"/>
      <c r="B7480" s="234"/>
      <c r="H7480" s="234"/>
      <c r="I7480" s="234"/>
      <c r="J7480" s="234"/>
      <c r="AB7480" s="234"/>
      <c r="AS7480" s="234"/>
      <c r="AT7480" s="234"/>
      <c r="BD7480" s="236"/>
      <c r="BE7480" s="236"/>
    </row>
    <row r="7481" spans="1:57">
      <c r="A7481" s="234"/>
      <c r="B7481" s="234"/>
      <c r="H7481" s="234"/>
      <c r="I7481" s="234"/>
      <c r="J7481" s="234"/>
      <c r="AB7481" s="234"/>
      <c r="AS7481" s="234"/>
      <c r="AT7481" s="234"/>
      <c r="BD7481" s="236"/>
      <c r="BE7481" s="236"/>
    </row>
    <row r="7482" spans="1:57">
      <c r="A7482" s="234"/>
      <c r="B7482" s="234"/>
      <c r="H7482" s="234"/>
      <c r="I7482" s="234"/>
      <c r="J7482" s="234"/>
      <c r="AB7482" s="234"/>
      <c r="AS7482" s="234"/>
      <c r="AT7482" s="234"/>
      <c r="BD7482" s="236"/>
      <c r="BE7482" s="236"/>
    </row>
    <row r="7483" spans="1:57">
      <c r="A7483" s="234"/>
      <c r="B7483" s="234"/>
      <c r="H7483" s="234"/>
      <c r="I7483" s="234"/>
      <c r="J7483" s="234"/>
      <c r="AB7483" s="234"/>
      <c r="AS7483" s="234"/>
      <c r="AT7483" s="234"/>
      <c r="BD7483" s="236"/>
      <c r="BE7483" s="236"/>
    </row>
    <row r="7484" spans="1:57">
      <c r="A7484" s="234"/>
      <c r="B7484" s="234"/>
      <c r="H7484" s="234"/>
      <c r="I7484" s="234"/>
      <c r="J7484" s="234"/>
      <c r="AB7484" s="234"/>
      <c r="AS7484" s="234"/>
      <c r="AT7484" s="234"/>
      <c r="BD7484" s="236"/>
      <c r="BE7484" s="236"/>
    </row>
    <row r="7485" spans="1:57">
      <c r="A7485" s="234"/>
      <c r="B7485" s="234"/>
      <c r="H7485" s="234"/>
      <c r="I7485" s="234"/>
      <c r="J7485" s="234"/>
      <c r="AB7485" s="234"/>
      <c r="AS7485" s="234"/>
      <c r="AT7485" s="234"/>
      <c r="BD7485" s="236"/>
      <c r="BE7485" s="236"/>
    </row>
    <row r="7486" spans="1:57">
      <c r="A7486" s="234"/>
      <c r="B7486" s="234"/>
      <c r="H7486" s="234"/>
      <c r="I7486" s="234"/>
      <c r="J7486" s="234"/>
      <c r="AB7486" s="234"/>
      <c r="AS7486" s="234"/>
      <c r="AT7486" s="234"/>
      <c r="BD7486" s="236"/>
      <c r="BE7486" s="236"/>
    </row>
    <row r="7487" spans="1:57">
      <c r="A7487" s="234"/>
      <c r="B7487" s="234"/>
      <c r="H7487" s="234"/>
      <c r="I7487" s="234"/>
      <c r="J7487" s="234"/>
      <c r="AB7487" s="234"/>
      <c r="AS7487" s="234"/>
      <c r="AT7487" s="234"/>
      <c r="BD7487" s="236"/>
      <c r="BE7487" s="236"/>
    </row>
    <row r="7488" spans="1:57">
      <c r="A7488" s="234"/>
      <c r="B7488" s="234"/>
      <c r="H7488" s="234"/>
      <c r="I7488" s="234"/>
      <c r="J7488" s="234"/>
      <c r="AB7488" s="234"/>
      <c r="AS7488" s="234"/>
      <c r="AT7488" s="234"/>
      <c r="BD7488" s="236"/>
      <c r="BE7488" s="236"/>
    </row>
    <row r="7489" spans="1:57">
      <c r="A7489" s="234"/>
      <c r="B7489" s="234"/>
      <c r="H7489" s="234"/>
      <c r="I7489" s="234"/>
      <c r="J7489" s="234"/>
      <c r="AB7489" s="234"/>
      <c r="AS7489" s="234"/>
      <c r="AT7489" s="234"/>
      <c r="BD7489" s="236"/>
      <c r="BE7489" s="236"/>
    </row>
    <row r="7490" spans="1:57">
      <c r="A7490" s="234"/>
      <c r="B7490" s="234"/>
      <c r="H7490" s="234"/>
      <c r="I7490" s="234"/>
      <c r="J7490" s="234"/>
      <c r="AB7490" s="234"/>
      <c r="AS7490" s="234"/>
      <c r="AT7490" s="234"/>
      <c r="BD7490" s="236"/>
      <c r="BE7490" s="236"/>
    </row>
    <row r="7491" spans="1:57">
      <c r="A7491" s="234"/>
      <c r="B7491" s="234"/>
      <c r="H7491" s="234"/>
      <c r="I7491" s="234"/>
      <c r="J7491" s="234"/>
      <c r="AB7491" s="234"/>
      <c r="AS7491" s="234"/>
      <c r="AT7491" s="234"/>
      <c r="BD7491" s="236"/>
      <c r="BE7491" s="236"/>
    </row>
    <row r="7492" spans="1:57">
      <c r="A7492" s="234"/>
      <c r="B7492" s="234"/>
      <c r="H7492" s="234"/>
      <c r="I7492" s="234"/>
      <c r="J7492" s="234"/>
      <c r="AB7492" s="234"/>
      <c r="AS7492" s="234"/>
      <c r="AT7492" s="234"/>
      <c r="BD7492" s="236"/>
      <c r="BE7492" s="236"/>
    </row>
    <row r="7493" spans="1:57">
      <c r="A7493" s="234"/>
      <c r="B7493" s="234"/>
      <c r="H7493" s="234"/>
      <c r="I7493" s="234"/>
      <c r="J7493" s="234"/>
      <c r="AB7493" s="234"/>
      <c r="AS7493" s="234"/>
      <c r="AT7493" s="234"/>
      <c r="BD7493" s="236"/>
      <c r="BE7493" s="236"/>
    </row>
    <row r="7494" spans="1:57">
      <c r="A7494" s="234"/>
      <c r="B7494" s="234"/>
      <c r="H7494" s="234"/>
      <c r="I7494" s="234"/>
      <c r="J7494" s="234"/>
      <c r="AB7494" s="234"/>
      <c r="AS7494" s="234"/>
      <c r="AT7494" s="234"/>
      <c r="BD7494" s="236"/>
      <c r="BE7494" s="236"/>
    </row>
    <row r="7495" spans="1:57">
      <c r="A7495" s="234"/>
      <c r="B7495" s="234"/>
      <c r="H7495" s="234"/>
      <c r="I7495" s="234"/>
      <c r="J7495" s="234"/>
      <c r="AB7495" s="234"/>
      <c r="AS7495" s="234"/>
      <c r="AT7495" s="234"/>
      <c r="BD7495" s="236"/>
      <c r="BE7495" s="236"/>
    </row>
    <row r="7496" spans="1:57">
      <c r="A7496" s="234"/>
      <c r="B7496" s="234"/>
      <c r="H7496" s="234"/>
      <c r="I7496" s="234"/>
      <c r="J7496" s="234"/>
      <c r="AB7496" s="234"/>
      <c r="AS7496" s="234"/>
      <c r="AT7496" s="234"/>
      <c r="BD7496" s="236"/>
      <c r="BE7496" s="236"/>
    </row>
    <row r="7497" spans="1:57">
      <c r="A7497" s="234"/>
      <c r="B7497" s="234"/>
      <c r="H7497" s="234"/>
      <c r="I7497" s="234"/>
      <c r="J7497" s="234"/>
      <c r="AB7497" s="234"/>
      <c r="AS7497" s="234"/>
      <c r="AT7497" s="234"/>
      <c r="BD7497" s="236"/>
      <c r="BE7497" s="236"/>
    </row>
    <row r="7498" spans="1:57">
      <c r="A7498" s="234"/>
      <c r="B7498" s="234"/>
      <c r="H7498" s="234"/>
      <c r="I7498" s="234"/>
      <c r="J7498" s="234"/>
      <c r="AB7498" s="234"/>
      <c r="AS7498" s="234"/>
      <c r="AT7498" s="234"/>
      <c r="BD7498" s="236"/>
      <c r="BE7498" s="236"/>
    </row>
    <row r="7499" spans="1:57">
      <c r="A7499" s="234"/>
      <c r="B7499" s="234"/>
      <c r="H7499" s="234"/>
      <c r="I7499" s="234"/>
      <c r="J7499" s="234"/>
      <c r="AB7499" s="234"/>
      <c r="AS7499" s="234"/>
      <c r="AT7499" s="234"/>
      <c r="BD7499" s="236"/>
      <c r="BE7499" s="236"/>
    </row>
    <row r="7500" spans="1:57">
      <c r="A7500" s="234"/>
      <c r="B7500" s="234"/>
      <c r="H7500" s="234"/>
      <c r="I7500" s="234"/>
      <c r="J7500" s="234"/>
      <c r="AB7500" s="234"/>
      <c r="AS7500" s="234"/>
      <c r="AT7500" s="234"/>
      <c r="BD7500" s="236"/>
      <c r="BE7500" s="236"/>
    </row>
    <row r="7501" spans="1:57">
      <c r="A7501" s="234"/>
      <c r="B7501" s="234"/>
      <c r="H7501" s="234"/>
      <c r="I7501" s="234"/>
      <c r="J7501" s="234"/>
      <c r="AB7501" s="234"/>
      <c r="AS7501" s="234"/>
      <c r="AT7501" s="234"/>
      <c r="BD7501" s="236"/>
      <c r="BE7501" s="236"/>
    </row>
    <row r="7502" spans="1:57">
      <c r="A7502" s="234"/>
      <c r="B7502" s="234"/>
      <c r="H7502" s="234"/>
      <c r="I7502" s="234"/>
      <c r="J7502" s="234"/>
      <c r="AB7502" s="234"/>
      <c r="AS7502" s="234"/>
      <c r="AT7502" s="234"/>
      <c r="BD7502" s="236"/>
      <c r="BE7502" s="236"/>
    </row>
    <row r="7503" spans="1:57">
      <c r="A7503" s="234"/>
      <c r="B7503" s="234"/>
      <c r="H7503" s="234"/>
      <c r="I7503" s="234"/>
      <c r="J7503" s="234"/>
      <c r="AB7503" s="234"/>
      <c r="AS7503" s="234"/>
      <c r="AT7503" s="234"/>
      <c r="BD7503" s="236"/>
      <c r="BE7503" s="236"/>
    </row>
    <row r="7504" spans="1:57">
      <c r="A7504" s="234"/>
      <c r="B7504" s="234"/>
      <c r="H7504" s="234"/>
      <c r="I7504" s="234"/>
      <c r="J7504" s="234"/>
      <c r="AB7504" s="234"/>
      <c r="AS7504" s="234"/>
      <c r="AT7504" s="234"/>
      <c r="BD7504" s="236"/>
      <c r="BE7504" s="236"/>
    </row>
    <row r="7505" spans="1:57">
      <c r="A7505" s="234"/>
      <c r="B7505" s="234"/>
      <c r="H7505" s="234"/>
      <c r="I7505" s="234"/>
      <c r="J7505" s="234"/>
      <c r="AB7505" s="234"/>
      <c r="AS7505" s="234"/>
      <c r="AT7505" s="234"/>
      <c r="BD7505" s="236"/>
      <c r="BE7505" s="236"/>
    </row>
    <row r="7506" spans="1:57">
      <c r="A7506" s="234"/>
      <c r="B7506" s="234"/>
      <c r="H7506" s="234"/>
      <c r="I7506" s="234"/>
      <c r="J7506" s="234"/>
      <c r="AB7506" s="234"/>
      <c r="AS7506" s="234"/>
      <c r="AT7506" s="234"/>
      <c r="BD7506" s="236"/>
      <c r="BE7506" s="236"/>
    </row>
    <row r="7507" spans="1:57">
      <c r="A7507" s="234"/>
      <c r="B7507" s="234"/>
      <c r="H7507" s="234"/>
      <c r="I7507" s="234"/>
      <c r="J7507" s="234"/>
      <c r="AB7507" s="234"/>
      <c r="AS7507" s="234"/>
      <c r="AT7507" s="234"/>
      <c r="BD7507" s="236"/>
      <c r="BE7507" s="236"/>
    </row>
    <row r="7508" spans="1:57">
      <c r="A7508" s="234"/>
      <c r="B7508" s="234"/>
      <c r="H7508" s="234"/>
      <c r="I7508" s="234"/>
      <c r="J7508" s="234"/>
      <c r="AB7508" s="234"/>
      <c r="AS7508" s="234"/>
      <c r="AT7508" s="234"/>
      <c r="BD7508" s="236"/>
      <c r="BE7508" s="236"/>
    </row>
    <row r="7509" spans="1:57">
      <c r="A7509" s="234"/>
      <c r="B7509" s="234"/>
      <c r="H7509" s="234"/>
      <c r="I7509" s="234"/>
      <c r="J7509" s="234"/>
      <c r="AB7509" s="234"/>
      <c r="AS7509" s="234"/>
      <c r="AT7509" s="234"/>
      <c r="BD7509" s="236"/>
      <c r="BE7509" s="236"/>
    </row>
    <row r="7510" spans="1:57">
      <c r="A7510" s="234"/>
      <c r="B7510" s="234"/>
      <c r="H7510" s="234"/>
      <c r="I7510" s="234"/>
      <c r="J7510" s="234"/>
      <c r="AB7510" s="234"/>
      <c r="AS7510" s="234"/>
      <c r="AT7510" s="234"/>
      <c r="BD7510" s="236"/>
      <c r="BE7510" s="236"/>
    </row>
    <row r="7511" spans="1:57">
      <c r="A7511" s="234"/>
      <c r="B7511" s="234"/>
      <c r="H7511" s="234"/>
      <c r="I7511" s="234"/>
      <c r="J7511" s="234"/>
      <c r="AB7511" s="234"/>
      <c r="AS7511" s="234"/>
      <c r="AT7511" s="234"/>
      <c r="BD7511" s="236"/>
      <c r="BE7511" s="236"/>
    </row>
    <row r="7512" spans="1:57">
      <c r="A7512" s="234"/>
      <c r="B7512" s="234"/>
      <c r="H7512" s="234"/>
      <c r="I7512" s="234"/>
      <c r="J7512" s="234"/>
      <c r="AB7512" s="234"/>
      <c r="AS7512" s="234"/>
      <c r="AT7512" s="234"/>
      <c r="BD7512" s="236"/>
      <c r="BE7512" s="236"/>
    </row>
    <row r="7514" spans="1:57">
      <c r="Q7514" s="119"/>
    </row>
    <row r="7515" spans="1:57">
      <c r="Q7515" s="119"/>
    </row>
  </sheetData>
  <autoFilter ref="A1:BE7512" xr:uid="{9F475587-F53F-45FD-BC18-BB2DD3A5B13A}"/>
  <phoneticPr fontId="14" type="noConversion"/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48054-9677-468B-8B5D-A083ADD3CAD1}">
  <sheetPr>
    <tabColor rgb="FF00B050"/>
    <pageSetUpPr autoPageBreaks="0"/>
  </sheetPr>
  <dimension ref="A1:AG379"/>
  <sheetViews>
    <sheetView zoomScale="80" zoomScaleNormal="80" workbookViewId="0">
      <selection activeCell="F11" sqref="F11"/>
    </sheetView>
  </sheetViews>
  <sheetFormatPr defaultColWidth="9.109375" defaultRowHeight="13.2"/>
  <cols>
    <col min="1" max="1" width="24.33203125" style="285" bestFit="1" customWidth="1"/>
    <col min="2" max="2" width="16.5546875" style="288" customWidth="1"/>
    <col min="3" max="3" width="24.109375" style="285" bestFit="1" customWidth="1"/>
    <col min="4" max="4" width="27.5546875" style="288" bestFit="1" customWidth="1"/>
    <col min="5" max="5" width="19.109375" style="288" customWidth="1"/>
    <col min="6" max="6" width="9" style="288" customWidth="1"/>
    <col min="7" max="7" width="22" style="288" bestFit="1" customWidth="1"/>
    <col min="8" max="8" width="11.5546875" style="288" customWidth="1"/>
    <col min="9" max="9" width="13.44140625" style="297" customWidth="1"/>
    <col min="10" max="10" width="14.33203125" style="294" bestFit="1" customWidth="1"/>
    <col min="11" max="13" width="14.33203125" style="294" customWidth="1"/>
    <col min="14" max="15" width="17.109375" style="295" customWidth="1"/>
    <col min="16" max="18" width="18.5546875" style="296" customWidth="1"/>
    <col min="19" max="19" width="19.5546875" style="297" customWidth="1"/>
    <col min="20" max="20" width="25.88671875" style="297" customWidth="1"/>
    <col min="21" max="21" width="9.109375" style="297"/>
    <col min="22" max="22" width="26.5546875" style="297" customWidth="1"/>
    <col min="23" max="23" width="14.109375" style="297" customWidth="1"/>
    <col min="24" max="24" width="12" style="297" customWidth="1"/>
    <col min="25" max="25" width="16.109375" style="297" customWidth="1"/>
    <col min="26" max="26" width="38.109375" style="285" customWidth="1"/>
    <col min="27" max="27" width="19.109375" style="285" bestFit="1" customWidth="1"/>
    <col min="28" max="28" width="17.33203125" style="285" bestFit="1" customWidth="1"/>
    <col min="29" max="29" width="27" style="298" customWidth="1"/>
    <col min="30" max="30" width="27.109375" style="285" customWidth="1"/>
    <col min="31" max="31" width="14.5546875" style="289" customWidth="1"/>
    <col min="32" max="32" width="17.88671875" style="288" customWidth="1"/>
    <col min="33" max="33" width="20.88671875" style="285" customWidth="1"/>
    <col min="34" max="16384" width="9.109375" style="285"/>
  </cols>
  <sheetData>
    <row r="1" spans="1:33" ht="14.4">
      <c r="A1" s="401" t="s">
        <v>1784</v>
      </c>
      <c r="I1" s="293"/>
      <c r="K1" s="295"/>
      <c r="L1" s="295"/>
      <c r="M1" s="295"/>
      <c r="N1" s="482"/>
    </row>
    <row r="2" spans="1:33" s="299" customFormat="1" ht="79.2">
      <c r="A2" s="299" t="s">
        <v>235</v>
      </c>
      <c r="B2" s="300" t="s">
        <v>1258</v>
      </c>
      <c r="C2" s="299" t="s">
        <v>1260</v>
      </c>
      <c r="D2" s="301" t="s">
        <v>1261</v>
      </c>
      <c r="E2" s="301" t="s">
        <v>1262</v>
      </c>
      <c r="F2" s="301" t="s">
        <v>1263</v>
      </c>
      <c r="G2" s="301" t="s">
        <v>1264</v>
      </c>
      <c r="H2" s="301" t="s">
        <v>1265</v>
      </c>
      <c r="I2" s="299" t="s">
        <v>1266</v>
      </c>
      <c r="J2" s="302" t="s">
        <v>1267</v>
      </c>
      <c r="K2" s="303" t="s">
        <v>1268</v>
      </c>
      <c r="L2" s="304" t="s">
        <v>1269</v>
      </c>
      <c r="M2" s="304" t="s">
        <v>1270</v>
      </c>
      <c r="N2" s="303" t="s">
        <v>1271</v>
      </c>
      <c r="O2" s="305" t="s">
        <v>1272</v>
      </c>
      <c r="P2" s="305" t="s">
        <v>1273</v>
      </c>
      <c r="Q2" s="305" t="s">
        <v>1274</v>
      </c>
      <c r="R2" s="305" t="s">
        <v>1275</v>
      </c>
      <c r="S2" s="299" t="s">
        <v>1276</v>
      </c>
      <c r="T2" s="299" t="s">
        <v>1277</v>
      </c>
      <c r="U2" s="306" t="s">
        <v>1278</v>
      </c>
      <c r="V2" s="299" t="s">
        <v>1279</v>
      </c>
      <c r="W2" s="299" t="s">
        <v>1250</v>
      </c>
      <c r="X2" s="299" t="s">
        <v>1280</v>
      </c>
      <c r="Y2" s="299" t="s">
        <v>1281</v>
      </c>
      <c r="Z2" s="299" t="s">
        <v>1282</v>
      </c>
      <c r="AA2" s="299" t="s">
        <v>1283</v>
      </c>
      <c r="AB2" s="299" t="s">
        <v>1284</v>
      </c>
      <c r="AC2" s="286" t="s">
        <v>465</v>
      </c>
      <c r="AD2" s="299" t="s">
        <v>1285</v>
      </c>
      <c r="AE2" s="306" t="s">
        <v>1286</v>
      </c>
      <c r="AF2" s="301" t="s">
        <v>1287</v>
      </c>
      <c r="AG2" s="286" t="s">
        <v>1288</v>
      </c>
    </row>
    <row r="3" spans="1:33" ht="14.4">
      <c r="A3" s="307"/>
      <c r="G3" s="236"/>
      <c r="J3" s="308"/>
      <c r="K3" s="309"/>
      <c r="L3" s="310"/>
      <c r="M3" s="310"/>
      <c r="N3" s="311"/>
      <c r="O3" s="312"/>
      <c r="P3" s="313"/>
      <c r="Q3" s="312"/>
      <c r="R3" s="312"/>
      <c r="S3" s="314"/>
      <c r="T3" s="315"/>
      <c r="V3" s="316"/>
      <c r="X3" s="317"/>
      <c r="AF3" s="318"/>
      <c r="AG3" s="318"/>
    </row>
    <row r="4" spans="1:33" s="541" customFormat="1" ht="14.4">
      <c r="A4" s="641"/>
      <c r="B4" s="568"/>
      <c r="C4" s="120"/>
      <c r="D4" s="568"/>
      <c r="E4" s="568"/>
      <c r="F4" s="568"/>
      <c r="G4" s="120"/>
      <c r="H4" s="568"/>
      <c r="I4" s="643"/>
      <c r="J4" s="308"/>
      <c r="K4" s="648"/>
      <c r="L4" s="648"/>
      <c r="M4" s="648"/>
      <c r="N4" s="644"/>
      <c r="O4" s="312"/>
      <c r="P4" s="312"/>
      <c r="Q4" s="312"/>
      <c r="R4" s="312"/>
      <c r="S4" s="649"/>
      <c r="T4" s="650"/>
      <c r="U4" s="643"/>
      <c r="V4" s="651"/>
      <c r="W4" s="643"/>
      <c r="X4" s="652"/>
      <c r="Y4" s="643"/>
      <c r="AC4" s="646"/>
      <c r="AE4" s="290"/>
      <c r="AF4" s="647"/>
      <c r="AG4" s="647"/>
    </row>
    <row r="5" spans="1:33" s="541" customFormat="1" ht="14.4">
      <c r="A5" s="641"/>
      <c r="B5" s="568"/>
      <c r="C5" s="120"/>
      <c r="D5" s="568"/>
      <c r="E5" s="568"/>
      <c r="F5" s="568"/>
      <c r="G5" s="120"/>
      <c r="H5" s="568"/>
      <c r="I5" s="643"/>
      <c r="J5" s="653"/>
      <c r="K5" s="648"/>
      <c r="L5" s="648"/>
      <c r="M5" s="648"/>
      <c r="N5" s="644"/>
      <c r="O5" s="312"/>
      <c r="P5" s="312"/>
      <c r="Q5" s="312"/>
      <c r="R5" s="312"/>
      <c r="S5" s="649"/>
      <c r="T5" s="650"/>
      <c r="U5" s="643"/>
      <c r="V5" s="651"/>
      <c r="W5" s="643"/>
      <c r="X5" s="652"/>
      <c r="Y5" s="643"/>
      <c r="AC5" s="646"/>
      <c r="AE5" s="290"/>
      <c r="AF5" s="647"/>
      <c r="AG5" s="647"/>
    </row>
    <row r="6" spans="1:33" s="541" customFormat="1" ht="14.4">
      <c r="A6" s="641"/>
      <c r="B6" s="568"/>
      <c r="C6" s="120"/>
      <c r="D6" s="568"/>
      <c r="E6" s="568"/>
      <c r="F6" s="568"/>
      <c r="G6" s="120"/>
      <c r="H6" s="568"/>
      <c r="I6" s="643"/>
      <c r="J6" s="653"/>
      <c r="K6" s="648"/>
      <c r="L6" s="648"/>
      <c r="M6" s="648"/>
      <c r="N6" s="644"/>
      <c r="O6" s="312"/>
      <c r="P6" s="312"/>
      <c r="Q6" s="312"/>
      <c r="R6" s="312"/>
      <c r="S6" s="649"/>
      <c r="T6" s="650"/>
      <c r="U6" s="643"/>
      <c r="V6" s="651"/>
      <c r="W6" s="643"/>
      <c r="X6" s="652"/>
      <c r="Y6" s="643"/>
      <c r="AC6" s="646"/>
      <c r="AE6" s="290"/>
      <c r="AF6" s="647"/>
      <c r="AG6" s="647"/>
    </row>
    <row r="7" spans="1:33" s="541" customFormat="1" ht="14.4">
      <c r="A7" s="641"/>
      <c r="B7" s="568"/>
      <c r="C7" s="120"/>
      <c r="D7" s="568"/>
      <c r="E7" s="568"/>
      <c r="F7" s="568"/>
      <c r="G7" s="120"/>
      <c r="H7" s="568"/>
      <c r="I7" s="643"/>
      <c r="J7" s="653"/>
      <c r="K7" s="648"/>
      <c r="L7" s="648"/>
      <c r="M7" s="648"/>
      <c r="N7" s="644"/>
      <c r="O7" s="312"/>
      <c r="P7" s="312"/>
      <c r="Q7" s="312"/>
      <c r="R7" s="312"/>
      <c r="S7" s="649"/>
      <c r="T7" s="650"/>
      <c r="U7" s="643"/>
      <c r="V7" s="651"/>
      <c r="W7" s="643"/>
      <c r="X7" s="652"/>
      <c r="Y7" s="643"/>
      <c r="AC7" s="646"/>
      <c r="AE7" s="290"/>
      <c r="AF7" s="647"/>
      <c r="AG7" s="647"/>
    </row>
    <row r="8" spans="1:33" s="541" customFormat="1" ht="14.4">
      <c r="A8" s="641"/>
      <c r="B8" s="568"/>
      <c r="C8" s="120"/>
      <c r="D8" s="568"/>
      <c r="E8" s="568"/>
      <c r="F8" s="568"/>
      <c r="G8" s="120"/>
      <c r="H8" s="568"/>
      <c r="I8" s="643"/>
      <c r="J8" s="653"/>
      <c r="K8" s="648"/>
      <c r="L8" s="648"/>
      <c r="M8" s="648"/>
      <c r="N8" s="644"/>
      <c r="O8" s="312"/>
      <c r="P8" s="312"/>
      <c r="Q8" s="312"/>
      <c r="R8" s="312"/>
      <c r="S8" s="649"/>
      <c r="T8" s="650"/>
      <c r="U8" s="643"/>
      <c r="V8" s="651"/>
      <c r="W8" s="643"/>
      <c r="X8" s="652"/>
      <c r="Y8" s="643"/>
      <c r="AC8" s="646"/>
      <c r="AE8" s="290"/>
      <c r="AF8" s="647"/>
      <c r="AG8" s="647"/>
    </row>
    <row r="9" spans="1:33" s="541" customFormat="1" ht="14.4">
      <c r="A9" s="641"/>
      <c r="B9" s="568"/>
      <c r="C9" s="120"/>
      <c r="D9" s="568"/>
      <c r="E9" s="568"/>
      <c r="F9" s="568"/>
      <c r="G9" s="120"/>
      <c r="H9" s="568"/>
      <c r="I9" s="643"/>
      <c r="J9" s="653"/>
      <c r="K9" s="648"/>
      <c r="L9" s="648"/>
      <c r="M9" s="648"/>
      <c r="N9" s="644"/>
      <c r="O9" s="312"/>
      <c r="P9" s="312"/>
      <c r="Q9" s="312"/>
      <c r="R9" s="312"/>
      <c r="S9" s="649"/>
      <c r="T9" s="650"/>
      <c r="U9" s="643"/>
      <c r="V9" s="651"/>
      <c r="W9" s="643"/>
      <c r="X9" s="652"/>
      <c r="Y9" s="643"/>
      <c r="AC9" s="646"/>
      <c r="AE9" s="290"/>
      <c r="AF9" s="647"/>
      <c r="AG9" s="647"/>
    </row>
    <row r="10" spans="1:33" s="541" customFormat="1" ht="14.4">
      <c r="A10" s="641"/>
      <c r="B10" s="568"/>
      <c r="C10" s="120"/>
      <c r="D10" s="568"/>
      <c r="E10" s="568"/>
      <c r="F10" s="568"/>
      <c r="G10" s="120"/>
      <c r="H10" s="568"/>
      <c r="I10" s="643"/>
      <c r="J10" s="653"/>
      <c r="K10" s="648"/>
      <c r="L10" s="648"/>
      <c r="M10" s="648"/>
      <c r="N10" s="644"/>
      <c r="O10" s="312"/>
      <c r="P10" s="312"/>
      <c r="Q10" s="312"/>
      <c r="R10" s="312"/>
      <c r="S10" s="649"/>
      <c r="T10" s="650"/>
      <c r="U10" s="643"/>
      <c r="V10" s="651"/>
      <c r="W10" s="643"/>
      <c r="X10" s="652"/>
      <c r="Y10" s="643"/>
      <c r="AC10" s="646"/>
      <c r="AE10" s="290"/>
      <c r="AF10" s="647"/>
      <c r="AG10" s="647"/>
    </row>
    <row r="11" spans="1:33" s="541" customFormat="1" ht="14.4">
      <c r="A11" s="641"/>
      <c r="B11" s="568"/>
      <c r="C11" s="120"/>
      <c r="D11" s="568"/>
      <c r="E11" s="568"/>
      <c r="F11" s="568"/>
      <c r="G11" s="120"/>
      <c r="H11" s="568"/>
      <c r="I11" s="643"/>
      <c r="J11" s="653"/>
      <c r="K11" s="648"/>
      <c r="L11" s="648"/>
      <c r="M11" s="648"/>
      <c r="N11" s="644"/>
      <c r="O11" s="312"/>
      <c r="P11" s="312"/>
      <c r="Q11" s="312"/>
      <c r="R11" s="312"/>
      <c r="S11" s="649"/>
      <c r="T11" s="650"/>
      <c r="U11" s="643"/>
      <c r="V11" s="651"/>
      <c r="W11" s="643"/>
      <c r="X11" s="652"/>
      <c r="Y11" s="643"/>
      <c r="AC11" s="646"/>
      <c r="AE11" s="290"/>
      <c r="AF11" s="647"/>
      <c r="AG11" s="647"/>
    </row>
    <row r="12" spans="1:33" s="541" customFormat="1" ht="14.4">
      <c r="A12" s="641"/>
      <c r="B12" s="120"/>
      <c r="C12" s="120"/>
      <c r="D12" s="568"/>
      <c r="E12" s="568"/>
      <c r="F12" s="568"/>
      <c r="G12" s="120"/>
      <c r="H12" s="568"/>
      <c r="I12" s="643"/>
      <c r="J12" s="308"/>
      <c r="K12" s="648"/>
      <c r="L12" s="648"/>
      <c r="M12" s="648"/>
      <c r="N12" s="644"/>
      <c r="O12" s="312"/>
      <c r="P12" s="312"/>
      <c r="Q12" s="312"/>
      <c r="R12" s="312"/>
      <c r="S12" s="649"/>
      <c r="T12" s="650"/>
      <c r="U12" s="643"/>
      <c r="V12" s="651"/>
      <c r="W12" s="643"/>
      <c r="X12" s="652"/>
      <c r="Y12" s="643"/>
      <c r="AC12" s="646"/>
      <c r="AE12" s="290"/>
      <c r="AF12" s="647"/>
      <c r="AG12" s="647"/>
    </row>
    <row r="13" spans="1:33" s="541" customFormat="1" ht="14.4">
      <c r="A13" s="641"/>
      <c r="B13" s="120"/>
      <c r="C13" s="120"/>
      <c r="D13" s="568"/>
      <c r="E13" s="568"/>
      <c r="F13" s="568"/>
      <c r="G13" s="120"/>
      <c r="H13" s="568"/>
      <c r="I13" s="643"/>
      <c r="J13" s="308"/>
      <c r="K13" s="648"/>
      <c r="L13" s="648"/>
      <c r="M13" s="648"/>
      <c r="N13" s="644"/>
      <c r="O13" s="312"/>
      <c r="P13" s="312"/>
      <c r="Q13" s="312"/>
      <c r="R13" s="312"/>
      <c r="S13" s="649"/>
      <c r="T13" s="650"/>
      <c r="U13" s="643"/>
      <c r="V13" s="651"/>
      <c r="W13" s="643"/>
      <c r="X13" s="652"/>
      <c r="Y13" s="643"/>
      <c r="AC13" s="646"/>
      <c r="AE13" s="290"/>
      <c r="AF13" s="647"/>
      <c r="AG13" s="647"/>
    </row>
    <row r="14" spans="1:33" s="541" customFormat="1" ht="14.4">
      <c r="A14" s="641"/>
      <c r="B14" s="120"/>
      <c r="C14" s="120"/>
      <c r="D14" s="568"/>
      <c r="E14" s="568"/>
      <c r="F14" s="568"/>
      <c r="G14" s="120"/>
      <c r="H14" s="568"/>
      <c r="I14" s="643"/>
      <c r="J14" s="308"/>
      <c r="K14" s="648"/>
      <c r="L14" s="648"/>
      <c r="M14" s="648"/>
      <c r="N14" s="644"/>
      <c r="O14" s="312"/>
      <c r="P14" s="312"/>
      <c r="Q14" s="312"/>
      <c r="R14" s="312"/>
      <c r="S14" s="649"/>
      <c r="T14" s="650"/>
      <c r="U14" s="643"/>
      <c r="V14" s="651"/>
      <c r="W14" s="643"/>
      <c r="X14" s="652"/>
      <c r="Y14" s="643"/>
      <c r="AC14" s="646"/>
      <c r="AE14" s="290"/>
      <c r="AF14" s="647"/>
      <c r="AG14" s="647"/>
    </row>
    <row r="15" spans="1:33" s="541" customFormat="1" ht="14.4">
      <c r="A15" s="641"/>
      <c r="B15" s="120"/>
      <c r="C15" s="120"/>
      <c r="D15" s="568"/>
      <c r="E15" s="568"/>
      <c r="F15" s="568"/>
      <c r="G15" s="120"/>
      <c r="H15" s="568"/>
      <c r="I15" s="643"/>
      <c r="J15" s="308"/>
      <c r="K15" s="648"/>
      <c r="L15" s="648"/>
      <c r="M15" s="648"/>
      <c r="N15" s="644"/>
      <c r="O15" s="312"/>
      <c r="P15" s="312"/>
      <c r="Q15" s="312"/>
      <c r="R15" s="312"/>
      <c r="S15" s="649"/>
      <c r="T15" s="650"/>
      <c r="U15" s="643"/>
      <c r="V15" s="651"/>
      <c r="W15" s="643"/>
      <c r="X15" s="652"/>
      <c r="Y15" s="643"/>
      <c r="AC15" s="646"/>
      <c r="AE15" s="290"/>
      <c r="AF15" s="647"/>
      <c r="AG15" s="647"/>
    </row>
    <row r="16" spans="1:33" ht="14.4">
      <c r="A16" s="307"/>
      <c r="G16" s="287"/>
      <c r="J16" s="313"/>
      <c r="K16" s="313"/>
      <c r="L16" s="313"/>
      <c r="M16" s="313"/>
      <c r="N16" s="319"/>
      <c r="O16" s="319"/>
      <c r="P16" s="313"/>
      <c r="Q16" s="313"/>
      <c r="R16" s="320"/>
      <c r="AF16" s="318"/>
    </row>
    <row r="17" spans="1:32" ht="14.4">
      <c r="A17" s="307"/>
      <c r="G17" s="287"/>
      <c r="J17" s="313"/>
      <c r="K17" s="313"/>
      <c r="L17" s="313"/>
      <c r="M17" s="313"/>
      <c r="N17" s="319"/>
      <c r="O17" s="319"/>
      <c r="P17" s="313"/>
      <c r="Q17" s="313"/>
      <c r="R17" s="320"/>
      <c r="AF17" s="318"/>
    </row>
    <row r="18" spans="1:32" ht="14.4">
      <c r="A18" s="307"/>
      <c r="G18" s="287"/>
      <c r="J18" s="313"/>
      <c r="K18" s="313"/>
      <c r="L18" s="313"/>
      <c r="M18" s="313"/>
      <c r="N18" s="319"/>
      <c r="O18" s="319"/>
      <c r="P18" s="313"/>
      <c r="Q18" s="313"/>
      <c r="R18" s="320"/>
      <c r="AF18" s="318"/>
    </row>
    <row r="19" spans="1:32" s="541" customFormat="1" ht="14.4">
      <c r="A19" s="641"/>
      <c r="B19" s="568"/>
      <c r="D19" s="568"/>
      <c r="E19" s="568"/>
      <c r="F19" s="568"/>
      <c r="G19" s="642"/>
      <c r="H19" s="568"/>
      <c r="I19" s="643"/>
      <c r="J19" s="312"/>
      <c r="K19" s="312"/>
      <c r="L19" s="312"/>
      <c r="M19" s="312"/>
      <c r="N19" s="644"/>
      <c r="O19" s="644"/>
      <c r="P19" s="312"/>
      <c r="Q19" s="312"/>
      <c r="R19" s="645"/>
      <c r="S19" s="643"/>
      <c r="T19" s="643"/>
      <c r="U19" s="643"/>
      <c r="V19" s="643"/>
      <c r="W19" s="643"/>
      <c r="X19" s="643"/>
      <c r="Y19" s="643"/>
      <c r="AC19" s="646"/>
      <c r="AE19" s="290"/>
      <c r="AF19" s="647"/>
    </row>
    <row r="20" spans="1:32" s="541" customFormat="1" ht="14.4">
      <c r="A20" s="641"/>
      <c r="B20" s="568"/>
      <c r="D20" s="568"/>
      <c r="E20" s="568"/>
      <c r="F20" s="568"/>
      <c r="G20" s="642"/>
      <c r="H20" s="568"/>
      <c r="I20" s="643"/>
      <c r="J20" s="312"/>
      <c r="K20" s="312"/>
      <c r="L20" s="312"/>
      <c r="M20" s="312"/>
      <c r="N20" s="644"/>
      <c r="O20" s="644"/>
      <c r="P20" s="312"/>
      <c r="Q20" s="312"/>
      <c r="R20" s="645"/>
      <c r="S20" s="643"/>
      <c r="T20" s="643"/>
      <c r="U20" s="643"/>
      <c r="V20" s="643"/>
      <c r="W20" s="643"/>
      <c r="X20" s="643"/>
      <c r="Y20" s="643"/>
      <c r="AC20" s="646"/>
      <c r="AE20" s="290"/>
      <c r="AF20" s="647"/>
    </row>
    <row r="21" spans="1:32" s="541" customFormat="1" ht="14.4">
      <c r="A21" s="641"/>
      <c r="B21" s="568"/>
      <c r="D21" s="568"/>
      <c r="E21" s="568"/>
      <c r="F21" s="568"/>
      <c r="G21" s="642"/>
      <c r="H21" s="568"/>
      <c r="I21" s="643"/>
      <c r="J21" s="312"/>
      <c r="K21" s="312"/>
      <c r="L21" s="312"/>
      <c r="M21" s="312"/>
      <c r="N21" s="644"/>
      <c r="O21" s="644"/>
      <c r="P21" s="312"/>
      <c r="Q21" s="312"/>
      <c r="R21" s="645"/>
      <c r="S21" s="643"/>
      <c r="T21" s="643"/>
      <c r="U21" s="643"/>
      <c r="V21" s="643"/>
      <c r="W21" s="643"/>
      <c r="X21" s="643"/>
      <c r="Y21" s="643"/>
      <c r="AC21" s="646"/>
      <c r="AE21" s="290"/>
      <c r="AF21" s="647"/>
    </row>
    <row r="22" spans="1:32" s="541" customFormat="1" ht="14.4">
      <c r="A22" s="641"/>
      <c r="B22" s="568"/>
      <c r="D22" s="568"/>
      <c r="E22" s="568"/>
      <c r="F22" s="568"/>
      <c r="G22" s="642"/>
      <c r="H22" s="568"/>
      <c r="I22" s="643"/>
      <c r="J22" s="312"/>
      <c r="K22" s="312"/>
      <c r="L22" s="312"/>
      <c r="M22" s="312"/>
      <c r="N22" s="644"/>
      <c r="O22" s="644"/>
      <c r="P22" s="312"/>
      <c r="Q22" s="312"/>
      <c r="R22" s="645"/>
      <c r="S22" s="643"/>
      <c r="T22" s="643"/>
      <c r="U22" s="643"/>
      <c r="V22" s="643"/>
      <c r="W22" s="643"/>
      <c r="X22" s="643"/>
      <c r="Y22" s="643"/>
      <c r="AC22" s="646"/>
      <c r="AE22" s="290"/>
      <c r="AF22" s="647"/>
    </row>
    <row r="23" spans="1:32" s="541" customFormat="1" ht="14.4">
      <c r="A23" s="641"/>
      <c r="B23" s="568"/>
      <c r="D23" s="568"/>
      <c r="E23" s="568"/>
      <c r="F23" s="568"/>
      <c r="G23" s="642"/>
      <c r="H23" s="568"/>
      <c r="I23" s="643"/>
      <c r="J23" s="312"/>
      <c r="K23" s="312"/>
      <c r="L23" s="312"/>
      <c r="M23" s="312"/>
      <c r="N23" s="644"/>
      <c r="O23" s="644"/>
      <c r="P23" s="312"/>
      <c r="Q23" s="312"/>
      <c r="R23" s="645"/>
      <c r="S23" s="643"/>
      <c r="T23" s="643"/>
      <c r="U23" s="643"/>
      <c r="V23" s="643"/>
      <c r="W23" s="643"/>
      <c r="X23" s="643"/>
      <c r="Y23" s="643"/>
      <c r="AC23" s="646"/>
      <c r="AE23" s="290"/>
      <c r="AF23" s="647"/>
    </row>
    <row r="24" spans="1:32" s="541" customFormat="1" ht="14.4">
      <c r="A24" s="641"/>
      <c r="B24" s="568"/>
      <c r="D24" s="568"/>
      <c r="E24" s="568"/>
      <c r="F24" s="568"/>
      <c r="G24" s="642"/>
      <c r="H24" s="568"/>
      <c r="I24" s="643"/>
      <c r="J24" s="312"/>
      <c r="K24" s="312"/>
      <c r="L24" s="312"/>
      <c r="M24" s="312"/>
      <c r="N24" s="644"/>
      <c r="O24" s="644"/>
      <c r="P24" s="312"/>
      <c r="Q24" s="312"/>
      <c r="R24" s="645"/>
      <c r="S24" s="643"/>
      <c r="T24" s="643"/>
      <c r="U24" s="643"/>
      <c r="V24" s="643"/>
      <c r="W24" s="643"/>
      <c r="X24" s="643"/>
      <c r="Y24" s="643"/>
      <c r="AC24" s="646"/>
      <c r="AE24" s="290"/>
      <c r="AF24" s="647"/>
    </row>
    <row r="25" spans="1:32" s="541" customFormat="1" ht="14.4">
      <c r="A25" s="641"/>
      <c r="B25" s="568"/>
      <c r="D25" s="568"/>
      <c r="E25" s="568"/>
      <c r="F25" s="568"/>
      <c r="G25" s="642"/>
      <c r="H25" s="568"/>
      <c r="I25" s="643"/>
      <c r="J25" s="312"/>
      <c r="K25" s="312"/>
      <c r="L25" s="312"/>
      <c r="M25" s="312"/>
      <c r="N25" s="644"/>
      <c r="O25" s="644"/>
      <c r="P25" s="312"/>
      <c r="Q25" s="312"/>
      <c r="R25" s="645"/>
      <c r="S25" s="643"/>
      <c r="T25" s="643"/>
      <c r="U25" s="643"/>
      <c r="V25" s="643"/>
      <c r="W25" s="643"/>
      <c r="X25" s="643"/>
      <c r="Y25" s="643"/>
      <c r="AC25" s="646"/>
      <c r="AE25" s="290"/>
      <c r="AF25" s="647"/>
    </row>
    <row r="26" spans="1:32" s="541" customFormat="1" ht="14.4">
      <c r="A26" s="641"/>
      <c r="B26" s="568"/>
      <c r="D26" s="568"/>
      <c r="E26" s="568"/>
      <c r="F26" s="568"/>
      <c r="G26" s="642"/>
      <c r="H26" s="568"/>
      <c r="I26" s="643"/>
      <c r="J26" s="312"/>
      <c r="K26" s="312"/>
      <c r="L26" s="312"/>
      <c r="M26" s="312"/>
      <c r="N26" s="644"/>
      <c r="O26" s="644"/>
      <c r="P26" s="312"/>
      <c r="Q26" s="312"/>
      <c r="R26" s="645"/>
      <c r="S26" s="643"/>
      <c r="T26" s="643"/>
      <c r="U26" s="643"/>
      <c r="V26" s="643"/>
      <c r="W26" s="643"/>
      <c r="X26" s="643"/>
      <c r="Y26" s="643"/>
      <c r="AC26" s="646"/>
      <c r="AE26" s="290"/>
      <c r="AF26" s="647"/>
    </row>
    <row r="27" spans="1:32" s="541" customFormat="1" ht="14.4">
      <c r="A27" s="641"/>
      <c r="B27" s="568"/>
      <c r="D27" s="568"/>
      <c r="E27" s="568"/>
      <c r="F27" s="568"/>
      <c r="G27" s="642"/>
      <c r="H27" s="568"/>
      <c r="I27" s="643"/>
      <c r="J27" s="312"/>
      <c r="K27" s="312"/>
      <c r="L27" s="312"/>
      <c r="M27" s="312"/>
      <c r="N27" s="644"/>
      <c r="O27" s="644"/>
      <c r="P27" s="312"/>
      <c r="Q27" s="312"/>
      <c r="R27" s="645"/>
      <c r="S27" s="643"/>
      <c r="T27" s="643"/>
      <c r="U27" s="643"/>
      <c r="V27" s="643"/>
      <c r="W27" s="643"/>
      <c r="X27" s="643"/>
      <c r="Y27" s="643"/>
      <c r="AC27" s="646"/>
      <c r="AE27" s="290"/>
      <c r="AF27" s="647"/>
    </row>
    <row r="28" spans="1:32" s="541" customFormat="1" ht="14.4">
      <c r="A28" s="641"/>
      <c r="B28" s="568"/>
      <c r="D28" s="568"/>
      <c r="E28" s="568"/>
      <c r="F28" s="568"/>
      <c r="G28" s="642"/>
      <c r="H28" s="568"/>
      <c r="I28" s="643"/>
      <c r="J28" s="312"/>
      <c r="K28" s="312"/>
      <c r="L28" s="312"/>
      <c r="M28" s="312"/>
      <c r="N28" s="644"/>
      <c r="O28" s="644"/>
      <c r="P28" s="312"/>
      <c r="Q28" s="312"/>
      <c r="R28" s="645"/>
      <c r="S28" s="643"/>
      <c r="T28" s="643"/>
      <c r="U28" s="643"/>
      <c r="V28" s="643"/>
      <c r="W28" s="643"/>
      <c r="X28" s="643"/>
      <c r="Y28" s="643"/>
      <c r="AC28" s="646"/>
      <c r="AE28" s="290"/>
      <c r="AF28" s="647"/>
    </row>
    <row r="29" spans="1:32" s="541" customFormat="1" ht="14.4">
      <c r="A29" s="641"/>
      <c r="B29" s="568"/>
      <c r="D29" s="568"/>
      <c r="E29" s="568"/>
      <c r="F29" s="568"/>
      <c r="G29" s="642"/>
      <c r="H29" s="568"/>
      <c r="I29" s="643"/>
      <c r="J29" s="312"/>
      <c r="K29" s="312"/>
      <c r="L29" s="312"/>
      <c r="M29" s="312"/>
      <c r="N29" s="644"/>
      <c r="O29" s="644"/>
      <c r="P29" s="312"/>
      <c r="Q29" s="312"/>
      <c r="R29" s="645"/>
      <c r="S29" s="643"/>
      <c r="T29" s="643"/>
      <c r="U29" s="643"/>
      <c r="V29" s="643"/>
      <c r="W29" s="643"/>
      <c r="X29" s="643"/>
      <c r="Y29" s="643"/>
      <c r="AC29" s="646"/>
      <c r="AE29" s="290"/>
      <c r="AF29" s="647"/>
    </row>
    <row r="30" spans="1:32" ht="14.4">
      <c r="A30" s="307" t="s">
        <v>534</v>
      </c>
      <c r="G30" s="287"/>
      <c r="J30" s="313"/>
      <c r="K30" s="313"/>
      <c r="L30" s="313"/>
      <c r="M30" s="313"/>
      <c r="N30" s="319"/>
      <c r="O30" s="319"/>
      <c r="P30" s="313"/>
      <c r="Q30" s="313"/>
      <c r="R30" s="320"/>
      <c r="AF30" s="318"/>
    </row>
    <row r="31" spans="1:32" ht="14.4">
      <c r="A31" s="307" t="s">
        <v>534</v>
      </c>
      <c r="G31" s="287"/>
      <c r="J31" s="313"/>
      <c r="K31" s="313"/>
      <c r="L31" s="313"/>
      <c r="M31" s="313"/>
      <c r="N31" s="319"/>
      <c r="O31" s="319"/>
      <c r="P31" s="313"/>
      <c r="Q31" s="313"/>
      <c r="R31" s="320"/>
      <c r="AF31" s="318"/>
    </row>
    <row r="32" spans="1:32" ht="14.4">
      <c r="A32" s="307" t="s">
        <v>534</v>
      </c>
      <c r="G32" s="287"/>
      <c r="J32" s="313"/>
      <c r="K32" s="313"/>
      <c r="L32" s="313"/>
      <c r="M32" s="313"/>
      <c r="N32" s="319"/>
      <c r="O32" s="319"/>
      <c r="P32" s="313"/>
      <c r="Q32" s="313"/>
      <c r="R32" s="320"/>
      <c r="AF32" s="318"/>
    </row>
    <row r="33" spans="1:32" ht="14.4">
      <c r="A33" s="307" t="s">
        <v>534</v>
      </c>
      <c r="G33" s="287"/>
      <c r="J33" s="313"/>
      <c r="K33" s="313"/>
      <c r="L33" s="313"/>
      <c r="M33" s="313"/>
      <c r="N33" s="319"/>
      <c r="O33" s="319"/>
      <c r="P33" s="313"/>
      <c r="Q33" s="313"/>
      <c r="R33" s="320"/>
      <c r="AF33" s="318"/>
    </row>
    <row r="34" spans="1:32" ht="14.4">
      <c r="A34" s="307" t="s">
        <v>534</v>
      </c>
      <c r="G34" s="287"/>
      <c r="J34" s="313"/>
      <c r="K34" s="313"/>
      <c r="L34" s="313"/>
      <c r="M34" s="313"/>
      <c r="N34" s="319"/>
      <c r="O34" s="319"/>
      <c r="P34" s="313"/>
      <c r="Q34" s="313"/>
      <c r="R34" s="320"/>
      <c r="AF34" s="318"/>
    </row>
    <row r="35" spans="1:32" ht="14.4">
      <c r="A35" s="307" t="s">
        <v>534</v>
      </c>
      <c r="G35" s="287"/>
      <c r="J35" s="313"/>
      <c r="K35" s="313"/>
      <c r="L35" s="313"/>
      <c r="M35" s="313"/>
      <c r="N35" s="319"/>
      <c r="O35" s="319"/>
      <c r="P35" s="313"/>
      <c r="Q35" s="313"/>
      <c r="R35" s="320"/>
      <c r="AF35" s="318"/>
    </row>
    <row r="36" spans="1:32" ht="14.4">
      <c r="A36" s="307" t="s">
        <v>534</v>
      </c>
      <c r="G36" s="287"/>
      <c r="J36" s="313"/>
      <c r="K36" s="313"/>
      <c r="L36" s="313"/>
      <c r="M36" s="313"/>
      <c r="N36" s="319"/>
      <c r="O36" s="319"/>
      <c r="P36" s="313"/>
      <c r="Q36" s="313"/>
      <c r="R36" s="320"/>
      <c r="AF36" s="318"/>
    </row>
    <row r="37" spans="1:32" ht="14.4">
      <c r="A37" s="307" t="s">
        <v>534</v>
      </c>
      <c r="G37" s="287"/>
      <c r="J37" s="313"/>
      <c r="K37" s="313"/>
      <c r="L37" s="313"/>
      <c r="M37" s="313"/>
      <c r="N37" s="319"/>
      <c r="O37" s="319"/>
      <c r="P37" s="313"/>
      <c r="Q37" s="313"/>
      <c r="R37" s="320"/>
      <c r="AF37" s="318"/>
    </row>
    <row r="38" spans="1:32" ht="14.4">
      <c r="A38" s="307" t="s">
        <v>534</v>
      </c>
      <c r="G38" s="287"/>
      <c r="J38" s="313"/>
      <c r="K38" s="313"/>
      <c r="L38" s="313"/>
      <c r="M38" s="313"/>
      <c r="N38" s="319"/>
      <c r="O38" s="319"/>
      <c r="P38" s="313"/>
      <c r="Q38" s="313"/>
      <c r="R38" s="320"/>
      <c r="AF38" s="318"/>
    </row>
    <row r="39" spans="1:32" ht="14.4">
      <c r="A39" s="307" t="s">
        <v>534</v>
      </c>
      <c r="G39" s="287"/>
      <c r="J39" s="313"/>
      <c r="K39" s="313"/>
      <c r="L39" s="313"/>
      <c r="M39" s="313"/>
      <c r="N39" s="319"/>
      <c r="O39" s="319"/>
      <c r="P39" s="313"/>
      <c r="Q39" s="313"/>
      <c r="R39" s="320"/>
      <c r="AF39" s="318"/>
    </row>
    <row r="40" spans="1:32" ht="14.4">
      <c r="A40" s="307" t="s">
        <v>534</v>
      </c>
      <c r="G40" s="287"/>
      <c r="J40" s="313"/>
      <c r="K40" s="313"/>
      <c r="L40" s="313"/>
      <c r="M40" s="313"/>
      <c r="N40" s="319"/>
      <c r="O40" s="319"/>
      <c r="P40" s="313"/>
      <c r="Q40" s="313"/>
      <c r="R40" s="320"/>
      <c r="AF40" s="318"/>
    </row>
    <row r="41" spans="1:32" ht="14.4">
      <c r="A41" s="307" t="s">
        <v>534</v>
      </c>
      <c r="G41" s="287"/>
      <c r="J41" s="313"/>
      <c r="K41" s="313"/>
      <c r="L41" s="313"/>
      <c r="M41" s="313"/>
      <c r="N41" s="319"/>
      <c r="O41" s="319"/>
      <c r="P41" s="313"/>
      <c r="Q41" s="313"/>
      <c r="R41" s="320"/>
      <c r="AF41" s="318"/>
    </row>
    <row r="42" spans="1:32" ht="14.4">
      <c r="A42" s="307" t="s">
        <v>534</v>
      </c>
      <c r="G42" s="287"/>
      <c r="J42" s="313"/>
      <c r="K42" s="313"/>
      <c r="L42" s="313"/>
      <c r="M42" s="313"/>
      <c r="N42" s="319"/>
      <c r="O42" s="319"/>
      <c r="P42" s="313"/>
      <c r="Q42" s="313"/>
      <c r="R42" s="320"/>
      <c r="AF42" s="318"/>
    </row>
    <row r="43" spans="1:32" ht="14.4">
      <c r="A43" s="307" t="s">
        <v>534</v>
      </c>
      <c r="G43" s="287"/>
      <c r="J43" s="313"/>
      <c r="K43" s="313"/>
      <c r="L43" s="313"/>
      <c r="M43" s="313"/>
      <c r="N43" s="319"/>
      <c r="O43" s="319"/>
      <c r="P43" s="313"/>
      <c r="Q43" s="313"/>
      <c r="R43" s="320"/>
      <c r="AF43" s="318"/>
    </row>
    <row r="44" spans="1:32" ht="14.4">
      <c r="A44" s="307" t="s">
        <v>534</v>
      </c>
      <c r="G44" s="287"/>
      <c r="J44" s="313"/>
      <c r="K44" s="313"/>
      <c r="L44" s="313"/>
      <c r="M44" s="313"/>
      <c r="N44" s="319"/>
      <c r="O44" s="319"/>
      <c r="P44" s="313"/>
      <c r="Q44" s="313"/>
      <c r="R44" s="320"/>
      <c r="AF44" s="318"/>
    </row>
    <row r="45" spans="1:32" ht="14.4">
      <c r="A45" s="307" t="s">
        <v>534</v>
      </c>
      <c r="G45" s="287"/>
      <c r="J45" s="313"/>
      <c r="K45" s="313"/>
      <c r="L45" s="313"/>
      <c r="M45" s="313"/>
      <c r="N45" s="319"/>
      <c r="O45" s="319"/>
      <c r="P45" s="313"/>
      <c r="Q45" s="313"/>
      <c r="R45" s="320"/>
      <c r="AF45" s="318"/>
    </row>
    <row r="46" spans="1:32" ht="14.4">
      <c r="A46" s="307" t="s">
        <v>534</v>
      </c>
      <c r="G46" s="287"/>
      <c r="J46" s="313"/>
      <c r="K46" s="313"/>
      <c r="L46" s="313"/>
      <c r="M46" s="313"/>
      <c r="N46" s="319"/>
      <c r="O46" s="319"/>
      <c r="P46" s="313"/>
      <c r="Q46" s="313"/>
      <c r="R46" s="320"/>
      <c r="AF46" s="318"/>
    </row>
    <row r="47" spans="1:32" ht="14.4">
      <c r="A47" s="307" t="s">
        <v>534</v>
      </c>
      <c r="G47" s="287"/>
      <c r="J47" s="313"/>
      <c r="K47" s="313"/>
      <c r="L47" s="313"/>
      <c r="M47" s="313"/>
      <c r="N47" s="319"/>
      <c r="O47" s="319"/>
      <c r="P47" s="313"/>
      <c r="Q47" s="313"/>
      <c r="R47" s="320"/>
      <c r="AF47" s="318"/>
    </row>
    <row r="48" spans="1:32" ht="14.4">
      <c r="A48" s="307" t="s">
        <v>534</v>
      </c>
      <c r="G48" s="287"/>
      <c r="J48" s="313"/>
      <c r="K48" s="313"/>
      <c r="L48" s="313"/>
      <c r="M48" s="313"/>
      <c r="N48" s="319"/>
      <c r="O48" s="319"/>
      <c r="P48" s="313"/>
      <c r="Q48" s="313"/>
      <c r="R48" s="320"/>
      <c r="AF48" s="318"/>
    </row>
    <row r="49" spans="1:32" ht="14.4">
      <c r="A49" s="307" t="s">
        <v>534</v>
      </c>
      <c r="G49" s="287"/>
      <c r="J49" s="313"/>
      <c r="K49" s="313"/>
      <c r="L49" s="313"/>
      <c r="M49" s="313"/>
      <c r="N49" s="319"/>
      <c r="O49" s="319"/>
      <c r="P49" s="313"/>
      <c r="Q49" s="313"/>
      <c r="R49" s="320"/>
      <c r="AF49" s="318"/>
    </row>
    <row r="50" spans="1:32" ht="14.4">
      <c r="A50" s="307" t="s">
        <v>534</v>
      </c>
      <c r="G50" s="287"/>
      <c r="J50" s="313"/>
      <c r="K50" s="313"/>
      <c r="L50" s="313"/>
      <c r="M50" s="313"/>
      <c r="N50" s="319"/>
      <c r="O50" s="319"/>
      <c r="P50" s="313"/>
      <c r="Q50" s="313"/>
      <c r="R50" s="320"/>
      <c r="AF50" s="318"/>
    </row>
    <row r="51" spans="1:32" ht="14.4">
      <c r="A51" s="307" t="s">
        <v>534</v>
      </c>
      <c r="G51" s="287"/>
      <c r="J51" s="313"/>
      <c r="K51" s="313"/>
      <c r="L51" s="313"/>
      <c r="M51" s="313"/>
      <c r="N51" s="319"/>
      <c r="O51" s="319"/>
      <c r="P51" s="313"/>
      <c r="Q51" s="313"/>
      <c r="R51" s="320"/>
      <c r="AF51" s="318"/>
    </row>
    <row r="52" spans="1:32" ht="14.4">
      <c r="A52" s="307" t="s">
        <v>534</v>
      </c>
      <c r="G52" s="287"/>
      <c r="J52" s="313"/>
      <c r="K52" s="313"/>
      <c r="L52" s="313"/>
      <c r="M52" s="313"/>
      <c r="N52" s="319"/>
      <c r="O52" s="319"/>
      <c r="P52" s="313"/>
      <c r="Q52" s="313"/>
      <c r="R52" s="320"/>
      <c r="AF52" s="318"/>
    </row>
    <row r="53" spans="1:32" ht="14.4">
      <c r="A53" s="307" t="s">
        <v>534</v>
      </c>
      <c r="G53" s="287"/>
      <c r="J53" s="313"/>
      <c r="K53" s="313"/>
      <c r="L53" s="313"/>
      <c r="M53" s="313"/>
      <c r="N53" s="319"/>
      <c r="O53" s="319"/>
      <c r="P53" s="313"/>
      <c r="Q53" s="313"/>
      <c r="R53" s="320"/>
      <c r="AF53" s="318"/>
    </row>
    <row r="54" spans="1:32" ht="14.4">
      <c r="A54" s="307" t="s">
        <v>534</v>
      </c>
      <c r="G54" s="287"/>
      <c r="J54" s="313"/>
      <c r="K54" s="313"/>
      <c r="L54" s="313"/>
      <c r="M54" s="313"/>
      <c r="N54" s="319"/>
      <c r="O54" s="319"/>
      <c r="P54" s="313"/>
      <c r="Q54" s="313"/>
      <c r="R54" s="320"/>
      <c r="AF54" s="318"/>
    </row>
    <row r="55" spans="1:32" ht="14.4">
      <c r="A55" s="307" t="s">
        <v>534</v>
      </c>
      <c r="G55" s="287"/>
      <c r="J55" s="313"/>
      <c r="K55" s="313"/>
      <c r="L55" s="313"/>
      <c r="M55" s="313"/>
      <c r="N55" s="319"/>
      <c r="O55" s="319"/>
      <c r="P55" s="313"/>
      <c r="Q55" s="313"/>
      <c r="R55" s="320"/>
      <c r="AF55" s="318"/>
    </row>
    <row r="56" spans="1:32" ht="14.4">
      <c r="A56" s="307" t="s">
        <v>534</v>
      </c>
      <c r="G56" s="287"/>
      <c r="J56" s="313"/>
      <c r="K56" s="313"/>
      <c r="L56" s="313"/>
      <c r="M56" s="313"/>
      <c r="N56" s="319"/>
      <c r="O56" s="319"/>
      <c r="P56" s="313"/>
      <c r="Q56" s="313"/>
      <c r="R56" s="320"/>
      <c r="AF56" s="318"/>
    </row>
    <row r="57" spans="1:32" ht="14.4">
      <c r="A57" s="307" t="s">
        <v>534</v>
      </c>
      <c r="G57" s="287"/>
      <c r="J57" s="313"/>
      <c r="K57" s="313"/>
      <c r="L57" s="313"/>
      <c r="M57" s="313"/>
      <c r="N57" s="319"/>
      <c r="O57" s="319"/>
      <c r="P57" s="313"/>
      <c r="Q57" s="313"/>
      <c r="R57" s="320"/>
      <c r="AF57" s="318"/>
    </row>
    <row r="58" spans="1:32" ht="14.4">
      <c r="A58" s="307" t="s">
        <v>534</v>
      </c>
      <c r="G58" s="287"/>
      <c r="J58" s="313"/>
      <c r="K58" s="313"/>
      <c r="L58" s="313"/>
      <c r="M58" s="313"/>
      <c r="N58" s="319"/>
      <c r="O58" s="319"/>
      <c r="P58" s="313"/>
      <c r="Q58" s="313"/>
      <c r="R58" s="320"/>
      <c r="AF58" s="318"/>
    </row>
    <row r="59" spans="1:32" ht="14.4">
      <c r="A59" s="307" t="s">
        <v>534</v>
      </c>
      <c r="G59" s="287"/>
      <c r="J59" s="313"/>
      <c r="K59" s="313"/>
      <c r="L59" s="313"/>
      <c r="M59" s="313"/>
      <c r="N59" s="319"/>
      <c r="O59" s="319"/>
      <c r="P59" s="313"/>
      <c r="Q59" s="313"/>
      <c r="R59" s="320"/>
      <c r="AF59" s="318"/>
    </row>
    <row r="60" spans="1:32" ht="14.4">
      <c r="A60" s="307" t="s">
        <v>534</v>
      </c>
      <c r="G60" s="287"/>
      <c r="J60" s="313"/>
      <c r="K60" s="313"/>
      <c r="L60" s="313"/>
      <c r="M60" s="313"/>
      <c r="N60" s="319"/>
      <c r="O60" s="319"/>
      <c r="P60" s="313"/>
      <c r="Q60" s="313"/>
      <c r="R60" s="320"/>
      <c r="AF60" s="318"/>
    </row>
    <row r="61" spans="1:32" ht="14.4">
      <c r="A61" s="307" t="s">
        <v>534</v>
      </c>
      <c r="G61" s="287"/>
      <c r="J61" s="313"/>
      <c r="K61" s="313"/>
      <c r="L61" s="313"/>
      <c r="M61" s="313"/>
      <c r="N61" s="319"/>
      <c r="O61" s="319"/>
      <c r="P61" s="313"/>
      <c r="Q61" s="313"/>
      <c r="R61" s="320"/>
      <c r="AF61" s="318"/>
    </row>
    <row r="62" spans="1:32" ht="14.4">
      <c r="A62" s="307" t="s">
        <v>534</v>
      </c>
      <c r="G62" s="287"/>
      <c r="J62" s="313"/>
      <c r="K62" s="313"/>
      <c r="L62" s="313"/>
      <c r="M62" s="313"/>
      <c r="N62" s="319"/>
      <c r="O62" s="319"/>
      <c r="P62" s="313"/>
      <c r="Q62" s="313"/>
      <c r="R62" s="320"/>
      <c r="AF62" s="318"/>
    </row>
    <row r="63" spans="1:32" ht="14.4">
      <c r="A63" s="307" t="s">
        <v>534</v>
      </c>
      <c r="G63" s="287"/>
      <c r="J63" s="313"/>
      <c r="K63" s="313"/>
      <c r="L63" s="313"/>
      <c r="M63" s="313"/>
      <c r="N63" s="319"/>
      <c r="O63" s="319"/>
      <c r="P63" s="313"/>
      <c r="Q63" s="313"/>
      <c r="R63" s="320"/>
      <c r="AF63" s="318"/>
    </row>
    <row r="64" spans="1:32" ht="14.4">
      <c r="A64" s="307" t="s">
        <v>534</v>
      </c>
      <c r="G64" s="287"/>
      <c r="J64" s="313"/>
      <c r="K64" s="313"/>
      <c r="L64" s="313"/>
      <c r="M64" s="313"/>
      <c r="N64" s="319"/>
      <c r="O64" s="319"/>
      <c r="P64" s="313"/>
      <c r="Q64" s="313"/>
      <c r="R64" s="320"/>
      <c r="AF64" s="318"/>
    </row>
    <row r="65" spans="1:32" ht="14.4">
      <c r="A65" s="307" t="s">
        <v>534</v>
      </c>
      <c r="G65" s="287"/>
      <c r="J65" s="313"/>
      <c r="K65" s="313"/>
      <c r="L65" s="313"/>
      <c r="M65" s="313"/>
      <c r="N65" s="319"/>
      <c r="O65" s="319"/>
      <c r="P65" s="313"/>
      <c r="Q65" s="313"/>
      <c r="R65" s="320"/>
      <c r="AF65" s="318"/>
    </row>
    <row r="66" spans="1:32" ht="14.4">
      <c r="A66" s="307" t="s">
        <v>534</v>
      </c>
      <c r="G66" s="287"/>
      <c r="J66" s="313"/>
      <c r="K66" s="313"/>
      <c r="L66" s="313"/>
      <c r="M66" s="313"/>
      <c r="N66" s="319"/>
      <c r="O66" s="319"/>
      <c r="P66" s="313"/>
      <c r="Q66" s="313"/>
      <c r="R66" s="320"/>
      <c r="AF66" s="318"/>
    </row>
    <row r="67" spans="1:32" ht="14.4">
      <c r="A67" s="307" t="s">
        <v>534</v>
      </c>
      <c r="G67" s="287"/>
      <c r="J67" s="313"/>
      <c r="K67" s="313"/>
      <c r="L67" s="313"/>
      <c r="M67" s="313"/>
      <c r="N67" s="319"/>
      <c r="O67" s="319"/>
      <c r="P67" s="313"/>
      <c r="Q67" s="313"/>
      <c r="R67" s="320"/>
      <c r="AF67" s="318"/>
    </row>
    <row r="68" spans="1:32" ht="14.4">
      <c r="A68" s="307" t="s">
        <v>534</v>
      </c>
      <c r="G68" s="287"/>
      <c r="J68" s="313"/>
      <c r="K68" s="313"/>
      <c r="L68" s="313"/>
      <c r="M68" s="313"/>
      <c r="N68" s="319"/>
      <c r="O68" s="319"/>
      <c r="P68" s="313"/>
      <c r="Q68" s="313"/>
      <c r="R68" s="320"/>
      <c r="AF68" s="318"/>
    </row>
    <row r="69" spans="1:32" ht="14.4">
      <c r="A69" s="307" t="s">
        <v>534</v>
      </c>
      <c r="G69" s="287"/>
      <c r="J69" s="313"/>
      <c r="K69" s="313"/>
      <c r="L69" s="313"/>
      <c r="M69" s="313"/>
      <c r="N69" s="319"/>
      <c r="O69" s="319"/>
      <c r="P69" s="313"/>
      <c r="Q69" s="313"/>
      <c r="R69" s="320"/>
      <c r="AF69" s="318"/>
    </row>
    <row r="70" spans="1:32" ht="14.4">
      <c r="A70" s="307" t="s">
        <v>534</v>
      </c>
      <c r="G70" s="287"/>
      <c r="J70" s="313"/>
      <c r="K70" s="313"/>
      <c r="L70" s="313"/>
      <c r="M70" s="313"/>
      <c r="N70" s="319"/>
      <c r="O70" s="319"/>
      <c r="P70" s="313"/>
      <c r="Q70" s="313"/>
      <c r="R70" s="320"/>
      <c r="AF70" s="318"/>
    </row>
    <row r="71" spans="1:32" ht="14.4">
      <c r="A71" s="307" t="s">
        <v>534</v>
      </c>
      <c r="G71" s="287"/>
      <c r="J71" s="313"/>
      <c r="K71" s="313"/>
      <c r="L71" s="313"/>
      <c r="M71" s="313"/>
      <c r="N71" s="319"/>
      <c r="O71" s="319"/>
      <c r="P71" s="313"/>
      <c r="Q71" s="313"/>
      <c r="R71" s="320"/>
      <c r="AF71" s="318"/>
    </row>
    <row r="72" spans="1:32" ht="14.4">
      <c r="A72" s="307" t="s">
        <v>534</v>
      </c>
      <c r="G72" s="287"/>
      <c r="J72" s="313"/>
      <c r="K72" s="313"/>
      <c r="L72" s="313"/>
      <c r="M72" s="313"/>
      <c r="N72" s="319"/>
      <c r="O72" s="319"/>
      <c r="P72" s="313"/>
      <c r="Q72" s="313"/>
      <c r="R72" s="320"/>
      <c r="AF72" s="318"/>
    </row>
    <row r="73" spans="1:32" ht="14.4">
      <c r="A73" s="307" t="s">
        <v>534</v>
      </c>
      <c r="G73" s="287"/>
      <c r="J73" s="313"/>
      <c r="K73" s="313"/>
      <c r="L73" s="313"/>
      <c r="M73" s="313"/>
      <c r="N73" s="319"/>
      <c r="O73" s="319"/>
      <c r="P73" s="313"/>
      <c r="Q73" s="313"/>
      <c r="R73" s="320"/>
      <c r="AF73" s="318"/>
    </row>
    <row r="74" spans="1:32" ht="14.4">
      <c r="A74" s="307" t="s">
        <v>534</v>
      </c>
      <c r="G74" s="287"/>
      <c r="J74" s="313"/>
      <c r="K74" s="313"/>
      <c r="L74" s="313"/>
      <c r="M74" s="313"/>
      <c r="N74" s="319"/>
      <c r="O74" s="319"/>
      <c r="P74" s="313"/>
      <c r="Q74" s="313"/>
      <c r="R74" s="320"/>
      <c r="AF74" s="318"/>
    </row>
    <row r="75" spans="1:32" ht="14.4">
      <c r="A75" s="307" t="s">
        <v>534</v>
      </c>
      <c r="G75" s="287"/>
      <c r="J75" s="313"/>
      <c r="K75" s="313"/>
      <c r="L75" s="313"/>
      <c r="M75" s="313"/>
      <c r="N75" s="319"/>
      <c r="O75" s="319"/>
      <c r="P75" s="313"/>
      <c r="Q75" s="313"/>
      <c r="R75" s="320"/>
      <c r="AF75" s="318"/>
    </row>
    <row r="76" spans="1:32" ht="14.4">
      <c r="A76" s="307" t="s">
        <v>534</v>
      </c>
      <c r="G76" s="287"/>
      <c r="J76" s="313"/>
      <c r="K76" s="313"/>
      <c r="L76" s="313"/>
      <c r="M76" s="313"/>
      <c r="N76" s="319"/>
      <c r="O76" s="319"/>
      <c r="P76" s="313"/>
      <c r="Q76" s="313"/>
      <c r="R76" s="320"/>
      <c r="AF76" s="318"/>
    </row>
    <row r="77" spans="1:32" ht="14.4">
      <c r="A77" s="307" t="s">
        <v>534</v>
      </c>
      <c r="G77" s="287"/>
      <c r="J77" s="313"/>
      <c r="K77" s="313"/>
      <c r="L77" s="313"/>
      <c r="M77" s="313"/>
      <c r="N77" s="319"/>
      <c r="O77" s="319"/>
      <c r="P77" s="313"/>
      <c r="Q77" s="313"/>
      <c r="R77" s="320"/>
      <c r="AF77" s="318"/>
    </row>
    <row r="78" spans="1:32" ht="14.4">
      <c r="A78" s="307" t="s">
        <v>534</v>
      </c>
      <c r="G78" s="287"/>
      <c r="J78" s="313"/>
      <c r="K78" s="313"/>
      <c r="L78" s="313"/>
      <c r="M78" s="313"/>
      <c r="N78" s="319"/>
      <c r="O78" s="319"/>
      <c r="P78" s="313"/>
      <c r="Q78" s="313"/>
      <c r="R78" s="320"/>
      <c r="AF78" s="318"/>
    </row>
    <row r="79" spans="1:32" ht="14.4">
      <c r="A79" s="307" t="s">
        <v>534</v>
      </c>
      <c r="G79" s="287"/>
      <c r="J79" s="313"/>
      <c r="K79" s="313"/>
      <c r="L79" s="313"/>
      <c r="M79" s="313"/>
      <c r="N79" s="319"/>
      <c r="O79" s="319"/>
      <c r="P79" s="313"/>
      <c r="Q79" s="313"/>
      <c r="R79" s="320"/>
      <c r="AF79" s="318"/>
    </row>
    <row r="80" spans="1:32" ht="14.4">
      <c r="A80" s="307" t="s">
        <v>534</v>
      </c>
      <c r="G80" s="287"/>
      <c r="J80" s="313"/>
      <c r="K80" s="313"/>
      <c r="L80" s="313"/>
      <c r="M80" s="313"/>
      <c r="N80" s="319"/>
      <c r="O80" s="319"/>
      <c r="P80" s="313"/>
      <c r="Q80" s="313"/>
      <c r="R80" s="320"/>
      <c r="AF80" s="318"/>
    </row>
    <row r="81" spans="1:32" ht="14.4">
      <c r="A81" s="307" t="s">
        <v>534</v>
      </c>
      <c r="G81" s="287"/>
      <c r="J81" s="313"/>
      <c r="K81" s="313"/>
      <c r="L81" s="313"/>
      <c r="M81" s="313"/>
      <c r="N81" s="319"/>
      <c r="O81" s="319"/>
      <c r="P81" s="313"/>
      <c r="Q81" s="313"/>
      <c r="R81" s="320"/>
      <c r="AF81" s="318"/>
    </row>
    <row r="82" spans="1:32" ht="14.4">
      <c r="A82" s="307" t="s">
        <v>534</v>
      </c>
      <c r="G82" s="287"/>
      <c r="J82" s="313"/>
      <c r="K82" s="313"/>
      <c r="L82" s="313"/>
      <c r="M82" s="313"/>
      <c r="N82" s="319"/>
      <c r="O82" s="319"/>
      <c r="P82" s="313"/>
      <c r="Q82" s="313"/>
      <c r="R82" s="320"/>
      <c r="AF82" s="318"/>
    </row>
    <row r="83" spans="1:32" ht="14.4">
      <c r="A83" s="307" t="s">
        <v>534</v>
      </c>
      <c r="G83" s="287"/>
      <c r="J83" s="313"/>
      <c r="K83" s="313"/>
      <c r="L83" s="313"/>
      <c r="M83" s="313"/>
      <c r="N83" s="319"/>
      <c r="O83" s="319"/>
      <c r="P83" s="313"/>
      <c r="Q83" s="313"/>
      <c r="R83" s="320"/>
      <c r="AF83" s="318"/>
    </row>
    <row r="84" spans="1:32" ht="14.4">
      <c r="A84" s="307" t="s">
        <v>534</v>
      </c>
      <c r="G84" s="287"/>
      <c r="J84" s="313"/>
      <c r="K84" s="313"/>
      <c r="L84" s="313"/>
      <c r="M84" s="313"/>
      <c r="N84" s="319"/>
      <c r="O84" s="319"/>
      <c r="P84" s="313"/>
      <c r="Q84" s="313"/>
      <c r="R84" s="320"/>
      <c r="AF84" s="318"/>
    </row>
    <row r="85" spans="1:32" ht="14.4">
      <c r="A85" s="307" t="s">
        <v>534</v>
      </c>
      <c r="G85" s="287"/>
      <c r="J85" s="313"/>
      <c r="K85" s="313"/>
      <c r="L85" s="313"/>
      <c r="M85" s="313"/>
      <c r="N85" s="319"/>
      <c r="O85" s="319"/>
      <c r="P85" s="313"/>
      <c r="Q85" s="313"/>
      <c r="R85" s="320"/>
      <c r="AF85" s="318"/>
    </row>
    <row r="86" spans="1:32" ht="14.4">
      <c r="A86" s="307" t="s">
        <v>534</v>
      </c>
      <c r="G86" s="287"/>
      <c r="J86" s="313"/>
      <c r="K86" s="313"/>
      <c r="L86" s="313"/>
      <c r="M86" s="313"/>
      <c r="N86" s="319"/>
      <c r="O86" s="319"/>
      <c r="P86" s="313"/>
      <c r="Q86" s="313"/>
      <c r="R86" s="320"/>
      <c r="AF86" s="318"/>
    </row>
    <row r="87" spans="1:32" ht="14.4">
      <c r="A87" s="307" t="s">
        <v>534</v>
      </c>
      <c r="G87" s="287"/>
      <c r="J87" s="313"/>
      <c r="K87" s="313"/>
      <c r="L87" s="313"/>
      <c r="M87" s="313"/>
      <c r="N87" s="319"/>
      <c r="O87" s="319"/>
      <c r="P87" s="313"/>
      <c r="Q87" s="313"/>
      <c r="R87" s="320"/>
      <c r="AF87" s="318"/>
    </row>
    <row r="88" spans="1:32" ht="14.4">
      <c r="A88" s="307" t="s">
        <v>534</v>
      </c>
      <c r="G88" s="287"/>
      <c r="J88" s="313"/>
      <c r="K88" s="313"/>
      <c r="L88" s="313"/>
      <c r="M88" s="313"/>
      <c r="N88" s="319"/>
      <c r="O88" s="319"/>
      <c r="P88" s="313"/>
      <c r="Q88" s="313"/>
      <c r="R88" s="320"/>
      <c r="AF88" s="318"/>
    </row>
    <row r="89" spans="1:32" ht="14.4">
      <c r="A89" s="307" t="s">
        <v>534</v>
      </c>
      <c r="G89" s="287"/>
      <c r="J89" s="313"/>
      <c r="K89" s="313"/>
      <c r="L89" s="313"/>
      <c r="M89" s="313"/>
      <c r="N89" s="319"/>
      <c r="O89" s="319"/>
      <c r="P89" s="313"/>
      <c r="Q89" s="313"/>
      <c r="R89" s="320"/>
      <c r="AF89" s="318"/>
    </row>
    <row r="90" spans="1:32" ht="14.4">
      <c r="A90" s="307" t="s">
        <v>534</v>
      </c>
      <c r="G90" s="287"/>
      <c r="J90" s="313"/>
      <c r="K90" s="313"/>
      <c r="L90" s="313"/>
      <c r="M90" s="313"/>
      <c r="N90" s="319"/>
      <c r="O90" s="319"/>
      <c r="P90" s="313"/>
      <c r="Q90" s="313"/>
      <c r="R90" s="320"/>
      <c r="AF90" s="318"/>
    </row>
    <row r="91" spans="1:32" ht="14.4">
      <c r="A91" s="307" t="s">
        <v>534</v>
      </c>
      <c r="G91" s="287"/>
      <c r="J91" s="313"/>
      <c r="K91" s="313"/>
      <c r="L91" s="313"/>
      <c r="M91" s="313"/>
      <c r="N91" s="319"/>
      <c r="O91" s="319"/>
      <c r="P91" s="313"/>
      <c r="Q91" s="313"/>
      <c r="R91" s="320"/>
      <c r="AF91" s="318"/>
    </row>
    <row r="92" spans="1:32" ht="14.4">
      <c r="A92" s="307" t="s">
        <v>534</v>
      </c>
      <c r="G92" s="287"/>
      <c r="J92" s="313"/>
      <c r="K92" s="313"/>
      <c r="L92" s="313"/>
      <c r="M92" s="313"/>
      <c r="N92" s="319"/>
      <c r="O92" s="319"/>
      <c r="P92" s="313"/>
      <c r="Q92" s="313"/>
      <c r="R92" s="320"/>
      <c r="AF92" s="318"/>
    </row>
    <row r="93" spans="1:32" ht="14.4">
      <c r="A93" s="307" t="s">
        <v>534</v>
      </c>
      <c r="G93" s="287"/>
      <c r="J93" s="313"/>
      <c r="K93" s="313"/>
      <c r="L93" s="313"/>
      <c r="M93" s="313"/>
      <c r="N93" s="319"/>
      <c r="O93" s="319"/>
      <c r="P93" s="313"/>
      <c r="Q93" s="313"/>
      <c r="R93" s="320"/>
      <c r="AF93" s="318"/>
    </row>
    <row r="94" spans="1:32" ht="14.4">
      <c r="A94" s="307" t="s">
        <v>534</v>
      </c>
      <c r="G94" s="287"/>
      <c r="J94" s="313"/>
      <c r="K94" s="313"/>
      <c r="L94" s="313"/>
      <c r="M94" s="313"/>
      <c r="N94" s="319"/>
      <c r="O94" s="319"/>
      <c r="P94" s="313"/>
      <c r="Q94" s="313"/>
      <c r="R94" s="320"/>
      <c r="AF94" s="318"/>
    </row>
    <row r="95" spans="1:32" ht="14.4">
      <c r="A95" s="307" t="s">
        <v>534</v>
      </c>
      <c r="G95" s="287"/>
      <c r="J95" s="313"/>
      <c r="K95" s="313"/>
      <c r="L95" s="313"/>
      <c r="M95" s="313"/>
      <c r="N95" s="319"/>
      <c r="O95" s="319"/>
      <c r="P95" s="313"/>
      <c r="Q95" s="313"/>
      <c r="R95" s="320"/>
      <c r="AF95" s="318"/>
    </row>
    <row r="96" spans="1:32" ht="14.4">
      <c r="A96" s="307" t="s">
        <v>534</v>
      </c>
      <c r="G96" s="287"/>
      <c r="J96" s="313"/>
      <c r="K96" s="313"/>
      <c r="L96" s="313"/>
      <c r="M96" s="313"/>
      <c r="N96" s="319"/>
      <c r="O96" s="319"/>
      <c r="P96" s="313"/>
      <c r="Q96" s="313"/>
      <c r="R96" s="320"/>
      <c r="AF96" s="318"/>
    </row>
    <row r="97" spans="1:32" ht="14.4">
      <c r="A97" s="307" t="s">
        <v>534</v>
      </c>
      <c r="G97" s="287"/>
      <c r="J97" s="313"/>
      <c r="K97" s="313"/>
      <c r="L97" s="313"/>
      <c r="M97" s="313"/>
      <c r="N97" s="319"/>
      <c r="O97" s="319"/>
      <c r="P97" s="313"/>
      <c r="Q97" s="313"/>
      <c r="R97" s="320"/>
      <c r="AF97" s="318"/>
    </row>
    <row r="98" spans="1:32" ht="14.4">
      <c r="A98" s="307" t="s">
        <v>534</v>
      </c>
      <c r="G98" s="287"/>
      <c r="J98" s="313"/>
      <c r="K98" s="313"/>
      <c r="L98" s="313"/>
      <c r="M98" s="313"/>
      <c r="N98" s="319"/>
      <c r="O98" s="319"/>
      <c r="P98" s="313"/>
      <c r="Q98" s="313"/>
      <c r="R98" s="320"/>
      <c r="AF98" s="318"/>
    </row>
    <row r="99" spans="1:32" ht="14.4">
      <c r="A99" s="307" t="s">
        <v>534</v>
      </c>
      <c r="G99" s="287"/>
      <c r="J99" s="313"/>
      <c r="K99" s="313"/>
      <c r="L99" s="313"/>
      <c r="M99" s="313"/>
      <c r="N99" s="319"/>
      <c r="O99" s="319"/>
      <c r="P99" s="313"/>
      <c r="Q99" s="313"/>
      <c r="R99" s="320"/>
      <c r="AF99" s="318"/>
    </row>
    <row r="100" spans="1:32" ht="14.4">
      <c r="A100" s="307" t="s">
        <v>534</v>
      </c>
      <c r="G100" s="287"/>
      <c r="J100" s="313"/>
      <c r="K100" s="313"/>
      <c r="L100" s="313"/>
      <c r="M100" s="313"/>
      <c r="N100" s="319"/>
      <c r="O100" s="319"/>
      <c r="P100" s="313"/>
      <c r="Q100" s="313"/>
      <c r="R100" s="320"/>
      <c r="AF100" s="318"/>
    </row>
    <row r="101" spans="1:32" ht="14.4">
      <c r="A101" s="307" t="s">
        <v>534</v>
      </c>
      <c r="G101" s="287"/>
      <c r="J101" s="313"/>
      <c r="K101" s="313"/>
      <c r="L101" s="313"/>
      <c r="M101" s="313"/>
      <c r="N101" s="319"/>
      <c r="O101" s="319"/>
      <c r="P101" s="313"/>
      <c r="Q101" s="313"/>
      <c r="R101" s="320"/>
      <c r="AF101" s="318"/>
    </row>
    <row r="102" spans="1:32" ht="14.4">
      <c r="A102" s="307" t="s">
        <v>534</v>
      </c>
      <c r="G102" s="287"/>
      <c r="J102" s="313"/>
      <c r="K102" s="313"/>
      <c r="L102" s="313"/>
      <c r="M102" s="313"/>
      <c r="N102" s="319"/>
      <c r="O102" s="319"/>
      <c r="P102" s="313"/>
      <c r="Q102" s="313"/>
      <c r="R102" s="320"/>
      <c r="AF102" s="318"/>
    </row>
    <row r="103" spans="1:32" ht="14.4">
      <c r="A103" s="307" t="s">
        <v>534</v>
      </c>
      <c r="G103" s="287"/>
      <c r="J103" s="313"/>
      <c r="K103" s="313"/>
      <c r="L103" s="313"/>
      <c r="M103" s="313"/>
      <c r="N103" s="319"/>
      <c r="O103" s="319"/>
      <c r="P103" s="313"/>
      <c r="Q103" s="313"/>
      <c r="R103" s="320"/>
      <c r="AF103" s="318"/>
    </row>
    <row r="104" spans="1:32" ht="14.4">
      <c r="A104" s="307" t="s">
        <v>534</v>
      </c>
      <c r="G104" s="287"/>
      <c r="J104" s="313"/>
      <c r="K104" s="313"/>
      <c r="L104" s="313"/>
      <c r="M104" s="313"/>
      <c r="N104" s="319"/>
      <c r="O104" s="319"/>
      <c r="P104" s="313"/>
      <c r="Q104" s="313"/>
      <c r="R104" s="320"/>
      <c r="AF104" s="318"/>
    </row>
    <row r="105" spans="1:32" ht="14.4">
      <c r="A105" s="307" t="s">
        <v>534</v>
      </c>
      <c r="G105" s="287"/>
      <c r="J105" s="313"/>
      <c r="K105" s="313"/>
      <c r="L105" s="313"/>
      <c r="M105" s="313"/>
      <c r="N105" s="319"/>
      <c r="O105" s="319"/>
      <c r="P105" s="313"/>
      <c r="Q105" s="313"/>
      <c r="R105" s="320"/>
      <c r="AF105" s="318"/>
    </row>
    <row r="106" spans="1:32" ht="14.4">
      <c r="A106" s="307" t="s">
        <v>534</v>
      </c>
      <c r="G106" s="287"/>
      <c r="J106" s="313"/>
      <c r="K106" s="313"/>
      <c r="L106" s="313"/>
      <c r="M106" s="313"/>
      <c r="N106" s="319"/>
      <c r="O106" s="319"/>
      <c r="P106" s="313"/>
      <c r="Q106" s="313"/>
      <c r="R106" s="320"/>
      <c r="AF106" s="318"/>
    </row>
    <row r="107" spans="1:32" ht="14.4">
      <c r="A107" s="307" t="s">
        <v>534</v>
      </c>
      <c r="G107" s="287"/>
      <c r="J107" s="313"/>
      <c r="K107" s="313"/>
      <c r="L107" s="313"/>
      <c r="M107" s="313"/>
      <c r="N107" s="319"/>
      <c r="O107" s="319"/>
      <c r="P107" s="313"/>
      <c r="Q107" s="313"/>
      <c r="R107" s="320"/>
      <c r="AF107" s="318"/>
    </row>
    <row r="108" spans="1:32" ht="14.4">
      <c r="A108" s="307" t="s">
        <v>534</v>
      </c>
      <c r="G108" s="287"/>
      <c r="J108" s="313"/>
      <c r="K108" s="313"/>
      <c r="L108" s="313"/>
      <c r="M108" s="313"/>
      <c r="N108" s="319"/>
      <c r="O108" s="319"/>
      <c r="P108" s="313"/>
      <c r="Q108" s="313"/>
      <c r="R108" s="320"/>
      <c r="AF108" s="318"/>
    </row>
    <row r="109" spans="1:32" ht="14.4">
      <c r="A109" s="307" t="s">
        <v>534</v>
      </c>
      <c r="G109" s="287"/>
      <c r="J109" s="313"/>
      <c r="K109" s="313"/>
      <c r="L109" s="313"/>
      <c r="M109" s="313"/>
      <c r="N109" s="319"/>
      <c r="O109" s="319"/>
      <c r="P109" s="313"/>
      <c r="Q109" s="313"/>
      <c r="R109" s="320"/>
      <c r="AF109" s="318"/>
    </row>
    <row r="110" spans="1:32" ht="14.4">
      <c r="A110" s="307" t="s">
        <v>534</v>
      </c>
      <c r="G110" s="287"/>
      <c r="J110" s="313"/>
      <c r="K110" s="313"/>
      <c r="L110" s="313"/>
      <c r="M110" s="313"/>
      <c r="N110" s="319"/>
      <c r="O110" s="319"/>
      <c r="P110" s="313"/>
      <c r="Q110" s="313"/>
      <c r="R110" s="320"/>
      <c r="AF110" s="318"/>
    </row>
    <row r="111" spans="1:32" ht="14.4">
      <c r="A111" s="307" t="s">
        <v>534</v>
      </c>
      <c r="G111" s="287"/>
      <c r="J111" s="313"/>
      <c r="K111" s="313"/>
      <c r="L111" s="313"/>
      <c r="M111" s="313"/>
      <c r="N111" s="319"/>
      <c r="O111" s="319"/>
      <c r="P111" s="313"/>
      <c r="Q111" s="313"/>
      <c r="R111" s="320"/>
      <c r="AF111" s="318"/>
    </row>
    <row r="112" spans="1:32" ht="14.4">
      <c r="A112" s="307" t="s">
        <v>534</v>
      </c>
      <c r="G112" s="287"/>
      <c r="J112" s="313"/>
      <c r="K112" s="313"/>
      <c r="L112" s="313"/>
      <c r="M112" s="313"/>
      <c r="N112" s="319"/>
      <c r="O112" s="319"/>
      <c r="P112" s="313"/>
      <c r="Q112" s="313"/>
      <c r="R112" s="320"/>
      <c r="AF112" s="318"/>
    </row>
    <row r="113" spans="1:32" ht="14.4">
      <c r="A113" s="307" t="s">
        <v>534</v>
      </c>
      <c r="G113" s="287"/>
      <c r="J113" s="313"/>
      <c r="K113" s="313"/>
      <c r="L113" s="313"/>
      <c r="M113" s="313"/>
      <c r="N113" s="319"/>
      <c r="O113" s="319"/>
      <c r="P113" s="313"/>
      <c r="Q113" s="313"/>
      <c r="R113" s="320"/>
      <c r="AF113" s="318"/>
    </row>
    <row r="114" spans="1:32" ht="14.4">
      <c r="A114" s="307" t="s">
        <v>534</v>
      </c>
      <c r="G114" s="287"/>
      <c r="J114" s="313"/>
      <c r="K114" s="313"/>
      <c r="L114" s="313"/>
      <c r="M114" s="313"/>
      <c r="N114" s="319"/>
      <c r="O114" s="319"/>
      <c r="P114" s="313"/>
      <c r="Q114" s="313"/>
      <c r="R114" s="320"/>
      <c r="AF114" s="318"/>
    </row>
    <row r="115" spans="1:32" ht="14.4">
      <c r="A115" s="307" t="s">
        <v>534</v>
      </c>
      <c r="G115" s="287"/>
      <c r="J115" s="313"/>
      <c r="K115" s="313"/>
      <c r="L115" s="313"/>
      <c r="M115" s="313"/>
      <c r="N115" s="319"/>
      <c r="O115" s="319"/>
      <c r="P115" s="313"/>
      <c r="Q115" s="313"/>
      <c r="R115" s="320"/>
      <c r="AF115" s="318"/>
    </row>
    <row r="116" spans="1:32" ht="14.4">
      <c r="A116" s="307" t="s">
        <v>534</v>
      </c>
      <c r="G116" s="287"/>
      <c r="J116" s="313"/>
      <c r="K116" s="313"/>
      <c r="L116" s="313"/>
      <c r="M116" s="313"/>
      <c r="N116" s="319"/>
      <c r="O116" s="319"/>
      <c r="P116" s="313"/>
      <c r="Q116" s="313"/>
      <c r="R116" s="320"/>
      <c r="AF116" s="318"/>
    </row>
    <row r="117" spans="1:32" ht="14.4">
      <c r="A117" s="307" t="s">
        <v>534</v>
      </c>
      <c r="G117" s="287"/>
      <c r="J117" s="313"/>
      <c r="K117" s="313"/>
      <c r="L117" s="313"/>
      <c r="M117" s="313"/>
      <c r="N117" s="319"/>
      <c r="O117" s="319"/>
      <c r="P117" s="313"/>
      <c r="Q117" s="313"/>
      <c r="R117" s="320"/>
      <c r="AF117" s="318"/>
    </row>
    <row r="118" spans="1:32" ht="14.4">
      <c r="A118" s="307" t="s">
        <v>534</v>
      </c>
      <c r="G118" s="287"/>
      <c r="J118" s="313"/>
      <c r="K118" s="313"/>
      <c r="L118" s="313"/>
      <c r="M118" s="313"/>
      <c r="N118" s="319"/>
      <c r="O118" s="319"/>
      <c r="P118" s="313"/>
      <c r="Q118" s="313"/>
      <c r="R118" s="320"/>
      <c r="AF118" s="318"/>
    </row>
    <row r="119" spans="1:32" ht="14.4">
      <c r="A119" s="307" t="s">
        <v>534</v>
      </c>
      <c r="G119" s="287"/>
      <c r="J119" s="313"/>
      <c r="K119" s="313"/>
      <c r="L119" s="313"/>
      <c r="M119" s="313"/>
      <c r="N119" s="319"/>
      <c r="O119" s="319"/>
      <c r="P119" s="313"/>
      <c r="Q119" s="313"/>
      <c r="R119" s="320"/>
      <c r="AF119" s="318"/>
    </row>
    <row r="120" spans="1:32" ht="14.4">
      <c r="A120" s="307" t="s">
        <v>534</v>
      </c>
      <c r="G120" s="287"/>
      <c r="J120" s="313"/>
      <c r="K120" s="313"/>
      <c r="L120" s="313"/>
      <c r="M120" s="313"/>
      <c r="N120" s="319"/>
      <c r="O120" s="319"/>
      <c r="P120" s="313"/>
      <c r="Q120" s="313"/>
      <c r="R120" s="320"/>
      <c r="AF120" s="318"/>
    </row>
    <row r="121" spans="1:32" ht="14.4">
      <c r="A121" s="307" t="s">
        <v>534</v>
      </c>
      <c r="G121" s="287"/>
      <c r="J121" s="313"/>
      <c r="K121" s="313"/>
      <c r="L121" s="313"/>
      <c r="M121" s="313"/>
      <c r="N121" s="319"/>
      <c r="O121" s="319"/>
      <c r="P121" s="313"/>
      <c r="Q121" s="313"/>
      <c r="R121" s="320"/>
      <c r="AF121" s="318"/>
    </row>
    <row r="122" spans="1:32" ht="14.4">
      <c r="A122" s="307" t="s">
        <v>534</v>
      </c>
      <c r="G122" s="287"/>
      <c r="J122" s="313"/>
      <c r="K122" s="313"/>
      <c r="L122" s="313"/>
      <c r="M122" s="313"/>
      <c r="N122" s="319"/>
      <c r="O122" s="319"/>
      <c r="P122" s="313"/>
      <c r="Q122" s="313"/>
      <c r="R122" s="320"/>
      <c r="AF122" s="318"/>
    </row>
    <row r="123" spans="1:32" ht="14.4">
      <c r="A123" s="307" t="s">
        <v>534</v>
      </c>
      <c r="G123" s="287"/>
      <c r="J123" s="313"/>
      <c r="K123" s="313"/>
      <c r="L123" s="313"/>
      <c r="M123" s="313"/>
      <c r="N123" s="319"/>
      <c r="O123" s="319"/>
      <c r="P123" s="313"/>
      <c r="Q123" s="313"/>
      <c r="R123" s="320"/>
      <c r="AF123" s="318"/>
    </row>
    <row r="124" spans="1:32" ht="14.4">
      <c r="A124" s="307" t="s">
        <v>534</v>
      </c>
      <c r="G124" s="287"/>
      <c r="J124" s="313"/>
      <c r="K124" s="313"/>
      <c r="L124" s="313"/>
      <c r="M124" s="313"/>
      <c r="N124" s="319"/>
      <c r="O124" s="319"/>
      <c r="P124" s="313"/>
      <c r="Q124" s="313"/>
      <c r="R124" s="320"/>
      <c r="AF124" s="318"/>
    </row>
    <row r="125" spans="1:32" ht="14.4">
      <c r="A125" s="307" t="s">
        <v>534</v>
      </c>
      <c r="G125" s="287"/>
      <c r="J125" s="313"/>
      <c r="K125" s="313"/>
      <c r="L125" s="313"/>
      <c r="M125" s="313"/>
      <c r="N125" s="319"/>
      <c r="O125" s="319"/>
      <c r="P125" s="313"/>
      <c r="Q125" s="313"/>
      <c r="R125" s="320"/>
      <c r="AF125" s="318"/>
    </row>
    <row r="126" spans="1:32" ht="14.4">
      <c r="A126" s="307" t="s">
        <v>534</v>
      </c>
      <c r="G126" s="287"/>
      <c r="J126" s="313"/>
      <c r="K126" s="313"/>
      <c r="L126" s="313"/>
      <c r="M126" s="313"/>
      <c r="N126" s="319"/>
      <c r="O126" s="319"/>
      <c r="P126" s="313"/>
      <c r="Q126" s="313"/>
      <c r="R126" s="320"/>
      <c r="AF126" s="318"/>
    </row>
    <row r="127" spans="1:32" ht="14.4">
      <c r="A127" s="307" t="s">
        <v>534</v>
      </c>
      <c r="G127" s="287"/>
      <c r="J127" s="313"/>
      <c r="K127" s="313"/>
      <c r="L127" s="313"/>
      <c r="M127" s="313"/>
      <c r="N127" s="319"/>
      <c r="O127" s="319"/>
      <c r="P127" s="313"/>
      <c r="Q127" s="313"/>
      <c r="R127" s="320"/>
      <c r="AF127" s="318"/>
    </row>
    <row r="128" spans="1:32" ht="14.4">
      <c r="A128" s="307" t="s">
        <v>534</v>
      </c>
      <c r="G128" s="287"/>
      <c r="J128" s="313"/>
      <c r="K128" s="313"/>
      <c r="L128" s="313"/>
      <c r="M128" s="313"/>
      <c r="N128" s="319"/>
      <c r="O128" s="319"/>
      <c r="P128" s="313"/>
      <c r="Q128" s="313"/>
      <c r="R128" s="320"/>
      <c r="AF128" s="318"/>
    </row>
    <row r="129" spans="1:32" ht="14.4">
      <c r="A129" s="307" t="s">
        <v>534</v>
      </c>
      <c r="G129" s="287"/>
      <c r="J129" s="313"/>
      <c r="K129" s="313"/>
      <c r="L129" s="313"/>
      <c r="M129" s="313"/>
      <c r="N129" s="319"/>
      <c r="O129" s="319"/>
      <c r="P129" s="313"/>
      <c r="Q129" s="313"/>
      <c r="R129" s="320"/>
      <c r="AF129" s="318"/>
    </row>
    <row r="130" spans="1:32" ht="14.4">
      <c r="A130" s="307" t="s">
        <v>534</v>
      </c>
      <c r="G130" s="287"/>
      <c r="J130" s="313"/>
      <c r="K130" s="313"/>
      <c r="L130" s="313"/>
      <c r="M130" s="313"/>
      <c r="N130" s="319"/>
      <c r="O130" s="319"/>
      <c r="P130" s="313"/>
      <c r="Q130" s="313"/>
      <c r="R130" s="320"/>
      <c r="AF130" s="318"/>
    </row>
    <row r="131" spans="1:32" ht="14.4">
      <c r="A131" s="307" t="s">
        <v>534</v>
      </c>
      <c r="G131" s="287"/>
      <c r="J131" s="313"/>
      <c r="K131" s="313"/>
      <c r="L131" s="313"/>
      <c r="M131" s="313"/>
      <c r="N131" s="319"/>
      <c r="O131" s="319"/>
      <c r="P131" s="313"/>
      <c r="Q131" s="313"/>
      <c r="R131" s="320"/>
      <c r="AF131" s="318"/>
    </row>
    <row r="132" spans="1:32" ht="14.4">
      <c r="A132" s="307" t="s">
        <v>534</v>
      </c>
      <c r="G132" s="287"/>
      <c r="J132" s="313"/>
      <c r="K132" s="313"/>
      <c r="L132" s="313"/>
      <c r="M132" s="313"/>
      <c r="N132" s="319"/>
      <c r="O132" s="319"/>
      <c r="P132" s="313"/>
      <c r="Q132" s="313"/>
      <c r="R132" s="320"/>
      <c r="AF132" s="318"/>
    </row>
    <row r="133" spans="1:32" ht="14.4">
      <c r="A133" s="307" t="s">
        <v>534</v>
      </c>
      <c r="G133" s="287"/>
      <c r="J133" s="313"/>
      <c r="K133" s="313"/>
      <c r="L133" s="313"/>
      <c r="M133" s="313"/>
      <c r="N133" s="319"/>
      <c r="O133" s="319"/>
      <c r="P133" s="313"/>
      <c r="Q133" s="313"/>
      <c r="R133" s="320"/>
      <c r="AF133" s="318"/>
    </row>
    <row r="134" spans="1:32" ht="14.4">
      <c r="A134" s="307" t="s">
        <v>534</v>
      </c>
      <c r="G134" s="287"/>
      <c r="J134" s="313"/>
      <c r="K134" s="313"/>
      <c r="L134" s="313"/>
      <c r="M134" s="313"/>
      <c r="N134" s="319"/>
      <c r="O134" s="319"/>
      <c r="P134" s="313"/>
      <c r="Q134" s="313"/>
      <c r="R134" s="320"/>
      <c r="AF134" s="318"/>
    </row>
    <row r="135" spans="1:32" ht="14.4">
      <c r="A135" s="307" t="s">
        <v>534</v>
      </c>
      <c r="G135" s="287"/>
      <c r="J135" s="313"/>
      <c r="K135" s="313"/>
      <c r="L135" s="313"/>
      <c r="M135" s="313"/>
      <c r="N135" s="319"/>
      <c r="O135" s="319"/>
      <c r="P135" s="313"/>
      <c r="Q135" s="313"/>
      <c r="R135" s="320"/>
      <c r="AF135" s="318"/>
    </row>
    <row r="136" spans="1:32" ht="14.4">
      <c r="A136" s="307" t="s">
        <v>534</v>
      </c>
      <c r="G136" s="287"/>
      <c r="J136" s="313"/>
      <c r="K136" s="313"/>
      <c r="L136" s="313"/>
      <c r="M136" s="313"/>
      <c r="N136" s="319"/>
      <c r="O136" s="319"/>
      <c r="P136" s="313"/>
      <c r="Q136" s="313"/>
      <c r="R136" s="320"/>
      <c r="AF136" s="318"/>
    </row>
    <row r="137" spans="1:32" ht="14.4">
      <c r="A137" s="307" t="s">
        <v>534</v>
      </c>
      <c r="G137" s="287"/>
      <c r="J137" s="313"/>
      <c r="K137" s="313"/>
      <c r="L137" s="313"/>
      <c r="M137" s="313"/>
      <c r="N137" s="319"/>
      <c r="O137" s="319"/>
      <c r="P137" s="313"/>
      <c r="Q137" s="313"/>
      <c r="R137" s="320"/>
      <c r="AF137" s="318"/>
    </row>
    <row r="138" spans="1:32" ht="14.4">
      <c r="A138" s="307" t="s">
        <v>534</v>
      </c>
      <c r="G138" s="287"/>
      <c r="J138" s="313"/>
      <c r="K138" s="313"/>
      <c r="L138" s="313"/>
      <c r="M138" s="313"/>
      <c r="N138" s="319"/>
      <c r="O138" s="319"/>
      <c r="P138" s="313"/>
      <c r="Q138" s="313"/>
      <c r="R138" s="320"/>
      <c r="AF138" s="318"/>
    </row>
    <row r="139" spans="1:32" ht="14.4">
      <c r="A139" s="307" t="s">
        <v>534</v>
      </c>
      <c r="G139" s="287"/>
      <c r="J139" s="313"/>
      <c r="K139" s="313"/>
      <c r="L139" s="313"/>
      <c r="M139" s="313"/>
      <c r="N139" s="319"/>
      <c r="O139" s="319"/>
      <c r="P139" s="313"/>
      <c r="Q139" s="313"/>
      <c r="R139" s="320"/>
      <c r="AF139" s="318"/>
    </row>
    <row r="140" spans="1:32" ht="14.4">
      <c r="A140" s="307" t="s">
        <v>534</v>
      </c>
      <c r="G140" s="287"/>
      <c r="J140" s="313"/>
      <c r="K140" s="313"/>
      <c r="L140" s="313"/>
      <c r="M140" s="313"/>
      <c r="N140" s="319"/>
      <c r="O140" s="319"/>
      <c r="P140" s="313"/>
      <c r="Q140" s="313"/>
      <c r="R140" s="320"/>
      <c r="AF140" s="318"/>
    </row>
    <row r="141" spans="1:32" ht="14.4">
      <c r="A141" s="307" t="s">
        <v>534</v>
      </c>
      <c r="G141" s="287"/>
      <c r="J141" s="313"/>
      <c r="K141" s="313"/>
      <c r="L141" s="313"/>
      <c r="M141" s="313"/>
      <c r="N141" s="319"/>
      <c r="O141" s="319"/>
      <c r="P141" s="313"/>
      <c r="Q141" s="313"/>
      <c r="R141" s="320"/>
      <c r="AF141" s="318"/>
    </row>
    <row r="142" spans="1:32" ht="14.4">
      <c r="A142" s="307" t="s">
        <v>534</v>
      </c>
      <c r="G142" s="287"/>
      <c r="J142" s="313"/>
      <c r="K142" s="313"/>
      <c r="L142" s="313"/>
      <c r="M142" s="313"/>
      <c r="N142" s="319"/>
      <c r="O142" s="319"/>
      <c r="P142" s="313"/>
      <c r="Q142" s="313"/>
      <c r="R142" s="320"/>
      <c r="AF142" s="318"/>
    </row>
    <row r="143" spans="1:32" ht="14.4">
      <c r="A143" s="307" t="s">
        <v>534</v>
      </c>
      <c r="G143" s="287"/>
      <c r="J143" s="313"/>
      <c r="K143" s="313"/>
      <c r="L143" s="313"/>
      <c r="M143" s="313"/>
      <c r="N143" s="319"/>
      <c r="O143" s="319"/>
      <c r="P143" s="313"/>
      <c r="Q143" s="313"/>
      <c r="R143" s="320"/>
      <c r="AF143" s="318"/>
    </row>
    <row r="144" spans="1:32" ht="14.4">
      <c r="A144" s="307" t="s">
        <v>534</v>
      </c>
      <c r="G144" s="287"/>
      <c r="J144" s="313"/>
      <c r="K144" s="313"/>
      <c r="L144" s="313"/>
      <c r="M144" s="313"/>
      <c r="N144" s="319"/>
      <c r="O144" s="319"/>
      <c r="P144" s="313"/>
      <c r="Q144" s="313"/>
      <c r="R144" s="320"/>
      <c r="AF144" s="318"/>
    </row>
    <row r="145" spans="1:32" ht="14.4">
      <c r="A145" s="307" t="s">
        <v>534</v>
      </c>
      <c r="G145" s="287"/>
      <c r="J145" s="313"/>
      <c r="K145" s="313"/>
      <c r="L145" s="313"/>
      <c r="M145" s="313"/>
      <c r="N145" s="319"/>
      <c r="O145" s="319"/>
      <c r="P145" s="313"/>
      <c r="Q145" s="313"/>
      <c r="R145" s="320"/>
      <c r="AF145" s="318"/>
    </row>
    <row r="146" spans="1:32" ht="14.4">
      <c r="A146" s="307" t="s">
        <v>534</v>
      </c>
      <c r="G146" s="287"/>
      <c r="J146" s="313"/>
      <c r="K146" s="313"/>
      <c r="L146" s="313"/>
      <c r="M146" s="313"/>
      <c r="N146" s="319"/>
      <c r="O146" s="319"/>
      <c r="P146" s="313"/>
      <c r="Q146" s="313"/>
      <c r="R146" s="320"/>
      <c r="AF146" s="318"/>
    </row>
    <row r="147" spans="1:32" ht="14.4">
      <c r="A147" s="307" t="s">
        <v>534</v>
      </c>
      <c r="G147" s="287"/>
      <c r="J147" s="313"/>
      <c r="K147" s="313"/>
      <c r="L147" s="313"/>
      <c r="M147" s="313"/>
      <c r="N147" s="319"/>
      <c r="O147" s="319"/>
      <c r="P147" s="313"/>
      <c r="Q147" s="313"/>
      <c r="R147" s="320"/>
      <c r="AF147" s="318"/>
    </row>
    <row r="148" spans="1:32" ht="14.4">
      <c r="A148" s="307" t="s">
        <v>534</v>
      </c>
      <c r="G148" s="287"/>
      <c r="J148" s="313"/>
      <c r="K148" s="313"/>
      <c r="L148" s="313"/>
      <c r="M148" s="313"/>
      <c r="N148" s="319"/>
      <c r="O148" s="319"/>
      <c r="P148" s="313"/>
      <c r="Q148" s="313"/>
      <c r="R148" s="320"/>
      <c r="AF148" s="318"/>
    </row>
    <row r="149" spans="1:32" ht="14.4">
      <c r="A149" s="307" t="s">
        <v>534</v>
      </c>
      <c r="G149" s="287"/>
      <c r="J149" s="313"/>
      <c r="K149" s="313"/>
      <c r="L149" s="313"/>
      <c r="M149" s="313"/>
      <c r="N149" s="319"/>
      <c r="O149" s="319"/>
      <c r="P149" s="313"/>
      <c r="Q149" s="313"/>
      <c r="R149" s="320"/>
      <c r="AF149" s="318"/>
    </row>
    <row r="150" spans="1:32" ht="14.4">
      <c r="A150" s="307" t="s">
        <v>534</v>
      </c>
      <c r="G150" s="287"/>
      <c r="J150" s="313"/>
      <c r="K150" s="313"/>
      <c r="L150" s="313"/>
      <c r="M150" s="313"/>
      <c r="N150" s="319"/>
      <c r="O150" s="319"/>
      <c r="P150" s="313"/>
      <c r="Q150" s="313"/>
      <c r="R150" s="320"/>
      <c r="AF150" s="318"/>
    </row>
    <row r="151" spans="1:32" ht="14.4">
      <c r="A151" s="307" t="s">
        <v>534</v>
      </c>
      <c r="G151" s="287"/>
      <c r="J151" s="313"/>
      <c r="K151" s="313"/>
      <c r="L151" s="313"/>
      <c r="M151" s="313"/>
      <c r="N151" s="319"/>
      <c r="O151" s="319"/>
      <c r="P151" s="313"/>
      <c r="Q151" s="313"/>
      <c r="R151" s="320"/>
      <c r="AF151" s="318"/>
    </row>
    <row r="152" spans="1:32" ht="14.4">
      <c r="A152" s="307" t="s">
        <v>534</v>
      </c>
      <c r="G152" s="287"/>
      <c r="J152" s="313"/>
      <c r="K152" s="313"/>
      <c r="L152" s="313"/>
      <c r="M152" s="313"/>
      <c r="N152" s="319"/>
      <c r="O152" s="319"/>
      <c r="P152" s="313"/>
      <c r="Q152" s="313"/>
      <c r="R152" s="320"/>
      <c r="AF152" s="318"/>
    </row>
    <row r="153" spans="1:32" ht="14.4">
      <c r="A153" s="307" t="s">
        <v>534</v>
      </c>
      <c r="G153" s="287"/>
      <c r="J153" s="313"/>
      <c r="K153" s="313"/>
      <c r="L153" s="313"/>
      <c r="M153" s="313"/>
      <c r="N153" s="319"/>
      <c r="O153" s="319"/>
      <c r="P153" s="313"/>
      <c r="Q153" s="313"/>
      <c r="R153" s="320"/>
      <c r="AF153" s="318"/>
    </row>
    <row r="154" spans="1:32" ht="14.4">
      <c r="A154" s="307" t="s">
        <v>534</v>
      </c>
      <c r="G154" s="287"/>
      <c r="J154" s="313"/>
      <c r="K154" s="313"/>
      <c r="L154" s="313"/>
      <c r="M154" s="313"/>
      <c r="N154" s="319"/>
      <c r="O154" s="319"/>
      <c r="P154" s="313"/>
      <c r="Q154" s="313"/>
      <c r="R154" s="320"/>
      <c r="AF154" s="318"/>
    </row>
    <row r="155" spans="1:32" ht="14.4">
      <c r="A155" s="307" t="s">
        <v>534</v>
      </c>
      <c r="G155" s="287"/>
      <c r="J155" s="313"/>
      <c r="K155" s="313"/>
      <c r="L155" s="313"/>
      <c r="M155" s="313"/>
      <c r="N155" s="319"/>
      <c r="O155" s="319"/>
      <c r="P155" s="313"/>
      <c r="Q155" s="313"/>
      <c r="R155" s="320"/>
      <c r="AF155" s="318"/>
    </row>
    <row r="156" spans="1:32" ht="14.4">
      <c r="A156" s="307" t="s">
        <v>534</v>
      </c>
      <c r="G156" s="287"/>
      <c r="J156" s="313"/>
      <c r="K156" s="313"/>
      <c r="L156" s="313"/>
      <c r="M156" s="313"/>
      <c r="N156" s="319"/>
      <c r="O156" s="319"/>
      <c r="P156" s="313"/>
      <c r="Q156" s="313"/>
      <c r="R156" s="320"/>
      <c r="AF156" s="318"/>
    </row>
    <row r="157" spans="1:32" ht="14.4">
      <c r="A157" s="307" t="s">
        <v>534</v>
      </c>
      <c r="G157" s="287"/>
      <c r="J157" s="313"/>
      <c r="K157" s="313"/>
      <c r="L157" s="313"/>
      <c r="M157" s="313"/>
      <c r="N157" s="319"/>
      <c r="O157" s="319"/>
      <c r="P157" s="313"/>
      <c r="Q157" s="313"/>
      <c r="R157" s="320"/>
      <c r="AF157" s="318"/>
    </row>
    <row r="158" spans="1:32" ht="14.4">
      <c r="A158" s="307" t="s">
        <v>534</v>
      </c>
      <c r="G158" s="287"/>
      <c r="J158" s="313"/>
      <c r="K158" s="313"/>
      <c r="L158" s="313"/>
      <c r="M158" s="313"/>
      <c r="N158" s="319"/>
      <c r="O158" s="319"/>
      <c r="P158" s="313"/>
      <c r="Q158" s="313"/>
      <c r="R158" s="320"/>
      <c r="AF158" s="318"/>
    </row>
    <row r="159" spans="1:32" ht="14.4">
      <c r="A159" s="307" t="s">
        <v>534</v>
      </c>
      <c r="G159" s="287"/>
      <c r="J159" s="313"/>
      <c r="K159" s="313"/>
      <c r="L159" s="313"/>
      <c r="M159" s="313"/>
      <c r="N159" s="319"/>
      <c r="O159" s="319"/>
      <c r="P159" s="313"/>
      <c r="Q159" s="313"/>
      <c r="R159" s="320"/>
      <c r="AF159" s="318"/>
    </row>
    <row r="160" spans="1:32" ht="14.4">
      <c r="A160" s="307" t="s">
        <v>534</v>
      </c>
      <c r="G160" s="287"/>
      <c r="J160" s="313"/>
      <c r="K160" s="313"/>
      <c r="L160" s="313"/>
      <c r="M160" s="313"/>
      <c r="N160" s="319"/>
      <c r="O160" s="319"/>
      <c r="P160" s="313"/>
      <c r="Q160" s="313"/>
      <c r="R160" s="320"/>
      <c r="AF160" s="318"/>
    </row>
    <row r="161" spans="1:32" ht="14.4">
      <c r="A161" s="307" t="s">
        <v>534</v>
      </c>
      <c r="G161" s="287"/>
      <c r="J161" s="313"/>
      <c r="K161" s="313"/>
      <c r="L161" s="313"/>
      <c r="M161" s="313"/>
      <c r="N161" s="319"/>
      <c r="O161" s="319"/>
      <c r="P161" s="313"/>
      <c r="Q161" s="313"/>
      <c r="R161" s="320"/>
      <c r="AF161" s="318"/>
    </row>
    <row r="162" spans="1:32" ht="14.4">
      <c r="A162" s="307" t="s">
        <v>534</v>
      </c>
      <c r="G162" s="287"/>
      <c r="J162" s="313"/>
      <c r="K162" s="313"/>
      <c r="L162" s="313"/>
      <c r="M162" s="313"/>
      <c r="N162" s="319"/>
      <c r="O162" s="319"/>
      <c r="P162" s="313"/>
      <c r="Q162" s="313"/>
      <c r="R162" s="320"/>
      <c r="AF162" s="318"/>
    </row>
    <row r="163" spans="1:32" ht="14.4">
      <c r="A163" s="307" t="s">
        <v>534</v>
      </c>
      <c r="G163" s="287"/>
      <c r="J163" s="313"/>
      <c r="K163" s="313"/>
      <c r="L163" s="313"/>
      <c r="M163" s="313"/>
      <c r="N163" s="319"/>
      <c r="O163" s="319"/>
      <c r="P163" s="313"/>
      <c r="Q163" s="313"/>
      <c r="R163" s="320"/>
      <c r="AF163" s="318"/>
    </row>
    <row r="164" spans="1:32" ht="14.4">
      <c r="A164" s="307" t="s">
        <v>534</v>
      </c>
      <c r="G164" s="287"/>
      <c r="J164" s="313"/>
      <c r="K164" s="313"/>
      <c r="L164" s="313"/>
      <c r="M164" s="313"/>
      <c r="N164" s="319"/>
      <c r="O164" s="319"/>
      <c r="P164" s="313"/>
      <c r="Q164" s="313"/>
      <c r="R164" s="320"/>
      <c r="AF164" s="318"/>
    </row>
    <row r="165" spans="1:32" ht="14.4">
      <c r="A165" s="307" t="s">
        <v>534</v>
      </c>
      <c r="G165" s="287"/>
      <c r="J165" s="313"/>
      <c r="K165" s="313"/>
      <c r="L165" s="313"/>
      <c r="M165" s="313"/>
      <c r="N165" s="319"/>
      <c r="O165" s="319"/>
      <c r="P165" s="313"/>
      <c r="Q165" s="313"/>
      <c r="R165" s="320"/>
      <c r="AF165" s="318"/>
    </row>
    <row r="166" spans="1:32" ht="14.4">
      <c r="A166" s="307" t="s">
        <v>534</v>
      </c>
      <c r="G166" s="287"/>
      <c r="J166" s="313"/>
      <c r="K166" s="313"/>
      <c r="L166" s="313"/>
      <c r="M166" s="313"/>
      <c r="N166" s="319"/>
      <c r="O166" s="319"/>
      <c r="P166" s="313"/>
      <c r="Q166" s="313"/>
      <c r="R166" s="320"/>
      <c r="AF166" s="318"/>
    </row>
    <row r="167" spans="1:32" ht="14.4">
      <c r="A167" s="307" t="s">
        <v>534</v>
      </c>
      <c r="G167" s="287"/>
      <c r="J167" s="313"/>
      <c r="K167" s="313"/>
      <c r="L167" s="313"/>
      <c r="M167" s="313"/>
      <c r="N167" s="319"/>
      <c r="O167" s="319"/>
      <c r="P167" s="313"/>
      <c r="Q167" s="313"/>
      <c r="R167" s="320"/>
      <c r="AF167" s="318"/>
    </row>
    <row r="168" spans="1:32" ht="14.4">
      <c r="A168" s="307" t="s">
        <v>534</v>
      </c>
      <c r="G168" s="287"/>
      <c r="J168" s="313"/>
      <c r="K168" s="313"/>
      <c r="L168" s="313"/>
      <c r="M168" s="313"/>
      <c r="N168" s="319"/>
      <c r="O168" s="319"/>
      <c r="P168" s="313"/>
      <c r="Q168" s="313"/>
      <c r="R168" s="320"/>
      <c r="AF168" s="318"/>
    </row>
    <row r="169" spans="1:32" ht="14.4">
      <c r="A169" s="307" t="s">
        <v>534</v>
      </c>
      <c r="G169" s="287"/>
      <c r="J169" s="313"/>
      <c r="K169" s="313"/>
      <c r="L169" s="313"/>
      <c r="M169" s="313"/>
      <c r="N169" s="319"/>
      <c r="O169" s="319"/>
      <c r="P169" s="313"/>
      <c r="Q169" s="313"/>
      <c r="R169" s="320"/>
      <c r="AF169" s="318"/>
    </row>
    <row r="170" spans="1:32" ht="14.4">
      <c r="A170" s="307" t="s">
        <v>534</v>
      </c>
      <c r="G170" s="287"/>
      <c r="J170" s="313"/>
      <c r="K170" s="313"/>
      <c r="L170" s="313"/>
      <c r="M170" s="313"/>
      <c r="N170" s="319"/>
      <c r="O170" s="319"/>
      <c r="P170" s="313"/>
      <c r="Q170" s="313"/>
      <c r="R170" s="320"/>
      <c r="AF170" s="318"/>
    </row>
    <row r="171" spans="1:32" ht="14.4">
      <c r="A171" s="307" t="s">
        <v>534</v>
      </c>
      <c r="G171" s="287"/>
      <c r="J171" s="313"/>
      <c r="K171" s="313"/>
      <c r="L171" s="313"/>
      <c r="M171" s="313"/>
      <c r="N171" s="319"/>
      <c r="O171" s="319"/>
      <c r="P171" s="313"/>
      <c r="Q171" s="313"/>
      <c r="R171" s="320"/>
      <c r="AF171" s="318"/>
    </row>
    <row r="172" spans="1:32" ht="14.4">
      <c r="A172" s="307" t="s">
        <v>534</v>
      </c>
      <c r="G172" s="287"/>
      <c r="J172" s="313"/>
      <c r="K172" s="313"/>
      <c r="L172" s="313"/>
      <c r="M172" s="313"/>
      <c r="N172" s="319"/>
      <c r="O172" s="319"/>
      <c r="P172" s="313"/>
      <c r="Q172" s="313"/>
      <c r="R172" s="320"/>
      <c r="AF172" s="318"/>
    </row>
    <row r="173" spans="1:32" ht="14.4">
      <c r="A173" s="307" t="s">
        <v>534</v>
      </c>
      <c r="G173" s="287"/>
      <c r="J173" s="313"/>
      <c r="K173" s="313"/>
      <c r="L173" s="313"/>
      <c r="M173" s="313"/>
      <c r="N173" s="319"/>
      <c r="O173" s="319"/>
      <c r="P173" s="313"/>
      <c r="Q173" s="313"/>
      <c r="R173" s="320"/>
      <c r="AF173" s="318"/>
    </row>
    <row r="174" spans="1:32" ht="14.4">
      <c r="A174" s="307" t="s">
        <v>534</v>
      </c>
      <c r="G174" s="287"/>
      <c r="J174" s="313"/>
      <c r="K174" s="313"/>
      <c r="L174" s="313"/>
      <c r="M174" s="313"/>
      <c r="N174" s="319"/>
      <c r="O174" s="319"/>
      <c r="P174" s="313"/>
      <c r="Q174" s="313"/>
      <c r="R174" s="320"/>
      <c r="AF174" s="318"/>
    </row>
    <row r="175" spans="1:32" ht="14.4">
      <c r="A175" s="307" t="s">
        <v>534</v>
      </c>
      <c r="G175" s="287"/>
      <c r="J175" s="313"/>
      <c r="K175" s="313"/>
      <c r="L175" s="313"/>
      <c r="M175" s="313"/>
      <c r="N175" s="319"/>
      <c r="O175" s="319"/>
      <c r="P175" s="313"/>
      <c r="Q175" s="313"/>
      <c r="R175" s="320"/>
      <c r="AF175" s="318"/>
    </row>
    <row r="176" spans="1:32" ht="14.4">
      <c r="A176" s="307" t="s">
        <v>534</v>
      </c>
      <c r="G176" s="287"/>
      <c r="J176" s="313"/>
      <c r="K176" s="313"/>
      <c r="L176" s="313"/>
      <c r="M176" s="313"/>
      <c r="N176" s="319"/>
      <c r="O176" s="319"/>
      <c r="P176" s="313"/>
      <c r="Q176" s="313"/>
      <c r="R176" s="320"/>
      <c r="AF176" s="318"/>
    </row>
    <row r="177" spans="1:32" ht="14.4">
      <c r="A177" s="307" t="s">
        <v>534</v>
      </c>
      <c r="G177" s="287"/>
      <c r="J177" s="313"/>
      <c r="K177" s="313"/>
      <c r="L177" s="313"/>
      <c r="M177" s="313"/>
      <c r="N177" s="319"/>
      <c r="O177" s="319"/>
      <c r="P177" s="313"/>
      <c r="Q177" s="313"/>
      <c r="R177" s="320"/>
      <c r="AF177" s="318"/>
    </row>
    <row r="178" spans="1:32" ht="14.4">
      <c r="A178" s="307" t="s">
        <v>534</v>
      </c>
      <c r="G178" s="287"/>
      <c r="J178" s="313"/>
      <c r="K178" s="313"/>
      <c r="L178" s="313"/>
      <c r="M178" s="313"/>
      <c r="N178" s="319"/>
      <c r="O178" s="319"/>
      <c r="P178" s="313"/>
      <c r="Q178" s="313"/>
      <c r="R178" s="320"/>
      <c r="AF178" s="318"/>
    </row>
    <row r="179" spans="1:32" ht="14.4">
      <c r="A179" s="307" t="s">
        <v>534</v>
      </c>
      <c r="G179" s="287"/>
      <c r="J179" s="313"/>
      <c r="K179" s="313"/>
      <c r="L179" s="313"/>
      <c r="M179" s="313"/>
      <c r="N179" s="319"/>
      <c r="O179" s="319"/>
      <c r="P179" s="313"/>
      <c r="Q179" s="313"/>
      <c r="R179" s="320"/>
      <c r="AF179" s="318"/>
    </row>
    <row r="180" spans="1:32" ht="14.4">
      <c r="A180" s="307" t="s">
        <v>534</v>
      </c>
      <c r="G180" s="287"/>
      <c r="J180" s="313"/>
      <c r="K180" s="313"/>
      <c r="L180" s="313"/>
      <c r="M180" s="313"/>
      <c r="N180" s="319"/>
      <c r="O180" s="319"/>
      <c r="P180" s="313"/>
      <c r="Q180" s="313"/>
      <c r="R180" s="320"/>
      <c r="AF180" s="318"/>
    </row>
    <row r="181" spans="1:32" ht="14.4">
      <c r="A181" s="307" t="s">
        <v>534</v>
      </c>
      <c r="G181" s="287"/>
      <c r="J181" s="313"/>
      <c r="K181" s="313"/>
      <c r="L181" s="313"/>
      <c r="M181" s="313"/>
      <c r="N181" s="319"/>
      <c r="O181" s="319"/>
      <c r="P181" s="313"/>
      <c r="Q181" s="313"/>
      <c r="R181" s="320"/>
      <c r="AF181" s="318"/>
    </row>
    <row r="182" spans="1:32" ht="14.4">
      <c r="A182" s="307" t="s">
        <v>534</v>
      </c>
      <c r="G182" s="287"/>
      <c r="J182" s="313"/>
      <c r="K182" s="313"/>
      <c r="L182" s="313"/>
      <c r="M182" s="313"/>
      <c r="N182" s="319"/>
      <c r="O182" s="319"/>
      <c r="P182" s="313"/>
      <c r="Q182" s="313"/>
      <c r="R182" s="320"/>
      <c r="AF182" s="318"/>
    </row>
    <row r="183" spans="1:32" ht="14.4">
      <c r="A183" s="307" t="s">
        <v>534</v>
      </c>
      <c r="G183" s="287"/>
      <c r="J183" s="313"/>
      <c r="K183" s="313"/>
      <c r="L183" s="313"/>
      <c r="M183" s="313"/>
      <c r="N183" s="319"/>
      <c r="O183" s="319"/>
      <c r="P183" s="313"/>
      <c r="Q183" s="313"/>
      <c r="R183" s="320"/>
      <c r="AF183" s="318"/>
    </row>
    <row r="184" spans="1:32" ht="14.4">
      <c r="A184" s="307" t="s">
        <v>534</v>
      </c>
      <c r="G184" s="287"/>
      <c r="J184" s="313"/>
      <c r="K184" s="313"/>
      <c r="L184" s="313"/>
      <c r="M184" s="313"/>
      <c r="N184" s="319"/>
      <c r="O184" s="319"/>
      <c r="P184" s="313"/>
      <c r="Q184" s="313"/>
      <c r="R184" s="320"/>
      <c r="AF184" s="318"/>
    </row>
    <row r="185" spans="1:32" ht="14.4">
      <c r="A185" s="307" t="s">
        <v>534</v>
      </c>
      <c r="G185" s="287"/>
      <c r="J185" s="313"/>
      <c r="K185" s="313"/>
      <c r="L185" s="313"/>
      <c r="M185" s="313"/>
      <c r="N185" s="319"/>
      <c r="O185" s="319"/>
      <c r="P185" s="313"/>
      <c r="Q185" s="313"/>
      <c r="R185" s="320"/>
      <c r="AF185" s="318"/>
    </row>
    <row r="186" spans="1:32" ht="14.4">
      <c r="A186" s="307" t="s">
        <v>534</v>
      </c>
      <c r="G186" s="287"/>
      <c r="J186" s="313"/>
      <c r="K186" s="313"/>
      <c r="L186" s="313"/>
      <c r="M186" s="313"/>
      <c r="N186" s="319"/>
      <c r="O186" s="319"/>
      <c r="P186" s="313"/>
      <c r="Q186" s="313"/>
      <c r="R186" s="320"/>
      <c r="AF186" s="318"/>
    </row>
    <row r="187" spans="1:32" ht="14.4">
      <c r="A187" s="307" t="s">
        <v>534</v>
      </c>
      <c r="G187" s="287"/>
      <c r="J187" s="313"/>
      <c r="K187" s="313"/>
      <c r="L187" s="313"/>
      <c r="M187" s="313"/>
      <c r="N187" s="319"/>
      <c r="O187" s="319"/>
      <c r="P187" s="313"/>
      <c r="Q187" s="313"/>
      <c r="R187" s="320"/>
      <c r="AF187" s="318"/>
    </row>
    <row r="188" spans="1:32" ht="14.4">
      <c r="A188" s="307" t="s">
        <v>534</v>
      </c>
      <c r="G188" s="287"/>
      <c r="J188" s="313"/>
      <c r="K188" s="313"/>
      <c r="L188" s="313"/>
      <c r="M188" s="313"/>
      <c r="N188" s="319"/>
      <c r="O188" s="319"/>
      <c r="P188" s="313"/>
      <c r="Q188" s="313"/>
      <c r="R188" s="320"/>
      <c r="AF188" s="318"/>
    </row>
    <row r="189" spans="1:32" ht="14.4">
      <c r="A189" s="307" t="s">
        <v>534</v>
      </c>
      <c r="G189" s="287"/>
      <c r="J189" s="313"/>
      <c r="K189" s="313"/>
      <c r="L189" s="313"/>
      <c r="M189" s="313"/>
      <c r="N189" s="319"/>
      <c r="O189" s="319"/>
      <c r="P189" s="313"/>
      <c r="Q189" s="313"/>
      <c r="R189" s="320"/>
      <c r="AF189" s="318"/>
    </row>
    <row r="190" spans="1:32" ht="14.4">
      <c r="A190" s="307" t="s">
        <v>534</v>
      </c>
      <c r="G190" s="287"/>
      <c r="J190" s="313"/>
      <c r="K190" s="313"/>
      <c r="L190" s="313"/>
      <c r="M190" s="313"/>
      <c r="N190" s="319"/>
      <c r="O190" s="319"/>
      <c r="P190" s="313"/>
      <c r="Q190" s="313"/>
      <c r="R190" s="320"/>
      <c r="AF190" s="318"/>
    </row>
    <row r="191" spans="1:32" ht="14.4">
      <c r="A191" s="307" t="s">
        <v>534</v>
      </c>
      <c r="G191" s="287"/>
      <c r="J191" s="313"/>
      <c r="K191" s="313"/>
      <c r="L191" s="313"/>
      <c r="M191" s="313"/>
      <c r="N191" s="319"/>
      <c r="O191" s="319"/>
      <c r="P191" s="313"/>
      <c r="Q191" s="313"/>
      <c r="R191" s="320"/>
      <c r="AF191" s="318"/>
    </row>
    <row r="192" spans="1:32" ht="14.4">
      <c r="A192" s="307" t="s">
        <v>534</v>
      </c>
      <c r="G192" s="287"/>
      <c r="J192" s="313"/>
      <c r="K192" s="313"/>
      <c r="L192" s="313"/>
      <c r="M192" s="313"/>
      <c r="N192" s="319"/>
      <c r="O192" s="319"/>
      <c r="P192" s="313"/>
      <c r="Q192" s="313"/>
      <c r="R192" s="320"/>
      <c r="AF192" s="318"/>
    </row>
    <row r="193" spans="1:32" ht="14.4">
      <c r="A193" s="307" t="s">
        <v>534</v>
      </c>
      <c r="G193" s="287"/>
      <c r="J193" s="313"/>
      <c r="K193" s="313"/>
      <c r="L193" s="313"/>
      <c r="M193" s="313"/>
      <c r="N193" s="319"/>
      <c r="O193" s="319"/>
      <c r="P193" s="313"/>
      <c r="Q193" s="313"/>
      <c r="R193" s="320"/>
      <c r="AF193" s="318"/>
    </row>
    <row r="194" spans="1:32" ht="14.4">
      <c r="A194" s="307" t="s">
        <v>534</v>
      </c>
      <c r="G194" s="287"/>
      <c r="J194" s="313"/>
      <c r="K194" s="313"/>
      <c r="L194" s="313"/>
      <c r="M194" s="313"/>
      <c r="N194" s="319"/>
      <c r="O194" s="319"/>
      <c r="P194" s="313"/>
      <c r="Q194" s="313"/>
      <c r="R194" s="320"/>
      <c r="AF194" s="318"/>
    </row>
    <row r="195" spans="1:32" ht="14.4">
      <c r="A195" s="307" t="s">
        <v>534</v>
      </c>
      <c r="G195" s="287"/>
      <c r="J195" s="313"/>
      <c r="K195" s="313"/>
      <c r="L195" s="313"/>
      <c r="M195" s="313"/>
      <c r="N195" s="319"/>
      <c r="O195" s="319"/>
      <c r="P195" s="313"/>
      <c r="Q195" s="313"/>
      <c r="R195" s="320"/>
      <c r="AF195" s="318"/>
    </row>
    <row r="196" spans="1:32" ht="14.4">
      <c r="A196" s="307" t="s">
        <v>534</v>
      </c>
      <c r="G196" s="287"/>
      <c r="J196" s="313"/>
      <c r="K196" s="313"/>
      <c r="L196" s="313"/>
      <c r="M196" s="313"/>
      <c r="N196" s="319"/>
      <c r="O196" s="319"/>
      <c r="P196" s="313"/>
      <c r="Q196" s="313"/>
      <c r="R196" s="320"/>
      <c r="AF196" s="318"/>
    </row>
    <row r="197" spans="1:32" ht="14.4">
      <c r="A197" s="307" t="s">
        <v>534</v>
      </c>
      <c r="G197" s="287"/>
      <c r="J197" s="313"/>
      <c r="K197" s="313"/>
      <c r="L197" s="313"/>
      <c r="M197" s="313"/>
      <c r="N197" s="319"/>
      <c r="O197" s="319"/>
      <c r="P197" s="313"/>
      <c r="Q197" s="313"/>
      <c r="R197" s="320"/>
      <c r="AF197" s="318"/>
    </row>
    <row r="198" spans="1:32" ht="14.4">
      <c r="A198" s="307" t="s">
        <v>534</v>
      </c>
      <c r="G198" s="287"/>
      <c r="J198" s="313"/>
      <c r="K198" s="313"/>
      <c r="L198" s="313"/>
      <c r="M198" s="313"/>
      <c r="N198" s="319"/>
      <c r="O198" s="319"/>
      <c r="P198" s="313"/>
      <c r="Q198" s="313"/>
      <c r="R198" s="320"/>
      <c r="AF198" s="318"/>
    </row>
    <row r="199" spans="1:32" ht="14.4">
      <c r="A199" s="307" t="s">
        <v>534</v>
      </c>
      <c r="G199" s="287"/>
      <c r="J199" s="313"/>
      <c r="K199" s="313"/>
      <c r="L199" s="313"/>
      <c r="M199" s="313"/>
      <c r="N199" s="319"/>
      <c r="O199" s="319"/>
      <c r="P199" s="313"/>
      <c r="Q199" s="313"/>
      <c r="R199" s="320"/>
      <c r="AF199" s="318"/>
    </row>
    <row r="200" spans="1:32" ht="14.4">
      <c r="A200" s="307" t="s">
        <v>534</v>
      </c>
      <c r="G200" s="287"/>
      <c r="J200" s="313"/>
      <c r="K200" s="313"/>
      <c r="L200" s="313"/>
      <c r="M200" s="313"/>
      <c r="N200" s="319"/>
      <c r="O200" s="319"/>
      <c r="P200" s="313"/>
      <c r="Q200" s="313"/>
      <c r="R200" s="320"/>
      <c r="AF200" s="318"/>
    </row>
    <row r="201" spans="1:32" ht="14.4">
      <c r="A201" s="307" t="s">
        <v>534</v>
      </c>
      <c r="G201" s="287"/>
      <c r="J201" s="313"/>
      <c r="K201" s="313"/>
      <c r="L201" s="313"/>
      <c r="M201" s="313"/>
      <c r="N201" s="319"/>
      <c r="O201" s="319"/>
      <c r="P201" s="313"/>
      <c r="Q201" s="313"/>
      <c r="R201" s="320"/>
      <c r="AF201" s="318"/>
    </row>
    <row r="202" spans="1:32" ht="14.4">
      <c r="A202" s="307" t="s">
        <v>534</v>
      </c>
      <c r="G202" s="287"/>
      <c r="J202" s="313"/>
      <c r="K202" s="313"/>
      <c r="L202" s="313"/>
      <c r="M202" s="313"/>
      <c r="N202" s="319"/>
      <c r="O202" s="319"/>
      <c r="P202" s="313"/>
      <c r="Q202" s="313"/>
      <c r="R202" s="320"/>
      <c r="AF202" s="318"/>
    </row>
    <row r="203" spans="1:32" ht="14.4">
      <c r="A203" s="307" t="s">
        <v>534</v>
      </c>
      <c r="G203" s="287"/>
      <c r="J203" s="313"/>
      <c r="K203" s="313"/>
      <c r="L203" s="313"/>
      <c r="M203" s="313"/>
      <c r="N203" s="319"/>
      <c r="O203" s="319"/>
      <c r="P203" s="313"/>
      <c r="Q203" s="313"/>
      <c r="R203" s="320"/>
      <c r="AF203" s="318"/>
    </row>
    <row r="204" spans="1:32" ht="14.4">
      <c r="A204" s="307" t="s">
        <v>534</v>
      </c>
      <c r="G204" s="287"/>
      <c r="J204" s="313"/>
      <c r="K204" s="313"/>
      <c r="L204" s="313"/>
      <c r="M204" s="313"/>
      <c r="N204" s="319"/>
      <c r="O204" s="319"/>
      <c r="P204" s="313"/>
      <c r="Q204" s="313"/>
      <c r="R204" s="320"/>
      <c r="AF204" s="318"/>
    </row>
    <row r="205" spans="1:32" ht="14.4">
      <c r="A205" s="307" t="s">
        <v>534</v>
      </c>
      <c r="G205" s="287"/>
      <c r="J205" s="313"/>
      <c r="K205" s="313"/>
      <c r="L205" s="313"/>
      <c r="M205" s="313"/>
      <c r="N205" s="319"/>
      <c r="O205" s="319"/>
      <c r="P205" s="313"/>
      <c r="Q205" s="313"/>
      <c r="R205" s="320"/>
      <c r="AF205" s="318"/>
    </row>
    <row r="206" spans="1:32" ht="14.4">
      <c r="A206" s="307" t="s">
        <v>534</v>
      </c>
      <c r="G206" s="287"/>
      <c r="J206" s="313"/>
      <c r="K206" s="313"/>
      <c r="L206" s="313"/>
      <c r="M206" s="313"/>
      <c r="N206" s="319"/>
      <c r="O206" s="319"/>
      <c r="P206" s="313"/>
      <c r="Q206" s="313"/>
      <c r="R206" s="320"/>
      <c r="AF206" s="318"/>
    </row>
    <row r="207" spans="1:32" ht="14.4">
      <c r="A207" s="307" t="s">
        <v>534</v>
      </c>
      <c r="G207" s="287"/>
      <c r="J207" s="313"/>
      <c r="K207" s="313"/>
      <c r="L207" s="313"/>
      <c r="M207" s="313"/>
      <c r="N207" s="319"/>
      <c r="O207" s="319"/>
      <c r="P207" s="313"/>
      <c r="Q207" s="313"/>
      <c r="R207" s="320"/>
      <c r="AF207" s="318"/>
    </row>
    <row r="208" spans="1:32" ht="14.4">
      <c r="A208" s="307" t="s">
        <v>534</v>
      </c>
      <c r="G208" s="287"/>
      <c r="J208" s="313"/>
      <c r="K208" s="313"/>
      <c r="L208" s="313"/>
      <c r="M208" s="313"/>
      <c r="N208" s="319"/>
      <c r="O208" s="319"/>
      <c r="P208" s="313"/>
      <c r="Q208" s="313"/>
      <c r="R208" s="320"/>
      <c r="AF208" s="318"/>
    </row>
    <row r="209" spans="1:32" ht="14.4">
      <c r="A209" s="307" t="s">
        <v>534</v>
      </c>
      <c r="G209" s="287"/>
      <c r="J209" s="313"/>
      <c r="K209" s="313"/>
      <c r="L209" s="313"/>
      <c r="M209" s="313"/>
      <c r="N209" s="319"/>
      <c r="O209" s="319"/>
      <c r="P209" s="313"/>
      <c r="Q209" s="313"/>
      <c r="R209" s="320"/>
      <c r="AF209" s="318"/>
    </row>
    <row r="210" spans="1:32" ht="14.4">
      <c r="A210" s="307" t="s">
        <v>534</v>
      </c>
      <c r="G210" s="287"/>
      <c r="J210" s="313"/>
      <c r="K210" s="313"/>
      <c r="L210" s="313"/>
      <c r="M210" s="313"/>
      <c r="N210" s="319"/>
      <c r="O210" s="319"/>
      <c r="P210" s="313"/>
      <c r="Q210" s="313"/>
      <c r="R210" s="320"/>
      <c r="AF210" s="318"/>
    </row>
    <row r="211" spans="1:32" ht="14.4">
      <c r="A211" s="307" t="s">
        <v>534</v>
      </c>
      <c r="G211" s="287"/>
      <c r="J211" s="313"/>
      <c r="K211" s="313"/>
      <c r="L211" s="313"/>
      <c r="M211" s="313"/>
      <c r="N211" s="319"/>
      <c r="O211" s="319"/>
      <c r="P211" s="313"/>
      <c r="Q211" s="313"/>
      <c r="R211" s="320"/>
      <c r="AF211" s="318"/>
    </row>
    <row r="212" spans="1:32" ht="14.4">
      <c r="A212" s="307" t="s">
        <v>534</v>
      </c>
      <c r="G212" s="287"/>
      <c r="J212" s="313"/>
      <c r="K212" s="313"/>
      <c r="L212" s="313"/>
      <c r="M212" s="313"/>
      <c r="N212" s="319"/>
      <c r="O212" s="319"/>
      <c r="P212" s="313"/>
      <c r="Q212" s="313"/>
      <c r="R212" s="320"/>
      <c r="AF212" s="318"/>
    </row>
    <row r="213" spans="1:32" ht="14.4">
      <c r="A213" s="307" t="s">
        <v>534</v>
      </c>
      <c r="G213" s="287"/>
      <c r="J213" s="313"/>
      <c r="K213" s="313"/>
      <c r="L213" s="313"/>
      <c r="M213" s="313"/>
      <c r="N213" s="319"/>
      <c r="O213" s="319"/>
      <c r="P213" s="313"/>
      <c r="Q213" s="313"/>
      <c r="R213" s="320"/>
      <c r="AF213" s="318"/>
    </row>
    <row r="214" spans="1:32" ht="14.4">
      <c r="A214" s="307" t="s">
        <v>534</v>
      </c>
      <c r="G214" s="287"/>
      <c r="J214" s="313"/>
      <c r="K214" s="313"/>
      <c r="L214" s="313"/>
      <c r="M214" s="313"/>
      <c r="N214" s="313"/>
      <c r="O214" s="313"/>
      <c r="P214" s="313"/>
      <c r="Q214" s="313"/>
      <c r="R214" s="320"/>
      <c r="AF214" s="318"/>
    </row>
    <row r="215" spans="1:32" ht="14.4">
      <c r="A215" s="307" t="s">
        <v>534</v>
      </c>
      <c r="G215" s="287"/>
      <c r="J215" s="313"/>
      <c r="K215" s="313"/>
      <c r="L215" s="313"/>
      <c r="M215" s="313"/>
      <c r="N215" s="313"/>
      <c r="O215" s="313"/>
      <c r="P215" s="313"/>
      <c r="Q215" s="313"/>
      <c r="R215" s="320"/>
      <c r="AF215" s="318"/>
    </row>
    <row r="216" spans="1:32" ht="14.4">
      <c r="A216" s="307" t="s">
        <v>534</v>
      </c>
      <c r="G216" s="287"/>
      <c r="J216" s="313"/>
      <c r="K216" s="313"/>
      <c r="L216" s="313"/>
      <c r="M216" s="313"/>
      <c r="N216" s="313"/>
      <c r="O216" s="313"/>
      <c r="P216" s="313"/>
      <c r="Q216" s="313"/>
      <c r="R216" s="320"/>
      <c r="AF216" s="318"/>
    </row>
    <row r="217" spans="1:32" ht="14.4">
      <c r="A217" s="307" t="s">
        <v>534</v>
      </c>
      <c r="G217" s="287"/>
      <c r="J217" s="313"/>
      <c r="K217" s="313"/>
      <c r="L217" s="313"/>
      <c r="M217" s="313"/>
      <c r="N217" s="313"/>
      <c r="O217" s="313"/>
      <c r="P217" s="313"/>
      <c r="Q217" s="313"/>
      <c r="R217" s="320"/>
      <c r="AF217" s="318"/>
    </row>
    <row r="218" spans="1:32" ht="14.4">
      <c r="A218" s="307" t="s">
        <v>534</v>
      </c>
      <c r="G218" s="287"/>
      <c r="J218" s="313"/>
      <c r="K218" s="313"/>
      <c r="L218" s="313"/>
      <c r="M218" s="313"/>
      <c r="N218" s="313"/>
      <c r="O218" s="313"/>
      <c r="P218" s="313"/>
      <c r="Q218" s="313"/>
      <c r="R218" s="320"/>
      <c r="AF218" s="318"/>
    </row>
    <row r="219" spans="1:32" ht="14.4">
      <c r="A219" s="307" t="s">
        <v>534</v>
      </c>
      <c r="G219" s="287"/>
      <c r="J219" s="313"/>
      <c r="K219" s="313"/>
      <c r="L219" s="313"/>
      <c r="M219" s="313"/>
      <c r="N219" s="313"/>
      <c r="O219" s="313"/>
      <c r="P219" s="313"/>
      <c r="Q219" s="313"/>
      <c r="R219" s="320"/>
      <c r="AF219" s="318"/>
    </row>
    <row r="220" spans="1:32" ht="14.4">
      <c r="A220" s="307" t="s">
        <v>534</v>
      </c>
      <c r="G220" s="287"/>
      <c r="J220" s="313"/>
      <c r="K220" s="313"/>
      <c r="L220" s="313"/>
      <c r="M220" s="313"/>
      <c r="N220" s="313"/>
      <c r="O220" s="313"/>
      <c r="P220" s="313"/>
      <c r="Q220" s="313"/>
      <c r="R220" s="320"/>
      <c r="AF220" s="318"/>
    </row>
    <row r="221" spans="1:32" ht="14.4">
      <c r="A221" s="307" t="s">
        <v>534</v>
      </c>
      <c r="G221" s="287"/>
      <c r="J221" s="313"/>
      <c r="K221" s="313"/>
      <c r="L221" s="313"/>
      <c r="M221" s="313"/>
      <c r="N221" s="313"/>
      <c r="O221" s="313"/>
      <c r="P221" s="313"/>
      <c r="Q221" s="313"/>
      <c r="R221" s="320"/>
      <c r="AF221" s="318"/>
    </row>
    <row r="222" spans="1:32" ht="14.4">
      <c r="A222" s="307" t="s">
        <v>534</v>
      </c>
      <c r="G222" s="287"/>
      <c r="J222" s="313"/>
      <c r="K222" s="313"/>
      <c r="L222" s="313"/>
      <c r="M222" s="313"/>
      <c r="N222" s="313"/>
      <c r="O222" s="313"/>
      <c r="P222" s="313"/>
      <c r="Q222" s="313"/>
      <c r="R222" s="320"/>
      <c r="AF222" s="318"/>
    </row>
    <row r="223" spans="1:32" ht="14.4">
      <c r="A223" s="307" t="s">
        <v>534</v>
      </c>
      <c r="G223" s="287"/>
      <c r="J223" s="313"/>
      <c r="K223" s="313"/>
      <c r="L223" s="313"/>
      <c r="M223" s="313"/>
      <c r="N223" s="313"/>
      <c r="O223" s="313"/>
      <c r="P223" s="313"/>
      <c r="Q223" s="313"/>
      <c r="R223" s="320"/>
      <c r="AF223" s="318"/>
    </row>
    <row r="224" spans="1:32" ht="14.4">
      <c r="A224" s="307" t="s">
        <v>534</v>
      </c>
      <c r="G224" s="287"/>
      <c r="J224" s="313"/>
      <c r="K224" s="313"/>
      <c r="L224" s="313"/>
      <c r="M224" s="313"/>
      <c r="N224" s="313"/>
      <c r="O224" s="313"/>
      <c r="P224" s="313"/>
      <c r="Q224" s="313"/>
      <c r="R224" s="320"/>
      <c r="AF224" s="318"/>
    </row>
    <row r="225" spans="1:32" ht="14.4">
      <c r="A225" s="307" t="s">
        <v>534</v>
      </c>
      <c r="G225" s="287"/>
      <c r="J225" s="313"/>
      <c r="K225" s="313"/>
      <c r="L225" s="313"/>
      <c r="M225" s="313"/>
      <c r="N225" s="313"/>
      <c r="O225" s="313"/>
      <c r="P225" s="313"/>
      <c r="Q225" s="313"/>
      <c r="R225" s="320"/>
      <c r="AF225" s="318"/>
    </row>
    <row r="226" spans="1:32" ht="14.4">
      <c r="A226" s="307" t="s">
        <v>534</v>
      </c>
      <c r="G226" s="287"/>
      <c r="J226" s="313"/>
      <c r="K226" s="313"/>
      <c r="L226" s="313"/>
      <c r="M226" s="313"/>
      <c r="N226" s="313"/>
      <c r="O226" s="313"/>
      <c r="P226" s="313"/>
      <c r="Q226" s="313"/>
      <c r="R226" s="320"/>
      <c r="AF226" s="318"/>
    </row>
    <row r="227" spans="1:32" ht="14.4">
      <c r="A227" s="307" t="s">
        <v>534</v>
      </c>
      <c r="G227" s="287"/>
      <c r="J227" s="313"/>
      <c r="K227" s="313"/>
      <c r="L227" s="313"/>
      <c r="M227" s="313"/>
      <c r="N227" s="313"/>
      <c r="O227" s="313"/>
      <c r="P227" s="313"/>
      <c r="Q227" s="313"/>
      <c r="R227" s="320"/>
      <c r="AF227" s="318"/>
    </row>
    <row r="228" spans="1:32" ht="14.4">
      <c r="A228" s="307" t="s">
        <v>534</v>
      </c>
      <c r="G228" s="287"/>
      <c r="J228" s="313"/>
      <c r="K228" s="313"/>
      <c r="L228" s="313"/>
      <c r="M228" s="313"/>
      <c r="N228" s="313"/>
      <c r="O228" s="313"/>
      <c r="P228" s="313"/>
      <c r="Q228" s="313"/>
      <c r="R228" s="320"/>
      <c r="AF228" s="318"/>
    </row>
    <row r="229" spans="1:32" ht="14.4">
      <c r="A229" s="307" t="s">
        <v>534</v>
      </c>
      <c r="G229" s="287"/>
      <c r="J229" s="313"/>
      <c r="K229" s="313"/>
      <c r="L229" s="313"/>
      <c r="M229" s="313"/>
      <c r="N229" s="313"/>
      <c r="O229" s="313"/>
      <c r="P229" s="313"/>
      <c r="Q229" s="313"/>
      <c r="R229" s="320"/>
      <c r="AF229" s="318"/>
    </row>
    <row r="230" spans="1:32" ht="14.4">
      <c r="A230" s="307" t="s">
        <v>534</v>
      </c>
      <c r="G230" s="287"/>
      <c r="J230" s="313"/>
      <c r="K230" s="313"/>
      <c r="L230" s="313"/>
      <c r="M230" s="313"/>
      <c r="N230" s="313"/>
      <c r="O230" s="313"/>
      <c r="P230" s="313"/>
      <c r="Q230" s="313"/>
      <c r="R230" s="320"/>
      <c r="AF230" s="318"/>
    </row>
    <row r="231" spans="1:32" ht="14.4">
      <c r="A231" s="307" t="s">
        <v>534</v>
      </c>
      <c r="G231" s="287"/>
      <c r="J231" s="313"/>
      <c r="K231" s="313"/>
      <c r="L231" s="313"/>
      <c r="M231" s="313"/>
      <c r="N231" s="313"/>
      <c r="O231" s="313"/>
      <c r="P231" s="313"/>
      <c r="Q231" s="313"/>
      <c r="R231" s="320"/>
      <c r="AF231" s="318"/>
    </row>
    <row r="232" spans="1:32" ht="14.4">
      <c r="A232" s="307" t="s">
        <v>534</v>
      </c>
      <c r="G232" s="287"/>
      <c r="J232" s="313"/>
      <c r="K232" s="313"/>
      <c r="L232" s="313"/>
      <c r="M232" s="313"/>
      <c r="N232" s="313"/>
      <c r="O232" s="313"/>
      <c r="P232" s="313"/>
      <c r="Q232" s="313"/>
      <c r="R232" s="320"/>
      <c r="AF232" s="318"/>
    </row>
    <row r="233" spans="1:32" ht="14.4">
      <c r="A233" s="307" t="s">
        <v>534</v>
      </c>
      <c r="G233" s="287"/>
      <c r="J233" s="313"/>
      <c r="K233" s="313"/>
      <c r="L233" s="313"/>
      <c r="M233" s="313"/>
      <c r="N233" s="313"/>
      <c r="O233" s="313"/>
      <c r="P233" s="313"/>
      <c r="Q233" s="313"/>
      <c r="R233" s="320"/>
      <c r="AF233" s="318"/>
    </row>
    <row r="234" spans="1:32" ht="14.4">
      <c r="A234" s="307" t="s">
        <v>534</v>
      </c>
      <c r="G234" s="287"/>
      <c r="J234" s="313"/>
      <c r="K234" s="313"/>
      <c r="L234" s="313"/>
      <c r="M234" s="313"/>
      <c r="N234" s="313"/>
      <c r="O234" s="313"/>
      <c r="P234" s="313"/>
      <c r="Q234" s="313"/>
      <c r="R234" s="320"/>
      <c r="AF234" s="318"/>
    </row>
    <row r="235" spans="1:32" ht="14.4">
      <c r="A235" s="307" t="s">
        <v>534</v>
      </c>
      <c r="G235" s="287"/>
      <c r="J235" s="313"/>
      <c r="K235" s="313"/>
      <c r="L235" s="313"/>
      <c r="M235" s="313"/>
      <c r="N235" s="313"/>
      <c r="O235" s="313"/>
      <c r="P235" s="313"/>
      <c r="Q235" s="313"/>
      <c r="R235" s="320"/>
      <c r="AF235" s="318"/>
    </row>
    <row r="236" spans="1:32" ht="14.4">
      <c r="A236" s="307" t="s">
        <v>534</v>
      </c>
      <c r="G236" s="287"/>
      <c r="J236" s="313"/>
      <c r="K236" s="313"/>
      <c r="L236" s="313"/>
      <c r="M236" s="313"/>
      <c r="N236" s="313"/>
      <c r="O236" s="313"/>
      <c r="P236" s="313"/>
      <c r="Q236" s="313"/>
      <c r="R236" s="320"/>
      <c r="AF236" s="318"/>
    </row>
    <row r="237" spans="1:32" ht="14.4">
      <c r="A237" s="307" t="s">
        <v>534</v>
      </c>
      <c r="G237" s="287"/>
      <c r="J237" s="313"/>
      <c r="K237" s="313"/>
      <c r="L237" s="313"/>
      <c r="M237" s="313"/>
      <c r="N237" s="313"/>
      <c r="O237" s="313"/>
      <c r="P237" s="313"/>
      <c r="Q237" s="313"/>
      <c r="R237" s="320"/>
      <c r="AF237" s="318"/>
    </row>
    <row r="238" spans="1:32" ht="14.4">
      <c r="A238" s="307" t="s">
        <v>534</v>
      </c>
      <c r="G238" s="287"/>
      <c r="J238" s="313"/>
      <c r="K238" s="313"/>
      <c r="L238" s="313"/>
      <c r="M238" s="313"/>
      <c r="N238" s="313"/>
      <c r="O238" s="313"/>
      <c r="P238" s="313"/>
      <c r="Q238" s="313"/>
      <c r="R238" s="320"/>
      <c r="AF238" s="318"/>
    </row>
    <row r="239" spans="1:32" ht="14.4">
      <c r="A239" s="307" t="s">
        <v>534</v>
      </c>
      <c r="G239" s="287"/>
      <c r="J239" s="313"/>
      <c r="K239" s="313"/>
      <c r="L239" s="313"/>
      <c r="M239" s="313"/>
      <c r="N239" s="313"/>
      <c r="O239" s="313"/>
      <c r="P239" s="313"/>
      <c r="Q239" s="313"/>
      <c r="R239" s="320"/>
      <c r="AF239" s="318"/>
    </row>
    <row r="240" spans="1:32" ht="14.4">
      <c r="A240" s="307" t="s">
        <v>534</v>
      </c>
      <c r="G240" s="287"/>
      <c r="J240" s="313"/>
      <c r="K240" s="313"/>
      <c r="L240" s="313"/>
      <c r="M240" s="313"/>
      <c r="N240" s="313"/>
      <c r="O240" s="313"/>
      <c r="P240" s="313"/>
      <c r="Q240" s="313"/>
      <c r="R240" s="320"/>
      <c r="AF240" s="318"/>
    </row>
    <row r="241" spans="1:32" ht="14.4">
      <c r="A241" s="307" t="s">
        <v>534</v>
      </c>
      <c r="G241" s="287"/>
      <c r="J241" s="313"/>
      <c r="K241" s="313"/>
      <c r="L241" s="313"/>
      <c r="M241" s="313"/>
      <c r="N241" s="313"/>
      <c r="O241" s="313"/>
      <c r="P241" s="313"/>
      <c r="Q241" s="313"/>
      <c r="R241" s="320"/>
      <c r="AF241" s="318"/>
    </row>
    <row r="242" spans="1:32" ht="14.4">
      <c r="A242" s="307" t="s">
        <v>534</v>
      </c>
      <c r="G242" s="287"/>
      <c r="J242" s="313"/>
      <c r="K242" s="313"/>
      <c r="L242" s="313"/>
      <c r="M242" s="313"/>
      <c r="N242" s="313"/>
      <c r="O242" s="313"/>
      <c r="P242" s="313"/>
      <c r="Q242" s="313"/>
      <c r="R242" s="320"/>
      <c r="AF242" s="318"/>
    </row>
    <row r="243" spans="1:32" ht="14.4">
      <c r="A243" s="307" t="s">
        <v>534</v>
      </c>
      <c r="G243" s="287"/>
      <c r="J243" s="313"/>
      <c r="K243" s="313"/>
      <c r="L243" s="313"/>
      <c r="M243" s="313"/>
      <c r="N243" s="313"/>
      <c r="O243" s="313"/>
      <c r="P243" s="313"/>
      <c r="Q243" s="313"/>
      <c r="R243" s="320"/>
      <c r="AF243" s="318"/>
    </row>
    <row r="244" spans="1:32" ht="14.4">
      <c r="A244" s="307" t="s">
        <v>534</v>
      </c>
      <c r="G244" s="287"/>
      <c r="J244" s="313"/>
      <c r="K244" s="313"/>
      <c r="L244" s="313"/>
      <c r="M244" s="313"/>
      <c r="N244" s="313"/>
      <c r="O244" s="313"/>
      <c r="P244" s="313"/>
      <c r="Q244" s="313"/>
      <c r="R244" s="320"/>
      <c r="AF244" s="318"/>
    </row>
    <row r="245" spans="1:32" ht="14.4">
      <c r="A245" s="307" t="s">
        <v>534</v>
      </c>
      <c r="G245" s="287"/>
      <c r="J245" s="313"/>
      <c r="K245" s="313"/>
      <c r="L245" s="313"/>
      <c r="M245" s="313"/>
      <c r="N245" s="313"/>
      <c r="O245" s="313"/>
      <c r="P245" s="313"/>
      <c r="Q245" s="313"/>
      <c r="R245" s="320"/>
      <c r="AF245" s="318"/>
    </row>
    <row r="246" spans="1:32" ht="14.4">
      <c r="A246" s="307" t="s">
        <v>534</v>
      </c>
      <c r="G246" s="287"/>
      <c r="J246" s="313"/>
      <c r="K246" s="313"/>
      <c r="L246" s="313"/>
      <c r="M246" s="313"/>
      <c r="N246" s="313"/>
      <c r="O246" s="313"/>
      <c r="P246" s="313"/>
      <c r="Q246" s="313"/>
      <c r="R246" s="320"/>
      <c r="AF246" s="318"/>
    </row>
    <row r="247" spans="1:32" ht="14.4">
      <c r="A247" s="307" t="s">
        <v>534</v>
      </c>
      <c r="G247" s="287"/>
      <c r="J247" s="313"/>
      <c r="K247" s="313"/>
      <c r="L247" s="313"/>
      <c r="M247" s="313"/>
      <c r="N247" s="313"/>
      <c r="O247" s="313"/>
      <c r="P247" s="313"/>
      <c r="Q247" s="313"/>
      <c r="R247" s="320"/>
      <c r="AF247" s="318"/>
    </row>
    <row r="248" spans="1:32" ht="14.4">
      <c r="A248" s="307" t="s">
        <v>534</v>
      </c>
      <c r="G248" s="287"/>
      <c r="J248" s="313"/>
      <c r="K248" s="313"/>
      <c r="L248" s="313"/>
      <c r="M248" s="313"/>
      <c r="N248" s="313"/>
      <c r="O248" s="313"/>
      <c r="P248" s="313"/>
      <c r="Q248" s="313"/>
      <c r="R248" s="320"/>
      <c r="AF248" s="318"/>
    </row>
    <row r="249" spans="1:32" ht="14.4">
      <c r="A249" s="307" t="s">
        <v>534</v>
      </c>
      <c r="G249" s="287"/>
      <c r="J249" s="313"/>
      <c r="K249" s="313"/>
      <c r="L249" s="313"/>
      <c r="M249" s="313"/>
      <c r="N249" s="313"/>
      <c r="O249" s="313"/>
      <c r="P249" s="313"/>
      <c r="Q249" s="313"/>
      <c r="R249" s="320"/>
      <c r="AF249" s="318"/>
    </row>
    <row r="250" spans="1:32" ht="14.4">
      <c r="A250" s="307" t="s">
        <v>534</v>
      </c>
      <c r="G250" s="287"/>
      <c r="J250" s="313"/>
      <c r="K250" s="313"/>
      <c r="L250" s="313"/>
      <c r="M250" s="313"/>
      <c r="N250" s="313"/>
      <c r="O250" s="313"/>
      <c r="P250" s="313"/>
      <c r="Q250" s="313"/>
      <c r="R250" s="320"/>
      <c r="AF250" s="318"/>
    </row>
    <row r="251" spans="1:32" ht="14.4">
      <c r="A251" s="307" t="s">
        <v>534</v>
      </c>
      <c r="G251" s="287"/>
      <c r="J251" s="313"/>
      <c r="K251" s="313"/>
      <c r="L251" s="313"/>
      <c r="M251" s="313"/>
      <c r="N251" s="313"/>
      <c r="O251" s="313"/>
      <c r="P251" s="313"/>
      <c r="Q251" s="313"/>
      <c r="R251" s="320"/>
      <c r="AF251" s="318"/>
    </row>
    <row r="252" spans="1:32" ht="14.4">
      <c r="A252" s="307" t="s">
        <v>534</v>
      </c>
      <c r="G252" s="287"/>
      <c r="J252" s="313"/>
      <c r="K252" s="313"/>
      <c r="L252" s="313"/>
      <c r="M252" s="313"/>
      <c r="N252" s="313"/>
      <c r="O252" s="313"/>
      <c r="P252" s="313"/>
      <c r="Q252" s="313"/>
      <c r="R252" s="320"/>
      <c r="AF252" s="318"/>
    </row>
    <row r="253" spans="1:32" ht="14.4">
      <c r="A253" s="307" t="s">
        <v>534</v>
      </c>
      <c r="G253" s="287"/>
      <c r="J253" s="313"/>
      <c r="K253" s="313"/>
      <c r="L253" s="313"/>
      <c r="M253" s="313"/>
      <c r="N253" s="313"/>
      <c r="O253" s="313"/>
      <c r="P253" s="313"/>
      <c r="Q253" s="313"/>
      <c r="R253" s="320"/>
      <c r="AF253" s="318"/>
    </row>
    <row r="254" spans="1:32" ht="14.4">
      <c r="A254" s="307" t="s">
        <v>534</v>
      </c>
      <c r="G254" s="287"/>
      <c r="J254" s="313"/>
      <c r="K254" s="313"/>
      <c r="L254" s="313"/>
      <c r="M254" s="313"/>
      <c r="N254" s="313"/>
      <c r="O254" s="313"/>
      <c r="P254" s="313"/>
      <c r="Q254" s="313"/>
      <c r="R254" s="320"/>
      <c r="AF254" s="318"/>
    </row>
    <row r="255" spans="1:32" ht="14.4">
      <c r="A255" s="307" t="s">
        <v>534</v>
      </c>
      <c r="G255" s="287"/>
      <c r="J255" s="313"/>
      <c r="K255" s="313"/>
      <c r="L255" s="313"/>
      <c r="M255" s="313"/>
      <c r="N255" s="313"/>
      <c r="O255" s="313"/>
      <c r="P255" s="313"/>
      <c r="Q255" s="313"/>
      <c r="R255" s="320"/>
      <c r="AF255" s="318"/>
    </row>
    <row r="256" spans="1:32" ht="14.4">
      <c r="A256" s="307" t="s">
        <v>534</v>
      </c>
      <c r="G256" s="287"/>
      <c r="J256" s="313"/>
      <c r="K256" s="313"/>
      <c r="L256" s="313"/>
      <c r="M256" s="313"/>
      <c r="N256" s="313"/>
      <c r="O256" s="313"/>
      <c r="P256" s="313"/>
      <c r="Q256" s="313"/>
      <c r="R256" s="320"/>
      <c r="AF256" s="318"/>
    </row>
    <row r="257" spans="1:32" ht="14.4">
      <c r="A257" s="307" t="s">
        <v>534</v>
      </c>
      <c r="G257" s="287"/>
      <c r="J257" s="313"/>
      <c r="K257" s="313"/>
      <c r="L257" s="313"/>
      <c r="M257" s="313"/>
      <c r="N257" s="313"/>
      <c r="O257" s="313"/>
      <c r="P257" s="313"/>
      <c r="Q257" s="313"/>
      <c r="R257" s="320"/>
      <c r="AF257" s="318"/>
    </row>
    <row r="258" spans="1:32" ht="14.4">
      <c r="A258" s="307" t="s">
        <v>534</v>
      </c>
      <c r="G258" s="287"/>
      <c r="J258" s="313"/>
      <c r="K258" s="313"/>
      <c r="L258" s="313"/>
      <c r="M258" s="313"/>
      <c r="N258" s="313"/>
      <c r="O258" s="313"/>
      <c r="P258" s="313"/>
      <c r="Q258" s="313"/>
      <c r="R258" s="320"/>
      <c r="AF258" s="318"/>
    </row>
    <row r="259" spans="1:32" ht="14.4">
      <c r="A259" s="307" t="s">
        <v>534</v>
      </c>
      <c r="G259" s="287"/>
      <c r="J259" s="313"/>
      <c r="K259" s="313"/>
      <c r="L259" s="313"/>
      <c r="M259" s="313"/>
      <c r="N259" s="313"/>
      <c r="O259" s="313"/>
      <c r="P259" s="313"/>
      <c r="Q259" s="313"/>
      <c r="R259" s="320"/>
      <c r="AF259" s="318"/>
    </row>
    <row r="260" spans="1:32" ht="14.4">
      <c r="A260" s="307" t="s">
        <v>534</v>
      </c>
      <c r="G260" s="287"/>
      <c r="J260" s="313"/>
      <c r="K260" s="313"/>
      <c r="L260" s="313"/>
      <c r="M260" s="313"/>
      <c r="N260" s="313"/>
      <c r="O260" s="313"/>
      <c r="P260" s="313"/>
      <c r="Q260" s="313"/>
      <c r="R260" s="320"/>
      <c r="AF260" s="318"/>
    </row>
    <row r="261" spans="1:32" ht="14.4">
      <c r="A261" s="307" t="s">
        <v>534</v>
      </c>
      <c r="G261" s="287"/>
      <c r="J261" s="313"/>
      <c r="K261" s="313"/>
      <c r="L261" s="313"/>
      <c r="M261" s="313"/>
      <c r="N261" s="313"/>
      <c r="O261" s="313"/>
      <c r="P261" s="313"/>
      <c r="Q261" s="313"/>
      <c r="R261" s="320"/>
      <c r="AF261" s="318"/>
    </row>
    <row r="262" spans="1:32" ht="14.4">
      <c r="A262" s="307" t="s">
        <v>534</v>
      </c>
      <c r="G262" s="287"/>
      <c r="J262" s="313"/>
      <c r="K262" s="313"/>
      <c r="L262" s="313"/>
      <c r="M262" s="313"/>
      <c r="N262" s="313"/>
      <c r="O262" s="313"/>
      <c r="P262" s="313"/>
      <c r="Q262" s="313"/>
      <c r="R262" s="320"/>
      <c r="AF262" s="318"/>
    </row>
    <row r="263" spans="1:32" ht="14.4">
      <c r="A263" s="307" t="s">
        <v>534</v>
      </c>
      <c r="G263" s="287"/>
      <c r="J263" s="313"/>
      <c r="K263" s="313"/>
      <c r="L263" s="313"/>
      <c r="M263" s="313"/>
      <c r="N263" s="313"/>
      <c r="O263" s="313"/>
      <c r="P263" s="313"/>
      <c r="Q263" s="313"/>
      <c r="R263" s="320"/>
      <c r="AF263" s="318"/>
    </row>
    <row r="264" spans="1:32" ht="14.4">
      <c r="A264" s="307" t="s">
        <v>534</v>
      </c>
      <c r="G264" s="287"/>
      <c r="J264" s="313"/>
      <c r="K264" s="313"/>
      <c r="L264" s="313"/>
      <c r="M264" s="313"/>
      <c r="N264" s="313"/>
      <c r="O264" s="313"/>
      <c r="P264" s="313"/>
      <c r="Q264" s="313"/>
      <c r="R264" s="320"/>
      <c r="AF264" s="318"/>
    </row>
    <row r="265" spans="1:32" ht="14.4">
      <c r="A265" s="307" t="s">
        <v>534</v>
      </c>
      <c r="G265" s="287"/>
      <c r="J265" s="313"/>
      <c r="K265" s="313"/>
      <c r="L265" s="313"/>
      <c r="M265" s="313"/>
      <c r="N265" s="313"/>
      <c r="O265" s="313"/>
      <c r="P265" s="313"/>
      <c r="Q265" s="313"/>
      <c r="R265" s="320"/>
      <c r="AF265" s="318"/>
    </row>
    <row r="266" spans="1:32" ht="14.4">
      <c r="A266" s="307" t="s">
        <v>534</v>
      </c>
      <c r="G266" s="287"/>
      <c r="J266" s="313"/>
      <c r="K266" s="313"/>
      <c r="L266" s="313"/>
      <c r="M266" s="313"/>
      <c r="N266" s="313"/>
      <c r="O266" s="313"/>
      <c r="P266" s="313"/>
      <c r="Q266" s="313"/>
      <c r="R266" s="320"/>
      <c r="AF266" s="318"/>
    </row>
    <row r="267" spans="1:32" ht="14.4">
      <c r="A267" s="307" t="s">
        <v>534</v>
      </c>
      <c r="G267" s="287"/>
      <c r="J267" s="313"/>
      <c r="K267" s="313"/>
      <c r="L267" s="313"/>
      <c r="M267" s="313"/>
      <c r="N267" s="313"/>
      <c r="O267" s="313"/>
      <c r="P267" s="313"/>
      <c r="Q267" s="313"/>
      <c r="R267" s="320"/>
      <c r="AF267" s="318"/>
    </row>
    <row r="268" spans="1:32" ht="14.4">
      <c r="A268" s="307" t="s">
        <v>534</v>
      </c>
      <c r="G268" s="287"/>
      <c r="J268" s="313"/>
      <c r="K268" s="313"/>
      <c r="L268" s="313"/>
      <c r="M268" s="313"/>
      <c r="N268" s="313"/>
      <c r="O268" s="313"/>
      <c r="P268" s="313"/>
      <c r="Q268" s="313"/>
      <c r="R268" s="320"/>
      <c r="AF268" s="318"/>
    </row>
    <row r="269" spans="1:32" ht="14.4">
      <c r="A269" s="307" t="s">
        <v>534</v>
      </c>
      <c r="G269" s="287"/>
      <c r="J269" s="313"/>
      <c r="K269" s="313"/>
      <c r="L269" s="313"/>
      <c r="M269" s="313"/>
      <c r="N269" s="313"/>
      <c r="O269" s="313"/>
      <c r="P269" s="313"/>
      <c r="Q269" s="313"/>
      <c r="R269" s="320"/>
      <c r="AF269" s="318"/>
    </row>
    <row r="270" spans="1:32" ht="14.4">
      <c r="A270" s="307" t="s">
        <v>534</v>
      </c>
      <c r="G270" s="287"/>
      <c r="J270" s="313"/>
      <c r="K270" s="313"/>
      <c r="L270" s="313"/>
      <c r="M270" s="313"/>
      <c r="N270" s="313"/>
      <c r="O270" s="313"/>
      <c r="P270" s="313"/>
      <c r="Q270" s="313"/>
      <c r="R270" s="320"/>
      <c r="AF270" s="318"/>
    </row>
    <row r="271" spans="1:32" ht="14.4">
      <c r="A271" s="307" t="s">
        <v>534</v>
      </c>
      <c r="G271" s="287"/>
      <c r="J271" s="313"/>
      <c r="K271" s="313"/>
      <c r="L271" s="313"/>
      <c r="M271" s="313"/>
      <c r="N271" s="313"/>
      <c r="O271" s="313"/>
      <c r="P271" s="313"/>
      <c r="Q271" s="313"/>
      <c r="R271" s="320"/>
      <c r="AF271" s="318"/>
    </row>
    <row r="272" spans="1:32" ht="14.4">
      <c r="A272" s="307" t="s">
        <v>534</v>
      </c>
      <c r="G272" s="287"/>
      <c r="J272" s="313"/>
      <c r="K272" s="313"/>
      <c r="L272" s="313"/>
      <c r="M272" s="313"/>
      <c r="N272" s="313"/>
      <c r="O272" s="313"/>
      <c r="P272" s="313"/>
      <c r="Q272" s="313"/>
      <c r="R272" s="320"/>
      <c r="AF272" s="318"/>
    </row>
    <row r="273" spans="1:32" ht="14.4">
      <c r="A273" s="307" t="s">
        <v>534</v>
      </c>
      <c r="G273" s="287"/>
      <c r="J273" s="313"/>
      <c r="K273" s="313"/>
      <c r="L273" s="313"/>
      <c r="M273" s="313"/>
      <c r="N273" s="313"/>
      <c r="O273" s="313"/>
      <c r="P273" s="313"/>
      <c r="Q273" s="313"/>
      <c r="R273" s="320"/>
      <c r="AF273" s="318"/>
    </row>
    <row r="274" spans="1:32" ht="14.4">
      <c r="A274" s="307" t="s">
        <v>534</v>
      </c>
      <c r="G274" s="287"/>
      <c r="J274" s="313"/>
      <c r="K274" s="313"/>
      <c r="L274" s="313"/>
      <c r="M274" s="313"/>
      <c r="N274" s="313"/>
      <c r="O274" s="313"/>
      <c r="P274" s="313"/>
      <c r="Q274" s="313"/>
      <c r="R274" s="320"/>
      <c r="AF274" s="318"/>
    </row>
    <row r="275" spans="1:32" ht="14.4">
      <c r="A275" s="307" t="s">
        <v>534</v>
      </c>
      <c r="G275" s="287"/>
      <c r="J275" s="313"/>
      <c r="K275" s="313"/>
      <c r="L275" s="313"/>
      <c r="M275" s="313"/>
      <c r="N275" s="313"/>
      <c r="O275" s="313"/>
      <c r="P275" s="313"/>
      <c r="Q275" s="313"/>
      <c r="R275" s="320"/>
      <c r="AF275" s="318"/>
    </row>
    <row r="276" spans="1:32" ht="14.4">
      <c r="A276" s="307" t="s">
        <v>534</v>
      </c>
      <c r="G276" s="287"/>
      <c r="J276" s="313"/>
      <c r="K276" s="313"/>
      <c r="L276" s="313"/>
      <c r="M276" s="313"/>
      <c r="N276" s="313"/>
      <c r="O276" s="313"/>
      <c r="P276" s="313"/>
      <c r="Q276" s="313"/>
      <c r="R276" s="320"/>
      <c r="AF276" s="318"/>
    </row>
    <row r="277" spans="1:32" ht="14.4">
      <c r="A277" s="307" t="s">
        <v>534</v>
      </c>
      <c r="G277" s="287"/>
      <c r="J277" s="313"/>
      <c r="K277" s="313"/>
      <c r="L277" s="313"/>
      <c r="M277" s="313"/>
      <c r="N277" s="313"/>
      <c r="O277" s="313"/>
      <c r="P277" s="313"/>
      <c r="Q277" s="313"/>
      <c r="R277" s="320"/>
      <c r="AF277" s="318"/>
    </row>
    <row r="278" spans="1:32" ht="14.4">
      <c r="A278" s="307" t="s">
        <v>534</v>
      </c>
      <c r="G278" s="287"/>
      <c r="J278" s="313"/>
      <c r="K278" s="313"/>
      <c r="L278" s="313"/>
      <c r="M278" s="313"/>
      <c r="N278" s="313"/>
      <c r="O278" s="313"/>
      <c r="P278" s="313"/>
      <c r="Q278" s="313"/>
      <c r="R278" s="320"/>
      <c r="AF278" s="318"/>
    </row>
    <row r="279" spans="1:32" ht="14.4">
      <c r="A279" s="307" t="s">
        <v>534</v>
      </c>
      <c r="G279" s="287"/>
      <c r="J279" s="313"/>
      <c r="K279" s="313"/>
      <c r="L279" s="313"/>
      <c r="M279" s="313"/>
      <c r="N279" s="313"/>
      <c r="O279" s="313"/>
      <c r="P279" s="313"/>
      <c r="Q279" s="313"/>
      <c r="R279" s="320"/>
      <c r="AF279" s="318"/>
    </row>
    <row r="280" spans="1:32" ht="14.4">
      <c r="A280" s="307" t="s">
        <v>534</v>
      </c>
      <c r="G280" s="287"/>
      <c r="J280" s="313"/>
      <c r="K280" s="313"/>
      <c r="L280" s="313"/>
      <c r="M280" s="313"/>
      <c r="N280" s="313"/>
      <c r="O280" s="313"/>
      <c r="P280" s="313"/>
      <c r="Q280" s="313"/>
      <c r="R280" s="320"/>
      <c r="AF280" s="318"/>
    </row>
    <row r="281" spans="1:32" ht="14.4">
      <c r="A281" s="307" t="s">
        <v>534</v>
      </c>
      <c r="G281" s="287"/>
      <c r="J281" s="313"/>
      <c r="K281" s="313"/>
      <c r="L281" s="313"/>
      <c r="M281" s="313"/>
      <c r="N281" s="313"/>
      <c r="O281" s="313"/>
      <c r="P281" s="313"/>
      <c r="Q281" s="313"/>
      <c r="R281" s="320"/>
      <c r="AF281" s="318"/>
    </row>
    <row r="282" spans="1:32" ht="14.4">
      <c r="A282" s="307" t="s">
        <v>534</v>
      </c>
      <c r="G282" s="287"/>
      <c r="J282" s="313"/>
      <c r="K282" s="313"/>
      <c r="L282" s="313"/>
      <c r="M282" s="313"/>
      <c r="N282" s="313"/>
      <c r="O282" s="313"/>
      <c r="P282" s="313"/>
      <c r="Q282" s="313"/>
      <c r="R282" s="320"/>
      <c r="AF282" s="318"/>
    </row>
    <row r="283" spans="1:32" ht="14.4">
      <c r="A283" s="307" t="s">
        <v>534</v>
      </c>
      <c r="G283" s="287"/>
      <c r="J283" s="313"/>
      <c r="K283" s="313"/>
      <c r="L283" s="313"/>
      <c r="M283" s="313"/>
      <c r="N283" s="313"/>
      <c r="O283" s="313"/>
      <c r="P283" s="313"/>
      <c r="Q283" s="313"/>
      <c r="R283" s="320"/>
      <c r="AF283" s="318"/>
    </row>
    <row r="284" spans="1:32" ht="14.4">
      <c r="A284" s="307" t="s">
        <v>534</v>
      </c>
      <c r="G284" s="287"/>
      <c r="J284" s="313"/>
      <c r="K284" s="313"/>
      <c r="L284" s="313"/>
      <c r="M284" s="313"/>
      <c r="N284" s="313"/>
      <c r="O284" s="313"/>
      <c r="P284" s="313"/>
      <c r="Q284" s="313"/>
      <c r="R284" s="320"/>
      <c r="AF284" s="318"/>
    </row>
    <row r="285" spans="1:32" ht="14.4">
      <c r="A285" s="307" t="s">
        <v>534</v>
      </c>
      <c r="G285" s="287"/>
      <c r="J285" s="313"/>
      <c r="K285" s="313"/>
      <c r="L285" s="313"/>
      <c r="M285" s="313"/>
      <c r="N285" s="313"/>
      <c r="O285" s="313"/>
      <c r="P285" s="313"/>
      <c r="Q285" s="313"/>
      <c r="R285" s="320"/>
      <c r="AF285" s="318"/>
    </row>
    <row r="286" spans="1:32" ht="14.4">
      <c r="A286" s="307" t="s">
        <v>534</v>
      </c>
      <c r="G286" s="287"/>
      <c r="J286" s="313"/>
      <c r="K286" s="313"/>
      <c r="L286" s="313"/>
      <c r="M286" s="313"/>
      <c r="N286" s="313"/>
      <c r="O286" s="313"/>
      <c r="P286" s="313"/>
      <c r="Q286" s="313"/>
      <c r="R286" s="320"/>
      <c r="AF286" s="318"/>
    </row>
    <row r="287" spans="1:32" ht="14.4">
      <c r="A287" s="307" t="s">
        <v>534</v>
      </c>
      <c r="G287" s="287"/>
      <c r="J287" s="313"/>
      <c r="K287" s="313"/>
      <c r="L287" s="313"/>
      <c r="M287" s="313"/>
      <c r="N287" s="313"/>
      <c r="O287" s="313"/>
      <c r="P287" s="313"/>
      <c r="Q287" s="313"/>
      <c r="R287" s="320"/>
      <c r="AF287" s="318"/>
    </row>
    <row r="288" spans="1:32" ht="14.4">
      <c r="A288" s="307" t="s">
        <v>534</v>
      </c>
      <c r="G288" s="287"/>
      <c r="J288" s="313"/>
      <c r="K288" s="313"/>
      <c r="L288" s="313"/>
      <c r="M288" s="313"/>
      <c r="N288" s="313"/>
      <c r="O288" s="313"/>
      <c r="P288" s="313"/>
      <c r="Q288" s="313"/>
      <c r="R288" s="320"/>
      <c r="AF288" s="318"/>
    </row>
    <row r="289" spans="1:32" ht="14.4">
      <c r="A289" s="307" t="s">
        <v>534</v>
      </c>
      <c r="G289" s="287"/>
      <c r="J289" s="313"/>
      <c r="K289" s="313"/>
      <c r="L289" s="313"/>
      <c r="M289" s="313"/>
      <c r="N289" s="313"/>
      <c r="O289" s="313"/>
      <c r="P289" s="313"/>
      <c r="Q289" s="313"/>
      <c r="R289" s="320"/>
      <c r="AF289" s="318"/>
    </row>
    <row r="290" spans="1:32" ht="14.4">
      <c r="A290" s="307" t="s">
        <v>534</v>
      </c>
      <c r="G290" s="287"/>
      <c r="J290" s="313"/>
      <c r="K290" s="313"/>
      <c r="L290" s="313"/>
      <c r="M290" s="313"/>
      <c r="N290" s="313"/>
      <c r="O290" s="313"/>
      <c r="P290" s="313"/>
      <c r="Q290" s="313"/>
      <c r="R290" s="320"/>
      <c r="AF290" s="318"/>
    </row>
    <row r="291" spans="1:32" ht="14.4">
      <c r="A291" s="307" t="s">
        <v>534</v>
      </c>
      <c r="G291" s="287"/>
      <c r="J291" s="313"/>
      <c r="K291" s="313"/>
      <c r="L291" s="313"/>
      <c r="M291" s="313"/>
      <c r="N291" s="313"/>
      <c r="O291" s="313"/>
      <c r="P291" s="313"/>
      <c r="Q291" s="313"/>
      <c r="R291" s="320"/>
      <c r="AF291" s="318"/>
    </row>
    <row r="292" spans="1:32" ht="14.4">
      <c r="A292" s="307" t="s">
        <v>534</v>
      </c>
      <c r="G292" s="287"/>
      <c r="J292" s="313"/>
      <c r="K292" s="313"/>
      <c r="L292" s="313"/>
      <c r="M292" s="313"/>
      <c r="N292" s="313"/>
      <c r="O292" s="313"/>
      <c r="P292" s="313"/>
      <c r="Q292" s="313"/>
      <c r="R292" s="320"/>
      <c r="AF292" s="318"/>
    </row>
    <row r="293" spans="1:32" ht="14.4">
      <c r="A293" s="307" t="s">
        <v>534</v>
      </c>
      <c r="G293" s="287"/>
      <c r="J293" s="313"/>
      <c r="K293" s="313"/>
      <c r="L293" s="313"/>
      <c r="M293" s="313"/>
      <c r="N293" s="313"/>
      <c r="O293" s="313"/>
      <c r="P293" s="313"/>
      <c r="Q293" s="313"/>
      <c r="R293" s="320"/>
      <c r="AF293" s="318"/>
    </row>
    <row r="294" spans="1:32" ht="14.4">
      <c r="A294" s="307" t="s">
        <v>534</v>
      </c>
      <c r="G294" s="287"/>
      <c r="J294" s="313"/>
      <c r="K294" s="313"/>
      <c r="L294" s="313"/>
      <c r="M294" s="313"/>
      <c r="N294" s="313"/>
      <c r="O294" s="313"/>
      <c r="P294" s="313"/>
      <c r="Q294" s="313"/>
      <c r="R294" s="320"/>
      <c r="AF294" s="318"/>
    </row>
    <row r="295" spans="1:32" ht="14.4">
      <c r="A295" s="307" t="s">
        <v>534</v>
      </c>
      <c r="G295" s="287"/>
      <c r="J295" s="313"/>
      <c r="K295" s="313"/>
      <c r="L295" s="313"/>
      <c r="M295" s="313"/>
      <c r="N295" s="313"/>
      <c r="O295" s="313"/>
      <c r="P295" s="313"/>
      <c r="Q295" s="313"/>
      <c r="R295" s="320"/>
      <c r="AF295" s="318"/>
    </row>
    <row r="296" spans="1:32" ht="14.4">
      <c r="A296" s="307" t="s">
        <v>534</v>
      </c>
      <c r="G296" s="287"/>
      <c r="J296" s="313"/>
      <c r="K296" s="313"/>
      <c r="L296" s="313"/>
      <c r="M296" s="313"/>
      <c r="N296" s="313"/>
      <c r="O296" s="313"/>
      <c r="P296" s="313"/>
      <c r="Q296" s="313"/>
      <c r="R296" s="320"/>
      <c r="AF296" s="318"/>
    </row>
    <row r="297" spans="1:32" ht="14.4">
      <c r="A297" s="307" t="s">
        <v>534</v>
      </c>
      <c r="G297" s="287"/>
      <c r="J297" s="313"/>
      <c r="K297" s="313"/>
      <c r="L297" s="313"/>
      <c r="M297" s="313"/>
      <c r="N297" s="313"/>
      <c r="O297" s="313"/>
      <c r="P297" s="313"/>
      <c r="Q297" s="313"/>
      <c r="R297" s="320"/>
      <c r="AF297" s="318"/>
    </row>
    <row r="298" spans="1:32" ht="14.4">
      <c r="A298" s="307" t="s">
        <v>534</v>
      </c>
      <c r="G298" s="287"/>
      <c r="J298" s="313"/>
      <c r="K298" s="313"/>
      <c r="L298" s="313"/>
      <c r="M298" s="313"/>
      <c r="N298" s="313"/>
      <c r="O298" s="313"/>
      <c r="P298" s="313"/>
      <c r="Q298" s="313"/>
      <c r="R298" s="320"/>
      <c r="AF298" s="318"/>
    </row>
    <row r="299" spans="1:32" ht="14.4">
      <c r="A299" s="307" t="s">
        <v>534</v>
      </c>
      <c r="G299" s="287"/>
      <c r="J299" s="313"/>
      <c r="K299" s="313"/>
      <c r="L299" s="313"/>
      <c r="M299" s="313"/>
      <c r="N299" s="313"/>
      <c r="O299" s="313"/>
      <c r="P299" s="313"/>
      <c r="Q299" s="313"/>
      <c r="R299" s="320"/>
      <c r="AF299" s="318"/>
    </row>
    <row r="300" spans="1:32" ht="14.4">
      <c r="A300" s="307" t="s">
        <v>534</v>
      </c>
      <c r="G300" s="287"/>
      <c r="J300" s="313"/>
      <c r="K300" s="313"/>
      <c r="L300" s="313"/>
      <c r="M300" s="313"/>
      <c r="N300" s="313"/>
      <c r="O300" s="313"/>
      <c r="P300" s="313"/>
      <c r="Q300" s="313"/>
      <c r="R300" s="320"/>
      <c r="AF300" s="318"/>
    </row>
    <row r="301" spans="1:32" ht="14.4">
      <c r="A301" s="307" t="s">
        <v>534</v>
      </c>
      <c r="G301" s="287"/>
      <c r="J301" s="313"/>
      <c r="K301" s="313"/>
      <c r="L301" s="313"/>
      <c r="M301" s="313"/>
      <c r="N301" s="313"/>
      <c r="O301" s="313"/>
      <c r="P301" s="313"/>
      <c r="Q301" s="313"/>
      <c r="R301" s="320"/>
      <c r="AF301" s="318"/>
    </row>
    <row r="302" spans="1:32" ht="14.4">
      <c r="A302" s="307" t="s">
        <v>534</v>
      </c>
      <c r="G302" s="287"/>
      <c r="J302" s="313"/>
      <c r="K302" s="313"/>
      <c r="L302" s="313"/>
      <c r="M302" s="313"/>
      <c r="N302" s="313"/>
      <c r="O302" s="313"/>
      <c r="P302" s="313"/>
      <c r="Q302" s="313"/>
      <c r="R302" s="320"/>
      <c r="AF302" s="318"/>
    </row>
    <row r="303" spans="1:32" ht="14.4">
      <c r="A303" s="307" t="s">
        <v>534</v>
      </c>
      <c r="G303" s="287"/>
      <c r="J303" s="313"/>
      <c r="K303" s="313"/>
      <c r="L303" s="313"/>
      <c r="M303" s="313"/>
      <c r="N303" s="313"/>
      <c r="O303" s="313"/>
      <c r="P303" s="313"/>
      <c r="Q303" s="313"/>
      <c r="R303" s="320"/>
      <c r="AF303" s="318"/>
    </row>
    <row r="304" spans="1:32" ht="14.4">
      <c r="A304" s="307" t="s">
        <v>534</v>
      </c>
      <c r="G304" s="287"/>
      <c r="J304" s="313"/>
      <c r="K304" s="313"/>
      <c r="L304" s="313"/>
      <c r="M304" s="313"/>
      <c r="N304" s="313"/>
      <c r="O304" s="313"/>
      <c r="P304" s="313"/>
      <c r="Q304" s="313"/>
      <c r="R304" s="320"/>
      <c r="AF304" s="318"/>
    </row>
    <row r="305" spans="1:32" ht="14.4">
      <c r="A305" s="307" t="s">
        <v>534</v>
      </c>
      <c r="G305" s="287"/>
      <c r="J305" s="313"/>
      <c r="K305" s="313"/>
      <c r="L305" s="313"/>
      <c r="M305" s="313"/>
      <c r="N305" s="313"/>
      <c r="O305" s="313"/>
      <c r="P305" s="313"/>
      <c r="Q305" s="313"/>
      <c r="R305" s="320"/>
      <c r="AF305" s="318"/>
    </row>
    <row r="306" spans="1:32" ht="14.4">
      <c r="A306" s="307" t="s">
        <v>534</v>
      </c>
      <c r="G306" s="287"/>
      <c r="J306" s="313"/>
      <c r="K306" s="313"/>
      <c r="L306" s="313"/>
      <c r="M306" s="313"/>
      <c r="N306" s="313"/>
      <c r="O306" s="313"/>
      <c r="P306" s="313"/>
      <c r="Q306" s="313"/>
      <c r="R306" s="320"/>
      <c r="AF306" s="318"/>
    </row>
    <row r="307" spans="1:32" ht="14.4">
      <c r="A307" s="307" t="s">
        <v>534</v>
      </c>
      <c r="G307" s="287"/>
      <c r="J307" s="313"/>
      <c r="K307" s="313"/>
      <c r="L307" s="313"/>
      <c r="M307" s="313"/>
      <c r="N307" s="313"/>
      <c r="O307" s="313"/>
      <c r="P307" s="313"/>
      <c r="Q307" s="313"/>
      <c r="R307" s="320"/>
      <c r="AF307" s="318"/>
    </row>
    <row r="308" spans="1:32" ht="14.4">
      <c r="A308" s="307" t="s">
        <v>534</v>
      </c>
      <c r="G308" s="287"/>
      <c r="J308" s="313"/>
      <c r="K308" s="313"/>
      <c r="L308" s="313"/>
      <c r="M308" s="313"/>
      <c r="N308" s="313"/>
      <c r="O308" s="313"/>
      <c r="P308" s="313"/>
      <c r="Q308" s="313"/>
      <c r="R308" s="320"/>
      <c r="AF308" s="318"/>
    </row>
    <row r="309" spans="1:32" ht="14.4">
      <c r="A309" s="307" t="s">
        <v>534</v>
      </c>
      <c r="G309" s="287"/>
      <c r="J309" s="313"/>
      <c r="K309" s="313"/>
      <c r="L309" s="313"/>
      <c r="M309" s="313"/>
      <c r="N309" s="313"/>
      <c r="O309" s="313"/>
      <c r="P309" s="313"/>
      <c r="Q309" s="313"/>
      <c r="R309" s="320"/>
      <c r="AF309" s="318"/>
    </row>
    <row r="310" spans="1:32" ht="14.4">
      <c r="A310" s="307" t="s">
        <v>534</v>
      </c>
      <c r="G310" s="287"/>
      <c r="J310" s="313"/>
      <c r="K310" s="313"/>
      <c r="L310" s="313"/>
      <c r="M310" s="313"/>
      <c r="N310" s="313"/>
      <c r="O310" s="313"/>
      <c r="P310" s="313"/>
      <c r="Q310" s="313"/>
      <c r="R310" s="320"/>
      <c r="AF310" s="318"/>
    </row>
    <row r="311" spans="1:32" ht="14.4">
      <c r="A311" s="307" t="s">
        <v>534</v>
      </c>
      <c r="G311" s="287"/>
      <c r="J311" s="313"/>
      <c r="K311" s="313"/>
      <c r="L311" s="313"/>
      <c r="M311" s="313"/>
      <c r="N311" s="313"/>
      <c r="O311" s="313"/>
      <c r="P311" s="313"/>
      <c r="Q311" s="313"/>
      <c r="R311" s="320"/>
      <c r="AF311" s="318"/>
    </row>
    <row r="312" spans="1:32" ht="14.4">
      <c r="A312" s="307" t="s">
        <v>534</v>
      </c>
      <c r="G312" s="287"/>
      <c r="J312" s="313"/>
      <c r="K312" s="313"/>
      <c r="L312" s="313"/>
      <c r="M312" s="313"/>
      <c r="N312" s="313"/>
      <c r="O312" s="313"/>
      <c r="P312" s="313"/>
      <c r="Q312" s="313"/>
      <c r="R312" s="320"/>
      <c r="AF312" s="318"/>
    </row>
    <row r="313" spans="1:32" ht="14.4">
      <c r="A313" s="307" t="s">
        <v>534</v>
      </c>
      <c r="G313" s="287"/>
      <c r="J313" s="313"/>
      <c r="K313" s="313"/>
      <c r="L313" s="313"/>
      <c r="M313" s="313"/>
      <c r="N313" s="313"/>
      <c r="O313" s="313"/>
      <c r="P313" s="313"/>
      <c r="Q313" s="313"/>
      <c r="R313" s="320"/>
      <c r="AF313" s="318"/>
    </row>
    <row r="314" spans="1:32" ht="14.4">
      <c r="A314" s="307" t="s">
        <v>534</v>
      </c>
      <c r="G314" s="287"/>
      <c r="J314" s="313"/>
      <c r="K314" s="313"/>
      <c r="L314" s="313"/>
      <c r="M314" s="313"/>
      <c r="N314" s="313"/>
      <c r="O314" s="313"/>
      <c r="P314" s="313"/>
      <c r="Q314" s="313"/>
      <c r="R314" s="320"/>
      <c r="AF314" s="318"/>
    </row>
    <row r="315" spans="1:32" ht="14.4">
      <c r="A315" s="307" t="s">
        <v>534</v>
      </c>
      <c r="G315" s="287"/>
      <c r="J315" s="313"/>
      <c r="K315" s="313"/>
      <c r="L315" s="313"/>
      <c r="M315" s="313"/>
      <c r="N315" s="313"/>
      <c r="O315" s="313"/>
      <c r="P315" s="313"/>
      <c r="Q315" s="313"/>
      <c r="R315" s="320"/>
      <c r="AF315" s="318"/>
    </row>
    <row r="316" spans="1:32" ht="14.4">
      <c r="A316" s="307" t="s">
        <v>534</v>
      </c>
      <c r="G316" s="287"/>
      <c r="J316" s="313"/>
      <c r="K316" s="313"/>
      <c r="L316" s="313"/>
      <c r="M316" s="313"/>
      <c r="N316" s="313"/>
      <c r="O316" s="313"/>
      <c r="P316" s="313"/>
      <c r="Q316" s="313"/>
      <c r="R316" s="320"/>
      <c r="AF316" s="318"/>
    </row>
    <row r="317" spans="1:32" ht="14.4">
      <c r="A317" s="307" t="s">
        <v>534</v>
      </c>
      <c r="G317" s="287"/>
      <c r="J317" s="313"/>
      <c r="K317" s="313"/>
      <c r="L317" s="313"/>
      <c r="M317" s="313"/>
      <c r="N317" s="313"/>
      <c r="O317" s="313"/>
      <c r="P317" s="313"/>
      <c r="Q317" s="313"/>
      <c r="R317" s="320"/>
      <c r="AF317" s="318"/>
    </row>
    <row r="318" spans="1:32" ht="14.4">
      <c r="A318" s="307" t="s">
        <v>534</v>
      </c>
      <c r="G318" s="287"/>
      <c r="J318" s="313"/>
      <c r="K318" s="313"/>
      <c r="L318" s="313"/>
      <c r="M318" s="313"/>
      <c r="N318" s="313"/>
      <c r="O318" s="313"/>
      <c r="P318" s="313"/>
      <c r="Q318" s="313"/>
      <c r="R318" s="320"/>
      <c r="AF318" s="318"/>
    </row>
    <row r="319" spans="1:32" ht="14.4">
      <c r="A319" s="307" t="s">
        <v>534</v>
      </c>
      <c r="G319" s="287"/>
      <c r="J319" s="313"/>
      <c r="K319" s="313"/>
      <c r="L319" s="313"/>
      <c r="M319" s="313"/>
      <c r="N319" s="313"/>
      <c r="O319" s="313"/>
      <c r="P319" s="313"/>
      <c r="Q319" s="313"/>
      <c r="R319" s="320"/>
      <c r="AF319" s="318"/>
    </row>
    <row r="320" spans="1:32" ht="14.4">
      <c r="A320" s="307" t="s">
        <v>534</v>
      </c>
      <c r="G320" s="287"/>
      <c r="J320" s="313"/>
      <c r="K320" s="313"/>
      <c r="L320" s="313"/>
      <c r="M320" s="313"/>
      <c r="N320" s="313"/>
      <c r="O320" s="313"/>
      <c r="P320" s="313"/>
      <c r="Q320" s="313"/>
      <c r="R320" s="320"/>
      <c r="AF320" s="318"/>
    </row>
    <row r="321" spans="1:32" ht="14.4">
      <c r="A321" s="307" t="s">
        <v>534</v>
      </c>
      <c r="G321" s="287"/>
      <c r="J321" s="313"/>
      <c r="K321" s="313"/>
      <c r="L321" s="313"/>
      <c r="M321" s="313"/>
      <c r="N321" s="313"/>
      <c r="O321" s="313"/>
      <c r="P321" s="313"/>
      <c r="Q321" s="313"/>
      <c r="R321" s="320"/>
      <c r="AF321" s="318"/>
    </row>
    <row r="322" spans="1:32" ht="14.4">
      <c r="A322" s="307" t="s">
        <v>534</v>
      </c>
      <c r="G322" s="287"/>
      <c r="J322" s="313"/>
      <c r="K322" s="313"/>
      <c r="L322" s="313"/>
      <c r="M322" s="313"/>
      <c r="N322" s="313"/>
      <c r="O322" s="313"/>
      <c r="P322" s="313"/>
      <c r="Q322" s="313"/>
      <c r="R322" s="320"/>
      <c r="AF322" s="318"/>
    </row>
    <row r="323" spans="1:32" ht="14.4">
      <c r="A323" s="307" t="s">
        <v>534</v>
      </c>
      <c r="G323" s="287"/>
      <c r="J323" s="313"/>
      <c r="K323" s="313"/>
      <c r="L323" s="313"/>
      <c r="M323" s="313"/>
      <c r="N323" s="313"/>
      <c r="O323" s="313"/>
      <c r="P323" s="313"/>
      <c r="Q323" s="313"/>
      <c r="R323" s="320"/>
      <c r="AF323" s="318"/>
    </row>
    <row r="324" spans="1:32" ht="14.4">
      <c r="A324" s="307" t="s">
        <v>534</v>
      </c>
      <c r="G324" s="287"/>
      <c r="J324" s="313"/>
      <c r="K324" s="313"/>
      <c r="L324" s="313"/>
      <c r="M324" s="313"/>
      <c r="N324" s="313"/>
      <c r="O324" s="313"/>
      <c r="P324" s="313"/>
      <c r="Q324" s="313"/>
      <c r="R324" s="320"/>
      <c r="AF324" s="318"/>
    </row>
    <row r="325" spans="1:32" ht="14.4">
      <c r="A325" s="307" t="s">
        <v>534</v>
      </c>
      <c r="G325" s="287"/>
      <c r="J325" s="313"/>
      <c r="K325" s="313"/>
      <c r="L325" s="313"/>
      <c r="M325" s="313"/>
      <c r="N325" s="313"/>
      <c r="O325" s="313"/>
      <c r="P325" s="313"/>
      <c r="Q325" s="313"/>
      <c r="R325" s="320"/>
      <c r="AF325" s="318"/>
    </row>
    <row r="326" spans="1:32" ht="14.4">
      <c r="A326" s="307" t="s">
        <v>534</v>
      </c>
      <c r="G326" s="287"/>
      <c r="J326" s="313"/>
      <c r="K326" s="313"/>
      <c r="L326" s="313"/>
      <c r="M326" s="313"/>
      <c r="N326" s="313"/>
      <c r="O326" s="313"/>
      <c r="P326" s="313"/>
      <c r="Q326" s="313"/>
      <c r="R326" s="320"/>
      <c r="AF326" s="318"/>
    </row>
    <row r="327" spans="1:32" ht="14.4">
      <c r="A327" s="307" t="s">
        <v>534</v>
      </c>
      <c r="G327" s="287"/>
      <c r="J327" s="313"/>
      <c r="K327" s="313"/>
      <c r="L327" s="313"/>
      <c r="M327" s="313"/>
      <c r="N327" s="313"/>
      <c r="O327" s="313"/>
      <c r="P327" s="313"/>
      <c r="Q327" s="313"/>
      <c r="R327" s="320"/>
      <c r="AF327" s="318"/>
    </row>
    <row r="328" spans="1:32" ht="14.4">
      <c r="A328" s="307" t="s">
        <v>534</v>
      </c>
      <c r="G328" s="287"/>
      <c r="J328" s="313"/>
      <c r="K328" s="313"/>
      <c r="L328" s="313"/>
      <c r="M328" s="313"/>
      <c r="N328" s="313"/>
      <c r="O328" s="313"/>
      <c r="P328" s="313"/>
      <c r="Q328" s="313"/>
      <c r="R328" s="320"/>
      <c r="AF328" s="318"/>
    </row>
    <row r="329" spans="1:32" ht="14.4">
      <c r="A329" s="307" t="s">
        <v>534</v>
      </c>
      <c r="G329" s="287"/>
      <c r="J329" s="313"/>
      <c r="K329" s="313"/>
      <c r="L329" s="313"/>
      <c r="M329" s="313"/>
      <c r="N329" s="313"/>
      <c r="O329" s="313"/>
      <c r="P329" s="313"/>
      <c r="Q329" s="313"/>
      <c r="R329" s="320"/>
      <c r="AF329" s="318"/>
    </row>
    <row r="330" spans="1:32" ht="14.4">
      <c r="A330" s="307" t="s">
        <v>534</v>
      </c>
      <c r="G330" s="287"/>
      <c r="J330" s="313"/>
      <c r="K330" s="313"/>
      <c r="L330" s="313"/>
      <c r="M330" s="313"/>
      <c r="N330" s="313"/>
      <c r="O330" s="313"/>
      <c r="P330" s="313"/>
      <c r="Q330" s="313"/>
      <c r="R330" s="320"/>
      <c r="AF330" s="318"/>
    </row>
    <row r="331" spans="1:32" ht="14.4">
      <c r="A331" s="307" t="s">
        <v>534</v>
      </c>
      <c r="G331" s="287"/>
      <c r="J331" s="313"/>
      <c r="K331" s="313"/>
      <c r="L331" s="313"/>
      <c r="M331" s="313"/>
      <c r="N331" s="313"/>
      <c r="O331" s="313"/>
      <c r="P331" s="313"/>
      <c r="Q331" s="313"/>
      <c r="R331" s="320"/>
      <c r="AF331" s="318"/>
    </row>
    <row r="332" spans="1:32" ht="14.4">
      <c r="A332" s="307" t="s">
        <v>534</v>
      </c>
      <c r="G332" s="287"/>
      <c r="J332" s="313"/>
      <c r="K332" s="313"/>
      <c r="L332" s="313"/>
      <c r="M332" s="313"/>
      <c r="N332" s="313"/>
      <c r="O332" s="313"/>
      <c r="P332" s="313"/>
      <c r="Q332" s="313"/>
      <c r="R332" s="320"/>
      <c r="AF332" s="318"/>
    </row>
    <row r="333" spans="1:32" ht="14.4">
      <c r="A333" s="307" t="s">
        <v>534</v>
      </c>
      <c r="G333" s="287"/>
      <c r="J333" s="313"/>
      <c r="K333" s="313"/>
      <c r="L333" s="313"/>
      <c r="M333" s="313"/>
      <c r="N333" s="313"/>
      <c r="O333" s="313"/>
      <c r="P333" s="313"/>
      <c r="Q333" s="313"/>
      <c r="R333" s="320"/>
      <c r="AF333" s="318"/>
    </row>
    <row r="334" spans="1:32" ht="14.4">
      <c r="A334" s="307" t="s">
        <v>534</v>
      </c>
      <c r="G334" s="287"/>
      <c r="J334" s="313"/>
      <c r="K334" s="313"/>
      <c r="L334" s="313"/>
      <c r="M334" s="313"/>
      <c r="N334" s="313"/>
      <c r="O334" s="313"/>
      <c r="P334" s="313"/>
      <c r="Q334" s="313"/>
      <c r="R334" s="320"/>
      <c r="AF334" s="318"/>
    </row>
    <row r="335" spans="1:32" ht="14.4">
      <c r="A335" s="307" t="s">
        <v>534</v>
      </c>
      <c r="G335" s="287"/>
      <c r="J335" s="313"/>
      <c r="K335" s="313"/>
      <c r="L335" s="313"/>
      <c r="M335" s="313"/>
      <c r="N335" s="313"/>
      <c r="O335" s="313"/>
      <c r="P335" s="313"/>
      <c r="Q335" s="313"/>
      <c r="R335" s="320"/>
      <c r="AF335" s="318"/>
    </row>
    <row r="336" spans="1:32" ht="14.4">
      <c r="A336" s="307" t="s">
        <v>534</v>
      </c>
      <c r="G336" s="287"/>
      <c r="J336" s="313"/>
      <c r="K336" s="313"/>
      <c r="L336" s="313"/>
      <c r="M336" s="313"/>
      <c r="N336" s="313"/>
      <c r="O336" s="313"/>
      <c r="P336" s="313"/>
      <c r="Q336" s="313"/>
      <c r="R336" s="320"/>
      <c r="AF336" s="318"/>
    </row>
    <row r="337" spans="1:32" ht="14.4">
      <c r="A337" s="307" t="s">
        <v>534</v>
      </c>
      <c r="G337" s="287"/>
      <c r="J337" s="313"/>
      <c r="K337" s="313"/>
      <c r="L337" s="313"/>
      <c r="M337" s="313"/>
      <c r="N337" s="313"/>
      <c r="O337" s="313"/>
      <c r="P337" s="313"/>
      <c r="Q337" s="313"/>
      <c r="R337" s="320"/>
      <c r="AF337" s="318"/>
    </row>
    <row r="338" spans="1:32" ht="14.4">
      <c r="A338" s="307" t="s">
        <v>534</v>
      </c>
      <c r="G338" s="287"/>
      <c r="J338" s="313"/>
      <c r="K338" s="313"/>
      <c r="L338" s="313"/>
      <c r="M338" s="313"/>
      <c r="N338" s="313"/>
      <c r="O338" s="313"/>
      <c r="P338" s="313"/>
      <c r="Q338" s="313"/>
      <c r="R338" s="320"/>
      <c r="AF338" s="318"/>
    </row>
    <row r="339" spans="1:32" ht="14.4">
      <c r="A339" s="307" t="s">
        <v>534</v>
      </c>
      <c r="G339" s="287"/>
      <c r="J339" s="313"/>
      <c r="K339" s="313"/>
      <c r="L339" s="313"/>
      <c r="M339" s="313"/>
      <c r="N339" s="313"/>
      <c r="O339" s="313"/>
      <c r="P339" s="313"/>
      <c r="Q339" s="313"/>
      <c r="R339" s="320"/>
      <c r="AF339" s="318"/>
    </row>
    <row r="340" spans="1:32" ht="14.4">
      <c r="A340" s="307" t="s">
        <v>534</v>
      </c>
      <c r="G340" s="287"/>
      <c r="J340" s="313"/>
      <c r="K340" s="313"/>
      <c r="L340" s="313"/>
      <c r="M340" s="313"/>
      <c r="N340" s="313"/>
      <c r="O340" s="313"/>
      <c r="P340" s="313"/>
      <c r="Q340" s="313"/>
      <c r="R340" s="320"/>
      <c r="AF340" s="318"/>
    </row>
    <row r="341" spans="1:32" ht="14.4">
      <c r="A341" s="307" t="s">
        <v>534</v>
      </c>
      <c r="G341" s="287"/>
      <c r="J341" s="313"/>
      <c r="K341" s="313"/>
      <c r="L341" s="313"/>
      <c r="M341" s="313"/>
      <c r="N341" s="313"/>
      <c r="O341" s="313"/>
      <c r="P341" s="313"/>
      <c r="Q341" s="313"/>
      <c r="R341" s="320"/>
      <c r="AF341" s="318"/>
    </row>
    <row r="342" spans="1:32" ht="14.4">
      <c r="A342" s="307" t="s">
        <v>534</v>
      </c>
      <c r="G342" s="287"/>
      <c r="J342" s="313"/>
      <c r="K342" s="313"/>
      <c r="L342" s="313"/>
      <c r="M342" s="313"/>
      <c r="N342" s="313"/>
      <c r="O342" s="313"/>
      <c r="P342" s="313"/>
      <c r="Q342" s="313"/>
      <c r="R342" s="320"/>
      <c r="AF342" s="318"/>
    </row>
    <row r="343" spans="1:32" ht="14.4">
      <c r="A343" s="307" t="s">
        <v>534</v>
      </c>
      <c r="G343" s="287"/>
      <c r="J343" s="313"/>
      <c r="K343" s="313"/>
      <c r="L343" s="313"/>
      <c r="M343" s="313"/>
      <c r="N343" s="313"/>
      <c r="O343" s="313"/>
      <c r="P343" s="313"/>
      <c r="Q343" s="313"/>
      <c r="R343" s="320"/>
      <c r="AF343" s="318"/>
    </row>
    <row r="344" spans="1:32" ht="14.4">
      <c r="A344" s="307" t="s">
        <v>534</v>
      </c>
      <c r="G344" s="287"/>
      <c r="J344" s="313"/>
      <c r="K344" s="313"/>
      <c r="L344" s="313"/>
      <c r="M344" s="313"/>
      <c r="N344" s="313"/>
      <c r="O344" s="313"/>
      <c r="P344" s="313"/>
      <c r="Q344" s="313"/>
      <c r="R344" s="320"/>
      <c r="AF344" s="318"/>
    </row>
    <row r="345" spans="1:32" ht="14.4">
      <c r="A345" s="307" t="s">
        <v>534</v>
      </c>
      <c r="G345" s="287"/>
      <c r="J345" s="313"/>
      <c r="K345" s="313"/>
      <c r="L345" s="313"/>
      <c r="M345" s="313"/>
      <c r="N345" s="313"/>
      <c r="O345" s="313"/>
      <c r="P345" s="313"/>
      <c r="Q345" s="313"/>
      <c r="R345" s="320"/>
      <c r="AF345" s="318"/>
    </row>
    <row r="346" spans="1:32" ht="14.4">
      <c r="A346" s="307" t="s">
        <v>534</v>
      </c>
      <c r="G346" s="287"/>
      <c r="J346" s="313"/>
      <c r="K346" s="313"/>
      <c r="L346" s="313"/>
      <c r="M346" s="313"/>
      <c r="N346" s="313"/>
      <c r="O346" s="313"/>
      <c r="P346" s="313"/>
      <c r="Q346" s="313"/>
      <c r="R346" s="320"/>
      <c r="AF346" s="318"/>
    </row>
    <row r="347" spans="1:32" ht="14.4">
      <c r="A347" s="307" t="s">
        <v>534</v>
      </c>
      <c r="G347" s="287"/>
      <c r="J347" s="313"/>
      <c r="K347" s="313"/>
      <c r="L347" s="313"/>
      <c r="M347" s="313"/>
      <c r="N347" s="313"/>
      <c r="O347" s="313"/>
      <c r="P347" s="313"/>
      <c r="Q347" s="313"/>
      <c r="R347" s="320"/>
      <c r="AF347" s="318"/>
    </row>
    <row r="348" spans="1:32" ht="14.4">
      <c r="A348" s="307" t="s">
        <v>534</v>
      </c>
      <c r="G348" s="287"/>
      <c r="J348" s="313"/>
      <c r="K348" s="313"/>
      <c r="L348" s="313"/>
      <c r="M348" s="313"/>
      <c r="N348" s="313"/>
      <c r="O348" s="313"/>
      <c r="P348" s="313"/>
      <c r="Q348" s="313"/>
      <c r="R348" s="320"/>
      <c r="AF348" s="318"/>
    </row>
    <row r="349" spans="1:32" ht="14.4">
      <c r="A349" s="307" t="s">
        <v>534</v>
      </c>
      <c r="G349" s="287"/>
      <c r="J349" s="313"/>
      <c r="K349" s="313"/>
      <c r="L349" s="313"/>
      <c r="M349" s="313"/>
      <c r="N349" s="313"/>
      <c r="O349" s="313"/>
      <c r="P349" s="313"/>
      <c r="Q349" s="313"/>
      <c r="R349" s="320"/>
      <c r="AF349" s="318"/>
    </row>
    <row r="350" spans="1:32" ht="14.4">
      <c r="A350" s="307" t="s">
        <v>534</v>
      </c>
      <c r="G350" s="287"/>
      <c r="J350" s="313"/>
      <c r="K350" s="313"/>
      <c r="L350" s="313"/>
      <c r="M350" s="313"/>
      <c r="N350" s="313"/>
      <c r="O350" s="313"/>
      <c r="P350" s="313"/>
      <c r="Q350" s="313"/>
      <c r="R350" s="320"/>
      <c r="AF350" s="318"/>
    </row>
    <row r="351" spans="1:32" ht="14.4">
      <c r="A351" s="307" t="s">
        <v>534</v>
      </c>
      <c r="G351" s="287"/>
      <c r="J351" s="313"/>
      <c r="K351" s="313"/>
      <c r="L351" s="313"/>
      <c r="M351" s="313"/>
      <c r="N351" s="313"/>
      <c r="O351" s="313"/>
      <c r="P351" s="313"/>
      <c r="Q351" s="313"/>
      <c r="R351" s="320"/>
      <c r="AF351" s="318"/>
    </row>
    <row r="352" spans="1:32" ht="14.4">
      <c r="A352" s="307" t="s">
        <v>534</v>
      </c>
      <c r="G352" s="287"/>
      <c r="J352" s="313"/>
      <c r="K352" s="313"/>
      <c r="L352" s="313"/>
      <c r="M352" s="313"/>
      <c r="N352" s="313"/>
      <c r="O352" s="313"/>
      <c r="P352" s="313"/>
      <c r="Q352" s="313"/>
      <c r="R352" s="320"/>
      <c r="AF352" s="318"/>
    </row>
    <row r="353" spans="1:32" ht="14.4">
      <c r="A353" s="307" t="s">
        <v>534</v>
      </c>
      <c r="G353" s="287"/>
      <c r="J353" s="313"/>
      <c r="K353" s="313"/>
      <c r="L353" s="313"/>
      <c r="M353" s="313"/>
      <c r="N353" s="313"/>
      <c r="O353" s="313"/>
      <c r="P353" s="313"/>
      <c r="Q353" s="313"/>
      <c r="R353" s="320"/>
      <c r="AF353" s="318"/>
    </row>
    <row r="354" spans="1:32" ht="14.4">
      <c r="A354" s="307" t="s">
        <v>534</v>
      </c>
      <c r="G354" s="287"/>
      <c r="J354" s="313"/>
      <c r="K354" s="313"/>
      <c r="L354" s="313"/>
      <c r="M354" s="313"/>
      <c r="N354" s="313"/>
      <c r="O354" s="313"/>
      <c r="P354" s="313"/>
      <c r="Q354" s="313"/>
      <c r="R354" s="320"/>
      <c r="AF354" s="318"/>
    </row>
    <row r="355" spans="1:32" ht="14.4">
      <c r="A355" s="307" t="s">
        <v>534</v>
      </c>
      <c r="G355" s="287"/>
      <c r="J355" s="313"/>
      <c r="K355" s="313"/>
      <c r="L355" s="313"/>
      <c r="M355" s="313"/>
      <c r="N355" s="313"/>
      <c r="O355" s="313"/>
      <c r="P355" s="313"/>
      <c r="Q355" s="313"/>
      <c r="R355" s="320"/>
      <c r="AF355" s="318"/>
    </row>
    <row r="356" spans="1:32" ht="14.4">
      <c r="A356" s="307" t="s">
        <v>534</v>
      </c>
      <c r="G356" s="287"/>
      <c r="J356" s="313"/>
      <c r="K356" s="313"/>
      <c r="L356" s="313"/>
      <c r="M356" s="313"/>
      <c r="N356" s="313"/>
      <c r="O356" s="313"/>
      <c r="P356" s="313"/>
      <c r="Q356" s="313"/>
      <c r="R356" s="320"/>
      <c r="AF356" s="318"/>
    </row>
    <row r="357" spans="1:32" ht="14.4">
      <c r="A357" s="307" t="s">
        <v>534</v>
      </c>
      <c r="G357" s="287"/>
      <c r="J357" s="313"/>
      <c r="K357" s="313"/>
      <c r="L357" s="313"/>
      <c r="M357" s="313"/>
      <c r="N357" s="313"/>
      <c r="O357" s="313"/>
      <c r="P357" s="313"/>
      <c r="Q357" s="313"/>
      <c r="R357" s="320"/>
      <c r="AF357" s="318"/>
    </row>
    <row r="358" spans="1:32" ht="14.4">
      <c r="A358" s="307" t="s">
        <v>534</v>
      </c>
      <c r="G358" s="287"/>
      <c r="J358" s="313"/>
      <c r="K358" s="313"/>
      <c r="L358" s="313"/>
      <c r="M358" s="313"/>
      <c r="N358" s="313"/>
      <c r="O358" s="313"/>
      <c r="P358" s="313"/>
      <c r="Q358" s="313"/>
      <c r="R358" s="320"/>
      <c r="AF358" s="318"/>
    </row>
    <row r="359" spans="1:32" ht="14.4">
      <c r="A359" s="307" t="s">
        <v>534</v>
      </c>
      <c r="G359" s="287"/>
      <c r="J359" s="313"/>
      <c r="K359" s="313"/>
      <c r="L359" s="313"/>
      <c r="M359" s="313"/>
      <c r="N359" s="313"/>
      <c r="O359" s="313"/>
      <c r="P359" s="313"/>
      <c r="Q359" s="313"/>
      <c r="R359" s="320"/>
      <c r="AF359" s="318"/>
    </row>
    <row r="360" spans="1:32" ht="14.4">
      <c r="A360" s="307" t="s">
        <v>534</v>
      </c>
      <c r="G360" s="287"/>
      <c r="J360" s="313"/>
      <c r="K360" s="313"/>
      <c r="L360" s="313"/>
      <c r="M360" s="313"/>
      <c r="N360" s="313"/>
      <c r="O360" s="313"/>
      <c r="P360" s="313"/>
      <c r="Q360" s="313"/>
      <c r="R360" s="320"/>
      <c r="AF360" s="318"/>
    </row>
    <row r="361" spans="1:32" ht="14.4">
      <c r="A361" s="307" t="s">
        <v>534</v>
      </c>
      <c r="G361" s="287"/>
      <c r="J361" s="313"/>
      <c r="K361" s="313"/>
      <c r="L361" s="313"/>
      <c r="M361" s="313"/>
      <c r="N361" s="313"/>
      <c r="O361" s="313"/>
      <c r="P361" s="313"/>
      <c r="Q361" s="313"/>
      <c r="R361" s="320"/>
      <c r="AF361" s="318"/>
    </row>
    <row r="362" spans="1:32" ht="14.4">
      <c r="A362" s="307" t="s">
        <v>534</v>
      </c>
      <c r="G362" s="287"/>
      <c r="J362" s="313"/>
      <c r="K362" s="313"/>
      <c r="L362" s="313"/>
      <c r="M362" s="313"/>
      <c r="N362" s="313"/>
      <c r="O362" s="313"/>
      <c r="P362" s="313"/>
      <c r="Q362" s="313"/>
      <c r="R362" s="320"/>
      <c r="AF362" s="318"/>
    </row>
    <row r="363" spans="1:32" ht="14.4">
      <c r="A363" s="307" t="s">
        <v>534</v>
      </c>
      <c r="G363" s="287"/>
      <c r="J363" s="313"/>
      <c r="K363" s="313"/>
      <c r="L363" s="313"/>
      <c r="M363" s="313"/>
      <c r="N363" s="313"/>
      <c r="O363" s="313"/>
      <c r="P363" s="313"/>
      <c r="Q363" s="313"/>
      <c r="R363" s="320"/>
      <c r="AF363" s="318"/>
    </row>
    <row r="364" spans="1:32" ht="14.4">
      <c r="A364" s="307" t="s">
        <v>534</v>
      </c>
      <c r="G364" s="287"/>
      <c r="J364" s="313"/>
      <c r="K364" s="313"/>
      <c r="L364" s="313"/>
      <c r="M364" s="313"/>
      <c r="N364" s="313"/>
      <c r="O364" s="313"/>
      <c r="P364" s="313"/>
      <c r="Q364" s="313"/>
      <c r="R364" s="320"/>
      <c r="AF364" s="318"/>
    </row>
    <row r="365" spans="1:32" ht="14.4">
      <c r="A365" s="307" t="s">
        <v>534</v>
      </c>
      <c r="G365" s="287"/>
      <c r="J365" s="313"/>
      <c r="K365" s="313"/>
      <c r="L365" s="313"/>
      <c r="M365" s="313"/>
      <c r="N365" s="313"/>
      <c r="O365" s="313"/>
      <c r="P365" s="313"/>
      <c r="Q365" s="313"/>
      <c r="R365" s="320"/>
      <c r="Y365" s="285"/>
      <c r="AF365" s="318"/>
    </row>
    <row r="366" spans="1:32" ht="14.4">
      <c r="A366" s="307" t="s">
        <v>534</v>
      </c>
      <c r="G366" s="287"/>
      <c r="J366" s="313"/>
      <c r="K366" s="313"/>
      <c r="L366" s="313"/>
      <c r="M366" s="313"/>
      <c r="N366" s="313"/>
      <c r="O366" s="313"/>
      <c r="P366" s="313"/>
      <c r="Q366" s="313"/>
      <c r="R366" s="320"/>
      <c r="Y366" s="285"/>
      <c r="AF366" s="318"/>
    </row>
    <row r="367" spans="1:32" ht="14.4">
      <c r="A367" s="307" t="s">
        <v>534</v>
      </c>
      <c r="G367" s="287"/>
      <c r="J367" s="313"/>
      <c r="K367" s="313"/>
      <c r="L367" s="313"/>
      <c r="M367" s="313"/>
      <c r="N367" s="313"/>
      <c r="O367" s="313"/>
      <c r="P367" s="313"/>
      <c r="Q367" s="313"/>
      <c r="R367" s="320"/>
      <c r="Y367" s="285"/>
      <c r="AF367" s="318"/>
    </row>
    <row r="368" spans="1:32" ht="14.4">
      <c r="A368" s="307" t="s">
        <v>534</v>
      </c>
      <c r="G368" s="287"/>
      <c r="J368" s="313"/>
      <c r="K368" s="313"/>
      <c r="L368" s="313"/>
      <c r="M368" s="313"/>
      <c r="N368" s="313"/>
      <c r="O368" s="313"/>
      <c r="P368" s="313"/>
      <c r="Q368" s="313"/>
      <c r="R368" s="320"/>
      <c r="Y368" s="285"/>
      <c r="AF368" s="318"/>
    </row>
    <row r="369" spans="1:32" ht="14.4">
      <c r="A369" s="307" t="s">
        <v>534</v>
      </c>
      <c r="G369" s="287"/>
      <c r="I369" s="313"/>
      <c r="J369" s="313"/>
      <c r="K369" s="313"/>
      <c r="L369" s="313"/>
      <c r="M369" s="313"/>
      <c r="N369" s="313"/>
      <c r="O369" s="313"/>
      <c r="P369" s="313"/>
      <c r="Q369" s="313"/>
      <c r="R369" s="313"/>
      <c r="Y369" s="285"/>
      <c r="AF369" s="318"/>
    </row>
    <row r="370" spans="1:32" ht="14.4">
      <c r="A370" s="307" t="s">
        <v>534</v>
      </c>
      <c r="G370" s="287"/>
      <c r="J370" s="313"/>
      <c r="K370" s="313"/>
      <c r="L370" s="313"/>
      <c r="M370" s="313"/>
      <c r="N370" s="313"/>
      <c r="O370" s="313"/>
      <c r="P370" s="313"/>
      <c r="Q370" s="313"/>
      <c r="R370" s="320"/>
      <c r="Y370" s="285"/>
      <c r="AF370" s="318"/>
    </row>
    <row r="371" spans="1:32" ht="14.4">
      <c r="A371" s="307" t="s">
        <v>534</v>
      </c>
      <c r="G371" s="287"/>
      <c r="J371" s="313"/>
      <c r="K371" s="313"/>
      <c r="L371" s="313"/>
      <c r="M371" s="313"/>
      <c r="N371" s="313"/>
      <c r="O371" s="313"/>
      <c r="P371" s="313"/>
      <c r="Q371" s="313"/>
      <c r="R371" s="320"/>
      <c r="Y371" s="285"/>
      <c r="AF371" s="318"/>
    </row>
    <row r="372" spans="1:32" ht="14.4">
      <c r="A372" s="307" t="s">
        <v>534</v>
      </c>
      <c r="G372" s="287"/>
      <c r="J372" s="313"/>
      <c r="K372" s="313"/>
      <c r="L372" s="313"/>
      <c r="M372" s="313"/>
      <c r="N372" s="313"/>
      <c r="O372" s="313"/>
      <c r="P372" s="313"/>
      <c r="Q372" s="313"/>
      <c r="R372" s="320"/>
      <c r="Y372" s="285"/>
      <c r="AF372" s="318"/>
    </row>
    <row r="373" spans="1:32" ht="14.4">
      <c r="A373" s="307" t="s">
        <v>534</v>
      </c>
      <c r="G373" s="287"/>
      <c r="J373" s="313"/>
      <c r="K373" s="313"/>
      <c r="L373" s="313"/>
      <c r="M373" s="313"/>
      <c r="N373" s="313"/>
      <c r="O373" s="313"/>
      <c r="P373" s="313"/>
      <c r="Q373" s="313"/>
      <c r="R373" s="320"/>
      <c r="Y373" s="285"/>
      <c r="AF373" s="318"/>
    </row>
    <row r="374" spans="1:32" ht="14.4">
      <c r="A374" s="307" t="s">
        <v>534</v>
      </c>
      <c r="G374" s="287"/>
      <c r="J374" s="313"/>
      <c r="K374" s="313"/>
      <c r="L374" s="313"/>
      <c r="M374" s="313"/>
      <c r="N374" s="313"/>
      <c r="O374" s="313"/>
      <c r="P374" s="313"/>
      <c r="Q374" s="313"/>
      <c r="R374" s="320"/>
      <c r="Y374" s="285"/>
      <c r="AF374" s="318"/>
    </row>
    <row r="375" spans="1:32" ht="14.4">
      <c r="A375" s="307" t="s">
        <v>534</v>
      </c>
      <c r="G375" s="287"/>
      <c r="J375" s="313"/>
      <c r="K375" s="313"/>
      <c r="L375" s="313"/>
      <c r="M375" s="313"/>
      <c r="N375" s="313"/>
      <c r="O375" s="313"/>
      <c r="P375" s="313"/>
      <c r="Q375" s="313"/>
      <c r="R375" s="320"/>
      <c r="Y375" s="285"/>
      <c r="AF375" s="318"/>
    </row>
    <row r="376" spans="1:32" ht="14.4">
      <c r="A376" s="307" t="s">
        <v>534</v>
      </c>
      <c r="G376" s="287"/>
      <c r="J376" s="313"/>
      <c r="K376" s="313"/>
      <c r="L376" s="313"/>
      <c r="M376" s="313"/>
      <c r="N376" s="313"/>
      <c r="O376" s="313"/>
      <c r="P376" s="313"/>
      <c r="Q376" s="313"/>
      <c r="R376" s="320"/>
      <c r="Y376" s="285"/>
      <c r="AF376" s="318"/>
    </row>
    <row r="377" spans="1:32">
      <c r="J377" s="313"/>
      <c r="K377" s="313"/>
      <c r="L377" s="313"/>
      <c r="M377" s="313"/>
      <c r="N377" s="319"/>
      <c r="O377" s="319"/>
      <c r="P377" s="320"/>
      <c r="Q377" s="320"/>
      <c r="R377" s="320"/>
    </row>
    <row r="378" spans="1:32">
      <c r="J378" s="313"/>
      <c r="K378" s="313"/>
      <c r="L378" s="313"/>
      <c r="M378" s="313"/>
      <c r="N378" s="319"/>
      <c r="O378" s="319"/>
      <c r="P378" s="320"/>
      <c r="Q378" s="320"/>
      <c r="R378" s="320"/>
    </row>
    <row r="379" spans="1:32">
      <c r="J379" s="313"/>
      <c r="K379" s="313"/>
      <c r="L379" s="313"/>
      <c r="M379" s="313"/>
      <c r="N379" s="319"/>
      <c r="O379" s="319"/>
      <c r="P379" s="320"/>
      <c r="Q379" s="320"/>
      <c r="R379" s="320"/>
    </row>
  </sheetData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  <legacy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3D4E36-EA0C-4CE9-AC8A-D1995394A53E}">
  <sheetPr>
    <tabColor rgb="FF00FF00"/>
    <pageSetUpPr autoPageBreaks="0"/>
  </sheetPr>
  <dimension ref="B1:Y40"/>
  <sheetViews>
    <sheetView topLeftCell="A8" zoomScale="80" zoomScaleNormal="80" workbookViewId="0">
      <selection activeCell="F22" sqref="F22"/>
    </sheetView>
  </sheetViews>
  <sheetFormatPr defaultColWidth="9.109375" defaultRowHeight="14.4"/>
  <cols>
    <col min="1" max="1" width="2.109375" style="236" customWidth="1"/>
    <col min="2" max="2" width="8.44140625" style="236" customWidth="1"/>
    <col min="3" max="3" width="31" style="236" customWidth="1"/>
    <col min="4" max="4" width="24" style="236" customWidth="1"/>
    <col min="5" max="5" width="20.5546875" style="236" customWidth="1"/>
    <col min="6" max="6" width="17.33203125" style="236" customWidth="1"/>
    <col min="7" max="7" width="21.21875" style="33" bestFit="1" customWidth="1"/>
    <col min="8" max="8" width="11.88671875" style="33" bestFit="1" customWidth="1"/>
    <col min="9" max="9" width="15.6640625" style="33" bestFit="1" customWidth="1"/>
    <col min="10" max="10" width="14" style="33" bestFit="1" customWidth="1"/>
    <col min="11" max="11" width="8.88671875" style="33" bestFit="1" customWidth="1"/>
    <col min="12" max="13" width="9.88671875" style="33" bestFit="1" customWidth="1"/>
    <col min="14" max="14" width="9.44140625" style="33" bestFit="1" customWidth="1"/>
    <col min="15" max="15" width="8.77734375" style="236" customWidth="1"/>
    <col min="16" max="16" width="30.6640625" style="236" customWidth="1"/>
    <col min="17" max="17" width="19" style="236" bestFit="1" customWidth="1"/>
    <col min="18" max="18" width="9.109375" style="236"/>
    <col min="19" max="19" width="24.33203125" style="236" bestFit="1" customWidth="1"/>
    <col min="20" max="16384" width="9.109375" style="236"/>
  </cols>
  <sheetData>
    <row r="1" spans="2:19">
      <c r="C1" s="378" t="s">
        <v>514</v>
      </c>
      <c r="D1" s="378" t="s">
        <v>529</v>
      </c>
      <c r="E1" s="378" t="s">
        <v>530</v>
      </c>
      <c r="F1" s="378" t="s">
        <v>531</v>
      </c>
      <c r="H1" s="236"/>
    </row>
    <row r="2" spans="2:19">
      <c r="C2" s="1" t="s">
        <v>1857</v>
      </c>
      <c r="D2" s="1" t="s">
        <v>1903</v>
      </c>
      <c r="E2" s="1" t="s">
        <v>1392</v>
      </c>
      <c r="F2" s="1" t="s">
        <v>0</v>
      </c>
    </row>
    <row r="3" spans="2:19">
      <c r="B3" s="663" t="s">
        <v>1377</v>
      </c>
      <c r="C3" s="118"/>
      <c r="D3" s="118"/>
      <c r="E3" s="118"/>
    </row>
    <row r="4" spans="2:19" ht="27">
      <c r="B4" s="654"/>
      <c r="C4" s="664" t="s">
        <v>1904</v>
      </c>
      <c r="D4" s="658"/>
      <c r="E4" s="658"/>
    </row>
    <row r="5" spans="2:19" ht="15.6">
      <c r="B5" s="654"/>
      <c r="C5" s="656" t="s">
        <v>1</v>
      </c>
      <c r="D5" s="658"/>
      <c r="E5" s="658"/>
    </row>
    <row r="6" spans="2:19">
      <c r="B6" s="518"/>
      <c r="C6" s="518"/>
      <c r="D6" s="518">
        <v>1</v>
      </c>
      <c r="E6" s="518">
        <v>2</v>
      </c>
    </row>
    <row r="7" spans="2:19" ht="40.200000000000003">
      <c r="B7" s="518"/>
      <c r="C7" s="518"/>
      <c r="D7" s="518" t="s">
        <v>2</v>
      </c>
      <c r="E7" s="518" t="s">
        <v>3</v>
      </c>
      <c r="G7" s="321" t="s">
        <v>1259</v>
      </c>
      <c r="H7" s="321" t="s">
        <v>1289</v>
      </c>
      <c r="I7" s="321" t="s">
        <v>1391</v>
      </c>
      <c r="J7" s="322" t="s">
        <v>1305</v>
      </c>
      <c r="K7" s="497" t="s">
        <v>203</v>
      </c>
      <c r="L7" s="323" t="s">
        <v>1279</v>
      </c>
      <c r="M7" s="497" t="s">
        <v>203</v>
      </c>
      <c r="N7" s="324" t="s">
        <v>1290</v>
      </c>
      <c r="P7" s="33"/>
    </row>
    <row r="8" spans="2:19" ht="42">
      <c r="B8" s="519" t="s">
        <v>4</v>
      </c>
      <c r="C8" s="520" t="s">
        <v>5</v>
      </c>
      <c r="D8" s="665">
        <v>10527647</v>
      </c>
      <c r="E8" s="666">
        <v>11437443</v>
      </c>
      <c r="G8" s="339"/>
      <c r="H8" s="339"/>
      <c r="I8" s="339"/>
      <c r="J8" s="339" cm="1">
        <f t="array" ref="J8">SUM(SUMIFS('CV Recon YTD'!F:F,'CV Recon YTD'!T:T,{"Schedule D Part 1 Long Term Bonds","Schedule D Part 2.1 Preferred Stk","Schedule D Part 2.2 Common Stock"}))</f>
        <v>10527646.539999999</v>
      </c>
      <c r="K8" s="498">
        <f>(J8+G8+H8+I8)-D8</f>
        <v>-0.46000000089406967</v>
      </c>
      <c r="L8" s="339" t="s">
        <v>299</v>
      </c>
      <c r="M8" s="498" t="s">
        <v>299</v>
      </c>
      <c r="N8" s="510"/>
    </row>
    <row r="9" spans="2:19" ht="28.2">
      <c r="B9" s="519" t="s">
        <v>6</v>
      </c>
      <c r="C9" s="520" t="s">
        <v>7</v>
      </c>
      <c r="D9" s="667">
        <v>239544</v>
      </c>
      <c r="E9" s="666">
        <v>699712</v>
      </c>
      <c r="G9" s="508"/>
      <c r="H9" s="508"/>
      <c r="I9" s="508"/>
      <c r="J9" s="508" cm="1">
        <f t="array" ref="J9">SUM(SUMIFS('CV Recon YTD'!G:G,'CV Recon YTD'!T:T,{"Schedule D Part 1 Long Term Bonds","Schedule D Part 2.1 Preferred Stk","Schedule D Part 2.2 Common Stock"}))</f>
        <v>239544</v>
      </c>
      <c r="K9" s="498">
        <f>(I9+H9+G9+J9)-D9</f>
        <v>0</v>
      </c>
      <c r="L9" s="339" t="s">
        <v>299</v>
      </c>
      <c r="M9" s="498" t="s">
        <v>299</v>
      </c>
      <c r="N9" s="510"/>
      <c r="P9" s="109"/>
      <c r="Q9" s="109" t="s">
        <v>1291</v>
      </c>
      <c r="R9" s="109"/>
      <c r="S9" s="109" t="s">
        <v>1292</v>
      </c>
    </row>
    <row r="10" spans="2:19">
      <c r="B10" s="519" t="s">
        <v>8</v>
      </c>
      <c r="C10" s="519" t="s">
        <v>9</v>
      </c>
      <c r="D10" s="667">
        <v>9314</v>
      </c>
      <c r="E10" s="666">
        <v>13133</v>
      </c>
      <c r="G10" s="339"/>
      <c r="H10" s="339"/>
      <c r="I10" s="339">
        <f>-'5Q QTD Detail'!F38</f>
        <v>0</v>
      </c>
      <c r="J10" s="508" cm="1">
        <f t="array" ref="J10">SUM(SUMIFS('BV Recon YTD'!I:I,'BV Recon YTD'!T:T,{"Schedule D Part 1 Long Term Bonds","Schedule D Part 2.1 Preferred Stk","Schedule D Part 2.2 Common Stock"}))</f>
        <v>9314.2599999999984</v>
      </c>
      <c r="K10" s="498">
        <f>(I10+H10+G10+J10)-D10</f>
        <v>0.25999999999839929</v>
      </c>
      <c r="L10" s="339">
        <f>-('GL Standard template_YTD_All'!BK22+'GL Standard template_YTD_All'!BK33)</f>
        <v>9313.19</v>
      </c>
      <c r="M10" s="498">
        <f>L10-SCDVER_03_1+H10+I10</f>
        <v>-0.80999999999949068</v>
      </c>
      <c r="N10" s="511"/>
      <c r="P10" s="292" t="s">
        <v>1293</v>
      </c>
      <c r="Q10" s="33">
        <f>+L10</f>
        <v>9313.19</v>
      </c>
      <c r="S10" s="33">
        <f>+L14</f>
        <v>3118.56</v>
      </c>
    </row>
    <row r="11" spans="2:19" ht="28.8">
      <c r="B11" s="519" t="s">
        <v>10</v>
      </c>
      <c r="C11" s="520" t="s">
        <v>11</v>
      </c>
      <c r="D11" s="667">
        <v>0</v>
      </c>
      <c r="E11" s="666"/>
      <c r="G11" s="339"/>
      <c r="H11" s="339"/>
      <c r="I11" s="339"/>
      <c r="J11" s="339" cm="1">
        <f t="array" ref="J11">-SUM(SUMIFS('BV Recon YTD'!I:I,'BV Recon YTD'!T:T,{"Schedule D part 1 long term bonds","Schedule D part 2.1 preferred stk","Schedule D part 2.2 common stock"}))+SUM(SUMIFS('BV Recon YTD'!J:J,'BV Recon YTD'!T:T,{"Schedule D part 1 long term bonds","Schedule D part 2.1 preferred stk","Schedule D part 2.2 common stock"}))+SUM(SUMIFS('CV Recon YTD'!I:I,'CV Recon YTD'!T:T,{"Schedule D part 1 long term bonds","Schedule D part 2.1 preferred stk","Schedule D part 2.2 common stock"}))+SUM(SUMIFS('CV Recon YTD'!J:J,'CV Recon YTD'!T:T,{"Schedule D part 1 long term bonds","Schedule D part 2.1 preferred stk","Schedule D part 2.2 common stock"}))</f>
        <v>1.8189894035458565E-12</v>
      </c>
      <c r="K11" s="498">
        <f>(I11+H11+G11+J11)-D11</f>
        <v>1.8189894035458565E-12</v>
      </c>
      <c r="L11" s="339">
        <f>'GL Standard template_YTD_All'!CF22+'GL Standard template_YTD_All'!CF33+'GL Standard template_YTD_All'!CF44</f>
        <v>0</v>
      </c>
      <c r="M11" s="498">
        <f>(L11+I11)-SCDVER</f>
        <v>0</v>
      </c>
      <c r="N11" s="510"/>
      <c r="P11" s="526" t="s">
        <v>1294</v>
      </c>
      <c r="Q11" s="33">
        <f>-I10</f>
        <v>0</v>
      </c>
      <c r="S11" s="33">
        <v>0</v>
      </c>
    </row>
    <row r="12" spans="2:19" ht="15" thickBot="1">
      <c r="B12" s="519" t="s">
        <v>12</v>
      </c>
      <c r="C12" s="520" t="s">
        <v>13</v>
      </c>
      <c r="D12" s="667">
        <v>-17015</v>
      </c>
      <c r="E12" s="666">
        <v>2</v>
      </c>
      <c r="G12" s="339"/>
      <c r="H12" s="339"/>
      <c r="I12" s="339"/>
      <c r="J12" s="339" cm="1">
        <f t="array" ref="J12">SUM(SUMIFS('CV Recon YTD'!N:N,'CV Recon YTD'!T:T,{"Schedule D Part 1 Long Term Bonds","Schedule D Part 2.1 Preferred Stk","Schedule D Part 2.2 Common Stock"}))+SUM(SUMIFS('CV Recon YTD'!O:O,'CV Recon YTD'!T:T,{"Schedule D Part 1 Long Term Bonds","Schedule D Part 2.1 Preferred Stk","Schedule D Part 2.2 Common Stock"}))</f>
        <v>-17015.150000000001</v>
      </c>
      <c r="K12" s="498">
        <f>D12-J12-G12-H12-I12</f>
        <v>0.15000000000145519</v>
      </c>
      <c r="L12" s="339">
        <f>+'GL Standard template_YTD_All'!N22+'GL Standard template_YTD_All'!U22+'GL Standard template_YTD_All'!N33+'GL Standard template_YTD_All'!U33+'GL Standard template_YTD_All'!N44+'GL Standard template_YTD_All'!U44</f>
        <v>17015.150000000001</v>
      </c>
      <c r="M12" s="498">
        <f>L12+D12</f>
        <v>0.15000000000145519</v>
      </c>
      <c r="N12" s="510"/>
      <c r="P12" s="292" t="s">
        <v>1295</v>
      </c>
      <c r="Q12" s="326">
        <f>SUM(Q10:Q11)</f>
        <v>9313.19</v>
      </c>
      <c r="S12" s="326">
        <f>SUM(S10:S11)</f>
        <v>3118.56</v>
      </c>
    </row>
    <row r="13" spans="2:19" ht="28.8" thickTop="1">
      <c r="B13" s="519" t="s">
        <v>14</v>
      </c>
      <c r="C13" s="520" t="s">
        <v>15</v>
      </c>
      <c r="D13" s="667">
        <v>1542243</v>
      </c>
      <c r="E13" s="666">
        <v>1618640</v>
      </c>
      <c r="G13" s="339"/>
      <c r="H13" s="339"/>
      <c r="I13" s="339"/>
      <c r="J13" s="339" cm="1">
        <f t="array" ref="J13">SUM(SUMIFS('CV Recon YTD'!L:L,'CV Recon YTD'!T:T,{"Schedule D Part 1 Long Term Bonds","Schedule D Part 2.1 Preferred Stk","Schedule D Part 2.2 Common Stock"}))</f>
        <v>1542242.69</v>
      </c>
      <c r="K13" s="498">
        <f>D13-J13-G13-H13-I13</f>
        <v>0.31000000005587935</v>
      </c>
      <c r="L13" s="339"/>
      <c r="M13" s="498"/>
      <c r="N13" s="510"/>
      <c r="P13" s="292"/>
    </row>
    <row r="14" spans="2:19">
      <c r="B14" s="519" t="s">
        <v>16</v>
      </c>
      <c r="C14" s="520" t="s">
        <v>17</v>
      </c>
      <c r="D14" s="667">
        <v>3120</v>
      </c>
      <c r="E14" s="666">
        <v>4226</v>
      </c>
      <c r="G14" s="339"/>
      <c r="H14" s="339"/>
      <c r="I14" s="339"/>
      <c r="J14" s="339" cm="1">
        <f t="array" ref="J14">SUM(SUMIFS('BV Recon YTD'!J:J,'BV Recon YTD'!T:T,{"Schedule D part 1 long term bonds","Schedule D part 2.1 preferred stk","Schedule D part 2.2 common stock"}))+SUM(SUMIFS('CV Recon YTD'!J:J,'CV Recon YTD'!T:T,{"Schedule D part 1 long term bonds","Schedule D part 2.1 preferred stk","Schedule D part 2.2 common stock"}))-SUM(SUMIFS('CV Recon YTD'!O:O,'CV Recon YTD'!T:T,{"Schedule D part 1 long term bonds","Schedule D part 2.1 preferred stk","Schedule D part 2.2 common stock"}))</f>
        <v>3119.6299999999997</v>
      </c>
      <c r="K14" s="498">
        <f>SCDVER_07_1-J14-I14-H14</f>
        <v>0.37000000000034561</v>
      </c>
      <c r="L14" s="339">
        <f>'GL Standard template_YTD_All'!BR22+'GL Standard template_YTD_All'!BR33</f>
        <v>3118.56</v>
      </c>
      <c r="M14" s="498">
        <f>L14-SCDVER_07_1+H14+I14</f>
        <v>-1.4400000000000546</v>
      </c>
      <c r="N14" s="511"/>
      <c r="P14" s="292" t="s">
        <v>1296</v>
      </c>
      <c r="Q14" s="33">
        <f>+J10</f>
        <v>9314.2599999999984</v>
      </c>
      <c r="S14" s="33">
        <f>+J14</f>
        <v>3119.6299999999997</v>
      </c>
    </row>
    <row r="15" spans="2:19" ht="28.8">
      <c r="B15" s="519" t="s">
        <v>18</v>
      </c>
      <c r="C15" s="520" t="s">
        <v>19</v>
      </c>
      <c r="D15" s="667">
        <v>0</v>
      </c>
      <c r="E15" s="666"/>
      <c r="G15" s="339"/>
      <c r="H15" s="339"/>
      <c r="I15" s="339"/>
      <c r="J15" s="339" cm="1">
        <f t="array" ref="J15">SUM(SUMIFS('CV Recon YTD'!J:J,'CV Recon YTD'!T:T,{"Schedule D Part 1 Long Term Bonds","Schedule D Part 2.1 Preferred Stk","Schedule D Part 2.2 Common Stock"}))</f>
        <v>0</v>
      </c>
      <c r="K15" s="498">
        <f>J15-SCDVER_08_1</f>
        <v>0</v>
      </c>
      <c r="L15" s="509">
        <f>'GL Standard template_YTD_All'!F15</f>
        <v>0</v>
      </c>
      <c r="M15" s="498">
        <f>L15-SCDVER_08_1</f>
        <v>0</v>
      </c>
      <c r="N15" s="510"/>
      <c r="P15" s="526" t="s">
        <v>1297</v>
      </c>
      <c r="Q15" s="33">
        <f>-I10</f>
        <v>0</v>
      </c>
      <c r="S15" s="33">
        <f>-I14</f>
        <v>0</v>
      </c>
    </row>
    <row r="16" spans="2:19" ht="28.8">
      <c r="B16" s="519" t="s">
        <v>20</v>
      </c>
      <c r="C16" s="520" t="s">
        <v>21</v>
      </c>
      <c r="D16" s="667">
        <v>0</v>
      </c>
      <c r="E16" s="666"/>
      <c r="G16" s="339"/>
      <c r="H16" s="339"/>
      <c r="I16" s="339">
        <f>+'YTD Impairments'!N1</f>
        <v>0</v>
      </c>
      <c r="J16" s="339"/>
      <c r="K16" s="498">
        <f>I16-D16</f>
        <v>0</v>
      </c>
      <c r="L16" s="339"/>
      <c r="M16" s="498" t="s">
        <v>299</v>
      </c>
      <c r="N16" s="512"/>
      <c r="P16" s="526" t="s">
        <v>1298</v>
      </c>
      <c r="Q16" s="33">
        <f>G10</f>
        <v>0</v>
      </c>
      <c r="S16" s="33">
        <v>0</v>
      </c>
    </row>
    <row r="17" spans="2:25" ht="56.4" thickBot="1">
      <c r="B17" s="519" t="s">
        <v>22</v>
      </c>
      <c r="C17" s="520" t="s">
        <v>23</v>
      </c>
      <c r="D17" s="667">
        <v>0</v>
      </c>
      <c r="E17" s="666">
        <v>223</v>
      </c>
      <c r="G17" s="339"/>
      <c r="H17" s="339"/>
      <c r="I17" s="339">
        <f>'5Q Summary'!F10</f>
        <v>0</v>
      </c>
      <c r="J17" s="339"/>
      <c r="K17" s="498">
        <f>I17-D17</f>
        <v>0</v>
      </c>
      <c r="L17" s="339" t="s">
        <v>299</v>
      </c>
      <c r="M17" s="498" t="s">
        <v>299</v>
      </c>
      <c r="N17" s="513"/>
      <c r="P17" s="292" t="s">
        <v>1295</v>
      </c>
      <c r="Q17" s="326">
        <f>SUM(Q14:Q16)</f>
        <v>9314.2599999999984</v>
      </c>
      <c r="S17" s="326">
        <f>SUM(S14:S16)</f>
        <v>3119.6299999999997</v>
      </c>
    </row>
    <row r="18" spans="2:25" ht="42.6" thickTop="1">
      <c r="B18" s="519" t="s">
        <v>24</v>
      </c>
      <c r="C18" s="520" t="s">
        <v>25</v>
      </c>
      <c r="D18" s="668">
        <v>9214127</v>
      </c>
      <c r="E18" s="668">
        <v>10527647</v>
      </c>
      <c r="G18" s="339"/>
      <c r="H18" s="339"/>
      <c r="I18" s="339"/>
      <c r="J18" s="339" cm="1">
        <f t="array" ref="J18">SUM(SUMIFS('CV Recon YTD'!K:K,'CV Recon YTD'!T:T,{"Schedule D Part 1 Long Term Bonds","Schedule D Part 2.1 Preferred Stk","Schedule D Part 2.2 Common Stock"}))</f>
        <v>9214127.3299999982</v>
      </c>
      <c r="K18" s="498">
        <f>+G18+I18+J18</f>
        <v>9214127.3299999982</v>
      </c>
      <c r="L18" s="339">
        <f>'GL Standard template_YTD_All'!F10+'GL Standard template_YTD_All'!F34+'GL Standard template_YTD_All'!F59</f>
        <v>9214127.3300000094</v>
      </c>
      <c r="M18" s="498">
        <f>L18-SCDVER_10_1</f>
        <v>0.33000000938773155</v>
      </c>
      <c r="N18" s="513"/>
      <c r="P18" s="327" t="s">
        <v>1299</v>
      </c>
      <c r="Q18" s="33">
        <f>+Q12-Q17</f>
        <v>-1.06999999999789</v>
      </c>
      <c r="S18" s="33">
        <f>+S12-S17</f>
        <v>-1.069999999999709</v>
      </c>
    </row>
    <row r="19" spans="2:25" ht="28.2">
      <c r="B19" s="519" t="s">
        <v>26</v>
      </c>
      <c r="C19" s="520" t="s">
        <v>27</v>
      </c>
      <c r="D19" s="667">
        <v>0</v>
      </c>
      <c r="E19" s="666"/>
      <c r="G19" s="339"/>
      <c r="H19" s="339"/>
      <c r="I19" s="339"/>
      <c r="J19" s="339"/>
      <c r="K19" s="498">
        <f>D19+I19</f>
        <v>0</v>
      </c>
      <c r="L19" s="339"/>
      <c r="M19" s="498"/>
      <c r="N19" s="513"/>
      <c r="Q19" s="33"/>
    </row>
    <row r="20" spans="2:25" ht="28.8" thickBot="1">
      <c r="B20" s="519" t="s">
        <v>28</v>
      </c>
      <c r="C20" s="520" t="s">
        <v>29</v>
      </c>
      <c r="D20" s="668">
        <v>9214127</v>
      </c>
      <c r="E20" s="668">
        <v>10527647</v>
      </c>
      <c r="G20" s="339"/>
      <c r="H20" s="339"/>
      <c r="I20" s="339"/>
      <c r="J20" s="339"/>
      <c r="K20" s="339"/>
      <c r="L20" s="339"/>
      <c r="M20" s="339"/>
      <c r="N20" s="514"/>
      <c r="P20" s="292" t="s">
        <v>1300</v>
      </c>
      <c r="Q20" s="328">
        <f>+Q18-S18</f>
        <v>1.8189894035458565E-12</v>
      </c>
      <c r="S20" s="660"/>
      <c r="T20" s="660"/>
    </row>
    <row r="21" spans="2:25" ht="15" customHeight="1" thickTop="1">
      <c r="S21" s="430"/>
      <c r="T21" s="430"/>
      <c r="V21" s="430"/>
      <c r="W21" s="430"/>
      <c r="X21" s="430"/>
      <c r="Y21" s="430"/>
    </row>
    <row r="22" spans="2:25" ht="40.5" customHeight="1">
      <c r="S22" s="660"/>
      <c r="T22" s="660"/>
      <c r="U22" s="660"/>
      <c r="V22" s="660"/>
      <c r="W22" s="660"/>
      <c r="X22" s="660"/>
      <c r="Y22" s="660"/>
    </row>
    <row r="23" spans="2:25">
      <c r="B23" s="454"/>
      <c r="C23" s="454"/>
      <c r="D23" s="538"/>
      <c r="E23" s="454"/>
      <c r="U23" s="430"/>
      <c r="V23" s="430"/>
      <c r="W23" s="430"/>
      <c r="X23" s="430"/>
      <c r="Y23" s="430"/>
    </row>
    <row r="24" spans="2:25" ht="36" customHeight="1">
      <c r="B24" s="454"/>
      <c r="C24" s="635"/>
      <c r="D24" s="454"/>
      <c r="E24" s="454"/>
      <c r="G24" s="325" t="s">
        <v>1324</v>
      </c>
      <c r="H24" s="325" cm="1">
        <f t="array" ref="H24">SUM(SUMIFS('iFLOW Holdings'!CK:CK,'iFLOW Holdings'!T:T,{"Schedule D part 1","SCHEDULE D PART 2 SECTION 1","SCHEDULE D PART 2 SECTION 2"}))</f>
        <v>9214127.3300000019</v>
      </c>
      <c r="I24" s="453"/>
      <c r="J24" s="121"/>
      <c r="Q24" s="119"/>
      <c r="U24" s="660"/>
      <c r="V24" s="660"/>
      <c r="W24" s="660"/>
      <c r="X24" s="660"/>
      <c r="Y24" s="660"/>
    </row>
    <row r="25" spans="2:25">
      <c r="B25" s="454"/>
      <c r="C25" s="454"/>
      <c r="D25" s="636"/>
      <c r="E25" s="454"/>
      <c r="G25" s="325" t="s">
        <v>1301</v>
      </c>
      <c r="H25" s="325">
        <v>0</v>
      </c>
      <c r="I25" s="453"/>
      <c r="J25" s="121"/>
    </row>
    <row r="26" spans="2:25">
      <c r="B26" s="454"/>
      <c r="C26" s="454"/>
      <c r="D26" s="636"/>
      <c r="E26" s="454"/>
      <c r="G26" s="325" t="s">
        <v>203</v>
      </c>
      <c r="H26" s="329">
        <f>H24+H25-D18</f>
        <v>0.33000000193715096</v>
      </c>
      <c r="I26" s="453"/>
      <c r="J26" s="121"/>
    </row>
    <row r="27" spans="2:25">
      <c r="B27" s="454"/>
      <c r="C27" s="454"/>
      <c r="D27" s="636"/>
      <c r="E27" s="454"/>
      <c r="H27" s="327"/>
      <c r="I27" s="379"/>
      <c r="J27" s="479"/>
    </row>
    <row r="28" spans="2:25">
      <c r="B28" s="454"/>
      <c r="C28" s="454"/>
      <c r="D28" s="637"/>
      <c r="E28" s="454"/>
      <c r="F28" s="365"/>
      <c r="G28" s="365"/>
    </row>
    <row r="29" spans="2:25" ht="14.4" customHeight="1">
      <c r="B29" s="454"/>
      <c r="C29" s="454"/>
      <c r="D29" s="454"/>
      <c r="E29" s="638"/>
      <c r="F29" s="365"/>
      <c r="G29" s="365"/>
      <c r="J29" s="528"/>
      <c r="K29" s="401"/>
      <c r="L29" s="327"/>
      <c r="M29" s="760"/>
      <c r="N29" s="760"/>
      <c r="O29" s="529"/>
    </row>
    <row r="30" spans="2:25">
      <c r="B30" s="454"/>
      <c r="C30" s="454"/>
      <c r="D30" s="499"/>
      <c r="E30" s="639"/>
      <c r="F30" s="32"/>
      <c r="J30" s="327"/>
      <c r="L30" s="527"/>
      <c r="M30" s="760"/>
      <c r="N30" s="760"/>
      <c r="O30" s="529"/>
    </row>
    <row r="31" spans="2:25">
      <c r="B31" s="454"/>
      <c r="C31" s="454"/>
      <c r="D31" s="499"/>
      <c r="E31" s="639"/>
      <c r="L31" s="527"/>
      <c r="M31" s="760"/>
      <c r="N31" s="760"/>
      <c r="O31" s="529"/>
    </row>
    <row r="32" spans="2:25">
      <c r="B32" s="454"/>
      <c r="C32" s="454"/>
      <c r="D32" s="455"/>
      <c r="E32" s="540"/>
      <c r="F32" s="330"/>
      <c r="L32" s="527"/>
      <c r="M32" s="760"/>
      <c r="N32" s="760"/>
      <c r="O32" s="529"/>
    </row>
    <row r="33" spans="2:15">
      <c r="B33" s="454"/>
      <c r="C33" s="454"/>
      <c r="D33" s="454"/>
      <c r="E33" s="454"/>
      <c r="F33" s="330"/>
      <c r="L33" s="527"/>
      <c r="M33" s="760"/>
      <c r="N33" s="760"/>
      <c r="O33" s="529"/>
    </row>
    <row r="34" spans="2:15">
      <c r="B34" s="454"/>
      <c r="C34" s="454"/>
      <c r="D34" s="454"/>
      <c r="E34" s="640"/>
      <c r="F34" s="37"/>
      <c r="L34" s="527"/>
      <c r="M34" s="760"/>
      <c r="N34" s="760"/>
      <c r="O34" s="529"/>
    </row>
    <row r="35" spans="2:15">
      <c r="D35" s="121"/>
      <c r="E35" s="121"/>
      <c r="M35" s="760"/>
      <c r="N35" s="760"/>
    </row>
    <row r="36" spans="2:15">
      <c r="D36" s="121"/>
      <c r="E36" s="330"/>
    </row>
    <row r="37" spans="2:15">
      <c r="D37" s="119"/>
    </row>
    <row r="38" spans="2:15">
      <c r="G38" s="121"/>
    </row>
    <row r="39" spans="2:15">
      <c r="D39" s="121"/>
    </row>
    <row r="40" spans="2:15">
      <c r="D40" s="121"/>
    </row>
  </sheetData>
  <mergeCells count="1">
    <mergeCell ref="M29:N35"/>
  </mergeCells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276BBD-911A-4D37-854F-D44DA77E2873}">
  <sheetPr codeName="Sheet5">
    <tabColor theme="5" tint="0.39997558519241921"/>
    <pageSetUpPr autoPageBreaks="0"/>
  </sheetPr>
  <dimension ref="A1:B230"/>
  <sheetViews>
    <sheetView zoomScaleNormal="100" workbookViewId="0"/>
  </sheetViews>
  <sheetFormatPr defaultColWidth="9.109375" defaultRowHeight="13.8"/>
  <cols>
    <col min="1" max="1" width="13" style="21" customWidth="1"/>
    <col min="2" max="2" width="114" style="20" customWidth="1"/>
    <col min="3" max="16384" width="9.109375" style="12"/>
  </cols>
  <sheetData>
    <row r="1" spans="1:2">
      <c r="A1" s="18" t="s">
        <v>225</v>
      </c>
      <c r="B1" s="18" t="s">
        <v>226</v>
      </c>
    </row>
    <row r="2" spans="1:2">
      <c r="A2" s="6" t="s">
        <v>104</v>
      </c>
      <c r="B2" s="88" t="s">
        <v>509</v>
      </c>
    </row>
    <row r="3" spans="1:2">
      <c r="A3" s="79" t="s">
        <v>106</v>
      </c>
      <c r="B3" s="88" t="s">
        <v>227</v>
      </c>
    </row>
    <row r="4" spans="1:2">
      <c r="A4" s="79" t="s">
        <v>105</v>
      </c>
      <c r="B4" s="89" t="s">
        <v>228</v>
      </c>
    </row>
    <row r="5" spans="1:2">
      <c r="A5" s="79" t="s">
        <v>99</v>
      </c>
      <c r="B5" s="89" t="s">
        <v>229</v>
      </c>
    </row>
    <row r="6" spans="1:2">
      <c r="A6" s="79" t="s">
        <v>207</v>
      </c>
      <c r="B6" s="89" t="s">
        <v>230</v>
      </c>
    </row>
    <row r="7" spans="1:2">
      <c r="A7" s="79" t="s">
        <v>205</v>
      </c>
      <c r="B7" s="20" t="s">
        <v>510</v>
      </c>
    </row>
    <row r="12" spans="1:2">
      <c r="A12" s="6"/>
    </row>
    <row r="13" spans="1:2">
      <c r="A13" s="6"/>
    </row>
    <row r="14" spans="1:2">
      <c r="A14" s="6"/>
    </row>
    <row r="15" spans="1:2">
      <c r="A15" s="6"/>
    </row>
    <row r="16" spans="1:2">
      <c r="A16" s="6"/>
    </row>
    <row r="17" spans="1:2">
      <c r="A17" s="6"/>
    </row>
    <row r="18" spans="1:2">
      <c r="A18" s="6"/>
    </row>
    <row r="19" spans="1:2">
      <c r="A19" s="6"/>
    </row>
    <row r="20" spans="1:2">
      <c r="A20" s="6"/>
      <c r="B20" s="19"/>
    </row>
    <row r="21" spans="1:2">
      <c r="A21" s="79"/>
      <c r="B21" s="88"/>
    </row>
    <row r="22" spans="1:2">
      <c r="A22" s="79"/>
      <c r="B22" s="88"/>
    </row>
    <row r="23" spans="1:2">
      <c r="A23" s="79"/>
      <c r="B23" s="89"/>
    </row>
    <row r="24" spans="1:2">
      <c r="A24" s="79"/>
      <c r="B24" s="88"/>
    </row>
    <row r="25" spans="1:2">
      <c r="A25" s="79"/>
      <c r="B25" s="89"/>
    </row>
    <row r="26" spans="1:2">
      <c r="A26" s="79"/>
      <c r="B26" s="89"/>
    </row>
    <row r="27" spans="1:2">
      <c r="A27" s="79"/>
      <c r="B27" s="89"/>
    </row>
    <row r="28" spans="1:2">
      <c r="A28" s="79"/>
      <c r="B28" s="89"/>
    </row>
    <row r="29" spans="1:2">
      <c r="A29" s="79"/>
      <c r="B29" s="88"/>
    </row>
    <row r="30" spans="1:2">
      <c r="A30" s="6"/>
    </row>
    <row r="31" spans="1:2">
      <c r="A31" s="6"/>
    </row>
    <row r="32" spans="1:2">
      <c r="A32" s="6"/>
    </row>
    <row r="33" spans="1:1">
      <c r="A33" s="6"/>
    </row>
    <row r="34" spans="1:1">
      <c r="A34" s="6"/>
    </row>
    <row r="35" spans="1:1">
      <c r="A35" s="6"/>
    </row>
    <row r="36" spans="1:1">
      <c r="A36" s="6"/>
    </row>
    <row r="37" spans="1:1">
      <c r="A37" s="6"/>
    </row>
    <row r="38" spans="1:1">
      <c r="A38" s="6"/>
    </row>
    <row r="39" spans="1:1">
      <c r="A39" s="6"/>
    </row>
    <row r="40" spans="1:1">
      <c r="A40" s="6"/>
    </row>
    <row r="41" spans="1:1">
      <c r="A41" s="6"/>
    </row>
    <row r="42" spans="1:1">
      <c r="A42" s="6"/>
    </row>
    <row r="43" spans="1:1">
      <c r="A43" s="6"/>
    </row>
    <row r="44" spans="1:1">
      <c r="A44" s="6"/>
    </row>
    <row r="45" spans="1:1">
      <c r="A45" s="6"/>
    </row>
    <row r="46" spans="1:1">
      <c r="A46" s="6"/>
    </row>
    <row r="47" spans="1:1">
      <c r="A47" s="6"/>
    </row>
    <row r="48" spans="1:1">
      <c r="A48" s="6"/>
    </row>
    <row r="49" spans="1:1">
      <c r="A49" s="6"/>
    </row>
    <row r="50" spans="1:1">
      <c r="A50" s="6"/>
    </row>
    <row r="51" spans="1:1">
      <c r="A51" s="6"/>
    </row>
    <row r="52" spans="1:1">
      <c r="A52" s="6"/>
    </row>
    <row r="53" spans="1:1">
      <c r="A53" s="6"/>
    </row>
    <row r="54" spans="1:1">
      <c r="A54" s="6"/>
    </row>
    <row r="55" spans="1:1">
      <c r="A55" s="6"/>
    </row>
    <row r="56" spans="1:1">
      <c r="A56" s="6"/>
    </row>
    <row r="57" spans="1:1">
      <c r="A57" s="6"/>
    </row>
    <row r="58" spans="1:1">
      <c r="A58" s="6"/>
    </row>
    <row r="59" spans="1:1">
      <c r="A59" s="6"/>
    </row>
    <row r="60" spans="1:1">
      <c r="A60" s="6"/>
    </row>
    <row r="61" spans="1:1">
      <c r="A61" s="6"/>
    </row>
    <row r="62" spans="1:1">
      <c r="A62" s="6"/>
    </row>
    <row r="63" spans="1:1">
      <c r="A63" s="6"/>
    </row>
    <row r="64" spans="1:1">
      <c r="A64" s="6"/>
    </row>
    <row r="65" spans="1:1">
      <c r="A65" s="6"/>
    </row>
    <row r="66" spans="1:1">
      <c r="A66" s="6"/>
    </row>
    <row r="67" spans="1:1">
      <c r="A67" s="6"/>
    </row>
    <row r="68" spans="1:1">
      <c r="A68" s="6"/>
    </row>
    <row r="69" spans="1:1">
      <c r="A69" s="6"/>
    </row>
    <row r="70" spans="1:1">
      <c r="A70" s="6"/>
    </row>
    <row r="71" spans="1:1">
      <c r="A71" s="6"/>
    </row>
    <row r="72" spans="1:1">
      <c r="A72" s="6"/>
    </row>
    <row r="73" spans="1:1">
      <c r="A73" s="6"/>
    </row>
    <row r="74" spans="1:1">
      <c r="A74" s="6"/>
    </row>
    <row r="75" spans="1:1">
      <c r="A75" s="6"/>
    </row>
    <row r="76" spans="1:1">
      <c r="A76" s="6"/>
    </row>
    <row r="77" spans="1:1">
      <c r="A77" s="6"/>
    </row>
    <row r="78" spans="1:1">
      <c r="A78" s="6"/>
    </row>
    <row r="79" spans="1:1">
      <c r="A79" s="6"/>
    </row>
    <row r="80" spans="1:1">
      <c r="A80" s="6"/>
    </row>
    <row r="81" spans="1:1">
      <c r="A81" s="6"/>
    </row>
    <row r="82" spans="1:1">
      <c r="A82" s="6"/>
    </row>
    <row r="83" spans="1:1">
      <c r="A83" s="6"/>
    </row>
    <row r="84" spans="1:1">
      <c r="A84" s="6"/>
    </row>
    <row r="85" spans="1:1">
      <c r="A85" s="6"/>
    </row>
    <row r="86" spans="1:1">
      <c r="A86" s="6"/>
    </row>
    <row r="87" spans="1:1">
      <c r="A87" s="6"/>
    </row>
    <row r="88" spans="1:1">
      <c r="A88" s="6"/>
    </row>
    <row r="89" spans="1:1">
      <c r="A89" s="6"/>
    </row>
    <row r="90" spans="1:1">
      <c r="A90" s="6"/>
    </row>
    <row r="91" spans="1:1">
      <c r="A91" s="6"/>
    </row>
    <row r="92" spans="1:1">
      <c r="A92" s="6"/>
    </row>
    <row r="93" spans="1:1">
      <c r="A93" s="6"/>
    </row>
    <row r="94" spans="1:1">
      <c r="A94" s="6"/>
    </row>
    <row r="95" spans="1:1">
      <c r="A95" s="6"/>
    </row>
    <row r="96" spans="1:1">
      <c r="A96" s="6"/>
    </row>
    <row r="97" spans="1:1">
      <c r="A97" s="6"/>
    </row>
    <row r="98" spans="1:1">
      <c r="A98" s="6"/>
    </row>
    <row r="99" spans="1:1">
      <c r="A99" s="6"/>
    </row>
    <row r="100" spans="1:1">
      <c r="A100" s="6"/>
    </row>
    <row r="101" spans="1:1">
      <c r="A101" s="6"/>
    </row>
    <row r="102" spans="1:1">
      <c r="A102" s="6"/>
    </row>
    <row r="103" spans="1:1">
      <c r="A103" s="6"/>
    </row>
    <row r="104" spans="1:1">
      <c r="A104" s="6"/>
    </row>
    <row r="105" spans="1:1">
      <c r="A105" s="6"/>
    </row>
    <row r="106" spans="1:1">
      <c r="A106" s="6"/>
    </row>
    <row r="107" spans="1:1">
      <c r="A107" s="6"/>
    </row>
    <row r="108" spans="1:1">
      <c r="A108" s="6"/>
    </row>
    <row r="109" spans="1:1">
      <c r="A109" s="6"/>
    </row>
    <row r="110" spans="1:1">
      <c r="A110" s="6"/>
    </row>
    <row r="111" spans="1:1">
      <c r="A111" s="6"/>
    </row>
    <row r="112" spans="1:1">
      <c r="A112" s="6"/>
    </row>
    <row r="113" spans="1:1">
      <c r="A113" s="6"/>
    </row>
    <row r="114" spans="1:1">
      <c r="A114" s="6"/>
    </row>
    <row r="115" spans="1:1">
      <c r="A115" s="6"/>
    </row>
    <row r="116" spans="1:1">
      <c r="A116" s="6"/>
    </row>
    <row r="117" spans="1:1">
      <c r="A117" s="6"/>
    </row>
    <row r="118" spans="1:1">
      <c r="A118" s="6"/>
    </row>
    <row r="119" spans="1:1">
      <c r="A119" s="6"/>
    </row>
    <row r="120" spans="1:1">
      <c r="A120" s="6"/>
    </row>
    <row r="121" spans="1:1">
      <c r="A121" s="6"/>
    </row>
    <row r="122" spans="1:1">
      <c r="A122" s="6"/>
    </row>
    <row r="123" spans="1:1">
      <c r="A123" s="6"/>
    </row>
    <row r="124" spans="1:1">
      <c r="A124" s="6"/>
    </row>
    <row r="125" spans="1:1">
      <c r="A125" s="6"/>
    </row>
    <row r="126" spans="1:1">
      <c r="A126" s="6"/>
    </row>
    <row r="127" spans="1:1">
      <c r="A127" s="6"/>
    </row>
    <row r="128" spans="1:1">
      <c r="A128" s="6"/>
    </row>
    <row r="129" spans="1:1">
      <c r="A129" s="6"/>
    </row>
    <row r="130" spans="1:1">
      <c r="A130" s="6"/>
    </row>
    <row r="131" spans="1:1">
      <c r="A131" s="6"/>
    </row>
    <row r="132" spans="1:1">
      <c r="A132" s="6"/>
    </row>
    <row r="133" spans="1:1">
      <c r="A133" s="6"/>
    </row>
    <row r="134" spans="1:1">
      <c r="A134" s="6"/>
    </row>
    <row r="135" spans="1:1">
      <c r="A135" s="6"/>
    </row>
    <row r="136" spans="1:1">
      <c r="A136" s="6"/>
    </row>
    <row r="137" spans="1:1">
      <c r="A137" s="6"/>
    </row>
    <row r="138" spans="1:1">
      <c r="A138" s="6"/>
    </row>
    <row r="139" spans="1:1">
      <c r="A139" s="6"/>
    </row>
    <row r="140" spans="1:1">
      <c r="A140" s="6"/>
    </row>
    <row r="141" spans="1:1">
      <c r="A141" s="6"/>
    </row>
    <row r="142" spans="1:1">
      <c r="A142" s="6"/>
    </row>
    <row r="143" spans="1:1">
      <c r="A143" s="6"/>
    </row>
    <row r="144" spans="1:1">
      <c r="A144" s="6"/>
    </row>
    <row r="145" spans="1:1">
      <c r="A145" s="6"/>
    </row>
    <row r="146" spans="1:1">
      <c r="A146" s="6"/>
    </row>
    <row r="147" spans="1:1">
      <c r="A147" s="6"/>
    </row>
    <row r="148" spans="1:1">
      <c r="A148" s="6"/>
    </row>
    <row r="149" spans="1:1">
      <c r="A149" s="6"/>
    </row>
    <row r="150" spans="1:1">
      <c r="A150" s="6"/>
    </row>
    <row r="151" spans="1:1">
      <c r="A151" s="6"/>
    </row>
    <row r="152" spans="1:1">
      <c r="A152" s="6"/>
    </row>
    <row r="153" spans="1:1">
      <c r="A153" s="6"/>
    </row>
    <row r="154" spans="1:1">
      <c r="A154" s="6"/>
    </row>
    <row r="155" spans="1:1">
      <c r="A155" s="6"/>
    </row>
    <row r="156" spans="1:1">
      <c r="A156" s="6"/>
    </row>
    <row r="157" spans="1:1">
      <c r="A157" s="6"/>
    </row>
    <row r="158" spans="1:1">
      <c r="A158" s="6"/>
    </row>
    <row r="159" spans="1:1">
      <c r="A159" s="6"/>
    </row>
    <row r="160" spans="1:1">
      <c r="A160" s="6"/>
    </row>
    <row r="161" spans="1:1">
      <c r="A161" s="6"/>
    </row>
    <row r="162" spans="1:1">
      <c r="A162" s="6"/>
    </row>
    <row r="163" spans="1:1">
      <c r="A163" s="6"/>
    </row>
    <row r="164" spans="1:1">
      <c r="A164" s="6"/>
    </row>
    <row r="165" spans="1:1">
      <c r="A165" s="6"/>
    </row>
    <row r="166" spans="1:1">
      <c r="A166" s="6"/>
    </row>
    <row r="167" spans="1:1">
      <c r="A167" s="6"/>
    </row>
    <row r="168" spans="1:1">
      <c r="A168" s="6"/>
    </row>
    <row r="169" spans="1:1">
      <c r="A169" s="6"/>
    </row>
    <row r="170" spans="1:1">
      <c r="A170" s="6"/>
    </row>
    <row r="171" spans="1:1">
      <c r="A171" s="6"/>
    </row>
    <row r="172" spans="1:1">
      <c r="A172" s="6"/>
    </row>
    <row r="173" spans="1:1">
      <c r="A173" s="6"/>
    </row>
    <row r="174" spans="1:1">
      <c r="A174" s="6"/>
    </row>
    <row r="175" spans="1:1">
      <c r="A175" s="6"/>
    </row>
    <row r="176" spans="1:1">
      <c r="A176" s="6"/>
    </row>
    <row r="177" spans="1:1">
      <c r="A177" s="6"/>
    </row>
    <row r="178" spans="1:1">
      <c r="A178" s="6"/>
    </row>
    <row r="179" spans="1:1">
      <c r="A179" s="6"/>
    </row>
    <row r="180" spans="1:1">
      <c r="A180" s="6"/>
    </row>
    <row r="181" spans="1:1">
      <c r="A181" s="6"/>
    </row>
    <row r="182" spans="1:1">
      <c r="A182" s="6"/>
    </row>
    <row r="183" spans="1:1">
      <c r="A183" s="6"/>
    </row>
    <row r="184" spans="1:1">
      <c r="A184" s="6"/>
    </row>
    <row r="185" spans="1:1">
      <c r="A185" s="6"/>
    </row>
    <row r="186" spans="1:1">
      <c r="A186" s="6"/>
    </row>
    <row r="187" spans="1:1">
      <c r="A187" s="6"/>
    </row>
    <row r="188" spans="1:1">
      <c r="A188" s="6"/>
    </row>
    <row r="189" spans="1:1">
      <c r="A189" s="6"/>
    </row>
    <row r="190" spans="1:1">
      <c r="A190" s="6"/>
    </row>
    <row r="191" spans="1:1">
      <c r="A191" s="6"/>
    </row>
    <row r="192" spans="1:1">
      <c r="A192" s="6"/>
    </row>
    <row r="193" spans="1:1">
      <c r="A193" s="6"/>
    </row>
    <row r="194" spans="1:1">
      <c r="A194" s="6"/>
    </row>
    <row r="195" spans="1:1">
      <c r="A195" s="6"/>
    </row>
    <row r="196" spans="1:1">
      <c r="A196" s="6"/>
    </row>
    <row r="197" spans="1:1">
      <c r="A197" s="6"/>
    </row>
    <row r="198" spans="1:1">
      <c r="A198" s="6"/>
    </row>
    <row r="199" spans="1:1">
      <c r="A199" s="6"/>
    </row>
    <row r="200" spans="1:1">
      <c r="A200" s="6"/>
    </row>
    <row r="201" spans="1:1">
      <c r="A201" s="6"/>
    </row>
    <row r="202" spans="1:1">
      <c r="A202" s="6"/>
    </row>
    <row r="203" spans="1:1">
      <c r="A203" s="6"/>
    </row>
    <row r="204" spans="1:1">
      <c r="A204" s="6"/>
    </row>
    <row r="205" spans="1:1">
      <c r="A205" s="6"/>
    </row>
    <row r="206" spans="1:1">
      <c r="A206" s="6"/>
    </row>
    <row r="207" spans="1:1">
      <c r="A207" s="6"/>
    </row>
    <row r="208" spans="1:1">
      <c r="A208" s="6"/>
    </row>
    <row r="209" spans="1:1">
      <c r="A209" s="6"/>
    </row>
    <row r="210" spans="1:1">
      <c r="A210" s="6"/>
    </row>
    <row r="211" spans="1:1">
      <c r="A211" s="6"/>
    </row>
    <row r="212" spans="1:1">
      <c r="A212" s="6"/>
    </row>
    <row r="213" spans="1:1">
      <c r="A213" s="6"/>
    </row>
    <row r="214" spans="1:1">
      <c r="A214" s="6"/>
    </row>
    <row r="215" spans="1:1">
      <c r="A215" s="6"/>
    </row>
    <row r="216" spans="1:1">
      <c r="A216" s="6"/>
    </row>
    <row r="217" spans="1:1">
      <c r="A217" s="6"/>
    </row>
    <row r="218" spans="1:1">
      <c r="A218" s="6"/>
    </row>
    <row r="219" spans="1:1">
      <c r="A219" s="6"/>
    </row>
    <row r="220" spans="1:1">
      <c r="A220" s="6"/>
    </row>
    <row r="221" spans="1:1">
      <c r="A221" s="6"/>
    </row>
    <row r="222" spans="1:1">
      <c r="A222" s="6"/>
    </row>
    <row r="223" spans="1:1">
      <c r="A223" s="6"/>
    </row>
    <row r="224" spans="1:1">
      <c r="A224" s="6"/>
    </row>
    <row r="225" spans="1:1">
      <c r="A225" s="6"/>
    </row>
    <row r="226" spans="1:1">
      <c r="A226" s="6"/>
    </row>
    <row r="227" spans="1:1">
      <c r="A227" s="6"/>
    </row>
    <row r="228" spans="1:1">
      <c r="A228" s="6"/>
    </row>
    <row r="229" spans="1:1">
      <c r="A229" s="6"/>
    </row>
    <row r="230" spans="1:1">
      <c r="A230" s="6"/>
    </row>
  </sheetData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7ACA8-C522-4FF0-AC50-9B7336C0A843}">
  <sheetPr codeName="Sheet1">
    <tabColor rgb="FFFFC000"/>
    <pageSetUpPr autoPageBreaks="0"/>
  </sheetPr>
  <dimension ref="A1:N8061"/>
  <sheetViews>
    <sheetView topLeftCell="E1" zoomScale="80" zoomScaleNormal="80" workbookViewId="0">
      <pane ySplit="1" topLeftCell="A2" activePane="bottomLeft" state="frozen"/>
      <selection activeCell="A8" sqref="A8"/>
      <selection pane="bottomLeft" activeCell="J2" sqref="J2"/>
    </sheetView>
  </sheetViews>
  <sheetFormatPr defaultColWidth="13.6640625" defaultRowHeight="14.4"/>
  <cols>
    <col min="1" max="1" width="24.5546875" style="76" bestFit="1" customWidth="1"/>
    <col min="2" max="2" width="15.6640625" style="105" customWidth="1"/>
    <col min="3" max="3" width="86.5546875" style="77" customWidth="1"/>
    <col min="4" max="4" width="15.88671875" style="76" bestFit="1" customWidth="1"/>
    <col min="5" max="5" width="57.33203125" style="76" bestFit="1" customWidth="1"/>
    <col min="6" max="6" width="32.109375" style="78" bestFit="1" customWidth="1"/>
    <col min="7" max="7" width="29.109375" style="275" bestFit="1" customWidth="1"/>
    <col min="8" max="8" width="32.88671875" style="267" bestFit="1" customWidth="1"/>
    <col min="9" max="9" width="18.109375" style="102" customWidth="1"/>
    <col min="10" max="10" width="59" style="67" customWidth="1"/>
    <col min="11" max="11" width="16.109375" style="76" customWidth="1"/>
    <col min="12" max="12" width="22" style="76" customWidth="1"/>
    <col min="13" max="13" width="16.44140625" style="76" customWidth="1"/>
    <col min="14" max="14" width="15.6640625" style="5" bestFit="1" customWidth="1"/>
    <col min="15" max="16384" width="13.6640625" style="5"/>
  </cols>
  <sheetData>
    <row r="1" spans="1:14" s="87" customFormat="1" ht="33.75" customHeight="1">
      <c r="A1" s="83" t="s">
        <v>197</v>
      </c>
      <c r="B1" s="84" t="s">
        <v>198</v>
      </c>
      <c r="C1" s="83" t="s">
        <v>199</v>
      </c>
      <c r="D1" s="83" t="s">
        <v>200</v>
      </c>
      <c r="E1" s="83" t="s">
        <v>201</v>
      </c>
      <c r="F1" s="85" t="s">
        <v>202</v>
      </c>
      <c r="G1" s="270" t="s">
        <v>860</v>
      </c>
      <c r="H1" s="264" t="s">
        <v>1236</v>
      </c>
      <c r="I1" s="86" t="s">
        <v>203</v>
      </c>
      <c r="J1" s="82" t="s">
        <v>204</v>
      </c>
      <c r="K1" s="82" t="s">
        <v>486</v>
      </c>
    </row>
    <row r="2" spans="1:14">
      <c r="A2" s="76" t="s">
        <v>0</v>
      </c>
      <c r="B2" s="76" t="s">
        <v>4</v>
      </c>
      <c r="C2" s="77" t="s">
        <v>5</v>
      </c>
      <c r="D2" s="76">
        <v>1</v>
      </c>
      <c r="E2" s="76" t="s">
        <v>2</v>
      </c>
      <c r="F2" s="57">
        <f>VLOOKUP(B2,SCDVER!B:E,3,FALSE)</f>
        <v>10527647</v>
      </c>
      <c r="G2" s="271" t="s">
        <v>205</v>
      </c>
      <c r="H2" s="265" t="s">
        <v>205</v>
      </c>
      <c r="I2" s="79" t="s">
        <v>205</v>
      </c>
      <c r="J2" s="98"/>
    </row>
    <row r="3" spans="1:14">
      <c r="A3" s="76" t="s">
        <v>0</v>
      </c>
      <c r="B3" s="76" t="s">
        <v>6</v>
      </c>
      <c r="C3" s="77" t="s">
        <v>7</v>
      </c>
      <c r="D3" s="76">
        <v>1</v>
      </c>
      <c r="E3" s="76" t="s">
        <v>2</v>
      </c>
      <c r="F3" s="57">
        <f>VLOOKUP(B3,SCDVER!B:E,3,FALSE)</f>
        <v>239544</v>
      </c>
      <c r="G3" s="196">
        <f>SUM(SUMIFS('CV Recon YTD'!G:G,'CV Recon YTD'!T:T,{"Schedule D Part 1 Long Term Bonds","Schedule D Part 2.1 Preferred Stk","Schedule D Part 2.2 Common Stock"}))</f>
        <v>239544</v>
      </c>
      <c r="H3" s="266">
        <f t="shared" ref="H3:H66" si="0">+ROUND(G3,0)</f>
        <v>239544</v>
      </c>
      <c r="I3" s="196">
        <f>+F3-H3</f>
        <v>0</v>
      </c>
      <c r="J3" s="6"/>
    </row>
    <row r="4" spans="1:14">
      <c r="A4" s="76" t="s">
        <v>0</v>
      </c>
      <c r="B4" s="76" t="s">
        <v>8</v>
      </c>
      <c r="C4" s="77" t="s">
        <v>9</v>
      </c>
      <c r="D4" s="76">
        <v>1</v>
      </c>
      <c r="E4" s="76" t="s">
        <v>2</v>
      </c>
      <c r="F4" s="57">
        <f>VLOOKUP(B4,SCDVER!B:E,3,FALSE)</f>
        <v>9314</v>
      </c>
      <c r="G4" s="196" cm="1">
        <f t="array" ref="G4">SUM(SUMIFS('BV Recon YTD'!I:I,'BV Recon YTD'!T:T,{"Schedule D part 1 long term bonds","Schedule D part 2.1 preferred stk","Schedule D part 2.2 common stock"}))</f>
        <v>9314.2599999999984</v>
      </c>
      <c r="H4" s="266">
        <f t="shared" si="0"/>
        <v>9314</v>
      </c>
      <c r="I4" s="196">
        <f t="shared" ref="I4:I14" si="1">+F4-H4</f>
        <v>0</v>
      </c>
      <c r="J4" s="6"/>
      <c r="K4" s="194"/>
    </row>
    <row r="5" spans="1:14">
      <c r="A5" s="76" t="s">
        <v>0</v>
      </c>
      <c r="B5" s="76" t="s">
        <v>10</v>
      </c>
      <c r="C5" s="77" t="s">
        <v>11</v>
      </c>
      <c r="D5" s="76">
        <v>1</v>
      </c>
      <c r="E5" s="76" t="s">
        <v>2</v>
      </c>
      <c r="F5" s="57">
        <f>VLOOKUP(B5,SCDVER!B:E,3,FALSE)</f>
        <v>0</v>
      </c>
      <c r="G5" s="196" cm="1">
        <f t="array" ref="G5">-SUM(SUMIFS('BV Recon YTD'!I:I,'BV Recon YTD'!T:T,{"Schedule D part 1 long term bonds","Schedule D part 2.1 preferred stk","Schedule D part 2.2 common stock"}))+SUM(SUMIFS('BV Recon YTD'!J:J,'BV Recon YTD'!T:T,{"Schedule D part 1 long term bonds","Schedule D part 2.1 preferred stk","Schedule D part 2.2 common stock"}))+SUM(SUMIFS('CV Recon YTD'!I:I,'CV Recon YTD'!T:T,{"Schedule D part 1 long term bonds","Schedule D part 2.1 preferred stk","Schedule D part 2.2 common stock"}))+SUM(SUMIFS('CV Recon YTD'!J:J,'CV Recon YTD'!T:T,{"Schedule D part 1 long term bonds","Schedule D part 2.1 preferred stk","Schedule D part 2.2 common stock"}))</f>
        <v>1.8189894035458565E-12</v>
      </c>
      <c r="H5" s="266">
        <f t="shared" si="0"/>
        <v>0</v>
      </c>
      <c r="I5" s="196">
        <f t="shared" si="1"/>
        <v>0</v>
      </c>
      <c r="J5" s="6"/>
      <c r="K5" s="98"/>
      <c r="L5" s="57"/>
      <c r="M5" s="57"/>
      <c r="N5" s="195"/>
    </row>
    <row r="6" spans="1:14">
      <c r="A6" s="76" t="s">
        <v>0</v>
      </c>
      <c r="B6" s="76" t="s">
        <v>12</v>
      </c>
      <c r="C6" s="77" t="s">
        <v>13</v>
      </c>
      <c r="D6" s="76">
        <v>1</v>
      </c>
      <c r="E6" s="76" t="s">
        <v>2</v>
      </c>
      <c r="F6" s="57">
        <f>VLOOKUP(B6,SCDVER!B:E,3,FALSE)</f>
        <v>-17015</v>
      </c>
      <c r="G6" s="196" cm="1">
        <f t="array" ref="G6">SUM(SUMIFS('CV Recon YTD'!N:N,'CV Recon YTD'!T:T,{"Schedule D part 1 long term bonds","Schedule D part 2.1 preferred stk","Schedule D part 2.2 common stock"}))+SUM(SUMIFS('CV Recon YTD'!O:O,'CV Recon YTD'!T:T,{"Schedule D part 1 long term bonds","Schedule D part 2.1 preferred stk","Schedule D part 2.2 common stock"}))</f>
        <v>-17015.150000000001</v>
      </c>
      <c r="H6" s="266">
        <f t="shared" si="0"/>
        <v>-17015</v>
      </c>
      <c r="I6" s="196">
        <f t="shared" si="1"/>
        <v>0</v>
      </c>
      <c r="J6" s="6"/>
    </row>
    <row r="7" spans="1:14">
      <c r="A7" s="76" t="s">
        <v>0</v>
      </c>
      <c r="B7" s="76" t="s">
        <v>14</v>
      </c>
      <c r="C7" s="77" t="s">
        <v>15</v>
      </c>
      <c r="D7" s="76">
        <v>1</v>
      </c>
      <c r="E7" s="76" t="s">
        <v>2</v>
      </c>
      <c r="F7" s="57">
        <f>VLOOKUP(B7,SCDVER!B:E,3,FALSE)</f>
        <v>1542243</v>
      </c>
      <c r="G7" s="196" cm="1">
        <f t="array" ref="G7">SUM(SUMIFS('CV Recon YTD'!L:L,'CV Recon YTD'!T:T,{"Schedule D part 1 long term bonds","Schedule D Part 2.1 Preferred Stk","Schedule D Part 2.2 Common Stock"}))</f>
        <v>1542242.69</v>
      </c>
      <c r="H7" s="266">
        <f t="shared" si="0"/>
        <v>1542243</v>
      </c>
      <c r="I7" s="196">
        <f t="shared" si="1"/>
        <v>0</v>
      </c>
      <c r="J7" s="6"/>
    </row>
    <row r="8" spans="1:14">
      <c r="A8" s="76" t="s">
        <v>0</v>
      </c>
      <c r="B8" s="76" t="s">
        <v>16</v>
      </c>
      <c r="C8" s="77" t="s">
        <v>17</v>
      </c>
      <c r="D8" s="76">
        <v>1</v>
      </c>
      <c r="E8" s="76" t="s">
        <v>2</v>
      </c>
      <c r="F8" s="57">
        <f>VLOOKUP(B8,SCDVER!B:E,3,FALSE)</f>
        <v>3120</v>
      </c>
      <c r="G8" s="196" cm="1">
        <f t="array" ref="G8">SUM(SUMIFS('BV Recon YTD'!J:J,'BV Recon YTD'!T:T,{"Schedule D part 1 long term bonds","Schedule D part 2.1 preferred stk","Schedule D part 2.2 common stock"}))+SUM(SUMIFS('CV Recon YTD'!J:J,'CV Recon YTD'!T:T,{"Schedule D part 1 long term bonds","Schedule D part 2.1 preferred stk","Schedule D part 2.2 common stock"}))-SUM(SUMIFS('CV Recon YTD'!O:O,'CV Recon YTD'!T:T,{"Schedule D part 1 long term bonds","Schedule D part 2.1 preferred stk","Schedule D part 2.2 common stock"}))</f>
        <v>3119.6299999999997</v>
      </c>
      <c r="H8" s="266">
        <f t="shared" si="0"/>
        <v>3120</v>
      </c>
      <c r="I8" s="196">
        <f t="shared" si="1"/>
        <v>0</v>
      </c>
      <c r="J8" s="6"/>
    </row>
    <row r="9" spans="1:14">
      <c r="A9" s="76" t="s">
        <v>0</v>
      </c>
      <c r="B9" s="76" t="s">
        <v>18</v>
      </c>
      <c r="C9" s="77" t="s">
        <v>19</v>
      </c>
      <c r="D9" s="76">
        <v>1</v>
      </c>
      <c r="E9" s="76" t="s">
        <v>2</v>
      </c>
      <c r="F9" s="57">
        <f>VLOOKUP(B9,SCDVER!B:E,3,FALSE)</f>
        <v>0</v>
      </c>
      <c r="G9" s="196">
        <f>SUM(SUMIFS('CV Recon YTD'!J:J,'CV Recon YTD'!T:T,{"Schedule D part 1 long term bonds","Schedule D part 2.1 preferred stk","Schedule D part 2.2 common stock"}))-SUM(SUMIFS('CV Recon YTD'!O:O,'CV Recon YTD'!T:T,{"Schedule D part 1 long term bonds","Schedule D part 2.1 preferred stk","Schedule D part 2.2 common stock"}))</f>
        <v>0</v>
      </c>
      <c r="H9" s="266">
        <f t="shared" si="0"/>
        <v>0</v>
      </c>
      <c r="I9" s="196">
        <f t="shared" si="1"/>
        <v>0</v>
      </c>
      <c r="J9" s="6"/>
    </row>
    <row r="10" spans="1:14">
      <c r="A10" s="76" t="s">
        <v>0</v>
      </c>
      <c r="B10" s="76" t="s">
        <v>20</v>
      </c>
      <c r="C10" s="77" t="s">
        <v>21</v>
      </c>
      <c r="D10" s="76">
        <v>1</v>
      </c>
      <c r="E10" s="76" t="s">
        <v>2</v>
      </c>
      <c r="F10" s="57">
        <f>VLOOKUP(B10,SCDVER!B:E,3,FALSE)</f>
        <v>0</v>
      </c>
      <c r="G10" s="196">
        <f>SUM(SUMIFS('YTD Impairments'!N:N,'YTD Impairments'!F:F,'Tab Update Checklist'!B2))</f>
        <v>0</v>
      </c>
      <c r="H10" s="266">
        <f t="shared" si="0"/>
        <v>0</v>
      </c>
      <c r="I10" s="196">
        <f t="shared" si="1"/>
        <v>0</v>
      </c>
      <c r="J10" s="6"/>
    </row>
    <row r="11" spans="1:14">
      <c r="A11" s="76" t="s">
        <v>0</v>
      </c>
      <c r="B11" s="76" t="s">
        <v>22</v>
      </c>
      <c r="C11" s="77" t="s">
        <v>23</v>
      </c>
      <c r="D11" s="76">
        <v>1</v>
      </c>
      <c r="E11" s="76" t="s">
        <v>2</v>
      </c>
      <c r="F11" s="57">
        <f>VLOOKUP(B11,SCDVER!B:E,3,FALSE)</f>
        <v>0</v>
      </c>
      <c r="G11" s="196">
        <f>IFERROR(VLOOKUP('Tab Update Checklist'!$B$2,'5Q Summary'!B:F,5,FALSE),0)</f>
        <v>0</v>
      </c>
      <c r="H11" s="266">
        <f t="shared" si="0"/>
        <v>0</v>
      </c>
      <c r="I11" s="196">
        <f t="shared" si="1"/>
        <v>0</v>
      </c>
      <c r="J11" s="6"/>
    </row>
    <row r="12" spans="1:14">
      <c r="A12" s="76" t="s">
        <v>0</v>
      </c>
      <c r="B12" s="76" t="s">
        <v>24</v>
      </c>
      <c r="C12" s="77" t="s">
        <v>25</v>
      </c>
      <c r="D12" s="76">
        <v>1</v>
      </c>
      <c r="E12" s="76" t="s">
        <v>2</v>
      </c>
      <c r="F12" s="57">
        <f>VLOOKUP(B12,SCDVER!B:E,3,FALSE)</f>
        <v>9214127</v>
      </c>
      <c r="G12" s="196" cm="1">
        <f t="array" ref="G12">SUM(SUMIFS(F:F,A:A,"SCDVER",B:B,{"01"},D:D,"1"))+SUM(SUMIFS(G:G,A:A,"SCDVER",B:B,{"01","02","03","04","05","08","10"},D:D,"1"))-SUM(SUMIFS(G:G,A:A,"SCDVER",B:B,{"06","07","09"},D:D,"1"))</f>
        <v>9214127.7899999991</v>
      </c>
      <c r="H12" s="266">
        <f t="shared" si="0"/>
        <v>9214128</v>
      </c>
      <c r="I12" s="196">
        <f t="shared" si="1"/>
        <v>-1</v>
      </c>
      <c r="J12" s="6" t="s">
        <v>1939</v>
      </c>
      <c r="K12" s="100"/>
    </row>
    <row r="13" spans="1:14">
      <c r="A13" s="76" t="s">
        <v>0</v>
      </c>
      <c r="B13" s="76" t="s">
        <v>26</v>
      </c>
      <c r="C13" s="77" t="s">
        <v>27</v>
      </c>
      <c r="D13" s="76">
        <v>1</v>
      </c>
      <c r="E13" s="76" t="s">
        <v>2</v>
      </c>
      <c r="F13" s="57">
        <f>VLOOKUP(B13,SCDVER!B:E,3,FALSE)</f>
        <v>0</v>
      </c>
      <c r="G13" s="196">
        <f>-('GL Standard template_YTD_All'!F8+'GL Standard template_YTD_All'!F32+'GL Standard template_YTD_All'!F57)</f>
        <v>0</v>
      </c>
      <c r="H13" s="266">
        <f t="shared" si="0"/>
        <v>0</v>
      </c>
      <c r="I13" s="196">
        <f t="shared" si="1"/>
        <v>0</v>
      </c>
      <c r="J13" s="6"/>
    </row>
    <row r="14" spans="1:14">
      <c r="A14" s="76" t="s">
        <v>0</v>
      </c>
      <c r="B14" s="76" t="s">
        <v>28</v>
      </c>
      <c r="C14" s="77" t="s">
        <v>29</v>
      </c>
      <c r="D14" s="76">
        <v>1</v>
      </c>
      <c r="E14" s="76" t="s">
        <v>2</v>
      </c>
      <c r="F14" s="57">
        <f>VLOOKUP(B14,SCDVER!B:E,3,FALSE)</f>
        <v>9214127</v>
      </c>
      <c r="G14" s="196">
        <f>SUMIFS(G:G,A:A,"SCDVER",B:B,"11",D:D,"1")-SUMIFS(G:G,A:A,"SCDVER",B:B,"12",D:D,"1")</f>
        <v>9214127.7899999991</v>
      </c>
      <c r="H14" s="266">
        <f t="shared" si="0"/>
        <v>9214128</v>
      </c>
      <c r="I14" s="196">
        <f t="shared" si="1"/>
        <v>-1</v>
      </c>
      <c r="J14" s="6" t="s">
        <v>1939</v>
      </c>
    </row>
    <row r="15" spans="1:14">
      <c r="A15" s="76" t="s">
        <v>0</v>
      </c>
      <c r="B15" s="76" t="s">
        <v>4</v>
      </c>
      <c r="C15" s="77" t="s">
        <v>5</v>
      </c>
      <c r="D15" s="76">
        <v>2</v>
      </c>
      <c r="E15" s="76" t="s">
        <v>3</v>
      </c>
      <c r="F15" s="57">
        <f>VLOOKUP(B15,SCDVER!B:E,4,FALSE)</f>
        <v>11437443</v>
      </c>
      <c r="G15" s="271" t="s">
        <v>205</v>
      </c>
      <c r="H15" s="265" t="s">
        <v>205</v>
      </c>
      <c r="I15" s="79" t="s">
        <v>205</v>
      </c>
      <c r="J15" s="98"/>
    </row>
    <row r="16" spans="1:14">
      <c r="A16" s="76" t="s">
        <v>0</v>
      </c>
      <c r="B16" s="76" t="s">
        <v>6</v>
      </c>
      <c r="C16" s="77" t="s">
        <v>7</v>
      </c>
      <c r="D16" s="76">
        <v>2</v>
      </c>
      <c r="E16" s="76" t="s">
        <v>3</v>
      </c>
      <c r="F16" s="57">
        <f>VLOOKUP(B16,SCDVER!B:E,4,FALSE)</f>
        <v>699712</v>
      </c>
      <c r="G16" s="271" t="s">
        <v>205</v>
      </c>
      <c r="H16" s="265" t="s">
        <v>205</v>
      </c>
      <c r="I16" s="79" t="s">
        <v>205</v>
      </c>
      <c r="J16" s="98"/>
    </row>
    <row r="17" spans="1:10">
      <c r="A17" s="76" t="s">
        <v>0</v>
      </c>
      <c r="B17" s="76" t="s">
        <v>8</v>
      </c>
      <c r="C17" s="77" t="s">
        <v>9</v>
      </c>
      <c r="D17" s="76">
        <v>2</v>
      </c>
      <c r="E17" s="76" t="s">
        <v>3</v>
      </c>
      <c r="F17" s="57">
        <f>VLOOKUP(B17,SCDVER!B:E,4,FALSE)</f>
        <v>13133</v>
      </c>
      <c r="G17" s="271" t="s">
        <v>205</v>
      </c>
      <c r="H17" s="265" t="s">
        <v>205</v>
      </c>
      <c r="I17" s="79" t="s">
        <v>205</v>
      </c>
      <c r="J17" s="98"/>
    </row>
    <row r="18" spans="1:10">
      <c r="A18" s="76" t="s">
        <v>0</v>
      </c>
      <c r="B18" s="76" t="s">
        <v>10</v>
      </c>
      <c r="C18" s="77" t="s">
        <v>11</v>
      </c>
      <c r="D18" s="76">
        <v>2</v>
      </c>
      <c r="E18" s="76" t="s">
        <v>3</v>
      </c>
      <c r="F18" s="57">
        <f>VLOOKUP(B18,SCDVER!B:E,4,FALSE)</f>
        <v>0</v>
      </c>
      <c r="G18" s="271" t="s">
        <v>205</v>
      </c>
      <c r="H18" s="265" t="s">
        <v>205</v>
      </c>
      <c r="I18" s="79" t="s">
        <v>205</v>
      </c>
      <c r="J18" s="98"/>
    </row>
    <row r="19" spans="1:10">
      <c r="A19" s="76" t="s">
        <v>0</v>
      </c>
      <c r="B19" s="76" t="s">
        <v>12</v>
      </c>
      <c r="C19" s="77" t="s">
        <v>13</v>
      </c>
      <c r="D19" s="76">
        <v>2</v>
      </c>
      <c r="E19" s="76" t="s">
        <v>3</v>
      </c>
      <c r="F19" s="57">
        <f>VLOOKUP(B19,SCDVER!B:E,4,FALSE)</f>
        <v>2</v>
      </c>
      <c r="G19" s="271" t="s">
        <v>205</v>
      </c>
      <c r="H19" s="265" t="s">
        <v>205</v>
      </c>
      <c r="I19" s="79" t="s">
        <v>205</v>
      </c>
      <c r="J19" s="98"/>
    </row>
    <row r="20" spans="1:10">
      <c r="A20" s="76" t="s">
        <v>0</v>
      </c>
      <c r="B20" s="76" t="s">
        <v>14</v>
      </c>
      <c r="C20" s="77" t="s">
        <v>15</v>
      </c>
      <c r="D20" s="76">
        <v>2</v>
      </c>
      <c r="E20" s="76" t="s">
        <v>3</v>
      </c>
      <c r="F20" s="57">
        <f>VLOOKUP(B20,SCDVER!B:E,4,FALSE)</f>
        <v>1618640</v>
      </c>
      <c r="G20" s="271" t="s">
        <v>205</v>
      </c>
      <c r="H20" s="265" t="s">
        <v>205</v>
      </c>
      <c r="I20" s="79" t="s">
        <v>205</v>
      </c>
      <c r="J20" s="98"/>
    </row>
    <row r="21" spans="1:10">
      <c r="A21" s="76" t="s">
        <v>0</v>
      </c>
      <c r="B21" s="76" t="s">
        <v>16</v>
      </c>
      <c r="C21" s="77" t="s">
        <v>17</v>
      </c>
      <c r="D21" s="76">
        <v>2</v>
      </c>
      <c r="E21" s="76" t="s">
        <v>3</v>
      </c>
      <c r="F21" s="57">
        <f>VLOOKUP(B21,SCDVER!B:E,4,FALSE)</f>
        <v>4226</v>
      </c>
      <c r="G21" s="271" t="s">
        <v>205</v>
      </c>
      <c r="H21" s="265" t="s">
        <v>205</v>
      </c>
      <c r="I21" s="79" t="s">
        <v>205</v>
      </c>
      <c r="J21" s="98"/>
    </row>
    <row r="22" spans="1:10">
      <c r="A22" s="76" t="s">
        <v>0</v>
      </c>
      <c r="B22" s="76" t="s">
        <v>18</v>
      </c>
      <c r="C22" s="77" t="s">
        <v>19</v>
      </c>
      <c r="D22" s="76">
        <v>2</v>
      </c>
      <c r="E22" s="76" t="s">
        <v>3</v>
      </c>
      <c r="F22" s="57">
        <f>VLOOKUP(B22,SCDVER!B:E,4,FALSE)</f>
        <v>0</v>
      </c>
      <c r="G22" s="271" t="s">
        <v>205</v>
      </c>
      <c r="H22" s="265" t="s">
        <v>205</v>
      </c>
      <c r="I22" s="79" t="s">
        <v>205</v>
      </c>
      <c r="J22" s="98"/>
    </row>
    <row r="23" spans="1:10">
      <c r="A23" s="76" t="s">
        <v>0</v>
      </c>
      <c r="B23" s="76" t="s">
        <v>20</v>
      </c>
      <c r="C23" s="77" t="s">
        <v>21</v>
      </c>
      <c r="D23" s="76">
        <v>2</v>
      </c>
      <c r="E23" s="76" t="s">
        <v>3</v>
      </c>
      <c r="F23" s="57">
        <f>VLOOKUP(B23,SCDVER!B:E,4,FALSE)</f>
        <v>0</v>
      </c>
      <c r="G23" s="271" t="s">
        <v>205</v>
      </c>
      <c r="H23" s="265" t="s">
        <v>205</v>
      </c>
      <c r="I23" s="79" t="s">
        <v>205</v>
      </c>
      <c r="J23" s="98"/>
    </row>
    <row r="24" spans="1:10">
      <c r="A24" s="76" t="s">
        <v>0</v>
      </c>
      <c r="B24" s="76" t="s">
        <v>22</v>
      </c>
      <c r="C24" s="77" t="s">
        <v>23</v>
      </c>
      <c r="D24" s="76">
        <v>2</v>
      </c>
      <c r="E24" s="76" t="s">
        <v>3</v>
      </c>
      <c r="F24" s="57">
        <f>VLOOKUP(B24,SCDVER!B:E,4,FALSE)</f>
        <v>223</v>
      </c>
      <c r="G24" s="271" t="s">
        <v>205</v>
      </c>
      <c r="H24" s="265" t="s">
        <v>205</v>
      </c>
      <c r="I24" s="79" t="s">
        <v>205</v>
      </c>
      <c r="J24" s="98"/>
    </row>
    <row r="25" spans="1:10">
      <c r="A25" s="76" t="s">
        <v>0</v>
      </c>
      <c r="B25" s="76" t="s">
        <v>24</v>
      </c>
      <c r="C25" s="77" t="s">
        <v>25</v>
      </c>
      <c r="D25" s="76">
        <v>2</v>
      </c>
      <c r="E25" s="76" t="s">
        <v>3</v>
      </c>
      <c r="F25" s="57">
        <f>VLOOKUP(B25,SCDVER!B:E,4,FALSE)</f>
        <v>10527647</v>
      </c>
      <c r="G25" s="271" t="s">
        <v>205</v>
      </c>
      <c r="H25" s="265" t="s">
        <v>205</v>
      </c>
      <c r="I25" s="79" t="s">
        <v>205</v>
      </c>
      <c r="J25" s="98"/>
    </row>
    <row r="26" spans="1:10">
      <c r="A26" s="76" t="s">
        <v>0</v>
      </c>
      <c r="B26" s="76" t="s">
        <v>26</v>
      </c>
      <c r="C26" s="77" t="s">
        <v>27</v>
      </c>
      <c r="D26" s="76">
        <v>2</v>
      </c>
      <c r="E26" s="76" t="s">
        <v>3</v>
      </c>
      <c r="F26" s="57">
        <f>VLOOKUP(B26,SCDVER!B:E,4,FALSE)</f>
        <v>0</v>
      </c>
      <c r="G26" s="271" t="s">
        <v>205</v>
      </c>
      <c r="H26" s="265" t="s">
        <v>205</v>
      </c>
      <c r="I26" s="79" t="s">
        <v>205</v>
      </c>
      <c r="J26" s="98"/>
    </row>
    <row r="27" spans="1:10">
      <c r="A27" s="76" t="s">
        <v>0</v>
      </c>
      <c r="B27" s="76" t="s">
        <v>28</v>
      </c>
      <c r="C27" s="77" t="s">
        <v>29</v>
      </c>
      <c r="D27" s="76">
        <v>2</v>
      </c>
      <c r="E27" s="76" t="s">
        <v>3</v>
      </c>
      <c r="F27" s="57">
        <f>VLOOKUP(B27,SCDVER!B:E,4,FALSE)</f>
        <v>10527647</v>
      </c>
      <c r="G27" s="271" t="s">
        <v>205</v>
      </c>
      <c r="H27" s="265" t="s">
        <v>205</v>
      </c>
      <c r="I27" s="79" t="s">
        <v>205</v>
      </c>
      <c r="J27" s="98"/>
    </row>
    <row r="28" spans="1:10">
      <c r="A28" s="76" t="s">
        <v>30</v>
      </c>
      <c r="B28" s="76" t="s">
        <v>4</v>
      </c>
      <c r="C28" s="77" t="s">
        <v>40</v>
      </c>
      <c r="D28" s="76">
        <v>1</v>
      </c>
      <c r="E28" s="76" t="s">
        <v>32</v>
      </c>
      <c r="F28" s="57">
        <f>VLOOKUP(B28,SCDPT1B!B:K,3,FALSE)</f>
        <v>9012122</v>
      </c>
      <c r="G28" s="271" t="s">
        <v>205</v>
      </c>
      <c r="H28" s="265" t="s">
        <v>205</v>
      </c>
      <c r="I28" s="79" t="s">
        <v>205</v>
      </c>
      <c r="J28" s="57"/>
    </row>
    <row r="29" spans="1:10">
      <c r="A29" s="76" t="s">
        <v>30</v>
      </c>
      <c r="B29" s="76" t="s">
        <v>6</v>
      </c>
      <c r="C29" s="77" t="s">
        <v>41</v>
      </c>
      <c r="D29" s="76">
        <v>1</v>
      </c>
      <c r="E29" s="76" t="s">
        <v>32</v>
      </c>
      <c r="F29" s="57">
        <f>VLOOKUP(B29,SCDPT1B!B:K,3,FALSE)</f>
        <v>199963</v>
      </c>
      <c r="G29" s="271" t="s">
        <v>205</v>
      </c>
      <c r="H29" s="265" t="s">
        <v>205</v>
      </c>
      <c r="I29" s="79" t="s">
        <v>205</v>
      </c>
      <c r="J29" s="57"/>
    </row>
    <row r="30" spans="1:10">
      <c r="A30" s="76" t="s">
        <v>30</v>
      </c>
      <c r="B30" s="76" t="s">
        <v>8</v>
      </c>
      <c r="C30" s="77" t="s">
        <v>42</v>
      </c>
      <c r="D30" s="76">
        <v>1</v>
      </c>
      <c r="E30" s="76" t="s">
        <v>32</v>
      </c>
      <c r="F30" s="57">
        <f>VLOOKUP(B30,SCDPT1B!B:K,3,FALSE)</f>
        <v>0</v>
      </c>
      <c r="G30" s="271" t="s">
        <v>205</v>
      </c>
      <c r="H30" s="265" t="s">
        <v>205</v>
      </c>
      <c r="I30" s="79" t="s">
        <v>205</v>
      </c>
      <c r="J30" s="57"/>
    </row>
    <row r="31" spans="1:10">
      <c r="A31" s="76" t="s">
        <v>30</v>
      </c>
      <c r="B31" s="76" t="s">
        <v>10</v>
      </c>
      <c r="C31" s="77" t="s">
        <v>43</v>
      </c>
      <c r="D31" s="76">
        <v>1</v>
      </c>
      <c r="E31" s="76" t="s">
        <v>32</v>
      </c>
      <c r="F31" s="57">
        <f>VLOOKUP(B31,SCDPT1B!B:K,3,FALSE)</f>
        <v>0</v>
      </c>
      <c r="G31" s="271" t="s">
        <v>205</v>
      </c>
      <c r="H31" s="265" t="s">
        <v>205</v>
      </c>
      <c r="I31" s="79" t="s">
        <v>205</v>
      </c>
      <c r="J31" s="57"/>
    </row>
    <row r="32" spans="1:10">
      <c r="A32" s="76" t="s">
        <v>30</v>
      </c>
      <c r="B32" s="76" t="s">
        <v>12</v>
      </c>
      <c r="C32" s="77" t="s">
        <v>44</v>
      </c>
      <c r="D32" s="76">
        <v>1</v>
      </c>
      <c r="E32" s="76" t="s">
        <v>32</v>
      </c>
      <c r="F32" s="57">
        <f>VLOOKUP(B32,SCDPT1B!B:K,3,FALSE)</f>
        <v>0</v>
      </c>
      <c r="G32" s="271" t="s">
        <v>205</v>
      </c>
      <c r="H32" s="265" t="s">
        <v>205</v>
      </c>
      <c r="I32" s="79" t="s">
        <v>205</v>
      </c>
      <c r="J32" s="57"/>
    </row>
    <row r="33" spans="1:10">
      <c r="A33" s="76" t="s">
        <v>30</v>
      </c>
      <c r="B33" s="76" t="s">
        <v>14</v>
      </c>
      <c r="C33" s="77" t="s">
        <v>45</v>
      </c>
      <c r="D33" s="76">
        <v>1</v>
      </c>
      <c r="E33" s="76" t="s">
        <v>32</v>
      </c>
      <c r="F33" s="57">
        <f>VLOOKUP(B33,SCDPT1B!B:K,3,FALSE)</f>
        <v>0</v>
      </c>
      <c r="G33" s="271" t="s">
        <v>205</v>
      </c>
      <c r="H33" s="265" t="s">
        <v>205</v>
      </c>
      <c r="I33" s="79" t="s">
        <v>205</v>
      </c>
      <c r="J33" s="57"/>
    </row>
    <row r="34" spans="1:10">
      <c r="A34" s="76" t="s">
        <v>30</v>
      </c>
      <c r="B34" s="76" t="s">
        <v>16</v>
      </c>
      <c r="C34" s="77" t="s">
        <v>46</v>
      </c>
      <c r="D34" s="76">
        <v>1</v>
      </c>
      <c r="E34" s="76" t="s">
        <v>32</v>
      </c>
      <c r="F34" s="57">
        <f>VLOOKUP(B34,SCDPT1B!B:K,3,FALSE)</f>
        <v>9212085</v>
      </c>
      <c r="G34" s="271" t="s">
        <v>205</v>
      </c>
      <c r="H34" s="265" t="s">
        <v>205</v>
      </c>
      <c r="I34" s="79" t="s">
        <v>205</v>
      </c>
      <c r="J34" s="57"/>
    </row>
    <row r="35" spans="1:10">
      <c r="A35" s="76" t="s">
        <v>30</v>
      </c>
      <c r="B35" s="76" t="s">
        <v>18</v>
      </c>
      <c r="C35" s="77" t="s">
        <v>47</v>
      </c>
      <c r="D35" s="76">
        <v>1</v>
      </c>
      <c r="E35" s="76" t="s">
        <v>32</v>
      </c>
      <c r="F35" s="57">
        <f>VLOOKUP(B35,SCDPT1B!B:K,3,FALSE)</f>
        <v>0</v>
      </c>
      <c r="G35" s="271" t="s">
        <v>205</v>
      </c>
      <c r="H35" s="265" t="s">
        <v>205</v>
      </c>
      <c r="I35" s="79" t="s">
        <v>205</v>
      </c>
      <c r="J35" s="57"/>
    </row>
    <row r="36" spans="1:10">
      <c r="A36" s="76" t="s">
        <v>30</v>
      </c>
      <c r="B36" s="76" t="s">
        <v>20</v>
      </c>
      <c r="C36" s="77" t="s">
        <v>48</v>
      </c>
      <c r="D36" s="76">
        <v>1</v>
      </c>
      <c r="E36" s="76" t="s">
        <v>32</v>
      </c>
      <c r="F36" s="57">
        <f>VLOOKUP(B36,SCDPT1B!B:K,3,FALSE)</f>
        <v>0</v>
      </c>
      <c r="G36" s="271" t="s">
        <v>205</v>
      </c>
      <c r="H36" s="265" t="s">
        <v>205</v>
      </c>
      <c r="I36" s="79" t="s">
        <v>205</v>
      </c>
      <c r="J36" s="57"/>
    </row>
    <row r="37" spans="1:10">
      <c r="A37" s="76" t="s">
        <v>30</v>
      </c>
      <c r="B37" s="76" t="s">
        <v>22</v>
      </c>
      <c r="C37" s="77" t="s">
        <v>49</v>
      </c>
      <c r="D37" s="76">
        <v>1</v>
      </c>
      <c r="E37" s="76" t="s">
        <v>32</v>
      </c>
      <c r="F37" s="57">
        <f>VLOOKUP(B37,SCDPT1B!B:K,3,FALSE)</f>
        <v>0</v>
      </c>
      <c r="G37" s="271" t="s">
        <v>205</v>
      </c>
      <c r="H37" s="265" t="s">
        <v>205</v>
      </c>
      <c r="I37" s="79" t="s">
        <v>205</v>
      </c>
      <c r="J37" s="57"/>
    </row>
    <row r="38" spans="1:10">
      <c r="A38" s="76" t="s">
        <v>30</v>
      </c>
      <c r="B38" s="76" t="s">
        <v>24</v>
      </c>
      <c r="C38" s="77" t="s">
        <v>50</v>
      </c>
      <c r="D38" s="76">
        <v>1</v>
      </c>
      <c r="E38" s="76" t="s">
        <v>32</v>
      </c>
      <c r="F38" s="57">
        <f>VLOOKUP(B38,SCDPT1B!B:K,3,FALSE)</f>
        <v>0</v>
      </c>
      <c r="G38" s="271" t="s">
        <v>205</v>
      </c>
      <c r="H38" s="265" t="s">
        <v>205</v>
      </c>
      <c r="I38" s="79" t="s">
        <v>205</v>
      </c>
      <c r="J38" s="57"/>
    </row>
    <row r="39" spans="1:10">
      <c r="A39" s="76" t="s">
        <v>30</v>
      </c>
      <c r="B39" s="76" t="s">
        <v>26</v>
      </c>
      <c r="C39" s="77" t="s">
        <v>51</v>
      </c>
      <c r="D39" s="76">
        <v>1</v>
      </c>
      <c r="E39" s="76" t="s">
        <v>32</v>
      </c>
      <c r="F39" s="57">
        <f>VLOOKUP(B39,SCDPT1B!B:K,3,FALSE)</f>
        <v>0</v>
      </c>
      <c r="G39" s="271" t="s">
        <v>205</v>
      </c>
      <c r="H39" s="265" t="s">
        <v>205</v>
      </c>
      <c r="I39" s="79" t="s">
        <v>205</v>
      </c>
      <c r="J39" s="57"/>
    </row>
    <row r="40" spans="1:10">
      <c r="A40" s="76" t="s">
        <v>30</v>
      </c>
      <c r="B40" s="76" t="s">
        <v>28</v>
      </c>
      <c r="C40" s="77" t="s">
        <v>52</v>
      </c>
      <c r="D40" s="76">
        <v>1</v>
      </c>
      <c r="E40" s="76" t="s">
        <v>32</v>
      </c>
      <c r="F40" s="57">
        <f>VLOOKUP(B40,SCDPT1B!B:K,3,FALSE)</f>
        <v>0</v>
      </c>
      <c r="G40" s="271" t="s">
        <v>205</v>
      </c>
      <c r="H40" s="265" t="s">
        <v>205</v>
      </c>
      <c r="I40" s="79" t="s">
        <v>205</v>
      </c>
      <c r="J40" s="57"/>
    </row>
    <row r="41" spans="1:10">
      <c r="A41" s="76" t="s">
        <v>30</v>
      </c>
      <c r="B41" s="76" t="s">
        <v>53</v>
      </c>
      <c r="C41" s="77" t="s">
        <v>54</v>
      </c>
      <c r="D41" s="76">
        <v>1</v>
      </c>
      <c r="E41" s="76" t="s">
        <v>32</v>
      </c>
      <c r="F41" s="57">
        <f>VLOOKUP(B41,SCDPT1B!B:K,3,FALSE)</f>
        <v>0</v>
      </c>
      <c r="G41" s="271" t="s">
        <v>205</v>
      </c>
      <c r="H41" s="265" t="s">
        <v>205</v>
      </c>
      <c r="I41" s="79" t="s">
        <v>205</v>
      </c>
      <c r="J41" s="57"/>
    </row>
    <row r="42" spans="1:10">
      <c r="A42" s="76" t="s">
        <v>30</v>
      </c>
      <c r="B42" s="76" t="s">
        <v>55</v>
      </c>
      <c r="C42" s="77" t="s">
        <v>56</v>
      </c>
      <c r="D42" s="76">
        <v>1</v>
      </c>
      <c r="E42" s="76" t="s">
        <v>32</v>
      </c>
      <c r="F42" s="57">
        <f>VLOOKUP(B42,SCDPT1B!B:K,3,FALSE)</f>
        <v>9212085</v>
      </c>
      <c r="G42" s="271" t="s">
        <v>205</v>
      </c>
      <c r="H42" s="265" t="s">
        <v>205</v>
      </c>
      <c r="I42" s="79" t="s">
        <v>205</v>
      </c>
      <c r="J42" s="57"/>
    </row>
    <row r="43" spans="1:10">
      <c r="A43" s="76" t="s">
        <v>30</v>
      </c>
      <c r="B43" s="76" t="s">
        <v>4</v>
      </c>
      <c r="C43" s="77" t="s">
        <v>40</v>
      </c>
      <c r="D43" s="76">
        <v>2</v>
      </c>
      <c r="E43" s="76" t="s">
        <v>33</v>
      </c>
      <c r="F43" s="57">
        <f>VLOOKUP(B43,SCDPT1B!B:K,4,FALSE)</f>
        <v>0</v>
      </c>
      <c r="G43" s="196" cm="1">
        <f t="array" ref="G43">SUM(SUMIFS('CV Recon QTD'!G:G,'CV Recon QTD'!V:V,"1"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0</v>
      </c>
      <c r="H43" s="266">
        <f t="shared" si="0"/>
        <v>0</v>
      </c>
      <c r="I43" s="196">
        <f t="shared" ref="I43:I106" si="2">+F43-H43</f>
        <v>0</v>
      </c>
      <c r="J43" s="505"/>
    </row>
    <row r="44" spans="1:10">
      <c r="A44" s="76" t="s">
        <v>30</v>
      </c>
      <c r="B44" s="76" t="s">
        <v>6</v>
      </c>
      <c r="C44" s="77" t="s">
        <v>41</v>
      </c>
      <c r="D44" s="76">
        <v>2</v>
      </c>
      <c r="E44" s="76" t="s">
        <v>33</v>
      </c>
      <c r="F44" s="57">
        <f>VLOOKUP(B44,SCDPT1B!B:K,4,FALSE)</f>
        <v>0</v>
      </c>
      <c r="G44" s="196">
        <f>SUM(SUMIFS('CV Recon QTD'!G:G,'CV Recon QTD'!V:V,"2"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0</v>
      </c>
      <c r="H44" s="266">
        <f t="shared" si="0"/>
        <v>0</v>
      </c>
      <c r="I44" s="196">
        <f t="shared" si="2"/>
        <v>0</v>
      </c>
      <c r="J44" s="533"/>
    </row>
    <row r="45" spans="1:10">
      <c r="A45" s="76" t="s">
        <v>30</v>
      </c>
      <c r="B45" s="76" t="s">
        <v>8</v>
      </c>
      <c r="C45" s="77" t="s">
        <v>42</v>
      </c>
      <c r="D45" s="76">
        <v>2</v>
      </c>
      <c r="E45" s="76" t="s">
        <v>33</v>
      </c>
      <c r="F45" s="57">
        <f>VLOOKUP(B45,SCDPT1B!B:K,4,FALSE)</f>
        <v>0</v>
      </c>
      <c r="G45" s="196">
        <f>SUM(SUMIFS('CV Recon QTD'!G:G,'CV Recon QTD'!V:V,"3"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0</v>
      </c>
      <c r="H45" s="266">
        <f t="shared" si="0"/>
        <v>0</v>
      </c>
      <c r="I45" s="196">
        <f t="shared" si="2"/>
        <v>0</v>
      </c>
      <c r="J45" s="375"/>
    </row>
    <row r="46" spans="1:10">
      <c r="A46" s="76" t="s">
        <v>30</v>
      </c>
      <c r="B46" s="76" t="s">
        <v>10</v>
      </c>
      <c r="C46" s="77" t="s">
        <v>43</v>
      </c>
      <c r="D46" s="76">
        <v>2</v>
      </c>
      <c r="E46" s="76" t="s">
        <v>33</v>
      </c>
      <c r="F46" s="57">
        <f>VLOOKUP(B46,SCDPT1B!B:K,4,FALSE)</f>
        <v>0</v>
      </c>
      <c r="G46" s="196">
        <f>SUM(SUMIFS('CV Recon QTD'!G:G,'CV Recon QTD'!V:V,"4"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0</v>
      </c>
      <c r="H46" s="266">
        <f t="shared" si="0"/>
        <v>0</v>
      </c>
      <c r="I46" s="196">
        <f t="shared" si="2"/>
        <v>0</v>
      </c>
      <c r="J46" s="375"/>
    </row>
    <row r="47" spans="1:10">
      <c r="A47" s="76" t="s">
        <v>30</v>
      </c>
      <c r="B47" s="76" t="s">
        <v>12</v>
      </c>
      <c r="C47" s="77" t="s">
        <v>44</v>
      </c>
      <c r="D47" s="76">
        <v>2</v>
      </c>
      <c r="E47" s="76" t="s">
        <v>33</v>
      </c>
      <c r="F47" s="57">
        <f>VLOOKUP(B47,SCDPT1B!B:K,4,FALSE)</f>
        <v>0</v>
      </c>
      <c r="G47" s="196">
        <f>SUM(SUMIFS('CV Recon QTD'!G:G,'CV Recon QTD'!V:V,"5"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0</v>
      </c>
      <c r="H47" s="266">
        <f t="shared" si="0"/>
        <v>0</v>
      </c>
      <c r="I47" s="196">
        <f t="shared" si="2"/>
        <v>0</v>
      </c>
      <c r="J47" s="375"/>
    </row>
    <row r="48" spans="1:10">
      <c r="A48" s="76" t="s">
        <v>30</v>
      </c>
      <c r="B48" s="76" t="s">
        <v>14</v>
      </c>
      <c r="C48" s="77" t="s">
        <v>45</v>
      </c>
      <c r="D48" s="76">
        <v>2</v>
      </c>
      <c r="E48" s="76" t="s">
        <v>33</v>
      </c>
      <c r="F48" s="57">
        <f>VLOOKUP(B48,SCDPT1B!B:K,4,FALSE)</f>
        <v>0</v>
      </c>
      <c r="G48" s="196">
        <f>SUM(SUMIFS('CV Recon QTD'!G:G,'CV Recon QTD'!V:V,"6",'CV Recon QTD'!T:T,{"Schedule D part 1 long term bonds","Schedule DA part 1 s/t investment","Schedule E cash/cash equivalents"},'CV Recon QTD'!A:A,"&lt;&gt;Common Stock",'CV Recon QTD'!A:A,"&lt;&gt;Preferred Stk",'CV Recon QTD'!A:A,"&lt;&gt;Temp Funds (Money Market Fund)",'CV Recon QTD'!A:A,"&lt;&gt;Commercial Paper - Cash Equiv"))</f>
        <v>0</v>
      </c>
      <c r="H48" s="266">
        <f t="shared" si="0"/>
        <v>0</v>
      </c>
      <c r="I48" s="196">
        <f t="shared" si="2"/>
        <v>0</v>
      </c>
    </row>
    <row r="49" spans="1:10">
      <c r="A49" s="76" t="s">
        <v>30</v>
      </c>
      <c r="B49" s="76" t="s">
        <v>16</v>
      </c>
      <c r="C49" s="77" t="s">
        <v>46</v>
      </c>
      <c r="D49" s="76">
        <v>2</v>
      </c>
      <c r="E49" s="76" t="s">
        <v>33</v>
      </c>
      <c r="F49" s="57">
        <f>VLOOKUP(B49,SCDPT1B!B:K,4,FALSE)</f>
        <v>0</v>
      </c>
      <c r="G49" s="196" cm="1">
        <f t="array" ref="G49">SUM(SUMIFS(G:G,A:A,"SCDPT1B",B:B,{"01","02","03","04","05","6"},D:D,"2"))</f>
        <v>0</v>
      </c>
      <c r="H49" s="266">
        <f t="shared" si="0"/>
        <v>0</v>
      </c>
      <c r="I49" s="196">
        <f t="shared" si="2"/>
        <v>0</v>
      </c>
      <c r="J49" s="375"/>
    </row>
    <row r="50" spans="1:10">
      <c r="A50" s="76" t="s">
        <v>30</v>
      </c>
      <c r="B50" s="76" t="s">
        <v>18</v>
      </c>
      <c r="C50" s="77" t="s">
        <v>47</v>
      </c>
      <c r="D50" s="76">
        <v>2</v>
      </c>
      <c r="E50" s="76" t="s">
        <v>33</v>
      </c>
      <c r="F50" s="57">
        <f>VLOOKUP(B50,SCDPT1B!B:K,4,FALSE)</f>
        <v>0</v>
      </c>
      <c r="G50" s="196">
        <f>SUMIFS('CV Recon QTD'!G:G,'CV Recon QTD'!T:T,"Schedule D Part 2.1 Preferred Stk",'CV Recon QTD'!V:V,"1")</f>
        <v>0</v>
      </c>
      <c r="H50" s="266">
        <f t="shared" si="0"/>
        <v>0</v>
      </c>
      <c r="I50" s="196">
        <f t="shared" si="2"/>
        <v>0</v>
      </c>
      <c r="J50" s="98"/>
    </row>
    <row r="51" spans="1:10">
      <c r="A51" s="76" t="s">
        <v>30</v>
      </c>
      <c r="B51" s="76" t="s">
        <v>20</v>
      </c>
      <c r="C51" s="77" t="s">
        <v>48</v>
      </c>
      <c r="D51" s="76">
        <v>2</v>
      </c>
      <c r="E51" s="76" t="s">
        <v>33</v>
      </c>
      <c r="F51" s="57">
        <f>VLOOKUP(B51,SCDPT1B!B:K,4,FALSE)</f>
        <v>0</v>
      </c>
      <c r="G51" s="196">
        <f>SUMIFS('CV Recon QTD'!G:G,'CV Recon QTD'!T:T,"Schedule D Part 2.1 Preferred Stk",'CV Recon QTD'!V:V,"2")</f>
        <v>0</v>
      </c>
      <c r="H51" s="266">
        <f t="shared" si="0"/>
        <v>0</v>
      </c>
      <c r="I51" s="196">
        <f t="shared" si="2"/>
        <v>0</v>
      </c>
      <c r="J51" s="98"/>
    </row>
    <row r="52" spans="1:10">
      <c r="A52" s="76" t="s">
        <v>30</v>
      </c>
      <c r="B52" s="76" t="s">
        <v>22</v>
      </c>
      <c r="C52" s="77" t="s">
        <v>49</v>
      </c>
      <c r="D52" s="76">
        <v>2</v>
      </c>
      <c r="E52" s="76" t="s">
        <v>33</v>
      </c>
      <c r="F52" s="57">
        <f>VLOOKUP(B52,SCDPT1B!B:K,4,FALSE)</f>
        <v>0</v>
      </c>
      <c r="G52" s="196">
        <f>SUMIFS('CV Recon QTD'!G:G,'CV Recon QTD'!T:T,"Schedule D Part 2.1 Preferred Stk",'CV Recon QTD'!V:V,"3")</f>
        <v>0</v>
      </c>
      <c r="H52" s="266">
        <f t="shared" si="0"/>
        <v>0</v>
      </c>
      <c r="I52" s="196">
        <f t="shared" si="2"/>
        <v>0</v>
      </c>
      <c r="J52" s="57"/>
    </row>
    <row r="53" spans="1:10">
      <c r="A53" s="76" t="s">
        <v>30</v>
      </c>
      <c r="B53" s="76" t="s">
        <v>24</v>
      </c>
      <c r="C53" s="77" t="s">
        <v>50</v>
      </c>
      <c r="D53" s="76">
        <v>2</v>
      </c>
      <c r="E53" s="76" t="s">
        <v>33</v>
      </c>
      <c r="F53" s="57">
        <f>VLOOKUP(B53,SCDPT1B!B:K,4,FALSE)</f>
        <v>0</v>
      </c>
      <c r="G53" s="196">
        <f>SUMIFS('CV Recon QTD'!G:G,'CV Recon QTD'!T:T,"Schedule D Part 2.1 Preferred Stk",'CV Recon QTD'!V:V,"4")</f>
        <v>0</v>
      </c>
      <c r="H53" s="266">
        <f t="shared" si="0"/>
        <v>0</v>
      </c>
      <c r="I53" s="196">
        <f t="shared" si="2"/>
        <v>0</v>
      </c>
      <c r="J53" s="57"/>
    </row>
    <row r="54" spans="1:10">
      <c r="A54" s="76" t="s">
        <v>30</v>
      </c>
      <c r="B54" s="76" t="s">
        <v>26</v>
      </c>
      <c r="C54" s="77" t="s">
        <v>51</v>
      </c>
      <c r="D54" s="76">
        <v>2</v>
      </c>
      <c r="E54" s="76" t="s">
        <v>33</v>
      </c>
      <c r="F54" s="57">
        <f>VLOOKUP(B54,SCDPT1B!B:K,4,FALSE)</f>
        <v>0</v>
      </c>
      <c r="G54" s="196">
        <f>SUMIFS('CV Recon QTD'!G:G,'CV Recon QTD'!T:T,"Schedule D Part 2.1 Preferred Stk",'CV Recon QTD'!V:V,"5")</f>
        <v>0</v>
      </c>
      <c r="H54" s="266">
        <f t="shared" si="0"/>
        <v>0</v>
      </c>
      <c r="I54" s="196">
        <f t="shared" si="2"/>
        <v>0</v>
      </c>
      <c r="J54" s="57"/>
    </row>
    <row r="55" spans="1:10">
      <c r="A55" s="76" t="s">
        <v>30</v>
      </c>
      <c r="B55" s="76" t="s">
        <v>28</v>
      </c>
      <c r="C55" s="77" t="s">
        <v>52</v>
      </c>
      <c r="D55" s="76">
        <v>2</v>
      </c>
      <c r="E55" s="76" t="s">
        <v>33</v>
      </c>
      <c r="F55" s="57">
        <f>VLOOKUP(B55,SCDPT1B!B:K,4,FALSE)</f>
        <v>0</v>
      </c>
      <c r="G55" s="196">
        <f>SUMIFS('CV Recon QTD'!G:G,'CV Recon QTD'!T:T,"Schedule D Part 2.1 Preferred Stk",'CV Recon QTD'!V:V,"6")</f>
        <v>0</v>
      </c>
      <c r="H55" s="266">
        <f t="shared" si="0"/>
        <v>0</v>
      </c>
      <c r="I55" s="196">
        <f t="shared" si="2"/>
        <v>0</v>
      </c>
      <c r="J55" s="57"/>
    </row>
    <row r="56" spans="1:10">
      <c r="A56" s="76" t="s">
        <v>30</v>
      </c>
      <c r="B56" s="76" t="s">
        <v>53</v>
      </c>
      <c r="C56" s="77" t="s">
        <v>54</v>
      </c>
      <c r="D56" s="76">
        <v>2</v>
      </c>
      <c r="E56" s="76" t="s">
        <v>33</v>
      </c>
      <c r="F56" s="57">
        <f>VLOOKUP(B56,SCDPT1B!B:K,4,FALSE)</f>
        <v>0</v>
      </c>
      <c r="G56" s="196" cm="1">
        <f t="array" ref="G56">SUM(SUMIFS(G:G,A:A,"SCDPT1B",B:B,{"08","09","10","11","12","13"},D:D,"2"))</f>
        <v>0</v>
      </c>
      <c r="H56" s="266">
        <f t="shared" si="0"/>
        <v>0</v>
      </c>
      <c r="I56" s="196">
        <f t="shared" si="2"/>
        <v>0</v>
      </c>
      <c r="J56" s="57"/>
    </row>
    <row r="57" spans="1:10">
      <c r="A57" s="76" t="s">
        <v>30</v>
      </c>
      <c r="B57" s="76" t="s">
        <v>55</v>
      </c>
      <c r="C57" s="77" t="s">
        <v>56</v>
      </c>
      <c r="D57" s="76">
        <v>2</v>
      </c>
      <c r="E57" s="76" t="s">
        <v>33</v>
      </c>
      <c r="F57" s="57">
        <f>VLOOKUP(B57,SCDPT1B!B:K,4,FALSE)</f>
        <v>0</v>
      </c>
      <c r="G57" s="196" cm="1">
        <f t="array" ref="G57">SUM(SUMIFS(G:G,A:A,"SCDPT1B",B:B,{"07","14"},D:D,"2"))</f>
        <v>0</v>
      </c>
      <c r="H57" s="266">
        <f t="shared" si="0"/>
        <v>0</v>
      </c>
      <c r="I57" s="196">
        <f t="shared" si="2"/>
        <v>0</v>
      </c>
      <c r="J57" s="375"/>
    </row>
    <row r="58" spans="1:10">
      <c r="A58" s="76" t="s">
        <v>30</v>
      </c>
      <c r="B58" s="76" t="s">
        <v>4</v>
      </c>
      <c r="C58" s="77" t="s">
        <v>40</v>
      </c>
      <c r="D58" s="76">
        <v>3</v>
      </c>
      <c r="E58" s="76" t="s">
        <v>34</v>
      </c>
      <c r="F58" s="57">
        <f>VLOOKUP(B58,SCDPT1B!B:K,5,FALSE)</f>
        <v>0</v>
      </c>
      <c r="G58" s="196" cm="1">
        <f t="array" ref="G58">SUM(SUMIFS('CV Recon QTD'!H:H,'CV Recon QTD'!V:V,"1"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0</v>
      </c>
      <c r="H58" s="266">
        <f t="shared" si="0"/>
        <v>0</v>
      </c>
      <c r="I58" s="196">
        <f t="shared" si="2"/>
        <v>0</v>
      </c>
      <c r="J58" s="375"/>
    </row>
    <row r="59" spans="1:10">
      <c r="A59" s="76" t="s">
        <v>30</v>
      </c>
      <c r="B59" s="76" t="s">
        <v>6</v>
      </c>
      <c r="C59" s="77" t="s">
        <v>41</v>
      </c>
      <c r="D59" s="76">
        <v>3</v>
      </c>
      <c r="E59" s="76" t="s">
        <v>34</v>
      </c>
      <c r="F59" s="57">
        <f>VLOOKUP(B59,SCDPT1B!B:K,5,FALSE)</f>
        <v>0</v>
      </c>
      <c r="G59" s="196">
        <f>SUM(SUMIFS('CV Recon QTD'!H:H,'CV Recon QTD'!V:V,"2"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0</v>
      </c>
      <c r="H59" s="266">
        <f t="shared" si="0"/>
        <v>0</v>
      </c>
      <c r="I59" s="196">
        <f t="shared" si="2"/>
        <v>0</v>
      </c>
      <c r="J59" s="533"/>
    </row>
    <row r="60" spans="1:10">
      <c r="A60" s="76" t="s">
        <v>30</v>
      </c>
      <c r="B60" s="76" t="s">
        <v>8</v>
      </c>
      <c r="C60" s="77" t="s">
        <v>42</v>
      </c>
      <c r="D60" s="76">
        <v>3</v>
      </c>
      <c r="E60" s="76" t="s">
        <v>34</v>
      </c>
      <c r="F60" s="57">
        <f>VLOOKUP(B60,SCDPT1B!B:K,5,FALSE)</f>
        <v>0</v>
      </c>
      <c r="G60" s="196">
        <f>SUM(SUMIFS('CV Recon QTD'!H:H,'CV Recon QTD'!V:V,"3"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0</v>
      </c>
      <c r="H60" s="266">
        <f t="shared" si="0"/>
        <v>0</v>
      </c>
      <c r="I60" s="196">
        <f t="shared" si="2"/>
        <v>0</v>
      </c>
      <c r="J60" s="375"/>
    </row>
    <row r="61" spans="1:10">
      <c r="A61" s="76" t="s">
        <v>30</v>
      </c>
      <c r="B61" s="76" t="s">
        <v>10</v>
      </c>
      <c r="C61" s="77" t="s">
        <v>43</v>
      </c>
      <c r="D61" s="76">
        <v>3</v>
      </c>
      <c r="E61" s="76" t="s">
        <v>34</v>
      </c>
      <c r="F61" s="57">
        <f>VLOOKUP(B61,SCDPT1B!B:K,5,FALSE)</f>
        <v>0</v>
      </c>
      <c r="G61" s="196" cm="1">
        <f t="array" ref="G61">SUM(SUMIFS('CV Recon QTD'!H:H,'CV Recon QTD'!V:V,"4"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0</v>
      </c>
      <c r="H61" s="266">
        <f t="shared" si="0"/>
        <v>0</v>
      </c>
      <c r="I61" s="196">
        <f t="shared" si="2"/>
        <v>0</v>
      </c>
      <c r="J61" s="375"/>
    </row>
    <row r="62" spans="1:10">
      <c r="A62" s="76" t="s">
        <v>30</v>
      </c>
      <c r="B62" s="76" t="s">
        <v>12</v>
      </c>
      <c r="C62" s="77" t="s">
        <v>44</v>
      </c>
      <c r="D62" s="76">
        <v>3</v>
      </c>
      <c r="E62" s="76" t="s">
        <v>34</v>
      </c>
      <c r="F62" s="57">
        <f>VLOOKUP(B62,SCDPT1B!B:K,5,FALSE)</f>
        <v>0</v>
      </c>
      <c r="G62" s="196">
        <f>SUM(SUMIFS('CV Recon QTD'!H:H,'CV Recon QTD'!V:V,"5"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0</v>
      </c>
      <c r="H62" s="266">
        <f t="shared" si="0"/>
        <v>0</v>
      </c>
      <c r="I62" s="196">
        <f t="shared" si="2"/>
        <v>0</v>
      </c>
    </row>
    <row r="63" spans="1:10">
      <c r="A63" s="76" t="s">
        <v>30</v>
      </c>
      <c r="B63" s="76" t="s">
        <v>14</v>
      </c>
      <c r="C63" s="77" t="s">
        <v>45</v>
      </c>
      <c r="D63" s="76">
        <v>3</v>
      </c>
      <c r="E63" s="76" t="s">
        <v>34</v>
      </c>
      <c r="F63" s="57">
        <f>VLOOKUP(B63,SCDPT1B!B:K,5,FALSE)</f>
        <v>0</v>
      </c>
      <c r="G63" s="196">
        <f>SUM(SUMIFS('CV Recon QTD'!H:H,'CV Recon QTD'!V:V,"6",'CV Recon QTD'!T:T,{"Schedule D part 1 long term bonds","Schedule DA part 1 s/t investment","Schedule E cash/cash equivalents"},'CV Recon QTD'!A:A,"&lt;&gt;Common Stock",'CV Recon QTD'!A:A,"&lt;&gt;Preferred Stk",'CV Recon QTD'!A:A,"&lt;&gt;Temp Funds (Money Market Fund)"))</f>
        <v>0</v>
      </c>
      <c r="H63" s="266">
        <f t="shared" si="0"/>
        <v>0</v>
      </c>
      <c r="I63" s="196">
        <f t="shared" si="2"/>
        <v>0</v>
      </c>
      <c r="J63" s="57"/>
    </row>
    <row r="64" spans="1:10">
      <c r="A64" s="76" t="s">
        <v>30</v>
      </c>
      <c r="B64" s="76" t="s">
        <v>16</v>
      </c>
      <c r="C64" s="77" t="s">
        <v>46</v>
      </c>
      <c r="D64" s="76">
        <v>3</v>
      </c>
      <c r="E64" s="76" t="s">
        <v>34</v>
      </c>
      <c r="F64" s="57">
        <f>VLOOKUP(B64,SCDPT1B!B:K,5,FALSE)</f>
        <v>0</v>
      </c>
      <c r="G64" s="196" cm="1">
        <f t="array" ref="G64">SUM(SUMIFS(G:G,A:A,"SCDPT1B",B:B,{"01","02","03","04","05","6"},D:D,"3"))</f>
        <v>0</v>
      </c>
      <c r="H64" s="266">
        <f t="shared" si="0"/>
        <v>0</v>
      </c>
      <c r="I64" s="196">
        <f t="shared" si="2"/>
        <v>0</v>
      </c>
      <c r="J64" s="375"/>
    </row>
    <row r="65" spans="1:11">
      <c r="A65" s="76" t="s">
        <v>30</v>
      </c>
      <c r="B65" s="76" t="s">
        <v>18</v>
      </c>
      <c r="C65" s="77" t="s">
        <v>47</v>
      </c>
      <c r="D65" s="76">
        <v>3</v>
      </c>
      <c r="E65" s="76" t="s">
        <v>34</v>
      </c>
      <c r="F65" s="57">
        <f>VLOOKUP(B65,SCDPT1B!B:K,5,FALSE)</f>
        <v>0</v>
      </c>
      <c r="G65" s="196">
        <f>SUMIFS('CV Recon QTD'!H:H,'CV Recon QTD'!T:T,"Schedule D Part 2.1 Preferred Stk",'CV Recon QTD'!V:V,"1")</f>
        <v>0</v>
      </c>
      <c r="H65" s="266">
        <f t="shared" si="0"/>
        <v>0</v>
      </c>
      <c r="I65" s="196">
        <f t="shared" si="2"/>
        <v>0</v>
      </c>
      <c r="J65" s="57"/>
    </row>
    <row r="66" spans="1:11">
      <c r="A66" s="76" t="s">
        <v>30</v>
      </c>
      <c r="B66" s="76" t="s">
        <v>20</v>
      </c>
      <c r="C66" s="77" t="s">
        <v>48</v>
      </c>
      <c r="D66" s="76">
        <v>3</v>
      </c>
      <c r="E66" s="76" t="s">
        <v>34</v>
      </c>
      <c r="F66" s="57">
        <f>VLOOKUP(B66,SCDPT1B!B:K,5,FALSE)</f>
        <v>0</v>
      </c>
      <c r="G66" s="196">
        <f>SUMIFS('CV Recon QTD'!H:H,'CV Recon QTD'!T:T,"Schedule D Part 2.1 Preferred Stk",'CV Recon QTD'!V:V,"2")</f>
        <v>0</v>
      </c>
      <c r="H66" s="266">
        <f t="shared" si="0"/>
        <v>0</v>
      </c>
      <c r="I66" s="196">
        <f t="shared" si="2"/>
        <v>0</v>
      </c>
      <c r="J66" s="57"/>
    </row>
    <row r="67" spans="1:11">
      <c r="A67" s="76" t="s">
        <v>30</v>
      </c>
      <c r="B67" s="76" t="s">
        <v>22</v>
      </c>
      <c r="C67" s="77" t="s">
        <v>49</v>
      </c>
      <c r="D67" s="76">
        <v>3</v>
      </c>
      <c r="E67" s="76" t="s">
        <v>34</v>
      </c>
      <c r="F67" s="57">
        <f>VLOOKUP(B67,SCDPT1B!B:K,5,FALSE)</f>
        <v>0</v>
      </c>
      <c r="G67" s="196">
        <f>SUMIFS('CV Recon QTD'!H:H,'CV Recon QTD'!T:T,"Schedule D Part 2.1 Preferred Stk",'CV Recon QTD'!V:V,"3")</f>
        <v>0</v>
      </c>
      <c r="H67" s="266">
        <f t="shared" ref="H67:H130" si="3">+ROUND(G67,0)</f>
        <v>0</v>
      </c>
      <c r="I67" s="196">
        <f t="shared" si="2"/>
        <v>0</v>
      </c>
      <c r="J67" s="116"/>
    </row>
    <row r="68" spans="1:11">
      <c r="A68" s="76" t="s">
        <v>30</v>
      </c>
      <c r="B68" s="76" t="s">
        <v>24</v>
      </c>
      <c r="C68" s="77" t="s">
        <v>50</v>
      </c>
      <c r="D68" s="76">
        <v>3</v>
      </c>
      <c r="E68" s="76" t="s">
        <v>34</v>
      </c>
      <c r="F68" s="57">
        <f>VLOOKUP(B68,SCDPT1B!B:K,5,FALSE)</f>
        <v>0</v>
      </c>
      <c r="G68" s="196">
        <f>SUMIFS('CV Recon QTD'!H:H,'CV Recon QTD'!T:T,"Schedule D Part 2.1 Preferred Stk",'CV Recon QTD'!V:V,"4")</f>
        <v>0</v>
      </c>
      <c r="H68" s="266">
        <f t="shared" si="3"/>
        <v>0</v>
      </c>
      <c r="I68" s="196">
        <f t="shared" si="2"/>
        <v>0</v>
      </c>
      <c r="J68" s="57"/>
    </row>
    <row r="69" spans="1:11">
      <c r="A69" s="76" t="s">
        <v>30</v>
      </c>
      <c r="B69" s="76" t="s">
        <v>26</v>
      </c>
      <c r="C69" s="77" t="s">
        <v>51</v>
      </c>
      <c r="D69" s="76">
        <v>3</v>
      </c>
      <c r="E69" s="76" t="s">
        <v>34</v>
      </c>
      <c r="F69" s="57">
        <f>VLOOKUP(B69,SCDPT1B!B:K,5,FALSE)</f>
        <v>0</v>
      </c>
      <c r="G69" s="196">
        <f>SUMIFS('CV Recon QTD'!H:H,'CV Recon QTD'!T:T,"Schedule D Part 2.1 Preferred Stk",'CV Recon QTD'!V:V,"5")</f>
        <v>0</v>
      </c>
      <c r="H69" s="266">
        <f t="shared" si="3"/>
        <v>0</v>
      </c>
      <c r="I69" s="196">
        <f t="shared" si="2"/>
        <v>0</v>
      </c>
      <c r="J69" s="57"/>
    </row>
    <row r="70" spans="1:11">
      <c r="A70" s="76" t="s">
        <v>30</v>
      </c>
      <c r="B70" s="76" t="s">
        <v>28</v>
      </c>
      <c r="C70" s="77" t="s">
        <v>52</v>
      </c>
      <c r="D70" s="76">
        <v>3</v>
      </c>
      <c r="E70" s="76" t="s">
        <v>34</v>
      </c>
      <c r="F70" s="57">
        <f>VLOOKUP(B70,SCDPT1B!B:K,5,FALSE)</f>
        <v>0</v>
      </c>
      <c r="G70" s="196">
        <f>SUMIFS('CV Recon QTD'!H:H,'CV Recon QTD'!T:T,"Schedule D Part 2.1 Preferred Stk",'CV Recon QTD'!V:V,"6")</f>
        <v>0</v>
      </c>
      <c r="H70" s="266">
        <f t="shared" si="3"/>
        <v>0</v>
      </c>
      <c r="I70" s="196">
        <f t="shared" si="2"/>
        <v>0</v>
      </c>
      <c r="J70" s="57"/>
    </row>
    <row r="71" spans="1:11">
      <c r="A71" s="76" t="s">
        <v>30</v>
      </c>
      <c r="B71" s="76" t="s">
        <v>53</v>
      </c>
      <c r="C71" s="77" t="s">
        <v>54</v>
      </c>
      <c r="D71" s="76">
        <v>3</v>
      </c>
      <c r="E71" s="76" t="s">
        <v>34</v>
      </c>
      <c r="F71" s="57">
        <f>VLOOKUP(B71,SCDPT1B!B:K,5,FALSE)</f>
        <v>0</v>
      </c>
      <c r="G71" s="196" cm="1">
        <f t="array" ref="G71">SUM(SUMIFS(G:G,A:A,"SCDPT1B",B:B,{"08","09","10","11","12","13"},D:D,"3"))</f>
        <v>0</v>
      </c>
      <c r="H71" s="266">
        <f t="shared" si="3"/>
        <v>0</v>
      </c>
      <c r="I71" s="196">
        <f t="shared" si="2"/>
        <v>0</v>
      </c>
      <c r="J71" s="57"/>
    </row>
    <row r="72" spans="1:11">
      <c r="A72" s="76" t="s">
        <v>30</v>
      </c>
      <c r="B72" s="76" t="s">
        <v>55</v>
      </c>
      <c r="C72" s="77" t="s">
        <v>56</v>
      </c>
      <c r="D72" s="76">
        <v>3</v>
      </c>
      <c r="E72" s="76" t="s">
        <v>34</v>
      </c>
      <c r="F72" s="57">
        <f>VLOOKUP(B72,SCDPT1B!B:K,5,FALSE)</f>
        <v>0</v>
      </c>
      <c r="G72" s="196" cm="1">
        <f t="array" ref="G72">SUM(SUMIFS(G:G,A:A,"SCDPT1B",B:B,{"07","14"},D:D,"3"))</f>
        <v>0</v>
      </c>
      <c r="H72" s="266">
        <f t="shared" si="3"/>
        <v>0</v>
      </c>
      <c r="I72" s="196">
        <f t="shared" si="2"/>
        <v>0</v>
      </c>
      <c r="J72" s="375"/>
    </row>
    <row r="73" spans="1:11">
      <c r="A73" s="76" t="s">
        <v>30</v>
      </c>
      <c r="B73" s="76" t="s">
        <v>4</v>
      </c>
      <c r="C73" s="77" t="s">
        <v>40</v>
      </c>
      <c r="D73" s="76">
        <v>4</v>
      </c>
      <c r="E73" s="76" t="s">
        <v>35</v>
      </c>
      <c r="F73" s="57">
        <f>VLOOKUP(B73,SCDPT1B!B:K,6,FALSE)</f>
        <v>2040</v>
      </c>
      <c r="G73" s="196">
        <f>+'Manual NAIC Rating Rollforward'!M4</f>
        <v>2040.089999999851</v>
      </c>
      <c r="H73" s="266">
        <f t="shared" si="3"/>
        <v>2040</v>
      </c>
      <c r="I73" s="196">
        <f t="shared" si="2"/>
        <v>0</v>
      </c>
      <c r="J73" s="6"/>
    </row>
    <row r="74" spans="1:11">
      <c r="A74" s="76" t="s">
        <v>30</v>
      </c>
      <c r="B74" s="76" t="s">
        <v>6</v>
      </c>
      <c r="C74" s="77" t="s">
        <v>41</v>
      </c>
      <c r="D74" s="76">
        <v>4</v>
      </c>
      <c r="E74" s="76" t="s">
        <v>35</v>
      </c>
      <c r="F74" s="57">
        <f>VLOOKUP(B74,SCDPT1B!B:K,6,FALSE)</f>
        <v>2</v>
      </c>
      <c r="G74" s="196">
        <f>+'Manual NAIC Rating Rollforward'!M5</f>
        <v>2.2399999999906868</v>
      </c>
      <c r="H74" s="266">
        <f t="shared" si="3"/>
        <v>2</v>
      </c>
      <c r="I74" s="196">
        <f t="shared" si="2"/>
        <v>0</v>
      </c>
      <c r="J74" s="533"/>
    </row>
    <row r="75" spans="1:11">
      <c r="A75" s="76" t="s">
        <v>30</v>
      </c>
      <c r="B75" s="76" t="s">
        <v>8</v>
      </c>
      <c r="C75" s="77" t="s">
        <v>42</v>
      </c>
      <c r="D75" s="76">
        <v>4</v>
      </c>
      <c r="E75" s="76" t="s">
        <v>35</v>
      </c>
      <c r="F75" s="57">
        <f>VLOOKUP(B75,SCDPT1B!B:K,6,FALSE)</f>
        <v>0</v>
      </c>
      <c r="G75" s="196">
        <f>+'Manual NAIC Rating Rollforward'!M6</f>
        <v>0</v>
      </c>
      <c r="H75" s="266">
        <f t="shared" si="3"/>
        <v>0</v>
      </c>
      <c r="I75" s="196">
        <f t="shared" si="2"/>
        <v>0</v>
      </c>
      <c r="J75" s="505"/>
    </row>
    <row r="76" spans="1:11">
      <c r="A76" s="76" t="s">
        <v>30</v>
      </c>
      <c r="B76" s="76" t="s">
        <v>10</v>
      </c>
      <c r="C76" s="77" t="s">
        <v>43</v>
      </c>
      <c r="D76" s="76">
        <v>4</v>
      </c>
      <c r="E76" s="76" t="s">
        <v>35</v>
      </c>
      <c r="F76" s="57">
        <f>VLOOKUP(B76,SCDPT1B!B:K,6,FALSE)</f>
        <v>0</v>
      </c>
      <c r="G76" s="196">
        <f>+'Manual NAIC Rating Rollforward'!M7</f>
        <v>0</v>
      </c>
      <c r="H76" s="266">
        <f t="shared" si="3"/>
        <v>0</v>
      </c>
      <c r="I76" s="196">
        <f t="shared" si="2"/>
        <v>0</v>
      </c>
      <c r="J76" s="505"/>
    </row>
    <row r="77" spans="1:11" ht="31.5" customHeight="1">
      <c r="A77" s="76" t="s">
        <v>30</v>
      </c>
      <c r="B77" s="76" t="s">
        <v>12</v>
      </c>
      <c r="C77" s="77" t="s">
        <v>44</v>
      </c>
      <c r="D77" s="76">
        <v>4</v>
      </c>
      <c r="E77" s="76" t="s">
        <v>35</v>
      </c>
      <c r="F77" s="57">
        <f>VLOOKUP(B77,SCDPT1B!B:K,6,FALSE)</f>
        <v>0</v>
      </c>
      <c r="G77" s="196">
        <f>+'Manual NAIC Rating Rollforward'!M8</f>
        <v>0</v>
      </c>
      <c r="H77" s="266">
        <f t="shared" si="3"/>
        <v>0</v>
      </c>
      <c r="I77" s="196">
        <f t="shared" si="2"/>
        <v>0</v>
      </c>
      <c r="J77" s="505"/>
    </row>
    <row r="78" spans="1:11">
      <c r="A78" s="76" t="s">
        <v>30</v>
      </c>
      <c r="B78" s="76" t="s">
        <v>14</v>
      </c>
      <c r="C78" s="77" t="s">
        <v>45</v>
      </c>
      <c r="D78" s="76">
        <v>4</v>
      </c>
      <c r="E78" s="76" t="s">
        <v>35</v>
      </c>
      <c r="F78" s="57">
        <f>VLOOKUP(B78,SCDPT1B!B:K,6,FALSE)</f>
        <v>0</v>
      </c>
      <c r="G78" s="196">
        <f>+'Manual NAIC Rating Rollforward'!M9</f>
        <v>0</v>
      </c>
      <c r="H78" s="266">
        <f t="shared" si="3"/>
        <v>0</v>
      </c>
      <c r="I78" s="196">
        <f t="shared" si="2"/>
        <v>0</v>
      </c>
      <c r="J78" s="505"/>
    </row>
    <row r="79" spans="1:11" ht="32.25" customHeight="1">
      <c r="A79" s="76" t="s">
        <v>30</v>
      </c>
      <c r="B79" s="76" t="s">
        <v>16</v>
      </c>
      <c r="C79" s="77" t="s">
        <v>46</v>
      </c>
      <c r="D79" s="76">
        <v>4</v>
      </c>
      <c r="E79" s="76" t="s">
        <v>35</v>
      </c>
      <c r="F79" s="57">
        <f>VLOOKUP(B79,SCDPT1B!B:K,6,FALSE)</f>
        <v>2042</v>
      </c>
      <c r="G79" s="196" cm="1">
        <f t="array" ref="G79">SUM(SUMIFS(G:G,A:A,"SCDPT1B",B:B,{"01","02","03","04","05","6"},D:D,"4"))</f>
        <v>2042.3299999998417</v>
      </c>
      <c r="H79" s="266">
        <f t="shared" si="3"/>
        <v>2042</v>
      </c>
      <c r="I79" s="196">
        <f t="shared" si="2"/>
        <v>0</v>
      </c>
      <c r="J79" s="505"/>
      <c r="K79" s="100"/>
    </row>
    <row r="80" spans="1:11">
      <c r="A80" s="76" t="s">
        <v>30</v>
      </c>
      <c r="B80" s="76" t="s">
        <v>18</v>
      </c>
      <c r="C80" s="77" t="s">
        <v>47</v>
      </c>
      <c r="D80" s="76">
        <v>4</v>
      </c>
      <c r="E80" s="76" t="s">
        <v>35</v>
      </c>
      <c r="F80" s="57">
        <f>VLOOKUP(B80,SCDPT1B!B:K,6,FALSE)</f>
        <v>0</v>
      </c>
      <c r="G80" s="196">
        <f>+'Manual NAIC Rating Rollforward'!I16</f>
        <v>0</v>
      </c>
      <c r="H80" s="266">
        <f t="shared" si="3"/>
        <v>0</v>
      </c>
      <c r="I80" s="196">
        <f t="shared" si="2"/>
        <v>0</v>
      </c>
      <c r="J80" s="57"/>
    </row>
    <row r="81" spans="1:11">
      <c r="A81" s="76" t="s">
        <v>30</v>
      </c>
      <c r="B81" s="76" t="s">
        <v>20</v>
      </c>
      <c r="C81" s="77" t="s">
        <v>48</v>
      </c>
      <c r="D81" s="76">
        <v>4</v>
      </c>
      <c r="E81" s="76" t="s">
        <v>35</v>
      </c>
      <c r="F81" s="57">
        <f>VLOOKUP(B81,SCDPT1B!B:K,6,FALSE)</f>
        <v>0</v>
      </c>
      <c r="G81" s="196">
        <f>+'Manual NAIC Rating Rollforward'!I17</f>
        <v>0</v>
      </c>
      <c r="H81" s="266">
        <f t="shared" si="3"/>
        <v>0</v>
      </c>
      <c r="I81" s="196">
        <f t="shared" si="2"/>
        <v>0</v>
      </c>
      <c r="J81" s="57"/>
    </row>
    <row r="82" spans="1:11">
      <c r="A82" s="76" t="s">
        <v>30</v>
      </c>
      <c r="B82" s="76" t="s">
        <v>22</v>
      </c>
      <c r="C82" s="77" t="s">
        <v>49</v>
      </c>
      <c r="D82" s="76">
        <v>4</v>
      </c>
      <c r="E82" s="76" t="s">
        <v>35</v>
      </c>
      <c r="F82" s="57">
        <f>VLOOKUP(B82,SCDPT1B!B:K,6,FALSE)</f>
        <v>0</v>
      </c>
      <c r="G82" s="196">
        <f>+'Manual NAIC Rating Rollforward'!I18</f>
        <v>0</v>
      </c>
      <c r="H82" s="266">
        <f t="shared" si="3"/>
        <v>0</v>
      </c>
      <c r="I82" s="196">
        <f t="shared" si="2"/>
        <v>0</v>
      </c>
      <c r="J82" s="116"/>
    </row>
    <row r="83" spans="1:11">
      <c r="A83" s="76" t="s">
        <v>30</v>
      </c>
      <c r="B83" s="76" t="s">
        <v>24</v>
      </c>
      <c r="C83" s="77" t="s">
        <v>50</v>
      </c>
      <c r="D83" s="76">
        <v>4</v>
      </c>
      <c r="E83" s="76" t="s">
        <v>35</v>
      </c>
      <c r="F83" s="57">
        <f>VLOOKUP(B83,SCDPT1B!B:K,6,FALSE)</f>
        <v>0</v>
      </c>
      <c r="G83" s="196">
        <f>+'Manual NAIC Rating Rollforward'!I19</f>
        <v>0</v>
      </c>
      <c r="H83" s="266">
        <f t="shared" si="3"/>
        <v>0</v>
      </c>
      <c r="I83" s="196">
        <f t="shared" si="2"/>
        <v>0</v>
      </c>
      <c r="J83" s="57"/>
    </row>
    <row r="84" spans="1:11">
      <c r="A84" s="76" t="s">
        <v>30</v>
      </c>
      <c r="B84" s="76" t="s">
        <v>26</v>
      </c>
      <c r="C84" s="77" t="s">
        <v>51</v>
      </c>
      <c r="D84" s="76">
        <v>4</v>
      </c>
      <c r="E84" s="76" t="s">
        <v>35</v>
      </c>
      <c r="F84" s="57">
        <f>VLOOKUP(B84,SCDPT1B!B:K,6,FALSE)</f>
        <v>0</v>
      </c>
      <c r="G84" s="196">
        <f>+'Manual NAIC Rating Rollforward'!I20</f>
        <v>0</v>
      </c>
      <c r="H84" s="266">
        <f t="shared" si="3"/>
        <v>0</v>
      </c>
      <c r="I84" s="196">
        <f t="shared" si="2"/>
        <v>0</v>
      </c>
      <c r="J84" s="57"/>
    </row>
    <row r="85" spans="1:11">
      <c r="A85" s="76" t="s">
        <v>30</v>
      </c>
      <c r="B85" s="76" t="s">
        <v>28</v>
      </c>
      <c r="C85" s="77" t="s">
        <v>52</v>
      </c>
      <c r="D85" s="76">
        <v>4</v>
      </c>
      <c r="E85" s="76" t="s">
        <v>35</v>
      </c>
      <c r="F85" s="57">
        <f>VLOOKUP(B85,SCDPT1B!B:K,6,FALSE)</f>
        <v>0</v>
      </c>
      <c r="G85" s="196">
        <f>+'Manual NAIC Rating Rollforward'!I21</f>
        <v>0</v>
      </c>
      <c r="H85" s="266">
        <f t="shared" si="3"/>
        <v>0</v>
      </c>
      <c r="I85" s="196">
        <f t="shared" si="2"/>
        <v>0</v>
      </c>
      <c r="J85" s="57"/>
    </row>
    <row r="86" spans="1:11">
      <c r="A86" s="76" t="s">
        <v>30</v>
      </c>
      <c r="B86" s="76" t="s">
        <v>53</v>
      </c>
      <c r="C86" s="77" t="s">
        <v>54</v>
      </c>
      <c r="D86" s="76">
        <v>4</v>
      </c>
      <c r="E86" s="76" t="s">
        <v>35</v>
      </c>
      <c r="F86" s="57">
        <f>VLOOKUP(B86,SCDPT1B!B:K,6,FALSE)</f>
        <v>0</v>
      </c>
      <c r="G86" s="196" cm="1">
        <f t="array" ref="G86">SUM(SUMIFS(G:G,A:A,"SCDPT1B",B:B,{"08","09","10","11","12","13"},D:D,"4"))</f>
        <v>0</v>
      </c>
      <c r="H86" s="266">
        <f t="shared" si="3"/>
        <v>0</v>
      </c>
      <c r="I86" s="196">
        <f t="shared" si="2"/>
        <v>0</v>
      </c>
      <c r="J86" s="57"/>
    </row>
    <row r="87" spans="1:11" ht="31.5" customHeight="1">
      <c r="A87" s="76" t="s">
        <v>30</v>
      </c>
      <c r="B87" s="76" t="s">
        <v>55</v>
      </c>
      <c r="C87" s="77" t="s">
        <v>56</v>
      </c>
      <c r="D87" s="76">
        <v>4</v>
      </c>
      <c r="E87" s="76" t="s">
        <v>35</v>
      </c>
      <c r="F87" s="57">
        <f>VLOOKUP(B87,SCDPT1B!B:K,6,FALSE)</f>
        <v>2042</v>
      </c>
      <c r="G87" s="196" cm="1">
        <f t="array" ref="G87">SUM(SUMIFS(G:G,A:A,"SCDPT1B",B:B,{"07","14"},D:D,"4"))</f>
        <v>2042.3299999998417</v>
      </c>
      <c r="H87" s="266">
        <f t="shared" si="3"/>
        <v>2042</v>
      </c>
      <c r="I87" s="196">
        <f t="shared" si="2"/>
        <v>0</v>
      </c>
      <c r="J87" s="505"/>
    </row>
    <row r="88" spans="1:11">
      <c r="A88" s="76" t="s">
        <v>30</v>
      </c>
      <c r="B88" s="76" t="s">
        <v>4</v>
      </c>
      <c r="C88" s="77" t="s">
        <v>40</v>
      </c>
      <c r="D88" s="76">
        <v>5</v>
      </c>
      <c r="E88" s="76" t="s">
        <v>36</v>
      </c>
      <c r="F88" s="57">
        <f>VLOOKUP(B88,SCDPT1B!B:K,7,FALSE)</f>
        <v>9029868</v>
      </c>
      <c r="G88" s="272" cm="1">
        <f t="array" ref="G88">SUMIFS(F:F,A:A,"SCDPT1B",B:B,B58,D:D,"1")+SUM(SUMIFS(G:G,A:A,"SCDPT1B",B:B,B118,D:D,{"2","4"}))-SUMIFS(G:G,A:A,"SCDPT1B",B:B,B118,D:D,"3")</f>
        <v>9014162.0899999999</v>
      </c>
      <c r="H88" s="266">
        <f t="shared" si="3"/>
        <v>9014162</v>
      </c>
      <c r="I88" s="196">
        <f t="shared" si="2"/>
        <v>15706</v>
      </c>
      <c r="J88" s="6" t="s">
        <v>1009</v>
      </c>
    </row>
    <row r="89" spans="1:11">
      <c r="A89" s="76" t="s">
        <v>30</v>
      </c>
      <c r="B89" s="76" t="s">
        <v>6</v>
      </c>
      <c r="C89" s="77" t="s">
        <v>41</v>
      </c>
      <c r="D89" s="76">
        <v>5</v>
      </c>
      <c r="E89" s="76" t="s">
        <v>36</v>
      </c>
      <c r="F89" s="57">
        <f>VLOOKUP(B89,SCDPT1B!B:K,7,FALSE)</f>
        <v>199961</v>
      </c>
      <c r="G89" s="272" cm="1">
        <f t="array" ref="G89">SUMIFS(F:F,A:A,"SCDPT1B",B:B,B59,D:D,"1")+SUM(SUMIFS(G:G,A:A,"SCDPT1B",B:B,B119,D:D,{"2","4"}))-SUMIFS(G:G,A:A,"SCDPT1B",B:B,B119,D:D,"3")</f>
        <v>199965.24</v>
      </c>
      <c r="H89" s="266">
        <f t="shared" si="3"/>
        <v>199965</v>
      </c>
      <c r="I89" s="196">
        <f t="shared" si="2"/>
        <v>-4</v>
      </c>
      <c r="J89" s="6" t="s">
        <v>1009</v>
      </c>
      <c r="K89" s="77"/>
    </row>
    <row r="90" spans="1:11">
      <c r="A90" s="76" t="s">
        <v>30</v>
      </c>
      <c r="B90" s="76" t="s">
        <v>8</v>
      </c>
      <c r="C90" s="77" t="s">
        <v>42</v>
      </c>
      <c r="D90" s="76">
        <v>5</v>
      </c>
      <c r="E90" s="76" t="s">
        <v>36</v>
      </c>
      <c r="F90" s="57">
        <f>VLOOKUP(B90,SCDPT1B!B:K,7,FALSE)</f>
        <v>0</v>
      </c>
      <c r="G90" s="272" cm="1">
        <f t="array" ref="G90">SUMIFS(F:F,A:A,"SCDPT1B",B:B,B60,D:D,"1")+SUM(SUMIFS(G:G,A:A,"SCDPT1B",B:B,B120,D:D,{"2","4"}))-SUMIFS(G:G,A:A,"SCDPT1B",B:B,B120,D:D,"3")</f>
        <v>0</v>
      </c>
      <c r="H90" s="266">
        <f t="shared" si="3"/>
        <v>0</v>
      </c>
      <c r="I90" s="196">
        <f t="shared" si="2"/>
        <v>0</v>
      </c>
      <c r="J90" s="6" t="s">
        <v>1009</v>
      </c>
      <c r="K90" s="77"/>
    </row>
    <row r="91" spans="1:11">
      <c r="A91" s="76" t="s">
        <v>30</v>
      </c>
      <c r="B91" s="76" t="s">
        <v>10</v>
      </c>
      <c r="C91" s="77" t="s">
        <v>43</v>
      </c>
      <c r="D91" s="76">
        <v>5</v>
      </c>
      <c r="E91" s="76" t="s">
        <v>36</v>
      </c>
      <c r="F91" s="57">
        <f>VLOOKUP(B91,SCDPT1B!B:K,7,FALSE)</f>
        <v>0</v>
      </c>
      <c r="G91" s="272" cm="1">
        <f t="array" ref="G91">SUMIFS(F:F,A:A,"SCDPT1B",B:B,B61,D:D,"1")+SUM(SUMIFS(G:G,A:A,"SCDPT1B",B:B,B121,D:D,{"2","4"}))-SUMIFS(G:G,A:A,"SCDPT1B",B:B,B121,D:D,"3")</f>
        <v>0</v>
      </c>
      <c r="H91" s="266">
        <f t="shared" si="3"/>
        <v>0</v>
      </c>
      <c r="I91" s="196">
        <f t="shared" si="2"/>
        <v>0</v>
      </c>
      <c r="J91" s="6" t="s">
        <v>1009</v>
      </c>
      <c r="K91" s="77"/>
    </row>
    <row r="92" spans="1:11">
      <c r="A92" s="76" t="s">
        <v>30</v>
      </c>
      <c r="B92" s="76" t="s">
        <v>12</v>
      </c>
      <c r="C92" s="77" t="s">
        <v>44</v>
      </c>
      <c r="D92" s="76">
        <v>5</v>
      </c>
      <c r="E92" s="76" t="s">
        <v>36</v>
      </c>
      <c r="F92" s="57">
        <f>VLOOKUP(B92,SCDPT1B!B:K,7,FALSE)</f>
        <v>0</v>
      </c>
      <c r="G92" s="272" cm="1">
        <f t="array" ref="G92">SUMIFS(F:F,A:A,"SCDPT1B",B:B,B62,D:D,"1")+SUM(SUMIFS(G:G,A:A,"SCDPT1B",B:B,B122,D:D,{"2","4"}))-SUMIFS(G:G,A:A,"SCDPT1B",B:B,B122,D:D,"3")</f>
        <v>0</v>
      </c>
      <c r="H92" s="266">
        <f t="shared" si="3"/>
        <v>0</v>
      </c>
      <c r="I92" s="196">
        <f t="shared" si="2"/>
        <v>0</v>
      </c>
      <c r="J92" s="6" t="s">
        <v>1009</v>
      </c>
      <c r="K92" s="77"/>
    </row>
    <row r="93" spans="1:11">
      <c r="A93" s="76" t="s">
        <v>30</v>
      </c>
      <c r="B93" s="76" t="s">
        <v>14</v>
      </c>
      <c r="C93" s="77" t="s">
        <v>45</v>
      </c>
      <c r="D93" s="76">
        <v>5</v>
      </c>
      <c r="E93" s="76" t="s">
        <v>36</v>
      </c>
      <c r="F93" s="57">
        <f>VLOOKUP(B93,SCDPT1B!B:K,7,FALSE)</f>
        <v>0</v>
      </c>
      <c r="G93" s="272" cm="1">
        <f t="array" ref="G93">SUMIFS(F:F,A:A,"SCDPT1B",B:B,B63,D:D,"1")+SUM(SUMIFS(G:G,A:A,"SCDPT1B",B:B,B123,D:D,{"2","4"}))-SUMIFS(G:G,A:A,"SCDPT1B",B:B,B123,D:D,"3")</f>
        <v>0</v>
      </c>
      <c r="H93" s="266">
        <f t="shared" si="3"/>
        <v>0</v>
      </c>
      <c r="I93" s="196">
        <f t="shared" si="2"/>
        <v>0</v>
      </c>
      <c r="J93" s="6" t="s">
        <v>1009</v>
      </c>
      <c r="K93" s="77"/>
    </row>
    <row r="94" spans="1:11">
      <c r="A94" s="76" t="s">
        <v>30</v>
      </c>
      <c r="B94" s="76" t="s">
        <v>16</v>
      </c>
      <c r="C94" s="77" t="s">
        <v>46</v>
      </c>
      <c r="D94" s="76">
        <v>5</v>
      </c>
      <c r="E94" s="76" t="s">
        <v>36</v>
      </c>
      <c r="F94" s="57">
        <f>VLOOKUP(B94,SCDPT1B!B:K,7,FALSE)</f>
        <v>9229829</v>
      </c>
      <c r="G94" s="272" cm="1">
        <f t="array" ref="G94">SUMIFS(F:F,A:A,"SCDPT1B",B:B,B64,D:D,"1")+SUM(SUMIFS(G:G,A:A,"SCDPT1B",B:B,B124,D:D,{"2","4"}))-SUMIFS(G:G,A:A,"SCDPT1B",B:B,B124,D:D,"3")</f>
        <v>9214127.3300000001</v>
      </c>
      <c r="H94" s="266">
        <f t="shared" si="3"/>
        <v>9214127</v>
      </c>
      <c r="I94" s="196">
        <f t="shared" si="2"/>
        <v>15702</v>
      </c>
      <c r="J94" s="6" t="s">
        <v>1009</v>
      </c>
      <c r="K94" s="77"/>
    </row>
    <row r="95" spans="1:11">
      <c r="A95" s="76" t="s">
        <v>30</v>
      </c>
      <c r="B95" s="76" t="s">
        <v>18</v>
      </c>
      <c r="C95" s="77" t="s">
        <v>47</v>
      </c>
      <c r="D95" s="76">
        <v>5</v>
      </c>
      <c r="E95" s="76" t="s">
        <v>36</v>
      </c>
      <c r="F95" s="57">
        <f>VLOOKUP(B95,SCDPT1B!B:K,7,FALSE)</f>
        <v>0</v>
      </c>
      <c r="G95" s="272" cm="1">
        <f t="array" ref="G95">SUMIFS(F:F,A:A,"SCDPT1B",B:B,B65,D:D,"1")+SUM(SUMIFS(G:G,A:A,"SCDPT1B",B:B,B125,D:D,{"2","4"}))-SUMIFS(G:G,A:A,"SCDPT1B",B:B,B125,D:D,"3")</f>
        <v>0</v>
      </c>
      <c r="H95" s="266">
        <f t="shared" si="3"/>
        <v>0</v>
      </c>
      <c r="I95" s="196">
        <f t="shared" si="2"/>
        <v>0</v>
      </c>
      <c r="J95" s="6" t="s">
        <v>1009</v>
      </c>
    </row>
    <row r="96" spans="1:11">
      <c r="A96" s="76" t="s">
        <v>30</v>
      </c>
      <c r="B96" s="76" t="s">
        <v>20</v>
      </c>
      <c r="C96" s="77" t="s">
        <v>48</v>
      </c>
      <c r="D96" s="76">
        <v>5</v>
      </c>
      <c r="E96" s="76" t="s">
        <v>36</v>
      </c>
      <c r="F96" s="57">
        <f>VLOOKUP(B96,SCDPT1B!B:K,7,FALSE)</f>
        <v>0</v>
      </c>
      <c r="G96" s="272" cm="1">
        <f t="array" ref="G96">SUMIFS(F:F,A:A,"SCDPT1B",B:B,B66,D:D,"1")+SUM(SUMIFS(G:G,A:A,"SCDPT1B",B:B,B126,D:D,{"2","4"}))-SUMIFS(G:G,A:A,"SCDPT1B",B:B,B126,D:D,"3")</f>
        <v>0</v>
      </c>
      <c r="H96" s="266">
        <f t="shared" si="3"/>
        <v>0</v>
      </c>
      <c r="I96" s="196">
        <f t="shared" si="2"/>
        <v>0</v>
      </c>
      <c r="J96" s="6" t="s">
        <v>1009</v>
      </c>
    </row>
    <row r="97" spans="1:11">
      <c r="A97" s="76" t="s">
        <v>30</v>
      </c>
      <c r="B97" s="76" t="s">
        <v>22</v>
      </c>
      <c r="C97" s="77" t="s">
        <v>49</v>
      </c>
      <c r="D97" s="76">
        <v>5</v>
      </c>
      <c r="E97" s="76" t="s">
        <v>36</v>
      </c>
      <c r="F97" s="57">
        <f>VLOOKUP(B97,SCDPT1B!B:K,7,FALSE)</f>
        <v>0</v>
      </c>
      <c r="G97" s="272" cm="1">
        <f t="array" ref="G97">SUMIFS(F:F,A:A,"SCDPT1B",B:B,B67,D:D,"1")+SUM(SUMIFS(G:G,A:A,"SCDPT1B",B:B,B127,D:D,{"2","4"}))-SUMIFS(G:G,A:A,"SCDPT1B",B:B,B127,D:D,"3")</f>
        <v>0</v>
      </c>
      <c r="H97" s="266">
        <f t="shared" si="3"/>
        <v>0</v>
      </c>
      <c r="I97" s="196">
        <f t="shared" si="2"/>
        <v>0</v>
      </c>
      <c r="J97" s="6" t="s">
        <v>1009</v>
      </c>
    </row>
    <row r="98" spans="1:11">
      <c r="A98" s="76" t="s">
        <v>30</v>
      </c>
      <c r="B98" s="76" t="s">
        <v>24</v>
      </c>
      <c r="C98" s="77" t="s">
        <v>50</v>
      </c>
      <c r="D98" s="76">
        <v>5</v>
      </c>
      <c r="E98" s="76" t="s">
        <v>36</v>
      </c>
      <c r="F98" s="57">
        <f>VLOOKUP(B98,SCDPT1B!B:K,7,FALSE)</f>
        <v>0</v>
      </c>
      <c r="G98" s="272" cm="1">
        <f t="array" ref="G98">SUMIFS(F:F,A:A,"SCDPT1B",B:B,B68,D:D,"1")+SUM(SUMIFS(G:G,A:A,"SCDPT1B",B:B,B128,D:D,{"2","4"}))-SUMIFS(G:G,A:A,"SCDPT1B",B:B,B128,D:D,"3")</f>
        <v>0</v>
      </c>
      <c r="H98" s="266">
        <f t="shared" si="3"/>
        <v>0</v>
      </c>
      <c r="I98" s="196">
        <f t="shared" si="2"/>
        <v>0</v>
      </c>
      <c r="J98" s="6" t="s">
        <v>1009</v>
      </c>
    </row>
    <row r="99" spans="1:11">
      <c r="A99" s="76" t="s">
        <v>30</v>
      </c>
      <c r="B99" s="76" t="s">
        <v>26</v>
      </c>
      <c r="C99" s="77" t="s">
        <v>51</v>
      </c>
      <c r="D99" s="76">
        <v>5</v>
      </c>
      <c r="E99" s="76" t="s">
        <v>36</v>
      </c>
      <c r="F99" s="57">
        <f>VLOOKUP(B99,SCDPT1B!B:K,7,FALSE)</f>
        <v>0</v>
      </c>
      <c r="G99" s="272" cm="1">
        <f t="array" ref="G99">SUMIFS(F:F,A:A,"SCDPT1B",B:B,B69,D:D,"1")+SUM(SUMIFS(G:G,A:A,"SCDPT1B",B:B,B129,D:D,{"2","4"}))-SUMIFS(G:G,A:A,"SCDPT1B",B:B,B129,D:D,"3")</f>
        <v>0</v>
      </c>
      <c r="H99" s="266">
        <f t="shared" si="3"/>
        <v>0</v>
      </c>
      <c r="I99" s="196">
        <f t="shared" si="2"/>
        <v>0</v>
      </c>
      <c r="J99" s="6" t="s">
        <v>1009</v>
      </c>
    </row>
    <row r="100" spans="1:11">
      <c r="A100" s="76" t="s">
        <v>30</v>
      </c>
      <c r="B100" s="76" t="s">
        <v>28</v>
      </c>
      <c r="C100" s="77" t="s">
        <v>52</v>
      </c>
      <c r="D100" s="76">
        <v>5</v>
      </c>
      <c r="E100" s="76" t="s">
        <v>36</v>
      </c>
      <c r="F100" s="57">
        <f>VLOOKUP(B100,SCDPT1B!B:K,7,FALSE)</f>
        <v>0</v>
      </c>
      <c r="G100" s="272" cm="1">
        <f t="array" ref="G100">SUMIFS(F:F,A:A,"SCDPT1B",B:B,B70,D:D,"1")+SUM(SUMIFS(G:G,A:A,"SCDPT1B",B:B,B130,D:D,{"2","4"}))-SUMIFS(G:G,A:A,"SCDPT1B",B:B,B130,D:D,"3")</f>
        <v>0</v>
      </c>
      <c r="H100" s="266">
        <f t="shared" si="3"/>
        <v>0</v>
      </c>
      <c r="I100" s="196">
        <f t="shared" si="2"/>
        <v>0</v>
      </c>
      <c r="J100" s="6" t="s">
        <v>1009</v>
      </c>
    </row>
    <row r="101" spans="1:11">
      <c r="A101" s="76" t="s">
        <v>30</v>
      </c>
      <c r="B101" s="76" t="s">
        <v>53</v>
      </c>
      <c r="C101" s="77" t="s">
        <v>54</v>
      </c>
      <c r="D101" s="76">
        <v>5</v>
      </c>
      <c r="E101" s="76" t="s">
        <v>36</v>
      </c>
      <c r="F101" s="57">
        <f>VLOOKUP(B101,SCDPT1B!B:K,7,FALSE)</f>
        <v>0</v>
      </c>
      <c r="G101" s="272" cm="1">
        <f t="array" ref="G101">SUMIFS(F:F,A:A,"SCDPT1B",B:B,B71,D:D,"1")+SUM(SUMIFS(G:G,A:A,"SCDPT1B",B:B,B131,D:D,{"2","4"}))-SUMIFS(G:G,A:A,"SCDPT1B",B:B,B131,D:D,"3")</f>
        <v>0</v>
      </c>
      <c r="H101" s="266">
        <f t="shared" si="3"/>
        <v>0</v>
      </c>
      <c r="I101" s="196">
        <f t="shared" si="2"/>
        <v>0</v>
      </c>
      <c r="J101" s="6" t="s">
        <v>1009</v>
      </c>
    </row>
    <row r="102" spans="1:11">
      <c r="A102" s="76" t="s">
        <v>30</v>
      </c>
      <c r="B102" s="76" t="s">
        <v>55</v>
      </c>
      <c r="C102" s="77" t="s">
        <v>56</v>
      </c>
      <c r="D102" s="76">
        <v>5</v>
      </c>
      <c r="E102" s="76" t="s">
        <v>36</v>
      </c>
      <c r="F102" s="57">
        <f>VLOOKUP(B102,SCDPT1B!B:K,7,FALSE)</f>
        <v>9229829</v>
      </c>
      <c r="G102" s="272" cm="1">
        <f t="array" ref="G102">SUMIFS(F:F,A:A,"SCDPT1B",B:B,B72,D:D,"1")+SUM(SUMIFS(G:G,A:A,"SCDPT1B",B:B,B132,D:D,{"2","4"}))-SUMIFS(G:G,A:A,"SCDPT1B",B:B,B132,D:D,"3")</f>
        <v>9214127.3300000001</v>
      </c>
      <c r="H102" s="266">
        <f t="shared" si="3"/>
        <v>9214127</v>
      </c>
      <c r="I102" s="196">
        <f t="shared" si="2"/>
        <v>15702</v>
      </c>
      <c r="J102" s="6" t="s">
        <v>1009</v>
      </c>
      <c r="K102" s="77"/>
    </row>
    <row r="103" spans="1:11">
      <c r="A103" s="76" t="s">
        <v>30</v>
      </c>
      <c r="B103" s="76" t="s">
        <v>4</v>
      </c>
      <c r="C103" s="77" t="s">
        <v>40</v>
      </c>
      <c r="D103" s="76">
        <v>6</v>
      </c>
      <c r="E103" s="76" t="s">
        <v>37</v>
      </c>
      <c r="F103" s="57">
        <f>VLOOKUP(B103,SCDPT1B!B:K,8,FALSE)</f>
        <v>9012122</v>
      </c>
      <c r="G103" s="196" cm="1">
        <f t="array" ref="G103">SUMIFS(F:F,A:A,"SCDPT1B",B:B,B43,D:D,"1")+SUM(SUMIFS(G:G,A:A,"SCDPT1B",B:B,B103,D:D,{"2","4"}))-SUMIFS(G:G,A:A,"SCDPT1B",B:B,B103,D:D,"3")</f>
        <v>9014162.0899999999</v>
      </c>
      <c r="H103" s="266">
        <f t="shared" si="3"/>
        <v>9014162</v>
      </c>
      <c r="I103" s="196">
        <f t="shared" si="2"/>
        <v>-2040</v>
      </c>
      <c r="J103" s="6" t="s">
        <v>1009</v>
      </c>
      <c r="K103" s="77"/>
    </row>
    <row r="104" spans="1:11">
      <c r="A104" s="76" t="s">
        <v>30</v>
      </c>
      <c r="B104" s="76" t="s">
        <v>6</v>
      </c>
      <c r="C104" s="77" t="s">
        <v>41</v>
      </c>
      <c r="D104" s="76">
        <v>6</v>
      </c>
      <c r="E104" s="76" t="s">
        <v>37</v>
      </c>
      <c r="F104" s="57">
        <f>VLOOKUP(B104,SCDPT1B!B:K,8,FALSE)</f>
        <v>199963</v>
      </c>
      <c r="G104" s="196" cm="1">
        <f t="array" ref="G104">SUMIFS(F:F,A:A,"SCDPT1B",B:B,B44,D:D,"1")+SUM(SUMIFS(G:G,A:A,"SCDPT1B",B:B,B104,D:D,{"2","4"}))-SUMIFS(G:G,A:A,"SCDPT1B",B:B,B104,D:D,"3")</f>
        <v>199965.24</v>
      </c>
      <c r="H104" s="266">
        <f t="shared" si="3"/>
        <v>199965</v>
      </c>
      <c r="I104" s="196">
        <f t="shared" si="2"/>
        <v>-2</v>
      </c>
      <c r="J104" s="6" t="s">
        <v>1009</v>
      </c>
      <c r="K104" s="77"/>
    </row>
    <row r="105" spans="1:11">
      <c r="A105" s="76" t="s">
        <v>30</v>
      </c>
      <c r="B105" s="76" t="s">
        <v>8</v>
      </c>
      <c r="C105" s="77" t="s">
        <v>42</v>
      </c>
      <c r="D105" s="76">
        <v>6</v>
      </c>
      <c r="E105" s="76" t="s">
        <v>37</v>
      </c>
      <c r="F105" s="57">
        <f>VLOOKUP(B105,SCDPT1B!B:K,8,FALSE)</f>
        <v>0</v>
      </c>
      <c r="G105" s="196" cm="1">
        <f t="array" ref="G105">SUMIFS(F:F,A:A,"SCDPT1B",B:B,B45,D:D,"1")+SUM(SUMIFS(G:G,A:A,"SCDPT1B",B:B,B105,D:D,{"2","4"}))-SUMIFS(G:G,A:A,"SCDPT1B",B:B,B105,D:D,"3")</f>
        <v>0</v>
      </c>
      <c r="H105" s="266">
        <f t="shared" si="3"/>
        <v>0</v>
      </c>
      <c r="I105" s="196">
        <f t="shared" si="2"/>
        <v>0</v>
      </c>
      <c r="J105" s="6"/>
      <c r="K105" s="77"/>
    </row>
    <row r="106" spans="1:11">
      <c r="A106" s="76" t="s">
        <v>30</v>
      </c>
      <c r="B106" s="76" t="s">
        <v>10</v>
      </c>
      <c r="C106" s="77" t="s">
        <v>43</v>
      </c>
      <c r="D106" s="76">
        <v>6</v>
      </c>
      <c r="E106" s="76" t="s">
        <v>37</v>
      </c>
      <c r="F106" s="57">
        <f>VLOOKUP(B106,SCDPT1B!B:K,8,FALSE)</f>
        <v>0</v>
      </c>
      <c r="G106" s="196" cm="1">
        <f t="array" ref="G106">SUMIFS(F:F,A:A,"SCDPT1B",B:B,B46,D:D,"1")+SUM(SUMIFS(G:G,A:A,"SCDPT1B",B:B,B106,D:D,{"2","4"}))-SUMIFS(G:G,A:A,"SCDPT1B",B:B,B106,D:D,"3")</f>
        <v>0</v>
      </c>
      <c r="H106" s="266">
        <f t="shared" si="3"/>
        <v>0</v>
      </c>
      <c r="I106" s="196">
        <f t="shared" si="2"/>
        <v>0</v>
      </c>
      <c r="J106" s="6"/>
      <c r="K106" s="77"/>
    </row>
    <row r="107" spans="1:11">
      <c r="A107" s="76" t="s">
        <v>30</v>
      </c>
      <c r="B107" s="76" t="s">
        <v>12</v>
      </c>
      <c r="C107" s="77" t="s">
        <v>44</v>
      </c>
      <c r="D107" s="76">
        <v>6</v>
      </c>
      <c r="E107" s="76" t="s">
        <v>37</v>
      </c>
      <c r="F107" s="57">
        <f>VLOOKUP(B107,SCDPT1B!B:K,8,FALSE)</f>
        <v>0</v>
      </c>
      <c r="G107" s="196" cm="1">
        <f t="array" ref="G107">SUMIFS(F:F,A:A,"SCDPT1B",B:B,B47,D:D,"1")+SUM(SUMIFS(G:G,A:A,"SCDPT1B",B:B,B107,D:D,{"2","4"}))-SUMIFS(G:G,A:A,"SCDPT1B",B:B,B107,D:D,"3")</f>
        <v>0</v>
      </c>
      <c r="H107" s="266">
        <f t="shared" si="3"/>
        <v>0</v>
      </c>
      <c r="I107" s="196">
        <f t="shared" ref="I107:I132" si="4">+F107-H107</f>
        <v>0</v>
      </c>
      <c r="J107" s="6"/>
      <c r="K107" s="77"/>
    </row>
    <row r="108" spans="1:11">
      <c r="A108" s="76" t="s">
        <v>30</v>
      </c>
      <c r="B108" s="76" t="s">
        <v>14</v>
      </c>
      <c r="C108" s="77" t="s">
        <v>45</v>
      </c>
      <c r="D108" s="76">
        <v>6</v>
      </c>
      <c r="E108" s="76" t="s">
        <v>37</v>
      </c>
      <c r="F108" s="57">
        <f>VLOOKUP(B108,SCDPT1B!B:K,8,FALSE)</f>
        <v>0</v>
      </c>
      <c r="G108" s="196" cm="1">
        <f t="array" ref="G108">SUMIFS(F:F,A:A,"SCDPT1B",B:B,B48,D:D,"1")+SUM(SUMIFS(G:G,A:A,"SCDPT1B",B:B,B108,D:D,{"2","4"}))-SUMIFS(G:G,A:A,"SCDPT1B",B:B,B108,D:D,"3")</f>
        <v>0</v>
      </c>
      <c r="H108" s="266">
        <f t="shared" si="3"/>
        <v>0</v>
      </c>
      <c r="I108" s="196">
        <f t="shared" si="4"/>
        <v>0</v>
      </c>
      <c r="J108" s="6"/>
      <c r="K108" s="77"/>
    </row>
    <row r="109" spans="1:11">
      <c r="A109" s="76" t="s">
        <v>30</v>
      </c>
      <c r="B109" s="76" t="s">
        <v>16</v>
      </c>
      <c r="C109" s="77" t="s">
        <v>46</v>
      </c>
      <c r="D109" s="76">
        <v>6</v>
      </c>
      <c r="E109" s="76" t="s">
        <v>37</v>
      </c>
      <c r="F109" s="57">
        <f>VLOOKUP(B109,SCDPT1B!B:K,8,FALSE)</f>
        <v>9212085</v>
      </c>
      <c r="G109" s="196" cm="1">
        <f t="array" ref="G109">SUMIFS(F:F,A:A,"SCDPT1B",B:B,B49,D:D,"1")+SUM(SUMIFS(G:G,A:A,"SCDPT1B",B:B,B109,D:D,{"2","4"}))-SUMIFS(G:G,A:A,"SCDPT1B",B:B,B109,D:D,"3")</f>
        <v>9214127.3300000001</v>
      </c>
      <c r="H109" s="266">
        <f t="shared" si="3"/>
        <v>9214127</v>
      </c>
      <c r="I109" s="196">
        <f t="shared" si="4"/>
        <v>-2042</v>
      </c>
      <c r="J109" s="6" t="s">
        <v>1009</v>
      </c>
      <c r="K109" s="77"/>
    </row>
    <row r="110" spans="1:11">
      <c r="A110" s="76" t="s">
        <v>30</v>
      </c>
      <c r="B110" s="76" t="s">
        <v>18</v>
      </c>
      <c r="C110" s="77" t="s">
        <v>47</v>
      </c>
      <c r="D110" s="76">
        <v>6</v>
      </c>
      <c r="E110" s="76" t="s">
        <v>37</v>
      </c>
      <c r="F110" s="57">
        <f>VLOOKUP(B110,SCDPT1B!B:K,8,FALSE)</f>
        <v>0</v>
      </c>
      <c r="G110" s="196" cm="1">
        <f t="array" ref="G110">SUMIFS(F:F,A:A,"SCDPT1B",B:B,B50,D:D,"1")+SUM(SUMIFS(G:G,A:A,"SCDPT1B",B:B,B110,D:D,{"2","4"}))-SUMIFS(G:G,A:A,"SCDPT1B",B:B,B110,D:D,"3")</f>
        <v>0</v>
      </c>
      <c r="H110" s="266">
        <f t="shared" si="3"/>
        <v>0</v>
      </c>
      <c r="I110" s="196">
        <f t="shared" si="4"/>
        <v>0</v>
      </c>
      <c r="J110" s="6"/>
      <c r="K110" s="77"/>
    </row>
    <row r="111" spans="1:11">
      <c r="A111" s="76" t="s">
        <v>30</v>
      </c>
      <c r="B111" s="76" t="s">
        <v>20</v>
      </c>
      <c r="C111" s="77" t="s">
        <v>48</v>
      </c>
      <c r="D111" s="76">
        <v>6</v>
      </c>
      <c r="E111" s="76" t="s">
        <v>37</v>
      </c>
      <c r="F111" s="57">
        <f>VLOOKUP(B111,SCDPT1B!B:K,8,FALSE)</f>
        <v>0</v>
      </c>
      <c r="G111" s="196" cm="1">
        <f t="array" ref="G111">SUMIFS(F:F,A:A,"SCDPT1B",B:B,B51,D:D,"1")+SUM(SUMIFS(G:G,A:A,"SCDPT1B",B:B,B111,D:D,{"2","4"}))-SUMIFS(G:G,A:A,"SCDPT1B",B:B,B111,D:D,"3")</f>
        <v>0</v>
      </c>
      <c r="H111" s="266">
        <f t="shared" si="3"/>
        <v>0</v>
      </c>
      <c r="I111" s="196">
        <f t="shared" si="4"/>
        <v>0</v>
      </c>
      <c r="J111" s="6"/>
      <c r="K111" s="77"/>
    </row>
    <row r="112" spans="1:11">
      <c r="A112" s="76" t="s">
        <v>30</v>
      </c>
      <c r="B112" s="76" t="s">
        <v>22</v>
      </c>
      <c r="C112" s="77" t="s">
        <v>49</v>
      </c>
      <c r="D112" s="76">
        <v>6</v>
      </c>
      <c r="E112" s="76" t="s">
        <v>37</v>
      </c>
      <c r="F112" s="57">
        <f>VLOOKUP(B112,SCDPT1B!B:K,8,FALSE)</f>
        <v>0</v>
      </c>
      <c r="G112" s="196" cm="1">
        <f t="array" ref="G112">SUMIFS(F:F,A:A,"SCDPT1B",B:B,B52,D:D,"1")+SUM(SUMIFS(G:G,A:A,"SCDPT1B",B:B,B112,D:D,{"2","4"}))-SUMIFS(G:G,A:A,"SCDPT1B",B:B,B112,D:D,"3")</f>
        <v>0</v>
      </c>
      <c r="H112" s="266">
        <f t="shared" si="3"/>
        <v>0</v>
      </c>
      <c r="I112" s="196">
        <f t="shared" si="4"/>
        <v>0</v>
      </c>
      <c r="J112" s="6"/>
      <c r="K112" s="77"/>
    </row>
    <row r="113" spans="1:11">
      <c r="A113" s="76" t="s">
        <v>30</v>
      </c>
      <c r="B113" s="76" t="s">
        <v>24</v>
      </c>
      <c r="C113" s="77" t="s">
        <v>50</v>
      </c>
      <c r="D113" s="76">
        <v>6</v>
      </c>
      <c r="E113" s="76" t="s">
        <v>37</v>
      </c>
      <c r="F113" s="57">
        <f>VLOOKUP(B113,SCDPT1B!B:K,8,FALSE)</f>
        <v>0</v>
      </c>
      <c r="G113" s="196" cm="1">
        <f t="array" ref="G113">SUMIFS(F:F,A:A,"SCDPT1B",B:B,B53,D:D,"1")+SUM(SUMIFS(G:G,A:A,"SCDPT1B",B:B,B113,D:D,{"2","4"}))-SUMIFS(G:G,A:A,"SCDPT1B",B:B,B113,D:D,"3")</f>
        <v>0</v>
      </c>
      <c r="H113" s="266">
        <f t="shared" si="3"/>
        <v>0</v>
      </c>
      <c r="I113" s="196">
        <f t="shared" si="4"/>
        <v>0</v>
      </c>
      <c r="J113" s="6"/>
      <c r="K113" s="77"/>
    </row>
    <row r="114" spans="1:11">
      <c r="A114" s="76" t="s">
        <v>30</v>
      </c>
      <c r="B114" s="76" t="s">
        <v>26</v>
      </c>
      <c r="C114" s="77" t="s">
        <v>51</v>
      </c>
      <c r="D114" s="76">
        <v>6</v>
      </c>
      <c r="E114" s="76" t="s">
        <v>37</v>
      </c>
      <c r="F114" s="57">
        <f>VLOOKUP(B114,SCDPT1B!B:K,8,FALSE)</f>
        <v>0</v>
      </c>
      <c r="G114" s="196" cm="1">
        <f t="array" ref="G114">SUMIFS(F:F,A:A,"SCDPT1B",B:B,B54,D:D,"1")+SUM(SUMIFS(G:G,A:A,"SCDPT1B",B:B,B114,D:D,{"2","4"}))-SUMIFS(G:G,A:A,"SCDPT1B",B:B,B114,D:D,"3")</f>
        <v>0</v>
      </c>
      <c r="H114" s="266">
        <f t="shared" si="3"/>
        <v>0</v>
      </c>
      <c r="I114" s="196">
        <f t="shared" si="4"/>
        <v>0</v>
      </c>
      <c r="J114" s="6"/>
      <c r="K114" s="77"/>
    </row>
    <row r="115" spans="1:11">
      <c r="A115" s="76" t="s">
        <v>30</v>
      </c>
      <c r="B115" s="76" t="s">
        <v>28</v>
      </c>
      <c r="C115" s="77" t="s">
        <v>52</v>
      </c>
      <c r="D115" s="76">
        <v>6</v>
      </c>
      <c r="E115" s="76" t="s">
        <v>37</v>
      </c>
      <c r="F115" s="57">
        <f>VLOOKUP(B115,SCDPT1B!B:K,8,FALSE)</f>
        <v>0</v>
      </c>
      <c r="G115" s="196" cm="1">
        <f t="array" ref="G115">SUMIFS(F:F,A:A,"SCDPT1B",B:B,B55,D:D,"1")+SUM(SUMIFS(G:G,A:A,"SCDPT1B",B:B,B115,D:D,{"2","4"}))-SUMIFS(G:G,A:A,"SCDPT1B",B:B,B115,D:D,"3")</f>
        <v>0</v>
      </c>
      <c r="H115" s="266">
        <f t="shared" si="3"/>
        <v>0</v>
      </c>
      <c r="I115" s="196">
        <f t="shared" si="4"/>
        <v>0</v>
      </c>
      <c r="J115" s="6"/>
      <c r="K115" s="77"/>
    </row>
    <row r="116" spans="1:11">
      <c r="A116" s="76" t="s">
        <v>30</v>
      </c>
      <c r="B116" s="76" t="s">
        <v>53</v>
      </c>
      <c r="C116" s="77" t="s">
        <v>54</v>
      </c>
      <c r="D116" s="76">
        <v>6</v>
      </c>
      <c r="E116" s="76" t="s">
        <v>37</v>
      </c>
      <c r="F116" s="57">
        <f>VLOOKUP(B116,SCDPT1B!B:K,8,FALSE)</f>
        <v>0</v>
      </c>
      <c r="G116" s="196" cm="1">
        <f t="array" ref="G116">SUMIFS(F:F,A:A,"SCDPT1B",B:B,B56,D:D,"1")+SUM(SUMIFS(G:G,A:A,"SCDPT1B",B:B,B116,D:D,{"2","4"}))-SUMIFS(G:G,A:A,"SCDPT1B",B:B,B116,D:D,"3")</f>
        <v>0</v>
      </c>
      <c r="H116" s="266">
        <f t="shared" si="3"/>
        <v>0</v>
      </c>
      <c r="I116" s="196">
        <f t="shared" si="4"/>
        <v>0</v>
      </c>
      <c r="J116" s="6"/>
      <c r="K116" s="77"/>
    </row>
    <row r="117" spans="1:11">
      <c r="A117" s="76" t="s">
        <v>30</v>
      </c>
      <c r="B117" s="76" t="s">
        <v>55</v>
      </c>
      <c r="C117" s="77" t="s">
        <v>56</v>
      </c>
      <c r="D117" s="76">
        <v>6</v>
      </c>
      <c r="E117" s="76" t="s">
        <v>37</v>
      </c>
      <c r="F117" s="57">
        <f>VLOOKUP(B117,SCDPT1B!B:K,8,FALSE)</f>
        <v>9212085</v>
      </c>
      <c r="G117" s="196" cm="1">
        <f t="array" ref="G117">SUMIFS(F:F,A:A,"SCDPT1B",B:B,B57,D:D,"1")+SUM(SUMIFS(G:G,A:A,"SCDPT1B",B:B,B117,D:D,{"2","4"}))-SUMIFS(G:G,A:A,"SCDPT1B",B:B,B117,D:D,"3")</f>
        <v>9214127.3300000001</v>
      </c>
      <c r="H117" s="266">
        <f t="shared" si="3"/>
        <v>9214127</v>
      </c>
      <c r="I117" s="196">
        <f t="shared" si="4"/>
        <v>-2042</v>
      </c>
      <c r="J117" s="6" t="s">
        <v>1009</v>
      </c>
      <c r="K117" s="77"/>
    </row>
    <row r="118" spans="1:11">
      <c r="A118" s="76" t="s">
        <v>30</v>
      </c>
      <c r="B118" s="76" t="s">
        <v>4</v>
      </c>
      <c r="C118" s="77" t="s">
        <v>40</v>
      </c>
      <c r="D118" s="76">
        <v>7</v>
      </c>
      <c r="E118" s="76" t="s">
        <v>38</v>
      </c>
      <c r="F118" s="57">
        <f>VLOOKUP(B118,SCDPT1B!B:K,9,FALSE)</f>
        <v>9014162</v>
      </c>
      <c r="G118" s="196" cm="1">
        <f t="array" ref="G118">SUMIFS(F:F,A:A,"SCDPT1B",B:B,B58,D:D,"1")+SUM(SUMIFS(G:G,A:A,"SCDPT1B",B:B,B118,D:D,{"2","4"}))-SUMIFS(G:G,A:A,"SCDPT1B",B:B,B118,D:D,"3")</f>
        <v>9014162.0899999999</v>
      </c>
      <c r="H118" s="266">
        <f t="shared" si="3"/>
        <v>9014162</v>
      </c>
      <c r="I118" s="196">
        <f t="shared" si="4"/>
        <v>0</v>
      </c>
      <c r="J118" s="6"/>
    </row>
    <row r="119" spans="1:11">
      <c r="A119" s="76" t="s">
        <v>30</v>
      </c>
      <c r="B119" s="76" t="s">
        <v>6</v>
      </c>
      <c r="C119" s="77" t="s">
        <v>41</v>
      </c>
      <c r="D119" s="76">
        <v>7</v>
      </c>
      <c r="E119" s="76" t="s">
        <v>38</v>
      </c>
      <c r="F119" s="57">
        <f>VLOOKUP(B119,SCDPT1B!B:K,9,FALSE)</f>
        <v>199965</v>
      </c>
      <c r="G119" s="196" cm="1">
        <f t="array" ref="G119">SUMIFS(F:F,A:A,"SCDPT1B",B:B,B59,D:D,"1")+SUM(SUMIFS(G:G,A:A,"SCDPT1B",B:B,B119,D:D,{"2","4"}))-SUMIFS(G:G,A:A,"SCDPT1B",B:B,B119,D:D,"3")</f>
        <v>199965.24</v>
      </c>
      <c r="H119" s="266">
        <f t="shared" si="3"/>
        <v>199965</v>
      </c>
      <c r="I119" s="196">
        <f t="shared" si="4"/>
        <v>0</v>
      </c>
      <c r="J119" s="6"/>
    </row>
    <row r="120" spans="1:11">
      <c r="A120" s="76" t="s">
        <v>30</v>
      </c>
      <c r="B120" s="76" t="s">
        <v>8</v>
      </c>
      <c r="C120" s="77" t="s">
        <v>42</v>
      </c>
      <c r="D120" s="76">
        <v>7</v>
      </c>
      <c r="E120" s="76" t="s">
        <v>38</v>
      </c>
      <c r="F120" s="57">
        <f>VLOOKUP(B120,SCDPT1B!B:K,9,FALSE)</f>
        <v>0</v>
      </c>
      <c r="G120" s="196" cm="1">
        <f t="array" ref="G120">SUMIFS(F:F,A:A,"SCDPT1B",B:B,B60,D:D,"1")+SUM(SUMIFS(G:G,A:A,"SCDPT1B",B:B,B120,D:D,{"2","4"}))-SUMIFS(G:G,A:A,"SCDPT1B",B:B,B120,D:D,"3")</f>
        <v>0</v>
      </c>
      <c r="H120" s="266">
        <f t="shared" si="3"/>
        <v>0</v>
      </c>
      <c r="I120" s="196">
        <f t="shared" si="4"/>
        <v>0</v>
      </c>
      <c r="J120" s="6"/>
    </row>
    <row r="121" spans="1:11">
      <c r="A121" s="76" t="s">
        <v>30</v>
      </c>
      <c r="B121" s="76" t="s">
        <v>10</v>
      </c>
      <c r="C121" s="77" t="s">
        <v>43</v>
      </c>
      <c r="D121" s="76">
        <v>7</v>
      </c>
      <c r="E121" s="76" t="s">
        <v>38</v>
      </c>
      <c r="F121" s="57">
        <f>VLOOKUP(B121,SCDPT1B!B:K,9,FALSE)</f>
        <v>0</v>
      </c>
      <c r="G121" s="196" cm="1">
        <f t="array" ref="G121">SUMIFS(F:F,A:A,"SCDPT1B",B:B,B61,D:D,"1")+SUM(SUMIFS(G:G,A:A,"SCDPT1B",B:B,B121,D:D,{"2","4"}))-SUMIFS(G:G,A:A,"SCDPT1B",B:B,B121,D:D,"3")</f>
        <v>0</v>
      </c>
      <c r="H121" s="266">
        <f t="shared" si="3"/>
        <v>0</v>
      </c>
      <c r="I121" s="196">
        <f t="shared" si="4"/>
        <v>0</v>
      </c>
      <c r="J121" s="6"/>
    </row>
    <row r="122" spans="1:11">
      <c r="A122" s="76" t="s">
        <v>30</v>
      </c>
      <c r="B122" s="76" t="s">
        <v>12</v>
      </c>
      <c r="C122" s="77" t="s">
        <v>44</v>
      </c>
      <c r="D122" s="76">
        <v>7</v>
      </c>
      <c r="E122" s="76" t="s">
        <v>38</v>
      </c>
      <c r="F122" s="57">
        <f>VLOOKUP(B122,SCDPT1B!B:K,9,FALSE)</f>
        <v>0</v>
      </c>
      <c r="G122" s="196" cm="1">
        <f t="array" ref="G122">SUMIFS(F:F,A:A,"SCDPT1B",B:B,B62,D:D,"1")+SUM(SUMIFS(G:G,A:A,"SCDPT1B",B:B,B122,D:D,{"2","4"}))-SUMIFS(G:G,A:A,"SCDPT1B",B:B,B122,D:D,"3")</f>
        <v>0</v>
      </c>
      <c r="H122" s="266">
        <f t="shared" si="3"/>
        <v>0</v>
      </c>
      <c r="I122" s="196">
        <f t="shared" si="4"/>
        <v>0</v>
      </c>
      <c r="J122" s="6"/>
    </row>
    <row r="123" spans="1:11">
      <c r="A123" s="76" t="s">
        <v>30</v>
      </c>
      <c r="B123" s="76" t="s">
        <v>14</v>
      </c>
      <c r="C123" s="77" t="s">
        <v>45</v>
      </c>
      <c r="D123" s="76">
        <v>7</v>
      </c>
      <c r="E123" s="76" t="s">
        <v>38</v>
      </c>
      <c r="F123" s="57">
        <f>VLOOKUP(B123,SCDPT1B!B:K,9,FALSE)</f>
        <v>0</v>
      </c>
      <c r="G123" s="196" cm="1">
        <f t="array" ref="G123">SUMIFS(F:F,A:A,"SCDPT1B",B:B,B63,D:D,"1")+SUM(SUMIFS(G:G,A:A,"SCDPT1B",B:B,B123,D:D,{"2","4"}))-SUMIFS(G:G,A:A,"SCDPT1B",B:B,B123,D:D,"3")</f>
        <v>0</v>
      </c>
      <c r="H123" s="266">
        <f t="shared" si="3"/>
        <v>0</v>
      </c>
      <c r="I123" s="196">
        <f t="shared" si="4"/>
        <v>0</v>
      </c>
      <c r="J123" s="6"/>
    </row>
    <row r="124" spans="1:11">
      <c r="A124" s="76" t="s">
        <v>30</v>
      </c>
      <c r="B124" s="76" t="s">
        <v>16</v>
      </c>
      <c r="C124" s="77" t="s">
        <v>46</v>
      </c>
      <c r="D124" s="76">
        <v>7</v>
      </c>
      <c r="E124" s="76" t="s">
        <v>38</v>
      </c>
      <c r="F124" s="57">
        <f>VLOOKUP(B124,SCDPT1B!B:K,9,FALSE)</f>
        <v>9214127</v>
      </c>
      <c r="G124" s="196" cm="1">
        <f t="array" ref="G124">SUMIFS(F:F,A:A,"SCDPT1B",B:B,B64,D:D,"1")+SUM(SUMIFS(G:G,A:A,"SCDPT1B",B:B,B124,D:D,{"2","4"}))-SUMIFS(G:G,A:A,"SCDPT1B",B:B,B124,D:D,"3")</f>
        <v>9214127.3300000001</v>
      </c>
      <c r="H124" s="266">
        <f t="shared" si="3"/>
        <v>9214127</v>
      </c>
      <c r="I124" s="196">
        <f t="shared" si="4"/>
        <v>0</v>
      </c>
      <c r="J124" s="6"/>
    </row>
    <row r="125" spans="1:11">
      <c r="A125" s="76" t="s">
        <v>30</v>
      </c>
      <c r="B125" s="76" t="s">
        <v>18</v>
      </c>
      <c r="C125" s="77" t="s">
        <v>47</v>
      </c>
      <c r="D125" s="76">
        <v>7</v>
      </c>
      <c r="E125" s="76" t="s">
        <v>38</v>
      </c>
      <c r="F125" s="57">
        <f>VLOOKUP(B125,SCDPT1B!B:K,9,FALSE)</f>
        <v>0</v>
      </c>
      <c r="G125" s="196" cm="1">
        <f t="array" ref="G125">SUMIFS(F:F,A:A,"SCDPT1B",B:B,B65,D:D,"1")+SUM(SUMIFS(G:G,A:A,"SCDPT1B",B:B,B125,D:D,{"2","4"}))-SUMIFS(G:G,A:A,"SCDPT1B",B:B,B125,D:D,"3")</f>
        <v>0</v>
      </c>
      <c r="H125" s="266">
        <f t="shared" si="3"/>
        <v>0</v>
      </c>
      <c r="I125" s="196">
        <f t="shared" si="4"/>
        <v>0</v>
      </c>
      <c r="J125" s="6"/>
    </row>
    <row r="126" spans="1:11">
      <c r="A126" s="76" t="s">
        <v>30</v>
      </c>
      <c r="B126" s="76" t="s">
        <v>20</v>
      </c>
      <c r="C126" s="77" t="s">
        <v>48</v>
      </c>
      <c r="D126" s="76">
        <v>7</v>
      </c>
      <c r="E126" s="76" t="s">
        <v>38</v>
      </c>
      <c r="F126" s="57">
        <f>VLOOKUP(B126,SCDPT1B!B:K,9,FALSE)</f>
        <v>0</v>
      </c>
      <c r="G126" s="196" cm="1">
        <f t="array" ref="G126">SUMIFS(F:F,A:A,"SCDPT1B",B:B,B66,D:D,"1")+SUM(SUMIFS(G:G,A:A,"SCDPT1B",B:B,B126,D:D,{"2","4"}))-SUMIFS(G:G,A:A,"SCDPT1B",B:B,B126,D:D,"3")</f>
        <v>0</v>
      </c>
      <c r="H126" s="266">
        <f t="shared" si="3"/>
        <v>0</v>
      </c>
      <c r="I126" s="196">
        <f t="shared" si="4"/>
        <v>0</v>
      </c>
      <c r="J126" s="6"/>
    </row>
    <row r="127" spans="1:11">
      <c r="A127" s="76" t="s">
        <v>30</v>
      </c>
      <c r="B127" s="76" t="s">
        <v>22</v>
      </c>
      <c r="C127" s="77" t="s">
        <v>49</v>
      </c>
      <c r="D127" s="76">
        <v>7</v>
      </c>
      <c r="E127" s="76" t="s">
        <v>38</v>
      </c>
      <c r="F127" s="57">
        <f>VLOOKUP(B127,SCDPT1B!B:K,9,FALSE)</f>
        <v>0</v>
      </c>
      <c r="G127" s="196" cm="1">
        <f t="array" ref="G127">SUMIFS(F:F,A:A,"SCDPT1B",B:B,B67,D:D,"1")+SUM(SUMIFS(G:G,A:A,"SCDPT1B",B:B,B127,D:D,{"2","4"}))-SUMIFS(G:G,A:A,"SCDPT1B",B:B,B127,D:D,"3")</f>
        <v>0</v>
      </c>
      <c r="H127" s="266">
        <f t="shared" si="3"/>
        <v>0</v>
      </c>
      <c r="I127" s="196">
        <f t="shared" si="4"/>
        <v>0</v>
      </c>
      <c r="J127" s="6"/>
    </row>
    <row r="128" spans="1:11">
      <c r="A128" s="76" t="s">
        <v>30</v>
      </c>
      <c r="B128" s="76" t="s">
        <v>24</v>
      </c>
      <c r="C128" s="77" t="s">
        <v>50</v>
      </c>
      <c r="D128" s="76">
        <v>7</v>
      </c>
      <c r="E128" s="76" t="s">
        <v>38</v>
      </c>
      <c r="F128" s="57">
        <f>VLOOKUP(B128,SCDPT1B!B:K,9,FALSE)</f>
        <v>0</v>
      </c>
      <c r="G128" s="196" cm="1">
        <f t="array" ref="G128">SUMIFS(F:F,A:A,"SCDPT1B",B:B,B68,D:D,"1")+SUM(SUMIFS(G:G,A:A,"SCDPT1B",B:B,B128,D:D,{"2","4"}))-SUMIFS(G:G,A:A,"SCDPT1B",B:B,B128,D:D,"3")</f>
        <v>0</v>
      </c>
      <c r="H128" s="266">
        <f t="shared" si="3"/>
        <v>0</v>
      </c>
      <c r="I128" s="196">
        <f t="shared" si="4"/>
        <v>0</v>
      </c>
      <c r="J128" s="6"/>
    </row>
    <row r="129" spans="1:10">
      <c r="A129" s="76" t="s">
        <v>30</v>
      </c>
      <c r="B129" s="76" t="s">
        <v>26</v>
      </c>
      <c r="C129" s="77" t="s">
        <v>51</v>
      </c>
      <c r="D129" s="76">
        <v>7</v>
      </c>
      <c r="E129" s="76" t="s">
        <v>38</v>
      </c>
      <c r="F129" s="57">
        <f>VLOOKUP(B129,SCDPT1B!B:K,9,FALSE)</f>
        <v>0</v>
      </c>
      <c r="G129" s="196" cm="1">
        <f t="array" ref="G129">SUMIFS(F:F,A:A,"SCDPT1B",B:B,B69,D:D,"1")+SUM(SUMIFS(G:G,A:A,"SCDPT1B",B:B,B129,D:D,{"2","4"}))-SUMIFS(G:G,A:A,"SCDPT1B",B:B,B129,D:D,"3")</f>
        <v>0</v>
      </c>
      <c r="H129" s="266">
        <f t="shared" si="3"/>
        <v>0</v>
      </c>
      <c r="I129" s="196">
        <f t="shared" si="4"/>
        <v>0</v>
      </c>
      <c r="J129" s="6"/>
    </row>
    <row r="130" spans="1:10">
      <c r="A130" s="76" t="s">
        <v>30</v>
      </c>
      <c r="B130" s="76" t="s">
        <v>28</v>
      </c>
      <c r="C130" s="77" t="s">
        <v>52</v>
      </c>
      <c r="D130" s="76">
        <v>7</v>
      </c>
      <c r="E130" s="76" t="s">
        <v>38</v>
      </c>
      <c r="F130" s="57">
        <f>VLOOKUP(B130,SCDPT1B!B:K,9,FALSE)</f>
        <v>0</v>
      </c>
      <c r="G130" s="196" cm="1">
        <f t="array" ref="G130">SUMIFS(F:F,A:A,"SCDPT1B",B:B,B70,D:D,"1")+SUM(SUMIFS(G:G,A:A,"SCDPT1B",B:B,B130,D:D,{"2","4"}))-SUMIFS(G:G,A:A,"SCDPT1B",B:B,B130,D:D,"3")</f>
        <v>0</v>
      </c>
      <c r="H130" s="266">
        <f t="shared" si="3"/>
        <v>0</v>
      </c>
      <c r="I130" s="196">
        <f t="shared" si="4"/>
        <v>0</v>
      </c>
      <c r="J130" s="6"/>
    </row>
    <row r="131" spans="1:10">
      <c r="A131" s="76" t="s">
        <v>30</v>
      </c>
      <c r="B131" s="76" t="s">
        <v>53</v>
      </c>
      <c r="C131" s="77" t="s">
        <v>54</v>
      </c>
      <c r="D131" s="76">
        <v>7</v>
      </c>
      <c r="E131" s="76" t="s">
        <v>38</v>
      </c>
      <c r="F131" s="57">
        <f>VLOOKUP(B131,SCDPT1B!B:K,9,FALSE)</f>
        <v>0</v>
      </c>
      <c r="G131" s="196" cm="1">
        <f t="array" ref="G131">SUMIFS(F:F,A:A,"SCDPT1B",B:B,B71,D:D,"1")+SUM(SUMIFS(G:G,A:A,"SCDPT1B",B:B,B131,D:D,{"2","4"}))-SUMIFS(G:G,A:A,"SCDPT1B",B:B,B131,D:D,"3")</f>
        <v>0</v>
      </c>
      <c r="H131" s="266">
        <f t="shared" ref="H131:H194" si="5">+ROUND(G131,0)</f>
        <v>0</v>
      </c>
      <c r="I131" s="196">
        <f t="shared" si="4"/>
        <v>0</v>
      </c>
      <c r="J131" s="6"/>
    </row>
    <row r="132" spans="1:10">
      <c r="A132" s="76" t="s">
        <v>30</v>
      </c>
      <c r="B132" s="76" t="s">
        <v>55</v>
      </c>
      <c r="C132" s="77" t="s">
        <v>56</v>
      </c>
      <c r="D132" s="76">
        <v>7</v>
      </c>
      <c r="E132" s="76" t="s">
        <v>38</v>
      </c>
      <c r="F132" s="57">
        <f>VLOOKUP(B132,SCDPT1B!B:K,9,FALSE)</f>
        <v>9214127</v>
      </c>
      <c r="G132" s="196" cm="1">
        <f t="array" ref="G132">SUMIFS(F:F,A:A,"SCDPT1B",B:B,B72,D:D,"1")+SUM(SUMIFS(G:G,A:A,"SCDPT1B",B:B,B132,D:D,{"2","4"}))-SUMIFS(G:G,A:A,"SCDPT1B",B:B,B132,D:D,"3")</f>
        <v>9214127.3300000001</v>
      </c>
      <c r="H132" s="266">
        <f t="shared" si="5"/>
        <v>9214127</v>
      </c>
      <c r="I132" s="196">
        <f t="shared" si="4"/>
        <v>0</v>
      </c>
      <c r="J132" s="6"/>
    </row>
    <row r="133" spans="1:10">
      <c r="A133" s="76" t="s">
        <v>30</v>
      </c>
      <c r="B133" s="76" t="s">
        <v>4</v>
      </c>
      <c r="C133" s="77" t="s">
        <v>40</v>
      </c>
      <c r="D133" s="76">
        <v>8</v>
      </c>
      <c r="E133" s="76" t="s">
        <v>39</v>
      </c>
      <c r="F133" s="57">
        <f>VLOOKUP(B133,SCDPT1B!B:K,10,FALSE)</f>
        <v>10327688</v>
      </c>
      <c r="G133" s="271" t="s">
        <v>205</v>
      </c>
      <c r="H133" s="265" t="s">
        <v>205</v>
      </c>
      <c r="I133" s="79" t="s">
        <v>205</v>
      </c>
      <c r="J133" s="98"/>
    </row>
    <row r="134" spans="1:10">
      <c r="A134" s="76" t="s">
        <v>30</v>
      </c>
      <c r="B134" s="76" t="s">
        <v>6</v>
      </c>
      <c r="C134" s="77" t="s">
        <v>41</v>
      </c>
      <c r="D134" s="76">
        <v>8</v>
      </c>
      <c r="E134" s="76" t="s">
        <v>39</v>
      </c>
      <c r="F134" s="57">
        <f>VLOOKUP(B134,SCDPT1B!B:K,10,FALSE)</f>
        <v>199959</v>
      </c>
      <c r="G134" s="271" t="s">
        <v>205</v>
      </c>
      <c r="H134" s="265" t="s">
        <v>205</v>
      </c>
      <c r="I134" s="79" t="s">
        <v>205</v>
      </c>
      <c r="J134" s="98"/>
    </row>
    <row r="135" spans="1:10">
      <c r="A135" s="76" t="s">
        <v>30</v>
      </c>
      <c r="B135" s="76" t="s">
        <v>8</v>
      </c>
      <c r="C135" s="77" t="s">
        <v>42</v>
      </c>
      <c r="D135" s="76">
        <v>8</v>
      </c>
      <c r="E135" s="76" t="s">
        <v>39</v>
      </c>
      <c r="F135" s="57">
        <f>VLOOKUP(B135,SCDPT1B!B:K,10,FALSE)</f>
        <v>0</v>
      </c>
      <c r="G135" s="271" t="s">
        <v>205</v>
      </c>
      <c r="H135" s="265" t="s">
        <v>205</v>
      </c>
      <c r="I135" s="79" t="s">
        <v>205</v>
      </c>
      <c r="J135" s="98"/>
    </row>
    <row r="136" spans="1:10">
      <c r="A136" s="76" t="s">
        <v>30</v>
      </c>
      <c r="B136" s="76" t="s">
        <v>10</v>
      </c>
      <c r="C136" s="77" t="s">
        <v>43</v>
      </c>
      <c r="D136" s="76">
        <v>8</v>
      </c>
      <c r="E136" s="76" t="s">
        <v>39</v>
      </c>
      <c r="F136" s="57">
        <f>VLOOKUP(B136,SCDPT1B!B:K,10,FALSE)</f>
        <v>0</v>
      </c>
      <c r="G136" s="271" t="s">
        <v>205</v>
      </c>
      <c r="H136" s="265" t="s">
        <v>205</v>
      </c>
      <c r="I136" s="79" t="s">
        <v>205</v>
      </c>
      <c r="J136" s="98"/>
    </row>
    <row r="137" spans="1:10">
      <c r="A137" s="76" t="s">
        <v>30</v>
      </c>
      <c r="B137" s="76" t="s">
        <v>12</v>
      </c>
      <c r="C137" s="77" t="s">
        <v>44</v>
      </c>
      <c r="D137" s="76">
        <v>8</v>
      </c>
      <c r="E137" s="76" t="s">
        <v>39</v>
      </c>
      <c r="F137" s="57">
        <f>VLOOKUP(B137,SCDPT1B!B:K,10,FALSE)</f>
        <v>0</v>
      </c>
      <c r="G137" s="271" t="s">
        <v>205</v>
      </c>
      <c r="H137" s="265" t="s">
        <v>205</v>
      </c>
      <c r="I137" s="79" t="s">
        <v>205</v>
      </c>
      <c r="J137" s="98"/>
    </row>
    <row r="138" spans="1:10">
      <c r="A138" s="76" t="s">
        <v>30</v>
      </c>
      <c r="B138" s="76" t="s">
        <v>14</v>
      </c>
      <c r="C138" s="77" t="s">
        <v>45</v>
      </c>
      <c r="D138" s="76">
        <v>8</v>
      </c>
      <c r="E138" s="76" t="s">
        <v>39</v>
      </c>
      <c r="F138" s="57">
        <f>VLOOKUP(B138,SCDPT1B!B:K,10,FALSE)</f>
        <v>0</v>
      </c>
      <c r="G138" s="271" t="s">
        <v>205</v>
      </c>
      <c r="H138" s="265" t="s">
        <v>205</v>
      </c>
      <c r="I138" s="79" t="s">
        <v>205</v>
      </c>
      <c r="J138" s="98"/>
    </row>
    <row r="139" spans="1:10">
      <c r="A139" s="76" t="s">
        <v>30</v>
      </c>
      <c r="B139" s="76" t="s">
        <v>16</v>
      </c>
      <c r="C139" s="77" t="s">
        <v>46</v>
      </c>
      <c r="D139" s="76">
        <v>8</v>
      </c>
      <c r="E139" s="76" t="s">
        <v>39</v>
      </c>
      <c r="F139" s="57">
        <f>VLOOKUP(B139,SCDPT1B!B:K,10,FALSE)</f>
        <v>10527647</v>
      </c>
      <c r="G139" s="271" t="s">
        <v>205</v>
      </c>
      <c r="H139" s="265" t="s">
        <v>205</v>
      </c>
      <c r="I139" s="79" t="s">
        <v>205</v>
      </c>
      <c r="J139" s="98"/>
    </row>
    <row r="140" spans="1:10">
      <c r="A140" s="76" t="s">
        <v>30</v>
      </c>
      <c r="B140" s="76" t="s">
        <v>18</v>
      </c>
      <c r="C140" s="77" t="s">
        <v>47</v>
      </c>
      <c r="D140" s="76">
        <v>8</v>
      </c>
      <c r="E140" s="76" t="s">
        <v>39</v>
      </c>
      <c r="F140" s="57">
        <f>VLOOKUP(B140,SCDPT1B!B:K,10,FALSE)</f>
        <v>0</v>
      </c>
      <c r="G140" s="271" t="s">
        <v>205</v>
      </c>
      <c r="H140" s="265" t="s">
        <v>205</v>
      </c>
      <c r="I140" s="79" t="s">
        <v>205</v>
      </c>
      <c r="J140" s="98"/>
    </row>
    <row r="141" spans="1:10">
      <c r="A141" s="76" t="s">
        <v>30</v>
      </c>
      <c r="B141" s="76" t="s">
        <v>20</v>
      </c>
      <c r="C141" s="77" t="s">
        <v>48</v>
      </c>
      <c r="D141" s="76">
        <v>8</v>
      </c>
      <c r="E141" s="76" t="s">
        <v>39</v>
      </c>
      <c r="F141" s="57">
        <f>VLOOKUP(B141,SCDPT1B!B:K,10,FALSE)</f>
        <v>0</v>
      </c>
      <c r="G141" s="271" t="s">
        <v>205</v>
      </c>
      <c r="H141" s="265" t="s">
        <v>205</v>
      </c>
      <c r="I141" s="79" t="s">
        <v>205</v>
      </c>
      <c r="J141" s="98"/>
    </row>
    <row r="142" spans="1:10">
      <c r="A142" s="76" t="s">
        <v>30</v>
      </c>
      <c r="B142" s="76" t="s">
        <v>22</v>
      </c>
      <c r="C142" s="77" t="s">
        <v>49</v>
      </c>
      <c r="D142" s="76">
        <v>8</v>
      </c>
      <c r="E142" s="76" t="s">
        <v>39</v>
      </c>
      <c r="F142" s="57">
        <f>VLOOKUP(B142,SCDPT1B!B:K,10,FALSE)</f>
        <v>0</v>
      </c>
      <c r="G142" s="271" t="s">
        <v>205</v>
      </c>
      <c r="H142" s="265" t="s">
        <v>205</v>
      </c>
      <c r="I142" s="79" t="s">
        <v>205</v>
      </c>
      <c r="J142" s="98"/>
    </row>
    <row r="143" spans="1:10">
      <c r="A143" s="76" t="s">
        <v>30</v>
      </c>
      <c r="B143" s="76" t="s">
        <v>24</v>
      </c>
      <c r="C143" s="77" t="s">
        <v>50</v>
      </c>
      <c r="D143" s="76">
        <v>8</v>
      </c>
      <c r="E143" s="76" t="s">
        <v>39</v>
      </c>
      <c r="F143" s="57">
        <f>VLOOKUP(B143,SCDPT1B!B:K,10,FALSE)</f>
        <v>0</v>
      </c>
      <c r="G143" s="271" t="s">
        <v>205</v>
      </c>
      <c r="H143" s="265" t="s">
        <v>205</v>
      </c>
      <c r="I143" s="79" t="s">
        <v>205</v>
      </c>
      <c r="J143" s="98"/>
    </row>
    <row r="144" spans="1:10">
      <c r="A144" s="76" t="s">
        <v>30</v>
      </c>
      <c r="B144" s="76" t="s">
        <v>26</v>
      </c>
      <c r="C144" s="77" t="s">
        <v>51</v>
      </c>
      <c r="D144" s="76">
        <v>8</v>
      </c>
      <c r="E144" s="76" t="s">
        <v>39</v>
      </c>
      <c r="F144" s="57">
        <f>VLOOKUP(B144,SCDPT1B!B:K,10,FALSE)</f>
        <v>0</v>
      </c>
      <c r="G144" s="271" t="s">
        <v>205</v>
      </c>
      <c r="H144" s="265" t="s">
        <v>205</v>
      </c>
      <c r="I144" s="79" t="s">
        <v>205</v>
      </c>
      <c r="J144" s="98"/>
    </row>
    <row r="145" spans="1:10">
      <c r="A145" s="76" t="s">
        <v>30</v>
      </c>
      <c r="B145" s="76" t="s">
        <v>28</v>
      </c>
      <c r="C145" s="77" t="s">
        <v>52</v>
      </c>
      <c r="D145" s="76">
        <v>8</v>
      </c>
      <c r="E145" s="76" t="s">
        <v>39</v>
      </c>
      <c r="F145" s="57">
        <f>VLOOKUP(B145,SCDPT1B!B:K,10,FALSE)</f>
        <v>0</v>
      </c>
      <c r="G145" s="271" t="s">
        <v>205</v>
      </c>
      <c r="H145" s="265" t="s">
        <v>205</v>
      </c>
      <c r="I145" s="79" t="s">
        <v>205</v>
      </c>
      <c r="J145" s="98"/>
    </row>
    <row r="146" spans="1:10">
      <c r="A146" s="76" t="s">
        <v>30</v>
      </c>
      <c r="B146" s="76" t="s">
        <v>53</v>
      </c>
      <c r="C146" s="77" t="s">
        <v>54</v>
      </c>
      <c r="D146" s="76">
        <v>8</v>
      </c>
      <c r="E146" s="76" t="s">
        <v>39</v>
      </c>
      <c r="F146" s="57">
        <f>VLOOKUP(B146,SCDPT1B!B:K,10,FALSE)</f>
        <v>0</v>
      </c>
      <c r="G146" s="271" t="s">
        <v>205</v>
      </c>
      <c r="H146" s="265" t="s">
        <v>205</v>
      </c>
      <c r="I146" s="79" t="s">
        <v>205</v>
      </c>
      <c r="J146" s="98"/>
    </row>
    <row r="147" spans="1:10">
      <c r="A147" s="76" t="s">
        <v>30</v>
      </c>
      <c r="B147" s="76" t="s">
        <v>55</v>
      </c>
      <c r="C147" s="77" t="s">
        <v>56</v>
      </c>
      <c r="D147" s="76">
        <v>8</v>
      </c>
      <c r="E147" s="76" t="s">
        <v>39</v>
      </c>
      <c r="F147" s="57">
        <f>VLOOKUP(B147,SCDPT1B!B:K,10,FALSE)</f>
        <v>10527647</v>
      </c>
      <c r="G147" s="271" t="s">
        <v>205</v>
      </c>
      <c r="H147" s="265" t="s">
        <v>205</v>
      </c>
      <c r="I147" s="79" t="s">
        <v>205</v>
      </c>
      <c r="J147" s="98"/>
    </row>
    <row r="148" spans="1:10">
      <c r="A148" s="76" t="s">
        <v>57</v>
      </c>
      <c r="B148" s="76" t="s">
        <v>64</v>
      </c>
      <c r="C148" s="77" t="s">
        <v>231</v>
      </c>
      <c r="D148" s="76">
        <v>1</v>
      </c>
      <c r="E148" s="76" t="s">
        <v>58</v>
      </c>
      <c r="F148" s="57">
        <f>VLOOKUP(B148,SCDPT1BF!B:I,3,FALSE)</f>
        <v>0</v>
      </c>
      <c r="G148" s="196">
        <f>SUMIFS('iFLOW Holdings'!CK:CK,'iFLOW Holdings'!S:S,"&lt;&gt;TEMP FUNDS (MONEY MARKET FUND)",'iFLOW Holdings'!T:T,"Schedule E",'iFLOW Holdings'!AC:AC,"1")+SUMIFS('iFLOW Holdings'!CK:CK,'iFLOW Holdings'!S:S,"&lt;&gt;TEMP FUNDS (MONEY MARKET FUND)",'iFLOW Holdings'!T:T,"SCHEDULE DA",'iFLOW Holdings'!AC:AC,"1")</f>
        <v>0</v>
      </c>
      <c r="H148" s="266">
        <f t="shared" si="5"/>
        <v>0</v>
      </c>
      <c r="I148" s="196">
        <f t="shared" ref="I148:I154" si="6">+F148-H148</f>
        <v>0</v>
      </c>
      <c r="J148" s="116"/>
    </row>
    <row r="149" spans="1:10">
      <c r="A149" s="76" t="s">
        <v>57</v>
      </c>
      <c r="B149" s="76" t="s">
        <v>64</v>
      </c>
      <c r="C149" s="77" t="s">
        <v>231</v>
      </c>
      <c r="D149" s="76">
        <v>2</v>
      </c>
      <c r="E149" s="76" t="s">
        <v>59</v>
      </c>
      <c r="F149" s="57">
        <f>VLOOKUP(B149,SCDPT1BF!B:I,4,FALSE)</f>
        <v>0</v>
      </c>
      <c r="G149" s="196">
        <f>SUMIFS('iFLOW Holdings'!CK:CK,'iFLOW Holdings'!S:S,"&lt;&gt;TEMP FUNDS (MONEY MARKET FUND)",'iFLOW Holdings'!T:T,"Schedule E",'iFLOW Holdings'!AC:AC,"2")+SUMIFS('iFLOW Holdings'!CK:CK,'iFLOW Holdings'!S:S,"&lt;&gt;TEMP FUNDS (MONEY MARKET FUND)",'iFLOW Holdings'!T:T,"SCHEDULE DA",'iFLOW Holdings'!AC:AC,"2")</f>
        <v>0</v>
      </c>
      <c r="H149" s="266">
        <f t="shared" si="5"/>
        <v>0</v>
      </c>
      <c r="I149" s="196">
        <f t="shared" si="6"/>
        <v>0</v>
      </c>
      <c r="J149" s="116"/>
    </row>
    <row r="150" spans="1:10">
      <c r="A150" s="76" t="s">
        <v>57</v>
      </c>
      <c r="B150" s="76" t="s">
        <v>64</v>
      </c>
      <c r="C150" s="77" t="s">
        <v>231</v>
      </c>
      <c r="D150" s="76">
        <v>3</v>
      </c>
      <c r="E150" s="76" t="s">
        <v>60</v>
      </c>
      <c r="F150" s="57">
        <f>VLOOKUP(B150,SCDPT1BF!B:I,5,FALSE)</f>
        <v>0</v>
      </c>
      <c r="G150" s="196">
        <f>SUMIFS('iFLOW Holdings'!CK:CK,'iFLOW Holdings'!S:S,"&lt;&gt;TEMP FUNDS (MONEY MARKET FUND)",'iFLOW Holdings'!T:T,"Schedule E",'iFLOW Holdings'!AC:AC,"3")+SUMIFS('iFLOW Holdings'!CK:CK,'iFLOW Holdings'!S:S,"&lt;&gt;TEMP FUNDS (MONEY MARKET FUND)",'iFLOW Holdings'!T:T,"SCHEDULE DA",'iFLOW Holdings'!AC:AC,"3")</f>
        <v>0</v>
      </c>
      <c r="H150" s="266">
        <f t="shared" si="5"/>
        <v>0</v>
      </c>
      <c r="I150" s="196">
        <f t="shared" si="6"/>
        <v>0</v>
      </c>
    </row>
    <row r="151" spans="1:10">
      <c r="A151" s="76" t="s">
        <v>57</v>
      </c>
      <c r="B151" s="76" t="s">
        <v>64</v>
      </c>
      <c r="C151" s="77" t="s">
        <v>231</v>
      </c>
      <c r="D151" s="76">
        <v>4</v>
      </c>
      <c r="E151" s="76" t="s">
        <v>61</v>
      </c>
      <c r="F151" s="57">
        <f>VLOOKUP(B151,SCDPT1BF!B:I,6,FALSE)</f>
        <v>0</v>
      </c>
      <c r="G151" s="196">
        <f>SUMIFS('iFLOW Holdings'!CK:CK,'iFLOW Holdings'!S:S,"&lt;&gt;TEMP FUNDS (MONEY MARKET FUND)",'iFLOW Holdings'!T:T,"Schedule E",'iFLOW Holdings'!AC:AC,"3")+SUMIFS('iFLOW Holdings'!CK:CK,'iFLOW Holdings'!S:S,"&lt;&gt;TEMP FUNDS (MONEY MARKET FUND)",'iFLOW Holdings'!T:T,"SCHEDULE DA",'iFLOW Holdings'!AC:AC,"4")</f>
        <v>0</v>
      </c>
      <c r="H151" s="266">
        <f t="shared" si="5"/>
        <v>0</v>
      </c>
      <c r="I151" s="196">
        <f t="shared" si="6"/>
        <v>0</v>
      </c>
      <c r="J151" s="116"/>
    </row>
    <row r="152" spans="1:10">
      <c r="A152" s="76" t="s">
        <v>57</v>
      </c>
      <c r="B152" s="76" t="s">
        <v>64</v>
      </c>
      <c r="C152" s="77" t="s">
        <v>231</v>
      </c>
      <c r="D152" s="76">
        <v>5</v>
      </c>
      <c r="E152" s="76" t="s">
        <v>62</v>
      </c>
      <c r="F152" s="57">
        <f>VLOOKUP(B152,SCDPT1BF!B:I,7,FALSE)</f>
        <v>0</v>
      </c>
      <c r="G152" s="196">
        <f>SUMIFS('iFLOW Holdings'!CK:CK,'iFLOW Holdings'!S:S,"&lt;&gt;TEMP FUNDS (MONEY MARKET FUND)",'iFLOW Holdings'!T:T,"Schedule E",'iFLOW Holdings'!AC:AC,"5")+SUMIFS('iFLOW Holdings'!CK:CK,'iFLOW Holdings'!S:S,"&lt;&gt;TEMP FUNDS (MONEY MARKET FUND)",'iFLOW Holdings'!T:T,"SCHEDULE DA",'iFLOW Holdings'!AC:AC,"5")</f>
        <v>0</v>
      </c>
      <c r="H152" s="266">
        <f t="shared" si="5"/>
        <v>0</v>
      </c>
      <c r="I152" s="196">
        <f t="shared" si="6"/>
        <v>0</v>
      </c>
      <c r="J152" s="57"/>
    </row>
    <row r="153" spans="1:10">
      <c r="A153" s="76" t="s">
        <v>57</v>
      </c>
      <c r="B153" s="76" t="s">
        <v>64</v>
      </c>
      <c r="C153" s="77" t="s">
        <v>231</v>
      </c>
      <c r="D153" s="76">
        <v>6</v>
      </c>
      <c r="E153" s="76" t="s">
        <v>63</v>
      </c>
      <c r="F153" s="57">
        <f>VLOOKUP(B153,SCDPT1BF!B:I,8,FALSE)</f>
        <v>0</v>
      </c>
      <c r="G153" s="196">
        <f>SUMIFS('iFLOW Holdings'!CK:CK,'iFLOW Holdings'!S:S,"&lt;&gt;TEMP FUNDS (MONEY MARKET FUND)",'iFLOW Holdings'!T:T,"Schedule E",'iFLOW Holdings'!AC:AC,"6")+SUMIFS('iFLOW Holdings'!CK:CK,'iFLOW Holdings'!S:S,"&lt;&gt;TEMP FUNDS (MONEY MARKET FUND)",'iFLOW Holdings'!T:T,"SCHEDULE DA",'iFLOW Holdings'!AC:AC,"6")</f>
        <v>0</v>
      </c>
      <c r="H153" s="266">
        <f t="shared" si="5"/>
        <v>0</v>
      </c>
      <c r="I153" s="196">
        <f t="shared" si="6"/>
        <v>0</v>
      </c>
      <c r="J153" s="57"/>
    </row>
    <row r="154" spans="1:10">
      <c r="A154" s="76" t="s">
        <v>65</v>
      </c>
      <c r="B154" s="81" t="s">
        <v>1041</v>
      </c>
      <c r="C154" s="77" t="s">
        <v>72</v>
      </c>
      <c r="D154" s="76">
        <v>1</v>
      </c>
      <c r="E154" s="76" t="s">
        <v>67</v>
      </c>
      <c r="F154" s="57">
        <f>VLOOKUP(B154,SCDAPT1!B:H,3,FALSE)</f>
        <v>0</v>
      </c>
      <c r="G154" s="196">
        <f>SUMIFS('CV Recon YTD'!K:K,'CV Recon YTD'!T:T,"Schedule DA Part 1 S/T Investment")</f>
        <v>0</v>
      </c>
      <c r="H154" s="266">
        <f t="shared" si="5"/>
        <v>0</v>
      </c>
      <c r="I154" s="196">
        <f t="shared" si="6"/>
        <v>0</v>
      </c>
      <c r="J154" s="116"/>
    </row>
    <row r="155" spans="1:10">
      <c r="A155" s="76" t="s">
        <v>65</v>
      </c>
      <c r="B155" s="81" t="s">
        <v>1041</v>
      </c>
      <c r="C155" s="77" t="s">
        <v>72</v>
      </c>
      <c r="D155" s="76">
        <v>2</v>
      </c>
      <c r="E155" s="76" t="s">
        <v>68</v>
      </c>
      <c r="F155" s="57">
        <f>VLOOKUP(B155,SCDAPT1!B:H,4,FALSE)</f>
        <v>0</v>
      </c>
      <c r="G155" s="271" t="s">
        <v>104</v>
      </c>
      <c r="H155" s="265" t="s">
        <v>104</v>
      </c>
      <c r="I155" s="79" t="s">
        <v>104</v>
      </c>
      <c r="J155" s="116"/>
    </row>
    <row r="156" spans="1:10">
      <c r="A156" s="76" t="s">
        <v>65</v>
      </c>
      <c r="B156" s="81" t="s">
        <v>1041</v>
      </c>
      <c r="C156" s="77" t="s">
        <v>72</v>
      </c>
      <c r="D156" s="76">
        <v>3</v>
      </c>
      <c r="E156" s="76" t="s">
        <v>69</v>
      </c>
      <c r="F156" s="57">
        <f>VLOOKUP(B156,SCDAPT1!B:H,5,FALSE)</f>
        <v>0</v>
      </c>
      <c r="G156" s="196">
        <f>SUMIFS('CV Recon YTD'!E:E,'CV Recon YTD'!T:T,"Schedule DA Part 1 S/T Investment")</f>
        <v>0</v>
      </c>
      <c r="H156" s="266">
        <f t="shared" si="5"/>
        <v>0</v>
      </c>
      <c r="I156" s="196">
        <f t="shared" ref="I156:I166" si="7">+F156-H156</f>
        <v>0</v>
      </c>
      <c r="J156" s="116"/>
    </row>
    <row r="157" spans="1:10">
      <c r="A157" s="76" t="s">
        <v>65</v>
      </c>
      <c r="B157" s="81" t="s">
        <v>1041</v>
      </c>
      <c r="C157" s="77" t="s">
        <v>72</v>
      </c>
      <c r="D157" s="76">
        <v>4</v>
      </c>
      <c r="E157" s="76" t="s">
        <v>70</v>
      </c>
      <c r="F157" s="57">
        <f>VLOOKUP(B157,SCDAPT1!B:H,6,FALSE)</f>
        <v>0</v>
      </c>
      <c r="G157" s="196">
        <f>SUMIFS('CV Recon YTD'!R:R,'CV Recon YTD'!T:T,"Schedule DA Part 1 S/T Investment")</f>
        <v>0</v>
      </c>
      <c r="H157" s="266">
        <f t="shared" si="5"/>
        <v>0</v>
      </c>
      <c r="I157" s="196">
        <f t="shared" si="7"/>
        <v>0</v>
      </c>
      <c r="J157" s="116"/>
    </row>
    <row r="158" spans="1:10">
      <c r="A158" s="76" t="s">
        <v>65</v>
      </c>
      <c r="B158" s="81" t="s">
        <v>1041</v>
      </c>
      <c r="C158" s="77" t="s">
        <v>72</v>
      </c>
      <c r="D158" s="76">
        <v>5</v>
      </c>
      <c r="E158" s="76" t="s">
        <v>71</v>
      </c>
      <c r="F158" s="57">
        <f>VLOOKUP(B158,SCDAPT1!B:H,7,FALSE)</f>
        <v>0</v>
      </c>
      <c r="G158" s="196">
        <f>SUMIFS('CV Recon YTD'!S:S,'CV Recon YTD'!T:T,"Schedule DA Part 1 S/T Investment")</f>
        <v>0</v>
      </c>
      <c r="H158" s="266">
        <f t="shared" si="5"/>
        <v>0</v>
      </c>
      <c r="I158" s="196">
        <f t="shared" si="7"/>
        <v>0</v>
      </c>
      <c r="J158" s="116"/>
    </row>
    <row r="159" spans="1:10">
      <c r="A159" s="76" t="s">
        <v>73</v>
      </c>
      <c r="B159" s="76" t="s">
        <v>4</v>
      </c>
      <c r="C159" s="77" t="s">
        <v>76</v>
      </c>
      <c r="D159" s="76">
        <v>1</v>
      </c>
      <c r="E159" s="76" t="s">
        <v>75</v>
      </c>
      <c r="F159" s="57">
        <f>VLOOKUP(B159,SCDAVER!B:E,3,FALSE)</f>
        <v>0</v>
      </c>
      <c r="G159" s="196">
        <f>SUMIFS('CV Recon YTD'!F:F,'CV Recon YTD'!T:T,"Schedule DA Part 1 S/T Investment")</f>
        <v>0</v>
      </c>
      <c r="H159" s="266">
        <f t="shared" si="5"/>
        <v>0</v>
      </c>
      <c r="I159" s="196">
        <f t="shared" si="7"/>
        <v>0</v>
      </c>
      <c r="J159" s="116"/>
    </row>
    <row r="160" spans="1:10">
      <c r="A160" s="76" t="s">
        <v>73</v>
      </c>
      <c r="B160" s="76" t="s">
        <v>6</v>
      </c>
      <c r="C160" s="77" t="s">
        <v>77</v>
      </c>
      <c r="D160" s="76">
        <v>1</v>
      </c>
      <c r="E160" s="76" t="s">
        <v>75</v>
      </c>
      <c r="F160" s="57">
        <f>VLOOKUP(B160,SCDAVER!B:E,3,FALSE)</f>
        <v>0</v>
      </c>
      <c r="G160" s="196">
        <f>SUMIFS('CV Recon YTD'!G:G,'CV Recon YTD'!T:T,"Schedule DA Part 1 S/T Investment")</f>
        <v>0</v>
      </c>
      <c r="H160" s="266">
        <f t="shared" si="5"/>
        <v>0</v>
      </c>
      <c r="I160" s="196">
        <f t="shared" si="7"/>
        <v>0</v>
      </c>
      <c r="J160" s="116"/>
    </row>
    <row r="161" spans="1:10">
      <c r="A161" s="76" t="s">
        <v>73</v>
      </c>
      <c r="B161" s="76" t="s">
        <v>8</v>
      </c>
      <c r="C161" s="77" t="s">
        <v>9</v>
      </c>
      <c r="D161" s="76">
        <v>1</v>
      </c>
      <c r="E161" s="76" t="s">
        <v>75</v>
      </c>
      <c r="F161" s="57">
        <f>VLOOKUP(B161,SCDAVER!B:E,3,FALSE)</f>
        <v>0</v>
      </c>
      <c r="G161" s="196">
        <f>SUMIFS('CV Recon YTD'!I:I,'CV Recon YTD'!T:T,"Schedule DA Part 1 S/T Investment")+SUMIFS('BV Recon YTD'!J:J,'BV Recon YTD'!T:T,"Schedule DA Part 1 S/T Investment")</f>
        <v>0</v>
      </c>
      <c r="H161" s="266">
        <f t="shared" si="5"/>
        <v>0</v>
      </c>
      <c r="I161" s="196">
        <f t="shared" si="7"/>
        <v>0</v>
      </c>
      <c r="J161" s="116"/>
    </row>
    <row r="162" spans="1:10">
      <c r="A162" s="76" t="s">
        <v>73</v>
      </c>
      <c r="B162" s="76" t="s">
        <v>10</v>
      </c>
      <c r="C162" s="77" t="s">
        <v>11</v>
      </c>
      <c r="D162" s="76">
        <v>1</v>
      </c>
      <c r="E162" s="76" t="s">
        <v>75</v>
      </c>
      <c r="F162" s="57">
        <f>VLOOKUP(B162,SCDAVER!B:E,3,FALSE)</f>
        <v>0</v>
      </c>
      <c r="G162" s="196">
        <f>SUMIFS('CV Recon YTD'!J:J,'CV Recon YTD'!T:T,"Schedule DA Part 1 S/T Investment")</f>
        <v>0</v>
      </c>
      <c r="H162" s="266">
        <f t="shared" si="5"/>
        <v>0</v>
      </c>
      <c r="I162" s="196">
        <f t="shared" si="7"/>
        <v>0</v>
      </c>
      <c r="J162" s="116"/>
    </row>
    <row r="163" spans="1:10">
      <c r="A163" s="76" t="s">
        <v>73</v>
      </c>
      <c r="B163" s="76" t="s">
        <v>12</v>
      </c>
      <c r="C163" s="77" t="s">
        <v>13</v>
      </c>
      <c r="D163" s="76">
        <v>1</v>
      </c>
      <c r="E163" s="76" t="s">
        <v>75</v>
      </c>
      <c r="F163" s="57">
        <f>VLOOKUP(B163,SCDAVER!B:E,3,FALSE)</f>
        <v>0</v>
      </c>
      <c r="G163" s="196">
        <f>SUMIFS('CV Recon YTD'!N:N,'CV Recon YTD'!T:T,"Schedule DA Part 1 S/T Investment")</f>
        <v>0</v>
      </c>
      <c r="H163" s="266">
        <f t="shared" si="5"/>
        <v>0</v>
      </c>
      <c r="I163" s="196">
        <f t="shared" si="7"/>
        <v>0</v>
      </c>
      <c r="J163" s="116"/>
    </row>
    <row r="164" spans="1:10">
      <c r="A164" s="76" t="s">
        <v>73</v>
      </c>
      <c r="B164" s="76" t="s">
        <v>14</v>
      </c>
      <c r="C164" s="77" t="s">
        <v>78</v>
      </c>
      <c r="D164" s="76">
        <v>1</v>
      </c>
      <c r="E164" s="76" t="s">
        <v>75</v>
      </c>
      <c r="F164" s="57">
        <f>VLOOKUP(B164,SCDAVER!B:E,3,FALSE)</f>
        <v>0</v>
      </c>
      <c r="G164" s="196">
        <f>SUMIFS('CV Recon YTD'!L:L,'CV Recon YTD'!T:T,"Schedule DA Part 1 S/T Investment")</f>
        <v>0</v>
      </c>
      <c r="H164" s="266">
        <f t="shared" si="5"/>
        <v>0</v>
      </c>
      <c r="I164" s="196">
        <f t="shared" si="7"/>
        <v>0</v>
      </c>
      <c r="J164" s="116"/>
    </row>
    <row r="165" spans="1:10">
      <c r="A165" s="76" t="s">
        <v>73</v>
      </c>
      <c r="B165" s="76" t="s">
        <v>16</v>
      </c>
      <c r="C165" s="77" t="s">
        <v>17</v>
      </c>
      <c r="D165" s="76">
        <v>1</v>
      </c>
      <c r="E165" s="76" t="s">
        <v>75</v>
      </c>
      <c r="F165" s="57">
        <f>VLOOKUP(B165,SCDAVER!B:E,3,FALSE)</f>
        <v>0</v>
      </c>
      <c r="G165" s="196">
        <f>SUMIFS('BV Recon YTD'!J:J,'BV Recon YTD'!T:T,"Schedule DA Part 1 S/T Investment")</f>
        <v>0</v>
      </c>
      <c r="H165" s="266">
        <f t="shared" si="5"/>
        <v>0</v>
      </c>
      <c r="I165" s="196">
        <f t="shared" si="7"/>
        <v>0</v>
      </c>
      <c r="J165" s="116"/>
    </row>
    <row r="166" spans="1:10">
      <c r="A166" s="76" t="s">
        <v>73</v>
      </c>
      <c r="B166" s="76" t="s">
        <v>18</v>
      </c>
      <c r="C166" s="77" t="s">
        <v>19</v>
      </c>
      <c r="D166" s="76">
        <v>1</v>
      </c>
      <c r="E166" s="76" t="s">
        <v>75</v>
      </c>
      <c r="F166" s="57">
        <f>VLOOKUP(B166,SCDAVER!B:E,3,FALSE)</f>
        <v>0</v>
      </c>
      <c r="G166" s="196">
        <f>SUMIFS('CV Recon YTD'!J:J,'CV Recon YTD'!T:T,"Schedule DA Part 1 S/T Investment")</f>
        <v>0</v>
      </c>
      <c r="H166" s="266">
        <f t="shared" si="5"/>
        <v>0</v>
      </c>
      <c r="I166" s="196">
        <f t="shared" si="7"/>
        <v>0</v>
      </c>
      <c r="J166" s="116"/>
    </row>
    <row r="167" spans="1:10">
      <c r="A167" s="76" t="s">
        <v>73</v>
      </c>
      <c r="B167" s="76" t="s">
        <v>20</v>
      </c>
      <c r="C167" s="77" t="s">
        <v>21</v>
      </c>
      <c r="D167" s="76">
        <v>1</v>
      </c>
      <c r="E167" s="76" t="s">
        <v>75</v>
      </c>
      <c r="F167" s="57">
        <f>VLOOKUP(B167,SCDAVER!B:E,3,FALSE)</f>
        <v>0</v>
      </c>
      <c r="G167" s="271" t="s">
        <v>207</v>
      </c>
      <c r="H167" s="265" t="s">
        <v>207</v>
      </c>
      <c r="I167" s="79" t="s">
        <v>207</v>
      </c>
      <c r="J167" s="116"/>
    </row>
    <row r="168" spans="1:10">
      <c r="A168" s="76" t="s">
        <v>73</v>
      </c>
      <c r="B168" s="76" t="s">
        <v>22</v>
      </c>
      <c r="C168" s="77" t="s">
        <v>79</v>
      </c>
      <c r="D168" s="76">
        <v>1</v>
      </c>
      <c r="E168" s="76" t="s">
        <v>75</v>
      </c>
      <c r="F168" s="57">
        <f>VLOOKUP(B168,SCDAVER!B:E,3,FALSE)</f>
        <v>0</v>
      </c>
      <c r="G168" s="196" cm="1">
        <f t="array" ref="G168">SUM(SUMIFS(G:G,A:A,"SCDAVER",B:B,{"1","2","3","4","5","8"},D:D,"1"))-(SUM(SUMIFS(G:G,A:A,"SCDAVER",B:B,{"6","7","9"},D:D,"1")))</f>
        <v>0</v>
      </c>
      <c r="H168" s="266">
        <f t="shared" si="5"/>
        <v>0</v>
      </c>
      <c r="I168" s="196">
        <f>+F168-H168</f>
        <v>0</v>
      </c>
      <c r="J168" s="116"/>
    </row>
    <row r="169" spans="1:10">
      <c r="A169" s="76" t="s">
        <v>73</v>
      </c>
      <c r="B169" s="76" t="s">
        <v>24</v>
      </c>
      <c r="C169" s="77" t="s">
        <v>27</v>
      </c>
      <c r="D169" s="76">
        <v>1</v>
      </c>
      <c r="E169" s="76" t="s">
        <v>75</v>
      </c>
      <c r="F169" s="57">
        <f>VLOOKUP(B169,SCDAVER!B:E,3,FALSE)</f>
        <v>0</v>
      </c>
      <c r="G169" s="196">
        <f>VLOOKUP("PA0530-ST Inv6550-Non-Admitted Adjustment",'GL Standard template_YTD_All'!E:F,2,FALSE)</f>
        <v>0</v>
      </c>
      <c r="H169" s="266">
        <f t="shared" si="5"/>
        <v>0</v>
      </c>
      <c r="I169" s="196">
        <f>+F169-H169</f>
        <v>0</v>
      </c>
      <c r="J169" s="116"/>
    </row>
    <row r="170" spans="1:10">
      <c r="A170" s="76" t="s">
        <v>73</v>
      </c>
      <c r="B170" s="76" t="s">
        <v>26</v>
      </c>
      <c r="C170" s="77" t="s">
        <v>80</v>
      </c>
      <c r="D170" s="76">
        <v>1</v>
      </c>
      <c r="E170" s="76" t="s">
        <v>75</v>
      </c>
      <c r="F170" s="57">
        <f>VLOOKUP(B170,SCDAVER!B:E,3,FALSE)</f>
        <v>0</v>
      </c>
      <c r="G170" s="196">
        <f>SUMIFS(G:G,A:A,"SCDAVER",B:B,"10",D:D,"1")-SUMIFS(G:G,A:A,"SCDAVER",B:B,"11",D:D,"1")</f>
        <v>0</v>
      </c>
      <c r="H170" s="266">
        <f t="shared" si="5"/>
        <v>0</v>
      </c>
      <c r="I170" s="196">
        <f>+F170-H170</f>
        <v>0</v>
      </c>
      <c r="J170" s="116"/>
    </row>
    <row r="171" spans="1:10">
      <c r="A171" s="76" t="s">
        <v>73</v>
      </c>
      <c r="B171" s="76" t="s">
        <v>4</v>
      </c>
      <c r="C171" s="77" t="s">
        <v>76</v>
      </c>
      <c r="D171" s="76">
        <v>2</v>
      </c>
      <c r="E171" s="76" t="s">
        <v>3</v>
      </c>
      <c r="F171" s="57">
        <f>VLOOKUP(B171,SCDAVER!B:E,4,FALSE)</f>
        <v>0</v>
      </c>
      <c r="G171" s="271" t="s">
        <v>205</v>
      </c>
      <c r="H171" s="265" t="s">
        <v>205</v>
      </c>
      <c r="I171" s="79" t="s">
        <v>205</v>
      </c>
      <c r="J171" s="343"/>
    </row>
    <row r="172" spans="1:10">
      <c r="A172" s="76" t="s">
        <v>73</v>
      </c>
      <c r="B172" s="76" t="s">
        <v>6</v>
      </c>
      <c r="C172" s="77" t="s">
        <v>77</v>
      </c>
      <c r="D172" s="76">
        <v>2</v>
      </c>
      <c r="E172" s="76" t="s">
        <v>3</v>
      </c>
      <c r="F172" s="57">
        <f>VLOOKUP(B172,SCDAVER!B:E,4,FALSE)</f>
        <v>0</v>
      </c>
      <c r="G172" s="271" t="s">
        <v>205</v>
      </c>
      <c r="H172" s="265" t="s">
        <v>205</v>
      </c>
      <c r="I172" s="79" t="s">
        <v>205</v>
      </c>
      <c r="J172" s="343"/>
    </row>
    <row r="173" spans="1:10">
      <c r="A173" s="76" t="s">
        <v>73</v>
      </c>
      <c r="B173" s="76" t="s">
        <v>8</v>
      </c>
      <c r="C173" s="77" t="s">
        <v>9</v>
      </c>
      <c r="D173" s="76">
        <v>2</v>
      </c>
      <c r="E173" s="76" t="s">
        <v>3</v>
      </c>
      <c r="F173" s="57">
        <f>VLOOKUP(B173,SCDAVER!B:E,4,FALSE)</f>
        <v>0</v>
      </c>
      <c r="G173" s="271" t="s">
        <v>205</v>
      </c>
      <c r="H173" s="265" t="s">
        <v>205</v>
      </c>
      <c r="I173" s="79" t="s">
        <v>205</v>
      </c>
      <c r="J173" s="343"/>
    </row>
    <row r="174" spans="1:10">
      <c r="A174" s="76" t="s">
        <v>73</v>
      </c>
      <c r="B174" s="76" t="s">
        <v>10</v>
      </c>
      <c r="C174" s="77" t="s">
        <v>11</v>
      </c>
      <c r="D174" s="76">
        <v>2</v>
      </c>
      <c r="E174" s="76" t="s">
        <v>3</v>
      </c>
      <c r="F174" s="57">
        <f>VLOOKUP(B174,SCDAVER!B:E,4,FALSE)</f>
        <v>0</v>
      </c>
      <c r="G174" s="271" t="s">
        <v>205</v>
      </c>
      <c r="H174" s="265" t="s">
        <v>205</v>
      </c>
      <c r="I174" s="79" t="s">
        <v>205</v>
      </c>
      <c r="J174" s="343"/>
    </row>
    <row r="175" spans="1:10">
      <c r="A175" s="76" t="s">
        <v>73</v>
      </c>
      <c r="B175" s="76" t="s">
        <v>12</v>
      </c>
      <c r="C175" s="77" t="s">
        <v>13</v>
      </c>
      <c r="D175" s="76">
        <v>2</v>
      </c>
      <c r="E175" s="76" t="s">
        <v>3</v>
      </c>
      <c r="F175" s="57">
        <f>VLOOKUP(B175,SCDAVER!B:E,4,FALSE)</f>
        <v>0</v>
      </c>
      <c r="G175" s="271" t="s">
        <v>205</v>
      </c>
      <c r="H175" s="265" t="s">
        <v>205</v>
      </c>
      <c r="I175" s="79" t="s">
        <v>205</v>
      </c>
      <c r="J175" s="98"/>
    </row>
    <row r="176" spans="1:10">
      <c r="A176" s="76" t="s">
        <v>73</v>
      </c>
      <c r="B176" s="76" t="s">
        <v>14</v>
      </c>
      <c r="C176" s="77" t="s">
        <v>78</v>
      </c>
      <c r="D176" s="76">
        <v>2</v>
      </c>
      <c r="E176" s="76" t="s">
        <v>3</v>
      </c>
      <c r="F176" s="57">
        <f>VLOOKUP(B176,SCDAVER!B:E,4,FALSE)</f>
        <v>0</v>
      </c>
      <c r="G176" s="271" t="s">
        <v>205</v>
      </c>
      <c r="H176" s="265" t="s">
        <v>205</v>
      </c>
      <c r="I176" s="79" t="s">
        <v>205</v>
      </c>
      <c r="J176" s="98"/>
    </row>
    <row r="177" spans="1:12">
      <c r="A177" s="76" t="s">
        <v>73</v>
      </c>
      <c r="B177" s="76" t="s">
        <v>16</v>
      </c>
      <c r="C177" s="77" t="s">
        <v>17</v>
      </c>
      <c r="D177" s="76">
        <v>2</v>
      </c>
      <c r="E177" s="76" t="s">
        <v>3</v>
      </c>
      <c r="F177" s="57">
        <f>VLOOKUP(B177,SCDAVER!B:E,4,FALSE)</f>
        <v>0</v>
      </c>
      <c r="G177" s="271" t="s">
        <v>205</v>
      </c>
      <c r="H177" s="265" t="s">
        <v>205</v>
      </c>
      <c r="I177" s="79" t="s">
        <v>205</v>
      </c>
      <c r="J177" s="98"/>
    </row>
    <row r="178" spans="1:12">
      <c r="A178" s="76" t="s">
        <v>73</v>
      </c>
      <c r="B178" s="76" t="s">
        <v>18</v>
      </c>
      <c r="C178" s="77" t="s">
        <v>19</v>
      </c>
      <c r="D178" s="76">
        <v>2</v>
      </c>
      <c r="E178" s="76" t="s">
        <v>3</v>
      </c>
      <c r="F178" s="57">
        <f>VLOOKUP(B178,SCDAVER!B:E,4,FALSE)</f>
        <v>0</v>
      </c>
      <c r="G178" s="271" t="s">
        <v>205</v>
      </c>
      <c r="H178" s="265" t="s">
        <v>205</v>
      </c>
      <c r="I178" s="79" t="s">
        <v>205</v>
      </c>
      <c r="J178" s="98"/>
    </row>
    <row r="179" spans="1:12">
      <c r="A179" s="76" t="s">
        <v>73</v>
      </c>
      <c r="B179" s="76" t="s">
        <v>20</v>
      </c>
      <c r="C179" s="77" t="s">
        <v>21</v>
      </c>
      <c r="D179" s="76">
        <v>2</v>
      </c>
      <c r="E179" s="76" t="s">
        <v>3</v>
      </c>
      <c r="F179" s="57">
        <f>VLOOKUP(B179,SCDAVER!B:E,4,FALSE)</f>
        <v>0</v>
      </c>
      <c r="G179" s="271" t="s">
        <v>205</v>
      </c>
      <c r="H179" s="265" t="s">
        <v>205</v>
      </c>
      <c r="I179" s="79" t="s">
        <v>205</v>
      </c>
      <c r="J179" s="98"/>
    </row>
    <row r="180" spans="1:12">
      <c r="A180" s="76" t="s">
        <v>73</v>
      </c>
      <c r="B180" s="76" t="s">
        <v>22</v>
      </c>
      <c r="C180" s="77" t="s">
        <v>79</v>
      </c>
      <c r="D180" s="76">
        <v>2</v>
      </c>
      <c r="E180" s="76" t="s">
        <v>3</v>
      </c>
      <c r="F180" s="57">
        <f>VLOOKUP(B180,SCDAVER!B:E,4,FALSE)</f>
        <v>0</v>
      </c>
      <c r="G180" s="271" t="s">
        <v>205</v>
      </c>
      <c r="H180" s="265" t="s">
        <v>205</v>
      </c>
      <c r="I180" s="79" t="s">
        <v>205</v>
      </c>
      <c r="J180" s="98"/>
    </row>
    <row r="181" spans="1:12">
      <c r="A181" s="76" t="s">
        <v>73</v>
      </c>
      <c r="B181" s="76" t="s">
        <v>24</v>
      </c>
      <c r="C181" s="77" t="s">
        <v>27</v>
      </c>
      <c r="D181" s="76">
        <v>2</v>
      </c>
      <c r="E181" s="76" t="s">
        <v>3</v>
      </c>
      <c r="F181" s="57">
        <f>VLOOKUP(B181,SCDAVER!B:E,4,FALSE)</f>
        <v>0</v>
      </c>
      <c r="G181" s="271" t="s">
        <v>205</v>
      </c>
      <c r="H181" s="265" t="s">
        <v>205</v>
      </c>
      <c r="I181" s="79" t="s">
        <v>205</v>
      </c>
      <c r="J181" s="98"/>
    </row>
    <row r="182" spans="1:12">
      <c r="A182" s="76" t="s">
        <v>73</v>
      </c>
      <c r="B182" s="76" t="s">
        <v>26</v>
      </c>
      <c r="C182" s="77" t="s">
        <v>80</v>
      </c>
      <c r="D182" s="76">
        <v>2</v>
      </c>
      <c r="E182" s="76" t="s">
        <v>3</v>
      </c>
      <c r="F182" s="57">
        <f>VLOOKUP(B182,SCDAVER!B:E,4,FALSE)</f>
        <v>0</v>
      </c>
      <c r="G182" s="271" t="s">
        <v>205</v>
      </c>
      <c r="H182" s="265" t="s">
        <v>205</v>
      </c>
      <c r="I182" s="79" t="s">
        <v>205</v>
      </c>
      <c r="J182" s="98"/>
    </row>
    <row r="183" spans="1:12">
      <c r="A183" s="76" t="s">
        <v>81</v>
      </c>
      <c r="B183" s="76" t="s">
        <v>4</v>
      </c>
      <c r="C183" s="77" t="s">
        <v>76</v>
      </c>
      <c r="D183" s="76">
        <v>1</v>
      </c>
      <c r="E183" s="76" t="s">
        <v>75</v>
      </c>
      <c r="F183" s="57">
        <f>VLOOKUP(B183,SCEVER!B:E,3,FALSE)</f>
        <v>1706000</v>
      </c>
      <c r="G183" s="196">
        <f>SUMIFS('CV Recon YTD'!F:F,'CV Recon YTD'!T:T,"Schedule E Cash/Cash Equivalents")</f>
        <v>1706000</v>
      </c>
      <c r="H183" s="266">
        <f t="shared" si="5"/>
        <v>1706000</v>
      </c>
      <c r="I183" s="196">
        <f t="shared" ref="I183:I190" si="8">+F183-H183</f>
        <v>0</v>
      </c>
      <c r="J183" s="6"/>
      <c r="K183" s="350"/>
      <c r="L183" s="100"/>
    </row>
    <row r="184" spans="1:12">
      <c r="A184" s="76" t="s">
        <v>81</v>
      </c>
      <c r="B184" s="76" t="s">
        <v>6</v>
      </c>
      <c r="C184" s="77" t="s">
        <v>83</v>
      </c>
      <c r="D184" s="76">
        <v>1</v>
      </c>
      <c r="E184" s="76" t="s">
        <v>75</v>
      </c>
      <c r="F184" s="57">
        <f>VLOOKUP(B184,SCEVER!B:E,3,FALSE)</f>
        <v>1925000</v>
      </c>
      <c r="G184" s="196">
        <f>SUMIFS('CV Recon YTD'!G:G,'CV Recon YTD'!T:T,"Schedule E Cash/Cash Equivalents")</f>
        <v>1925000</v>
      </c>
      <c r="H184" s="266">
        <f t="shared" si="5"/>
        <v>1925000</v>
      </c>
      <c r="I184" s="196">
        <f t="shared" si="8"/>
        <v>0</v>
      </c>
      <c r="J184" s="6"/>
      <c r="K184" s="100"/>
    </row>
    <row r="185" spans="1:12">
      <c r="A185" s="76" t="s">
        <v>81</v>
      </c>
      <c r="B185" s="76" t="s">
        <v>8</v>
      </c>
      <c r="C185" s="77" t="s">
        <v>9</v>
      </c>
      <c r="D185" s="76">
        <v>1</v>
      </c>
      <c r="E185" s="76" t="s">
        <v>75</v>
      </c>
      <c r="F185" s="57">
        <f>VLOOKUP(B185,SCEVER!B:E,3,FALSE)</f>
        <v>0</v>
      </c>
      <c r="G185" s="196">
        <f>SUMIFS('BV Recon YTD'!I:I,'BV Recon YTD'!T:T,"Schedule E Cash/Cash Equivalents")</f>
        <v>0</v>
      </c>
      <c r="H185" s="266">
        <f t="shared" si="5"/>
        <v>0</v>
      </c>
      <c r="I185" s="196">
        <f t="shared" si="8"/>
        <v>0</v>
      </c>
      <c r="J185" s="534"/>
    </row>
    <row r="186" spans="1:12">
      <c r="A186" s="76" t="s">
        <v>81</v>
      </c>
      <c r="B186" s="76" t="s">
        <v>10</v>
      </c>
      <c r="C186" s="77" t="s">
        <v>11</v>
      </c>
      <c r="D186" s="76">
        <v>1</v>
      </c>
      <c r="E186" s="76" t="s">
        <v>75</v>
      </c>
      <c r="F186" s="57">
        <f>VLOOKUP(B186,SCEVER!B:E,3,FALSE)</f>
        <v>0</v>
      </c>
      <c r="G186" s="196">
        <f>-SUMIFS('BV Recon YTD'!I:I,'BV Recon YTD'!T:T,"Schedule E Cash/Cash Equivalents")+SUMIFS('BV Recon YTD'!J:J,'BV Recon YTD'!T:T,"Schedule E Cash/Cash Equivalents")+SUMIFS('CV Recon YTD'!I:I,'CV Recon YTD'!T:T,"Schedule E Cash/Cash Equivalents")+SUMIFS('CV Recon YTD'!J:J,'CV Recon YTD'!T:T,"Schedule E Cash/Cash Equivalents")</f>
        <v>0</v>
      </c>
      <c r="H186" s="266">
        <f t="shared" si="5"/>
        <v>0</v>
      </c>
      <c r="I186" s="196">
        <f t="shared" si="8"/>
        <v>0</v>
      </c>
      <c r="J186" s="57"/>
    </row>
    <row r="187" spans="1:12">
      <c r="A187" s="76" t="s">
        <v>81</v>
      </c>
      <c r="B187" s="76" t="s">
        <v>12</v>
      </c>
      <c r="C187" s="77" t="s">
        <v>13</v>
      </c>
      <c r="D187" s="76">
        <v>1</v>
      </c>
      <c r="E187" s="76" t="s">
        <v>75</v>
      </c>
      <c r="F187" s="57">
        <f>VLOOKUP(B187,SCEVER!B:E,3,FALSE)</f>
        <v>0</v>
      </c>
      <c r="G187" s="196">
        <f>SUMIFS('CV Recon YTD'!N:N,'CV Recon YTD'!T:T,"Schedule E Cash/Cash Equivalents")+SUMIFS('CV Recon YTD'!O:O,'CV Recon YTD'!T:T,"Schedule E Cash/Cash Equivalents")</f>
        <v>0</v>
      </c>
      <c r="H187" s="266">
        <f t="shared" si="5"/>
        <v>0</v>
      </c>
      <c r="I187" s="196">
        <f t="shared" si="8"/>
        <v>0</v>
      </c>
      <c r="J187" s="534"/>
    </row>
    <row r="188" spans="1:12">
      <c r="A188" s="76" t="s">
        <v>81</v>
      </c>
      <c r="B188" s="76" t="s">
        <v>14</v>
      </c>
      <c r="C188" s="77" t="s">
        <v>78</v>
      </c>
      <c r="D188" s="76">
        <v>1</v>
      </c>
      <c r="E188" s="76" t="s">
        <v>75</v>
      </c>
      <c r="F188" s="57">
        <f>VLOOKUP(B188,SCEVER!B:E,3,FALSE)</f>
        <v>325000</v>
      </c>
      <c r="G188" s="196">
        <f>+SUMIFS('CV Recon YTD'!L:L,'CV Recon YTD'!T:T,"Schedule E Cash/Cash Equivalents")</f>
        <v>325000</v>
      </c>
      <c r="H188" s="266">
        <f t="shared" si="5"/>
        <v>325000</v>
      </c>
      <c r="I188" s="196">
        <f t="shared" si="8"/>
        <v>0</v>
      </c>
      <c r="J188" s="6"/>
      <c r="K188" s="100"/>
    </row>
    <row r="189" spans="1:12">
      <c r="A189" s="76" t="s">
        <v>81</v>
      </c>
      <c r="B189" s="76" t="s">
        <v>16</v>
      </c>
      <c r="C189" s="77" t="s">
        <v>17</v>
      </c>
      <c r="D189" s="76">
        <v>1</v>
      </c>
      <c r="E189" s="76" t="s">
        <v>75</v>
      </c>
      <c r="F189" s="57">
        <f>VLOOKUP(B189,SCEVER!B:E,3,FALSE)</f>
        <v>0</v>
      </c>
      <c r="G189" s="196">
        <f>SUMIFS('BV Recon YTD'!J:J,'BV Recon YTD'!T:T,"Schedule E Cash/Cash Equivalents")</f>
        <v>0</v>
      </c>
      <c r="H189" s="266">
        <f t="shared" si="5"/>
        <v>0</v>
      </c>
      <c r="I189" s="196">
        <f t="shared" si="8"/>
        <v>0</v>
      </c>
      <c r="J189" s="57"/>
    </row>
    <row r="190" spans="1:12">
      <c r="A190" s="76" t="s">
        <v>81</v>
      </c>
      <c r="B190" s="76" t="s">
        <v>18</v>
      </c>
      <c r="C190" s="77" t="s">
        <v>19</v>
      </c>
      <c r="D190" s="76">
        <v>1</v>
      </c>
      <c r="E190" s="76" t="s">
        <v>75</v>
      </c>
      <c r="F190" s="57">
        <f>VLOOKUP(B190,SCEVER!B:E,3,FALSE)</f>
        <v>0</v>
      </c>
      <c r="G190" s="196">
        <f>SUMIFS('CV Recon YTD'!J:J,'CV Recon YTD'!T:T,"Schedule E Cash/Cash Equivalents")-SUMIFS('CV Recon YTD'!O:O,'CV Recon YTD'!T:T,"Schedule E Cash/Cash Equivalents")</f>
        <v>0</v>
      </c>
      <c r="H190" s="266">
        <f t="shared" si="5"/>
        <v>0</v>
      </c>
      <c r="I190" s="196">
        <f t="shared" si="8"/>
        <v>0</v>
      </c>
      <c r="J190" s="57"/>
    </row>
    <row r="191" spans="1:12">
      <c r="A191" s="76" t="s">
        <v>81</v>
      </c>
      <c r="B191" s="76" t="s">
        <v>20</v>
      </c>
      <c r="C191" s="77" t="s">
        <v>21</v>
      </c>
      <c r="D191" s="76">
        <v>1</v>
      </c>
      <c r="E191" s="76" t="s">
        <v>75</v>
      </c>
      <c r="F191" s="57">
        <f>VLOOKUP(B191,SCEVER!B:E,3,FALSE)</f>
        <v>0</v>
      </c>
      <c r="G191" s="271" t="s">
        <v>207</v>
      </c>
      <c r="H191" s="265" t="s">
        <v>207</v>
      </c>
      <c r="I191" s="79" t="s">
        <v>207</v>
      </c>
      <c r="J191" s="57"/>
    </row>
    <row r="192" spans="1:12">
      <c r="A192" s="76" t="s">
        <v>81</v>
      </c>
      <c r="B192" s="76" t="s">
        <v>22</v>
      </c>
      <c r="C192" s="77" t="s">
        <v>79</v>
      </c>
      <c r="D192" s="76">
        <v>1</v>
      </c>
      <c r="E192" s="76" t="s">
        <v>75</v>
      </c>
      <c r="F192" s="57">
        <f>VLOOKUP(B192,SCEVER!B:E,3,FALSE)</f>
        <v>3306000</v>
      </c>
      <c r="G192" s="196" cm="1">
        <f t="array" ref="G192">SUM(SUMIFS(G:G,A:A,"SCEVER",B:B,{"01","02","03","04","05","08","09"},D:D,"1"))-SUM(SUMIFS(G:G,A:A,"SCEVER",B:B,{"06","07"},D:D,"1"))</f>
        <v>3306000</v>
      </c>
      <c r="H192" s="266">
        <f t="shared" si="5"/>
        <v>3306000</v>
      </c>
      <c r="I192" s="196">
        <f>+F192-H192</f>
        <v>0</v>
      </c>
      <c r="J192" s="6"/>
      <c r="K192" s="350"/>
      <c r="L192" s="100"/>
    </row>
    <row r="193" spans="1:12">
      <c r="A193" s="76" t="s">
        <v>81</v>
      </c>
      <c r="B193" s="76" t="s">
        <v>24</v>
      </c>
      <c r="C193" s="77" t="s">
        <v>27</v>
      </c>
      <c r="D193" s="76">
        <v>1</v>
      </c>
      <c r="E193" s="76" t="s">
        <v>75</v>
      </c>
      <c r="F193" s="57">
        <f>VLOOKUP(B193,SCEVER!B:E,3,FALSE)</f>
        <v>0</v>
      </c>
      <c r="G193" s="273">
        <f>+'GL Standard template_YTD_All'!F89</f>
        <v>0</v>
      </c>
      <c r="H193" s="266">
        <f t="shared" si="5"/>
        <v>0</v>
      </c>
      <c r="I193" s="196">
        <f>+F193-H193</f>
        <v>0</v>
      </c>
      <c r="J193" s="535"/>
      <c r="K193" s="350"/>
    </row>
    <row r="194" spans="1:12">
      <c r="A194" s="76" t="s">
        <v>81</v>
      </c>
      <c r="B194" s="76" t="s">
        <v>26</v>
      </c>
      <c r="C194" s="77" t="s">
        <v>80</v>
      </c>
      <c r="D194" s="76">
        <v>1</v>
      </c>
      <c r="E194" s="76" t="s">
        <v>75</v>
      </c>
      <c r="F194" s="57">
        <f>VLOOKUP(B194,SCEVER!B:E,3,FALSE)</f>
        <v>3306000</v>
      </c>
      <c r="G194" s="196">
        <f>SUMIFS(G:G,A:A,"SCEVER",B:B,"10",D:D,"1")</f>
        <v>3306000</v>
      </c>
      <c r="H194" s="266">
        <f t="shared" si="5"/>
        <v>3306000</v>
      </c>
      <c r="I194" s="196">
        <f>+F194-H194</f>
        <v>0</v>
      </c>
      <c r="J194" s="6"/>
      <c r="K194" s="350"/>
      <c r="L194" s="100"/>
    </row>
    <row r="195" spans="1:12">
      <c r="A195" s="76" t="s">
        <v>81</v>
      </c>
      <c r="B195" s="76" t="s">
        <v>4</v>
      </c>
      <c r="C195" s="77" t="s">
        <v>76</v>
      </c>
      <c r="D195" s="76">
        <v>2</v>
      </c>
      <c r="E195" s="76" t="s">
        <v>3</v>
      </c>
      <c r="F195" s="57">
        <f>VLOOKUP(B195,SCEVER!B:E,4,FALSE)</f>
        <v>631000</v>
      </c>
      <c r="G195" s="271" t="s">
        <v>205</v>
      </c>
      <c r="H195" s="265" t="s">
        <v>205</v>
      </c>
      <c r="I195" s="79" t="s">
        <v>205</v>
      </c>
      <c r="J195" s="98"/>
    </row>
    <row r="196" spans="1:12">
      <c r="A196" s="76" t="s">
        <v>81</v>
      </c>
      <c r="B196" s="76" t="s">
        <v>6</v>
      </c>
      <c r="C196" s="77" t="s">
        <v>83</v>
      </c>
      <c r="D196" s="76">
        <v>2</v>
      </c>
      <c r="E196" s="76" t="s">
        <v>3</v>
      </c>
      <c r="F196" s="57">
        <f>VLOOKUP(B196,SCEVER!B:E,4,FALSE)</f>
        <v>1740000</v>
      </c>
      <c r="G196" s="271" t="s">
        <v>205</v>
      </c>
      <c r="H196" s="265" t="s">
        <v>205</v>
      </c>
      <c r="I196" s="79" t="s">
        <v>205</v>
      </c>
      <c r="J196" s="98"/>
    </row>
    <row r="197" spans="1:12">
      <c r="A197" s="76" t="s">
        <v>81</v>
      </c>
      <c r="B197" s="76" t="s">
        <v>8</v>
      </c>
      <c r="C197" s="77" t="s">
        <v>9</v>
      </c>
      <c r="D197" s="76">
        <v>2</v>
      </c>
      <c r="E197" s="76" t="s">
        <v>3</v>
      </c>
      <c r="F197" s="57">
        <f>VLOOKUP(B197,SCEVER!B:E,4,FALSE)</f>
        <v>0</v>
      </c>
      <c r="G197" s="271" t="s">
        <v>205</v>
      </c>
      <c r="H197" s="265" t="s">
        <v>205</v>
      </c>
      <c r="I197" s="79" t="s">
        <v>205</v>
      </c>
      <c r="J197" s="98"/>
    </row>
    <row r="198" spans="1:12">
      <c r="A198" s="76" t="s">
        <v>81</v>
      </c>
      <c r="B198" s="76" t="s">
        <v>10</v>
      </c>
      <c r="C198" s="77" t="s">
        <v>11</v>
      </c>
      <c r="D198" s="76">
        <v>2</v>
      </c>
      <c r="E198" s="76" t="s">
        <v>3</v>
      </c>
      <c r="F198" s="57">
        <f>VLOOKUP(B198,SCEVER!B:E,4,FALSE)</f>
        <v>0</v>
      </c>
      <c r="G198" s="271" t="s">
        <v>205</v>
      </c>
      <c r="H198" s="265" t="s">
        <v>205</v>
      </c>
      <c r="I198" s="79" t="s">
        <v>205</v>
      </c>
      <c r="J198" s="98"/>
    </row>
    <row r="199" spans="1:12">
      <c r="A199" s="76" t="s">
        <v>81</v>
      </c>
      <c r="B199" s="76" t="s">
        <v>12</v>
      </c>
      <c r="C199" s="77" t="s">
        <v>13</v>
      </c>
      <c r="D199" s="76">
        <v>2</v>
      </c>
      <c r="E199" s="76" t="s">
        <v>3</v>
      </c>
      <c r="F199" s="57">
        <f>VLOOKUP(B199,SCEVER!B:E,4,FALSE)</f>
        <v>0</v>
      </c>
      <c r="G199" s="271" t="s">
        <v>205</v>
      </c>
      <c r="H199" s="265" t="s">
        <v>205</v>
      </c>
      <c r="I199" s="79" t="s">
        <v>205</v>
      </c>
      <c r="J199" s="98"/>
    </row>
    <row r="200" spans="1:12">
      <c r="A200" s="76" t="s">
        <v>81</v>
      </c>
      <c r="B200" s="76" t="s">
        <v>14</v>
      </c>
      <c r="C200" s="77" t="s">
        <v>78</v>
      </c>
      <c r="D200" s="76">
        <v>2</v>
      </c>
      <c r="E200" s="76" t="s">
        <v>3</v>
      </c>
      <c r="F200" s="57">
        <f>VLOOKUP(B200,SCEVER!B:E,4,FALSE)</f>
        <v>665000</v>
      </c>
      <c r="G200" s="271" t="s">
        <v>205</v>
      </c>
      <c r="H200" s="265" t="s">
        <v>205</v>
      </c>
      <c r="I200" s="79" t="s">
        <v>205</v>
      </c>
      <c r="J200" s="98"/>
    </row>
    <row r="201" spans="1:12">
      <c r="A201" s="76" t="s">
        <v>81</v>
      </c>
      <c r="B201" s="76" t="s">
        <v>16</v>
      </c>
      <c r="C201" s="77" t="s">
        <v>17</v>
      </c>
      <c r="D201" s="76">
        <v>2</v>
      </c>
      <c r="E201" s="76" t="s">
        <v>3</v>
      </c>
      <c r="F201" s="57">
        <f>VLOOKUP(B201,SCEVER!B:E,4,FALSE)</f>
        <v>0</v>
      </c>
      <c r="G201" s="271" t="s">
        <v>205</v>
      </c>
      <c r="H201" s="265" t="s">
        <v>205</v>
      </c>
      <c r="I201" s="79" t="s">
        <v>205</v>
      </c>
      <c r="J201" s="98"/>
    </row>
    <row r="202" spans="1:12">
      <c r="A202" s="76" t="s">
        <v>81</v>
      </c>
      <c r="B202" s="76" t="s">
        <v>18</v>
      </c>
      <c r="C202" s="77" t="s">
        <v>19</v>
      </c>
      <c r="D202" s="76">
        <v>2</v>
      </c>
      <c r="E202" s="76" t="s">
        <v>3</v>
      </c>
      <c r="F202" s="57">
        <f>VLOOKUP(B202,SCEVER!B:E,4,FALSE)</f>
        <v>0</v>
      </c>
      <c r="G202" s="271" t="s">
        <v>205</v>
      </c>
      <c r="H202" s="265" t="s">
        <v>205</v>
      </c>
      <c r="I202" s="79" t="s">
        <v>205</v>
      </c>
      <c r="J202" s="98"/>
    </row>
    <row r="203" spans="1:12">
      <c r="A203" s="76" t="s">
        <v>81</v>
      </c>
      <c r="B203" s="76" t="s">
        <v>20</v>
      </c>
      <c r="C203" s="77" t="s">
        <v>21</v>
      </c>
      <c r="D203" s="76">
        <v>2</v>
      </c>
      <c r="E203" s="76" t="s">
        <v>3</v>
      </c>
      <c r="F203" s="57">
        <f>VLOOKUP(B203,SCEVER!B:E,4,FALSE)</f>
        <v>0</v>
      </c>
      <c r="G203" s="271" t="s">
        <v>205</v>
      </c>
      <c r="H203" s="265" t="s">
        <v>205</v>
      </c>
      <c r="I203" s="79" t="s">
        <v>205</v>
      </c>
      <c r="J203" s="98"/>
    </row>
    <row r="204" spans="1:12">
      <c r="A204" s="76" t="s">
        <v>81</v>
      </c>
      <c r="B204" s="76" t="s">
        <v>22</v>
      </c>
      <c r="C204" s="77" t="s">
        <v>79</v>
      </c>
      <c r="D204" s="76">
        <v>2</v>
      </c>
      <c r="E204" s="76" t="s">
        <v>3</v>
      </c>
      <c r="F204" s="57">
        <f>VLOOKUP(B204,SCEVER!B:E,4,FALSE)</f>
        <v>1706000</v>
      </c>
      <c r="G204" s="271" t="s">
        <v>205</v>
      </c>
      <c r="H204" s="265" t="s">
        <v>205</v>
      </c>
      <c r="I204" s="79" t="s">
        <v>205</v>
      </c>
      <c r="J204" s="98"/>
    </row>
    <row r="205" spans="1:12">
      <c r="A205" s="76" t="s">
        <v>81</v>
      </c>
      <c r="B205" s="76" t="s">
        <v>24</v>
      </c>
      <c r="C205" s="77" t="s">
        <v>27</v>
      </c>
      <c r="D205" s="76">
        <v>2</v>
      </c>
      <c r="E205" s="76" t="s">
        <v>3</v>
      </c>
      <c r="F205" s="57">
        <f>VLOOKUP(B205,SCEVER!B:E,4,FALSE)</f>
        <v>0</v>
      </c>
      <c r="G205" s="271" t="s">
        <v>205</v>
      </c>
      <c r="H205" s="265" t="s">
        <v>205</v>
      </c>
      <c r="I205" s="79" t="s">
        <v>205</v>
      </c>
      <c r="J205" s="98"/>
    </row>
    <row r="206" spans="1:12">
      <c r="A206" s="76" t="s">
        <v>81</v>
      </c>
      <c r="B206" s="76" t="s">
        <v>26</v>
      </c>
      <c r="C206" s="77" t="s">
        <v>80</v>
      </c>
      <c r="D206" s="76">
        <v>2</v>
      </c>
      <c r="E206" s="76" t="s">
        <v>3</v>
      </c>
      <c r="F206" s="57">
        <f>VLOOKUP(B206,SCEVER!B:E,4,FALSE)</f>
        <v>1706000</v>
      </c>
      <c r="G206" s="271" t="s">
        <v>205</v>
      </c>
      <c r="H206" s="265" t="s">
        <v>205</v>
      </c>
      <c r="I206" s="79" t="s">
        <v>205</v>
      </c>
      <c r="J206" s="98"/>
    </row>
    <row r="207" spans="1:12">
      <c r="A207" s="76" t="s">
        <v>84</v>
      </c>
      <c r="B207" s="81" t="s">
        <v>1042</v>
      </c>
      <c r="C207" s="77" t="s">
        <v>98</v>
      </c>
      <c r="D207" s="76">
        <v>7</v>
      </c>
      <c r="E207" s="76" t="s">
        <v>69</v>
      </c>
      <c r="F207" s="57">
        <f>VLOOKUP(B207,SCDPT3!B:K,8,FALSE)</f>
        <v>0</v>
      </c>
      <c r="G207" s="196">
        <f>SUM(SUMIFS('iFLOW Holdings'!DJ:DJ,'iFLOW Holdings'!M:M,"United States",'iFLOW Holdings'!T:T,"Schedule D Part 1",'iFLOW Holdings'!BY:BY,{"Government - Treasury","Government - Agency"}))</f>
        <v>0</v>
      </c>
      <c r="H207" s="266">
        <f t="shared" ref="H207:H214" si="9">+ROUND(G207,0)</f>
        <v>0</v>
      </c>
      <c r="I207" s="196">
        <f t="shared" ref="I207:I214" si="10">+F207-H207</f>
        <v>0</v>
      </c>
      <c r="J207" s="533"/>
    </row>
    <row r="208" spans="1:12">
      <c r="A208" s="76" t="s">
        <v>84</v>
      </c>
      <c r="B208" s="81" t="s">
        <v>1043</v>
      </c>
      <c r="C208" s="77" t="s">
        <v>100</v>
      </c>
      <c r="D208" s="76">
        <v>7</v>
      </c>
      <c r="E208" s="76" t="s">
        <v>69</v>
      </c>
      <c r="F208" s="57">
        <f>VLOOKUP(B208,SCDPT3!B:K,8,FALSE)</f>
        <v>0</v>
      </c>
      <c r="G208" s="196">
        <f>SUM(SUMIFS('iFLOW Holdings'!DJ:DJ,'iFLOW Holdings'!M:M,"&lt;&gt;United States",'iFLOW Holdings'!T:T,"Schedule D Part 1",'iFLOW Holdings'!BY:BY,{"Government - Treasury","Government - Agency"}))</f>
        <v>0</v>
      </c>
      <c r="H208" s="266">
        <f t="shared" si="9"/>
        <v>0</v>
      </c>
      <c r="I208" s="196">
        <f t="shared" si="10"/>
        <v>0</v>
      </c>
      <c r="J208" s="533"/>
    </row>
    <row r="209" spans="1:13">
      <c r="A209" s="76" t="s">
        <v>84</v>
      </c>
      <c r="B209" s="81" t="s">
        <v>1045</v>
      </c>
      <c r="C209" s="77" t="s">
        <v>101</v>
      </c>
      <c r="D209" s="76">
        <v>7</v>
      </c>
      <c r="E209" s="76" t="s">
        <v>69</v>
      </c>
      <c r="F209" s="57">
        <f>VLOOKUP(B209,SCDPT3!B:K,8,FALSE)</f>
        <v>0</v>
      </c>
      <c r="G209" s="196">
        <f>SUMIFS('iFLOW Holdings'!DJ:DJ,'iFLOW Holdings'!M:M,"United States",'iFLOW Holdings'!T:T,"Schedule D Part 1",'iFLOW Holdings'!BY:BY,"States")</f>
        <v>0</v>
      </c>
      <c r="H209" s="266">
        <f t="shared" si="9"/>
        <v>0</v>
      </c>
      <c r="I209" s="196">
        <f t="shared" si="10"/>
        <v>0</v>
      </c>
      <c r="J209" s="57"/>
    </row>
    <row r="210" spans="1:13">
      <c r="A210" s="76" t="s">
        <v>84</v>
      </c>
      <c r="B210" s="81" t="s">
        <v>1047</v>
      </c>
      <c r="C210" s="77" t="s">
        <v>102</v>
      </c>
      <c r="D210" s="76">
        <v>7</v>
      </c>
      <c r="E210" s="76" t="s">
        <v>69</v>
      </c>
      <c r="F210" s="57">
        <f>VLOOKUP(B210,SCDPT3!B:K,8,FALSE)</f>
        <v>0</v>
      </c>
      <c r="G210" s="196">
        <f>SUMIFS('iFLOW Holdings'!DJ:DJ,'iFLOW Holdings'!M:M,"United States",'iFLOW Holdings'!T:T,"Schedule D Part 1",'iFLOW Holdings'!BY:BY,"Political Subdivisions")</f>
        <v>0</v>
      </c>
      <c r="H210" s="266">
        <f t="shared" si="9"/>
        <v>0</v>
      </c>
      <c r="I210" s="196">
        <f t="shared" si="10"/>
        <v>0</v>
      </c>
      <c r="J210" s="57"/>
    </row>
    <row r="211" spans="1:13">
      <c r="A211" s="76" t="s">
        <v>84</v>
      </c>
      <c r="B211" s="81" t="s">
        <v>1048</v>
      </c>
      <c r="C211" s="77" t="s">
        <v>103</v>
      </c>
      <c r="D211" s="76">
        <v>7</v>
      </c>
      <c r="E211" s="76" t="s">
        <v>69</v>
      </c>
      <c r="F211" s="57">
        <f>VLOOKUP(B211,SCDPT3!B:K,8,FALSE)</f>
        <v>0</v>
      </c>
      <c r="G211" s="196">
        <f>SUM(SUMIFS('iFLOW Holdings'!DJ:DJ,'iFLOW Holdings'!M:M,"United States",'iFLOW Holdings'!T:T,"Schedule D Part 1",'iFLOW Holdings'!BY:BY,{"Special Revenues","Special Revenues - Agency"}))</f>
        <v>0</v>
      </c>
      <c r="H211" s="266">
        <f t="shared" si="9"/>
        <v>0</v>
      </c>
      <c r="I211" s="196">
        <f t="shared" si="10"/>
        <v>0</v>
      </c>
      <c r="J211" s="116"/>
    </row>
    <row r="212" spans="1:13">
      <c r="A212" s="76" t="s">
        <v>84</v>
      </c>
      <c r="B212" s="81" t="s">
        <v>1049</v>
      </c>
      <c r="C212" s="77" t="s">
        <v>107</v>
      </c>
      <c r="D212" s="76">
        <v>7</v>
      </c>
      <c r="E212" s="76" t="s">
        <v>69</v>
      </c>
      <c r="F212" s="57">
        <f>VLOOKUP(B212,SCDPT3!B:K,8,FALSE)</f>
        <v>0</v>
      </c>
      <c r="G212" s="196">
        <f>SUMIFS('iFLOW Holdings'!DJ:DJ,'iFLOW Holdings'!T:T,"Schedule D part 1",'iFLOW Holdings'!BY:BY,"Industrial &amp; Miscellaneous")</f>
        <v>0</v>
      </c>
      <c r="H212" s="266">
        <f t="shared" si="9"/>
        <v>0</v>
      </c>
      <c r="I212" s="196">
        <f t="shared" si="10"/>
        <v>0</v>
      </c>
      <c r="J212" s="533"/>
    </row>
    <row r="213" spans="1:13">
      <c r="A213" s="76" t="s">
        <v>84</v>
      </c>
      <c r="B213" s="81" t="s">
        <v>1051</v>
      </c>
      <c r="C213" s="77" t="s">
        <v>108</v>
      </c>
      <c r="D213" s="76">
        <v>7</v>
      </c>
      <c r="E213" s="76" t="s">
        <v>69</v>
      </c>
      <c r="F213" s="57">
        <f>VLOOKUP(B213,SCDPT3!B:K,8,FALSE)</f>
        <v>0</v>
      </c>
      <c r="G213" s="196">
        <f>SUMIFS('iFLOW Holdings'!DJ:DJ,'iFLOW Holdings'!T:T,"Schedule D part 1",'iFLOW Holdings'!BY:BY,"Hybrid Securities")</f>
        <v>0</v>
      </c>
      <c r="H213" s="266">
        <f t="shared" si="9"/>
        <v>0</v>
      </c>
      <c r="I213" s="196">
        <f t="shared" si="10"/>
        <v>0</v>
      </c>
      <c r="J213" s="57"/>
    </row>
    <row r="214" spans="1:13">
      <c r="A214" s="76" t="s">
        <v>84</v>
      </c>
      <c r="B214" s="81" t="s">
        <v>1053</v>
      </c>
      <c r="C214" s="77" t="s">
        <v>109</v>
      </c>
      <c r="D214" s="76">
        <v>7</v>
      </c>
      <c r="E214" s="76" t="s">
        <v>69</v>
      </c>
      <c r="F214" s="57">
        <f>VLOOKUP(B214,SCDPT3!B:K,8,FALSE)</f>
        <v>0</v>
      </c>
      <c r="G214" s="196">
        <f>SUMIFS('iFLOW Holdings'!DJ:DJ,'iFLOW Holdings'!T:T,"Schedule D part 1",'iFLOW Holdings'!BY:BY,"Parent, Subsidiary, Affiliate, etc.")</f>
        <v>0</v>
      </c>
      <c r="H214" s="266">
        <f t="shared" si="9"/>
        <v>0</v>
      </c>
      <c r="I214" s="196">
        <f t="shared" si="10"/>
        <v>0</v>
      </c>
      <c r="J214" s="57"/>
    </row>
    <row r="215" spans="1:13">
      <c r="A215" s="76" t="s">
        <v>84</v>
      </c>
      <c r="B215" s="81" t="s">
        <v>1055</v>
      </c>
      <c r="C215" s="77" t="s">
        <v>110</v>
      </c>
      <c r="D215" s="76">
        <v>7</v>
      </c>
      <c r="E215" s="76" t="s">
        <v>69</v>
      </c>
      <c r="F215" s="57">
        <f>VLOOKUP(B215,SCDPT3!B:K,8,FALSE)</f>
        <v>0</v>
      </c>
      <c r="G215" s="271" t="s">
        <v>99</v>
      </c>
      <c r="H215" s="265" t="s">
        <v>99</v>
      </c>
      <c r="I215" s="79" t="s">
        <v>99</v>
      </c>
      <c r="J215" s="57"/>
    </row>
    <row r="216" spans="1:13">
      <c r="A216" s="76" t="s">
        <v>84</v>
      </c>
      <c r="B216" s="81" t="s">
        <v>1056</v>
      </c>
      <c r="C216" s="77" t="s">
        <v>536</v>
      </c>
      <c r="D216" s="76">
        <v>7</v>
      </c>
      <c r="E216" s="76" t="s">
        <v>69</v>
      </c>
      <c r="F216" s="57">
        <f>VLOOKUP(B216,SCDPT3!B:K,8,FALSE)</f>
        <v>0</v>
      </c>
      <c r="G216" s="196">
        <f>SUMIFS('CV Recon QTD'!G:G,'CV Recon QTD'!A:A,"Bank Loans")</f>
        <v>0</v>
      </c>
      <c r="H216" s="266">
        <f>+ROUND(G216,0)</f>
        <v>0</v>
      </c>
      <c r="I216" s="196">
        <f>+F216-H216</f>
        <v>0</v>
      </c>
      <c r="J216" s="116"/>
    </row>
    <row r="217" spans="1:13" s="67" customFormat="1">
      <c r="A217" s="76" t="s">
        <v>84</v>
      </c>
      <c r="B217" s="81" t="s">
        <v>1058</v>
      </c>
      <c r="C217" s="77" t="s">
        <v>1059</v>
      </c>
      <c r="D217" s="76">
        <v>7</v>
      </c>
      <c r="E217" s="76" t="s">
        <v>69</v>
      </c>
      <c r="F217" s="57">
        <f>VLOOKUP(B217,SCDPT3!B:K,8,FALSE)</f>
        <v>0</v>
      </c>
      <c r="G217" s="271" t="s">
        <v>99</v>
      </c>
      <c r="H217" s="265" t="s">
        <v>99</v>
      </c>
      <c r="I217" s="265" t="s">
        <v>99</v>
      </c>
      <c r="J217" s="57"/>
      <c r="K217" s="76"/>
      <c r="L217" s="76"/>
      <c r="M217" s="76"/>
    </row>
    <row r="218" spans="1:13">
      <c r="A218" s="76" t="s">
        <v>84</v>
      </c>
      <c r="B218" s="81" t="s">
        <v>1060</v>
      </c>
      <c r="C218" s="77" t="s">
        <v>111</v>
      </c>
      <c r="D218" s="76">
        <v>7</v>
      </c>
      <c r="E218" s="76" t="s">
        <v>69</v>
      </c>
      <c r="F218" s="57">
        <f>VLOOKUP(B218,SCDPT3!B:K,8,FALSE)</f>
        <v>0</v>
      </c>
      <c r="G218" s="196" cm="1">
        <f t="array" ref="G218">SUM(SUMIFS(G:G,A:A,"SCDPT3",B:B,{"0109999999","0309999999","0509999999","0709999999","0909999999","1109999999","1309999999","1509999999","1619999999","1909999999","2019999999"},D:D,"7"))</f>
        <v>0</v>
      </c>
      <c r="H218" s="266">
        <f>+ROUND(G218,0)</f>
        <v>0</v>
      </c>
      <c r="I218" s="196">
        <f>+F218-H218</f>
        <v>0</v>
      </c>
      <c r="J218" s="116"/>
    </row>
    <row r="219" spans="1:13">
      <c r="A219" s="76" t="s">
        <v>84</v>
      </c>
      <c r="B219" s="81" t="s">
        <v>1061</v>
      </c>
      <c r="C219" s="77" t="s">
        <v>112</v>
      </c>
      <c r="D219" s="76">
        <v>7</v>
      </c>
      <c r="E219" s="76" t="s">
        <v>69</v>
      </c>
      <c r="F219" s="57">
        <f>VLOOKUP(B219,SCDPT3!B:K,8,FALSE)</f>
        <v>0</v>
      </c>
      <c r="G219" s="271" t="s">
        <v>105</v>
      </c>
      <c r="H219" s="265" t="s">
        <v>105</v>
      </c>
      <c r="I219" s="79" t="s">
        <v>105</v>
      </c>
      <c r="J219" s="57"/>
    </row>
    <row r="220" spans="1:13">
      <c r="A220" s="76" t="s">
        <v>84</v>
      </c>
      <c r="B220" s="81" t="s">
        <v>1062</v>
      </c>
      <c r="C220" s="77" t="s">
        <v>113</v>
      </c>
      <c r="D220" s="76">
        <v>7</v>
      </c>
      <c r="E220" s="76" t="s">
        <v>69</v>
      </c>
      <c r="F220" s="57">
        <f>VLOOKUP(B220,SCDPT3!B:K,8,FALSE)</f>
        <v>0</v>
      </c>
      <c r="G220" s="196" cm="1">
        <f t="array" ref="G220">SUM(SUMIFS(G:G,A:A,"SCDPT3",B:B,{"0109999999","0309999999","0509999999","0709999999","0909999999","1109999999","1309999999","1509999999","1619999999","1909999999","2019999999","2509999998"},D:D,"7"))</f>
        <v>0</v>
      </c>
      <c r="H220" s="266">
        <f>+ROUND(G220,0)</f>
        <v>0</v>
      </c>
      <c r="I220" s="196">
        <f>+F220-H220</f>
        <v>0</v>
      </c>
      <c r="J220" s="116"/>
    </row>
    <row r="221" spans="1:13">
      <c r="A221" s="76" t="s">
        <v>84</v>
      </c>
      <c r="B221" s="81" t="s">
        <v>1064</v>
      </c>
      <c r="C221" s="77" t="s">
        <v>537</v>
      </c>
      <c r="D221" s="76">
        <v>7</v>
      </c>
      <c r="E221" s="76" t="s">
        <v>69</v>
      </c>
      <c r="F221" s="57">
        <f>VLOOKUP(B221,SCDPT3!B:K,8,FALSE)</f>
        <v>0</v>
      </c>
      <c r="G221" s="271" t="s">
        <v>99</v>
      </c>
      <c r="H221" s="265" t="s">
        <v>99</v>
      </c>
      <c r="I221" s="265" t="s">
        <v>99</v>
      </c>
      <c r="J221" s="57"/>
    </row>
    <row r="222" spans="1:13">
      <c r="A222" s="76" t="s">
        <v>84</v>
      </c>
      <c r="B222" s="81" t="s">
        <v>1066</v>
      </c>
      <c r="C222" s="77" t="s">
        <v>538</v>
      </c>
      <c r="D222" s="76">
        <v>7</v>
      </c>
      <c r="E222" s="76" t="s">
        <v>69</v>
      </c>
      <c r="F222" s="57">
        <f>VLOOKUP(B222,SCDPT3!B:K,8,FALSE)</f>
        <v>0</v>
      </c>
      <c r="G222" s="271" t="s">
        <v>99</v>
      </c>
      <c r="H222" s="265" t="s">
        <v>99</v>
      </c>
      <c r="I222" s="265" t="s">
        <v>99</v>
      </c>
      <c r="J222" s="57"/>
    </row>
    <row r="223" spans="1:13" s="67" customFormat="1">
      <c r="A223" s="76" t="s">
        <v>84</v>
      </c>
      <c r="B223" s="81" t="s">
        <v>1068</v>
      </c>
      <c r="C223" s="77" t="s">
        <v>539</v>
      </c>
      <c r="D223" s="76">
        <v>7</v>
      </c>
      <c r="E223" s="76" t="s">
        <v>69</v>
      </c>
      <c r="F223" s="57">
        <f>VLOOKUP(B223,SCDPT3!B:K,8,FALSE)</f>
        <v>0</v>
      </c>
      <c r="G223" s="271" t="s">
        <v>99</v>
      </c>
      <c r="H223" s="265" t="s">
        <v>99</v>
      </c>
      <c r="I223" s="265" t="s">
        <v>99</v>
      </c>
      <c r="J223" s="57"/>
      <c r="K223" s="76"/>
      <c r="L223" s="76"/>
      <c r="M223" s="76"/>
    </row>
    <row r="224" spans="1:13" s="67" customFormat="1">
      <c r="A224" s="76" t="s">
        <v>84</v>
      </c>
      <c r="B224" s="81" t="s">
        <v>1070</v>
      </c>
      <c r="C224" s="77" t="s">
        <v>540</v>
      </c>
      <c r="D224" s="76">
        <v>7</v>
      </c>
      <c r="E224" s="76" t="s">
        <v>69</v>
      </c>
      <c r="F224" s="57">
        <f>VLOOKUP(B224,SCDPT3!B:K,8,FALSE)</f>
        <v>0</v>
      </c>
      <c r="G224" s="271" t="s">
        <v>99</v>
      </c>
      <c r="H224" s="265" t="s">
        <v>99</v>
      </c>
      <c r="I224" s="265" t="s">
        <v>99</v>
      </c>
      <c r="J224" s="57"/>
      <c r="K224" s="76"/>
      <c r="L224" s="76"/>
      <c r="M224" s="76"/>
    </row>
    <row r="225" spans="1:13">
      <c r="A225" s="76" t="s">
        <v>84</v>
      </c>
      <c r="B225" s="81" t="s">
        <v>1071</v>
      </c>
      <c r="C225" s="77" t="s">
        <v>114</v>
      </c>
      <c r="D225" s="76">
        <v>7</v>
      </c>
      <c r="E225" s="76" t="s">
        <v>69</v>
      </c>
      <c r="F225" s="57">
        <f>VLOOKUP(B225,SCDPT3!B:K,8,FALSE)</f>
        <v>0</v>
      </c>
      <c r="G225" s="196" cm="1">
        <f t="array" ref="G225">SUM(SUMIFS(F:F,A:A,"SCDPT3",B:B,{"4019999999","4029999999","4319999999","4329999999"},D:D,"7"))</f>
        <v>0</v>
      </c>
      <c r="H225" s="266">
        <f>+ROUND(G225,0)</f>
        <v>0</v>
      </c>
      <c r="I225" s="196">
        <f>+F225-H225</f>
        <v>0</v>
      </c>
      <c r="J225" s="57"/>
    </row>
    <row r="226" spans="1:13">
      <c r="A226" s="76" t="s">
        <v>84</v>
      </c>
      <c r="B226" s="81" t="s">
        <v>1072</v>
      </c>
      <c r="C226" s="77" t="s">
        <v>115</v>
      </c>
      <c r="D226" s="76">
        <v>7</v>
      </c>
      <c r="E226" s="76" t="s">
        <v>69</v>
      </c>
      <c r="F226" s="57">
        <f>VLOOKUP(B226,SCDPT3!B:K,8,FALSE)</f>
        <v>0</v>
      </c>
      <c r="G226" s="271" t="s">
        <v>105</v>
      </c>
      <c r="H226" s="265" t="s">
        <v>105</v>
      </c>
      <c r="I226" s="79" t="s">
        <v>105</v>
      </c>
      <c r="J226" s="57"/>
    </row>
    <row r="227" spans="1:13">
      <c r="A227" s="76" t="s">
        <v>84</v>
      </c>
      <c r="B227" s="81" t="s">
        <v>1073</v>
      </c>
      <c r="C227" s="77" t="s">
        <v>116</v>
      </c>
      <c r="D227" s="76">
        <v>7</v>
      </c>
      <c r="E227" s="76" t="s">
        <v>69</v>
      </c>
      <c r="F227" s="57">
        <f>VLOOKUP(B227,SCDPT3!B:K,8,FALSE)</f>
        <v>0</v>
      </c>
      <c r="G227" s="196" cm="1">
        <f t="array" ref="G227">SUM(SUMIFS(F:F,A:A,"SCDPT3",B:B,{"4019999999","4029999999","4319999999","4329999999","4509999998"},D:D,"7"))</f>
        <v>0</v>
      </c>
      <c r="H227" s="266">
        <f>+ROUND(G227,0)</f>
        <v>0</v>
      </c>
      <c r="I227" s="196">
        <f>+F227-H227</f>
        <v>0</v>
      </c>
      <c r="J227" s="57"/>
    </row>
    <row r="228" spans="1:13">
      <c r="A228" s="76" t="s">
        <v>84</v>
      </c>
      <c r="B228" s="81" t="s">
        <v>1074</v>
      </c>
      <c r="C228" s="77" t="s">
        <v>541</v>
      </c>
      <c r="D228" s="76">
        <v>7</v>
      </c>
      <c r="E228" s="76" t="s">
        <v>69</v>
      </c>
      <c r="F228" s="57">
        <f>VLOOKUP(B228,SCDPT3!B:K,8,FALSE)</f>
        <v>0</v>
      </c>
      <c r="G228" s="271" t="s">
        <v>99</v>
      </c>
      <c r="H228" s="265" t="s">
        <v>99</v>
      </c>
      <c r="I228" s="265" t="s">
        <v>99</v>
      </c>
      <c r="J228" s="57"/>
    </row>
    <row r="229" spans="1:13">
      <c r="A229" s="76" t="s">
        <v>84</v>
      </c>
      <c r="B229" s="81" t="s">
        <v>1076</v>
      </c>
      <c r="C229" s="77" t="s">
        <v>542</v>
      </c>
      <c r="D229" s="76">
        <v>7</v>
      </c>
      <c r="E229" s="76" t="s">
        <v>69</v>
      </c>
      <c r="F229" s="57">
        <f>VLOOKUP(B229,SCDPT3!B:K,8,FALSE)</f>
        <v>0</v>
      </c>
      <c r="G229" s="271" t="s">
        <v>99</v>
      </c>
      <c r="H229" s="265" t="s">
        <v>99</v>
      </c>
      <c r="I229" s="265" t="s">
        <v>99</v>
      </c>
      <c r="J229" s="57"/>
    </row>
    <row r="230" spans="1:13">
      <c r="A230" s="76" t="s">
        <v>84</v>
      </c>
      <c r="B230" s="81" t="s">
        <v>1078</v>
      </c>
      <c r="C230" s="77" t="s">
        <v>1079</v>
      </c>
      <c r="D230" s="76">
        <v>7</v>
      </c>
      <c r="E230" s="76" t="s">
        <v>69</v>
      </c>
      <c r="F230" s="57">
        <f>VLOOKUP(B230,SCDPT3!B:K,8,FALSE)</f>
        <v>0</v>
      </c>
      <c r="G230" s="271" t="s">
        <v>99</v>
      </c>
      <c r="H230" s="265" t="s">
        <v>99</v>
      </c>
      <c r="I230" s="265" t="s">
        <v>99</v>
      </c>
      <c r="J230" s="57"/>
    </row>
    <row r="231" spans="1:13" s="67" customFormat="1">
      <c r="A231" s="76" t="s">
        <v>84</v>
      </c>
      <c r="B231" s="81" t="s">
        <v>1081</v>
      </c>
      <c r="C231" s="77" t="s">
        <v>1082</v>
      </c>
      <c r="D231" s="76">
        <v>7</v>
      </c>
      <c r="E231" s="76" t="s">
        <v>69</v>
      </c>
      <c r="F231" s="57">
        <f>VLOOKUP(B231,SCDPT3!B:K,8,FALSE)</f>
        <v>0</v>
      </c>
      <c r="G231" s="271" t="s">
        <v>99</v>
      </c>
      <c r="H231" s="265" t="s">
        <v>99</v>
      </c>
      <c r="I231" s="265" t="s">
        <v>99</v>
      </c>
      <c r="J231" s="57"/>
      <c r="K231" s="76"/>
      <c r="L231" s="76"/>
      <c r="M231" s="76"/>
    </row>
    <row r="232" spans="1:13" s="67" customFormat="1">
      <c r="A232" s="76" t="s">
        <v>84</v>
      </c>
      <c r="B232" s="81" t="s">
        <v>1084</v>
      </c>
      <c r="C232" s="77" t="s">
        <v>1085</v>
      </c>
      <c r="D232" s="76">
        <v>7</v>
      </c>
      <c r="E232" s="76" t="s">
        <v>69</v>
      </c>
      <c r="F232" s="57">
        <f>VLOOKUP(B232,SCDPT3!B:K,8,FALSE)</f>
        <v>0</v>
      </c>
      <c r="G232" s="271" t="s">
        <v>99</v>
      </c>
      <c r="H232" s="265" t="s">
        <v>99</v>
      </c>
      <c r="I232" s="265" t="s">
        <v>99</v>
      </c>
      <c r="J232" s="57"/>
      <c r="K232" s="76"/>
      <c r="L232" s="76"/>
      <c r="M232" s="76"/>
    </row>
    <row r="233" spans="1:13" s="67" customFormat="1">
      <c r="A233" s="76" t="s">
        <v>84</v>
      </c>
      <c r="B233" s="81" t="s">
        <v>1087</v>
      </c>
      <c r="C233" s="77" t="s">
        <v>1088</v>
      </c>
      <c r="D233" s="76">
        <v>7</v>
      </c>
      <c r="E233" s="76" t="s">
        <v>69</v>
      </c>
      <c r="F233" s="57">
        <f>VLOOKUP(B233,SCDPT3!B:K,8,FALSE)</f>
        <v>0</v>
      </c>
      <c r="G233" s="271" t="s">
        <v>99</v>
      </c>
      <c r="H233" s="265" t="s">
        <v>99</v>
      </c>
      <c r="I233" s="265" t="s">
        <v>99</v>
      </c>
      <c r="J233" s="57"/>
      <c r="K233" s="76"/>
      <c r="L233" s="76"/>
      <c r="M233" s="76"/>
    </row>
    <row r="234" spans="1:13" s="67" customFormat="1">
      <c r="A234" s="76" t="s">
        <v>84</v>
      </c>
      <c r="B234" s="81" t="s">
        <v>1090</v>
      </c>
      <c r="C234" s="77" t="s">
        <v>1091</v>
      </c>
      <c r="D234" s="76">
        <v>7</v>
      </c>
      <c r="E234" s="76" t="s">
        <v>69</v>
      </c>
      <c r="F234" s="57">
        <f>VLOOKUP(B234,SCDPT3!B:K,8,FALSE)</f>
        <v>0</v>
      </c>
      <c r="G234" s="271" t="s">
        <v>99</v>
      </c>
      <c r="H234" s="265" t="s">
        <v>99</v>
      </c>
      <c r="I234" s="265" t="s">
        <v>99</v>
      </c>
      <c r="J234" s="57"/>
      <c r="K234" s="76"/>
      <c r="L234" s="76"/>
      <c r="M234" s="76"/>
    </row>
    <row r="235" spans="1:13" s="67" customFormat="1">
      <c r="A235" s="76" t="s">
        <v>84</v>
      </c>
      <c r="B235" s="81" t="s">
        <v>1093</v>
      </c>
      <c r="C235" s="77" t="s">
        <v>1094</v>
      </c>
      <c r="D235" s="76">
        <v>7</v>
      </c>
      <c r="E235" s="76" t="s">
        <v>69</v>
      </c>
      <c r="F235" s="57">
        <f>VLOOKUP(B235,SCDPT3!B:K,8,FALSE)</f>
        <v>0</v>
      </c>
      <c r="G235" s="271" t="s">
        <v>99</v>
      </c>
      <c r="H235" s="265" t="s">
        <v>99</v>
      </c>
      <c r="I235" s="265" t="s">
        <v>99</v>
      </c>
      <c r="J235" s="57"/>
      <c r="K235" s="76"/>
      <c r="L235" s="76"/>
      <c r="M235" s="76"/>
    </row>
    <row r="236" spans="1:13" s="67" customFormat="1">
      <c r="A236" s="76" t="s">
        <v>84</v>
      </c>
      <c r="B236" s="81" t="s">
        <v>1096</v>
      </c>
      <c r="C236" s="77" t="s">
        <v>1097</v>
      </c>
      <c r="D236" s="76">
        <v>7</v>
      </c>
      <c r="E236" s="76" t="s">
        <v>69</v>
      </c>
      <c r="F236" s="57">
        <f>VLOOKUP(B236,SCDPT3!B:K,8,FALSE)</f>
        <v>0</v>
      </c>
      <c r="G236" s="271" t="s">
        <v>99</v>
      </c>
      <c r="H236" s="265" t="s">
        <v>99</v>
      </c>
      <c r="I236" s="265" t="s">
        <v>99</v>
      </c>
      <c r="J236" s="57"/>
      <c r="K236" s="76"/>
      <c r="L236" s="76"/>
      <c r="M236" s="76"/>
    </row>
    <row r="237" spans="1:13" s="67" customFormat="1">
      <c r="A237" s="76" t="s">
        <v>84</v>
      </c>
      <c r="B237" s="81" t="s">
        <v>1099</v>
      </c>
      <c r="C237" s="77" t="s">
        <v>543</v>
      </c>
      <c r="D237" s="76">
        <v>7</v>
      </c>
      <c r="E237" s="76" t="s">
        <v>69</v>
      </c>
      <c r="F237" s="57">
        <f>VLOOKUP(B237,SCDPT3!B:K,8,FALSE)</f>
        <v>0</v>
      </c>
      <c r="G237" s="271" t="s">
        <v>106</v>
      </c>
      <c r="H237" s="265" t="s">
        <v>106</v>
      </c>
      <c r="I237" s="265" t="s">
        <v>106</v>
      </c>
      <c r="J237" s="57"/>
      <c r="K237" s="76"/>
      <c r="L237" s="76"/>
      <c r="M237" s="76"/>
    </row>
    <row r="238" spans="1:13" s="67" customFormat="1">
      <c r="A238" s="76" t="s">
        <v>84</v>
      </c>
      <c r="B238" s="81" t="s">
        <v>1101</v>
      </c>
      <c r="C238" s="361" t="s">
        <v>544</v>
      </c>
      <c r="D238" s="76">
        <v>7</v>
      </c>
      <c r="E238" s="76" t="s">
        <v>69</v>
      </c>
      <c r="F238" s="57">
        <f>VLOOKUP(B238,SCDPT3!B:K,8,FALSE)</f>
        <v>0</v>
      </c>
      <c r="G238" s="271" t="s">
        <v>106</v>
      </c>
      <c r="H238" s="265" t="s">
        <v>106</v>
      </c>
      <c r="I238" s="265" t="s">
        <v>106</v>
      </c>
      <c r="J238" s="57"/>
      <c r="K238" s="76"/>
      <c r="L238" s="76"/>
      <c r="M238" s="76"/>
    </row>
    <row r="239" spans="1:13">
      <c r="A239" s="76" t="s">
        <v>84</v>
      </c>
      <c r="B239" s="81" t="s">
        <v>1102</v>
      </c>
      <c r="C239" s="77" t="s">
        <v>117</v>
      </c>
      <c r="D239" s="76">
        <v>7</v>
      </c>
      <c r="E239" s="76" t="s">
        <v>69</v>
      </c>
      <c r="F239" s="57">
        <f>VLOOKUP(B239,SCDPT3!B:K,8,FALSE)</f>
        <v>0</v>
      </c>
      <c r="G239" s="274" t="s">
        <v>106</v>
      </c>
      <c r="H239" s="265" t="s">
        <v>106</v>
      </c>
      <c r="I239" s="192" t="s">
        <v>106</v>
      </c>
      <c r="J239" s="57"/>
    </row>
    <row r="240" spans="1:13">
      <c r="A240" s="76" t="s">
        <v>84</v>
      </c>
      <c r="B240" s="81" t="s">
        <v>1103</v>
      </c>
      <c r="C240" s="77" t="s">
        <v>118</v>
      </c>
      <c r="D240" s="76">
        <v>7</v>
      </c>
      <c r="E240" s="76" t="s">
        <v>69</v>
      </c>
      <c r="F240" s="57">
        <f>VLOOKUP(B240,SCDPT3!B:K,8,FALSE)</f>
        <v>0</v>
      </c>
      <c r="G240" s="271" t="s">
        <v>105</v>
      </c>
      <c r="H240" s="265" t="s">
        <v>105</v>
      </c>
      <c r="I240" s="79" t="s">
        <v>105</v>
      </c>
      <c r="J240" s="57"/>
    </row>
    <row r="241" spans="1:13">
      <c r="A241" s="76" t="s">
        <v>84</v>
      </c>
      <c r="B241" s="81" t="s">
        <v>1104</v>
      </c>
      <c r="C241" s="77" t="s">
        <v>119</v>
      </c>
      <c r="D241" s="76">
        <v>7</v>
      </c>
      <c r="E241" s="76" t="s">
        <v>69</v>
      </c>
      <c r="F241" s="57">
        <f>VLOOKUP(B241,SCDPT3!B:K,8,FALSE)</f>
        <v>0</v>
      </c>
      <c r="G241" s="196" cm="1">
        <f t="array" ref="G241">SUM(SUMIFS(F:F,A:A,"SCDPT3",B:B,{"5019999999","5029999999","5319999999","5329999999","5519999999","5529999999","5719999999","5729999999","5819999999","5919999999","5929999999"},D:D,"7"))</f>
        <v>0</v>
      </c>
      <c r="H241" s="266">
        <f>+ROUND(G241,0)</f>
        <v>0</v>
      </c>
      <c r="I241" s="196">
        <f>+F241-H241</f>
        <v>0</v>
      </c>
      <c r="J241" s="57"/>
    </row>
    <row r="242" spans="1:13">
      <c r="A242" s="76" t="s">
        <v>84</v>
      </c>
      <c r="B242" s="81" t="s">
        <v>1105</v>
      </c>
      <c r="C242" s="77" t="s">
        <v>120</v>
      </c>
      <c r="D242" s="76">
        <v>7</v>
      </c>
      <c r="E242" s="76" t="s">
        <v>69</v>
      </c>
      <c r="F242" s="57">
        <f>VLOOKUP(B242,SCDPT3!B:K,8,FALSE)</f>
        <v>0</v>
      </c>
      <c r="G242" s="196" cm="1">
        <f t="array" ref="G242">SUM(SUMIFS(G:G,A:A,"SCDPT3",B:B,{"4509999999","5989999999"},D:D,"7"))</f>
        <v>0</v>
      </c>
      <c r="H242" s="266">
        <f>+ROUND(G242,0)</f>
        <v>0</v>
      </c>
      <c r="I242" s="196">
        <f>+F242-H242</f>
        <v>0</v>
      </c>
      <c r="J242" s="57"/>
    </row>
    <row r="243" spans="1:13">
      <c r="A243" s="76" t="s">
        <v>84</v>
      </c>
      <c r="B243" s="81" t="s">
        <v>1106</v>
      </c>
      <c r="C243" s="77" t="s">
        <v>72</v>
      </c>
      <c r="D243" s="76">
        <v>7</v>
      </c>
      <c r="E243" s="76" t="s">
        <v>69</v>
      </c>
      <c r="F243" s="57">
        <f>VLOOKUP(B243,SCDPT3!B:K,8,FALSE)</f>
        <v>0</v>
      </c>
      <c r="G243" s="196" cm="1">
        <f t="array" ref="G243">SUM(SUMIFS(G:G,A:A,"SCDPT3",B:B,{"2509999999","5999999999"},D:D,"7"))</f>
        <v>0</v>
      </c>
      <c r="H243" s="266">
        <f>+ROUND(G243,0)</f>
        <v>0</v>
      </c>
      <c r="I243" s="196">
        <f>+F243-H243</f>
        <v>0</v>
      </c>
      <c r="J243" s="116"/>
    </row>
    <row r="244" spans="1:13">
      <c r="A244" s="76" t="s">
        <v>84</v>
      </c>
      <c r="B244" s="81" t="s">
        <v>1042</v>
      </c>
      <c r="C244" s="77" t="s">
        <v>98</v>
      </c>
      <c r="D244" s="76">
        <v>8</v>
      </c>
      <c r="E244" s="76" t="s">
        <v>68</v>
      </c>
      <c r="F244" s="57">
        <f>VLOOKUP(B244,SCDPT3!B:K,9,FALSE)</f>
        <v>0</v>
      </c>
      <c r="G244" s="271" t="s">
        <v>104</v>
      </c>
      <c r="H244" s="265" t="s">
        <v>104</v>
      </c>
      <c r="I244" s="79" t="s">
        <v>104</v>
      </c>
      <c r="J244" s="57"/>
    </row>
    <row r="245" spans="1:13">
      <c r="A245" s="76" t="s">
        <v>84</v>
      </c>
      <c r="B245" s="81" t="s">
        <v>1043</v>
      </c>
      <c r="C245" s="77" t="s">
        <v>100</v>
      </c>
      <c r="D245" s="76">
        <v>8</v>
      </c>
      <c r="E245" s="76" t="s">
        <v>68</v>
      </c>
      <c r="F245" s="57">
        <f>VLOOKUP(B245,SCDPT3!B:K,9,FALSE)</f>
        <v>0</v>
      </c>
      <c r="G245" s="271" t="s">
        <v>104</v>
      </c>
      <c r="H245" s="265" t="s">
        <v>104</v>
      </c>
      <c r="I245" s="79" t="s">
        <v>104</v>
      </c>
      <c r="J245" s="57"/>
    </row>
    <row r="246" spans="1:13">
      <c r="A246" s="76" t="s">
        <v>84</v>
      </c>
      <c r="B246" s="81" t="s">
        <v>1045</v>
      </c>
      <c r="C246" s="77" t="s">
        <v>101</v>
      </c>
      <c r="D246" s="76">
        <v>8</v>
      </c>
      <c r="E246" s="76" t="s">
        <v>68</v>
      </c>
      <c r="F246" s="57">
        <f>VLOOKUP(B246,SCDPT3!B:K,9,FALSE)</f>
        <v>0</v>
      </c>
      <c r="G246" s="271" t="s">
        <v>104</v>
      </c>
      <c r="H246" s="265" t="s">
        <v>104</v>
      </c>
      <c r="I246" s="79" t="s">
        <v>104</v>
      </c>
      <c r="J246" s="57"/>
    </row>
    <row r="247" spans="1:13">
      <c r="A247" s="76" t="s">
        <v>84</v>
      </c>
      <c r="B247" s="81" t="s">
        <v>1047</v>
      </c>
      <c r="C247" s="77" t="s">
        <v>102</v>
      </c>
      <c r="D247" s="76">
        <v>8</v>
      </c>
      <c r="E247" s="76" t="s">
        <v>68</v>
      </c>
      <c r="F247" s="57">
        <f>VLOOKUP(B247,SCDPT3!B:K,9,FALSE)</f>
        <v>0</v>
      </c>
      <c r="G247" s="271" t="s">
        <v>104</v>
      </c>
      <c r="H247" s="265" t="s">
        <v>104</v>
      </c>
      <c r="I247" s="79" t="s">
        <v>104</v>
      </c>
      <c r="J247" s="57"/>
    </row>
    <row r="248" spans="1:13">
      <c r="A248" s="76" t="s">
        <v>84</v>
      </c>
      <c r="B248" s="81" t="s">
        <v>1048</v>
      </c>
      <c r="C248" s="77" t="s">
        <v>103</v>
      </c>
      <c r="D248" s="76">
        <v>8</v>
      </c>
      <c r="E248" s="76" t="s">
        <v>68</v>
      </c>
      <c r="F248" s="57">
        <f>VLOOKUP(B248,SCDPT3!B:K,9,FALSE)</f>
        <v>0</v>
      </c>
      <c r="G248" s="271" t="s">
        <v>104</v>
      </c>
      <c r="H248" s="265" t="s">
        <v>104</v>
      </c>
      <c r="I248" s="79" t="s">
        <v>104</v>
      </c>
      <c r="J248" s="57"/>
    </row>
    <row r="249" spans="1:13">
      <c r="A249" s="76" t="s">
        <v>84</v>
      </c>
      <c r="B249" s="81" t="s">
        <v>1049</v>
      </c>
      <c r="C249" s="77" t="s">
        <v>107</v>
      </c>
      <c r="D249" s="76">
        <v>8</v>
      </c>
      <c r="E249" s="76" t="s">
        <v>68</v>
      </c>
      <c r="F249" s="57">
        <f>VLOOKUP(B249,SCDPT3!B:K,9,FALSE)</f>
        <v>0</v>
      </c>
      <c r="G249" s="271" t="s">
        <v>104</v>
      </c>
      <c r="H249" s="265" t="s">
        <v>104</v>
      </c>
      <c r="I249" s="79" t="s">
        <v>104</v>
      </c>
      <c r="J249" s="57"/>
    </row>
    <row r="250" spans="1:13">
      <c r="A250" s="76" t="s">
        <v>84</v>
      </c>
      <c r="B250" s="81" t="s">
        <v>1051</v>
      </c>
      <c r="C250" s="77" t="s">
        <v>108</v>
      </c>
      <c r="D250" s="76">
        <v>8</v>
      </c>
      <c r="E250" s="76" t="s">
        <v>68</v>
      </c>
      <c r="F250" s="57">
        <f>VLOOKUP(B250,SCDPT3!B:K,9,FALSE)</f>
        <v>0</v>
      </c>
      <c r="G250" s="271" t="s">
        <v>104</v>
      </c>
      <c r="H250" s="265" t="s">
        <v>104</v>
      </c>
      <c r="I250" s="79" t="s">
        <v>104</v>
      </c>
      <c r="J250" s="57"/>
    </row>
    <row r="251" spans="1:13">
      <c r="A251" s="76" t="s">
        <v>84</v>
      </c>
      <c r="B251" s="81" t="s">
        <v>1053</v>
      </c>
      <c r="C251" s="77" t="s">
        <v>109</v>
      </c>
      <c r="D251" s="76">
        <v>8</v>
      </c>
      <c r="E251" s="76" t="s">
        <v>68</v>
      </c>
      <c r="F251" s="57">
        <f>VLOOKUP(B251,SCDPT3!B:K,9,FALSE)</f>
        <v>0</v>
      </c>
      <c r="G251" s="271" t="s">
        <v>104</v>
      </c>
      <c r="H251" s="265" t="s">
        <v>104</v>
      </c>
      <c r="I251" s="79" t="s">
        <v>104</v>
      </c>
      <c r="J251" s="57"/>
    </row>
    <row r="252" spans="1:13">
      <c r="A252" s="76" t="s">
        <v>84</v>
      </c>
      <c r="B252" s="81" t="s">
        <v>1055</v>
      </c>
      <c r="C252" s="77" t="s">
        <v>110</v>
      </c>
      <c r="D252" s="76">
        <v>8</v>
      </c>
      <c r="E252" s="76" t="s">
        <v>68</v>
      </c>
      <c r="F252" s="57">
        <f>VLOOKUP(B252,SCDPT3!B:K,9,FALSE)</f>
        <v>0</v>
      </c>
      <c r="G252" s="271" t="s">
        <v>104</v>
      </c>
      <c r="H252" s="265" t="s">
        <v>104</v>
      </c>
      <c r="I252" s="79" t="s">
        <v>104</v>
      </c>
      <c r="J252" s="57"/>
    </row>
    <row r="253" spans="1:13">
      <c r="A253" s="76" t="s">
        <v>84</v>
      </c>
      <c r="B253" s="81" t="s">
        <v>1056</v>
      </c>
      <c r="C253" s="77" t="s">
        <v>536</v>
      </c>
      <c r="D253" s="76">
        <v>8</v>
      </c>
      <c r="E253" s="76" t="s">
        <v>68</v>
      </c>
      <c r="F253" s="57">
        <f>VLOOKUP(B253,SCDPT3!B:K,9,FALSE)</f>
        <v>0</v>
      </c>
      <c r="G253" s="271" t="s">
        <v>104</v>
      </c>
      <c r="H253" s="265" t="s">
        <v>104</v>
      </c>
      <c r="I253" s="79" t="s">
        <v>104</v>
      </c>
      <c r="J253" s="57"/>
    </row>
    <row r="254" spans="1:13" s="67" customFormat="1">
      <c r="A254" s="76" t="s">
        <v>84</v>
      </c>
      <c r="B254" s="81" t="s">
        <v>1058</v>
      </c>
      <c r="C254" s="77" t="s">
        <v>1059</v>
      </c>
      <c r="D254" s="76">
        <v>8</v>
      </c>
      <c r="E254" s="76" t="s">
        <v>68</v>
      </c>
      <c r="F254" s="57">
        <f>VLOOKUP(B254,SCDPT3!B:K,9,FALSE)</f>
        <v>0</v>
      </c>
      <c r="G254" s="271" t="s">
        <v>104</v>
      </c>
      <c r="H254" s="265" t="s">
        <v>104</v>
      </c>
      <c r="I254" s="79" t="s">
        <v>104</v>
      </c>
      <c r="J254" s="57"/>
      <c r="K254" s="76"/>
      <c r="L254" s="76"/>
      <c r="M254" s="76"/>
    </row>
    <row r="255" spans="1:13">
      <c r="A255" s="76" t="s">
        <v>84</v>
      </c>
      <c r="B255" s="81" t="s">
        <v>1060</v>
      </c>
      <c r="C255" s="77" t="s">
        <v>111</v>
      </c>
      <c r="D255" s="76">
        <v>8</v>
      </c>
      <c r="E255" s="76" t="s">
        <v>68</v>
      </c>
      <c r="F255" s="57">
        <f>VLOOKUP(B255,SCDPT3!B:K,9,FALSE)</f>
        <v>0</v>
      </c>
      <c r="G255" s="196" cm="1">
        <f t="array" ref="G255">SUM(SUMIFS(Transactions_STAT_QTD!Q:Q,Transactions_STAT_QTD!BB:BB,'Tab Update Checklist'!$B$2,Transactions_STAT_QTD!P:P,{"Purchase","Tax Free Exchange -Acq","Interest Capitalization","Drawdown Purchase","Taxable Exchange - Acq","Conversion - Acq"},Transactions_STAT_QTD!AA:AA,"&lt;&gt;Common Stock                  ",Transactions_STAT_QTD!AA:AA,"&lt;&gt;Commercial Paper              ",Transactions_STAT_QTD!AA:AA,"&lt;&gt;Temp Funds (Money Market Fund)",Transactions_STAT_QTD!AA:AA,"&lt;&gt;Commercial Paper - Cash Equiv ",Transactions_STAT_QTD!AA:AA,"&lt;&gt;Limited Partnerships - Cost   ",Transactions_STAT_QTD!AA:AA,"&lt;&gt;Limited Partnerships - Equity ",Transactions_STAT_QTD!AA:AA,"&lt;&gt;Common Stock - Foreign        ",Transactions_STAT_QTD!AA:AA,"&lt;&gt;Taxable Bonds - Surplus Notes "))</f>
        <v>0</v>
      </c>
      <c r="H255" s="266">
        <f>+ROUND(G255,0)</f>
        <v>0</v>
      </c>
      <c r="I255" s="196">
        <f>+F255-H255</f>
        <v>0</v>
      </c>
      <c r="J255" s="116"/>
    </row>
    <row r="256" spans="1:13">
      <c r="A256" s="76" t="s">
        <v>84</v>
      </c>
      <c r="B256" s="81" t="s">
        <v>1061</v>
      </c>
      <c r="C256" s="77" t="s">
        <v>112</v>
      </c>
      <c r="D256" s="76">
        <v>8</v>
      </c>
      <c r="E256" s="76" t="s">
        <v>68</v>
      </c>
      <c r="F256" s="57">
        <f>VLOOKUP(B256,SCDPT3!B:K,9,FALSE)</f>
        <v>0</v>
      </c>
      <c r="G256" s="271" t="s">
        <v>104</v>
      </c>
      <c r="H256" s="265" t="s">
        <v>104</v>
      </c>
      <c r="I256" s="79" t="s">
        <v>104</v>
      </c>
      <c r="J256" s="347"/>
    </row>
    <row r="257" spans="1:13">
      <c r="A257" s="76" t="s">
        <v>84</v>
      </c>
      <c r="B257" s="81" t="s">
        <v>1062</v>
      </c>
      <c r="C257" s="77" t="s">
        <v>113</v>
      </c>
      <c r="D257" s="76">
        <v>8</v>
      </c>
      <c r="E257" s="76" t="s">
        <v>68</v>
      </c>
      <c r="F257" s="57">
        <f>VLOOKUP(B257,SCDPT3!B:K,9,FALSE)</f>
        <v>0</v>
      </c>
      <c r="G257" s="196" cm="1">
        <f t="array" ref="G257">SUM(SUMIFS(Transactions_STAT_QTD!Q:Q,Transactions_STAT_QTD!BB:BB,'Tab Update Checklist'!$B$2,Transactions_STAT_QTD!P:P,{"Purchase","Tax Free Exchange -Acq","Interest Capitalization","Drawdown Purchase","Taxable Exchange - Acq","Conversion - Acq"},Transactions_STAT_QTD!AA:AA,"&lt;&gt;Common Stock                  ",Transactions_STAT_QTD!AA:AA,"&lt;&gt;Commercial Paper              ",Transactions_STAT_QTD!AA:AA,"&lt;&gt;Temp Funds (Money Market Fund)",Transactions_STAT_QTD!AA:AA,"&lt;&gt;Commercial Paper - Cash Equiv ",Transactions_STAT_QTD!AA:AA,"&lt;&gt;Limited Partnerships - Cost   ",Transactions_STAT_QTD!AA:AA,"&lt;&gt;Limited Partnerships - Equity ",Transactions_STAT_QTD!AA:AA,"&lt;&gt;Common Stock - Foreign        ",Transactions_STAT_QTD!AA:AA,"&lt;&gt;Taxable Bonds - Surplus Notes "))</f>
        <v>0</v>
      </c>
      <c r="H257" s="266">
        <f>+ROUND(G257,0)</f>
        <v>0</v>
      </c>
      <c r="I257" s="196">
        <f>+F257-H257</f>
        <v>0</v>
      </c>
      <c r="J257" s="116"/>
      <c r="K257" s="100"/>
    </row>
    <row r="258" spans="1:13">
      <c r="A258" s="76" t="s">
        <v>84</v>
      </c>
      <c r="B258" s="81" t="s">
        <v>1064</v>
      </c>
      <c r="C258" s="77" t="s">
        <v>537</v>
      </c>
      <c r="D258" s="76">
        <v>8</v>
      </c>
      <c r="E258" s="76" t="s">
        <v>68</v>
      </c>
      <c r="F258" s="57">
        <f>VLOOKUP(B258,SCDPT3!B:K,9,FALSE)</f>
        <v>0</v>
      </c>
      <c r="G258" s="271" t="s">
        <v>104</v>
      </c>
      <c r="H258" s="265" t="s">
        <v>104</v>
      </c>
      <c r="I258" s="79" t="s">
        <v>104</v>
      </c>
      <c r="J258" s="57"/>
    </row>
    <row r="259" spans="1:13">
      <c r="A259" s="76" t="s">
        <v>84</v>
      </c>
      <c r="B259" s="81" t="s">
        <v>1066</v>
      </c>
      <c r="C259" s="77" t="s">
        <v>538</v>
      </c>
      <c r="D259" s="76">
        <v>8</v>
      </c>
      <c r="E259" s="76" t="s">
        <v>68</v>
      </c>
      <c r="F259" s="57">
        <f>VLOOKUP(B259,SCDPT3!B:K,9,FALSE)</f>
        <v>0</v>
      </c>
      <c r="G259" s="271" t="s">
        <v>104</v>
      </c>
      <c r="H259" s="265" t="s">
        <v>104</v>
      </c>
      <c r="I259" s="79" t="s">
        <v>104</v>
      </c>
      <c r="J259" s="57"/>
    </row>
    <row r="260" spans="1:13" s="67" customFormat="1">
      <c r="A260" s="76" t="s">
        <v>84</v>
      </c>
      <c r="B260" s="81" t="s">
        <v>1068</v>
      </c>
      <c r="C260" s="77" t="s">
        <v>539</v>
      </c>
      <c r="D260" s="76">
        <v>8</v>
      </c>
      <c r="E260" s="76" t="s">
        <v>68</v>
      </c>
      <c r="F260" s="57">
        <f>VLOOKUP(B260,SCDPT3!B:K,9,FALSE)</f>
        <v>0</v>
      </c>
      <c r="G260" s="271" t="s">
        <v>104</v>
      </c>
      <c r="H260" s="265" t="s">
        <v>104</v>
      </c>
      <c r="I260" s="79" t="s">
        <v>104</v>
      </c>
      <c r="J260" s="57"/>
      <c r="K260" s="76"/>
      <c r="L260" s="76"/>
      <c r="M260" s="76"/>
    </row>
    <row r="261" spans="1:13" s="67" customFormat="1">
      <c r="A261" s="76" t="s">
        <v>84</v>
      </c>
      <c r="B261" s="81" t="s">
        <v>1070</v>
      </c>
      <c r="C261" s="77" t="s">
        <v>540</v>
      </c>
      <c r="D261" s="76">
        <v>8</v>
      </c>
      <c r="E261" s="76" t="s">
        <v>68</v>
      </c>
      <c r="F261" s="57">
        <f>VLOOKUP(B261,SCDPT3!B:K,9,FALSE)</f>
        <v>0</v>
      </c>
      <c r="G261" s="271" t="s">
        <v>104</v>
      </c>
      <c r="H261" s="265" t="s">
        <v>104</v>
      </c>
      <c r="I261" s="79" t="s">
        <v>104</v>
      </c>
      <c r="J261" s="57"/>
      <c r="K261" s="76"/>
      <c r="L261" s="76"/>
      <c r="M261" s="76"/>
    </row>
    <row r="262" spans="1:13">
      <c r="A262" s="76" t="s">
        <v>84</v>
      </c>
      <c r="B262" s="81" t="s">
        <v>1071</v>
      </c>
      <c r="C262" s="77" t="s">
        <v>114</v>
      </c>
      <c r="D262" s="76">
        <v>8</v>
      </c>
      <c r="E262" s="76" t="s">
        <v>68</v>
      </c>
      <c r="F262" s="57">
        <f>VLOOKUP(B262,SCDPT3!B:K,9,FALSE)</f>
        <v>0</v>
      </c>
      <c r="G262" s="271" t="s">
        <v>104</v>
      </c>
      <c r="H262" s="265" t="s">
        <v>104</v>
      </c>
      <c r="I262" s="79" t="s">
        <v>104</v>
      </c>
      <c r="J262" s="57"/>
    </row>
    <row r="263" spans="1:13">
      <c r="A263" s="76" t="s">
        <v>84</v>
      </c>
      <c r="B263" s="81" t="s">
        <v>1072</v>
      </c>
      <c r="C263" s="77" t="s">
        <v>115</v>
      </c>
      <c r="D263" s="76">
        <v>8</v>
      </c>
      <c r="E263" s="76" t="s">
        <v>68</v>
      </c>
      <c r="F263" s="57">
        <f>VLOOKUP(B263,SCDPT3!B:K,9,FALSE)</f>
        <v>0</v>
      </c>
      <c r="G263" s="271" t="s">
        <v>104</v>
      </c>
      <c r="H263" s="265" t="s">
        <v>104</v>
      </c>
      <c r="I263" s="79" t="s">
        <v>104</v>
      </c>
      <c r="J263" s="57"/>
    </row>
    <row r="264" spans="1:13">
      <c r="A264" s="76" t="s">
        <v>84</v>
      </c>
      <c r="B264" s="81" t="s">
        <v>1073</v>
      </c>
      <c r="C264" s="77" t="s">
        <v>116</v>
      </c>
      <c r="D264" s="76">
        <v>8</v>
      </c>
      <c r="E264" s="76" t="s">
        <v>68</v>
      </c>
      <c r="F264" s="57">
        <f>VLOOKUP(B264,SCDPT3!B:K,9,FALSE)</f>
        <v>0</v>
      </c>
      <c r="G264" s="271" t="s">
        <v>104</v>
      </c>
      <c r="H264" s="265" t="s">
        <v>104</v>
      </c>
      <c r="I264" s="79" t="s">
        <v>104</v>
      </c>
      <c r="J264" s="57"/>
    </row>
    <row r="265" spans="1:13">
      <c r="A265" s="76" t="s">
        <v>84</v>
      </c>
      <c r="B265" s="81" t="s">
        <v>1074</v>
      </c>
      <c r="C265" s="77" t="s">
        <v>541</v>
      </c>
      <c r="D265" s="76">
        <v>8</v>
      </c>
      <c r="E265" s="76" t="s">
        <v>68</v>
      </c>
      <c r="F265" s="57">
        <f>VLOOKUP(B265,SCDPT3!B:K,9,FALSE)</f>
        <v>0</v>
      </c>
      <c r="G265" s="271" t="s">
        <v>104</v>
      </c>
      <c r="H265" s="265" t="s">
        <v>104</v>
      </c>
      <c r="I265" s="79" t="s">
        <v>104</v>
      </c>
      <c r="J265" s="57"/>
    </row>
    <row r="266" spans="1:13">
      <c r="A266" s="76" t="s">
        <v>84</v>
      </c>
      <c r="B266" s="81" t="s">
        <v>1076</v>
      </c>
      <c r="C266" s="77" t="s">
        <v>542</v>
      </c>
      <c r="D266" s="76">
        <v>8</v>
      </c>
      <c r="E266" s="76" t="s">
        <v>68</v>
      </c>
      <c r="F266" s="57">
        <f>VLOOKUP(B266,SCDPT3!B:K,9,FALSE)</f>
        <v>0</v>
      </c>
      <c r="G266" s="271" t="s">
        <v>104</v>
      </c>
      <c r="H266" s="265" t="s">
        <v>104</v>
      </c>
      <c r="I266" s="79" t="s">
        <v>104</v>
      </c>
      <c r="J266" s="57"/>
    </row>
    <row r="267" spans="1:13">
      <c r="A267" s="76" t="s">
        <v>84</v>
      </c>
      <c r="B267" s="81" t="s">
        <v>1078</v>
      </c>
      <c r="C267" s="77" t="s">
        <v>1079</v>
      </c>
      <c r="D267" s="76">
        <v>8</v>
      </c>
      <c r="E267" s="76" t="s">
        <v>68</v>
      </c>
      <c r="F267" s="57">
        <f>VLOOKUP(B267,SCDPT3!B:K,9,FALSE)</f>
        <v>0</v>
      </c>
      <c r="G267" s="271" t="s">
        <v>104</v>
      </c>
      <c r="H267" s="265" t="s">
        <v>104</v>
      </c>
      <c r="I267" s="79" t="s">
        <v>104</v>
      </c>
      <c r="J267" s="57"/>
    </row>
    <row r="268" spans="1:13" s="67" customFormat="1">
      <c r="A268" s="76" t="s">
        <v>84</v>
      </c>
      <c r="B268" s="81" t="s">
        <v>1081</v>
      </c>
      <c r="C268" s="77" t="s">
        <v>1082</v>
      </c>
      <c r="D268" s="76">
        <v>8</v>
      </c>
      <c r="E268" s="76" t="s">
        <v>68</v>
      </c>
      <c r="F268" s="57">
        <f>VLOOKUP(B268,SCDPT3!B:K,9,FALSE)</f>
        <v>0</v>
      </c>
      <c r="G268" s="271" t="s">
        <v>104</v>
      </c>
      <c r="H268" s="265" t="s">
        <v>104</v>
      </c>
      <c r="I268" s="79" t="s">
        <v>104</v>
      </c>
      <c r="J268" s="57"/>
      <c r="K268" s="76"/>
      <c r="L268" s="76"/>
      <c r="M268" s="76"/>
    </row>
    <row r="269" spans="1:13" s="67" customFormat="1">
      <c r="A269" s="76" t="s">
        <v>84</v>
      </c>
      <c r="B269" s="81" t="s">
        <v>1084</v>
      </c>
      <c r="C269" s="77" t="s">
        <v>1085</v>
      </c>
      <c r="D269" s="76">
        <v>8</v>
      </c>
      <c r="E269" s="76" t="s">
        <v>68</v>
      </c>
      <c r="F269" s="57">
        <f>VLOOKUP(B269,SCDPT3!B:K,9,FALSE)</f>
        <v>0</v>
      </c>
      <c r="G269" s="271" t="s">
        <v>104</v>
      </c>
      <c r="H269" s="265" t="s">
        <v>104</v>
      </c>
      <c r="I269" s="79" t="s">
        <v>104</v>
      </c>
      <c r="J269" s="57"/>
      <c r="K269" s="76"/>
      <c r="L269" s="76"/>
      <c r="M269" s="76"/>
    </row>
    <row r="270" spans="1:13" s="67" customFormat="1">
      <c r="A270" s="76" t="s">
        <v>84</v>
      </c>
      <c r="B270" s="81" t="s">
        <v>1087</v>
      </c>
      <c r="C270" s="77" t="s">
        <v>1088</v>
      </c>
      <c r="D270" s="76">
        <v>8</v>
      </c>
      <c r="E270" s="76" t="s">
        <v>68</v>
      </c>
      <c r="F270" s="57">
        <f>VLOOKUP(B270,SCDPT3!B:K,9,FALSE)</f>
        <v>0</v>
      </c>
      <c r="G270" s="271" t="s">
        <v>104</v>
      </c>
      <c r="H270" s="265" t="s">
        <v>104</v>
      </c>
      <c r="I270" s="79" t="s">
        <v>104</v>
      </c>
      <c r="J270" s="57"/>
      <c r="K270" s="76"/>
      <c r="L270" s="76"/>
      <c r="M270" s="76"/>
    </row>
    <row r="271" spans="1:13" s="67" customFormat="1">
      <c r="A271" s="76" t="s">
        <v>84</v>
      </c>
      <c r="B271" s="81" t="s">
        <v>1090</v>
      </c>
      <c r="C271" s="77" t="s">
        <v>1091</v>
      </c>
      <c r="D271" s="76">
        <v>8</v>
      </c>
      <c r="E271" s="76" t="s">
        <v>68</v>
      </c>
      <c r="F271" s="57">
        <f>VLOOKUP(B271,SCDPT3!B:K,9,FALSE)</f>
        <v>0</v>
      </c>
      <c r="G271" s="271" t="s">
        <v>104</v>
      </c>
      <c r="H271" s="265" t="s">
        <v>104</v>
      </c>
      <c r="I271" s="79" t="s">
        <v>104</v>
      </c>
      <c r="J271" s="57"/>
      <c r="K271" s="76"/>
      <c r="L271" s="76"/>
      <c r="M271" s="76"/>
    </row>
    <row r="272" spans="1:13" s="67" customFormat="1">
      <c r="A272" s="76" t="s">
        <v>84</v>
      </c>
      <c r="B272" s="81" t="s">
        <v>1093</v>
      </c>
      <c r="C272" s="77" t="s">
        <v>1094</v>
      </c>
      <c r="D272" s="76">
        <v>8</v>
      </c>
      <c r="E272" s="76" t="s">
        <v>68</v>
      </c>
      <c r="F272" s="57">
        <f>VLOOKUP(B272,SCDPT3!B:K,9,FALSE)</f>
        <v>0</v>
      </c>
      <c r="G272" s="271" t="s">
        <v>104</v>
      </c>
      <c r="H272" s="265" t="s">
        <v>104</v>
      </c>
      <c r="I272" s="79" t="s">
        <v>104</v>
      </c>
      <c r="J272" s="57"/>
      <c r="K272" s="76"/>
      <c r="L272" s="76"/>
      <c r="M272" s="76"/>
    </row>
    <row r="273" spans="1:13" s="67" customFormat="1">
      <c r="A273" s="76" t="s">
        <v>84</v>
      </c>
      <c r="B273" s="81" t="s">
        <v>1096</v>
      </c>
      <c r="C273" s="77" t="s">
        <v>1097</v>
      </c>
      <c r="D273" s="76">
        <v>8</v>
      </c>
      <c r="E273" s="76" t="s">
        <v>68</v>
      </c>
      <c r="F273" s="57">
        <f>VLOOKUP(B273,SCDPT3!B:K,9,FALSE)</f>
        <v>0</v>
      </c>
      <c r="G273" s="271" t="s">
        <v>104</v>
      </c>
      <c r="H273" s="265" t="s">
        <v>104</v>
      </c>
      <c r="I273" s="79" t="s">
        <v>104</v>
      </c>
      <c r="J273" s="57"/>
      <c r="K273" s="76"/>
      <c r="L273" s="76"/>
      <c r="M273" s="76"/>
    </row>
    <row r="274" spans="1:13" s="67" customFormat="1">
      <c r="A274" s="76" t="s">
        <v>84</v>
      </c>
      <c r="B274" s="81" t="s">
        <v>1099</v>
      </c>
      <c r="C274" s="77" t="s">
        <v>543</v>
      </c>
      <c r="D274" s="76">
        <v>8</v>
      </c>
      <c r="E274" s="76" t="s">
        <v>68</v>
      </c>
      <c r="F274" s="57">
        <f>VLOOKUP(B274,SCDPT3!B:K,9,FALSE)</f>
        <v>0</v>
      </c>
      <c r="G274" s="271" t="s">
        <v>104</v>
      </c>
      <c r="H274" s="265" t="s">
        <v>104</v>
      </c>
      <c r="I274" s="79" t="s">
        <v>104</v>
      </c>
      <c r="J274" s="57"/>
      <c r="K274" s="76"/>
      <c r="L274" s="76"/>
      <c r="M274" s="76"/>
    </row>
    <row r="275" spans="1:13" s="67" customFormat="1">
      <c r="A275" s="76" t="s">
        <v>84</v>
      </c>
      <c r="B275" s="81" t="s">
        <v>1101</v>
      </c>
      <c r="C275" s="361" t="s">
        <v>544</v>
      </c>
      <c r="D275" s="76">
        <v>8</v>
      </c>
      <c r="E275" s="76" t="s">
        <v>68</v>
      </c>
      <c r="F275" s="57">
        <f>VLOOKUP(B275,SCDPT3!B:K,9,FALSE)</f>
        <v>0</v>
      </c>
      <c r="G275" s="271" t="s">
        <v>104</v>
      </c>
      <c r="H275" s="265" t="s">
        <v>104</v>
      </c>
      <c r="I275" s="79" t="s">
        <v>104</v>
      </c>
      <c r="J275" s="57"/>
      <c r="K275" s="76"/>
      <c r="L275" s="76"/>
      <c r="M275" s="76"/>
    </row>
    <row r="276" spans="1:13">
      <c r="A276" s="76" t="s">
        <v>84</v>
      </c>
      <c r="B276" s="81" t="s">
        <v>1102</v>
      </c>
      <c r="C276" s="77" t="s">
        <v>117</v>
      </c>
      <c r="D276" s="76">
        <v>8</v>
      </c>
      <c r="E276" s="76" t="s">
        <v>68</v>
      </c>
      <c r="F276" s="57">
        <f>VLOOKUP(B276,SCDPT3!B:K,9,FALSE)</f>
        <v>0</v>
      </c>
      <c r="G276" s="271" t="s">
        <v>104</v>
      </c>
      <c r="H276" s="265" t="s">
        <v>104</v>
      </c>
      <c r="I276" s="79" t="s">
        <v>104</v>
      </c>
      <c r="J276" s="57"/>
    </row>
    <row r="277" spans="1:13">
      <c r="A277" s="76" t="s">
        <v>84</v>
      </c>
      <c r="B277" s="81" t="s">
        <v>1103</v>
      </c>
      <c r="C277" s="77" t="s">
        <v>118</v>
      </c>
      <c r="D277" s="76">
        <v>8</v>
      </c>
      <c r="E277" s="76" t="s">
        <v>68</v>
      </c>
      <c r="F277" s="57">
        <f>VLOOKUP(B277,SCDPT3!B:K,9,FALSE)</f>
        <v>0</v>
      </c>
      <c r="G277" s="271" t="s">
        <v>104</v>
      </c>
      <c r="H277" s="265" t="s">
        <v>104</v>
      </c>
      <c r="I277" s="79" t="s">
        <v>104</v>
      </c>
      <c r="J277" s="57"/>
    </row>
    <row r="278" spans="1:13">
      <c r="A278" s="76" t="s">
        <v>84</v>
      </c>
      <c r="B278" s="81" t="s">
        <v>1104</v>
      </c>
      <c r="C278" s="77" t="s">
        <v>119</v>
      </c>
      <c r="D278" s="76">
        <v>8</v>
      </c>
      <c r="E278" s="76" t="s">
        <v>68</v>
      </c>
      <c r="F278" s="57">
        <f>VLOOKUP(B278,SCDPT3!B:K,9,FALSE)</f>
        <v>0</v>
      </c>
      <c r="G278" s="271" t="s">
        <v>104</v>
      </c>
      <c r="H278" s="265" t="s">
        <v>104</v>
      </c>
      <c r="I278" s="79" t="s">
        <v>104</v>
      </c>
      <c r="J278" s="57"/>
    </row>
    <row r="279" spans="1:13">
      <c r="A279" s="76" t="s">
        <v>84</v>
      </c>
      <c r="B279" s="81" t="s">
        <v>1105</v>
      </c>
      <c r="C279" s="77" t="s">
        <v>120</v>
      </c>
      <c r="D279" s="76">
        <v>8</v>
      </c>
      <c r="E279" s="76" t="s">
        <v>68</v>
      </c>
      <c r="F279" s="57">
        <f>VLOOKUP(B279,SCDPT3!B:K,9,FALSE)</f>
        <v>0</v>
      </c>
      <c r="G279" s="271" t="s">
        <v>104</v>
      </c>
      <c r="H279" s="265" t="s">
        <v>104</v>
      </c>
      <c r="I279" s="79" t="s">
        <v>104</v>
      </c>
      <c r="J279" s="57"/>
    </row>
    <row r="280" spans="1:13">
      <c r="A280" s="76" t="s">
        <v>84</v>
      </c>
      <c r="B280" s="81" t="s">
        <v>1106</v>
      </c>
      <c r="C280" s="77" t="s">
        <v>72</v>
      </c>
      <c r="D280" s="76">
        <v>8</v>
      </c>
      <c r="E280" s="76" t="s">
        <v>68</v>
      </c>
      <c r="F280" s="57">
        <f>VLOOKUP(B280,SCDPT3!B:K,9,FALSE)</f>
        <v>0</v>
      </c>
      <c r="G280" s="271" t="s">
        <v>104</v>
      </c>
      <c r="H280" s="265" t="s">
        <v>104</v>
      </c>
      <c r="I280" s="79" t="s">
        <v>104</v>
      </c>
      <c r="J280" s="57"/>
    </row>
    <row r="281" spans="1:13">
      <c r="A281" s="76" t="s">
        <v>84</v>
      </c>
      <c r="B281" s="81" t="s">
        <v>1042</v>
      </c>
      <c r="C281" s="77" t="s">
        <v>98</v>
      </c>
      <c r="D281" s="76">
        <v>9</v>
      </c>
      <c r="E281" s="76" t="s">
        <v>92</v>
      </c>
      <c r="F281" s="57">
        <f>VLOOKUP(B281,SCDPT3!B:K,10,FALSE)</f>
        <v>0</v>
      </c>
      <c r="G281" s="196">
        <f>SUM(SUMIFS('iFLOW Holdings'!DM:DM,'iFLOW Holdings'!M:M,"United States",'iFLOW Holdings'!T:T,"Schedule D Part 1",'iFLOW Holdings'!BY:BY,{"Government - Treasury","Government - Agency"}))</f>
        <v>0</v>
      </c>
      <c r="H281" s="266">
        <f t="shared" ref="H281:H288" si="11">+ROUND(G281,0)</f>
        <v>0</v>
      </c>
      <c r="I281" s="196">
        <f t="shared" ref="I281:I288" si="12">+F281-H281</f>
        <v>0</v>
      </c>
      <c r="J281" s="57"/>
    </row>
    <row r="282" spans="1:13">
      <c r="A282" s="76" t="s">
        <v>84</v>
      </c>
      <c r="B282" s="81" t="s">
        <v>1043</v>
      </c>
      <c r="C282" s="77" t="s">
        <v>100</v>
      </c>
      <c r="D282" s="76">
        <v>9</v>
      </c>
      <c r="E282" s="76" t="s">
        <v>92</v>
      </c>
      <c r="F282" s="57">
        <f>VLOOKUP(B282,SCDPT3!B:K,10,FALSE)</f>
        <v>0</v>
      </c>
      <c r="G282" s="196">
        <f>SUM(SUMIFS('iFLOW Holdings'!DM:DM,'iFLOW Holdings'!M:M,"&lt;&gt;United States",'iFLOW Holdings'!T:T,"Schedule D Part 1",'iFLOW Holdings'!BY:BY,{"Government - Treasury","Government - Agency"}))</f>
        <v>0</v>
      </c>
      <c r="H282" s="266">
        <f t="shared" si="11"/>
        <v>0</v>
      </c>
      <c r="I282" s="196">
        <f t="shared" si="12"/>
        <v>0</v>
      </c>
      <c r="J282" s="57"/>
    </row>
    <row r="283" spans="1:13">
      <c r="A283" s="76" t="s">
        <v>84</v>
      </c>
      <c r="B283" s="81" t="s">
        <v>1045</v>
      </c>
      <c r="C283" s="77" t="s">
        <v>101</v>
      </c>
      <c r="D283" s="76">
        <v>9</v>
      </c>
      <c r="E283" s="76" t="s">
        <v>92</v>
      </c>
      <c r="F283" s="57">
        <f>VLOOKUP(B283,SCDPT3!B:K,10,FALSE)</f>
        <v>0</v>
      </c>
      <c r="G283" s="196">
        <f>SUMIFS('iFLOW Holdings'!DM:DM,'iFLOW Holdings'!M:M,"United States",'iFLOW Holdings'!T:T,"Schedule D Part 1",'iFLOW Holdings'!BY:BY,"States")</f>
        <v>0</v>
      </c>
      <c r="H283" s="266">
        <f t="shared" si="11"/>
        <v>0</v>
      </c>
      <c r="I283" s="196">
        <f t="shared" si="12"/>
        <v>0</v>
      </c>
      <c r="J283" s="57"/>
    </row>
    <row r="284" spans="1:13">
      <c r="A284" s="76" t="s">
        <v>84</v>
      </c>
      <c r="B284" s="81" t="s">
        <v>1047</v>
      </c>
      <c r="C284" s="77" t="s">
        <v>102</v>
      </c>
      <c r="D284" s="76">
        <v>9</v>
      </c>
      <c r="E284" s="76" t="s">
        <v>92</v>
      </c>
      <c r="F284" s="57">
        <f>VLOOKUP(B284,SCDPT3!B:K,10,FALSE)</f>
        <v>0</v>
      </c>
      <c r="G284" s="196">
        <f>SUMIFS('iFLOW Holdings'!DM:DM,'iFLOW Holdings'!M:M,"United States",'iFLOW Holdings'!T:T,"Schedule D Part 1",'iFLOW Holdings'!BY:BY,"Political Subdivisions")</f>
        <v>0</v>
      </c>
      <c r="H284" s="266">
        <f t="shared" si="11"/>
        <v>0</v>
      </c>
      <c r="I284" s="196">
        <f t="shared" si="12"/>
        <v>0</v>
      </c>
      <c r="J284" s="57"/>
    </row>
    <row r="285" spans="1:13">
      <c r="A285" s="76" t="s">
        <v>84</v>
      </c>
      <c r="B285" s="81" t="s">
        <v>1048</v>
      </c>
      <c r="C285" s="77" t="s">
        <v>103</v>
      </c>
      <c r="D285" s="76">
        <v>9</v>
      </c>
      <c r="E285" s="76" t="s">
        <v>92</v>
      </c>
      <c r="F285" s="57">
        <f>VLOOKUP(B285,SCDPT3!B:K,10,FALSE)</f>
        <v>0</v>
      </c>
      <c r="G285" s="196">
        <f>SUM(SUMIFS('iFLOW Holdings'!DM:DM,'iFLOW Holdings'!M:M,"United States",'iFLOW Holdings'!T:T,"Schedule D Part 1",'iFLOW Holdings'!BY:BY,{"Special Revenues","Special Revenues - Agency"}))</f>
        <v>0</v>
      </c>
      <c r="H285" s="266">
        <f t="shared" si="11"/>
        <v>0</v>
      </c>
      <c r="I285" s="196">
        <f t="shared" si="12"/>
        <v>0</v>
      </c>
      <c r="J285" s="57"/>
    </row>
    <row r="286" spans="1:13">
      <c r="A286" s="76" t="s">
        <v>84</v>
      </c>
      <c r="B286" s="81" t="s">
        <v>1049</v>
      </c>
      <c r="C286" s="77" t="s">
        <v>107</v>
      </c>
      <c r="D286" s="76">
        <v>9</v>
      </c>
      <c r="E286" s="76" t="s">
        <v>92</v>
      </c>
      <c r="F286" s="57">
        <f>VLOOKUP(B286,SCDPT3!B:K,10,FALSE)</f>
        <v>0</v>
      </c>
      <c r="G286" s="196">
        <f>SUMIFS('iFLOW Holdings'!DM:DM,'iFLOW Holdings'!T:T,"Schedule D part 1",'iFLOW Holdings'!BY:BY,"Industrial &amp; Miscellaneous")</f>
        <v>0</v>
      </c>
      <c r="H286" s="266">
        <f t="shared" si="11"/>
        <v>0</v>
      </c>
      <c r="I286" s="196">
        <f t="shared" si="12"/>
        <v>0</v>
      </c>
      <c r="J286" s="116"/>
    </row>
    <row r="287" spans="1:13">
      <c r="A287" s="76" t="s">
        <v>84</v>
      </c>
      <c r="B287" s="81" t="s">
        <v>1051</v>
      </c>
      <c r="C287" s="77" t="s">
        <v>108</v>
      </c>
      <c r="D287" s="76">
        <v>9</v>
      </c>
      <c r="E287" s="76" t="s">
        <v>92</v>
      </c>
      <c r="F287" s="57">
        <f>VLOOKUP(B287,SCDPT3!B:K,10,FALSE)</f>
        <v>0</v>
      </c>
      <c r="G287" s="196">
        <f>SUMIFS('iFLOW Holdings'!DM:DM,'iFLOW Holdings'!T:T,"Schedule D part 1",'iFLOW Holdings'!BY:BY,"Hybrid Securities")</f>
        <v>0</v>
      </c>
      <c r="H287" s="266">
        <f t="shared" si="11"/>
        <v>0</v>
      </c>
      <c r="I287" s="196">
        <f t="shared" si="12"/>
        <v>0</v>
      </c>
      <c r="J287" s="57"/>
    </row>
    <row r="288" spans="1:13">
      <c r="A288" s="76" t="s">
        <v>84</v>
      </c>
      <c r="B288" s="81" t="s">
        <v>1053</v>
      </c>
      <c r="C288" s="77" t="s">
        <v>109</v>
      </c>
      <c r="D288" s="76">
        <v>9</v>
      </c>
      <c r="E288" s="76" t="s">
        <v>92</v>
      </c>
      <c r="F288" s="57">
        <f>VLOOKUP(B288,SCDPT3!B:K,10,FALSE)</f>
        <v>0</v>
      </c>
      <c r="G288" s="196">
        <f>SUMIFS('iFLOW Holdings'!DM:DM,'iFLOW Holdings'!T:T,"Schedule D part 1",'iFLOW Holdings'!BY:BY,"Parent, Subsidiary, Affiliate, etc.")</f>
        <v>0</v>
      </c>
      <c r="H288" s="266">
        <f t="shared" si="11"/>
        <v>0</v>
      </c>
      <c r="I288" s="196">
        <f t="shared" si="12"/>
        <v>0</v>
      </c>
      <c r="J288" s="57"/>
    </row>
    <row r="289" spans="1:13">
      <c r="A289" s="76" t="s">
        <v>84</v>
      </c>
      <c r="B289" s="81" t="s">
        <v>1055</v>
      </c>
      <c r="C289" s="77" t="s">
        <v>110</v>
      </c>
      <c r="D289" s="76">
        <v>9</v>
      </c>
      <c r="E289" s="76" t="s">
        <v>92</v>
      </c>
      <c r="F289" s="57">
        <f>VLOOKUP(B289,SCDPT3!B:K,10,FALSE)</f>
        <v>0</v>
      </c>
      <c r="G289" s="271" t="s">
        <v>99</v>
      </c>
      <c r="H289" s="265" t="s">
        <v>99</v>
      </c>
      <c r="I289" s="79" t="s">
        <v>99</v>
      </c>
      <c r="J289" s="57"/>
    </row>
    <row r="290" spans="1:13">
      <c r="A290" s="76" t="s">
        <v>84</v>
      </c>
      <c r="B290" s="81" t="s">
        <v>1056</v>
      </c>
      <c r="C290" s="77" t="s">
        <v>536</v>
      </c>
      <c r="D290" s="76">
        <v>9</v>
      </c>
      <c r="E290" s="76" t="s">
        <v>92</v>
      </c>
      <c r="F290" s="57">
        <f>VLOOKUP(B290,SCDPT3!B:K,10,FALSE)</f>
        <v>0</v>
      </c>
      <c r="G290" s="271" t="s">
        <v>207</v>
      </c>
      <c r="H290" s="265" t="s">
        <v>207</v>
      </c>
      <c r="I290" s="79" t="s">
        <v>207</v>
      </c>
      <c r="J290" s="57"/>
    </row>
    <row r="291" spans="1:13" s="67" customFormat="1">
      <c r="A291" s="76" t="s">
        <v>84</v>
      </c>
      <c r="B291" s="81" t="s">
        <v>1058</v>
      </c>
      <c r="C291" s="77" t="s">
        <v>1059</v>
      </c>
      <c r="D291" s="76">
        <v>9</v>
      </c>
      <c r="E291" s="76" t="s">
        <v>92</v>
      </c>
      <c r="F291" s="57">
        <f>VLOOKUP(B291,SCDPT3!B:K,10,FALSE)</f>
        <v>0</v>
      </c>
      <c r="G291" s="271" t="s">
        <v>99</v>
      </c>
      <c r="H291" s="265" t="s">
        <v>99</v>
      </c>
      <c r="I291" s="79" t="s">
        <v>99</v>
      </c>
      <c r="J291" s="57"/>
      <c r="K291" s="76"/>
      <c r="L291" s="76"/>
      <c r="M291" s="76"/>
    </row>
    <row r="292" spans="1:13">
      <c r="A292" s="76" t="s">
        <v>84</v>
      </c>
      <c r="B292" s="81" t="s">
        <v>1060</v>
      </c>
      <c r="C292" s="77" t="s">
        <v>111</v>
      </c>
      <c r="D292" s="76">
        <v>9</v>
      </c>
      <c r="E292" s="76" t="s">
        <v>92</v>
      </c>
      <c r="F292" s="57">
        <f>VLOOKUP(B292,SCDPT3!B:K,10,FALSE)</f>
        <v>0</v>
      </c>
      <c r="G292" s="196" cm="1">
        <f t="array" ref="G292">SUM(SUMIFS(G:G,A:A,"SCDPT3",B:B,{"0109999999","0309999999","0509999999","0709999999","0909999999","1109999999","1309999999","1509999999","1619999999","1909999999","2019999999"},D:D,"9"))</f>
        <v>0</v>
      </c>
      <c r="H292" s="266">
        <f>+ROUND(G292,0)</f>
        <v>0</v>
      </c>
      <c r="I292" s="196">
        <f>+F292-H292</f>
        <v>0</v>
      </c>
      <c r="J292" s="116"/>
    </row>
    <row r="293" spans="1:13">
      <c r="A293" s="76" t="s">
        <v>84</v>
      </c>
      <c r="B293" s="81" t="s">
        <v>1061</v>
      </c>
      <c r="C293" s="77" t="s">
        <v>112</v>
      </c>
      <c r="D293" s="76">
        <v>9</v>
      </c>
      <c r="E293" s="76" t="s">
        <v>92</v>
      </c>
      <c r="F293" s="57">
        <f>VLOOKUP(B293,SCDPT3!B:K,10,FALSE)</f>
        <v>0</v>
      </c>
      <c r="G293" s="271" t="s">
        <v>105</v>
      </c>
      <c r="H293" s="265" t="s">
        <v>105</v>
      </c>
      <c r="I293" s="79" t="s">
        <v>105</v>
      </c>
      <c r="J293" s="57"/>
    </row>
    <row r="294" spans="1:13">
      <c r="A294" s="76" t="s">
        <v>84</v>
      </c>
      <c r="B294" s="81" t="s">
        <v>1062</v>
      </c>
      <c r="C294" s="77" t="s">
        <v>113</v>
      </c>
      <c r="D294" s="76">
        <v>9</v>
      </c>
      <c r="E294" s="76" t="s">
        <v>92</v>
      </c>
      <c r="F294" s="57">
        <f>VLOOKUP(B294,SCDPT3!B:K,10,FALSE)</f>
        <v>0</v>
      </c>
      <c r="G294" s="196" cm="1">
        <f t="array" ref="G294">SUM(SUMIFS(G:G,A:A,"SCDPT3",B:B,{"0109999999","0309999999","0509999999","0709999999","0909999999","1109999999","1309999999","1509999999","1619999999","1909999999","2019999999","2509999998"},D:D,"9"))</f>
        <v>0</v>
      </c>
      <c r="H294" s="266">
        <f>+ROUND(G294,0)</f>
        <v>0</v>
      </c>
      <c r="I294" s="196">
        <f>+F294-H294</f>
        <v>0</v>
      </c>
      <c r="J294" s="116"/>
    </row>
    <row r="295" spans="1:13">
      <c r="A295" s="76" t="s">
        <v>84</v>
      </c>
      <c r="B295" s="81" t="s">
        <v>1064</v>
      </c>
      <c r="C295" s="77" t="s">
        <v>537</v>
      </c>
      <c r="D295" s="76">
        <v>9</v>
      </c>
      <c r="E295" s="76" t="s">
        <v>92</v>
      </c>
      <c r="F295" s="57">
        <f>VLOOKUP(B295,SCDPT3!B:K,10,FALSE)</f>
        <v>0</v>
      </c>
      <c r="G295" s="196">
        <f>SUMIFS('iFLOW Holdings'!DM:DM,'iFLOW Holdings'!S:S,"Preferred STK",'iFLOW Holdings'!T:T,"Schedule D part 2 section 1")</f>
        <v>0</v>
      </c>
      <c r="H295" s="266">
        <f>+ROUND(G295,0)</f>
        <v>0</v>
      </c>
      <c r="I295" s="196">
        <f>+F295-H295</f>
        <v>0</v>
      </c>
      <c r="J295" s="57"/>
    </row>
    <row r="296" spans="1:13">
      <c r="A296" s="76" t="s">
        <v>84</v>
      </c>
      <c r="B296" s="81" t="s">
        <v>1066</v>
      </c>
      <c r="C296" s="77" t="s">
        <v>538</v>
      </c>
      <c r="D296" s="76">
        <v>9</v>
      </c>
      <c r="E296" s="76" t="s">
        <v>92</v>
      </c>
      <c r="F296" s="57">
        <f>VLOOKUP(B296,SCDPT3!B:K,10,FALSE)</f>
        <v>0</v>
      </c>
      <c r="G296" s="274" t="s">
        <v>106</v>
      </c>
      <c r="H296" s="265" t="s">
        <v>106</v>
      </c>
      <c r="I296" s="192" t="s">
        <v>106</v>
      </c>
      <c r="J296" s="57"/>
    </row>
    <row r="297" spans="1:13" s="67" customFormat="1">
      <c r="A297" s="76" t="s">
        <v>84</v>
      </c>
      <c r="B297" s="81" t="s">
        <v>1068</v>
      </c>
      <c r="C297" s="77" t="s">
        <v>539</v>
      </c>
      <c r="D297" s="76">
        <v>9</v>
      </c>
      <c r="E297" s="76" t="s">
        <v>92</v>
      </c>
      <c r="F297" s="57">
        <f>VLOOKUP(B297,SCDPT3!B:K,10,FALSE)</f>
        <v>0</v>
      </c>
      <c r="G297" s="274" t="s">
        <v>99</v>
      </c>
      <c r="H297" s="265" t="s">
        <v>99</v>
      </c>
      <c r="I297" s="192" t="s">
        <v>99</v>
      </c>
      <c r="J297" s="57"/>
      <c r="K297" s="76"/>
      <c r="L297" s="76"/>
      <c r="M297" s="76"/>
    </row>
    <row r="298" spans="1:13" s="67" customFormat="1">
      <c r="A298" s="76" t="s">
        <v>84</v>
      </c>
      <c r="B298" s="81" t="s">
        <v>1070</v>
      </c>
      <c r="C298" s="77" t="s">
        <v>540</v>
      </c>
      <c r="D298" s="76">
        <v>9</v>
      </c>
      <c r="E298" s="76" t="s">
        <v>92</v>
      </c>
      <c r="F298" s="57">
        <f>VLOOKUP(B298,SCDPT3!B:K,10,FALSE)</f>
        <v>0</v>
      </c>
      <c r="G298" s="274" t="s">
        <v>99</v>
      </c>
      <c r="H298" s="265" t="s">
        <v>99</v>
      </c>
      <c r="I298" s="192" t="s">
        <v>99</v>
      </c>
      <c r="J298" s="57"/>
      <c r="K298" s="76"/>
      <c r="L298" s="76"/>
      <c r="M298" s="76"/>
    </row>
    <row r="299" spans="1:13">
      <c r="A299" s="76" t="s">
        <v>84</v>
      </c>
      <c r="B299" s="81" t="s">
        <v>1071</v>
      </c>
      <c r="C299" s="77" t="s">
        <v>114</v>
      </c>
      <c r="D299" s="76">
        <v>9</v>
      </c>
      <c r="E299" s="76" t="s">
        <v>92</v>
      </c>
      <c r="F299" s="57">
        <f>VLOOKUP(B299,SCDPT3!B:K,10,FALSE)</f>
        <v>0</v>
      </c>
      <c r="G299" s="196" cm="1">
        <f t="array" ref="G299">SUM(SUMIFS(G:G,A:A,"SCDPT3",B:B,{"4019999999","4029999999","4319999999","4329999999"},D:D,"8"))</f>
        <v>0</v>
      </c>
      <c r="H299" s="266">
        <f>+ROUND(G299,0)</f>
        <v>0</v>
      </c>
      <c r="I299" s="196">
        <f>+F299-H299</f>
        <v>0</v>
      </c>
      <c r="J299" s="57"/>
    </row>
    <row r="300" spans="1:13">
      <c r="A300" s="76" t="s">
        <v>84</v>
      </c>
      <c r="B300" s="81" t="s">
        <v>1072</v>
      </c>
      <c r="C300" s="77" t="s">
        <v>115</v>
      </c>
      <c r="D300" s="76">
        <v>9</v>
      </c>
      <c r="E300" s="76" t="s">
        <v>92</v>
      </c>
      <c r="F300" s="57">
        <f>VLOOKUP(B300,SCDPT3!B:K,10,FALSE)</f>
        <v>0</v>
      </c>
      <c r="G300" s="271" t="s">
        <v>105</v>
      </c>
      <c r="H300" s="265" t="s">
        <v>105</v>
      </c>
      <c r="I300" s="79" t="s">
        <v>105</v>
      </c>
      <c r="J300" s="57"/>
    </row>
    <row r="301" spans="1:13">
      <c r="A301" s="76" t="s">
        <v>84</v>
      </c>
      <c r="B301" s="81" t="s">
        <v>1073</v>
      </c>
      <c r="C301" s="77" t="s">
        <v>116</v>
      </c>
      <c r="D301" s="76">
        <v>9</v>
      </c>
      <c r="E301" s="76" t="s">
        <v>92</v>
      </c>
      <c r="F301" s="57">
        <f>VLOOKUP(B301,SCDPT3!B:K,10,FALSE)</f>
        <v>0</v>
      </c>
      <c r="G301" s="196" cm="1">
        <f t="array" ref="G301">SUM(SUMIFS(G:G,A:A,"SCDPT3",B:B,{"4019999999","4029999999","4319999999","4329999999","4509999998"},D:D,"9"))</f>
        <v>0</v>
      </c>
      <c r="H301" s="266">
        <f>+ROUND(G301,0)</f>
        <v>0</v>
      </c>
      <c r="I301" s="196">
        <f>+F301-H301</f>
        <v>0</v>
      </c>
      <c r="J301" s="57"/>
    </row>
    <row r="302" spans="1:13">
      <c r="A302" s="76" t="s">
        <v>84</v>
      </c>
      <c r="B302" s="81" t="s">
        <v>1074</v>
      </c>
      <c r="C302" s="77" t="s">
        <v>541</v>
      </c>
      <c r="D302" s="76">
        <v>9</v>
      </c>
      <c r="E302" s="76" t="s">
        <v>92</v>
      </c>
      <c r="F302" s="57">
        <f>VLOOKUP(B302,SCDPT3!B:K,10,FALSE)</f>
        <v>0</v>
      </c>
      <c r="G302" s="196">
        <f>SUMIFS('iFLOW Holdings'!DM:DM,'iFLOW Holdings'!T:T,"Schedule D part 2 section 2",'iFLOW Holdings'!BV:BV,"Public Offering")</f>
        <v>0</v>
      </c>
      <c r="H302" s="266">
        <f>+ROUND(G302,0)</f>
        <v>0</v>
      </c>
      <c r="I302" s="196">
        <f>+F302-H302</f>
        <v>0</v>
      </c>
      <c r="J302" s="57"/>
    </row>
    <row r="303" spans="1:13">
      <c r="A303" s="76" t="s">
        <v>84</v>
      </c>
      <c r="B303" s="81" t="s">
        <v>1076</v>
      </c>
      <c r="C303" s="77" t="s">
        <v>542</v>
      </c>
      <c r="D303" s="76">
        <v>9</v>
      </c>
      <c r="E303" s="76" t="s">
        <v>92</v>
      </c>
      <c r="F303" s="57">
        <f>VLOOKUP(B303,SCDPT3!B:K,10,FALSE)</f>
        <v>0</v>
      </c>
      <c r="G303" s="274" t="s">
        <v>106</v>
      </c>
      <c r="H303" s="265" t="s">
        <v>106</v>
      </c>
      <c r="I303" s="192" t="s">
        <v>106</v>
      </c>
      <c r="J303" s="57"/>
    </row>
    <row r="304" spans="1:13">
      <c r="A304" s="76" t="s">
        <v>84</v>
      </c>
      <c r="B304" s="81" t="s">
        <v>1078</v>
      </c>
      <c r="C304" s="77" t="s">
        <v>1079</v>
      </c>
      <c r="D304" s="76">
        <v>9</v>
      </c>
      <c r="E304" s="76" t="s">
        <v>92</v>
      </c>
      <c r="F304" s="57">
        <f>VLOOKUP(B304,SCDPT3!B:K,10,FALSE)</f>
        <v>0</v>
      </c>
      <c r="G304" s="274" t="s">
        <v>106</v>
      </c>
      <c r="H304" s="265" t="s">
        <v>106</v>
      </c>
      <c r="I304" s="192" t="s">
        <v>106</v>
      </c>
      <c r="J304" s="57"/>
    </row>
    <row r="305" spans="1:13" s="67" customFormat="1">
      <c r="A305" s="76" t="s">
        <v>84</v>
      </c>
      <c r="B305" s="81" t="s">
        <v>1081</v>
      </c>
      <c r="C305" s="77" t="s">
        <v>1082</v>
      </c>
      <c r="D305" s="76">
        <v>9</v>
      </c>
      <c r="E305" s="76" t="s">
        <v>92</v>
      </c>
      <c r="F305" s="57">
        <f>VLOOKUP(B305,SCDPT3!B:K,10,FALSE)</f>
        <v>0</v>
      </c>
      <c r="G305" s="274" t="s">
        <v>99</v>
      </c>
      <c r="H305" s="274" t="s">
        <v>99</v>
      </c>
      <c r="I305" s="274" t="s">
        <v>99</v>
      </c>
      <c r="J305" s="57"/>
      <c r="K305" s="76"/>
      <c r="L305" s="76"/>
      <c r="M305" s="76"/>
    </row>
    <row r="306" spans="1:13" s="67" customFormat="1">
      <c r="A306" s="76" t="s">
        <v>84</v>
      </c>
      <c r="B306" s="81" t="s">
        <v>1084</v>
      </c>
      <c r="C306" s="77" t="s">
        <v>1085</v>
      </c>
      <c r="D306" s="76">
        <v>9</v>
      </c>
      <c r="E306" s="76" t="s">
        <v>92</v>
      </c>
      <c r="F306" s="57">
        <f>VLOOKUP(B306,SCDPT3!B:K,10,FALSE)</f>
        <v>0</v>
      </c>
      <c r="G306" s="274" t="s">
        <v>99</v>
      </c>
      <c r="H306" s="274" t="s">
        <v>99</v>
      </c>
      <c r="I306" s="274" t="s">
        <v>99</v>
      </c>
      <c r="J306" s="57"/>
      <c r="K306" s="76"/>
      <c r="L306" s="76"/>
      <c r="M306" s="76"/>
    </row>
    <row r="307" spans="1:13" s="67" customFormat="1">
      <c r="A307" s="76" t="s">
        <v>84</v>
      </c>
      <c r="B307" s="81" t="s">
        <v>1087</v>
      </c>
      <c r="C307" s="77" t="s">
        <v>1088</v>
      </c>
      <c r="D307" s="76">
        <v>9</v>
      </c>
      <c r="E307" s="76" t="s">
        <v>92</v>
      </c>
      <c r="F307" s="57">
        <f>VLOOKUP(B307,SCDPT3!B:K,10,FALSE)</f>
        <v>0</v>
      </c>
      <c r="G307" s="274" t="s">
        <v>99</v>
      </c>
      <c r="H307" s="274" t="s">
        <v>99</v>
      </c>
      <c r="I307" s="274" t="s">
        <v>99</v>
      </c>
      <c r="J307" s="57"/>
      <c r="K307" s="76"/>
      <c r="L307" s="76"/>
      <c r="M307" s="76"/>
    </row>
    <row r="308" spans="1:13" s="67" customFormat="1">
      <c r="A308" s="76" t="s">
        <v>84</v>
      </c>
      <c r="B308" s="81" t="s">
        <v>1090</v>
      </c>
      <c r="C308" s="77" t="s">
        <v>1091</v>
      </c>
      <c r="D308" s="76">
        <v>9</v>
      </c>
      <c r="E308" s="76" t="s">
        <v>92</v>
      </c>
      <c r="F308" s="57">
        <f>VLOOKUP(B308,SCDPT3!B:K,10,FALSE)</f>
        <v>0</v>
      </c>
      <c r="G308" s="274" t="s">
        <v>99</v>
      </c>
      <c r="H308" s="274" t="s">
        <v>99</v>
      </c>
      <c r="I308" s="274" t="s">
        <v>99</v>
      </c>
      <c r="J308" s="57"/>
      <c r="K308" s="76"/>
      <c r="L308" s="76"/>
      <c r="M308" s="76"/>
    </row>
    <row r="309" spans="1:13" s="67" customFormat="1">
      <c r="A309" s="76" t="s">
        <v>84</v>
      </c>
      <c r="B309" s="81" t="s">
        <v>1093</v>
      </c>
      <c r="C309" s="77" t="s">
        <v>1094</v>
      </c>
      <c r="D309" s="76">
        <v>9</v>
      </c>
      <c r="E309" s="76" t="s">
        <v>92</v>
      </c>
      <c r="F309" s="57">
        <f>VLOOKUP(B309,SCDPT3!B:K,10,FALSE)</f>
        <v>0</v>
      </c>
      <c r="G309" s="274" t="s">
        <v>99</v>
      </c>
      <c r="H309" s="274" t="s">
        <v>99</v>
      </c>
      <c r="I309" s="274" t="s">
        <v>99</v>
      </c>
      <c r="J309" s="57"/>
      <c r="K309" s="76"/>
      <c r="L309" s="76"/>
      <c r="M309" s="76"/>
    </row>
    <row r="310" spans="1:13" s="67" customFormat="1">
      <c r="A310" s="76" t="s">
        <v>84</v>
      </c>
      <c r="B310" s="81" t="s">
        <v>1096</v>
      </c>
      <c r="C310" s="77" t="s">
        <v>1097</v>
      </c>
      <c r="D310" s="76">
        <v>9</v>
      </c>
      <c r="E310" s="76" t="s">
        <v>92</v>
      </c>
      <c r="F310" s="57">
        <f>VLOOKUP(B310,SCDPT3!B:K,10,FALSE)</f>
        <v>0</v>
      </c>
      <c r="G310" s="274" t="s">
        <v>99</v>
      </c>
      <c r="H310" s="274" t="s">
        <v>99</v>
      </c>
      <c r="I310" s="274" t="s">
        <v>99</v>
      </c>
      <c r="J310" s="57"/>
      <c r="K310" s="76"/>
      <c r="L310" s="76"/>
      <c r="M310" s="76"/>
    </row>
    <row r="311" spans="1:13" s="67" customFormat="1">
      <c r="A311" s="76" t="s">
        <v>84</v>
      </c>
      <c r="B311" s="81" t="s">
        <v>1099</v>
      </c>
      <c r="C311" s="77" t="s">
        <v>543</v>
      </c>
      <c r="D311" s="76">
        <v>9</v>
      </c>
      <c r="E311" s="76" t="s">
        <v>92</v>
      </c>
      <c r="F311" s="57">
        <f>VLOOKUP(B311,SCDPT3!B:K,10,FALSE)</f>
        <v>0</v>
      </c>
      <c r="G311" s="274" t="s">
        <v>99</v>
      </c>
      <c r="H311" s="274" t="s">
        <v>99</v>
      </c>
      <c r="I311" s="274" t="s">
        <v>99</v>
      </c>
      <c r="J311" s="57"/>
      <c r="K311" s="76"/>
      <c r="L311" s="76"/>
      <c r="M311" s="76"/>
    </row>
    <row r="312" spans="1:13" s="67" customFormat="1">
      <c r="A312" s="76" t="s">
        <v>84</v>
      </c>
      <c r="B312" s="81" t="s">
        <v>1101</v>
      </c>
      <c r="C312" s="361" t="s">
        <v>544</v>
      </c>
      <c r="D312" s="76">
        <v>9</v>
      </c>
      <c r="E312" s="76" t="s">
        <v>92</v>
      </c>
      <c r="F312" s="57">
        <f>VLOOKUP(B312,SCDPT3!B:K,10,FALSE)</f>
        <v>0</v>
      </c>
      <c r="G312" s="274" t="s">
        <v>99</v>
      </c>
      <c r="H312" s="274" t="s">
        <v>99</v>
      </c>
      <c r="I312" s="274" t="s">
        <v>99</v>
      </c>
      <c r="J312" s="57"/>
      <c r="K312" s="76"/>
      <c r="L312" s="76"/>
      <c r="M312" s="76"/>
    </row>
    <row r="313" spans="1:13">
      <c r="A313" s="76" t="s">
        <v>84</v>
      </c>
      <c r="B313" s="81" t="s">
        <v>1102</v>
      </c>
      <c r="C313" s="77" t="s">
        <v>117</v>
      </c>
      <c r="D313" s="76">
        <v>9</v>
      </c>
      <c r="E313" s="76" t="s">
        <v>92</v>
      </c>
      <c r="F313" s="57">
        <f>VLOOKUP(B313,SCDPT3!B:K,10,FALSE)</f>
        <v>0</v>
      </c>
      <c r="G313" s="271" t="s">
        <v>106</v>
      </c>
      <c r="H313" s="265" t="s">
        <v>106</v>
      </c>
      <c r="I313" s="79" t="s">
        <v>106</v>
      </c>
      <c r="J313" s="57"/>
    </row>
    <row r="314" spans="1:13">
      <c r="A314" s="76" t="s">
        <v>84</v>
      </c>
      <c r="B314" s="81" t="s">
        <v>1103</v>
      </c>
      <c r="C314" s="77" t="s">
        <v>118</v>
      </c>
      <c r="D314" s="76">
        <v>9</v>
      </c>
      <c r="E314" s="76" t="s">
        <v>92</v>
      </c>
      <c r="F314" s="57">
        <f>VLOOKUP(B314,SCDPT3!B:K,10,FALSE)</f>
        <v>0</v>
      </c>
      <c r="G314" s="271" t="s">
        <v>105</v>
      </c>
      <c r="H314" s="265" t="s">
        <v>105</v>
      </c>
      <c r="I314" s="79" t="s">
        <v>105</v>
      </c>
      <c r="J314" s="57"/>
    </row>
    <row r="315" spans="1:13">
      <c r="A315" s="76" t="s">
        <v>84</v>
      </c>
      <c r="B315" s="81" t="s">
        <v>1104</v>
      </c>
      <c r="C315" s="77" t="s">
        <v>119</v>
      </c>
      <c r="D315" s="76">
        <v>9</v>
      </c>
      <c r="E315" s="76" t="s">
        <v>92</v>
      </c>
      <c r="F315" s="57">
        <f>VLOOKUP(B315,SCDPT3!B:K,10,FALSE)</f>
        <v>0</v>
      </c>
      <c r="G315" s="196" cm="1">
        <f t="array" ref="G315">SUM(SUMIFS(G:G,A:A,"SCDPT3",B:B,{"5019999999","5029999999","5319999999","5329999999","5519999999","5529999999","5719999999","5729999999","5819999999","5919999999","5929999999"},D:D,"9"))</f>
        <v>0</v>
      </c>
      <c r="H315" s="266">
        <f>+ROUND(G315,0)</f>
        <v>0</v>
      </c>
      <c r="I315" s="196">
        <f>+F315-H315</f>
        <v>0</v>
      </c>
      <c r="J315" s="57"/>
    </row>
    <row r="316" spans="1:13">
      <c r="A316" s="76" t="s">
        <v>84</v>
      </c>
      <c r="B316" s="81" t="s">
        <v>1105</v>
      </c>
      <c r="C316" s="77" t="s">
        <v>120</v>
      </c>
      <c r="D316" s="76">
        <v>9</v>
      </c>
      <c r="E316" s="76" t="s">
        <v>92</v>
      </c>
      <c r="F316" s="57">
        <f>VLOOKUP(B316,SCDPT3!B:K,10,FALSE)</f>
        <v>0</v>
      </c>
      <c r="G316" s="196" cm="1">
        <f t="array" ref="G316">SUM(SUMIFS(G:G,A:A,"SCDPT3",B:B,{"4509999999","5989999999"},D:D,"9"))</f>
        <v>0</v>
      </c>
      <c r="H316" s="266">
        <f>+ROUND(G316,0)</f>
        <v>0</v>
      </c>
      <c r="I316" s="196">
        <f>+F316-H316</f>
        <v>0</v>
      </c>
      <c r="J316" s="57"/>
    </row>
    <row r="317" spans="1:13">
      <c r="A317" s="76" t="s">
        <v>84</v>
      </c>
      <c r="B317" s="81" t="s">
        <v>1106</v>
      </c>
      <c r="C317" s="77" t="s">
        <v>72</v>
      </c>
      <c r="D317" s="76">
        <v>9</v>
      </c>
      <c r="E317" s="76" t="s">
        <v>92</v>
      </c>
      <c r="F317" s="57">
        <f>VLOOKUP(B317,SCDPT3!B:K,10,FALSE)</f>
        <v>0</v>
      </c>
      <c r="G317" s="196" cm="1">
        <f t="array" ref="G317">SUM(SUMIFS(G:G,A:A,"SCDPT3",B:B,{"2509999999","5999999999"},D:D,"9"))</f>
        <v>0</v>
      </c>
      <c r="H317" s="266">
        <f>+ROUND(G317,0)</f>
        <v>0</v>
      </c>
      <c r="I317" s="196">
        <f>+F317-H317</f>
        <v>0</v>
      </c>
      <c r="J317" s="116"/>
    </row>
    <row r="318" spans="1:13">
      <c r="A318" s="76" t="s">
        <v>121</v>
      </c>
      <c r="B318" s="81" t="s">
        <v>1042</v>
      </c>
      <c r="C318" s="77" t="s">
        <v>98</v>
      </c>
      <c r="D318" s="76">
        <v>7</v>
      </c>
      <c r="E318" s="76" t="s">
        <v>125</v>
      </c>
      <c r="F318" s="78">
        <f>VLOOKUP(B318,SCDPT4!B:AC,8,FALSE)</f>
        <v>0</v>
      </c>
      <c r="G318" s="271" t="s">
        <v>104</v>
      </c>
      <c r="H318" s="265" t="s">
        <v>104</v>
      </c>
      <c r="I318" s="79" t="s">
        <v>104</v>
      </c>
      <c r="J318" s="57"/>
    </row>
    <row r="319" spans="1:13">
      <c r="A319" s="76" t="s">
        <v>121</v>
      </c>
      <c r="B319" s="81" t="s">
        <v>1043</v>
      </c>
      <c r="C319" s="77" t="s">
        <v>100</v>
      </c>
      <c r="D319" s="76">
        <v>7</v>
      </c>
      <c r="E319" s="76" t="s">
        <v>125</v>
      </c>
      <c r="F319" s="78">
        <f>VLOOKUP(B319,SCDPT4!B:AC,8,FALSE)</f>
        <v>0</v>
      </c>
      <c r="G319" s="271" t="s">
        <v>104</v>
      </c>
      <c r="H319" s="265" t="s">
        <v>104</v>
      </c>
      <c r="I319" s="79" t="s">
        <v>104</v>
      </c>
      <c r="J319" s="57"/>
    </row>
    <row r="320" spans="1:13">
      <c r="A320" s="76" t="s">
        <v>121</v>
      </c>
      <c r="B320" s="81" t="s">
        <v>1045</v>
      </c>
      <c r="C320" s="77" t="s">
        <v>101</v>
      </c>
      <c r="D320" s="76">
        <v>7</v>
      </c>
      <c r="E320" s="76" t="s">
        <v>125</v>
      </c>
      <c r="F320" s="78">
        <f>VLOOKUP(B320,SCDPT4!B:AC,8,FALSE)</f>
        <v>0</v>
      </c>
      <c r="G320" s="271" t="s">
        <v>104</v>
      </c>
      <c r="H320" s="265" t="s">
        <v>104</v>
      </c>
      <c r="I320" s="79" t="s">
        <v>104</v>
      </c>
      <c r="J320" s="57"/>
    </row>
    <row r="321" spans="1:13">
      <c r="A321" s="76" t="s">
        <v>121</v>
      </c>
      <c r="B321" s="81" t="s">
        <v>1047</v>
      </c>
      <c r="C321" s="77" t="s">
        <v>102</v>
      </c>
      <c r="D321" s="76">
        <v>7</v>
      </c>
      <c r="E321" s="76" t="s">
        <v>125</v>
      </c>
      <c r="F321" s="78">
        <f>VLOOKUP(B321,SCDPT4!B:AC,8,FALSE)</f>
        <v>0</v>
      </c>
      <c r="G321" s="271" t="s">
        <v>104</v>
      </c>
      <c r="H321" s="265" t="s">
        <v>104</v>
      </c>
      <c r="I321" s="79" t="s">
        <v>104</v>
      </c>
      <c r="J321" s="57"/>
    </row>
    <row r="322" spans="1:13">
      <c r="A322" s="76" t="s">
        <v>121</v>
      </c>
      <c r="B322" s="81" t="s">
        <v>1048</v>
      </c>
      <c r="C322" s="77" t="s">
        <v>103</v>
      </c>
      <c r="D322" s="76">
        <v>7</v>
      </c>
      <c r="E322" s="76" t="s">
        <v>125</v>
      </c>
      <c r="F322" s="78">
        <f>VLOOKUP(B322,SCDPT4!B:AC,8,FALSE)</f>
        <v>0</v>
      </c>
      <c r="G322" s="271" t="s">
        <v>104</v>
      </c>
      <c r="H322" s="265" t="s">
        <v>104</v>
      </c>
      <c r="I322" s="79" t="s">
        <v>104</v>
      </c>
      <c r="J322" s="57"/>
    </row>
    <row r="323" spans="1:13">
      <c r="A323" s="76" t="s">
        <v>121</v>
      </c>
      <c r="B323" s="81" t="s">
        <v>1049</v>
      </c>
      <c r="C323" s="77" t="s">
        <v>107</v>
      </c>
      <c r="D323" s="76">
        <v>7</v>
      </c>
      <c r="E323" s="76" t="s">
        <v>125</v>
      </c>
      <c r="F323" s="78">
        <f>VLOOKUP(B323,SCDPT4!B:AC,8,FALSE)</f>
        <v>0</v>
      </c>
      <c r="G323" s="271" t="s">
        <v>104</v>
      </c>
      <c r="H323" s="265" t="s">
        <v>104</v>
      </c>
      <c r="I323" s="79" t="s">
        <v>104</v>
      </c>
      <c r="J323" s="57"/>
    </row>
    <row r="324" spans="1:13">
      <c r="A324" s="76" t="s">
        <v>121</v>
      </c>
      <c r="B324" s="81" t="s">
        <v>1051</v>
      </c>
      <c r="C324" s="77" t="s">
        <v>108</v>
      </c>
      <c r="D324" s="76">
        <v>7</v>
      </c>
      <c r="E324" s="76" t="s">
        <v>125</v>
      </c>
      <c r="F324" s="78">
        <f>VLOOKUP(B324,SCDPT4!B:AC,8,FALSE)</f>
        <v>0</v>
      </c>
      <c r="G324" s="271" t="s">
        <v>104</v>
      </c>
      <c r="H324" s="265" t="s">
        <v>104</v>
      </c>
      <c r="I324" s="79" t="s">
        <v>104</v>
      </c>
      <c r="J324" s="57"/>
    </row>
    <row r="325" spans="1:13">
      <c r="A325" s="76" t="s">
        <v>121</v>
      </c>
      <c r="B325" s="81" t="s">
        <v>1053</v>
      </c>
      <c r="C325" s="77" t="s">
        <v>109</v>
      </c>
      <c r="D325" s="76">
        <v>7</v>
      </c>
      <c r="E325" s="76" t="s">
        <v>125</v>
      </c>
      <c r="F325" s="78">
        <f>VLOOKUP(B325,SCDPT4!B:AC,8,FALSE)</f>
        <v>0</v>
      </c>
      <c r="G325" s="271" t="s">
        <v>104</v>
      </c>
      <c r="H325" s="265" t="s">
        <v>104</v>
      </c>
      <c r="I325" s="79" t="s">
        <v>104</v>
      </c>
      <c r="J325" s="57"/>
    </row>
    <row r="326" spans="1:13">
      <c r="A326" s="76" t="s">
        <v>121</v>
      </c>
      <c r="B326" s="81" t="s">
        <v>1055</v>
      </c>
      <c r="C326" s="77" t="s">
        <v>110</v>
      </c>
      <c r="D326" s="76">
        <v>7</v>
      </c>
      <c r="E326" s="76" t="s">
        <v>125</v>
      </c>
      <c r="F326" s="78">
        <f>VLOOKUP(B326,SCDPT4!B:AC,8,FALSE)</f>
        <v>0</v>
      </c>
      <c r="G326" s="271" t="s">
        <v>104</v>
      </c>
      <c r="H326" s="265" t="s">
        <v>104</v>
      </c>
      <c r="I326" s="79" t="s">
        <v>104</v>
      </c>
      <c r="J326" s="57"/>
    </row>
    <row r="327" spans="1:13">
      <c r="A327" s="76" t="s">
        <v>121</v>
      </c>
      <c r="B327" s="81" t="s">
        <v>1056</v>
      </c>
      <c r="C327" s="77" t="s">
        <v>536</v>
      </c>
      <c r="D327" s="76">
        <v>7</v>
      </c>
      <c r="E327" s="76" t="s">
        <v>125</v>
      </c>
      <c r="F327" s="78">
        <f>VLOOKUP(B327,SCDPT4!B:AC,8,FALSE)</f>
        <v>0</v>
      </c>
      <c r="G327" s="271" t="s">
        <v>104</v>
      </c>
      <c r="H327" s="265" t="s">
        <v>104</v>
      </c>
      <c r="I327" s="79" t="s">
        <v>104</v>
      </c>
      <c r="J327" s="57"/>
    </row>
    <row r="328" spans="1:13" s="67" customFormat="1">
      <c r="A328" s="76" t="s">
        <v>121</v>
      </c>
      <c r="B328" s="81" t="s">
        <v>1058</v>
      </c>
      <c r="C328" s="77" t="s">
        <v>1059</v>
      </c>
      <c r="D328" s="76">
        <v>7</v>
      </c>
      <c r="E328" s="76" t="s">
        <v>125</v>
      </c>
      <c r="F328" s="78">
        <f>VLOOKUP(B328,SCDPT4!B:AC,8,FALSE)</f>
        <v>0</v>
      </c>
      <c r="G328" s="271" t="s">
        <v>104</v>
      </c>
      <c r="H328" s="265" t="s">
        <v>104</v>
      </c>
      <c r="I328" s="79" t="s">
        <v>104</v>
      </c>
      <c r="J328" s="57"/>
      <c r="K328" s="76"/>
      <c r="L328" s="76"/>
      <c r="M328" s="76"/>
    </row>
    <row r="329" spans="1:13">
      <c r="A329" s="76" t="s">
        <v>121</v>
      </c>
      <c r="B329" s="81" t="s">
        <v>1060</v>
      </c>
      <c r="C329" s="77" t="s">
        <v>111</v>
      </c>
      <c r="D329" s="76">
        <v>7</v>
      </c>
      <c r="E329" s="76" t="s">
        <v>125</v>
      </c>
      <c r="F329" s="78">
        <f>VLOOKUP(B329,SCDPT4!B:AC,8,FALSE)</f>
        <v>0</v>
      </c>
      <c r="G329" s="271" t="s">
        <v>104</v>
      </c>
      <c r="H329" s="265" t="s">
        <v>104</v>
      </c>
      <c r="I329" s="79" t="s">
        <v>104</v>
      </c>
      <c r="J329" s="57"/>
    </row>
    <row r="330" spans="1:13">
      <c r="A330" s="76" t="s">
        <v>121</v>
      </c>
      <c r="B330" s="81" t="s">
        <v>1061</v>
      </c>
      <c r="C330" s="77" t="s">
        <v>112</v>
      </c>
      <c r="D330" s="76">
        <v>7</v>
      </c>
      <c r="E330" s="76" t="s">
        <v>125</v>
      </c>
      <c r="F330" s="78">
        <f>VLOOKUP(B330,SCDPT4!B:AC,8,FALSE)</f>
        <v>0</v>
      </c>
      <c r="G330" s="271" t="s">
        <v>104</v>
      </c>
      <c r="H330" s="265" t="s">
        <v>104</v>
      </c>
      <c r="I330" s="79" t="s">
        <v>104</v>
      </c>
      <c r="J330" s="57"/>
    </row>
    <row r="331" spans="1:13">
      <c r="A331" s="76" t="s">
        <v>121</v>
      </c>
      <c r="B331" s="81" t="s">
        <v>1062</v>
      </c>
      <c r="C331" s="77" t="s">
        <v>113</v>
      </c>
      <c r="D331" s="76">
        <v>7</v>
      </c>
      <c r="E331" s="76" t="s">
        <v>125</v>
      </c>
      <c r="F331" s="78">
        <f>VLOOKUP(B331,SCDPT4!B:AC,8,FALSE)</f>
        <v>0</v>
      </c>
      <c r="G331" s="196">
        <f>SUMIFS('CV Recon QTD'!L:L,'CV Recon QTD'!T:T,"Schedule D part 1 long term bonds")</f>
        <v>0</v>
      </c>
      <c r="H331" s="266">
        <f>+ROUND(G331,0)</f>
        <v>0</v>
      </c>
      <c r="I331" s="196">
        <f>+F331-H331</f>
        <v>0</v>
      </c>
      <c r="J331" s="191"/>
    </row>
    <row r="332" spans="1:13">
      <c r="A332" s="76" t="s">
        <v>121</v>
      </c>
      <c r="B332" s="81" t="s">
        <v>1064</v>
      </c>
      <c r="C332" s="77" t="s">
        <v>537</v>
      </c>
      <c r="D332" s="76">
        <v>7</v>
      </c>
      <c r="E332" s="76" t="s">
        <v>125</v>
      </c>
      <c r="F332" s="78">
        <f>VLOOKUP(B332,SCDPT4!B:AC,8,FALSE)</f>
        <v>0</v>
      </c>
      <c r="G332" s="271" t="s">
        <v>104</v>
      </c>
      <c r="H332" s="265" t="s">
        <v>104</v>
      </c>
      <c r="I332" s="79" t="s">
        <v>104</v>
      </c>
      <c r="J332" s="57"/>
    </row>
    <row r="333" spans="1:13">
      <c r="A333" s="76" t="s">
        <v>121</v>
      </c>
      <c r="B333" s="81" t="s">
        <v>1066</v>
      </c>
      <c r="C333" s="77" t="s">
        <v>538</v>
      </c>
      <c r="D333" s="76">
        <v>7</v>
      </c>
      <c r="E333" s="76" t="s">
        <v>125</v>
      </c>
      <c r="F333" s="78">
        <f>VLOOKUP(B333,SCDPT4!B:AC,8,FALSE)</f>
        <v>0</v>
      </c>
      <c r="G333" s="271" t="s">
        <v>104</v>
      </c>
      <c r="H333" s="265" t="s">
        <v>104</v>
      </c>
      <c r="I333" s="79" t="s">
        <v>104</v>
      </c>
      <c r="J333" s="57"/>
    </row>
    <row r="334" spans="1:13" s="67" customFormat="1">
      <c r="A334" s="76" t="s">
        <v>121</v>
      </c>
      <c r="B334" s="81" t="s">
        <v>1068</v>
      </c>
      <c r="C334" s="77" t="s">
        <v>539</v>
      </c>
      <c r="D334" s="76">
        <v>7</v>
      </c>
      <c r="E334" s="76" t="s">
        <v>125</v>
      </c>
      <c r="F334" s="78">
        <f>VLOOKUP(B334,SCDPT4!B:AC,8,FALSE)</f>
        <v>0</v>
      </c>
      <c r="G334" s="271" t="s">
        <v>104</v>
      </c>
      <c r="H334" s="265" t="s">
        <v>104</v>
      </c>
      <c r="I334" s="79" t="s">
        <v>104</v>
      </c>
      <c r="J334" s="57"/>
      <c r="K334" s="76"/>
      <c r="L334" s="76"/>
      <c r="M334" s="76"/>
    </row>
    <row r="335" spans="1:13" s="67" customFormat="1">
      <c r="A335" s="76" t="s">
        <v>121</v>
      </c>
      <c r="B335" s="81" t="s">
        <v>1070</v>
      </c>
      <c r="C335" s="77" t="s">
        <v>540</v>
      </c>
      <c r="D335" s="76">
        <v>7</v>
      </c>
      <c r="E335" s="76" t="s">
        <v>125</v>
      </c>
      <c r="F335" s="78">
        <f>VLOOKUP(B335,SCDPT4!B:AC,8,FALSE)</f>
        <v>0</v>
      </c>
      <c r="G335" s="271" t="s">
        <v>104</v>
      </c>
      <c r="H335" s="265" t="s">
        <v>104</v>
      </c>
      <c r="I335" s="79" t="s">
        <v>104</v>
      </c>
      <c r="J335" s="57"/>
      <c r="K335" s="76"/>
      <c r="L335" s="76"/>
      <c r="M335" s="76"/>
    </row>
    <row r="336" spans="1:13">
      <c r="A336" s="76" t="s">
        <v>121</v>
      </c>
      <c r="B336" s="81" t="s">
        <v>1071</v>
      </c>
      <c r="C336" s="77" t="s">
        <v>114</v>
      </c>
      <c r="D336" s="76">
        <v>7</v>
      </c>
      <c r="E336" s="76" t="s">
        <v>125</v>
      </c>
      <c r="F336" s="78">
        <f>VLOOKUP(B336,SCDPT4!B:AC,8,FALSE)</f>
        <v>0</v>
      </c>
      <c r="G336" s="271" t="s">
        <v>104</v>
      </c>
      <c r="H336" s="265" t="s">
        <v>104</v>
      </c>
      <c r="I336" s="79" t="s">
        <v>104</v>
      </c>
      <c r="J336" s="57"/>
    </row>
    <row r="337" spans="1:13">
      <c r="A337" s="76" t="s">
        <v>121</v>
      </c>
      <c r="B337" s="81" t="s">
        <v>1072</v>
      </c>
      <c r="C337" s="77" t="s">
        <v>115</v>
      </c>
      <c r="D337" s="76">
        <v>7</v>
      </c>
      <c r="E337" s="76" t="s">
        <v>125</v>
      </c>
      <c r="F337" s="78">
        <f>VLOOKUP(B337,SCDPT4!B:AC,8,FALSE)</f>
        <v>0</v>
      </c>
      <c r="G337" s="271" t="s">
        <v>104</v>
      </c>
      <c r="H337" s="265" t="s">
        <v>104</v>
      </c>
      <c r="I337" s="79" t="s">
        <v>104</v>
      </c>
      <c r="J337" s="57"/>
    </row>
    <row r="338" spans="1:13">
      <c r="A338" s="76" t="s">
        <v>121</v>
      </c>
      <c r="B338" s="81" t="s">
        <v>1073</v>
      </c>
      <c r="C338" s="77" t="s">
        <v>116</v>
      </c>
      <c r="D338" s="76">
        <v>7</v>
      </c>
      <c r="E338" s="76" t="s">
        <v>125</v>
      </c>
      <c r="F338" s="78">
        <f>VLOOKUP(B338,SCDPT4!B:AC,8,FALSE)</f>
        <v>0</v>
      </c>
      <c r="G338" s="196">
        <f>SUMIFS('CV Recon QTD'!L:L,'CV Recon QTD'!T:T,"Schedule D Part 2.1 Preferred Stk")</f>
        <v>0</v>
      </c>
      <c r="H338" s="266">
        <f>+ROUND(G338,0)</f>
        <v>0</v>
      </c>
      <c r="I338" s="196">
        <f>+F338-H338</f>
        <v>0</v>
      </c>
      <c r="J338" s="57"/>
    </row>
    <row r="339" spans="1:13">
      <c r="A339" s="76" t="s">
        <v>121</v>
      </c>
      <c r="B339" s="81" t="s">
        <v>1074</v>
      </c>
      <c r="C339" s="77" t="s">
        <v>541</v>
      </c>
      <c r="D339" s="76">
        <v>7</v>
      </c>
      <c r="E339" s="76" t="s">
        <v>125</v>
      </c>
      <c r="F339" s="78">
        <f>VLOOKUP(B339,SCDPT4!B:AC,8,FALSE)</f>
        <v>0</v>
      </c>
      <c r="G339" s="271" t="s">
        <v>104</v>
      </c>
      <c r="H339" s="265" t="s">
        <v>104</v>
      </c>
      <c r="I339" s="79" t="s">
        <v>104</v>
      </c>
      <c r="J339" s="57"/>
    </row>
    <row r="340" spans="1:13">
      <c r="A340" s="76" t="s">
        <v>121</v>
      </c>
      <c r="B340" s="81" t="s">
        <v>1076</v>
      </c>
      <c r="C340" s="77" t="s">
        <v>542</v>
      </c>
      <c r="D340" s="76">
        <v>7</v>
      </c>
      <c r="E340" s="76" t="s">
        <v>125</v>
      </c>
      <c r="F340" s="78">
        <f>VLOOKUP(B340,SCDPT4!B:AC,8,FALSE)</f>
        <v>0</v>
      </c>
      <c r="G340" s="271" t="s">
        <v>104</v>
      </c>
      <c r="H340" s="265" t="s">
        <v>104</v>
      </c>
      <c r="I340" s="79" t="s">
        <v>104</v>
      </c>
      <c r="J340" s="57"/>
    </row>
    <row r="341" spans="1:13">
      <c r="A341" s="76" t="s">
        <v>121</v>
      </c>
      <c r="B341" s="81" t="s">
        <v>1078</v>
      </c>
      <c r="C341" s="77" t="s">
        <v>1079</v>
      </c>
      <c r="D341" s="76">
        <v>7</v>
      </c>
      <c r="E341" s="76" t="s">
        <v>125</v>
      </c>
      <c r="F341" s="78">
        <f>VLOOKUP(B341,SCDPT4!B:AC,8,FALSE)</f>
        <v>0</v>
      </c>
      <c r="G341" s="271" t="s">
        <v>104</v>
      </c>
      <c r="H341" s="265" t="s">
        <v>104</v>
      </c>
      <c r="I341" s="79" t="s">
        <v>104</v>
      </c>
      <c r="J341" s="57"/>
    </row>
    <row r="342" spans="1:13" s="67" customFormat="1">
      <c r="A342" s="76" t="s">
        <v>121</v>
      </c>
      <c r="B342" s="81" t="s">
        <v>1081</v>
      </c>
      <c r="C342" s="77" t="s">
        <v>1082</v>
      </c>
      <c r="D342" s="76">
        <v>7</v>
      </c>
      <c r="E342" s="76" t="s">
        <v>125</v>
      </c>
      <c r="F342" s="78">
        <f>VLOOKUP(B342,SCDPT4!B:AC,8,FALSE)</f>
        <v>0</v>
      </c>
      <c r="G342" s="271" t="s">
        <v>104</v>
      </c>
      <c r="H342" s="265" t="s">
        <v>104</v>
      </c>
      <c r="I342" s="79" t="s">
        <v>104</v>
      </c>
      <c r="J342" s="57"/>
      <c r="K342" s="76"/>
      <c r="L342" s="76"/>
      <c r="M342" s="76"/>
    </row>
    <row r="343" spans="1:13" s="67" customFormat="1">
      <c r="A343" s="76" t="s">
        <v>121</v>
      </c>
      <c r="B343" s="81" t="s">
        <v>1084</v>
      </c>
      <c r="C343" s="77" t="s">
        <v>1085</v>
      </c>
      <c r="D343" s="76">
        <v>7</v>
      </c>
      <c r="E343" s="76" t="s">
        <v>125</v>
      </c>
      <c r="F343" s="78">
        <f>VLOOKUP(B343,SCDPT4!B:AC,8,FALSE)</f>
        <v>0</v>
      </c>
      <c r="G343" s="271" t="s">
        <v>104</v>
      </c>
      <c r="H343" s="265" t="s">
        <v>104</v>
      </c>
      <c r="I343" s="79" t="s">
        <v>104</v>
      </c>
      <c r="J343" s="57"/>
      <c r="K343" s="76"/>
      <c r="L343" s="76"/>
      <c r="M343" s="76"/>
    </row>
    <row r="344" spans="1:13" s="67" customFormat="1">
      <c r="A344" s="76" t="s">
        <v>121</v>
      </c>
      <c r="B344" s="81" t="s">
        <v>1087</v>
      </c>
      <c r="C344" s="77" t="s">
        <v>1088</v>
      </c>
      <c r="D344" s="76">
        <v>7</v>
      </c>
      <c r="E344" s="76" t="s">
        <v>125</v>
      </c>
      <c r="F344" s="78">
        <f>VLOOKUP(B344,SCDPT4!B:AC,8,FALSE)</f>
        <v>0</v>
      </c>
      <c r="G344" s="271" t="s">
        <v>104</v>
      </c>
      <c r="H344" s="265" t="s">
        <v>104</v>
      </c>
      <c r="I344" s="79" t="s">
        <v>104</v>
      </c>
      <c r="J344" s="57"/>
      <c r="K344" s="76"/>
      <c r="L344" s="76"/>
      <c r="M344" s="76"/>
    </row>
    <row r="345" spans="1:13" s="67" customFormat="1">
      <c r="A345" s="76" t="s">
        <v>121</v>
      </c>
      <c r="B345" s="81" t="s">
        <v>1090</v>
      </c>
      <c r="C345" s="77" t="s">
        <v>1091</v>
      </c>
      <c r="D345" s="76">
        <v>7</v>
      </c>
      <c r="E345" s="76" t="s">
        <v>125</v>
      </c>
      <c r="F345" s="78">
        <f>VLOOKUP(B345,SCDPT4!B:AC,8,FALSE)</f>
        <v>0</v>
      </c>
      <c r="G345" s="271" t="s">
        <v>104</v>
      </c>
      <c r="H345" s="265" t="s">
        <v>104</v>
      </c>
      <c r="I345" s="79" t="s">
        <v>104</v>
      </c>
      <c r="J345" s="57"/>
      <c r="K345" s="76"/>
      <c r="L345" s="76"/>
      <c r="M345" s="76"/>
    </row>
    <row r="346" spans="1:13" s="67" customFormat="1">
      <c r="A346" s="76" t="s">
        <v>121</v>
      </c>
      <c r="B346" s="81" t="s">
        <v>1093</v>
      </c>
      <c r="C346" s="77" t="s">
        <v>1094</v>
      </c>
      <c r="D346" s="76">
        <v>7</v>
      </c>
      <c r="E346" s="76" t="s">
        <v>125</v>
      </c>
      <c r="F346" s="78">
        <f>VLOOKUP(B346,SCDPT4!B:AC,8,FALSE)</f>
        <v>0</v>
      </c>
      <c r="G346" s="271" t="s">
        <v>104</v>
      </c>
      <c r="H346" s="265" t="s">
        <v>104</v>
      </c>
      <c r="I346" s="79" t="s">
        <v>104</v>
      </c>
      <c r="J346" s="57"/>
      <c r="K346" s="76"/>
      <c r="L346" s="76"/>
      <c r="M346" s="76"/>
    </row>
    <row r="347" spans="1:13" s="67" customFormat="1">
      <c r="A347" s="76" t="s">
        <v>121</v>
      </c>
      <c r="B347" s="81" t="s">
        <v>1096</v>
      </c>
      <c r="C347" s="77" t="s">
        <v>1097</v>
      </c>
      <c r="D347" s="76">
        <v>7</v>
      </c>
      <c r="E347" s="76" t="s">
        <v>125</v>
      </c>
      <c r="F347" s="78">
        <f>VLOOKUP(B347,SCDPT4!B:AC,8,FALSE)</f>
        <v>0</v>
      </c>
      <c r="G347" s="271" t="s">
        <v>104</v>
      </c>
      <c r="H347" s="265" t="s">
        <v>104</v>
      </c>
      <c r="I347" s="79" t="s">
        <v>104</v>
      </c>
      <c r="J347" s="57"/>
      <c r="K347" s="76"/>
      <c r="L347" s="76"/>
      <c r="M347" s="76"/>
    </row>
    <row r="348" spans="1:13" s="67" customFormat="1">
      <c r="A348" s="76" t="s">
        <v>121</v>
      </c>
      <c r="B348" s="81" t="s">
        <v>1099</v>
      </c>
      <c r="C348" s="77" t="s">
        <v>543</v>
      </c>
      <c r="D348" s="76">
        <v>7</v>
      </c>
      <c r="E348" s="76" t="s">
        <v>125</v>
      </c>
      <c r="F348" s="78">
        <f>VLOOKUP(B348,SCDPT4!B:AC,8,FALSE)</f>
        <v>0</v>
      </c>
      <c r="G348" s="271" t="s">
        <v>104</v>
      </c>
      <c r="H348" s="265" t="s">
        <v>104</v>
      </c>
      <c r="I348" s="79" t="s">
        <v>104</v>
      </c>
      <c r="J348" s="57"/>
      <c r="K348" s="76"/>
      <c r="L348" s="76"/>
      <c r="M348" s="76"/>
    </row>
    <row r="349" spans="1:13" s="67" customFormat="1">
      <c r="A349" s="76" t="s">
        <v>121</v>
      </c>
      <c r="B349" s="81" t="s">
        <v>1101</v>
      </c>
      <c r="C349" s="361" t="s">
        <v>544</v>
      </c>
      <c r="D349" s="76">
        <v>7</v>
      </c>
      <c r="E349" s="76" t="s">
        <v>125</v>
      </c>
      <c r="F349" s="78">
        <f>VLOOKUP(B349,SCDPT4!B:AC,8,FALSE)</f>
        <v>0</v>
      </c>
      <c r="G349" s="271" t="s">
        <v>104</v>
      </c>
      <c r="H349" s="265" t="s">
        <v>104</v>
      </c>
      <c r="I349" s="79" t="s">
        <v>104</v>
      </c>
      <c r="J349" s="57"/>
      <c r="K349" s="76"/>
      <c r="L349" s="76"/>
      <c r="M349" s="76"/>
    </row>
    <row r="350" spans="1:13">
      <c r="A350" s="76" t="s">
        <v>121</v>
      </c>
      <c r="B350" s="81" t="s">
        <v>1102</v>
      </c>
      <c r="C350" s="77" t="s">
        <v>117</v>
      </c>
      <c r="D350" s="76">
        <v>7</v>
      </c>
      <c r="E350" s="76" t="s">
        <v>125</v>
      </c>
      <c r="F350" s="78">
        <f>VLOOKUP(B350,SCDPT4!B:AC,8,FALSE)</f>
        <v>0</v>
      </c>
      <c r="G350" s="271" t="s">
        <v>104</v>
      </c>
      <c r="H350" s="265" t="s">
        <v>104</v>
      </c>
      <c r="I350" s="79" t="s">
        <v>104</v>
      </c>
      <c r="J350" s="57"/>
    </row>
    <row r="351" spans="1:13">
      <c r="A351" s="76" t="s">
        <v>121</v>
      </c>
      <c r="B351" s="81" t="s">
        <v>1103</v>
      </c>
      <c r="C351" s="77" t="s">
        <v>118</v>
      </c>
      <c r="D351" s="76">
        <v>7</v>
      </c>
      <c r="E351" s="76" t="s">
        <v>125</v>
      </c>
      <c r="F351" s="78">
        <f>VLOOKUP(B351,SCDPT4!B:AC,8,FALSE)</f>
        <v>0</v>
      </c>
      <c r="G351" s="271" t="s">
        <v>104</v>
      </c>
      <c r="H351" s="265" t="s">
        <v>104</v>
      </c>
      <c r="I351" s="79" t="s">
        <v>104</v>
      </c>
      <c r="J351" s="57"/>
    </row>
    <row r="352" spans="1:13">
      <c r="A352" s="76" t="s">
        <v>121</v>
      </c>
      <c r="B352" s="81" t="s">
        <v>1104</v>
      </c>
      <c r="C352" s="77" t="s">
        <v>119</v>
      </c>
      <c r="D352" s="76">
        <v>7</v>
      </c>
      <c r="E352" s="76" t="s">
        <v>125</v>
      </c>
      <c r="F352" s="78">
        <f>VLOOKUP(B352,SCDPT4!B:AC,8,FALSE)</f>
        <v>0</v>
      </c>
      <c r="G352" s="196">
        <f>SUMIFS('CV Recon QTD'!L:L,'CV Recon QTD'!T:T,"Schedule D Part 2.2 Common Stock")</f>
        <v>0</v>
      </c>
      <c r="H352" s="266">
        <f>+ROUND(G352,0)</f>
        <v>0</v>
      </c>
      <c r="I352" s="196">
        <f>+F352-H352</f>
        <v>0</v>
      </c>
      <c r="J352" s="98"/>
      <c r="K352" s="57"/>
    </row>
    <row r="353" spans="1:13">
      <c r="A353" s="76" t="s">
        <v>121</v>
      </c>
      <c r="B353" s="81" t="s">
        <v>1105</v>
      </c>
      <c r="C353" s="77" t="s">
        <v>120</v>
      </c>
      <c r="D353" s="76">
        <v>7</v>
      </c>
      <c r="E353" s="76" t="s">
        <v>125</v>
      </c>
      <c r="F353" s="78">
        <f>VLOOKUP(B353,SCDPT4!B:AC,8,FALSE)</f>
        <v>0</v>
      </c>
      <c r="G353" s="196" cm="1">
        <f t="array" ref="G353">SUM(SUMIFS(G:G,A:A,"SCDPT4",B:B,{"4509999999","5989999999"},D:D,"7"))</f>
        <v>0</v>
      </c>
      <c r="H353" s="266">
        <f>+ROUND(G353,0)</f>
        <v>0</v>
      </c>
      <c r="I353" s="196">
        <f>+F353-H353</f>
        <v>0</v>
      </c>
      <c r="J353" s="57"/>
    </row>
    <row r="354" spans="1:13">
      <c r="A354" s="76" t="s">
        <v>121</v>
      </c>
      <c r="B354" s="81" t="s">
        <v>1106</v>
      </c>
      <c r="C354" s="77" t="s">
        <v>72</v>
      </c>
      <c r="D354" s="76">
        <v>7</v>
      </c>
      <c r="E354" s="76" t="s">
        <v>125</v>
      </c>
      <c r="F354" s="78">
        <f>VLOOKUP(B354,SCDPT4!B:AC,8,FALSE)</f>
        <v>0</v>
      </c>
      <c r="G354" s="196" cm="1">
        <f t="array" ref="G354">SUM(SUMIFS(G:G,A:A,"SCDPT4",B:B,{"2509999999","5999999999"},D:D,"7"))</f>
        <v>0</v>
      </c>
      <c r="H354" s="266">
        <f>+ROUND(G354,0)</f>
        <v>0</v>
      </c>
      <c r="I354" s="196">
        <f>+F354-H354</f>
        <v>0</v>
      </c>
      <c r="J354" s="191"/>
    </row>
    <row r="355" spans="1:13">
      <c r="A355" s="76" t="s">
        <v>121</v>
      </c>
      <c r="B355" s="81" t="s">
        <v>1042</v>
      </c>
      <c r="C355" s="77" t="s">
        <v>98</v>
      </c>
      <c r="D355" s="76">
        <v>8</v>
      </c>
      <c r="E355" s="76" t="s">
        <v>68</v>
      </c>
      <c r="F355" s="78">
        <f>VLOOKUP(B355,SCDPT4!B:AC,9,FALSE)</f>
        <v>0</v>
      </c>
      <c r="G355" s="271" t="s">
        <v>104</v>
      </c>
      <c r="H355" s="265" t="s">
        <v>104</v>
      </c>
      <c r="I355" s="79" t="s">
        <v>104</v>
      </c>
      <c r="J355" s="57"/>
    </row>
    <row r="356" spans="1:13">
      <c r="A356" s="76" t="s">
        <v>121</v>
      </c>
      <c r="B356" s="81" t="s">
        <v>1043</v>
      </c>
      <c r="C356" s="77" t="s">
        <v>100</v>
      </c>
      <c r="D356" s="76">
        <v>8</v>
      </c>
      <c r="E356" s="76" t="s">
        <v>68</v>
      </c>
      <c r="F356" s="78">
        <f>VLOOKUP(B356,SCDPT4!B:AC,9,FALSE)</f>
        <v>0</v>
      </c>
      <c r="G356" s="271" t="s">
        <v>104</v>
      </c>
      <c r="H356" s="265" t="s">
        <v>104</v>
      </c>
      <c r="I356" s="79" t="s">
        <v>104</v>
      </c>
      <c r="J356" s="57"/>
    </row>
    <row r="357" spans="1:13">
      <c r="A357" s="76" t="s">
        <v>121</v>
      </c>
      <c r="B357" s="81" t="s">
        <v>1045</v>
      </c>
      <c r="C357" s="77" t="s">
        <v>101</v>
      </c>
      <c r="D357" s="76">
        <v>8</v>
      </c>
      <c r="E357" s="76" t="s">
        <v>68</v>
      </c>
      <c r="F357" s="78">
        <f>VLOOKUP(B357,SCDPT4!B:AC,9,FALSE)</f>
        <v>0</v>
      </c>
      <c r="G357" s="271" t="s">
        <v>104</v>
      </c>
      <c r="H357" s="265" t="s">
        <v>104</v>
      </c>
      <c r="I357" s="79" t="s">
        <v>104</v>
      </c>
      <c r="J357" s="57"/>
    </row>
    <row r="358" spans="1:13">
      <c r="A358" s="76" t="s">
        <v>121</v>
      </c>
      <c r="B358" s="81" t="s">
        <v>1047</v>
      </c>
      <c r="C358" s="77" t="s">
        <v>102</v>
      </c>
      <c r="D358" s="76">
        <v>8</v>
      </c>
      <c r="E358" s="76" t="s">
        <v>68</v>
      </c>
      <c r="F358" s="78">
        <f>VLOOKUP(B358,SCDPT4!B:AC,9,FALSE)</f>
        <v>0</v>
      </c>
      <c r="G358" s="271" t="s">
        <v>104</v>
      </c>
      <c r="H358" s="265" t="s">
        <v>104</v>
      </c>
      <c r="I358" s="79" t="s">
        <v>104</v>
      </c>
      <c r="J358" s="57"/>
    </row>
    <row r="359" spans="1:13">
      <c r="A359" s="76" t="s">
        <v>121</v>
      </c>
      <c r="B359" s="81" t="s">
        <v>1048</v>
      </c>
      <c r="C359" s="77" t="s">
        <v>103</v>
      </c>
      <c r="D359" s="76">
        <v>8</v>
      </c>
      <c r="E359" s="76" t="s">
        <v>68</v>
      </c>
      <c r="F359" s="78">
        <f>VLOOKUP(B359,SCDPT4!B:AC,9,FALSE)</f>
        <v>0</v>
      </c>
      <c r="G359" s="271" t="s">
        <v>104</v>
      </c>
      <c r="H359" s="265" t="s">
        <v>104</v>
      </c>
      <c r="I359" s="79" t="s">
        <v>104</v>
      </c>
      <c r="J359" s="57"/>
    </row>
    <row r="360" spans="1:13">
      <c r="A360" s="76" t="s">
        <v>121</v>
      </c>
      <c r="B360" s="81" t="s">
        <v>1049</v>
      </c>
      <c r="C360" s="77" t="s">
        <v>107</v>
      </c>
      <c r="D360" s="76">
        <v>8</v>
      </c>
      <c r="E360" s="76" t="s">
        <v>68</v>
      </c>
      <c r="F360" s="78">
        <f>VLOOKUP(B360,SCDPT4!B:AC,9,FALSE)</f>
        <v>0</v>
      </c>
      <c r="G360" s="271" t="s">
        <v>104</v>
      </c>
      <c r="H360" s="265" t="s">
        <v>104</v>
      </c>
      <c r="I360" s="79" t="s">
        <v>104</v>
      </c>
      <c r="J360" s="57"/>
    </row>
    <row r="361" spans="1:13">
      <c r="A361" s="76" t="s">
        <v>121</v>
      </c>
      <c r="B361" s="81" t="s">
        <v>1051</v>
      </c>
      <c r="C361" s="77" t="s">
        <v>108</v>
      </c>
      <c r="D361" s="76">
        <v>8</v>
      </c>
      <c r="E361" s="76" t="s">
        <v>68</v>
      </c>
      <c r="F361" s="78">
        <f>VLOOKUP(B361,SCDPT4!B:AC,9,FALSE)</f>
        <v>0</v>
      </c>
      <c r="G361" s="271" t="s">
        <v>104</v>
      </c>
      <c r="H361" s="265" t="s">
        <v>104</v>
      </c>
      <c r="I361" s="79" t="s">
        <v>104</v>
      </c>
      <c r="J361" s="57"/>
    </row>
    <row r="362" spans="1:13">
      <c r="A362" s="76" t="s">
        <v>121</v>
      </c>
      <c r="B362" s="81" t="s">
        <v>1053</v>
      </c>
      <c r="C362" s="77" t="s">
        <v>109</v>
      </c>
      <c r="D362" s="76">
        <v>8</v>
      </c>
      <c r="E362" s="76" t="s">
        <v>68</v>
      </c>
      <c r="F362" s="78">
        <f>VLOOKUP(B362,SCDPT4!B:AC,9,FALSE)</f>
        <v>0</v>
      </c>
      <c r="G362" s="271" t="s">
        <v>104</v>
      </c>
      <c r="H362" s="265" t="s">
        <v>104</v>
      </c>
      <c r="I362" s="79" t="s">
        <v>104</v>
      </c>
      <c r="J362" s="57"/>
    </row>
    <row r="363" spans="1:13">
      <c r="A363" s="76" t="s">
        <v>121</v>
      </c>
      <c r="B363" s="81" t="s">
        <v>1055</v>
      </c>
      <c r="C363" s="77" t="s">
        <v>110</v>
      </c>
      <c r="D363" s="76">
        <v>8</v>
      </c>
      <c r="E363" s="76" t="s">
        <v>68</v>
      </c>
      <c r="F363" s="78">
        <f>VLOOKUP(B363,SCDPT4!B:AC,9,FALSE)</f>
        <v>0</v>
      </c>
      <c r="G363" s="271" t="s">
        <v>104</v>
      </c>
      <c r="H363" s="265" t="s">
        <v>104</v>
      </c>
      <c r="I363" s="79" t="s">
        <v>104</v>
      </c>
      <c r="J363" s="57"/>
    </row>
    <row r="364" spans="1:13">
      <c r="A364" s="76" t="s">
        <v>121</v>
      </c>
      <c r="B364" s="81" t="s">
        <v>1056</v>
      </c>
      <c r="C364" s="77" t="s">
        <v>536</v>
      </c>
      <c r="D364" s="76">
        <v>8</v>
      </c>
      <c r="E364" s="76" t="s">
        <v>68</v>
      </c>
      <c r="F364" s="78">
        <f>VLOOKUP(B364,SCDPT4!B:AC,9,FALSE)</f>
        <v>0</v>
      </c>
      <c r="G364" s="271" t="s">
        <v>104</v>
      </c>
      <c r="H364" s="265" t="s">
        <v>104</v>
      </c>
      <c r="I364" s="79" t="s">
        <v>104</v>
      </c>
      <c r="J364" s="57"/>
    </row>
    <row r="365" spans="1:13" s="67" customFormat="1">
      <c r="A365" s="76" t="s">
        <v>121</v>
      </c>
      <c r="B365" s="81" t="s">
        <v>1058</v>
      </c>
      <c r="C365" s="77" t="s">
        <v>1059</v>
      </c>
      <c r="D365" s="76">
        <v>8</v>
      </c>
      <c r="E365" s="76" t="s">
        <v>68</v>
      </c>
      <c r="F365" s="78">
        <f>VLOOKUP(B365,SCDPT4!B:AC,9,FALSE)</f>
        <v>0</v>
      </c>
      <c r="G365" s="271" t="s">
        <v>104</v>
      </c>
      <c r="H365" s="265" t="s">
        <v>104</v>
      </c>
      <c r="I365" s="79" t="s">
        <v>104</v>
      </c>
      <c r="J365" s="57"/>
      <c r="K365" s="76"/>
      <c r="L365" s="76"/>
      <c r="M365" s="76"/>
    </row>
    <row r="366" spans="1:13">
      <c r="A366" s="76" t="s">
        <v>121</v>
      </c>
      <c r="B366" s="81" t="s">
        <v>1060</v>
      </c>
      <c r="C366" s="77" t="s">
        <v>111</v>
      </c>
      <c r="D366" s="76">
        <v>8</v>
      </c>
      <c r="E366" s="76" t="s">
        <v>68</v>
      </c>
      <c r="F366" s="78">
        <f>VLOOKUP(B366,SCDPT4!B:AC,9,FALSE)</f>
        <v>0</v>
      </c>
      <c r="G366" s="271" t="s">
        <v>104</v>
      </c>
      <c r="H366" s="265" t="s">
        <v>104</v>
      </c>
      <c r="I366" s="79" t="s">
        <v>104</v>
      </c>
      <c r="J366" s="57"/>
    </row>
    <row r="367" spans="1:13">
      <c r="A367" s="76" t="s">
        <v>121</v>
      </c>
      <c r="B367" s="81" t="s">
        <v>1061</v>
      </c>
      <c r="C367" s="77" t="s">
        <v>112</v>
      </c>
      <c r="D367" s="76">
        <v>8</v>
      </c>
      <c r="E367" s="76" t="s">
        <v>68</v>
      </c>
      <c r="F367" s="78">
        <f>VLOOKUP(B367,SCDPT4!B:AC,9,FALSE)</f>
        <v>0</v>
      </c>
      <c r="G367" s="271" t="s">
        <v>104</v>
      </c>
      <c r="H367" s="265" t="s">
        <v>104</v>
      </c>
      <c r="I367" s="79" t="s">
        <v>104</v>
      </c>
      <c r="J367" s="57"/>
    </row>
    <row r="368" spans="1:13">
      <c r="A368" s="76" t="s">
        <v>121</v>
      </c>
      <c r="B368" s="81" t="s">
        <v>1062</v>
      </c>
      <c r="C368" s="77" t="s">
        <v>113</v>
      </c>
      <c r="D368" s="76">
        <v>8</v>
      </c>
      <c r="E368" s="76" t="s">
        <v>68</v>
      </c>
      <c r="F368" s="78">
        <f>VLOOKUP(B368,SCDPT4!B:AC,9,FALSE)</f>
        <v>0</v>
      </c>
      <c r="G368" s="271" t="s">
        <v>104</v>
      </c>
      <c r="H368" s="265" t="s">
        <v>104</v>
      </c>
      <c r="I368" s="79" t="s">
        <v>104</v>
      </c>
      <c r="J368" s="57"/>
    </row>
    <row r="369" spans="1:13">
      <c r="A369" s="76" t="s">
        <v>121</v>
      </c>
      <c r="B369" s="81" t="s">
        <v>1064</v>
      </c>
      <c r="C369" s="77" t="s">
        <v>537</v>
      </c>
      <c r="D369" s="76">
        <v>8</v>
      </c>
      <c r="E369" s="76" t="s">
        <v>68</v>
      </c>
      <c r="F369" s="78">
        <f>VLOOKUP(B369,SCDPT4!B:AC,9,FALSE)</f>
        <v>0</v>
      </c>
      <c r="G369" s="271" t="s">
        <v>104</v>
      </c>
      <c r="H369" s="265" t="s">
        <v>104</v>
      </c>
      <c r="I369" s="79" t="s">
        <v>104</v>
      </c>
      <c r="J369" s="57"/>
    </row>
    <row r="370" spans="1:13">
      <c r="A370" s="76" t="s">
        <v>121</v>
      </c>
      <c r="B370" s="81" t="s">
        <v>1066</v>
      </c>
      <c r="C370" s="77" t="s">
        <v>538</v>
      </c>
      <c r="D370" s="76">
        <v>8</v>
      </c>
      <c r="E370" s="76" t="s">
        <v>68</v>
      </c>
      <c r="F370" s="78">
        <f>VLOOKUP(B370,SCDPT4!B:AC,9,FALSE)</f>
        <v>0</v>
      </c>
      <c r="G370" s="271" t="s">
        <v>104</v>
      </c>
      <c r="H370" s="265" t="s">
        <v>104</v>
      </c>
      <c r="I370" s="79" t="s">
        <v>104</v>
      </c>
      <c r="J370" s="57"/>
    </row>
    <row r="371" spans="1:13" s="67" customFormat="1">
      <c r="A371" s="76" t="s">
        <v>121</v>
      </c>
      <c r="B371" s="81" t="s">
        <v>1068</v>
      </c>
      <c r="C371" s="77" t="s">
        <v>539</v>
      </c>
      <c r="D371" s="76">
        <v>8</v>
      </c>
      <c r="E371" s="76" t="s">
        <v>68</v>
      </c>
      <c r="F371" s="78">
        <f>VLOOKUP(B371,SCDPT4!B:AC,9,FALSE)</f>
        <v>0</v>
      </c>
      <c r="G371" s="271" t="s">
        <v>104</v>
      </c>
      <c r="H371" s="265" t="s">
        <v>104</v>
      </c>
      <c r="I371" s="79" t="s">
        <v>104</v>
      </c>
      <c r="J371" s="57"/>
      <c r="K371" s="76"/>
      <c r="L371" s="76"/>
      <c r="M371" s="76"/>
    </row>
    <row r="372" spans="1:13" s="67" customFormat="1">
      <c r="A372" s="76" t="s">
        <v>121</v>
      </c>
      <c r="B372" s="81" t="s">
        <v>1070</v>
      </c>
      <c r="C372" s="77" t="s">
        <v>540</v>
      </c>
      <c r="D372" s="76">
        <v>8</v>
      </c>
      <c r="E372" s="76" t="s">
        <v>68</v>
      </c>
      <c r="F372" s="78">
        <f>VLOOKUP(B372,SCDPT4!B:AC,9,FALSE)</f>
        <v>0</v>
      </c>
      <c r="G372" s="271" t="s">
        <v>104</v>
      </c>
      <c r="H372" s="265" t="s">
        <v>104</v>
      </c>
      <c r="I372" s="79" t="s">
        <v>104</v>
      </c>
      <c r="J372" s="57"/>
      <c r="K372" s="76"/>
      <c r="L372" s="76"/>
      <c r="M372" s="76"/>
    </row>
    <row r="373" spans="1:13">
      <c r="A373" s="76" t="s">
        <v>121</v>
      </c>
      <c r="B373" s="81" t="s">
        <v>1071</v>
      </c>
      <c r="C373" s="77" t="s">
        <v>114</v>
      </c>
      <c r="D373" s="76">
        <v>8</v>
      </c>
      <c r="E373" s="76" t="s">
        <v>68</v>
      </c>
      <c r="F373" s="78">
        <f>VLOOKUP(B373,SCDPT4!B:AC,9,FALSE)</f>
        <v>0</v>
      </c>
      <c r="G373" s="271" t="s">
        <v>104</v>
      </c>
      <c r="H373" s="265" t="s">
        <v>104</v>
      </c>
      <c r="I373" s="79" t="s">
        <v>104</v>
      </c>
      <c r="J373" s="57"/>
    </row>
    <row r="374" spans="1:13">
      <c r="A374" s="76" t="s">
        <v>121</v>
      </c>
      <c r="B374" s="81" t="s">
        <v>1072</v>
      </c>
      <c r="C374" s="77" t="s">
        <v>115</v>
      </c>
      <c r="D374" s="76">
        <v>8</v>
      </c>
      <c r="E374" s="76" t="s">
        <v>68</v>
      </c>
      <c r="F374" s="78">
        <f>VLOOKUP(B374,SCDPT4!B:AC,9,FALSE)</f>
        <v>0</v>
      </c>
      <c r="G374" s="271" t="s">
        <v>104</v>
      </c>
      <c r="H374" s="265" t="s">
        <v>104</v>
      </c>
      <c r="I374" s="79" t="s">
        <v>104</v>
      </c>
      <c r="J374" s="57"/>
    </row>
    <row r="375" spans="1:13">
      <c r="A375" s="76" t="s">
        <v>121</v>
      </c>
      <c r="B375" s="81" t="s">
        <v>1073</v>
      </c>
      <c r="C375" s="77" t="s">
        <v>116</v>
      </c>
      <c r="D375" s="76">
        <v>8</v>
      </c>
      <c r="E375" s="76" t="s">
        <v>68</v>
      </c>
      <c r="F375" s="78">
        <f>VLOOKUP(B375,SCDPT4!B:AC,9,FALSE)</f>
        <v>0</v>
      </c>
      <c r="G375" s="271" t="s">
        <v>104</v>
      </c>
      <c r="H375" s="265" t="s">
        <v>104</v>
      </c>
      <c r="I375" s="79" t="s">
        <v>104</v>
      </c>
      <c r="J375" s="57"/>
    </row>
    <row r="376" spans="1:13">
      <c r="A376" s="76" t="s">
        <v>121</v>
      </c>
      <c r="B376" s="81" t="s">
        <v>1074</v>
      </c>
      <c r="C376" s="77" t="s">
        <v>541</v>
      </c>
      <c r="D376" s="76">
        <v>8</v>
      </c>
      <c r="E376" s="76" t="s">
        <v>68</v>
      </c>
      <c r="F376" s="78">
        <f>VLOOKUP(B376,SCDPT4!B:AC,9,FALSE)</f>
        <v>0</v>
      </c>
      <c r="G376" s="271" t="s">
        <v>104</v>
      </c>
      <c r="H376" s="265" t="s">
        <v>104</v>
      </c>
      <c r="I376" s="79" t="s">
        <v>104</v>
      </c>
      <c r="J376" s="57"/>
    </row>
    <row r="377" spans="1:13">
      <c r="A377" s="76" t="s">
        <v>121</v>
      </c>
      <c r="B377" s="81" t="s">
        <v>1076</v>
      </c>
      <c r="C377" s="77" t="s">
        <v>542</v>
      </c>
      <c r="D377" s="76">
        <v>8</v>
      </c>
      <c r="E377" s="76" t="s">
        <v>68</v>
      </c>
      <c r="F377" s="78">
        <f>VLOOKUP(B377,SCDPT4!B:AC,9,FALSE)</f>
        <v>0</v>
      </c>
      <c r="G377" s="271" t="s">
        <v>104</v>
      </c>
      <c r="H377" s="265" t="s">
        <v>104</v>
      </c>
      <c r="I377" s="79" t="s">
        <v>104</v>
      </c>
      <c r="J377" s="57"/>
    </row>
    <row r="378" spans="1:13">
      <c r="A378" s="76" t="s">
        <v>121</v>
      </c>
      <c r="B378" s="81" t="s">
        <v>1078</v>
      </c>
      <c r="C378" s="77" t="s">
        <v>1079</v>
      </c>
      <c r="D378" s="76">
        <v>8</v>
      </c>
      <c r="E378" s="76" t="s">
        <v>68</v>
      </c>
      <c r="F378" s="78">
        <f>VLOOKUP(B378,SCDPT4!B:AC,9,FALSE)</f>
        <v>0</v>
      </c>
      <c r="G378" s="271" t="s">
        <v>104</v>
      </c>
      <c r="H378" s="265" t="s">
        <v>104</v>
      </c>
      <c r="I378" s="79" t="s">
        <v>104</v>
      </c>
      <c r="J378" s="57"/>
    </row>
    <row r="379" spans="1:13" s="67" customFormat="1">
      <c r="A379" s="76" t="s">
        <v>121</v>
      </c>
      <c r="B379" s="81" t="s">
        <v>1081</v>
      </c>
      <c r="C379" s="77" t="s">
        <v>1082</v>
      </c>
      <c r="D379" s="76">
        <v>8</v>
      </c>
      <c r="E379" s="76" t="s">
        <v>68</v>
      </c>
      <c r="F379" s="78">
        <f>VLOOKUP(B379,SCDPT4!B:AC,9,FALSE)</f>
        <v>0</v>
      </c>
      <c r="G379" s="271" t="s">
        <v>104</v>
      </c>
      <c r="H379" s="265" t="s">
        <v>104</v>
      </c>
      <c r="I379" s="79" t="s">
        <v>104</v>
      </c>
      <c r="J379" s="57"/>
      <c r="K379" s="76"/>
      <c r="L379" s="76"/>
      <c r="M379" s="76"/>
    </row>
    <row r="380" spans="1:13" s="67" customFormat="1">
      <c r="A380" s="76" t="s">
        <v>121</v>
      </c>
      <c r="B380" s="81" t="s">
        <v>1084</v>
      </c>
      <c r="C380" s="77" t="s">
        <v>1085</v>
      </c>
      <c r="D380" s="76">
        <v>8</v>
      </c>
      <c r="E380" s="76" t="s">
        <v>68</v>
      </c>
      <c r="F380" s="78">
        <f>VLOOKUP(B380,SCDPT4!B:AC,9,FALSE)</f>
        <v>0</v>
      </c>
      <c r="G380" s="271" t="s">
        <v>104</v>
      </c>
      <c r="H380" s="265" t="s">
        <v>104</v>
      </c>
      <c r="I380" s="79" t="s">
        <v>104</v>
      </c>
      <c r="J380" s="57"/>
      <c r="K380" s="76"/>
      <c r="L380" s="76"/>
      <c r="M380" s="76"/>
    </row>
    <row r="381" spans="1:13" s="67" customFormat="1">
      <c r="A381" s="76" t="s">
        <v>121</v>
      </c>
      <c r="B381" s="81" t="s">
        <v>1087</v>
      </c>
      <c r="C381" s="77" t="s">
        <v>1088</v>
      </c>
      <c r="D381" s="76">
        <v>8</v>
      </c>
      <c r="E381" s="76" t="s">
        <v>68</v>
      </c>
      <c r="F381" s="78">
        <f>VLOOKUP(B381,SCDPT4!B:AC,9,FALSE)</f>
        <v>0</v>
      </c>
      <c r="G381" s="271" t="s">
        <v>104</v>
      </c>
      <c r="H381" s="265" t="s">
        <v>104</v>
      </c>
      <c r="I381" s="79" t="s">
        <v>104</v>
      </c>
      <c r="J381" s="57"/>
      <c r="K381" s="76"/>
      <c r="L381" s="76"/>
      <c r="M381" s="76"/>
    </row>
    <row r="382" spans="1:13" s="67" customFormat="1">
      <c r="A382" s="76" t="s">
        <v>121</v>
      </c>
      <c r="B382" s="81" t="s">
        <v>1090</v>
      </c>
      <c r="C382" s="77" t="s">
        <v>1091</v>
      </c>
      <c r="D382" s="76">
        <v>8</v>
      </c>
      <c r="E382" s="76" t="s">
        <v>68</v>
      </c>
      <c r="F382" s="78">
        <f>VLOOKUP(B382,SCDPT4!B:AC,9,FALSE)</f>
        <v>0</v>
      </c>
      <c r="G382" s="271" t="s">
        <v>104</v>
      </c>
      <c r="H382" s="265" t="s">
        <v>104</v>
      </c>
      <c r="I382" s="79" t="s">
        <v>104</v>
      </c>
      <c r="J382" s="57"/>
      <c r="K382" s="76"/>
      <c r="L382" s="76"/>
      <c r="M382" s="76"/>
    </row>
    <row r="383" spans="1:13" s="67" customFormat="1">
      <c r="A383" s="76" t="s">
        <v>121</v>
      </c>
      <c r="B383" s="81" t="s">
        <v>1093</v>
      </c>
      <c r="C383" s="77" t="s">
        <v>1094</v>
      </c>
      <c r="D383" s="76">
        <v>8</v>
      </c>
      <c r="E383" s="76" t="s">
        <v>68</v>
      </c>
      <c r="F383" s="78">
        <f>VLOOKUP(B383,SCDPT4!B:AC,9,FALSE)</f>
        <v>0</v>
      </c>
      <c r="G383" s="271" t="s">
        <v>104</v>
      </c>
      <c r="H383" s="265" t="s">
        <v>104</v>
      </c>
      <c r="I383" s="79" t="s">
        <v>104</v>
      </c>
      <c r="J383" s="57"/>
      <c r="K383" s="76"/>
      <c r="L383" s="76"/>
      <c r="M383" s="76"/>
    </row>
    <row r="384" spans="1:13" s="67" customFormat="1">
      <c r="A384" s="76" t="s">
        <v>121</v>
      </c>
      <c r="B384" s="81" t="s">
        <v>1096</v>
      </c>
      <c r="C384" s="77" t="s">
        <v>1097</v>
      </c>
      <c r="D384" s="76">
        <v>8</v>
      </c>
      <c r="E384" s="76" t="s">
        <v>68</v>
      </c>
      <c r="F384" s="78">
        <f>VLOOKUP(B384,SCDPT4!B:AC,9,FALSE)</f>
        <v>0</v>
      </c>
      <c r="G384" s="271" t="s">
        <v>104</v>
      </c>
      <c r="H384" s="265" t="s">
        <v>104</v>
      </c>
      <c r="I384" s="79" t="s">
        <v>104</v>
      </c>
      <c r="J384" s="57"/>
      <c r="K384" s="76"/>
      <c r="L384" s="76"/>
      <c r="M384" s="76"/>
    </row>
    <row r="385" spans="1:13" s="67" customFormat="1">
      <c r="A385" s="76" t="s">
        <v>121</v>
      </c>
      <c r="B385" s="81" t="s">
        <v>1099</v>
      </c>
      <c r="C385" s="77" t="s">
        <v>543</v>
      </c>
      <c r="D385" s="76">
        <v>8</v>
      </c>
      <c r="E385" s="76" t="s">
        <v>68</v>
      </c>
      <c r="F385" s="78">
        <f>VLOOKUP(B385,SCDPT4!B:AC,9,FALSE)</f>
        <v>0</v>
      </c>
      <c r="G385" s="271" t="s">
        <v>104</v>
      </c>
      <c r="H385" s="265" t="s">
        <v>104</v>
      </c>
      <c r="I385" s="79" t="s">
        <v>104</v>
      </c>
      <c r="J385" s="57"/>
      <c r="K385" s="76"/>
      <c r="L385" s="76"/>
      <c r="M385" s="76"/>
    </row>
    <row r="386" spans="1:13" s="67" customFormat="1">
      <c r="A386" s="76" t="s">
        <v>121</v>
      </c>
      <c r="B386" s="81" t="s">
        <v>1101</v>
      </c>
      <c r="C386" s="361" t="s">
        <v>544</v>
      </c>
      <c r="D386" s="76">
        <v>8</v>
      </c>
      <c r="E386" s="76" t="s">
        <v>68</v>
      </c>
      <c r="F386" s="78">
        <f>VLOOKUP(B386,SCDPT4!B:AC,9,FALSE)</f>
        <v>0</v>
      </c>
      <c r="G386" s="271" t="s">
        <v>104</v>
      </c>
      <c r="H386" s="265" t="s">
        <v>104</v>
      </c>
      <c r="I386" s="79" t="s">
        <v>104</v>
      </c>
      <c r="J386" s="57"/>
      <c r="K386" s="76"/>
      <c r="L386" s="76"/>
      <c r="M386" s="76"/>
    </row>
    <row r="387" spans="1:13">
      <c r="A387" s="76" t="s">
        <v>121</v>
      </c>
      <c r="B387" s="81" t="s">
        <v>1102</v>
      </c>
      <c r="C387" s="77" t="s">
        <v>117</v>
      </c>
      <c r="D387" s="76">
        <v>8</v>
      </c>
      <c r="E387" s="76" t="s">
        <v>68</v>
      </c>
      <c r="F387" s="78">
        <f>VLOOKUP(B387,SCDPT4!B:AC,9,FALSE)</f>
        <v>0</v>
      </c>
      <c r="G387" s="271" t="s">
        <v>104</v>
      </c>
      <c r="H387" s="265" t="s">
        <v>104</v>
      </c>
      <c r="I387" s="79" t="s">
        <v>104</v>
      </c>
      <c r="J387" s="57"/>
    </row>
    <row r="388" spans="1:13">
      <c r="A388" s="76" t="s">
        <v>121</v>
      </c>
      <c r="B388" s="81" t="s">
        <v>1103</v>
      </c>
      <c r="C388" s="77" t="s">
        <v>118</v>
      </c>
      <c r="D388" s="76">
        <v>8</v>
      </c>
      <c r="E388" s="76" t="s">
        <v>68</v>
      </c>
      <c r="F388" s="78">
        <f>VLOOKUP(B388,SCDPT4!B:AC,9,FALSE)</f>
        <v>0</v>
      </c>
      <c r="G388" s="271" t="s">
        <v>104</v>
      </c>
      <c r="H388" s="265" t="s">
        <v>104</v>
      </c>
      <c r="I388" s="79" t="s">
        <v>104</v>
      </c>
      <c r="J388" s="57"/>
    </row>
    <row r="389" spans="1:13">
      <c r="A389" s="76" t="s">
        <v>121</v>
      </c>
      <c r="B389" s="81" t="s">
        <v>1104</v>
      </c>
      <c r="C389" s="77" t="s">
        <v>119</v>
      </c>
      <c r="D389" s="76">
        <v>8</v>
      </c>
      <c r="E389" s="76" t="s">
        <v>68</v>
      </c>
      <c r="F389" s="78">
        <f>VLOOKUP(B389,SCDPT4!B:AC,9,FALSE)</f>
        <v>0</v>
      </c>
      <c r="G389" s="271" t="s">
        <v>104</v>
      </c>
      <c r="H389" s="265" t="s">
        <v>104</v>
      </c>
      <c r="I389" s="79" t="s">
        <v>104</v>
      </c>
      <c r="J389" s="57"/>
    </row>
    <row r="390" spans="1:13">
      <c r="A390" s="76" t="s">
        <v>121</v>
      </c>
      <c r="B390" s="81" t="s">
        <v>1105</v>
      </c>
      <c r="C390" s="77" t="s">
        <v>120</v>
      </c>
      <c r="D390" s="76">
        <v>8</v>
      </c>
      <c r="E390" s="76" t="s">
        <v>68</v>
      </c>
      <c r="F390" s="78">
        <f>VLOOKUP(B390,SCDPT4!B:AC,9,FALSE)</f>
        <v>0</v>
      </c>
      <c r="G390" s="271" t="s">
        <v>104</v>
      </c>
      <c r="H390" s="265" t="s">
        <v>104</v>
      </c>
      <c r="I390" s="79" t="s">
        <v>104</v>
      </c>
      <c r="J390" s="57"/>
    </row>
    <row r="391" spans="1:13">
      <c r="A391" s="76" t="s">
        <v>121</v>
      </c>
      <c r="B391" s="81" t="s">
        <v>1106</v>
      </c>
      <c r="C391" s="77" t="s">
        <v>72</v>
      </c>
      <c r="D391" s="76">
        <v>8</v>
      </c>
      <c r="E391" s="76" t="s">
        <v>68</v>
      </c>
      <c r="F391" s="78">
        <f>VLOOKUP(B391,SCDPT4!B:AC,9,FALSE)</f>
        <v>0</v>
      </c>
      <c r="G391" s="271" t="s">
        <v>104</v>
      </c>
      <c r="H391" s="265" t="s">
        <v>104</v>
      </c>
      <c r="I391" s="79" t="s">
        <v>104</v>
      </c>
      <c r="J391" s="57"/>
    </row>
    <row r="392" spans="1:13">
      <c r="A392" s="76" t="s">
        <v>121</v>
      </c>
      <c r="B392" s="81" t="s">
        <v>1042</v>
      </c>
      <c r="C392" s="77" t="s">
        <v>98</v>
      </c>
      <c r="D392" s="76">
        <v>9</v>
      </c>
      <c r="E392" s="76" t="s">
        <v>69</v>
      </c>
      <c r="F392" s="78">
        <f>VLOOKUP(B392,SCDPT4!B:AC,10,FALSE)</f>
        <v>0</v>
      </c>
      <c r="G392" s="271" t="s">
        <v>104</v>
      </c>
      <c r="H392" s="265" t="s">
        <v>104</v>
      </c>
      <c r="I392" s="79" t="s">
        <v>104</v>
      </c>
      <c r="J392" s="57"/>
    </row>
    <row r="393" spans="1:13">
      <c r="A393" s="76" t="s">
        <v>121</v>
      </c>
      <c r="B393" s="81" t="s">
        <v>1043</v>
      </c>
      <c r="C393" s="77" t="s">
        <v>100</v>
      </c>
      <c r="D393" s="76">
        <v>9</v>
      </c>
      <c r="E393" s="76" t="s">
        <v>69</v>
      </c>
      <c r="F393" s="78">
        <f>VLOOKUP(B393,SCDPT4!B:AC,10,FALSE)</f>
        <v>0</v>
      </c>
      <c r="G393" s="271" t="s">
        <v>104</v>
      </c>
      <c r="H393" s="265" t="s">
        <v>104</v>
      </c>
      <c r="I393" s="79" t="s">
        <v>104</v>
      </c>
      <c r="J393" s="57"/>
    </row>
    <row r="394" spans="1:13">
      <c r="A394" s="76" t="s">
        <v>121</v>
      </c>
      <c r="B394" s="81" t="s">
        <v>1045</v>
      </c>
      <c r="C394" s="77" t="s">
        <v>101</v>
      </c>
      <c r="D394" s="76">
        <v>9</v>
      </c>
      <c r="E394" s="76" t="s">
        <v>69</v>
      </c>
      <c r="F394" s="78">
        <f>VLOOKUP(B394,SCDPT4!B:AC,10,FALSE)</f>
        <v>0</v>
      </c>
      <c r="G394" s="271" t="s">
        <v>104</v>
      </c>
      <c r="H394" s="265" t="s">
        <v>104</v>
      </c>
      <c r="I394" s="79" t="s">
        <v>104</v>
      </c>
      <c r="J394" s="57"/>
    </row>
    <row r="395" spans="1:13">
      <c r="A395" s="76" t="s">
        <v>121</v>
      </c>
      <c r="B395" s="81" t="s">
        <v>1047</v>
      </c>
      <c r="C395" s="77" t="s">
        <v>102</v>
      </c>
      <c r="D395" s="76">
        <v>9</v>
      </c>
      <c r="E395" s="76" t="s">
        <v>69</v>
      </c>
      <c r="F395" s="78">
        <f>VLOOKUP(B395,SCDPT4!B:AC,10,FALSE)</f>
        <v>0</v>
      </c>
      <c r="G395" s="271" t="s">
        <v>104</v>
      </c>
      <c r="H395" s="265" t="s">
        <v>104</v>
      </c>
      <c r="I395" s="79" t="s">
        <v>104</v>
      </c>
      <c r="J395" s="57"/>
    </row>
    <row r="396" spans="1:13">
      <c r="A396" s="76" t="s">
        <v>121</v>
      </c>
      <c r="B396" s="81" t="s">
        <v>1048</v>
      </c>
      <c r="C396" s="77" t="s">
        <v>103</v>
      </c>
      <c r="D396" s="76">
        <v>9</v>
      </c>
      <c r="E396" s="76" t="s">
        <v>69</v>
      </c>
      <c r="F396" s="78">
        <f>VLOOKUP(B396,SCDPT4!B:AC,10,FALSE)</f>
        <v>0</v>
      </c>
      <c r="G396" s="271" t="s">
        <v>104</v>
      </c>
      <c r="H396" s="265" t="s">
        <v>104</v>
      </c>
      <c r="I396" s="79" t="s">
        <v>104</v>
      </c>
      <c r="J396" s="57"/>
    </row>
    <row r="397" spans="1:13">
      <c r="A397" s="76" t="s">
        <v>121</v>
      </c>
      <c r="B397" s="81" t="s">
        <v>1049</v>
      </c>
      <c r="C397" s="77" t="s">
        <v>107</v>
      </c>
      <c r="D397" s="76">
        <v>9</v>
      </c>
      <c r="E397" s="76" t="s">
        <v>69</v>
      </c>
      <c r="F397" s="78">
        <f>VLOOKUP(B397,SCDPT4!B:AC,10,FALSE)</f>
        <v>0</v>
      </c>
      <c r="G397" s="271" t="s">
        <v>104</v>
      </c>
      <c r="H397" s="265" t="s">
        <v>104</v>
      </c>
      <c r="I397" s="79" t="s">
        <v>104</v>
      </c>
      <c r="J397" s="57"/>
    </row>
    <row r="398" spans="1:13">
      <c r="A398" s="76" t="s">
        <v>121</v>
      </c>
      <c r="B398" s="81" t="s">
        <v>1051</v>
      </c>
      <c r="C398" s="77" t="s">
        <v>108</v>
      </c>
      <c r="D398" s="76">
        <v>9</v>
      </c>
      <c r="E398" s="76" t="s">
        <v>69</v>
      </c>
      <c r="F398" s="78">
        <f>VLOOKUP(B398,SCDPT4!B:AC,10,FALSE)</f>
        <v>0</v>
      </c>
      <c r="G398" s="271" t="s">
        <v>104</v>
      </c>
      <c r="H398" s="265" t="s">
        <v>104</v>
      </c>
      <c r="I398" s="79" t="s">
        <v>104</v>
      </c>
      <c r="J398" s="57"/>
    </row>
    <row r="399" spans="1:13">
      <c r="A399" s="76" t="s">
        <v>121</v>
      </c>
      <c r="B399" s="81" t="s">
        <v>1053</v>
      </c>
      <c r="C399" s="77" t="s">
        <v>109</v>
      </c>
      <c r="D399" s="76">
        <v>9</v>
      </c>
      <c r="E399" s="76" t="s">
        <v>69</v>
      </c>
      <c r="F399" s="78">
        <f>VLOOKUP(B399,SCDPT4!B:AC,10,FALSE)</f>
        <v>0</v>
      </c>
      <c r="G399" s="271" t="s">
        <v>104</v>
      </c>
      <c r="H399" s="265" t="s">
        <v>104</v>
      </c>
      <c r="I399" s="79" t="s">
        <v>104</v>
      </c>
      <c r="J399" s="57"/>
    </row>
    <row r="400" spans="1:13">
      <c r="A400" s="76" t="s">
        <v>121</v>
      </c>
      <c r="B400" s="81" t="s">
        <v>1055</v>
      </c>
      <c r="C400" s="77" t="s">
        <v>110</v>
      </c>
      <c r="D400" s="76">
        <v>9</v>
      </c>
      <c r="E400" s="76" t="s">
        <v>69</v>
      </c>
      <c r="F400" s="78">
        <f>VLOOKUP(B400,SCDPT4!B:AC,10,FALSE)</f>
        <v>0</v>
      </c>
      <c r="G400" s="271" t="s">
        <v>104</v>
      </c>
      <c r="H400" s="265" t="s">
        <v>104</v>
      </c>
      <c r="I400" s="79" t="s">
        <v>104</v>
      </c>
      <c r="J400" s="57"/>
    </row>
    <row r="401" spans="1:13">
      <c r="A401" s="76" t="s">
        <v>121</v>
      </c>
      <c r="B401" s="81" t="s">
        <v>1056</v>
      </c>
      <c r="C401" s="77" t="s">
        <v>536</v>
      </c>
      <c r="D401" s="76">
        <v>9</v>
      </c>
      <c r="E401" s="76" t="s">
        <v>69</v>
      </c>
      <c r="F401" s="78">
        <f>VLOOKUP(B401,SCDPT4!B:AC,10,FALSE)</f>
        <v>0</v>
      </c>
      <c r="G401" s="271" t="s">
        <v>104</v>
      </c>
      <c r="H401" s="265" t="s">
        <v>104</v>
      </c>
      <c r="I401" s="79" t="s">
        <v>104</v>
      </c>
      <c r="J401" s="57"/>
    </row>
    <row r="402" spans="1:13" s="67" customFormat="1">
      <c r="A402" s="76" t="s">
        <v>121</v>
      </c>
      <c r="B402" s="81" t="s">
        <v>1058</v>
      </c>
      <c r="C402" s="77" t="s">
        <v>1059</v>
      </c>
      <c r="D402" s="76">
        <v>9</v>
      </c>
      <c r="E402" s="76" t="s">
        <v>69</v>
      </c>
      <c r="F402" s="78">
        <f>VLOOKUP(B402,SCDPT4!B:AC,10,FALSE)</f>
        <v>0</v>
      </c>
      <c r="G402" s="271" t="s">
        <v>104</v>
      </c>
      <c r="H402" s="265" t="s">
        <v>104</v>
      </c>
      <c r="I402" s="79" t="s">
        <v>104</v>
      </c>
      <c r="J402" s="57"/>
      <c r="K402" s="76"/>
      <c r="L402" s="76"/>
      <c r="M402" s="76"/>
    </row>
    <row r="403" spans="1:13">
      <c r="A403" s="76" t="s">
        <v>121</v>
      </c>
      <c r="B403" s="81" t="s">
        <v>1060</v>
      </c>
      <c r="C403" s="77" t="s">
        <v>111</v>
      </c>
      <c r="D403" s="76">
        <v>9</v>
      </c>
      <c r="E403" s="76" t="s">
        <v>69</v>
      </c>
      <c r="F403" s="78">
        <f>VLOOKUP(B403,SCDPT4!B:AC,10,FALSE)</f>
        <v>0</v>
      </c>
      <c r="G403" s="196" cm="1">
        <f t="array" ref="G403">SUM(SUMIFS(Transactions_STAT_QTD!R:R,Transactions_STAT_QTD!BB:BB,'Tab Update Checklist'!$B$2,Transactions_STAT_QTD!P:P,{"Call","Maturity","Paydown","Redemption","Sale","Tax Free Exchange - Dis","Taxable Exchange - Dis","Conversion - Dis","Fee Income Distribution"},Transactions_STAT_QTD!AA:AA,"&lt;&gt;Common Stock                  ",Transactions_STAT_QTD!AA:AA,"&lt;&gt;Commercial Paper              ",Transactions_STAT_QTD!AA:AA,"&lt;&gt;Taxable Bonds - Surplus Notes ",Transactions_STAT_QTD!AA:AA,"&lt;&gt;Temp Funds (Money Market Fund)",Transactions_STAT_QTD!AA:AA,"&lt;&gt;Commercial Paper - Cash Equiv ",Transactions_STAT_QTD!AA:AA,"&lt;&gt;Limited Partnerships - Cost   ",Transactions_STAT_QTD!AA:AA,"&lt;&gt;Preferred Stk Redeemable      ",Transactions_STAT_QTD!AA:AA,"&lt;&gt;Preferred Stk                 ",Transactions_STAT_QTD!AA:AA,"&lt;&gt;Limited Partnerships - Equity ",Transactions_STAT_QTD!AA:AA,"&lt;&gt;Common Stock - Foreign        "))</f>
        <v>0</v>
      </c>
      <c r="H403" s="266">
        <f>+ROUND(G403,0)</f>
        <v>0</v>
      </c>
      <c r="I403" s="196">
        <f>+F403-H403</f>
        <v>0</v>
      </c>
      <c r="J403" s="191"/>
      <c r="K403" s="100"/>
    </row>
    <row r="404" spans="1:13">
      <c r="A404" s="76" t="s">
        <v>121</v>
      </c>
      <c r="B404" s="81" t="s">
        <v>1061</v>
      </c>
      <c r="C404" s="77" t="s">
        <v>112</v>
      </c>
      <c r="D404" s="76">
        <v>9</v>
      </c>
      <c r="E404" s="76" t="s">
        <v>69</v>
      </c>
      <c r="F404" s="78">
        <f>VLOOKUP(B404,SCDPT4!B:AC,10,FALSE)</f>
        <v>0</v>
      </c>
      <c r="G404" s="271" t="s">
        <v>104</v>
      </c>
      <c r="H404" s="265" t="s">
        <v>104</v>
      </c>
      <c r="I404" s="79" t="s">
        <v>104</v>
      </c>
      <c r="J404" s="57"/>
      <c r="K404" s="100"/>
    </row>
    <row r="405" spans="1:13">
      <c r="A405" s="76" t="s">
        <v>121</v>
      </c>
      <c r="B405" s="81" t="s">
        <v>1062</v>
      </c>
      <c r="C405" s="77" t="s">
        <v>113</v>
      </c>
      <c r="D405" s="76">
        <v>9</v>
      </c>
      <c r="E405" s="76" t="s">
        <v>69</v>
      </c>
      <c r="F405" s="78">
        <f>VLOOKUP(B405,SCDPT4!B:AC,10,FALSE)</f>
        <v>0</v>
      </c>
      <c r="G405" s="196" cm="1">
        <f t="array" ref="G405">SUM(SUMIFS(Transactions_STAT_QTD!R:R,Transactions_STAT_QTD!BB:BB,'Tab Update Checklist'!$B$2,Transactions_STAT_QTD!P:P,{"Call","Maturity","Paydown","Redemption","Sale","Tax Free Exchange - Dis","Taxable Exchange - Dis","Conversion - Dis","Fee Income Distribution"},Transactions_STAT_QTD!AA:AA,"&lt;&gt;Common Stock                  ",Transactions_STAT_QTD!AA:AA,"&lt;&gt;Commercial Paper              ",Transactions_STAT_QTD!AA:AA,"&lt;&gt;Taxable Bonds - Surplus Notes ",Transactions_STAT_QTD!AA:AA,"&lt;&gt;Temp Funds (Money Market Fund)",Transactions_STAT_QTD!AA:AA,"&lt;&gt;Commercial Paper - Cash Equiv ",Transactions_STAT_QTD!AA:AA,"&lt;&gt;Limited Partnerships - Cost   ",Transactions_STAT_QTD!AA:AA,"&lt;&gt;Preferred Stk Redeemable      ",Transactions_STAT_QTD!AA:AA,"&lt;&gt;Preferred Stk                 ",Transactions_STAT_QTD!AA:AA,"&lt;&gt;Limited Partnerships - Equity ",Transactions_STAT_QTD!AA:AA,"&lt;&gt;Common Stock - Foreign        "))</f>
        <v>0</v>
      </c>
      <c r="H405" s="266">
        <f>+ROUND(G405,0)</f>
        <v>0</v>
      </c>
      <c r="I405" s="196">
        <f>+F405-H405</f>
        <v>0</v>
      </c>
      <c r="J405" s="191"/>
    </row>
    <row r="406" spans="1:13">
      <c r="A406" s="76" t="s">
        <v>121</v>
      </c>
      <c r="B406" s="81" t="s">
        <v>1064</v>
      </c>
      <c r="C406" s="77" t="s">
        <v>537</v>
      </c>
      <c r="D406" s="76">
        <v>9</v>
      </c>
      <c r="E406" s="76" t="s">
        <v>69</v>
      </c>
      <c r="F406" s="78">
        <f>VLOOKUP(B406,SCDPT4!B:AC,10,FALSE)</f>
        <v>0</v>
      </c>
      <c r="G406" s="271" t="s">
        <v>104</v>
      </c>
      <c r="H406" s="265" t="s">
        <v>104</v>
      </c>
      <c r="I406" s="79" t="s">
        <v>104</v>
      </c>
      <c r="J406" s="57"/>
    </row>
    <row r="407" spans="1:13">
      <c r="A407" s="76" t="s">
        <v>121</v>
      </c>
      <c r="B407" s="81" t="s">
        <v>1066</v>
      </c>
      <c r="C407" s="77" t="s">
        <v>538</v>
      </c>
      <c r="D407" s="76">
        <v>9</v>
      </c>
      <c r="E407" s="76" t="s">
        <v>69</v>
      </c>
      <c r="F407" s="78">
        <f>VLOOKUP(B407,SCDPT4!B:AC,10,FALSE)</f>
        <v>0</v>
      </c>
      <c r="G407" s="271" t="s">
        <v>104</v>
      </c>
      <c r="H407" s="265" t="s">
        <v>104</v>
      </c>
      <c r="I407" s="79" t="s">
        <v>104</v>
      </c>
      <c r="J407" s="57"/>
    </row>
    <row r="408" spans="1:13" s="67" customFormat="1">
      <c r="A408" s="76" t="s">
        <v>121</v>
      </c>
      <c r="B408" s="81" t="s">
        <v>1068</v>
      </c>
      <c r="C408" s="77" t="s">
        <v>539</v>
      </c>
      <c r="D408" s="76">
        <v>9</v>
      </c>
      <c r="E408" s="76" t="s">
        <v>69</v>
      </c>
      <c r="F408" s="78">
        <f>VLOOKUP(B408,SCDPT4!B:AC,10,FALSE)</f>
        <v>0</v>
      </c>
      <c r="G408" s="271" t="s">
        <v>104</v>
      </c>
      <c r="H408" s="265" t="s">
        <v>104</v>
      </c>
      <c r="I408" s="79" t="s">
        <v>104</v>
      </c>
      <c r="J408" s="57"/>
      <c r="K408" s="76"/>
      <c r="L408" s="76"/>
      <c r="M408" s="76"/>
    </row>
    <row r="409" spans="1:13" s="67" customFormat="1">
      <c r="A409" s="76" t="s">
        <v>121</v>
      </c>
      <c r="B409" s="81" t="s">
        <v>1070</v>
      </c>
      <c r="C409" s="77" t="s">
        <v>540</v>
      </c>
      <c r="D409" s="76">
        <v>9</v>
      </c>
      <c r="E409" s="76" t="s">
        <v>69</v>
      </c>
      <c r="F409" s="78">
        <f>VLOOKUP(B409,SCDPT4!B:AC,10,FALSE)</f>
        <v>0</v>
      </c>
      <c r="G409" s="271" t="s">
        <v>104</v>
      </c>
      <c r="H409" s="265" t="s">
        <v>104</v>
      </c>
      <c r="I409" s="79" t="s">
        <v>104</v>
      </c>
      <c r="J409" s="57"/>
      <c r="K409" s="76"/>
      <c r="L409" s="76"/>
      <c r="M409" s="76"/>
    </row>
    <row r="410" spans="1:13">
      <c r="A410" s="76" t="s">
        <v>121</v>
      </c>
      <c r="B410" s="81" t="s">
        <v>1071</v>
      </c>
      <c r="C410" s="77" t="s">
        <v>114</v>
      </c>
      <c r="D410" s="76">
        <v>9</v>
      </c>
      <c r="E410" s="76" t="s">
        <v>69</v>
      </c>
      <c r="F410" s="78">
        <f>VLOOKUP(B410,SCDPT4!B:AC,10,FALSE)</f>
        <v>0</v>
      </c>
      <c r="G410" s="271" t="s">
        <v>104</v>
      </c>
      <c r="H410" s="265" t="s">
        <v>104</v>
      </c>
      <c r="I410" s="79" t="s">
        <v>104</v>
      </c>
      <c r="J410" s="57"/>
    </row>
    <row r="411" spans="1:13">
      <c r="A411" s="76" t="s">
        <v>121</v>
      </c>
      <c r="B411" s="81" t="s">
        <v>1072</v>
      </c>
      <c r="C411" s="77" t="s">
        <v>115</v>
      </c>
      <c r="D411" s="76">
        <v>9</v>
      </c>
      <c r="E411" s="76" t="s">
        <v>69</v>
      </c>
      <c r="F411" s="78">
        <f>VLOOKUP(B411,SCDPT4!B:AC,10,FALSE)</f>
        <v>0</v>
      </c>
      <c r="G411" s="271" t="s">
        <v>104</v>
      </c>
      <c r="H411" s="265" t="s">
        <v>104</v>
      </c>
      <c r="I411" s="79" t="s">
        <v>104</v>
      </c>
      <c r="J411" s="57"/>
    </row>
    <row r="412" spans="1:13">
      <c r="A412" s="76" t="s">
        <v>121</v>
      </c>
      <c r="B412" s="81" t="s">
        <v>1073</v>
      </c>
      <c r="C412" s="77" t="s">
        <v>116</v>
      </c>
      <c r="D412" s="76">
        <v>9</v>
      </c>
      <c r="E412" s="76" t="s">
        <v>69</v>
      </c>
      <c r="F412" s="78">
        <f>VLOOKUP(B412,SCDPT4!B:AC,10,FALSE)</f>
        <v>0</v>
      </c>
      <c r="G412" s="196" cm="1">
        <f t="array" ref="G412">SUM(SUMIFS(Transactions_STAT_QTD!R:R,Transactions_STAT_QTD!BB:BB,'Tab Update Checklist'!$B$2,Transactions_STAT_QTD!P:P,{"Call","Maturity","Paydown","Redemption","Sale","Tax Free Exchange - Dis","Taxable Exchange - Dis"},Transactions_STAT_QTD!AA:AA,"&lt;&gt;Common Stock                  ",Transactions_STAT_QTD!AA:AA,"&lt;&gt;Commercial Paper              ",Transactions_STAT_QTD!AA:AA,"&lt;&gt;Temp Funds (Money Market Fund)",Transactions_STAT_QTD!AA:AA,"&lt;&gt;Commercial Paper - Cash Equiv ",Transactions_STAT_QTD!AA:AA,"&lt;&gt;Limited Partnerships - Cost   ",Transactions_STAT_QTD!AA:AA,"Preferred Stk Redeemable      ",Transactions_STAT_QTD!AA:AA,"Preferred Stk"))+SUMIF(Transactions_STAT_QTD!AA:AA,"Preferred Stk                 ",Transactions_STAT_QTD!R:R)</f>
        <v>0</v>
      </c>
      <c r="H412" s="266">
        <f>+ROUND(G412,0)</f>
        <v>0</v>
      </c>
      <c r="I412" s="196">
        <f>+F412-H412</f>
        <v>0</v>
      </c>
      <c r="J412" s="57"/>
    </row>
    <row r="413" spans="1:13">
      <c r="A413" s="76" t="s">
        <v>121</v>
      </c>
      <c r="B413" s="81" t="s">
        <v>1074</v>
      </c>
      <c r="C413" s="77" t="s">
        <v>541</v>
      </c>
      <c r="D413" s="76">
        <v>9</v>
      </c>
      <c r="E413" s="76" t="s">
        <v>69</v>
      </c>
      <c r="F413" s="78">
        <f>VLOOKUP(B413,SCDPT4!B:AC,10,FALSE)</f>
        <v>0</v>
      </c>
      <c r="G413" s="271" t="s">
        <v>104</v>
      </c>
      <c r="H413" s="265" t="s">
        <v>104</v>
      </c>
      <c r="I413" s="79" t="s">
        <v>104</v>
      </c>
      <c r="J413" s="57"/>
    </row>
    <row r="414" spans="1:13">
      <c r="A414" s="76" t="s">
        <v>121</v>
      </c>
      <c r="B414" s="81" t="s">
        <v>1076</v>
      </c>
      <c r="C414" s="77" t="s">
        <v>542</v>
      </c>
      <c r="D414" s="76">
        <v>9</v>
      </c>
      <c r="E414" s="76" t="s">
        <v>69</v>
      </c>
      <c r="F414" s="78">
        <f>VLOOKUP(B414,SCDPT4!B:AC,10,FALSE)</f>
        <v>0</v>
      </c>
      <c r="G414" s="271" t="s">
        <v>104</v>
      </c>
      <c r="H414" s="265" t="s">
        <v>104</v>
      </c>
      <c r="I414" s="79" t="s">
        <v>104</v>
      </c>
      <c r="J414" s="57"/>
    </row>
    <row r="415" spans="1:13">
      <c r="A415" s="76" t="s">
        <v>121</v>
      </c>
      <c r="B415" s="81" t="s">
        <v>1078</v>
      </c>
      <c r="C415" s="77" t="s">
        <v>1079</v>
      </c>
      <c r="D415" s="76">
        <v>9</v>
      </c>
      <c r="E415" s="76" t="s">
        <v>69</v>
      </c>
      <c r="F415" s="78">
        <f>VLOOKUP(B415,SCDPT4!B:AC,10,FALSE)</f>
        <v>0</v>
      </c>
      <c r="G415" s="271" t="s">
        <v>104</v>
      </c>
      <c r="H415" s="265" t="s">
        <v>104</v>
      </c>
      <c r="I415" s="79" t="s">
        <v>104</v>
      </c>
      <c r="J415" s="57"/>
    </row>
    <row r="416" spans="1:13" s="67" customFormat="1">
      <c r="A416" s="76" t="s">
        <v>121</v>
      </c>
      <c r="B416" s="81" t="s">
        <v>1081</v>
      </c>
      <c r="C416" s="77" t="s">
        <v>1082</v>
      </c>
      <c r="D416" s="76">
        <v>9</v>
      </c>
      <c r="E416" s="76" t="s">
        <v>69</v>
      </c>
      <c r="F416" s="78">
        <f>VLOOKUP(B416,SCDPT4!B:AC,10,FALSE)</f>
        <v>0</v>
      </c>
      <c r="G416" s="271" t="s">
        <v>104</v>
      </c>
      <c r="H416" s="265" t="s">
        <v>104</v>
      </c>
      <c r="I416" s="79" t="s">
        <v>104</v>
      </c>
      <c r="J416" s="57"/>
      <c r="K416" s="76"/>
      <c r="L416" s="76"/>
      <c r="M416" s="76"/>
    </row>
    <row r="417" spans="1:13" s="67" customFormat="1">
      <c r="A417" s="76" t="s">
        <v>121</v>
      </c>
      <c r="B417" s="81" t="s">
        <v>1084</v>
      </c>
      <c r="C417" s="77" t="s">
        <v>1085</v>
      </c>
      <c r="D417" s="76">
        <v>9</v>
      </c>
      <c r="E417" s="76" t="s">
        <v>69</v>
      </c>
      <c r="F417" s="78">
        <f>VLOOKUP(B417,SCDPT4!B:AC,10,FALSE)</f>
        <v>0</v>
      </c>
      <c r="G417" s="271" t="s">
        <v>104</v>
      </c>
      <c r="H417" s="265" t="s">
        <v>104</v>
      </c>
      <c r="I417" s="79" t="s">
        <v>104</v>
      </c>
      <c r="J417" s="57"/>
      <c r="K417" s="76"/>
      <c r="L417" s="76"/>
      <c r="M417" s="76"/>
    </row>
    <row r="418" spans="1:13" s="67" customFormat="1">
      <c r="A418" s="76" t="s">
        <v>121</v>
      </c>
      <c r="B418" s="81" t="s">
        <v>1087</v>
      </c>
      <c r="C418" s="77" t="s">
        <v>1088</v>
      </c>
      <c r="D418" s="76">
        <v>9</v>
      </c>
      <c r="E418" s="76" t="s">
        <v>69</v>
      </c>
      <c r="F418" s="78">
        <f>VLOOKUP(B418,SCDPT4!B:AC,10,FALSE)</f>
        <v>0</v>
      </c>
      <c r="G418" s="271" t="s">
        <v>104</v>
      </c>
      <c r="H418" s="265" t="s">
        <v>104</v>
      </c>
      <c r="I418" s="79" t="s">
        <v>104</v>
      </c>
      <c r="J418" s="57"/>
      <c r="K418" s="76"/>
      <c r="L418" s="76"/>
      <c r="M418" s="76"/>
    </row>
    <row r="419" spans="1:13" s="67" customFormat="1">
      <c r="A419" s="76" t="s">
        <v>121</v>
      </c>
      <c r="B419" s="81" t="s">
        <v>1090</v>
      </c>
      <c r="C419" s="77" t="s">
        <v>1091</v>
      </c>
      <c r="D419" s="76">
        <v>9</v>
      </c>
      <c r="E419" s="76" t="s">
        <v>69</v>
      </c>
      <c r="F419" s="78">
        <f>VLOOKUP(B419,SCDPT4!B:AC,10,FALSE)</f>
        <v>0</v>
      </c>
      <c r="G419" s="271" t="s">
        <v>104</v>
      </c>
      <c r="H419" s="265" t="s">
        <v>104</v>
      </c>
      <c r="I419" s="79" t="s">
        <v>104</v>
      </c>
      <c r="J419" s="57"/>
      <c r="K419" s="76"/>
      <c r="L419" s="76"/>
      <c r="M419" s="76"/>
    </row>
    <row r="420" spans="1:13" s="67" customFormat="1">
      <c r="A420" s="76" t="s">
        <v>121</v>
      </c>
      <c r="B420" s="81" t="s">
        <v>1093</v>
      </c>
      <c r="C420" s="77" t="s">
        <v>1094</v>
      </c>
      <c r="D420" s="76">
        <v>9</v>
      </c>
      <c r="E420" s="76" t="s">
        <v>69</v>
      </c>
      <c r="F420" s="78">
        <f>VLOOKUP(B420,SCDPT4!B:AC,10,FALSE)</f>
        <v>0</v>
      </c>
      <c r="G420" s="271" t="s">
        <v>104</v>
      </c>
      <c r="H420" s="265" t="s">
        <v>104</v>
      </c>
      <c r="I420" s="79" t="s">
        <v>104</v>
      </c>
      <c r="J420" s="57"/>
      <c r="K420" s="76"/>
      <c r="L420" s="76"/>
      <c r="M420" s="76"/>
    </row>
    <row r="421" spans="1:13" s="67" customFormat="1">
      <c r="A421" s="76" t="s">
        <v>121</v>
      </c>
      <c r="B421" s="81" t="s">
        <v>1096</v>
      </c>
      <c r="C421" s="77" t="s">
        <v>1097</v>
      </c>
      <c r="D421" s="76">
        <v>9</v>
      </c>
      <c r="E421" s="76" t="s">
        <v>69</v>
      </c>
      <c r="F421" s="78">
        <f>VLOOKUP(B421,SCDPT4!B:AC,10,FALSE)</f>
        <v>0</v>
      </c>
      <c r="G421" s="271" t="s">
        <v>104</v>
      </c>
      <c r="H421" s="265" t="s">
        <v>104</v>
      </c>
      <c r="I421" s="79" t="s">
        <v>104</v>
      </c>
      <c r="J421" s="57"/>
      <c r="K421" s="76"/>
      <c r="L421" s="76"/>
      <c r="M421" s="76"/>
    </row>
    <row r="422" spans="1:13" s="67" customFormat="1">
      <c r="A422" s="76" t="s">
        <v>121</v>
      </c>
      <c r="B422" s="81" t="s">
        <v>1099</v>
      </c>
      <c r="C422" s="77" t="s">
        <v>543</v>
      </c>
      <c r="D422" s="76">
        <v>9</v>
      </c>
      <c r="E422" s="76" t="s">
        <v>69</v>
      </c>
      <c r="F422" s="78">
        <f>VLOOKUP(B422,SCDPT4!B:AC,10,FALSE)</f>
        <v>0</v>
      </c>
      <c r="G422" s="271" t="s">
        <v>104</v>
      </c>
      <c r="H422" s="265" t="s">
        <v>104</v>
      </c>
      <c r="I422" s="79" t="s">
        <v>104</v>
      </c>
      <c r="J422" s="57"/>
      <c r="K422" s="76"/>
      <c r="L422" s="76"/>
      <c r="M422" s="76"/>
    </row>
    <row r="423" spans="1:13" s="67" customFormat="1">
      <c r="A423" s="76" t="s">
        <v>121</v>
      </c>
      <c r="B423" s="81" t="s">
        <v>1101</v>
      </c>
      <c r="C423" s="361" t="s">
        <v>544</v>
      </c>
      <c r="D423" s="76">
        <v>9</v>
      </c>
      <c r="E423" s="76" t="s">
        <v>69</v>
      </c>
      <c r="F423" s="78">
        <f>VLOOKUP(B423,SCDPT4!B:AC,10,FALSE)</f>
        <v>0</v>
      </c>
      <c r="G423" s="271" t="s">
        <v>104</v>
      </c>
      <c r="H423" s="265" t="s">
        <v>104</v>
      </c>
      <c r="I423" s="79" t="s">
        <v>104</v>
      </c>
      <c r="J423" s="57"/>
      <c r="K423" s="76"/>
      <c r="L423" s="76"/>
      <c r="M423" s="76"/>
    </row>
    <row r="424" spans="1:13">
      <c r="A424" s="76" t="s">
        <v>121</v>
      </c>
      <c r="B424" s="81" t="s">
        <v>1102</v>
      </c>
      <c r="C424" s="77" t="s">
        <v>117</v>
      </c>
      <c r="D424" s="76">
        <v>9</v>
      </c>
      <c r="E424" s="76" t="s">
        <v>69</v>
      </c>
      <c r="F424" s="78">
        <f>VLOOKUP(B424,SCDPT4!B:AC,10,FALSE)</f>
        <v>0</v>
      </c>
      <c r="G424" s="196" cm="1">
        <f t="array" ref="G424">SUM(SUMIFS(Transactions_STAT_QTD!R:R,Transactions_STAT_QTD!BB:BB,'Tab Update Checklist'!$B$2,Transactions_STAT_QTD!P:P,{"Call","Maturity","Paydown","Redemption","Sale","Tax Free Exchange - Dis","Taxable Exchange - Dis"},Transactions_STAT_QTD!AA:AA,"Common Stock                  ",Transactions_STAT_QTD!AA:AA,"&lt;&gt;Commercial Paper              ",Transactions_STAT_QTD!AA:AA,"&lt;&gt;Temp Funds (Money Market Fund)",Transactions_STAT_QTD!AA:AA,"&lt;&gt;Commercial Paper - Cash Equiv ",Transactions_STAT_QTD!AA:AA,"&lt;&gt;Limited Partnerships - Cost   ",Transactions_STAT_QTD!AA:AA,"&lt;&gt;Preferred Stk Redeemable      "))</f>
        <v>0</v>
      </c>
      <c r="H424" s="266">
        <f>+ROUND(G424,0)</f>
        <v>0</v>
      </c>
      <c r="I424" s="196">
        <f>+F424-H424</f>
        <v>0</v>
      </c>
      <c r="J424" s="57"/>
    </row>
    <row r="425" spans="1:13">
      <c r="A425" s="76" t="s">
        <v>121</v>
      </c>
      <c r="B425" s="81" t="s">
        <v>1103</v>
      </c>
      <c r="C425" s="77" t="s">
        <v>118</v>
      </c>
      <c r="D425" s="76">
        <v>9</v>
      </c>
      <c r="E425" s="76" t="s">
        <v>69</v>
      </c>
      <c r="F425" s="78">
        <f>VLOOKUP(B425,SCDPT4!B:AC,10,FALSE)</f>
        <v>0</v>
      </c>
      <c r="G425" s="271" t="s">
        <v>104</v>
      </c>
      <c r="H425" s="265" t="s">
        <v>104</v>
      </c>
      <c r="I425" s="79" t="s">
        <v>104</v>
      </c>
      <c r="J425" s="57"/>
    </row>
    <row r="426" spans="1:13">
      <c r="A426" s="76" t="s">
        <v>121</v>
      </c>
      <c r="B426" s="81" t="s">
        <v>1104</v>
      </c>
      <c r="C426" s="77" t="s">
        <v>119</v>
      </c>
      <c r="D426" s="76">
        <v>9</v>
      </c>
      <c r="E426" s="76" t="s">
        <v>69</v>
      </c>
      <c r="F426" s="78">
        <f>VLOOKUP(B426,SCDPT4!B:AC,10,FALSE)</f>
        <v>0</v>
      </c>
      <c r="G426" s="196" cm="1">
        <f t="array" ref="G426">SUM(SUMIFS(Transactions_STAT_QTD!R:R,Transactions_STAT_QTD!BB:BB,'Tab Update Checklist'!$B$2,Transactions_STAT_QTD!P:P,{"Call","Maturity","Paydown","Redemption","Sale","Tax Free Exchange - Dis","Taxable Exchange - Dis"},Transactions_STAT_QTD!AA:AA,"Common Stock                  ",Transactions_STAT_QTD!AA:AA,"&lt;&gt;Commercial Paper              ",Transactions_STAT_QTD!AA:AA,"&lt;&gt;Temp Funds (Money Market Fund)",Transactions_STAT_QTD!AA:AA,"&lt;&gt;Commercial Paper - Cash Equiv ",Transactions_STAT_QTD!AA:AA,"&lt;&gt;Limited Partnerships - Cost   ",Transactions_STAT_QTD!AA:AA,"&lt;&gt;Preferred Stk Redeemable      "))</f>
        <v>0</v>
      </c>
      <c r="H426" s="266">
        <f>+ROUND(G426,0)</f>
        <v>0</v>
      </c>
      <c r="I426" s="196">
        <f>+F426-H426</f>
        <v>0</v>
      </c>
      <c r="J426" s="57"/>
    </row>
    <row r="427" spans="1:13">
      <c r="A427" s="76" t="s">
        <v>121</v>
      </c>
      <c r="B427" s="81" t="s">
        <v>1105</v>
      </c>
      <c r="C427" s="77" t="s">
        <v>120</v>
      </c>
      <c r="D427" s="76">
        <v>9</v>
      </c>
      <c r="E427" s="76" t="s">
        <v>69</v>
      </c>
      <c r="F427" s="78">
        <f>VLOOKUP(B427,SCDPT4!B:AC,10,FALSE)</f>
        <v>0</v>
      </c>
      <c r="G427" s="196" cm="1">
        <f t="array" ref="G427">SUM(SUMIFS(Transactions_STAT_QTD!R:R,Transactions_STAT_QTD!BB:BB,'Tab Update Checklist'!$B$2,Transactions_STAT_QTD!P:P,{"Call","Maturity","Paydown","Redemption","Sale","Tax Free Exchange - Dis","Taxable Exchange - Dis"},Transactions_STAT_QTD!AA:AA,"&lt;&gt;Common Stock                  ",Transactions_STAT_QTD!AA:AA,"&lt;&gt;Commercial Paper              ",Transactions_STAT_QTD!AA:AA,"&lt;&gt;Temp Funds (Money Market Fund)",Transactions_STAT_QTD!AA:AA,"&lt;&gt;Commercial Paper - Cash Equiv ",Transactions_STAT_QTD!AA:AA,"&lt;&gt;Limited Partnerships - Cost   ",Transactions_STAT_QTD!AA:AA,"Preferred Stk Redeemable      "))+SUM(SUMIFS(Transactions_STAT_QTD!R:R,Transactions_STAT_QTD!BB:BB,'Tab Update Checklist'!$B$2,Transactions_STAT_QTD!P:P,{"Call","Maturity","Paydown","Redemption","Sale","Tax Free Exchange - Dis","Taxable Exchange - Dis"},Transactions_STAT_QTD!AA:AA,"Common Stock                  ",Transactions_STAT_QTD!AA:AA,"&lt;&gt;Commercial Paper              ",Transactions_STAT_QTD!AA:AA,"&lt;&gt;Temp Funds (Money Market Fund)",Transactions_STAT_QTD!AA:AA,"&lt;&gt;Commercial Paper - Cash Equiv ",Transactions_STAT_QTD!AA:AA,"&lt;&gt;Limited Partnerships - Cost   ",Transactions_STAT_QTD!AA:AA,"&lt;&gt;Preferred Stk Redeemable      "))++SUMIF(Transactions_STAT_QTD!AA:AA,"Preferred Stk                 ",Transactions_STAT_QTD!R:R)</f>
        <v>0</v>
      </c>
      <c r="H427" s="266">
        <f>+ROUND(G427,0)</f>
        <v>0</v>
      </c>
      <c r="I427" s="196">
        <f>+F427-H427</f>
        <v>0</v>
      </c>
      <c r="J427" s="57"/>
    </row>
    <row r="428" spans="1:13">
      <c r="A428" s="76" t="s">
        <v>121</v>
      </c>
      <c r="B428" s="81" t="s">
        <v>1106</v>
      </c>
      <c r="C428" s="77" t="s">
        <v>72</v>
      </c>
      <c r="D428" s="76">
        <v>9</v>
      </c>
      <c r="E428" s="76" t="s">
        <v>69</v>
      </c>
      <c r="F428" s="78">
        <f>VLOOKUP(B428,SCDPT4!B:AC,10,FALSE)</f>
        <v>0</v>
      </c>
      <c r="G428" s="196">
        <f>G405+G427</f>
        <v>0</v>
      </c>
      <c r="H428" s="266">
        <f>+ROUND(G428,0)</f>
        <v>0</v>
      </c>
      <c r="I428" s="196">
        <f>+F428-H428</f>
        <v>0</v>
      </c>
      <c r="J428" s="191"/>
    </row>
    <row r="429" spans="1:13">
      <c r="A429" s="76" t="s">
        <v>121</v>
      </c>
      <c r="B429" s="81" t="s">
        <v>1042</v>
      </c>
      <c r="C429" s="77" t="s">
        <v>98</v>
      </c>
      <c r="D429" s="76">
        <v>10</v>
      </c>
      <c r="E429" s="76" t="s">
        <v>126</v>
      </c>
      <c r="F429" s="78">
        <f>VLOOKUP(B429,SCDPT4!B:AC,11,FALSE)</f>
        <v>0</v>
      </c>
      <c r="G429" s="271" t="s">
        <v>104</v>
      </c>
      <c r="H429" s="265" t="s">
        <v>104</v>
      </c>
      <c r="I429" s="79" t="s">
        <v>104</v>
      </c>
      <c r="J429" s="57"/>
    </row>
    <row r="430" spans="1:13">
      <c r="A430" s="76" t="s">
        <v>121</v>
      </c>
      <c r="B430" s="81" t="s">
        <v>1043</v>
      </c>
      <c r="C430" s="77" t="s">
        <v>100</v>
      </c>
      <c r="D430" s="76">
        <v>10</v>
      </c>
      <c r="E430" s="76" t="s">
        <v>126</v>
      </c>
      <c r="F430" s="78">
        <f>VLOOKUP(B430,SCDPT4!B:AC,11,FALSE)</f>
        <v>0</v>
      </c>
      <c r="G430" s="271" t="s">
        <v>104</v>
      </c>
      <c r="H430" s="265" t="s">
        <v>104</v>
      </c>
      <c r="I430" s="79" t="s">
        <v>104</v>
      </c>
      <c r="J430" s="57"/>
    </row>
    <row r="431" spans="1:13">
      <c r="A431" s="76" t="s">
        <v>121</v>
      </c>
      <c r="B431" s="81" t="s">
        <v>1045</v>
      </c>
      <c r="C431" s="77" t="s">
        <v>101</v>
      </c>
      <c r="D431" s="76">
        <v>10</v>
      </c>
      <c r="E431" s="76" t="s">
        <v>126</v>
      </c>
      <c r="F431" s="78">
        <f>VLOOKUP(B431,SCDPT4!B:AC,11,FALSE)</f>
        <v>0</v>
      </c>
      <c r="G431" s="271" t="s">
        <v>104</v>
      </c>
      <c r="H431" s="265" t="s">
        <v>104</v>
      </c>
      <c r="I431" s="79" t="s">
        <v>104</v>
      </c>
      <c r="J431" s="57"/>
    </row>
    <row r="432" spans="1:13">
      <c r="A432" s="76" t="s">
        <v>121</v>
      </c>
      <c r="B432" s="81" t="s">
        <v>1047</v>
      </c>
      <c r="C432" s="77" t="s">
        <v>102</v>
      </c>
      <c r="D432" s="76">
        <v>10</v>
      </c>
      <c r="E432" s="76" t="s">
        <v>126</v>
      </c>
      <c r="F432" s="78">
        <f>VLOOKUP(B432,SCDPT4!B:AC,11,FALSE)</f>
        <v>0</v>
      </c>
      <c r="G432" s="271" t="s">
        <v>104</v>
      </c>
      <c r="H432" s="265" t="s">
        <v>104</v>
      </c>
      <c r="I432" s="79" t="s">
        <v>104</v>
      </c>
      <c r="J432" s="57"/>
    </row>
    <row r="433" spans="1:13">
      <c r="A433" s="76" t="s">
        <v>121</v>
      </c>
      <c r="B433" s="81" t="s">
        <v>1048</v>
      </c>
      <c r="C433" s="77" t="s">
        <v>103</v>
      </c>
      <c r="D433" s="76">
        <v>10</v>
      </c>
      <c r="E433" s="76" t="s">
        <v>126</v>
      </c>
      <c r="F433" s="78">
        <f>VLOOKUP(B433,SCDPT4!B:AC,11,FALSE)</f>
        <v>0</v>
      </c>
      <c r="G433" s="271" t="s">
        <v>104</v>
      </c>
      <c r="H433" s="265" t="s">
        <v>104</v>
      </c>
      <c r="I433" s="79" t="s">
        <v>104</v>
      </c>
      <c r="J433" s="57"/>
    </row>
    <row r="434" spans="1:13">
      <c r="A434" s="76" t="s">
        <v>121</v>
      </c>
      <c r="B434" s="81" t="s">
        <v>1049</v>
      </c>
      <c r="C434" s="77" t="s">
        <v>107</v>
      </c>
      <c r="D434" s="76">
        <v>10</v>
      </c>
      <c r="E434" s="76" t="s">
        <v>126</v>
      </c>
      <c r="F434" s="78">
        <f>VLOOKUP(B434,SCDPT4!B:AC,11,FALSE)</f>
        <v>0</v>
      </c>
      <c r="G434" s="271" t="s">
        <v>104</v>
      </c>
      <c r="H434" s="265" t="s">
        <v>104</v>
      </c>
      <c r="I434" s="79" t="s">
        <v>104</v>
      </c>
      <c r="J434" s="57"/>
    </row>
    <row r="435" spans="1:13">
      <c r="A435" s="76" t="s">
        <v>121</v>
      </c>
      <c r="B435" s="81" t="s">
        <v>1051</v>
      </c>
      <c r="C435" s="77" t="s">
        <v>108</v>
      </c>
      <c r="D435" s="76">
        <v>10</v>
      </c>
      <c r="E435" s="76" t="s">
        <v>126</v>
      </c>
      <c r="F435" s="78">
        <f>VLOOKUP(B435,SCDPT4!B:AC,11,FALSE)</f>
        <v>0</v>
      </c>
      <c r="G435" s="271" t="s">
        <v>104</v>
      </c>
      <c r="H435" s="265" t="s">
        <v>104</v>
      </c>
      <c r="I435" s="79" t="s">
        <v>104</v>
      </c>
      <c r="J435" s="57"/>
    </row>
    <row r="436" spans="1:13">
      <c r="A436" s="76" t="s">
        <v>121</v>
      </c>
      <c r="B436" s="81" t="s">
        <v>1053</v>
      </c>
      <c r="C436" s="77" t="s">
        <v>109</v>
      </c>
      <c r="D436" s="76">
        <v>10</v>
      </c>
      <c r="E436" s="76" t="s">
        <v>126</v>
      </c>
      <c r="F436" s="78">
        <f>VLOOKUP(B436,SCDPT4!B:AC,11,FALSE)</f>
        <v>0</v>
      </c>
      <c r="G436" s="271" t="s">
        <v>104</v>
      </c>
      <c r="H436" s="265" t="s">
        <v>104</v>
      </c>
      <c r="I436" s="79" t="s">
        <v>104</v>
      </c>
      <c r="J436" s="57"/>
    </row>
    <row r="437" spans="1:13">
      <c r="A437" s="76" t="s">
        <v>121</v>
      </c>
      <c r="B437" s="81" t="s">
        <v>1055</v>
      </c>
      <c r="C437" s="77" t="s">
        <v>110</v>
      </c>
      <c r="D437" s="76">
        <v>10</v>
      </c>
      <c r="E437" s="76" t="s">
        <v>126</v>
      </c>
      <c r="F437" s="78">
        <f>VLOOKUP(B437,SCDPT4!B:AC,11,FALSE)</f>
        <v>0</v>
      </c>
      <c r="G437" s="271" t="s">
        <v>104</v>
      </c>
      <c r="H437" s="265" t="s">
        <v>104</v>
      </c>
      <c r="I437" s="79" t="s">
        <v>104</v>
      </c>
      <c r="J437" s="57"/>
    </row>
    <row r="438" spans="1:13">
      <c r="A438" s="76" t="s">
        <v>121</v>
      </c>
      <c r="B438" s="81" t="s">
        <v>1056</v>
      </c>
      <c r="C438" s="77" t="s">
        <v>536</v>
      </c>
      <c r="D438" s="76">
        <v>10</v>
      </c>
      <c r="E438" s="76" t="s">
        <v>126</v>
      </c>
      <c r="F438" s="78">
        <f>VLOOKUP(B438,SCDPT4!B:AC,11,FALSE)</f>
        <v>0</v>
      </c>
      <c r="G438" s="271" t="s">
        <v>104</v>
      </c>
      <c r="H438" s="265" t="s">
        <v>104</v>
      </c>
      <c r="I438" s="79" t="s">
        <v>104</v>
      </c>
      <c r="J438" s="57"/>
    </row>
    <row r="439" spans="1:13" s="67" customFormat="1">
      <c r="A439" s="76" t="s">
        <v>121</v>
      </c>
      <c r="B439" s="81" t="s">
        <v>1058</v>
      </c>
      <c r="C439" s="77" t="s">
        <v>1059</v>
      </c>
      <c r="D439" s="76">
        <v>10</v>
      </c>
      <c r="E439" s="76" t="s">
        <v>126</v>
      </c>
      <c r="F439" s="78">
        <f>VLOOKUP(B439,SCDPT4!B:AC,11,FALSE)</f>
        <v>0</v>
      </c>
      <c r="G439" s="271" t="s">
        <v>104</v>
      </c>
      <c r="H439" s="265" t="s">
        <v>104</v>
      </c>
      <c r="I439" s="79" t="s">
        <v>104</v>
      </c>
      <c r="J439" s="57"/>
      <c r="K439" s="76"/>
      <c r="L439" s="76"/>
      <c r="M439" s="76"/>
    </row>
    <row r="440" spans="1:13">
      <c r="A440" s="76" t="s">
        <v>121</v>
      </c>
      <c r="B440" s="81" t="s">
        <v>1060</v>
      </c>
      <c r="C440" s="77" t="s">
        <v>111</v>
      </c>
      <c r="D440" s="76">
        <v>10</v>
      </c>
      <c r="E440" s="76" t="s">
        <v>126</v>
      </c>
      <c r="F440" s="78">
        <f>VLOOKUP(B440,SCDPT4!B:AC,11,FALSE)</f>
        <v>0</v>
      </c>
      <c r="G440" s="271" t="s">
        <v>104</v>
      </c>
      <c r="H440" s="265" t="s">
        <v>104</v>
      </c>
      <c r="I440" s="79" t="s">
        <v>104</v>
      </c>
      <c r="J440" s="57"/>
    </row>
    <row r="441" spans="1:13">
      <c r="A441" s="76" t="s">
        <v>121</v>
      </c>
      <c r="B441" s="81" t="s">
        <v>1061</v>
      </c>
      <c r="C441" s="77" t="s">
        <v>112</v>
      </c>
      <c r="D441" s="76">
        <v>10</v>
      </c>
      <c r="E441" s="76" t="s">
        <v>126</v>
      </c>
      <c r="F441" s="78">
        <f>VLOOKUP(B441,SCDPT4!B:AC,11,FALSE)</f>
        <v>0</v>
      </c>
      <c r="G441" s="271" t="s">
        <v>104</v>
      </c>
      <c r="H441" s="265" t="s">
        <v>104</v>
      </c>
      <c r="I441" s="79" t="s">
        <v>104</v>
      </c>
      <c r="J441" s="57"/>
    </row>
    <row r="442" spans="1:13">
      <c r="A442" s="76" t="s">
        <v>121</v>
      </c>
      <c r="B442" s="81" t="s">
        <v>1062</v>
      </c>
      <c r="C442" s="77" t="s">
        <v>113</v>
      </c>
      <c r="D442" s="76">
        <v>10</v>
      </c>
      <c r="E442" s="76" t="s">
        <v>126</v>
      </c>
      <c r="F442" s="78">
        <f>VLOOKUP(B442,SCDPT4!B:AC,11,FALSE)</f>
        <v>0</v>
      </c>
      <c r="G442" s="271" t="s">
        <v>104</v>
      </c>
      <c r="H442" s="265" t="s">
        <v>104</v>
      </c>
      <c r="I442" s="79" t="s">
        <v>104</v>
      </c>
      <c r="J442" s="57"/>
    </row>
    <row r="443" spans="1:13">
      <c r="A443" s="76" t="s">
        <v>121</v>
      </c>
      <c r="B443" s="81" t="s">
        <v>1064</v>
      </c>
      <c r="C443" s="77" t="s">
        <v>537</v>
      </c>
      <c r="D443" s="76">
        <v>10</v>
      </c>
      <c r="E443" s="76" t="s">
        <v>126</v>
      </c>
      <c r="F443" s="78">
        <f>VLOOKUP(B443,SCDPT4!B:AC,11,FALSE)</f>
        <v>0</v>
      </c>
      <c r="G443" s="271" t="s">
        <v>104</v>
      </c>
      <c r="H443" s="265" t="s">
        <v>104</v>
      </c>
      <c r="I443" s="79" t="s">
        <v>104</v>
      </c>
      <c r="J443" s="57"/>
    </row>
    <row r="444" spans="1:13">
      <c r="A444" s="76" t="s">
        <v>121</v>
      </c>
      <c r="B444" s="81" t="s">
        <v>1066</v>
      </c>
      <c r="C444" s="77" t="s">
        <v>538</v>
      </c>
      <c r="D444" s="76">
        <v>10</v>
      </c>
      <c r="E444" s="76" t="s">
        <v>126</v>
      </c>
      <c r="F444" s="78">
        <f>VLOOKUP(B444,SCDPT4!B:AC,11,FALSE)</f>
        <v>0</v>
      </c>
      <c r="G444" s="271" t="s">
        <v>104</v>
      </c>
      <c r="H444" s="265" t="s">
        <v>104</v>
      </c>
      <c r="I444" s="79" t="s">
        <v>104</v>
      </c>
      <c r="J444" s="57"/>
    </row>
    <row r="445" spans="1:13" s="67" customFormat="1">
      <c r="A445" s="76" t="s">
        <v>121</v>
      </c>
      <c r="B445" s="81" t="s">
        <v>1068</v>
      </c>
      <c r="C445" s="77" t="s">
        <v>539</v>
      </c>
      <c r="D445" s="76">
        <v>10</v>
      </c>
      <c r="E445" s="76" t="s">
        <v>126</v>
      </c>
      <c r="F445" s="78">
        <f>VLOOKUP(B445,SCDPT4!B:AC,11,FALSE)</f>
        <v>0</v>
      </c>
      <c r="G445" s="271" t="s">
        <v>104</v>
      </c>
      <c r="H445" s="265" t="s">
        <v>104</v>
      </c>
      <c r="I445" s="79" t="s">
        <v>104</v>
      </c>
      <c r="J445" s="57"/>
      <c r="K445" s="76"/>
      <c r="L445" s="76"/>
      <c r="M445" s="76"/>
    </row>
    <row r="446" spans="1:13" s="67" customFormat="1">
      <c r="A446" s="76" t="s">
        <v>121</v>
      </c>
      <c r="B446" s="81" t="s">
        <v>1070</v>
      </c>
      <c r="C446" s="77" t="s">
        <v>540</v>
      </c>
      <c r="D446" s="76">
        <v>10</v>
      </c>
      <c r="E446" s="76" t="s">
        <v>126</v>
      </c>
      <c r="F446" s="78">
        <f>VLOOKUP(B446,SCDPT4!B:AC,11,FALSE)</f>
        <v>0</v>
      </c>
      <c r="G446" s="271" t="s">
        <v>104</v>
      </c>
      <c r="H446" s="265" t="s">
        <v>104</v>
      </c>
      <c r="I446" s="79" t="s">
        <v>104</v>
      </c>
      <c r="J446" s="57"/>
      <c r="K446" s="76"/>
      <c r="L446" s="76"/>
      <c r="M446" s="76"/>
    </row>
    <row r="447" spans="1:13">
      <c r="A447" s="76" t="s">
        <v>121</v>
      </c>
      <c r="B447" s="81" t="s">
        <v>1071</v>
      </c>
      <c r="C447" s="77" t="s">
        <v>114</v>
      </c>
      <c r="D447" s="76">
        <v>10</v>
      </c>
      <c r="E447" s="76" t="s">
        <v>126</v>
      </c>
      <c r="F447" s="78">
        <f>VLOOKUP(B447,SCDPT4!B:AC,11,FALSE)</f>
        <v>0</v>
      </c>
      <c r="G447" s="271" t="s">
        <v>104</v>
      </c>
      <c r="H447" s="265" t="s">
        <v>104</v>
      </c>
      <c r="I447" s="79" t="s">
        <v>104</v>
      </c>
      <c r="J447" s="57"/>
    </row>
    <row r="448" spans="1:13">
      <c r="A448" s="76" t="s">
        <v>121</v>
      </c>
      <c r="B448" s="81" t="s">
        <v>1072</v>
      </c>
      <c r="C448" s="77" t="s">
        <v>115</v>
      </c>
      <c r="D448" s="76">
        <v>10</v>
      </c>
      <c r="E448" s="76" t="s">
        <v>126</v>
      </c>
      <c r="F448" s="78">
        <f>VLOOKUP(B448,SCDPT4!B:AC,11,FALSE)</f>
        <v>0</v>
      </c>
      <c r="G448" s="271" t="s">
        <v>104</v>
      </c>
      <c r="H448" s="265" t="s">
        <v>104</v>
      </c>
      <c r="I448" s="79" t="s">
        <v>104</v>
      </c>
      <c r="J448" s="57"/>
    </row>
    <row r="449" spans="1:13">
      <c r="A449" s="76" t="s">
        <v>121</v>
      </c>
      <c r="B449" s="81" t="s">
        <v>1073</v>
      </c>
      <c r="C449" s="77" t="s">
        <v>116</v>
      </c>
      <c r="D449" s="76">
        <v>10</v>
      </c>
      <c r="E449" s="76" t="s">
        <v>126</v>
      </c>
      <c r="F449" s="78">
        <f>VLOOKUP(B449,SCDPT4!B:AC,11,FALSE)</f>
        <v>0</v>
      </c>
      <c r="G449" s="271" t="s">
        <v>104</v>
      </c>
      <c r="H449" s="265" t="s">
        <v>104</v>
      </c>
      <c r="I449" s="79" t="s">
        <v>104</v>
      </c>
      <c r="J449" s="57"/>
    </row>
    <row r="450" spans="1:13">
      <c r="A450" s="76" t="s">
        <v>121</v>
      </c>
      <c r="B450" s="81" t="s">
        <v>1074</v>
      </c>
      <c r="C450" s="77" t="s">
        <v>541</v>
      </c>
      <c r="D450" s="76">
        <v>10</v>
      </c>
      <c r="E450" s="76" t="s">
        <v>126</v>
      </c>
      <c r="F450" s="78">
        <f>VLOOKUP(B450,SCDPT4!B:AC,11,FALSE)</f>
        <v>0</v>
      </c>
      <c r="G450" s="271" t="s">
        <v>104</v>
      </c>
      <c r="H450" s="265" t="s">
        <v>104</v>
      </c>
      <c r="I450" s="79" t="s">
        <v>104</v>
      </c>
      <c r="J450" s="57"/>
    </row>
    <row r="451" spans="1:13">
      <c r="A451" s="76" t="s">
        <v>121</v>
      </c>
      <c r="B451" s="81" t="s">
        <v>1076</v>
      </c>
      <c r="C451" s="77" t="s">
        <v>542</v>
      </c>
      <c r="D451" s="76">
        <v>10</v>
      </c>
      <c r="E451" s="76" t="s">
        <v>126</v>
      </c>
      <c r="F451" s="78">
        <f>VLOOKUP(B451,SCDPT4!B:AC,11,FALSE)</f>
        <v>0</v>
      </c>
      <c r="G451" s="271" t="s">
        <v>104</v>
      </c>
      <c r="H451" s="265" t="s">
        <v>104</v>
      </c>
      <c r="I451" s="79" t="s">
        <v>104</v>
      </c>
      <c r="J451" s="57"/>
    </row>
    <row r="452" spans="1:13">
      <c r="A452" s="76" t="s">
        <v>121</v>
      </c>
      <c r="B452" s="81" t="s">
        <v>1078</v>
      </c>
      <c r="C452" s="77" t="s">
        <v>1079</v>
      </c>
      <c r="D452" s="76">
        <v>10</v>
      </c>
      <c r="E452" s="76" t="s">
        <v>126</v>
      </c>
      <c r="F452" s="78">
        <f>VLOOKUP(B452,SCDPT4!B:AC,11,FALSE)</f>
        <v>0</v>
      </c>
      <c r="G452" s="271" t="s">
        <v>104</v>
      </c>
      <c r="H452" s="265" t="s">
        <v>104</v>
      </c>
      <c r="I452" s="79" t="s">
        <v>104</v>
      </c>
      <c r="J452" s="57"/>
    </row>
    <row r="453" spans="1:13" s="67" customFormat="1">
      <c r="A453" s="76" t="s">
        <v>121</v>
      </c>
      <c r="B453" s="81" t="s">
        <v>1081</v>
      </c>
      <c r="C453" s="77" t="s">
        <v>1082</v>
      </c>
      <c r="D453" s="76">
        <v>10</v>
      </c>
      <c r="E453" s="76" t="s">
        <v>126</v>
      </c>
      <c r="F453" s="78">
        <f>VLOOKUP(B453,SCDPT4!B:AC,11,FALSE)</f>
        <v>0</v>
      </c>
      <c r="G453" s="271" t="s">
        <v>104</v>
      </c>
      <c r="H453" s="265" t="s">
        <v>104</v>
      </c>
      <c r="I453" s="79" t="s">
        <v>104</v>
      </c>
      <c r="J453" s="57"/>
      <c r="K453" s="76"/>
      <c r="L453" s="76"/>
      <c r="M453" s="76"/>
    </row>
    <row r="454" spans="1:13" s="67" customFormat="1">
      <c r="A454" s="76" t="s">
        <v>121</v>
      </c>
      <c r="B454" s="81" t="s">
        <v>1084</v>
      </c>
      <c r="C454" s="77" t="s">
        <v>1085</v>
      </c>
      <c r="D454" s="76">
        <v>10</v>
      </c>
      <c r="E454" s="76" t="s">
        <v>126</v>
      </c>
      <c r="F454" s="78">
        <f>VLOOKUP(B454,SCDPT4!B:AC,11,FALSE)</f>
        <v>0</v>
      </c>
      <c r="G454" s="271" t="s">
        <v>104</v>
      </c>
      <c r="H454" s="265" t="s">
        <v>104</v>
      </c>
      <c r="I454" s="79" t="s">
        <v>104</v>
      </c>
      <c r="J454" s="57"/>
      <c r="K454" s="76"/>
      <c r="L454" s="76"/>
      <c r="M454" s="76"/>
    </row>
    <row r="455" spans="1:13" s="67" customFormat="1">
      <c r="A455" s="76" t="s">
        <v>121</v>
      </c>
      <c r="B455" s="81" t="s">
        <v>1087</v>
      </c>
      <c r="C455" s="77" t="s">
        <v>1088</v>
      </c>
      <c r="D455" s="76">
        <v>10</v>
      </c>
      <c r="E455" s="76" t="s">
        <v>126</v>
      </c>
      <c r="F455" s="78">
        <f>VLOOKUP(B455,SCDPT4!B:AC,11,FALSE)</f>
        <v>0</v>
      </c>
      <c r="G455" s="271" t="s">
        <v>104</v>
      </c>
      <c r="H455" s="265" t="s">
        <v>104</v>
      </c>
      <c r="I455" s="79" t="s">
        <v>104</v>
      </c>
      <c r="J455" s="57"/>
      <c r="K455" s="76"/>
      <c r="L455" s="76"/>
      <c r="M455" s="76"/>
    </row>
    <row r="456" spans="1:13" s="67" customFormat="1">
      <c r="A456" s="76" t="s">
        <v>121</v>
      </c>
      <c r="B456" s="81" t="s">
        <v>1090</v>
      </c>
      <c r="C456" s="77" t="s">
        <v>1091</v>
      </c>
      <c r="D456" s="76">
        <v>10</v>
      </c>
      <c r="E456" s="76" t="s">
        <v>126</v>
      </c>
      <c r="F456" s="78">
        <f>VLOOKUP(B456,SCDPT4!B:AC,11,FALSE)</f>
        <v>0</v>
      </c>
      <c r="G456" s="271" t="s">
        <v>104</v>
      </c>
      <c r="H456" s="265" t="s">
        <v>104</v>
      </c>
      <c r="I456" s="79" t="s">
        <v>104</v>
      </c>
      <c r="J456" s="57"/>
      <c r="K456" s="76"/>
      <c r="L456" s="76"/>
      <c r="M456" s="76"/>
    </row>
    <row r="457" spans="1:13" s="67" customFormat="1">
      <c r="A457" s="76" t="s">
        <v>121</v>
      </c>
      <c r="B457" s="81" t="s">
        <v>1093</v>
      </c>
      <c r="C457" s="77" t="s">
        <v>1094</v>
      </c>
      <c r="D457" s="76">
        <v>10</v>
      </c>
      <c r="E457" s="76" t="s">
        <v>126</v>
      </c>
      <c r="F457" s="78">
        <f>VLOOKUP(B457,SCDPT4!B:AC,11,FALSE)</f>
        <v>0</v>
      </c>
      <c r="G457" s="271" t="s">
        <v>104</v>
      </c>
      <c r="H457" s="265" t="s">
        <v>104</v>
      </c>
      <c r="I457" s="79" t="s">
        <v>104</v>
      </c>
      <c r="J457" s="57"/>
      <c r="K457" s="76"/>
      <c r="L457" s="76"/>
      <c r="M457" s="76"/>
    </row>
    <row r="458" spans="1:13" s="67" customFormat="1">
      <c r="A458" s="76" t="s">
        <v>121</v>
      </c>
      <c r="B458" s="81" t="s">
        <v>1096</v>
      </c>
      <c r="C458" s="77" t="s">
        <v>1097</v>
      </c>
      <c r="D458" s="76">
        <v>10</v>
      </c>
      <c r="E458" s="76" t="s">
        <v>126</v>
      </c>
      <c r="F458" s="78">
        <f>VLOOKUP(B458,SCDPT4!B:AC,11,FALSE)</f>
        <v>0</v>
      </c>
      <c r="G458" s="271" t="s">
        <v>104</v>
      </c>
      <c r="H458" s="265" t="s">
        <v>104</v>
      </c>
      <c r="I458" s="79" t="s">
        <v>104</v>
      </c>
      <c r="J458" s="57"/>
      <c r="K458" s="76"/>
      <c r="L458" s="76"/>
      <c r="M458" s="76"/>
    </row>
    <row r="459" spans="1:13" s="67" customFormat="1">
      <c r="A459" s="76" t="s">
        <v>121</v>
      </c>
      <c r="B459" s="81" t="s">
        <v>1099</v>
      </c>
      <c r="C459" s="77" t="s">
        <v>543</v>
      </c>
      <c r="D459" s="76">
        <v>10</v>
      </c>
      <c r="E459" s="76" t="s">
        <v>126</v>
      </c>
      <c r="F459" s="78">
        <f>VLOOKUP(B459,SCDPT4!B:AC,11,FALSE)</f>
        <v>0</v>
      </c>
      <c r="G459" s="271" t="s">
        <v>104</v>
      </c>
      <c r="H459" s="265" t="s">
        <v>104</v>
      </c>
      <c r="I459" s="79" t="s">
        <v>104</v>
      </c>
      <c r="J459" s="57"/>
      <c r="K459" s="76"/>
      <c r="L459" s="76"/>
      <c r="M459" s="76"/>
    </row>
    <row r="460" spans="1:13" s="67" customFormat="1">
      <c r="A460" s="76" t="s">
        <v>121</v>
      </c>
      <c r="B460" s="81" t="s">
        <v>1101</v>
      </c>
      <c r="C460" s="361" t="s">
        <v>544</v>
      </c>
      <c r="D460" s="76">
        <v>10</v>
      </c>
      <c r="E460" s="76" t="s">
        <v>126</v>
      </c>
      <c r="F460" s="78">
        <f>VLOOKUP(B460,SCDPT4!B:AC,11,FALSE)</f>
        <v>0</v>
      </c>
      <c r="G460" s="271" t="s">
        <v>104</v>
      </c>
      <c r="H460" s="265" t="s">
        <v>104</v>
      </c>
      <c r="I460" s="79" t="s">
        <v>104</v>
      </c>
      <c r="J460" s="57"/>
      <c r="K460" s="76"/>
      <c r="L460" s="76"/>
      <c r="M460" s="76"/>
    </row>
    <row r="461" spans="1:13">
      <c r="A461" s="76" t="s">
        <v>121</v>
      </c>
      <c r="B461" s="81" t="s">
        <v>1102</v>
      </c>
      <c r="C461" s="77" t="s">
        <v>117</v>
      </c>
      <c r="D461" s="76">
        <v>10</v>
      </c>
      <c r="E461" s="76" t="s">
        <v>126</v>
      </c>
      <c r="F461" s="78">
        <f>VLOOKUP(B461,SCDPT4!B:AC,11,FALSE)</f>
        <v>0</v>
      </c>
      <c r="G461" s="271" t="s">
        <v>104</v>
      </c>
      <c r="H461" s="265" t="s">
        <v>104</v>
      </c>
      <c r="I461" s="79" t="s">
        <v>104</v>
      </c>
      <c r="J461" s="57"/>
    </row>
    <row r="462" spans="1:13">
      <c r="A462" s="76" t="s">
        <v>121</v>
      </c>
      <c r="B462" s="81" t="s">
        <v>1103</v>
      </c>
      <c r="C462" s="77" t="s">
        <v>118</v>
      </c>
      <c r="D462" s="76">
        <v>10</v>
      </c>
      <c r="E462" s="76" t="s">
        <v>126</v>
      </c>
      <c r="F462" s="78">
        <f>VLOOKUP(B462,SCDPT4!B:AC,11,FALSE)</f>
        <v>0</v>
      </c>
      <c r="G462" s="271" t="s">
        <v>104</v>
      </c>
      <c r="H462" s="265" t="s">
        <v>104</v>
      </c>
      <c r="I462" s="79" t="s">
        <v>104</v>
      </c>
      <c r="J462" s="57"/>
    </row>
    <row r="463" spans="1:13">
      <c r="A463" s="76" t="s">
        <v>121</v>
      </c>
      <c r="B463" s="81" t="s">
        <v>1104</v>
      </c>
      <c r="C463" s="77" t="s">
        <v>119</v>
      </c>
      <c r="D463" s="76">
        <v>10</v>
      </c>
      <c r="E463" s="76" t="s">
        <v>126</v>
      </c>
      <c r="F463" s="78">
        <f>VLOOKUP(B463,SCDPT4!B:AC,11,FALSE)</f>
        <v>0</v>
      </c>
      <c r="G463" s="271" t="s">
        <v>104</v>
      </c>
      <c r="H463" s="265" t="s">
        <v>104</v>
      </c>
      <c r="I463" s="79" t="s">
        <v>104</v>
      </c>
      <c r="J463" s="57"/>
    </row>
    <row r="464" spans="1:13">
      <c r="A464" s="76" t="s">
        <v>121</v>
      </c>
      <c r="B464" s="81" t="s">
        <v>1105</v>
      </c>
      <c r="C464" s="77" t="s">
        <v>120</v>
      </c>
      <c r="D464" s="76">
        <v>10</v>
      </c>
      <c r="E464" s="76" t="s">
        <v>126</v>
      </c>
      <c r="F464" s="78">
        <f>VLOOKUP(B464,SCDPT4!B:AC,11,FALSE)</f>
        <v>0</v>
      </c>
      <c r="G464" s="271" t="s">
        <v>104</v>
      </c>
      <c r="H464" s="265" t="s">
        <v>104</v>
      </c>
      <c r="I464" s="79" t="s">
        <v>104</v>
      </c>
      <c r="J464" s="57"/>
    </row>
    <row r="465" spans="1:13">
      <c r="A465" s="76" t="s">
        <v>121</v>
      </c>
      <c r="B465" s="81" t="s">
        <v>1106</v>
      </c>
      <c r="C465" s="77" t="s">
        <v>72</v>
      </c>
      <c r="D465" s="76">
        <v>10</v>
      </c>
      <c r="E465" s="76" t="s">
        <v>126</v>
      </c>
      <c r="F465" s="78">
        <f>VLOOKUP(B465,SCDPT4!B:AC,11,FALSE)</f>
        <v>0</v>
      </c>
      <c r="G465" s="271" t="s">
        <v>104</v>
      </c>
      <c r="H465" s="265" t="s">
        <v>104</v>
      </c>
      <c r="I465" s="79" t="s">
        <v>104</v>
      </c>
      <c r="J465" s="57"/>
    </row>
    <row r="466" spans="1:13">
      <c r="A466" s="76" t="s">
        <v>121</v>
      </c>
      <c r="B466" s="81" t="s">
        <v>1042</v>
      </c>
      <c r="C466" s="77" t="s">
        <v>98</v>
      </c>
      <c r="D466" s="76">
        <v>11</v>
      </c>
      <c r="E466" s="76" t="s">
        <v>127</v>
      </c>
      <c r="F466" s="78">
        <f>VLOOKUP(B466,SCDPT4!B:AC,12,FALSE)</f>
        <v>0</v>
      </c>
      <c r="G466" s="271" t="s">
        <v>104</v>
      </c>
      <c r="H466" s="265" t="s">
        <v>104</v>
      </c>
      <c r="I466" s="79" t="s">
        <v>104</v>
      </c>
    </row>
    <row r="467" spans="1:13">
      <c r="A467" s="76" t="s">
        <v>121</v>
      </c>
      <c r="B467" s="81" t="s">
        <v>1043</v>
      </c>
      <c r="C467" s="77" t="s">
        <v>100</v>
      </c>
      <c r="D467" s="76">
        <v>11</v>
      </c>
      <c r="E467" s="76" t="s">
        <v>127</v>
      </c>
      <c r="F467" s="78">
        <f>VLOOKUP(B467,SCDPT4!B:AC,12,FALSE)</f>
        <v>0</v>
      </c>
      <c r="G467" s="271" t="s">
        <v>104</v>
      </c>
      <c r="H467" s="265" t="s">
        <v>104</v>
      </c>
      <c r="I467" s="79" t="s">
        <v>104</v>
      </c>
      <c r="J467" s="57"/>
    </row>
    <row r="468" spans="1:13">
      <c r="A468" s="76" t="s">
        <v>121</v>
      </c>
      <c r="B468" s="81" t="s">
        <v>1045</v>
      </c>
      <c r="C468" s="77" t="s">
        <v>101</v>
      </c>
      <c r="D468" s="76">
        <v>11</v>
      </c>
      <c r="E468" s="76" t="s">
        <v>127</v>
      </c>
      <c r="F468" s="78">
        <f>VLOOKUP(B468,SCDPT4!B:AC,12,FALSE)</f>
        <v>0</v>
      </c>
      <c r="G468" s="271" t="s">
        <v>104</v>
      </c>
      <c r="H468" s="265" t="s">
        <v>104</v>
      </c>
      <c r="I468" s="79" t="s">
        <v>104</v>
      </c>
      <c r="J468" s="57"/>
    </row>
    <row r="469" spans="1:13">
      <c r="A469" s="76" t="s">
        <v>121</v>
      </c>
      <c r="B469" s="81" t="s">
        <v>1047</v>
      </c>
      <c r="C469" s="77" t="s">
        <v>102</v>
      </c>
      <c r="D469" s="76">
        <v>11</v>
      </c>
      <c r="E469" s="76" t="s">
        <v>127</v>
      </c>
      <c r="F469" s="78">
        <f>VLOOKUP(B469,SCDPT4!B:AC,12,FALSE)</f>
        <v>0</v>
      </c>
      <c r="G469" s="271" t="s">
        <v>104</v>
      </c>
      <c r="H469" s="265" t="s">
        <v>104</v>
      </c>
      <c r="I469" s="79" t="s">
        <v>104</v>
      </c>
      <c r="J469" s="57"/>
    </row>
    <row r="470" spans="1:13">
      <c r="A470" s="76" t="s">
        <v>121</v>
      </c>
      <c r="B470" s="81" t="s">
        <v>1048</v>
      </c>
      <c r="C470" s="77" t="s">
        <v>103</v>
      </c>
      <c r="D470" s="76">
        <v>11</v>
      </c>
      <c r="E470" s="76" t="s">
        <v>127</v>
      </c>
      <c r="F470" s="78">
        <f>VLOOKUP(B470,SCDPT4!B:AC,12,FALSE)</f>
        <v>0</v>
      </c>
      <c r="G470" s="271" t="s">
        <v>104</v>
      </c>
      <c r="H470" s="265" t="s">
        <v>104</v>
      </c>
      <c r="I470" s="79" t="s">
        <v>104</v>
      </c>
      <c r="J470" s="57"/>
    </row>
    <row r="471" spans="1:13">
      <c r="A471" s="76" t="s">
        <v>121</v>
      </c>
      <c r="B471" s="81" t="s">
        <v>1049</v>
      </c>
      <c r="C471" s="77" t="s">
        <v>107</v>
      </c>
      <c r="D471" s="76">
        <v>11</v>
      </c>
      <c r="E471" s="76" t="s">
        <v>127</v>
      </c>
      <c r="F471" s="78">
        <f>VLOOKUP(B471,SCDPT4!B:AC,12,FALSE)</f>
        <v>0</v>
      </c>
      <c r="G471" s="271" t="s">
        <v>104</v>
      </c>
      <c r="H471" s="265" t="s">
        <v>104</v>
      </c>
      <c r="I471" s="79" t="s">
        <v>104</v>
      </c>
      <c r="J471" s="57"/>
    </row>
    <row r="472" spans="1:13">
      <c r="A472" s="76" t="s">
        <v>121</v>
      </c>
      <c r="B472" s="81" t="s">
        <v>1051</v>
      </c>
      <c r="C472" s="77" t="s">
        <v>108</v>
      </c>
      <c r="D472" s="76">
        <v>11</v>
      </c>
      <c r="E472" s="76" t="s">
        <v>127</v>
      </c>
      <c r="F472" s="78">
        <f>VLOOKUP(B472,SCDPT4!B:AC,12,FALSE)</f>
        <v>0</v>
      </c>
      <c r="G472" s="271" t="s">
        <v>104</v>
      </c>
      <c r="H472" s="265" t="s">
        <v>104</v>
      </c>
      <c r="I472" s="79" t="s">
        <v>104</v>
      </c>
      <c r="J472" s="57"/>
    </row>
    <row r="473" spans="1:13">
      <c r="A473" s="76" t="s">
        <v>121</v>
      </c>
      <c r="B473" s="81" t="s">
        <v>1053</v>
      </c>
      <c r="C473" s="77" t="s">
        <v>109</v>
      </c>
      <c r="D473" s="76">
        <v>11</v>
      </c>
      <c r="E473" s="76" t="s">
        <v>127</v>
      </c>
      <c r="F473" s="78">
        <f>VLOOKUP(B473,SCDPT4!B:AC,12,FALSE)</f>
        <v>0</v>
      </c>
      <c r="G473" s="271" t="s">
        <v>104</v>
      </c>
      <c r="H473" s="265" t="s">
        <v>104</v>
      </c>
      <c r="I473" s="79" t="s">
        <v>104</v>
      </c>
      <c r="J473" s="57"/>
    </row>
    <row r="474" spans="1:13">
      <c r="A474" s="76" t="s">
        <v>121</v>
      </c>
      <c r="B474" s="81" t="s">
        <v>1055</v>
      </c>
      <c r="C474" s="77" t="s">
        <v>110</v>
      </c>
      <c r="D474" s="76">
        <v>11</v>
      </c>
      <c r="E474" s="76" t="s">
        <v>127</v>
      </c>
      <c r="F474" s="78">
        <f>VLOOKUP(B474,SCDPT4!B:AC,12,FALSE)</f>
        <v>0</v>
      </c>
      <c r="G474" s="271" t="s">
        <v>104</v>
      </c>
      <c r="H474" s="265" t="s">
        <v>104</v>
      </c>
      <c r="I474" s="79" t="s">
        <v>104</v>
      </c>
      <c r="J474" s="57"/>
    </row>
    <row r="475" spans="1:13">
      <c r="A475" s="76" t="s">
        <v>121</v>
      </c>
      <c r="B475" s="81" t="s">
        <v>1056</v>
      </c>
      <c r="C475" s="77" t="s">
        <v>536</v>
      </c>
      <c r="D475" s="76">
        <v>11</v>
      </c>
      <c r="E475" s="76" t="s">
        <v>127</v>
      </c>
      <c r="F475" s="78">
        <f>VLOOKUP(B475,SCDPT4!B:AC,12,FALSE)</f>
        <v>0</v>
      </c>
      <c r="G475" s="271" t="s">
        <v>104</v>
      </c>
      <c r="H475" s="265" t="s">
        <v>104</v>
      </c>
      <c r="I475" s="79" t="s">
        <v>104</v>
      </c>
      <c r="J475" s="57"/>
    </row>
    <row r="476" spans="1:13" s="67" customFormat="1">
      <c r="A476" s="76" t="s">
        <v>121</v>
      </c>
      <c r="B476" s="81" t="s">
        <v>1058</v>
      </c>
      <c r="C476" s="77" t="s">
        <v>1059</v>
      </c>
      <c r="D476" s="76">
        <v>11</v>
      </c>
      <c r="E476" s="76" t="s">
        <v>127</v>
      </c>
      <c r="F476" s="78">
        <f>VLOOKUP(B476,SCDPT4!B:AC,12,FALSE)</f>
        <v>0</v>
      </c>
      <c r="G476" s="271" t="s">
        <v>104</v>
      </c>
      <c r="H476" s="265" t="s">
        <v>104</v>
      </c>
      <c r="I476" s="79" t="s">
        <v>104</v>
      </c>
      <c r="J476" s="57"/>
      <c r="K476" s="76"/>
      <c r="L476" s="76"/>
      <c r="M476" s="76"/>
    </row>
    <row r="477" spans="1:13">
      <c r="A477" s="76" t="s">
        <v>121</v>
      </c>
      <c r="B477" s="81" t="s">
        <v>1060</v>
      </c>
      <c r="C477" s="77" t="s">
        <v>111</v>
      </c>
      <c r="D477" s="76">
        <v>11</v>
      </c>
      <c r="E477" s="76" t="s">
        <v>127</v>
      </c>
      <c r="F477" s="78">
        <f>VLOOKUP(B477,SCDPT4!B:AC,12,FALSE)</f>
        <v>0</v>
      </c>
      <c r="G477" s="271" t="s">
        <v>104</v>
      </c>
      <c r="H477" s="265" t="s">
        <v>104</v>
      </c>
      <c r="I477" s="79" t="s">
        <v>104</v>
      </c>
      <c r="J477" s="57"/>
    </row>
    <row r="478" spans="1:13">
      <c r="A478" s="76" t="s">
        <v>121</v>
      </c>
      <c r="B478" s="81" t="s">
        <v>1061</v>
      </c>
      <c r="C478" s="77" t="s">
        <v>112</v>
      </c>
      <c r="D478" s="76">
        <v>11</v>
      </c>
      <c r="E478" s="76" t="s">
        <v>127</v>
      </c>
      <c r="F478" s="78">
        <f>VLOOKUP(B478,SCDPT4!B:AC,12,FALSE)</f>
        <v>0</v>
      </c>
      <c r="G478" s="271" t="s">
        <v>104</v>
      </c>
      <c r="H478" s="265" t="s">
        <v>104</v>
      </c>
      <c r="I478" s="79" t="s">
        <v>104</v>
      </c>
      <c r="J478" s="57"/>
    </row>
    <row r="479" spans="1:13">
      <c r="A479" s="76" t="s">
        <v>121</v>
      </c>
      <c r="B479" s="81" t="s">
        <v>1062</v>
      </c>
      <c r="C479" s="77" t="s">
        <v>113</v>
      </c>
      <c r="D479" s="76">
        <v>11</v>
      </c>
      <c r="E479" s="76" t="s">
        <v>127</v>
      </c>
      <c r="F479" s="78">
        <f>VLOOKUP(B479,SCDPT4!B:AC,12,FALSE)</f>
        <v>0</v>
      </c>
      <c r="G479" s="271" t="s">
        <v>104</v>
      </c>
      <c r="H479" s="265" t="s">
        <v>104</v>
      </c>
      <c r="I479" s="79" t="s">
        <v>104</v>
      </c>
      <c r="J479" s="57"/>
    </row>
    <row r="480" spans="1:13">
      <c r="A480" s="76" t="s">
        <v>121</v>
      </c>
      <c r="B480" s="81" t="s">
        <v>1064</v>
      </c>
      <c r="C480" s="77" t="s">
        <v>537</v>
      </c>
      <c r="D480" s="76">
        <v>11</v>
      </c>
      <c r="E480" s="76" t="s">
        <v>127</v>
      </c>
      <c r="F480" s="78">
        <f>VLOOKUP(B480,SCDPT4!B:AC,12,FALSE)</f>
        <v>0</v>
      </c>
      <c r="G480" s="271" t="s">
        <v>104</v>
      </c>
      <c r="H480" s="265" t="s">
        <v>104</v>
      </c>
      <c r="I480" s="79" t="s">
        <v>104</v>
      </c>
      <c r="J480" s="57"/>
    </row>
    <row r="481" spans="1:13">
      <c r="A481" s="76" t="s">
        <v>121</v>
      </c>
      <c r="B481" s="81" t="s">
        <v>1066</v>
      </c>
      <c r="C481" s="77" t="s">
        <v>538</v>
      </c>
      <c r="D481" s="76">
        <v>11</v>
      </c>
      <c r="E481" s="76" t="s">
        <v>127</v>
      </c>
      <c r="F481" s="78">
        <f>VLOOKUP(B481,SCDPT4!B:AC,12,FALSE)</f>
        <v>0</v>
      </c>
      <c r="G481" s="271" t="s">
        <v>104</v>
      </c>
      <c r="H481" s="265" t="s">
        <v>104</v>
      </c>
      <c r="I481" s="79" t="s">
        <v>104</v>
      </c>
      <c r="J481" s="57"/>
    </row>
    <row r="482" spans="1:13" s="67" customFormat="1">
      <c r="A482" s="76" t="s">
        <v>121</v>
      </c>
      <c r="B482" s="81" t="s">
        <v>1068</v>
      </c>
      <c r="C482" s="77" t="s">
        <v>539</v>
      </c>
      <c r="D482" s="76">
        <v>11</v>
      </c>
      <c r="E482" s="76" t="s">
        <v>127</v>
      </c>
      <c r="F482" s="78">
        <f>VLOOKUP(B482,SCDPT4!B:AC,12,FALSE)</f>
        <v>0</v>
      </c>
      <c r="G482" s="271" t="s">
        <v>104</v>
      </c>
      <c r="H482" s="265" t="s">
        <v>104</v>
      </c>
      <c r="I482" s="79" t="s">
        <v>104</v>
      </c>
      <c r="J482" s="57"/>
      <c r="K482" s="76"/>
      <c r="L482" s="76"/>
      <c r="M482" s="76"/>
    </row>
    <row r="483" spans="1:13" s="67" customFormat="1">
      <c r="A483" s="76" t="s">
        <v>121</v>
      </c>
      <c r="B483" s="81" t="s">
        <v>1070</v>
      </c>
      <c r="C483" s="77" t="s">
        <v>540</v>
      </c>
      <c r="D483" s="76">
        <v>11</v>
      </c>
      <c r="E483" s="76" t="s">
        <v>127</v>
      </c>
      <c r="F483" s="78">
        <f>VLOOKUP(B483,SCDPT4!B:AC,12,FALSE)</f>
        <v>0</v>
      </c>
      <c r="G483" s="271" t="s">
        <v>104</v>
      </c>
      <c r="H483" s="265" t="s">
        <v>104</v>
      </c>
      <c r="I483" s="79" t="s">
        <v>104</v>
      </c>
      <c r="J483" s="57"/>
      <c r="K483" s="76"/>
      <c r="L483" s="76"/>
      <c r="M483" s="76"/>
    </row>
    <row r="484" spans="1:13">
      <c r="A484" s="76" t="s">
        <v>121</v>
      </c>
      <c r="B484" s="81" t="s">
        <v>1071</v>
      </c>
      <c r="C484" s="77" t="s">
        <v>114</v>
      </c>
      <c r="D484" s="76">
        <v>11</v>
      </c>
      <c r="E484" s="76" t="s">
        <v>127</v>
      </c>
      <c r="F484" s="78">
        <f>VLOOKUP(B484,SCDPT4!B:AC,12,FALSE)</f>
        <v>0</v>
      </c>
      <c r="G484" s="271" t="s">
        <v>104</v>
      </c>
      <c r="H484" s="265" t="s">
        <v>104</v>
      </c>
      <c r="I484" s="79" t="s">
        <v>104</v>
      </c>
      <c r="J484" s="57"/>
    </row>
    <row r="485" spans="1:13">
      <c r="A485" s="76" t="s">
        <v>121</v>
      </c>
      <c r="B485" s="81" t="s">
        <v>1072</v>
      </c>
      <c r="C485" s="77" t="s">
        <v>115</v>
      </c>
      <c r="D485" s="76">
        <v>11</v>
      </c>
      <c r="E485" s="76" t="s">
        <v>127</v>
      </c>
      <c r="F485" s="78">
        <f>VLOOKUP(B485,SCDPT4!B:AC,12,FALSE)</f>
        <v>0</v>
      </c>
      <c r="G485" s="271" t="s">
        <v>104</v>
      </c>
      <c r="H485" s="265" t="s">
        <v>104</v>
      </c>
      <c r="I485" s="79" t="s">
        <v>104</v>
      </c>
      <c r="J485" s="57"/>
    </row>
    <row r="486" spans="1:13">
      <c r="A486" s="76" t="s">
        <v>121</v>
      </c>
      <c r="B486" s="81" t="s">
        <v>1073</v>
      </c>
      <c r="C486" s="77" t="s">
        <v>116</v>
      </c>
      <c r="D486" s="76">
        <v>11</v>
      </c>
      <c r="E486" s="76" t="s">
        <v>127</v>
      </c>
      <c r="F486" s="78">
        <f>VLOOKUP(B486,SCDPT4!B:AC,12,FALSE)</f>
        <v>0</v>
      </c>
      <c r="G486" s="271" t="s">
        <v>104</v>
      </c>
      <c r="H486" s="265" t="s">
        <v>104</v>
      </c>
      <c r="I486" s="79" t="s">
        <v>104</v>
      </c>
      <c r="J486" s="57"/>
    </row>
    <row r="487" spans="1:13">
      <c r="A487" s="76" t="s">
        <v>121</v>
      </c>
      <c r="B487" s="81" t="s">
        <v>1074</v>
      </c>
      <c r="C487" s="77" t="s">
        <v>541</v>
      </c>
      <c r="D487" s="76">
        <v>11</v>
      </c>
      <c r="E487" s="76" t="s">
        <v>127</v>
      </c>
      <c r="F487" s="78">
        <f>VLOOKUP(B487,SCDPT4!B:AC,12,FALSE)</f>
        <v>0</v>
      </c>
      <c r="G487" s="271" t="s">
        <v>104</v>
      </c>
      <c r="H487" s="265" t="s">
        <v>104</v>
      </c>
      <c r="I487" s="79" t="s">
        <v>104</v>
      </c>
      <c r="J487" s="57"/>
    </row>
    <row r="488" spans="1:13">
      <c r="A488" s="76" t="s">
        <v>121</v>
      </c>
      <c r="B488" s="81" t="s">
        <v>1076</v>
      </c>
      <c r="C488" s="77" t="s">
        <v>542</v>
      </c>
      <c r="D488" s="76">
        <v>11</v>
      </c>
      <c r="E488" s="76" t="s">
        <v>127</v>
      </c>
      <c r="F488" s="78">
        <f>VLOOKUP(B488,SCDPT4!B:AC,12,FALSE)</f>
        <v>0</v>
      </c>
      <c r="G488" s="271" t="s">
        <v>104</v>
      </c>
      <c r="H488" s="265" t="s">
        <v>104</v>
      </c>
      <c r="I488" s="79" t="s">
        <v>104</v>
      </c>
      <c r="J488" s="57"/>
    </row>
    <row r="489" spans="1:13">
      <c r="A489" s="76" t="s">
        <v>121</v>
      </c>
      <c r="B489" s="81" t="s">
        <v>1078</v>
      </c>
      <c r="C489" s="77" t="s">
        <v>1079</v>
      </c>
      <c r="D489" s="76">
        <v>11</v>
      </c>
      <c r="E489" s="76" t="s">
        <v>127</v>
      </c>
      <c r="F489" s="78">
        <f>VLOOKUP(B489,SCDPT4!B:AC,12,FALSE)</f>
        <v>0</v>
      </c>
      <c r="G489" s="271" t="s">
        <v>104</v>
      </c>
      <c r="H489" s="265" t="s">
        <v>104</v>
      </c>
      <c r="I489" s="79" t="s">
        <v>104</v>
      </c>
      <c r="J489" s="57"/>
    </row>
    <row r="490" spans="1:13" s="67" customFormat="1">
      <c r="A490" s="76" t="s">
        <v>121</v>
      </c>
      <c r="B490" s="81" t="s">
        <v>1081</v>
      </c>
      <c r="C490" s="77" t="s">
        <v>1082</v>
      </c>
      <c r="D490" s="76">
        <v>11</v>
      </c>
      <c r="E490" s="76" t="s">
        <v>127</v>
      </c>
      <c r="F490" s="78">
        <f>VLOOKUP(B490,SCDPT4!B:AC,12,FALSE)</f>
        <v>0</v>
      </c>
      <c r="G490" s="271" t="s">
        <v>104</v>
      </c>
      <c r="H490" s="265" t="s">
        <v>104</v>
      </c>
      <c r="I490" s="79" t="s">
        <v>104</v>
      </c>
      <c r="J490" s="57"/>
      <c r="K490" s="76"/>
      <c r="L490" s="76"/>
      <c r="M490" s="76"/>
    </row>
    <row r="491" spans="1:13" s="67" customFormat="1">
      <c r="A491" s="76" t="s">
        <v>121</v>
      </c>
      <c r="B491" s="81" t="s">
        <v>1084</v>
      </c>
      <c r="C491" s="77" t="s">
        <v>1085</v>
      </c>
      <c r="D491" s="76">
        <v>11</v>
      </c>
      <c r="E491" s="76" t="s">
        <v>127</v>
      </c>
      <c r="F491" s="78">
        <f>VLOOKUP(B491,SCDPT4!B:AC,12,FALSE)</f>
        <v>0</v>
      </c>
      <c r="G491" s="271" t="s">
        <v>104</v>
      </c>
      <c r="H491" s="265" t="s">
        <v>104</v>
      </c>
      <c r="I491" s="79" t="s">
        <v>104</v>
      </c>
      <c r="J491" s="57"/>
      <c r="K491" s="76"/>
      <c r="L491" s="76"/>
      <c r="M491" s="76"/>
    </row>
    <row r="492" spans="1:13" s="67" customFormat="1">
      <c r="A492" s="76" t="s">
        <v>121</v>
      </c>
      <c r="B492" s="81" t="s">
        <v>1087</v>
      </c>
      <c r="C492" s="77" t="s">
        <v>1088</v>
      </c>
      <c r="D492" s="76">
        <v>11</v>
      </c>
      <c r="E492" s="76" t="s">
        <v>127</v>
      </c>
      <c r="F492" s="78">
        <f>VLOOKUP(B492,SCDPT4!B:AC,12,FALSE)</f>
        <v>0</v>
      </c>
      <c r="G492" s="271" t="s">
        <v>104</v>
      </c>
      <c r="H492" s="265" t="s">
        <v>104</v>
      </c>
      <c r="I492" s="79" t="s">
        <v>104</v>
      </c>
      <c r="J492" s="57"/>
      <c r="K492" s="76"/>
      <c r="L492" s="76"/>
      <c r="M492" s="76"/>
    </row>
    <row r="493" spans="1:13" s="67" customFormat="1">
      <c r="A493" s="76" t="s">
        <v>121</v>
      </c>
      <c r="B493" s="81" t="s">
        <v>1090</v>
      </c>
      <c r="C493" s="77" t="s">
        <v>1091</v>
      </c>
      <c r="D493" s="76">
        <v>11</v>
      </c>
      <c r="E493" s="76" t="s">
        <v>127</v>
      </c>
      <c r="F493" s="78">
        <f>VLOOKUP(B493,SCDPT4!B:AC,12,FALSE)</f>
        <v>0</v>
      </c>
      <c r="G493" s="271" t="s">
        <v>104</v>
      </c>
      <c r="H493" s="265" t="s">
        <v>104</v>
      </c>
      <c r="I493" s="79" t="s">
        <v>104</v>
      </c>
      <c r="J493" s="57"/>
      <c r="K493" s="76"/>
      <c r="L493" s="76"/>
      <c r="M493" s="76"/>
    </row>
    <row r="494" spans="1:13" s="67" customFormat="1">
      <c r="A494" s="76" t="s">
        <v>121</v>
      </c>
      <c r="B494" s="81" t="s">
        <v>1093</v>
      </c>
      <c r="C494" s="77" t="s">
        <v>1094</v>
      </c>
      <c r="D494" s="76">
        <v>11</v>
      </c>
      <c r="E494" s="76" t="s">
        <v>127</v>
      </c>
      <c r="F494" s="78">
        <f>VLOOKUP(B494,SCDPT4!B:AC,12,FALSE)</f>
        <v>0</v>
      </c>
      <c r="G494" s="271" t="s">
        <v>104</v>
      </c>
      <c r="H494" s="265" t="s">
        <v>104</v>
      </c>
      <c r="I494" s="79" t="s">
        <v>104</v>
      </c>
      <c r="J494" s="57"/>
      <c r="K494" s="76"/>
      <c r="L494" s="76"/>
      <c r="M494" s="76"/>
    </row>
    <row r="495" spans="1:13" s="67" customFormat="1">
      <c r="A495" s="76" t="s">
        <v>121</v>
      </c>
      <c r="B495" s="81" t="s">
        <v>1096</v>
      </c>
      <c r="C495" s="77" t="s">
        <v>1097</v>
      </c>
      <c r="D495" s="76">
        <v>11</v>
      </c>
      <c r="E495" s="76" t="s">
        <v>127</v>
      </c>
      <c r="F495" s="78">
        <f>VLOOKUP(B495,SCDPT4!B:AC,12,FALSE)</f>
        <v>0</v>
      </c>
      <c r="G495" s="271" t="s">
        <v>104</v>
      </c>
      <c r="H495" s="265" t="s">
        <v>104</v>
      </c>
      <c r="I495" s="79" t="s">
        <v>104</v>
      </c>
      <c r="J495" s="57"/>
      <c r="K495" s="76"/>
      <c r="L495" s="76"/>
      <c r="M495" s="76"/>
    </row>
    <row r="496" spans="1:13" s="67" customFormat="1">
      <c r="A496" s="76" t="s">
        <v>121</v>
      </c>
      <c r="B496" s="81" t="s">
        <v>1099</v>
      </c>
      <c r="C496" s="77" t="s">
        <v>543</v>
      </c>
      <c r="D496" s="76">
        <v>11</v>
      </c>
      <c r="E496" s="76" t="s">
        <v>127</v>
      </c>
      <c r="F496" s="78">
        <f>VLOOKUP(B496,SCDPT4!B:AC,12,FALSE)</f>
        <v>0</v>
      </c>
      <c r="G496" s="271" t="s">
        <v>104</v>
      </c>
      <c r="H496" s="265" t="s">
        <v>104</v>
      </c>
      <c r="I496" s="79" t="s">
        <v>104</v>
      </c>
      <c r="J496" s="57"/>
      <c r="K496" s="76"/>
      <c r="L496" s="76"/>
      <c r="M496" s="76"/>
    </row>
    <row r="497" spans="1:13" s="67" customFormat="1">
      <c r="A497" s="76" t="s">
        <v>121</v>
      </c>
      <c r="B497" s="81" t="s">
        <v>1101</v>
      </c>
      <c r="C497" s="361" t="s">
        <v>544</v>
      </c>
      <c r="D497" s="76">
        <v>11</v>
      </c>
      <c r="E497" s="76" t="s">
        <v>127</v>
      </c>
      <c r="F497" s="78">
        <f>VLOOKUP(B497,SCDPT4!B:AC,12,FALSE)</f>
        <v>0</v>
      </c>
      <c r="G497" s="271" t="s">
        <v>104</v>
      </c>
      <c r="H497" s="265" t="s">
        <v>104</v>
      </c>
      <c r="I497" s="79" t="s">
        <v>104</v>
      </c>
      <c r="J497" s="57"/>
      <c r="K497" s="76"/>
      <c r="L497" s="76"/>
      <c r="M497" s="76"/>
    </row>
    <row r="498" spans="1:13">
      <c r="A498" s="76" t="s">
        <v>121</v>
      </c>
      <c r="B498" s="81" t="s">
        <v>1102</v>
      </c>
      <c r="C498" s="77" t="s">
        <v>117</v>
      </c>
      <c r="D498" s="76">
        <v>11</v>
      </c>
      <c r="E498" s="76" t="s">
        <v>127</v>
      </c>
      <c r="F498" s="78">
        <f>VLOOKUP(B498,SCDPT4!B:AC,12,FALSE)</f>
        <v>0</v>
      </c>
      <c r="G498" s="271" t="s">
        <v>104</v>
      </c>
      <c r="H498" s="265" t="s">
        <v>104</v>
      </c>
      <c r="I498" s="79" t="s">
        <v>104</v>
      </c>
      <c r="J498" s="57"/>
    </row>
    <row r="499" spans="1:13">
      <c r="A499" s="76" t="s">
        <v>121</v>
      </c>
      <c r="B499" s="81" t="s">
        <v>1103</v>
      </c>
      <c r="C499" s="77" t="s">
        <v>118</v>
      </c>
      <c r="D499" s="76">
        <v>11</v>
      </c>
      <c r="E499" s="76" t="s">
        <v>127</v>
      </c>
      <c r="F499" s="78">
        <f>VLOOKUP(B499,SCDPT4!B:AC,12,FALSE)</f>
        <v>0</v>
      </c>
      <c r="G499" s="271" t="s">
        <v>104</v>
      </c>
      <c r="H499" s="265" t="s">
        <v>104</v>
      </c>
      <c r="I499" s="79" t="s">
        <v>104</v>
      </c>
      <c r="J499" s="57"/>
    </row>
    <row r="500" spans="1:13">
      <c r="A500" s="76" t="s">
        <v>121</v>
      </c>
      <c r="B500" s="81" t="s">
        <v>1104</v>
      </c>
      <c r="C500" s="77" t="s">
        <v>119</v>
      </c>
      <c r="D500" s="76">
        <v>11</v>
      </c>
      <c r="E500" s="76" t="s">
        <v>127</v>
      </c>
      <c r="F500" s="78">
        <f>VLOOKUP(B500,SCDPT4!B:AC,12,FALSE)</f>
        <v>0</v>
      </c>
      <c r="G500" s="271" t="s">
        <v>104</v>
      </c>
      <c r="H500" s="265" t="s">
        <v>104</v>
      </c>
      <c r="I500" s="79" t="s">
        <v>104</v>
      </c>
      <c r="J500" s="57"/>
    </row>
    <row r="501" spans="1:13">
      <c r="A501" s="76" t="s">
        <v>121</v>
      </c>
      <c r="B501" s="81" t="s">
        <v>1105</v>
      </c>
      <c r="C501" s="77" t="s">
        <v>120</v>
      </c>
      <c r="D501" s="76">
        <v>11</v>
      </c>
      <c r="E501" s="76" t="s">
        <v>127</v>
      </c>
      <c r="F501" s="78">
        <f>VLOOKUP(B501,SCDPT4!B:AC,12,FALSE)</f>
        <v>0</v>
      </c>
      <c r="G501" s="271" t="s">
        <v>104</v>
      </c>
      <c r="H501" s="265" t="s">
        <v>104</v>
      </c>
      <c r="I501" s="79" t="s">
        <v>104</v>
      </c>
      <c r="J501" s="57"/>
    </row>
    <row r="502" spans="1:13">
      <c r="A502" s="76" t="s">
        <v>121</v>
      </c>
      <c r="B502" s="81" t="s">
        <v>1106</v>
      </c>
      <c r="C502" s="77" t="s">
        <v>72</v>
      </c>
      <c r="D502" s="76">
        <v>11</v>
      </c>
      <c r="E502" s="76" t="s">
        <v>127</v>
      </c>
      <c r="F502" s="78">
        <f>VLOOKUP(B502,SCDPT4!B:AC,12,FALSE)</f>
        <v>0</v>
      </c>
      <c r="G502" s="271" t="s">
        <v>104</v>
      </c>
      <c r="H502" s="265" t="s">
        <v>104</v>
      </c>
      <c r="I502" s="79" t="s">
        <v>104</v>
      </c>
      <c r="J502" s="57"/>
    </row>
    <row r="503" spans="1:13">
      <c r="A503" s="76" t="s">
        <v>121</v>
      </c>
      <c r="B503" s="81" t="s">
        <v>1042</v>
      </c>
      <c r="C503" s="77" t="s">
        <v>98</v>
      </c>
      <c r="D503" s="76">
        <v>12</v>
      </c>
      <c r="E503" s="76" t="s">
        <v>128</v>
      </c>
      <c r="F503" s="78">
        <f>VLOOKUP(B503,SCDPT4!B:AC,13,FALSE)</f>
        <v>0</v>
      </c>
      <c r="G503" s="271" t="s">
        <v>104</v>
      </c>
      <c r="H503" s="265" t="s">
        <v>104</v>
      </c>
      <c r="I503" s="79" t="s">
        <v>104</v>
      </c>
      <c r="J503" s="57"/>
    </row>
    <row r="504" spans="1:13">
      <c r="A504" s="76" t="s">
        <v>121</v>
      </c>
      <c r="B504" s="81" t="s">
        <v>1043</v>
      </c>
      <c r="C504" s="77" t="s">
        <v>100</v>
      </c>
      <c r="D504" s="76">
        <v>12</v>
      </c>
      <c r="E504" s="76" t="s">
        <v>128</v>
      </c>
      <c r="F504" s="78">
        <f>VLOOKUP(B504,SCDPT4!B:AC,13,FALSE)</f>
        <v>0</v>
      </c>
      <c r="G504" s="271" t="s">
        <v>104</v>
      </c>
      <c r="H504" s="265" t="s">
        <v>104</v>
      </c>
      <c r="I504" s="79" t="s">
        <v>104</v>
      </c>
      <c r="J504" s="57"/>
    </row>
    <row r="505" spans="1:13">
      <c r="A505" s="76" t="s">
        <v>121</v>
      </c>
      <c r="B505" s="81" t="s">
        <v>1045</v>
      </c>
      <c r="C505" s="77" t="s">
        <v>101</v>
      </c>
      <c r="D505" s="76">
        <v>12</v>
      </c>
      <c r="E505" s="76" t="s">
        <v>128</v>
      </c>
      <c r="F505" s="78">
        <f>VLOOKUP(B505,SCDPT4!B:AC,13,FALSE)</f>
        <v>0</v>
      </c>
      <c r="G505" s="271" t="s">
        <v>104</v>
      </c>
      <c r="H505" s="265" t="s">
        <v>104</v>
      </c>
      <c r="I505" s="79" t="s">
        <v>104</v>
      </c>
      <c r="J505" s="57"/>
    </row>
    <row r="506" spans="1:13">
      <c r="A506" s="76" t="s">
        <v>121</v>
      </c>
      <c r="B506" s="81" t="s">
        <v>1047</v>
      </c>
      <c r="C506" s="77" t="s">
        <v>102</v>
      </c>
      <c r="D506" s="76">
        <v>12</v>
      </c>
      <c r="E506" s="76" t="s">
        <v>128</v>
      </c>
      <c r="F506" s="78">
        <f>VLOOKUP(B506,SCDPT4!B:AC,13,FALSE)</f>
        <v>0</v>
      </c>
      <c r="G506" s="271" t="s">
        <v>104</v>
      </c>
      <c r="H506" s="265" t="s">
        <v>104</v>
      </c>
      <c r="I506" s="79" t="s">
        <v>104</v>
      </c>
      <c r="J506" s="57"/>
    </row>
    <row r="507" spans="1:13">
      <c r="A507" s="76" t="s">
        <v>121</v>
      </c>
      <c r="B507" s="81" t="s">
        <v>1048</v>
      </c>
      <c r="C507" s="77" t="s">
        <v>103</v>
      </c>
      <c r="D507" s="76">
        <v>12</v>
      </c>
      <c r="E507" s="76" t="s">
        <v>128</v>
      </c>
      <c r="F507" s="78">
        <f>VLOOKUP(B507,SCDPT4!B:AC,13,FALSE)</f>
        <v>0</v>
      </c>
      <c r="G507" s="271" t="s">
        <v>104</v>
      </c>
      <c r="H507" s="265" t="s">
        <v>104</v>
      </c>
      <c r="I507" s="79" t="s">
        <v>104</v>
      </c>
      <c r="J507" s="57"/>
    </row>
    <row r="508" spans="1:13">
      <c r="A508" s="76" t="s">
        <v>121</v>
      </c>
      <c r="B508" s="81" t="s">
        <v>1049</v>
      </c>
      <c r="C508" s="77" t="s">
        <v>107</v>
      </c>
      <c r="D508" s="76">
        <v>12</v>
      </c>
      <c r="E508" s="76" t="s">
        <v>128</v>
      </c>
      <c r="F508" s="78">
        <f>VLOOKUP(B508,SCDPT4!B:AC,13,FALSE)</f>
        <v>0</v>
      </c>
      <c r="G508" s="271" t="s">
        <v>104</v>
      </c>
      <c r="H508" s="265" t="s">
        <v>104</v>
      </c>
      <c r="I508" s="79" t="s">
        <v>104</v>
      </c>
      <c r="J508" s="57"/>
    </row>
    <row r="509" spans="1:13">
      <c r="A509" s="76" t="s">
        <v>121</v>
      </c>
      <c r="B509" s="81" t="s">
        <v>1051</v>
      </c>
      <c r="C509" s="77" t="s">
        <v>108</v>
      </c>
      <c r="D509" s="76">
        <v>12</v>
      </c>
      <c r="E509" s="76" t="s">
        <v>128</v>
      </c>
      <c r="F509" s="78">
        <f>VLOOKUP(B509,SCDPT4!B:AC,13,FALSE)</f>
        <v>0</v>
      </c>
      <c r="G509" s="271" t="s">
        <v>104</v>
      </c>
      <c r="H509" s="265" t="s">
        <v>104</v>
      </c>
      <c r="I509" s="79" t="s">
        <v>104</v>
      </c>
      <c r="J509" s="57"/>
    </row>
    <row r="510" spans="1:13">
      <c r="A510" s="76" t="s">
        <v>121</v>
      </c>
      <c r="B510" s="81" t="s">
        <v>1053</v>
      </c>
      <c r="C510" s="77" t="s">
        <v>109</v>
      </c>
      <c r="D510" s="76">
        <v>12</v>
      </c>
      <c r="E510" s="76" t="s">
        <v>128</v>
      </c>
      <c r="F510" s="78">
        <f>VLOOKUP(B510,SCDPT4!B:AC,13,FALSE)</f>
        <v>0</v>
      </c>
      <c r="G510" s="271" t="s">
        <v>104</v>
      </c>
      <c r="H510" s="265" t="s">
        <v>104</v>
      </c>
      <c r="I510" s="79" t="s">
        <v>104</v>
      </c>
      <c r="J510" s="57"/>
    </row>
    <row r="511" spans="1:13">
      <c r="A511" s="76" t="s">
        <v>121</v>
      </c>
      <c r="B511" s="81" t="s">
        <v>1055</v>
      </c>
      <c r="C511" s="77" t="s">
        <v>110</v>
      </c>
      <c r="D511" s="76">
        <v>12</v>
      </c>
      <c r="E511" s="76" t="s">
        <v>128</v>
      </c>
      <c r="F511" s="78">
        <f>VLOOKUP(B511,SCDPT4!B:AC,13,FALSE)</f>
        <v>0</v>
      </c>
      <c r="G511" s="271" t="s">
        <v>104</v>
      </c>
      <c r="H511" s="265" t="s">
        <v>104</v>
      </c>
      <c r="I511" s="79" t="s">
        <v>104</v>
      </c>
      <c r="J511" s="57"/>
    </row>
    <row r="512" spans="1:13">
      <c r="A512" s="76" t="s">
        <v>121</v>
      </c>
      <c r="B512" s="81" t="s">
        <v>1056</v>
      </c>
      <c r="C512" s="77" t="s">
        <v>536</v>
      </c>
      <c r="D512" s="76">
        <v>12</v>
      </c>
      <c r="E512" s="76" t="s">
        <v>128</v>
      </c>
      <c r="F512" s="78">
        <f>VLOOKUP(B512,SCDPT4!B:AC,13,FALSE)</f>
        <v>0</v>
      </c>
      <c r="G512" s="271" t="s">
        <v>104</v>
      </c>
      <c r="H512" s="265" t="s">
        <v>104</v>
      </c>
      <c r="I512" s="79" t="s">
        <v>104</v>
      </c>
      <c r="J512" s="57"/>
    </row>
    <row r="513" spans="1:13" s="67" customFormat="1">
      <c r="A513" s="76" t="s">
        <v>121</v>
      </c>
      <c r="B513" s="81" t="s">
        <v>1058</v>
      </c>
      <c r="C513" s="77" t="s">
        <v>1059</v>
      </c>
      <c r="D513" s="76">
        <v>12</v>
      </c>
      <c r="E513" s="76" t="s">
        <v>128</v>
      </c>
      <c r="F513" s="78">
        <f>VLOOKUP(B513,SCDPT4!B:AC,13,FALSE)</f>
        <v>0</v>
      </c>
      <c r="G513" s="271" t="s">
        <v>104</v>
      </c>
      <c r="H513" s="265" t="s">
        <v>104</v>
      </c>
      <c r="I513" s="79" t="s">
        <v>104</v>
      </c>
      <c r="J513" s="57"/>
      <c r="K513" s="76"/>
      <c r="L513" s="76"/>
      <c r="M513" s="76"/>
    </row>
    <row r="514" spans="1:13">
      <c r="A514" s="76" t="s">
        <v>121</v>
      </c>
      <c r="B514" s="81" t="s">
        <v>1060</v>
      </c>
      <c r="C514" s="77" t="s">
        <v>111</v>
      </c>
      <c r="D514" s="76">
        <v>12</v>
      </c>
      <c r="E514" s="76" t="s">
        <v>128</v>
      </c>
      <c r="F514" s="78">
        <f>VLOOKUP(B514,SCDPT4!B:AC,13,FALSE)</f>
        <v>0</v>
      </c>
      <c r="G514" s="271" t="s">
        <v>104</v>
      </c>
      <c r="H514" s="265" t="s">
        <v>104</v>
      </c>
      <c r="I514" s="79" t="s">
        <v>104</v>
      </c>
      <c r="J514" s="57"/>
    </row>
    <row r="515" spans="1:13">
      <c r="A515" s="76" t="s">
        <v>121</v>
      </c>
      <c r="B515" s="81" t="s">
        <v>1061</v>
      </c>
      <c r="C515" s="77" t="s">
        <v>112</v>
      </c>
      <c r="D515" s="76">
        <v>12</v>
      </c>
      <c r="E515" s="76" t="s">
        <v>128</v>
      </c>
      <c r="F515" s="78">
        <f>VLOOKUP(B515,SCDPT4!B:AC,13,FALSE)</f>
        <v>0</v>
      </c>
      <c r="G515" s="271" t="s">
        <v>104</v>
      </c>
      <c r="H515" s="265" t="s">
        <v>104</v>
      </c>
      <c r="I515" s="79" t="s">
        <v>104</v>
      </c>
      <c r="J515" s="57"/>
    </row>
    <row r="516" spans="1:13">
      <c r="A516" s="76" t="s">
        <v>121</v>
      </c>
      <c r="B516" s="81" t="s">
        <v>1062</v>
      </c>
      <c r="C516" s="77" t="s">
        <v>113</v>
      </c>
      <c r="D516" s="76">
        <v>12</v>
      </c>
      <c r="E516" s="76" t="s">
        <v>128</v>
      </c>
      <c r="F516" s="78">
        <f>VLOOKUP(B516,SCDPT4!B:AC,13,FALSE)</f>
        <v>0</v>
      </c>
      <c r="G516" s="271" t="s">
        <v>104</v>
      </c>
      <c r="H516" s="265" t="s">
        <v>104</v>
      </c>
      <c r="I516" s="79" t="s">
        <v>104</v>
      </c>
      <c r="J516" s="57"/>
    </row>
    <row r="517" spans="1:13">
      <c r="A517" s="76" t="s">
        <v>121</v>
      </c>
      <c r="B517" s="81" t="s">
        <v>1064</v>
      </c>
      <c r="C517" s="77" t="s">
        <v>537</v>
      </c>
      <c r="D517" s="76">
        <v>12</v>
      </c>
      <c r="E517" s="76" t="s">
        <v>128</v>
      </c>
      <c r="F517" s="78">
        <f>VLOOKUP(B517,SCDPT4!B:AC,13,FALSE)</f>
        <v>0</v>
      </c>
      <c r="G517" s="271" t="s">
        <v>104</v>
      </c>
      <c r="H517" s="265" t="s">
        <v>104</v>
      </c>
      <c r="I517" s="79" t="s">
        <v>104</v>
      </c>
      <c r="J517" s="57"/>
    </row>
    <row r="518" spans="1:13">
      <c r="A518" s="76" t="s">
        <v>121</v>
      </c>
      <c r="B518" s="81" t="s">
        <v>1066</v>
      </c>
      <c r="C518" s="77" t="s">
        <v>538</v>
      </c>
      <c r="D518" s="76">
        <v>12</v>
      </c>
      <c r="E518" s="76" t="s">
        <v>128</v>
      </c>
      <c r="F518" s="78">
        <f>VLOOKUP(B518,SCDPT4!B:AC,13,FALSE)</f>
        <v>0</v>
      </c>
      <c r="G518" s="271" t="s">
        <v>104</v>
      </c>
      <c r="H518" s="265" t="s">
        <v>104</v>
      </c>
      <c r="I518" s="79" t="s">
        <v>104</v>
      </c>
      <c r="J518" s="57"/>
    </row>
    <row r="519" spans="1:13" s="67" customFormat="1">
      <c r="A519" s="76" t="s">
        <v>121</v>
      </c>
      <c r="B519" s="81" t="s">
        <v>1068</v>
      </c>
      <c r="C519" s="77" t="s">
        <v>539</v>
      </c>
      <c r="D519" s="76">
        <v>12</v>
      </c>
      <c r="E519" s="76" t="s">
        <v>128</v>
      </c>
      <c r="F519" s="78">
        <f>VLOOKUP(B519,SCDPT4!B:AC,13,FALSE)</f>
        <v>0</v>
      </c>
      <c r="G519" s="271" t="s">
        <v>104</v>
      </c>
      <c r="H519" s="265" t="s">
        <v>104</v>
      </c>
      <c r="I519" s="79" t="s">
        <v>104</v>
      </c>
      <c r="J519" s="57"/>
      <c r="K519" s="76"/>
      <c r="L519" s="76"/>
      <c r="M519" s="76"/>
    </row>
    <row r="520" spans="1:13" s="67" customFormat="1">
      <c r="A520" s="76" t="s">
        <v>121</v>
      </c>
      <c r="B520" s="81" t="s">
        <v>1070</v>
      </c>
      <c r="C520" s="77" t="s">
        <v>540</v>
      </c>
      <c r="D520" s="76">
        <v>12</v>
      </c>
      <c r="E520" s="76" t="s">
        <v>128</v>
      </c>
      <c r="F520" s="78">
        <f>VLOOKUP(B520,SCDPT4!B:AC,13,FALSE)</f>
        <v>0</v>
      </c>
      <c r="G520" s="271" t="s">
        <v>104</v>
      </c>
      <c r="H520" s="265" t="s">
        <v>104</v>
      </c>
      <c r="I520" s="79" t="s">
        <v>104</v>
      </c>
      <c r="J520" s="57"/>
      <c r="K520" s="76"/>
      <c r="L520" s="76"/>
      <c r="M520" s="76"/>
    </row>
    <row r="521" spans="1:13">
      <c r="A521" s="76" t="s">
        <v>121</v>
      </c>
      <c r="B521" s="81" t="s">
        <v>1071</v>
      </c>
      <c r="C521" s="77" t="s">
        <v>114</v>
      </c>
      <c r="D521" s="76">
        <v>12</v>
      </c>
      <c r="E521" s="76" t="s">
        <v>128</v>
      </c>
      <c r="F521" s="78">
        <f>VLOOKUP(B521,SCDPT4!B:AC,13,FALSE)</f>
        <v>0</v>
      </c>
      <c r="G521" s="271" t="s">
        <v>104</v>
      </c>
      <c r="H521" s="265" t="s">
        <v>104</v>
      </c>
      <c r="I521" s="79" t="s">
        <v>104</v>
      </c>
      <c r="J521" s="57"/>
    </row>
    <row r="522" spans="1:13">
      <c r="A522" s="76" t="s">
        <v>121</v>
      </c>
      <c r="B522" s="81" t="s">
        <v>1072</v>
      </c>
      <c r="C522" s="77" t="s">
        <v>115</v>
      </c>
      <c r="D522" s="76">
        <v>12</v>
      </c>
      <c r="E522" s="76" t="s">
        <v>128</v>
      </c>
      <c r="F522" s="78">
        <f>VLOOKUP(B522,SCDPT4!B:AC,13,FALSE)</f>
        <v>0</v>
      </c>
      <c r="G522" s="271" t="s">
        <v>104</v>
      </c>
      <c r="H522" s="265" t="s">
        <v>104</v>
      </c>
      <c r="I522" s="79" t="s">
        <v>104</v>
      </c>
      <c r="J522" s="57"/>
    </row>
    <row r="523" spans="1:13">
      <c r="A523" s="76" t="s">
        <v>121</v>
      </c>
      <c r="B523" s="81" t="s">
        <v>1073</v>
      </c>
      <c r="C523" s="77" t="s">
        <v>116</v>
      </c>
      <c r="D523" s="76">
        <v>12</v>
      </c>
      <c r="E523" s="76" t="s">
        <v>128</v>
      </c>
      <c r="F523" s="78">
        <f>VLOOKUP(B523,SCDPT4!B:AC,13,FALSE)</f>
        <v>0</v>
      </c>
      <c r="G523" s="271" t="s">
        <v>104</v>
      </c>
      <c r="H523" s="265" t="s">
        <v>104</v>
      </c>
      <c r="I523" s="79" t="s">
        <v>104</v>
      </c>
      <c r="J523" s="57"/>
    </row>
    <row r="524" spans="1:13">
      <c r="A524" s="76" t="s">
        <v>121</v>
      </c>
      <c r="B524" s="81" t="s">
        <v>1074</v>
      </c>
      <c r="C524" s="77" t="s">
        <v>541</v>
      </c>
      <c r="D524" s="76">
        <v>12</v>
      </c>
      <c r="E524" s="76" t="s">
        <v>128</v>
      </c>
      <c r="F524" s="78">
        <f>VLOOKUP(B524,SCDPT4!B:AC,13,FALSE)</f>
        <v>0</v>
      </c>
      <c r="G524" s="271" t="s">
        <v>104</v>
      </c>
      <c r="H524" s="265" t="s">
        <v>104</v>
      </c>
      <c r="I524" s="79" t="s">
        <v>104</v>
      </c>
      <c r="J524" s="57"/>
    </row>
    <row r="525" spans="1:13">
      <c r="A525" s="76" t="s">
        <v>121</v>
      </c>
      <c r="B525" s="81" t="s">
        <v>1076</v>
      </c>
      <c r="C525" s="77" t="s">
        <v>542</v>
      </c>
      <c r="D525" s="76">
        <v>12</v>
      </c>
      <c r="E525" s="76" t="s">
        <v>128</v>
      </c>
      <c r="F525" s="78">
        <f>VLOOKUP(B525,SCDPT4!B:AC,13,FALSE)</f>
        <v>0</v>
      </c>
      <c r="G525" s="271" t="s">
        <v>104</v>
      </c>
      <c r="H525" s="265" t="s">
        <v>104</v>
      </c>
      <c r="I525" s="79" t="s">
        <v>104</v>
      </c>
      <c r="J525" s="57"/>
    </row>
    <row r="526" spans="1:13">
      <c r="A526" s="76" t="s">
        <v>121</v>
      </c>
      <c r="B526" s="81" t="s">
        <v>1078</v>
      </c>
      <c r="C526" s="77" t="s">
        <v>1079</v>
      </c>
      <c r="D526" s="76">
        <v>12</v>
      </c>
      <c r="E526" s="76" t="s">
        <v>128</v>
      </c>
      <c r="F526" s="78">
        <f>VLOOKUP(B526,SCDPT4!B:AC,13,FALSE)</f>
        <v>0</v>
      </c>
      <c r="G526" s="271" t="s">
        <v>104</v>
      </c>
      <c r="H526" s="265" t="s">
        <v>104</v>
      </c>
      <c r="I526" s="79" t="s">
        <v>104</v>
      </c>
      <c r="J526" s="57"/>
    </row>
    <row r="527" spans="1:13" s="67" customFormat="1">
      <c r="A527" s="76" t="s">
        <v>121</v>
      </c>
      <c r="B527" s="81" t="s">
        <v>1081</v>
      </c>
      <c r="C527" s="77" t="s">
        <v>1082</v>
      </c>
      <c r="D527" s="76">
        <v>12</v>
      </c>
      <c r="E527" s="76" t="s">
        <v>128</v>
      </c>
      <c r="F527" s="78">
        <f>VLOOKUP(B527,SCDPT4!B:AC,13,FALSE)</f>
        <v>0</v>
      </c>
      <c r="G527" s="271" t="s">
        <v>104</v>
      </c>
      <c r="H527" s="265" t="s">
        <v>104</v>
      </c>
      <c r="I527" s="79" t="s">
        <v>104</v>
      </c>
      <c r="J527" s="57"/>
      <c r="K527" s="76"/>
      <c r="L527" s="76"/>
      <c r="M527" s="76"/>
    </row>
    <row r="528" spans="1:13" s="67" customFormat="1">
      <c r="A528" s="76" t="s">
        <v>121</v>
      </c>
      <c r="B528" s="81" t="s">
        <v>1084</v>
      </c>
      <c r="C528" s="77" t="s">
        <v>1085</v>
      </c>
      <c r="D528" s="76">
        <v>12</v>
      </c>
      <c r="E528" s="76" t="s">
        <v>128</v>
      </c>
      <c r="F528" s="78">
        <f>VLOOKUP(B528,SCDPT4!B:AC,13,FALSE)</f>
        <v>0</v>
      </c>
      <c r="G528" s="271" t="s">
        <v>104</v>
      </c>
      <c r="H528" s="265" t="s">
        <v>104</v>
      </c>
      <c r="I528" s="79" t="s">
        <v>104</v>
      </c>
      <c r="J528" s="57"/>
      <c r="K528" s="76"/>
      <c r="L528" s="76"/>
      <c r="M528" s="76"/>
    </row>
    <row r="529" spans="1:13" s="67" customFormat="1">
      <c r="A529" s="76" t="s">
        <v>121</v>
      </c>
      <c r="B529" s="81" t="s">
        <v>1087</v>
      </c>
      <c r="C529" s="77" t="s">
        <v>1088</v>
      </c>
      <c r="D529" s="76">
        <v>12</v>
      </c>
      <c r="E529" s="76" t="s">
        <v>128</v>
      </c>
      <c r="F529" s="78">
        <f>VLOOKUP(B529,SCDPT4!B:AC,13,FALSE)</f>
        <v>0</v>
      </c>
      <c r="G529" s="271" t="s">
        <v>104</v>
      </c>
      <c r="H529" s="265" t="s">
        <v>104</v>
      </c>
      <c r="I529" s="79" t="s">
        <v>104</v>
      </c>
      <c r="J529" s="57"/>
      <c r="K529" s="76"/>
      <c r="L529" s="76"/>
      <c r="M529" s="76"/>
    </row>
    <row r="530" spans="1:13" s="67" customFormat="1">
      <c r="A530" s="76" t="s">
        <v>121</v>
      </c>
      <c r="B530" s="81" t="s">
        <v>1090</v>
      </c>
      <c r="C530" s="77" t="s">
        <v>1091</v>
      </c>
      <c r="D530" s="76">
        <v>12</v>
      </c>
      <c r="E530" s="76" t="s">
        <v>128</v>
      </c>
      <c r="F530" s="78">
        <f>VLOOKUP(B530,SCDPT4!B:AC,13,FALSE)</f>
        <v>0</v>
      </c>
      <c r="G530" s="271" t="s">
        <v>104</v>
      </c>
      <c r="H530" s="265" t="s">
        <v>104</v>
      </c>
      <c r="I530" s="79" t="s">
        <v>104</v>
      </c>
      <c r="J530" s="57"/>
      <c r="K530" s="76"/>
      <c r="L530" s="76"/>
      <c r="M530" s="76"/>
    </row>
    <row r="531" spans="1:13" s="67" customFormat="1">
      <c r="A531" s="76" t="s">
        <v>121</v>
      </c>
      <c r="B531" s="81" t="s">
        <v>1093</v>
      </c>
      <c r="C531" s="77" t="s">
        <v>1094</v>
      </c>
      <c r="D531" s="76">
        <v>12</v>
      </c>
      <c r="E531" s="76" t="s">
        <v>128</v>
      </c>
      <c r="F531" s="78">
        <f>VLOOKUP(B531,SCDPT4!B:AC,13,FALSE)</f>
        <v>0</v>
      </c>
      <c r="G531" s="271" t="s">
        <v>104</v>
      </c>
      <c r="H531" s="265" t="s">
        <v>104</v>
      </c>
      <c r="I531" s="79" t="s">
        <v>104</v>
      </c>
      <c r="J531" s="57"/>
      <c r="K531" s="76"/>
      <c r="L531" s="76"/>
      <c r="M531" s="76"/>
    </row>
    <row r="532" spans="1:13" s="67" customFormat="1">
      <c r="A532" s="76" t="s">
        <v>121</v>
      </c>
      <c r="B532" s="81" t="s">
        <v>1096</v>
      </c>
      <c r="C532" s="77" t="s">
        <v>1097</v>
      </c>
      <c r="D532" s="76">
        <v>12</v>
      </c>
      <c r="E532" s="76" t="s">
        <v>128</v>
      </c>
      <c r="F532" s="78">
        <f>VLOOKUP(B532,SCDPT4!B:AC,13,FALSE)</f>
        <v>0</v>
      </c>
      <c r="G532" s="271" t="s">
        <v>104</v>
      </c>
      <c r="H532" s="265" t="s">
        <v>104</v>
      </c>
      <c r="I532" s="79" t="s">
        <v>104</v>
      </c>
      <c r="J532" s="57"/>
      <c r="K532" s="76"/>
      <c r="L532" s="76"/>
      <c r="M532" s="76"/>
    </row>
    <row r="533" spans="1:13" s="67" customFormat="1">
      <c r="A533" s="76" t="s">
        <v>121</v>
      </c>
      <c r="B533" s="81" t="s">
        <v>1099</v>
      </c>
      <c r="C533" s="77" t="s">
        <v>543</v>
      </c>
      <c r="D533" s="76">
        <v>12</v>
      </c>
      <c r="E533" s="76" t="s">
        <v>128</v>
      </c>
      <c r="F533" s="78">
        <f>VLOOKUP(B533,SCDPT4!B:AC,13,FALSE)</f>
        <v>0</v>
      </c>
      <c r="G533" s="271" t="s">
        <v>104</v>
      </c>
      <c r="H533" s="265" t="s">
        <v>104</v>
      </c>
      <c r="I533" s="79" t="s">
        <v>104</v>
      </c>
      <c r="J533" s="57"/>
      <c r="K533" s="76"/>
      <c r="L533" s="76"/>
      <c r="M533" s="76"/>
    </row>
    <row r="534" spans="1:13" s="67" customFormat="1">
      <c r="A534" s="76" t="s">
        <v>121</v>
      </c>
      <c r="B534" s="81" t="s">
        <v>1101</v>
      </c>
      <c r="C534" s="361" t="s">
        <v>544</v>
      </c>
      <c r="D534" s="76">
        <v>12</v>
      </c>
      <c r="E534" s="76" t="s">
        <v>128</v>
      </c>
      <c r="F534" s="78">
        <f>VLOOKUP(B534,SCDPT4!B:AC,13,FALSE)</f>
        <v>0</v>
      </c>
      <c r="G534" s="271" t="s">
        <v>104</v>
      </c>
      <c r="H534" s="265" t="s">
        <v>104</v>
      </c>
      <c r="I534" s="79" t="s">
        <v>104</v>
      </c>
      <c r="J534" s="57"/>
      <c r="K534" s="76"/>
      <c r="L534" s="76"/>
      <c r="M534" s="76"/>
    </row>
    <row r="535" spans="1:13">
      <c r="A535" s="76" t="s">
        <v>121</v>
      </c>
      <c r="B535" s="81" t="s">
        <v>1102</v>
      </c>
      <c r="C535" s="77" t="s">
        <v>117</v>
      </c>
      <c r="D535" s="76">
        <v>12</v>
      </c>
      <c r="E535" s="76" t="s">
        <v>128</v>
      </c>
      <c r="F535" s="78">
        <f>VLOOKUP(B535,SCDPT4!B:AC,13,FALSE)</f>
        <v>0</v>
      </c>
      <c r="G535" s="271" t="s">
        <v>104</v>
      </c>
      <c r="H535" s="265" t="s">
        <v>104</v>
      </c>
      <c r="I535" s="79" t="s">
        <v>104</v>
      </c>
      <c r="J535" s="57"/>
    </row>
    <row r="536" spans="1:13">
      <c r="A536" s="76" t="s">
        <v>121</v>
      </c>
      <c r="B536" s="81" t="s">
        <v>1103</v>
      </c>
      <c r="C536" s="77" t="s">
        <v>118</v>
      </c>
      <c r="D536" s="76">
        <v>12</v>
      </c>
      <c r="E536" s="76" t="s">
        <v>128</v>
      </c>
      <c r="F536" s="78">
        <f>VLOOKUP(B536,SCDPT4!B:AC,13,FALSE)</f>
        <v>0</v>
      </c>
      <c r="G536" s="271" t="s">
        <v>104</v>
      </c>
      <c r="H536" s="265" t="s">
        <v>104</v>
      </c>
      <c r="I536" s="79" t="s">
        <v>104</v>
      </c>
      <c r="J536" s="57"/>
    </row>
    <row r="537" spans="1:13">
      <c r="A537" s="76" t="s">
        <v>121</v>
      </c>
      <c r="B537" s="81" t="s">
        <v>1104</v>
      </c>
      <c r="C537" s="77" t="s">
        <v>119</v>
      </c>
      <c r="D537" s="76">
        <v>12</v>
      </c>
      <c r="E537" s="76" t="s">
        <v>128</v>
      </c>
      <c r="F537" s="78">
        <f>VLOOKUP(B537,SCDPT4!B:AC,13,FALSE)</f>
        <v>0</v>
      </c>
      <c r="G537" s="271" t="s">
        <v>104</v>
      </c>
      <c r="H537" s="265" t="s">
        <v>104</v>
      </c>
      <c r="I537" s="79" t="s">
        <v>104</v>
      </c>
      <c r="J537" s="57"/>
    </row>
    <row r="538" spans="1:13">
      <c r="A538" s="76" t="s">
        <v>121</v>
      </c>
      <c r="B538" s="81" t="s">
        <v>1105</v>
      </c>
      <c r="C538" s="77" t="s">
        <v>120</v>
      </c>
      <c r="D538" s="76">
        <v>12</v>
      </c>
      <c r="E538" s="76" t="s">
        <v>128</v>
      </c>
      <c r="F538" s="78">
        <f>VLOOKUP(B538,SCDPT4!B:AC,13,FALSE)</f>
        <v>0</v>
      </c>
      <c r="G538" s="271" t="s">
        <v>104</v>
      </c>
      <c r="H538" s="265" t="s">
        <v>104</v>
      </c>
      <c r="I538" s="79" t="s">
        <v>104</v>
      </c>
      <c r="J538" s="57"/>
    </row>
    <row r="539" spans="1:13">
      <c r="A539" s="76" t="s">
        <v>121</v>
      </c>
      <c r="B539" s="81" t="s">
        <v>1106</v>
      </c>
      <c r="C539" s="77" t="s">
        <v>72</v>
      </c>
      <c r="D539" s="76">
        <v>12</v>
      </c>
      <c r="E539" s="76" t="s">
        <v>128</v>
      </c>
      <c r="F539" s="78">
        <f>VLOOKUP(B539,SCDPT4!B:AC,13,FALSE)</f>
        <v>0</v>
      </c>
      <c r="G539" s="271" t="s">
        <v>104</v>
      </c>
      <c r="H539" s="265" t="s">
        <v>104</v>
      </c>
      <c r="I539" s="79" t="s">
        <v>104</v>
      </c>
      <c r="J539" s="57"/>
    </row>
    <row r="540" spans="1:13">
      <c r="A540" s="76" t="s">
        <v>121</v>
      </c>
      <c r="B540" s="81" t="s">
        <v>1042</v>
      </c>
      <c r="C540" s="77" t="s">
        <v>98</v>
      </c>
      <c r="D540" s="76">
        <v>13</v>
      </c>
      <c r="E540" s="76" t="s">
        <v>129</v>
      </c>
      <c r="F540" s="78">
        <f>VLOOKUP(B540,SCDPT4!B:AC,14,FALSE)</f>
        <v>0</v>
      </c>
      <c r="G540" s="271" t="s">
        <v>207</v>
      </c>
      <c r="H540" s="265" t="s">
        <v>207</v>
      </c>
      <c r="I540" s="79" t="s">
        <v>207</v>
      </c>
      <c r="J540" s="57"/>
    </row>
    <row r="541" spans="1:13">
      <c r="A541" s="76" t="s">
        <v>121</v>
      </c>
      <c r="B541" s="81" t="s">
        <v>1043</v>
      </c>
      <c r="C541" s="77" t="s">
        <v>100</v>
      </c>
      <c r="D541" s="76">
        <v>13</v>
      </c>
      <c r="E541" s="76" t="s">
        <v>129</v>
      </c>
      <c r="F541" s="78">
        <f>VLOOKUP(B541,SCDPT4!B:AC,14,FALSE)</f>
        <v>0</v>
      </c>
      <c r="G541" s="271" t="s">
        <v>207</v>
      </c>
      <c r="H541" s="265" t="s">
        <v>207</v>
      </c>
      <c r="I541" s="79" t="s">
        <v>207</v>
      </c>
      <c r="J541" s="57"/>
    </row>
    <row r="542" spans="1:13">
      <c r="A542" s="76" t="s">
        <v>121</v>
      </c>
      <c r="B542" s="81" t="s">
        <v>1045</v>
      </c>
      <c r="C542" s="77" t="s">
        <v>101</v>
      </c>
      <c r="D542" s="76">
        <v>13</v>
      </c>
      <c r="E542" s="76" t="s">
        <v>129</v>
      </c>
      <c r="F542" s="78">
        <f>VLOOKUP(B542,SCDPT4!B:AC,14,FALSE)</f>
        <v>0</v>
      </c>
      <c r="G542" s="271" t="s">
        <v>207</v>
      </c>
      <c r="H542" s="265" t="s">
        <v>207</v>
      </c>
      <c r="I542" s="79" t="s">
        <v>207</v>
      </c>
      <c r="J542" s="57"/>
    </row>
    <row r="543" spans="1:13">
      <c r="A543" s="76" t="s">
        <v>121</v>
      </c>
      <c r="B543" s="81" t="s">
        <v>1047</v>
      </c>
      <c r="C543" s="77" t="s">
        <v>102</v>
      </c>
      <c r="D543" s="76">
        <v>13</v>
      </c>
      <c r="E543" s="76" t="s">
        <v>129</v>
      </c>
      <c r="F543" s="78">
        <f>VLOOKUP(B543,SCDPT4!B:AC,14,FALSE)</f>
        <v>0</v>
      </c>
      <c r="G543" s="271" t="s">
        <v>207</v>
      </c>
      <c r="H543" s="265" t="s">
        <v>207</v>
      </c>
      <c r="I543" s="79" t="s">
        <v>207</v>
      </c>
      <c r="J543" s="57"/>
    </row>
    <row r="544" spans="1:13">
      <c r="A544" s="76" t="s">
        <v>121</v>
      </c>
      <c r="B544" s="81" t="s">
        <v>1048</v>
      </c>
      <c r="C544" s="77" t="s">
        <v>103</v>
      </c>
      <c r="D544" s="76">
        <v>13</v>
      </c>
      <c r="E544" s="76" t="s">
        <v>129</v>
      </c>
      <c r="F544" s="78">
        <f>VLOOKUP(B544,SCDPT4!B:AC,14,FALSE)</f>
        <v>0</v>
      </c>
      <c r="G544" s="271" t="s">
        <v>207</v>
      </c>
      <c r="H544" s="265" t="s">
        <v>207</v>
      </c>
      <c r="I544" s="79" t="s">
        <v>207</v>
      </c>
      <c r="J544" s="57"/>
    </row>
    <row r="545" spans="1:13">
      <c r="A545" s="76" t="s">
        <v>121</v>
      </c>
      <c r="B545" s="81" t="s">
        <v>1049</v>
      </c>
      <c r="C545" s="77" t="s">
        <v>107</v>
      </c>
      <c r="D545" s="76">
        <v>13</v>
      </c>
      <c r="E545" s="76" t="s">
        <v>129</v>
      </c>
      <c r="F545" s="78">
        <f>VLOOKUP(B545,SCDPT4!B:AC,14,FALSE)</f>
        <v>0</v>
      </c>
      <c r="G545" s="271" t="s">
        <v>207</v>
      </c>
      <c r="H545" s="265" t="s">
        <v>207</v>
      </c>
      <c r="I545" s="79" t="s">
        <v>207</v>
      </c>
      <c r="J545" s="57"/>
    </row>
    <row r="546" spans="1:13">
      <c r="A546" s="76" t="s">
        <v>121</v>
      </c>
      <c r="B546" s="81" t="s">
        <v>1051</v>
      </c>
      <c r="C546" s="77" t="s">
        <v>108</v>
      </c>
      <c r="D546" s="76">
        <v>13</v>
      </c>
      <c r="E546" s="76" t="s">
        <v>129</v>
      </c>
      <c r="F546" s="78">
        <f>VLOOKUP(B546,SCDPT4!B:AC,14,FALSE)</f>
        <v>0</v>
      </c>
      <c r="G546" s="271" t="s">
        <v>207</v>
      </c>
      <c r="H546" s="265" t="s">
        <v>207</v>
      </c>
      <c r="I546" s="79" t="s">
        <v>207</v>
      </c>
      <c r="J546" s="57"/>
    </row>
    <row r="547" spans="1:13">
      <c r="A547" s="76" t="s">
        <v>121</v>
      </c>
      <c r="B547" s="81" t="s">
        <v>1053</v>
      </c>
      <c r="C547" s="77" t="s">
        <v>109</v>
      </c>
      <c r="D547" s="76">
        <v>13</v>
      </c>
      <c r="E547" s="76" t="s">
        <v>129</v>
      </c>
      <c r="F547" s="78">
        <f>VLOOKUP(B547,SCDPT4!B:AC,14,FALSE)</f>
        <v>0</v>
      </c>
      <c r="G547" s="271" t="s">
        <v>207</v>
      </c>
      <c r="H547" s="265" t="s">
        <v>207</v>
      </c>
      <c r="I547" s="79" t="s">
        <v>207</v>
      </c>
      <c r="J547" s="57"/>
    </row>
    <row r="548" spans="1:13">
      <c r="A548" s="76" t="s">
        <v>121</v>
      </c>
      <c r="B548" s="81" t="s">
        <v>1055</v>
      </c>
      <c r="C548" s="77" t="s">
        <v>110</v>
      </c>
      <c r="D548" s="76">
        <v>13</v>
      </c>
      <c r="E548" s="76" t="s">
        <v>129</v>
      </c>
      <c r="F548" s="78">
        <f>VLOOKUP(B548,SCDPT4!B:AC,14,FALSE)</f>
        <v>0</v>
      </c>
      <c r="G548" s="271" t="s">
        <v>207</v>
      </c>
      <c r="H548" s="265" t="s">
        <v>207</v>
      </c>
      <c r="I548" s="79" t="s">
        <v>207</v>
      </c>
      <c r="J548" s="57"/>
    </row>
    <row r="549" spans="1:13">
      <c r="A549" s="76" t="s">
        <v>121</v>
      </c>
      <c r="B549" s="81" t="s">
        <v>1056</v>
      </c>
      <c r="C549" s="77" t="s">
        <v>536</v>
      </c>
      <c r="D549" s="76">
        <v>13</v>
      </c>
      <c r="E549" s="76" t="s">
        <v>129</v>
      </c>
      <c r="F549" s="78">
        <f>VLOOKUP(B549,SCDPT4!B:AC,14,FALSE)</f>
        <v>0</v>
      </c>
      <c r="G549" s="271" t="s">
        <v>207</v>
      </c>
      <c r="H549" s="265" t="s">
        <v>207</v>
      </c>
      <c r="I549" s="79" t="s">
        <v>207</v>
      </c>
      <c r="J549" s="57"/>
    </row>
    <row r="550" spans="1:13" s="67" customFormat="1">
      <c r="A550" s="76" t="s">
        <v>121</v>
      </c>
      <c r="B550" s="81" t="s">
        <v>1058</v>
      </c>
      <c r="C550" s="77" t="s">
        <v>1059</v>
      </c>
      <c r="D550" s="76">
        <v>13</v>
      </c>
      <c r="E550" s="76" t="s">
        <v>129</v>
      </c>
      <c r="F550" s="78">
        <f>VLOOKUP(B550,SCDPT4!B:AC,14,FALSE)</f>
        <v>0</v>
      </c>
      <c r="G550" s="271" t="s">
        <v>207</v>
      </c>
      <c r="H550" s="265" t="s">
        <v>207</v>
      </c>
      <c r="I550" s="79" t="s">
        <v>207</v>
      </c>
      <c r="J550" s="57"/>
      <c r="K550" s="76"/>
      <c r="L550" s="76"/>
      <c r="M550" s="76"/>
    </row>
    <row r="551" spans="1:13">
      <c r="A551" s="76" t="s">
        <v>121</v>
      </c>
      <c r="B551" s="81" t="s">
        <v>1060</v>
      </c>
      <c r="C551" s="77" t="s">
        <v>111</v>
      </c>
      <c r="D551" s="76">
        <v>13</v>
      </c>
      <c r="E551" s="76" t="s">
        <v>129</v>
      </c>
      <c r="F551" s="78">
        <f>VLOOKUP(B551,SCDPT4!B:AC,14,FALSE)</f>
        <v>0</v>
      </c>
      <c r="G551" s="271" t="s">
        <v>207</v>
      </c>
      <c r="H551" s="265" t="s">
        <v>207</v>
      </c>
      <c r="I551" s="79" t="s">
        <v>207</v>
      </c>
      <c r="J551" s="57"/>
    </row>
    <row r="552" spans="1:13">
      <c r="A552" s="76" t="s">
        <v>121</v>
      </c>
      <c r="B552" s="81" t="s">
        <v>1061</v>
      </c>
      <c r="C552" s="77" t="s">
        <v>112</v>
      </c>
      <c r="D552" s="76">
        <v>13</v>
      </c>
      <c r="E552" s="76" t="s">
        <v>129</v>
      </c>
      <c r="F552" s="78">
        <f>VLOOKUP(B552,SCDPT4!B:AC,14,FALSE)</f>
        <v>0</v>
      </c>
      <c r="G552" s="271" t="s">
        <v>207</v>
      </c>
      <c r="H552" s="265" t="s">
        <v>207</v>
      </c>
      <c r="I552" s="79" t="s">
        <v>207</v>
      </c>
      <c r="J552" s="57"/>
    </row>
    <row r="553" spans="1:13">
      <c r="A553" s="76" t="s">
        <v>121</v>
      </c>
      <c r="B553" s="81" t="s">
        <v>1062</v>
      </c>
      <c r="C553" s="77" t="s">
        <v>113</v>
      </c>
      <c r="D553" s="76">
        <v>13</v>
      </c>
      <c r="E553" s="76" t="s">
        <v>129</v>
      </c>
      <c r="F553" s="78">
        <f>VLOOKUP(B553,SCDPT4!B:AC,14,FALSE)</f>
        <v>0</v>
      </c>
      <c r="G553" s="271" t="s">
        <v>207</v>
      </c>
      <c r="H553" s="265" t="s">
        <v>207</v>
      </c>
      <c r="I553" s="79" t="s">
        <v>207</v>
      </c>
      <c r="J553" s="57"/>
    </row>
    <row r="554" spans="1:13">
      <c r="A554" s="76" t="s">
        <v>121</v>
      </c>
      <c r="B554" s="81" t="s">
        <v>1064</v>
      </c>
      <c r="C554" s="77" t="s">
        <v>537</v>
      </c>
      <c r="D554" s="76">
        <v>13</v>
      </c>
      <c r="E554" s="76" t="s">
        <v>129</v>
      </c>
      <c r="F554" s="78">
        <f>VLOOKUP(B554,SCDPT4!B:AC,14,FALSE)</f>
        <v>0</v>
      </c>
      <c r="G554" s="271" t="s">
        <v>207</v>
      </c>
      <c r="H554" s="265" t="s">
        <v>207</v>
      </c>
      <c r="I554" s="79" t="s">
        <v>207</v>
      </c>
      <c r="J554" s="57"/>
    </row>
    <row r="555" spans="1:13">
      <c r="A555" s="76" t="s">
        <v>121</v>
      </c>
      <c r="B555" s="81" t="s">
        <v>1066</v>
      </c>
      <c r="C555" s="77" t="s">
        <v>538</v>
      </c>
      <c r="D555" s="76">
        <v>13</v>
      </c>
      <c r="E555" s="76" t="s">
        <v>129</v>
      </c>
      <c r="F555" s="78">
        <f>VLOOKUP(B555,SCDPT4!B:AC,14,FALSE)</f>
        <v>0</v>
      </c>
      <c r="G555" s="271" t="s">
        <v>207</v>
      </c>
      <c r="H555" s="265" t="s">
        <v>207</v>
      </c>
      <c r="I555" s="79" t="s">
        <v>207</v>
      </c>
      <c r="J555" s="57"/>
    </row>
    <row r="556" spans="1:13" s="67" customFormat="1">
      <c r="A556" s="76" t="s">
        <v>121</v>
      </c>
      <c r="B556" s="81" t="s">
        <v>1068</v>
      </c>
      <c r="C556" s="77" t="s">
        <v>539</v>
      </c>
      <c r="D556" s="76">
        <v>13</v>
      </c>
      <c r="E556" s="76" t="s">
        <v>129</v>
      </c>
      <c r="F556" s="78">
        <f>VLOOKUP(B556,SCDPT4!B:AC,14,FALSE)</f>
        <v>0</v>
      </c>
      <c r="G556" s="271" t="s">
        <v>207</v>
      </c>
      <c r="H556" s="265" t="s">
        <v>207</v>
      </c>
      <c r="I556" s="79" t="s">
        <v>207</v>
      </c>
      <c r="J556" s="57"/>
      <c r="K556" s="76"/>
      <c r="L556" s="76"/>
      <c r="M556" s="76"/>
    </row>
    <row r="557" spans="1:13" s="67" customFormat="1">
      <c r="A557" s="76" t="s">
        <v>121</v>
      </c>
      <c r="B557" s="81" t="s">
        <v>1070</v>
      </c>
      <c r="C557" s="77" t="s">
        <v>540</v>
      </c>
      <c r="D557" s="76">
        <v>13</v>
      </c>
      <c r="E557" s="76" t="s">
        <v>129</v>
      </c>
      <c r="F557" s="78">
        <f>VLOOKUP(B557,SCDPT4!B:AC,14,FALSE)</f>
        <v>0</v>
      </c>
      <c r="G557" s="271" t="s">
        <v>207</v>
      </c>
      <c r="H557" s="265" t="s">
        <v>207</v>
      </c>
      <c r="I557" s="79" t="s">
        <v>207</v>
      </c>
      <c r="J557" s="57"/>
      <c r="K557" s="76"/>
      <c r="L557" s="76"/>
      <c r="M557" s="76"/>
    </row>
    <row r="558" spans="1:13">
      <c r="A558" s="76" t="s">
        <v>121</v>
      </c>
      <c r="B558" s="81" t="s">
        <v>1071</v>
      </c>
      <c r="C558" s="77" t="s">
        <v>114</v>
      </c>
      <c r="D558" s="76">
        <v>13</v>
      </c>
      <c r="E558" s="76" t="s">
        <v>129</v>
      </c>
      <c r="F558" s="78">
        <f>VLOOKUP(B558,SCDPT4!B:AC,14,FALSE)</f>
        <v>0</v>
      </c>
      <c r="G558" s="271" t="s">
        <v>207</v>
      </c>
      <c r="H558" s="265" t="s">
        <v>207</v>
      </c>
      <c r="I558" s="79" t="s">
        <v>207</v>
      </c>
      <c r="J558" s="57"/>
    </row>
    <row r="559" spans="1:13">
      <c r="A559" s="76" t="s">
        <v>121</v>
      </c>
      <c r="B559" s="81" t="s">
        <v>1072</v>
      </c>
      <c r="C559" s="77" t="s">
        <v>115</v>
      </c>
      <c r="D559" s="76">
        <v>13</v>
      </c>
      <c r="E559" s="76" t="s">
        <v>129</v>
      </c>
      <c r="F559" s="78">
        <f>VLOOKUP(B559,SCDPT4!B:AC,14,FALSE)</f>
        <v>0</v>
      </c>
      <c r="G559" s="271" t="s">
        <v>207</v>
      </c>
      <c r="H559" s="265" t="s">
        <v>207</v>
      </c>
      <c r="I559" s="79" t="s">
        <v>207</v>
      </c>
      <c r="J559" s="57"/>
    </row>
    <row r="560" spans="1:13">
      <c r="A560" s="76" t="s">
        <v>121</v>
      </c>
      <c r="B560" s="81" t="s">
        <v>1073</v>
      </c>
      <c r="C560" s="77" t="s">
        <v>116</v>
      </c>
      <c r="D560" s="76">
        <v>13</v>
      </c>
      <c r="E560" s="76" t="s">
        <v>129</v>
      </c>
      <c r="F560" s="78">
        <f>VLOOKUP(B560,SCDPT4!B:AC,14,FALSE)</f>
        <v>0</v>
      </c>
      <c r="G560" s="271" t="s">
        <v>207</v>
      </c>
      <c r="H560" s="265" t="s">
        <v>207</v>
      </c>
      <c r="I560" s="79" t="s">
        <v>207</v>
      </c>
      <c r="J560" s="57"/>
    </row>
    <row r="561" spans="1:13">
      <c r="A561" s="76" t="s">
        <v>121</v>
      </c>
      <c r="B561" s="81" t="s">
        <v>1074</v>
      </c>
      <c r="C561" s="77" t="s">
        <v>541</v>
      </c>
      <c r="D561" s="76">
        <v>13</v>
      </c>
      <c r="E561" s="76" t="s">
        <v>129</v>
      </c>
      <c r="F561" s="78">
        <f>VLOOKUP(B561,SCDPT4!B:AC,14,FALSE)</f>
        <v>0</v>
      </c>
      <c r="G561" s="271" t="s">
        <v>207</v>
      </c>
      <c r="H561" s="265" t="s">
        <v>207</v>
      </c>
      <c r="I561" s="79" t="s">
        <v>207</v>
      </c>
      <c r="J561" s="57"/>
    </row>
    <row r="562" spans="1:13">
      <c r="A562" s="76" t="s">
        <v>121</v>
      </c>
      <c r="B562" s="81" t="s">
        <v>1076</v>
      </c>
      <c r="C562" s="77" t="s">
        <v>542</v>
      </c>
      <c r="D562" s="76">
        <v>13</v>
      </c>
      <c r="E562" s="76" t="s">
        <v>129</v>
      </c>
      <c r="F562" s="78">
        <f>VLOOKUP(B562,SCDPT4!B:AC,14,FALSE)</f>
        <v>0</v>
      </c>
      <c r="G562" s="271" t="s">
        <v>207</v>
      </c>
      <c r="H562" s="265" t="s">
        <v>207</v>
      </c>
      <c r="I562" s="79" t="s">
        <v>207</v>
      </c>
      <c r="J562" s="57"/>
    </row>
    <row r="563" spans="1:13">
      <c r="A563" s="76" t="s">
        <v>121</v>
      </c>
      <c r="B563" s="81" t="s">
        <v>1078</v>
      </c>
      <c r="C563" s="77" t="s">
        <v>1079</v>
      </c>
      <c r="D563" s="76">
        <v>13</v>
      </c>
      <c r="E563" s="76" t="s">
        <v>129</v>
      </c>
      <c r="F563" s="78">
        <f>VLOOKUP(B563,SCDPT4!B:AC,14,FALSE)</f>
        <v>0</v>
      </c>
      <c r="G563" s="271" t="s">
        <v>207</v>
      </c>
      <c r="H563" s="265" t="s">
        <v>207</v>
      </c>
      <c r="I563" s="79" t="s">
        <v>207</v>
      </c>
      <c r="J563" s="57"/>
    </row>
    <row r="564" spans="1:13" s="67" customFormat="1">
      <c r="A564" s="76" t="s">
        <v>121</v>
      </c>
      <c r="B564" s="81" t="s">
        <v>1081</v>
      </c>
      <c r="C564" s="77" t="s">
        <v>1082</v>
      </c>
      <c r="D564" s="76">
        <v>13</v>
      </c>
      <c r="E564" s="76" t="s">
        <v>129</v>
      </c>
      <c r="F564" s="78">
        <f>VLOOKUP(B564,SCDPT4!B:AC,14,FALSE)</f>
        <v>0</v>
      </c>
      <c r="G564" s="271" t="s">
        <v>207</v>
      </c>
      <c r="H564" s="265" t="s">
        <v>207</v>
      </c>
      <c r="I564" s="79" t="s">
        <v>207</v>
      </c>
      <c r="J564" s="57"/>
      <c r="K564" s="76"/>
      <c r="L564" s="76"/>
      <c r="M564" s="76"/>
    </row>
    <row r="565" spans="1:13" s="67" customFormat="1">
      <c r="A565" s="76" t="s">
        <v>121</v>
      </c>
      <c r="B565" s="81" t="s">
        <v>1084</v>
      </c>
      <c r="C565" s="77" t="s">
        <v>1085</v>
      </c>
      <c r="D565" s="76">
        <v>13</v>
      </c>
      <c r="E565" s="76" t="s">
        <v>129</v>
      </c>
      <c r="F565" s="78">
        <f>VLOOKUP(B565,SCDPT4!B:AC,14,FALSE)</f>
        <v>0</v>
      </c>
      <c r="G565" s="271" t="s">
        <v>207</v>
      </c>
      <c r="H565" s="265" t="s">
        <v>207</v>
      </c>
      <c r="I565" s="79" t="s">
        <v>207</v>
      </c>
      <c r="J565" s="57"/>
      <c r="K565" s="76"/>
      <c r="L565" s="76"/>
      <c r="M565" s="76"/>
    </row>
    <row r="566" spans="1:13" s="67" customFormat="1">
      <c r="A566" s="76" t="s">
        <v>121</v>
      </c>
      <c r="B566" s="81" t="s">
        <v>1087</v>
      </c>
      <c r="C566" s="77" t="s">
        <v>1088</v>
      </c>
      <c r="D566" s="76">
        <v>13</v>
      </c>
      <c r="E566" s="76" t="s">
        <v>129</v>
      </c>
      <c r="F566" s="78">
        <f>VLOOKUP(B566,SCDPT4!B:AC,14,FALSE)</f>
        <v>0</v>
      </c>
      <c r="G566" s="271" t="s">
        <v>207</v>
      </c>
      <c r="H566" s="265" t="s">
        <v>207</v>
      </c>
      <c r="I566" s="79" t="s">
        <v>207</v>
      </c>
      <c r="J566" s="57"/>
      <c r="K566" s="76"/>
      <c r="L566" s="76"/>
      <c r="M566" s="76"/>
    </row>
    <row r="567" spans="1:13" s="67" customFormat="1">
      <c r="A567" s="76" t="s">
        <v>121</v>
      </c>
      <c r="B567" s="81" t="s">
        <v>1090</v>
      </c>
      <c r="C567" s="77" t="s">
        <v>1091</v>
      </c>
      <c r="D567" s="76">
        <v>13</v>
      </c>
      <c r="E567" s="76" t="s">
        <v>129</v>
      </c>
      <c r="F567" s="78">
        <f>VLOOKUP(B567,SCDPT4!B:AC,14,FALSE)</f>
        <v>0</v>
      </c>
      <c r="G567" s="271" t="s">
        <v>207</v>
      </c>
      <c r="H567" s="265" t="s">
        <v>207</v>
      </c>
      <c r="I567" s="79" t="s">
        <v>207</v>
      </c>
      <c r="J567" s="57"/>
      <c r="K567" s="76"/>
      <c r="L567" s="76"/>
      <c r="M567" s="76"/>
    </row>
    <row r="568" spans="1:13" s="67" customFormat="1">
      <c r="A568" s="76" t="s">
        <v>121</v>
      </c>
      <c r="B568" s="81" t="s">
        <v>1093</v>
      </c>
      <c r="C568" s="77" t="s">
        <v>1094</v>
      </c>
      <c r="D568" s="76">
        <v>13</v>
      </c>
      <c r="E568" s="76" t="s">
        <v>129</v>
      </c>
      <c r="F568" s="78">
        <f>VLOOKUP(B568,SCDPT4!B:AC,14,FALSE)</f>
        <v>0</v>
      </c>
      <c r="G568" s="271" t="s">
        <v>207</v>
      </c>
      <c r="H568" s="265" t="s">
        <v>207</v>
      </c>
      <c r="I568" s="79" t="s">
        <v>207</v>
      </c>
      <c r="J568" s="57"/>
      <c r="K568" s="76"/>
      <c r="L568" s="76"/>
      <c r="M568" s="76"/>
    </row>
    <row r="569" spans="1:13" s="67" customFormat="1">
      <c r="A569" s="76" t="s">
        <v>121</v>
      </c>
      <c r="B569" s="81" t="s">
        <v>1096</v>
      </c>
      <c r="C569" s="77" t="s">
        <v>1097</v>
      </c>
      <c r="D569" s="76">
        <v>13</v>
      </c>
      <c r="E569" s="76" t="s">
        <v>129</v>
      </c>
      <c r="F569" s="78">
        <f>VLOOKUP(B569,SCDPT4!B:AC,14,FALSE)</f>
        <v>0</v>
      </c>
      <c r="G569" s="271" t="s">
        <v>207</v>
      </c>
      <c r="H569" s="265" t="s">
        <v>207</v>
      </c>
      <c r="I569" s="79" t="s">
        <v>207</v>
      </c>
      <c r="J569" s="57"/>
      <c r="K569" s="76"/>
      <c r="L569" s="76"/>
      <c r="M569" s="76"/>
    </row>
    <row r="570" spans="1:13" s="67" customFormat="1">
      <c r="A570" s="76" t="s">
        <v>121</v>
      </c>
      <c r="B570" s="81" t="s">
        <v>1099</v>
      </c>
      <c r="C570" s="77" t="s">
        <v>543</v>
      </c>
      <c r="D570" s="76">
        <v>13</v>
      </c>
      <c r="E570" s="76" t="s">
        <v>129</v>
      </c>
      <c r="F570" s="78">
        <f>VLOOKUP(B570,SCDPT4!B:AC,14,FALSE)</f>
        <v>0</v>
      </c>
      <c r="G570" s="271" t="s">
        <v>207</v>
      </c>
      <c r="H570" s="265" t="s">
        <v>207</v>
      </c>
      <c r="I570" s="79" t="s">
        <v>207</v>
      </c>
      <c r="J570" s="57"/>
      <c r="K570" s="76"/>
      <c r="L570" s="76"/>
      <c r="M570" s="76"/>
    </row>
    <row r="571" spans="1:13" s="67" customFormat="1">
      <c r="A571" s="76" t="s">
        <v>121</v>
      </c>
      <c r="B571" s="81" t="s">
        <v>1101</v>
      </c>
      <c r="C571" s="361" t="s">
        <v>544</v>
      </c>
      <c r="D571" s="76">
        <v>13</v>
      </c>
      <c r="E571" s="76" t="s">
        <v>129</v>
      </c>
      <c r="F571" s="78">
        <f>VLOOKUP(B571,SCDPT4!B:AC,14,FALSE)</f>
        <v>0</v>
      </c>
      <c r="G571" s="271" t="s">
        <v>207</v>
      </c>
      <c r="H571" s="265" t="s">
        <v>207</v>
      </c>
      <c r="I571" s="79" t="s">
        <v>207</v>
      </c>
      <c r="J571" s="57"/>
      <c r="K571" s="76"/>
      <c r="L571" s="76"/>
      <c r="M571" s="76"/>
    </row>
    <row r="572" spans="1:13">
      <c r="A572" s="76" t="s">
        <v>121</v>
      </c>
      <c r="B572" s="81" t="s">
        <v>1102</v>
      </c>
      <c r="C572" s="77" t="s">
        <v>117</v>
      </c>
      <c r="D572" s="76">
        <v>13</v>
      </c>
      <c r="E572" s="76" t="s">
        <v>129</v>
      </c>
      <c r="F572" s="78">
        <f>VLOOKUP(B572,SCDPT4!B:AC,14,FALSE)</f>
        <v>0</v>
      </c>
      <c r="G572" s="271" t="s">
        <v>207</v>
      </c>
      <c r="H572" s="265" t="s">
        <v>207</v>
      </c>
      <c r="I572" s="79" t="s">
        <v>207</v>
      </c>
      <c r="J572" s="57"/>
    </row>
    <row r="573" spans="1:13">
      <c r="A573" s="76" t="s">
        <v>121</v>
      </c>
      <c r="B573" s="81" t="s">
        <v>1103</v>
      </c>
      <c r="C573" s="77" t="s">
        <v>118</v>
      </c>
      <c r="D573" s="76">
        <v>13</v>
      </c>
      <c r="E573" s="76" t="s">
        <v>129</v>
      </c>
      <c r="F573" s="78">
        <f>VLOOKUP(B573,SCDPT4!B:AC,14,FALSE)</f>
        <v>0</v>
      </c>
      <c r="G573" s="271" t="s">
        <v>207</v>
      </c>
      <c r="H573" s="265" t="s">
        <v>207</v>
      </c>
      <c r="I573" s="79" t="s">
        <v>207</v>
      </c>
      <c r="J573" s="57"/>
    </row>
    <row r="574" spans="1:13">
      <c r="A574" s="76" t="s">
        <v>121</v>
      </c>
      <c r="B574" s="81" t="s">
        <v>1104</v>
      </c>
      <c r="C574" s="77" t="s">
        <v>119</v>
      </c>
      <c r="D574" s="76">
        <v>13</v>
      </c>
      <c r="E574" s="76" t="s">
        <v>129</v>
      </c>
      <c r="F574" s="78">
        <f>VLOOKUP(B574,SCDPT4!B:AC,14,FALSE)</f>
        <v>0</v>
      </c>
      <c r="G574" s="271" t="s">
        <v>207</v>
      </c>
      <c r="H574" s="265" t="s">
        <v>207</v>
      </c>
      <c r="I574" s="79" t="s">
        <v>207</v>
      </c>
      <c r="J574" s="57"/>
    </row>
    <row r="575" spans="1:13">
      <c r="A575" s="76" t="s">
        <v>121</v>
      </c>
      <c r="B575" s="81" t="s">
        <v>1105</v>
      </c>
      <c r="C575" s="77" t="s">
        <v>120</v>
      </c>
      <c r="D575" s="76">
        <v>13</v>
      </c>
      <c r="E575" s="76" t="s">
        <v>129</v>
      </c>
      <c r="F575" s="78">
        <f>VLOOKUP(B575,SCDPT4!B:AC,14,FALSE)</f>
        <v>0</v>
      </c>
      <c r="G575" s="271" t="s">
        <v>207</v>
      </c>
      <c r="H575" s="265" t="s">
        <v>207</v>
      </c>
      <c r="I575" s="79" t="s">
        <v>207</v>
      </c>
      <c r="J575" s="57"/>
    </row>
    <row r="576" spans="1:13">
      <c r="A576" s="76" t="s">
        <v>121</v>
      </c>
      <c r="B576" s="81" t="s">
        <v>1106</v>
      </c>
      <c r="C576" s="77" t="s">
        <v>72</v>
      </c>
      <c r="D576" s="76">
        <v>13</v>
      </c>
      <c r="E576" s="76" t="s">
        <v>129</v>
      </c>
      <c r="F576" s="78">
        <f>VLOOKUP(B576,SCDPT4!B:AC,14,FALSE)</f>
        <v>0</v>
      </c>
      <c r="G576" s="271" t="s">
        <v>207</v>
      </c>
      <c r="H576" s="265" t="s">
        <v>207</v>
      </c>
      <c r="I576" s="79" t="s">
        <v>207</v>
      </c>
      <c r="J576" s="57"/>
    </row>
    <row r="577" spans="1:13">
      <c r="A577" s="76" t="s">
        <v>121</v>
      </c>
      <c r="B577" s="81" t="s">
        <v>1042</v>
      </c>
      <c r="C577" s="77" t="s">
        <v>98</v>
      </c>
      <c r="D577" s="76">
        <v>14</v>
      </c>
      <c r="E577" s="76" t="s">
        <v>130</v>
      </c>
      <c r="F577" s="78">
        <f>VLOOKUP(B577,SCDPT4!B:AC,15,FALSE)</f>
        <v>0</v>
      </c>
      <c r="G577" s="271" t="s">
        <v>104</v>
      </c>
      <c r="H577" s="265" t="s">
        <v>104</v>
      </c>
      <c r="I577" s="79" t="s">
        <v>104</v>
      </c>
      <c r="J577" s="57"/>
    </row>
    <row r="578" spans="1:13">
      <c r="A578" s="76" t="s">
        <v>121</v>
      </c>
      <c r="B578" s="81" t="s">
        <v>1043</v>
      </c>
      <c r="C578" s="77" t="s">
        <v>100</v>
      </c>
      <c r="D578" s="76">
        <v>14</v>
      </c>
      <c r="E578" s="76" t="s">
        <v>130</v>
      </c>
      <c r="F578" s="78">
        <f>VLOOKUP(B578,SCDPT4!B:AC,15,FALSE)</f>
        <v>0</v>
      </c>
      <c r="G578" s="271" t="s">
        <v>104</v>
      </c>
      <c r="H578" s="265" t="s">
        <v>104</v>
      </c>
      <c r="I578" s="79" t="s">
        <v>104</v>
      </c>
      <c r="J578" s="57"/>
    </row>
    <row r="579" spans="1:13">
      <c r="A579" s="76" t="s">
        <v>121</v>
      </c>
      <c r="B579" s="81" t="s">
        <v>1045</v>
      </c>
      <c r="C579" s="77" t="s">
        <v>101</v>
      </c>
      <c r="D579" s="76">
        <v>14</v>
      </c>
      <c r="E579" s="76" t="s">
        <v>130</v>
      </c>
      <c r="F579" s="78">
        <f>VLOOKUP(B579,SCDPT4!B:AC,15,FALSE)</f>
        <v>0</v>
      </c>
      <c r="G579" s="271" t="s">
        <v>104</v>
      </c>
      <c r="H579" s="265" t="s">
        <v>104</v>
      </c>
      <c r="I579" s="79" t="s">
        <v>104</v>
      </c>
      <c r="J579" s="57"/>
    </row>
    <row r="580" spans="1:13">
      <c r="A580" s="76" t="s">
        <v>121</v>
      </c>
      <c r="B580" s="81" t="s">
        <v>1047</v>
      </c>
      <c r="C580" s="77" t="s">
        <v>102</v>
      </c>
      <c r="D580" s="76">
        <v>14</v>
      </c>
      <c r="E580" s="76" t="s">
        <v>130</v>
      </c>
      <c r="F580" s="78">
        <f>VLOOKUP(B580,SCDPT4!B:AC,15,FALSE)</f>
        <v>0</v>
      </c>
      <c r="G580" s="271" t="s">
        <v>104</v>
      </c>
      <c r="H580" s="265" t="s">
        <v>104</v>
      </c>
      <c r="I580" s="79" t="s">
        <v>104</v>
      </c>
      <c r="J580" s="57"/>
    </row>
    <row r="581" spans="1:13">
      <c r="A581" s="76" t="s">
        <v>121</v>
      </c>
      <c r="B581" s="81" t="s">
        <v>1048</v>
      </c>
      <c r="C581" s="77" t="s">
        <v>103</v>
      </c>
      <c r="D581" s="76">
        <v>14</v>
      </c>
      <c r="E581" s="76" t="s">
        <v>130</v>
      </c>
      <c r="F581" s="78">
        <f>VLOOKUP(B581,SCDPT4!B:AC,15,FALSE)</f>
        <v>0</v>
      </c>
      <c r="G581" s="271" t="s">
        <v>104</v>
      </c>
      <c r="H581" s="265" t="s">
        <v>104</v>
      </c>
      <c r="I581" s="79" t="s">
        <v>104</v>
      </c>
      <c r="J581" s="57"/>
    </row>
    <row r="582" spans="1:13">
      <c r="A582" s="76" t="s">
        <v>121</v>
      </c>
      <c r="B582" s="81" t="s">
        <v>1049</v>
      </c>
      <c r="C582" s="77" t="s">
        <v>107</v>
      </c>
      <c r="D582" s="76">
        <v>14</v>
      </c>
      <c r="E582" s="76" t="s">
        <v>130</v>
      </c>
      <c r="F582" s="78">
        <f>VLOOKUP(B582,SCDPT4!B:AC,15,FALSE)</f>
        <v>0</v>
      </c>
      <c r="G582" s="271" t="s">
        <v>104</v>
      </c>
      <c r="H582" s="265" t="s">
        <v>104</v>
      </c>
      <c r="I582" s="79" t="s">
        <v>104</v>
      </c>
      <c r="J582" s="57"/>
    </row>
    <row r="583" spans="1:13">
      <c r="A583" s="76" t="s">
        <v>121</v>
      </c>
      <c r="B583" s="81" t="s">
        <v>1051</v>
      </c>
      <c r="C583" s="77" t="s">
        <v>108</v>
      </c>
      <c r="D583" s="76">
        <v>14</v>
      </c>
      <c r="E583" s="76" t="s">
        <v>130</v>
      </c>
      <c r="F583" s="78">
        <f>VLOOKUP(B583,SCDPT4!B:AC,15,FALSE)</f>
        <v>0</v>
      </c>
      <c r="G583" s="271" t="s">
        <v>104</v>
      </c>
      <c r="H583" s="265" t="s">
        <v>104</v>
      </c>
      <c r="I583" s="79" t="s">
        <v>104</v>
      </c>
      <c r="J583" s="57"/>
    </row>
    <row r="584" spans="1:13">
      <c r="A584" s="76" t="s">
        <v>121</v>
      </c>
      <c r="B584" s="81" t="s">
        <v>1053</v>
      </c>
      <c r="C584" s="77" t="s">
        <v>109</v>
      </c>
      <c r="D584" s="76">
        <v>14</v>
      </c>
      <c r="E584" s="76" t="s">
        <v>130</v>
      </c>
      <c r="F584" s="78">
        <f>VLOOKUP(B584,SCDPT4!B:AC,15,FALSE)</f>
        <v>0</v>
      </c>
      <c r="G584" s="271" t="s">
        <v>104</v>
      </c>
      <c r="H584" s="265" t="s">
        <v>104</v>
      </c>
      <c r="I584" s="79" t="s">
        <v>104</v>
      </c>
      <c r="J584" s="57"/>
    </row>
    <row r="585" spans="1:13">
      <c r="A585" s="76" t="s">
        <v>121</v>
      </c>
      <c r="B585" s="81" t="s">
        <v>1055</v>
      </c>
      <c r="C585" s="77" t="s">
        <v>110</v>
      </c>
      <c r="D585" s="76">
        <v>14</v>
      </c>
      <c r="E585" s="76" t="s">
        <v>130</v>
      </c>
      <c r="F585" s="78">
        <f>VLOOKUP(B585,SCDPT4!B:AC,15,FALSE)</f>
        <v>0</v>
      </c>
      <c r="G585" s="271" t="s">
        <v>104</v>
      </c>
      <c r="H585" s="265" t="s">
        <v>104</v>
      </c>
      <c r="I585" s="79" t="s">
        <v>104</v>
      </c>
      <c r="J585" s="57"/>
    </row>
    <row r="586" spans="1:13">
      <c r="A586" s="76" t="s">
        <v>121</v>
      </c>
      <c r="B586" s="81" t="s">
        <v>1056</v>
      </c>
      <c r="C586" s="77" t="s">
        <v>536</v>
      </c>
      <c r="D586" s="76">
        <v>14</v>
      </c>
      <c r="E586" s="76" t="s">
        <v>130</v>
      </c>
      <c r="F586" s="78">
        <f>VLOOKUP(B586,SCDPT4!B:AC,15,FALSE)</f>
        <v>0</v>
      </c>
      <c r="G586" s="271" t="s">
        <v>104</v>
      </c>
      <c r="H586" s="265" t="s">
        <v>104</v>
      </c>
      <c r="I586" s="79" t="s">
        <v>104</v>
      </c>
      <c r="J586" s="57"/>
    </row>
    <row r="587" spans="1:13" s="67" customFormat="1">
      <c r="A587" s="76" t="s">
        <v>121</v>
      </c>
      <c r="B587" s="81" t="s">
        <v>1058</v>
      </c>
      <c r="C587" s="77" t="s">
        <v>1059</v>
      </c>
      <c r="D587" s="76">
        <v>14</v>
      </c>
      <c r="E587" s="76" t="s">
        <v>130</v>
      </c>
      <c r="F587" s="78">
        <f>VLOOKUP(B587,SCDPT4!B:AC,15,FALSE)</f>
        <v>0</v>
      </c>
      <c r="G587" s="271" t="s">
        <v>104</v>
      </c>
      <c r="H587" s="265" t="s">
        <v>104</v>
      </c>
      <c r="I587" s="79" t="s">
        <v>104</v>
      </c>
      <c r="J587" s="57"/>
      <c r="K587" s="76"/>
      <c r="L587" s="76"/>
      <c r="M587" s="76"/>
    </row>
    <row r="588" spans="1:13">
      <c r="A588" s="76" t="s">
        <v>121</v>
      </c>
      <c r="B588" s="81" t="s">
        <v>1060</v>
      </c>
      <c r="C588" s="77" t="s">
        <v>111</v>
      </c>
      <c r="D588" s="76">
        <v>14</v>
      </c>
      <c r="E588" s="76" t="s">
        <v>130</v>
      </c>
      <c r="F588" s="78">
        <f>VLOOKUP(B588,SCDPT4!B:AC,15,FALSE)</f>
        <v>0</v>
      </c>
      <c r="G588" s="271" t="s">
        <v>104</v>
      </c>
      <c r="H588" s="265" t="s">
        <v>104</v>
      </c>
      <c r="I588" s="79" t="s">
        <v>104</v>
      </c>
      <c r="J588" s="57"/>
    </row>
    <row r="589" spans="1:13">
      <c r="A589" s="76" t="s">
        <v>121</v>
      </c>
      <c r="B589" s="81" t="s">
        <v>1061</v>
      </c>
      <c r="C589" s="77" t="s">
        <v>112</v>
      </c>
      <c r="D589" s="76">
        <v>14</v>
      </c>
      <c r="E589" s="76" t="s">
        <v>130</v>
      </c>
      <c r="F589" s="78">
        <f>VLOOKUP(B589,SCDPT4!B:AC,15,FALSE)</f>
        <v>0</v>
      </c>
      <c r="G589" s="271" t="s">
        <v>104</v>
      </c>
      <c r="H589" s="265" t="s">
        <v>104</v>
      </c>
      <c r="I589" s="79" t="s">
        <v>104</v>
      </c>
      <c r="J589" s="57"/>
    </row>
    <row r="590" spans="1:13">
      <c r="A590" s="76" t="s">
        <v>121</v>
      </c>
      <c r="B590" s="81" t="s">
        <v>1062</v>
      </c>
      <c r="C590" s="77" t="s">
        <v>113</v>
      </c>
      <c r="D590" s="76">
        <v>14</v>
      </c>
      <c r="E590" s="76" t="s">
        <v>130</v>
      </c>
      <c r="F590" s="78">
        <f>VLOOKUP(B590,SCDPT4!B:AC,15,FALSE)</f>
        <v>0</v>
      </c>
      <c r="G590" s="271" t="s">
        <v>104</v>
      </c>
      <c r="H590" s="265" t="s">
        <v>104</v>
      </c>
      <c r="I590" s="79" t="s">
        <v>104</v>
      </c>
      <c r="J590" s="57"/>
    </row>
    <row r="591" spans="1:13">
      <c r="A591" s="76" t="s">
        <v>121</v>
      </c>
      <c r="B591" s="81" t="s">
        <v>1064</v>
      </c>
      <c r="C591" s="77" t="s">
        <v>537</v>
      </c>
      <c r="D591" s="76">
        <v>14</v>
      </c>
      <c r="E591" s="76" t="s">
        <v>130</v>
      </c>
      <c r="F591" s="78">
        <f>VLOOKUP(B591,SCDPT4!B:AC,15,FALSE)</f>
        <v>0</v>
      </c>
      <c r="G591" s="271" t="s">
        <v>104</v>
      </c>
      <c r="H591" s="265" t="s">
        <v>104</v>
      </c>
      <c r="I591" s="79" t="s">
        <v>104</v>
      </c>
      <c r="J591" s="57"/>
    </row>
    <row r="592" spans="1:13">
      <c r="A592" s="76" t="s">
        <v>121</v>
      </c>
      <c r="B592" s="81" t="s">
        <v>1066</v>
      </c>
      <c r="C592" s="77" t="s">
        <v>538</v>
      </c>
      <c r="D592" s="76">
        <v>14</v>
      </c>
      <c r="E592" s="76" t="s">
        <v>130</v>
      </c>
      <c r="F592" s="78">
        <f>VLOOKUP(B592,SCDPT4!B:AC,15,FALSE)</f>
        <v>0</v>
      </c>
      <c r="G592" s="271" t="s">
        <v>104</v>
      </c>
      <c r="H592" s="265" t="s">
        <v>104</v>
      </c>
      <c r="I592" s="79" t="s">
        <v>104</v>
      </c>
      <c r="J592" s="57"/>
    </row>
    <row r="593" spans="1:13" s="67" customFormat="1">
      <c r="A593" s="76" t="s">
        <v>121</v>
      </c>
      <c r="B593" s="81" t="s">
        <v>1068</v>
      </c>
      <c r="C593" s="77" t="s">
        <v>539</v>
      </c>
      <c r="D593" s="76">
        <v>14</v>
      </c>
      <c r="E593" s="76" t="s">
        <v>130</v>
      </c>
      <c r="F593" s="78">
        <f>VLOOKUP(B593,SCDPT4!B:AC,15,FALSE)</f>
        <v>0</v>
      </c>
      <c r="G593" s="271" t="s">
        <v>104</v>
      </c>
      <c r="H593" s="265" t="s">
        <v>104</v>
      </c>
      <c r="I593" s="79" t="s">
        <v>104</v>
      </c>
      <c r="J593" s="57"/>
      <c r="K593" s="76"/>
      <c r="L593" s="76"/>
      <c r="M593" s="76"/>
    </row>
    <row r="594" spans="1:13" s="67" customFormat="1">
      <c r="A594" s="76" t="s">
        <v>121</v>
      </c>
      <c r="B594" s="81" t="s">
        <v>1070</v>
      </c>
      <c r="C594" s="77" t="s">
        <v>540</v>
      </c>
      <c r="D594" s="76">
        <v>14</v>
      </c>
      <c r="E594" s="76" t="s">
        <v>130</v>
      </c>
      <c r="F594" s="78">
        <f>VLOOKUP(B594,SCDPT4!B:AC,15,FALSE)</f>
        <v>0</v>
      </c>
      <c r="G594" s="271" t="s">
        <v>104</v>
      </c>
      <c r="H594" s="265" t="s">
        <v>104</v>
      </c>
      <c r="I594" s="79" t="s">
        <v>104</v>
      </c>
      <c r="J594" s="57"/>
      <c r="K594" s="76"/>
      <c r="L594" s="76"/>
      <c r="M594" s="76"/>
    </row>
    <row r="595" spans="1:13">
      <c r="A595" s="76" t="s">
        <v>121</v>
      </c>
      <c r="B595" s="81" t="s">
        <v>1071</v>
      </c>
      <c r="C595" s="77" t="s">
        <v>114</v>
      </c>
      <c r="D595" s="76">
        <v>14</v>
      </c>
      <c r="E595" s="76" t="s">
        <v>130</v>
      </c>
      <c r="F595" s="78">
        <f>VLOOKUP(B595,SCDPT4!B:AC,15,FALSE)</f>
        <v>0</v>
      </c>
      <c r="G595" s="271" t="s">
        <v>104</v>
      </c>
      <c r="H595" s="265" t="s">
        <v>104</v>
      </c>
      <c r="I595" s="79" t="s">
        <v>104</v>
      </c>
      <c r="J595" s="57"/>
    </row>
    <row r="596" spans="1:13">
      <c r="A596" s="76" t="s">
        <v>121</v>
      </c>
      <c r="B596" s="81" t="s">
        <v>1072</v>
      </c>
      <c r="C596" s="77" t="s">
        <v>115</v>
      </c>
      <c r="D596" s="76">
        <v>14</v>
      </c>
      <c r="E596" s="76" t="s">
        <v>130</v>
      </c>
      <c r="F596" s="78">
        <f>VLOOKUP(B596,SCDPT4!B:AC,15,FALSE)</f>
        <v>0</v>
      </c>
      <c r="G596" s="271" t="s">
        <v>104</v>
      </c>
      <c r="H596" s="265" t="s">
        <v>104</v>
      </c>
      <c r="I596" s="79" t="s">
        <v>104</v>
      </c>
      <c r="J596" s="57"/>
    </row>
    <row r="597" spans="1:13">
      <c r="A597" s="76" t="s">
        <v>121</v>
      </c>
      <c r="B597" s="81" t="s">
        <v>1073</v>
      </c>
      <c r="C597" s="77" t="s">
        <v>116</v>
      </c>
      <c r="D597" s="76">
        <v>14</v>
      </c>
      <c r="E597" s="76" t="s">
        <v>130</v>
      </c>
      <c r="F597" s="78">
        <f>VLOOKUP(B597,SCDPT4!B:AC,15,FALSE)</f>
        <v>0</v>
      </c>
      <c r="G597" s="271" t="s">
        <v>104</v>
      </c>
      <c r="H597" s="265" t="s">
        <v>104</v>
      </c>
      <c r="I597" s="79" t="s">
        <v>104</v>
      </c>
      <c r="J597" s="57"/>
    </row>
    <row r="598" spans="1:13">
      <c r="A598" s="76" t="s">
        <v>121</v>
      </c>
      <c r="B598" s="81" t="s">
        <v>1074</v>
      </c>
      <c r="C598" s="77" t="s">
        <v>541</v>
      </c>
      <c r="D598" s="76">
        <v>14</v>
      </c>
      <c r="E598" s="76" t="s">
        <v>130</v>
      </c>
      <c r="F598" s="78">
        <f>VLOOKUP(B598,SCDPT4!B:AC,15,FALSE)</f>
        <v>0</v>
      </c>
      <c r="G598" s="271" t="s">
        <v>104</v>
      </c>
      <c r="H598" s="265" t="s">
        <v>104</v>
      </c>
      <c r="I598" s="79" t="s">
        <v>104</v>
      </c>
      <c r="J598" s="57"/>
    </row>
    <row r="599" spans="1:13">
      <c r="A599" s="76" t="s">
        <v>121</v>
      </c>
      <c r="B599" s="81" t="s">
        <v>1076</v>
      </c>
      <c r="C599" s="77" t="s">
        <v>542</v>
      </c>
      <c r="D599" s="76">
        <v>14</v>
      </c>
      <c r="E599" s="76" t="s">
        <v>130</v>
      </c>
      <c r="F599" s="78">
        <f>VLOOKUP(B599,SCDPT4!B:AC,15,FALSE)</f>
        <v>0</v>
      </c>
      <c r="G599" s="271" t="s">
        <v>104</v>
      </c>
      <c r="H599" s="265" t="s">
        <v>104</v>
      </c>
      <c r="I599" s="79" t="s">
        <v>104</v>
      </c>
      <c r="J599" s="57"/>
    </row>
    <row r="600" spans="1:13">
      <c r="A600" s="76" t="s">
        <v>121</v>
      </c>
      <c r="B600" s="81" t="s">
        <v>1078</v>
      </c>
      <c r="C600" s="77" t="s">
        <v>1079</v>
      </c>
      <c r="D600" s="76">
        <v>14</v>
      </c>
      <c r="E600" s="76" t="s">
        <v>130</v>
      </c>
      <c r="F600" s="78">
        <f>VLOOKUP(B600,SCDPT4!B:AC,15,FALSE)</f>
        <v>0</v>
      </c>
      <c r="G600" s="271" t="s">
        <v>104</v>
      </c>
      <c r="H600" s="265" t="s">
        <v>104</v>
      </c>
      <c r="I600" s="79" t="s">
        <v>104</v>
      </c>
      <c r="J600" s="57"/>
    </row>
    <row r="601" spans="1:13" s="67" customFormat="1">
      <c r="A601" s="76" t="s">
        <v>121</v>
      </c>
      <c r="B601" s="81" t="s">
        <v>1081</v>
      </c>
      <c r="C601" s="77" t="s">
        <v>1082</v>
      </c>
      <c r="D601" s="76">
        <v>14</v>
      </c>
      <c r="E601" s="76" t="s">
        <v>130</v>
      </c>
      <c r="F601" s="78">
        <f>VLOOKUP(B601,SCDPT4!B:AC,15,FALSE)</f>
        <v>0</v>
      </c>
      <c r="G601" s="271" t="s">
        <v>104</v>
      </c>
      <c r="H601" s="265" t="s">
        <v>104</v>
      </c>
      <c r="I601" s="79" t="s">
        <v>104</v>
      </c>
      <c r="J601" s="57"/>
      <c r="K601" s="76"/>
      <c r="L601" s="76"/>
      <c r="M601" s="76"/>
    </row>
    <row r="602" spans="1:13" s="67" customFormat="1">
      <c r="A602" s="76" t="s">
        <v>121</v>
      </c>
      <c r="B602" s="81" t="s">
        <v>1084</v>
      </c>
      <c r="C602" s="77" t="s">
        <v>1085</v>
      </c>
      <c r="D602" s="76">
        <v>14</v>
      </c>
      <c r="E602" s="76" t="s">
        <v>130</v>
      </c>
      <c r="F602" s="78">
        <f>VLOOKUP(B602,SCDPT4!B:AC,15,FALSE)</f>
        <v>0</v>
      </c>
      <c r="G602" s="271" t="s">
        <v>104</v>
      </c>
      <c r="H602" s="265" t="s">
        <v>104</v>
      </c>
      <c r="I602" s="79" t="s">
        <v>104</v>
      </c>
      <c r="J602" s="57"/>
      <c r="K602" s="76"/>
      <c r="L602" s="76"/>
      <c r="M602" s="76"/>
    </row>
    <row r="603" spans="1:13" s="67" customFormat="1">
      <c r="A603" s="76" t="s">
        <v>121</v>
      </c>
      <c r="B603" s="81" t="s">
        <v>1087</v>
      </c>
      <c r="C603" s="77" t="s">
        <v>1088</v>
      </c>
      <c r="D603" s="76">
        <v>14</v>
      </c>
      <c r="E603" s="76" t="s">
        <v>130</v>
      </c>
      <c r="F603" s="78">
        <f>VLOOKUP(B603,SCDPT4!B:AC,15,FALSE)</f>
        <v>0</v>
      </c>
      <c r="G603" s="271" t="s">
        <v>104</v>
      </c>
      <c r="H603" s="265" t="s">
        <v>104</v>
      </c>
      <c r="I603" s="79" t="s">
        <v>104</v>
      </c>
      <c r="J603" s="57"/>
      <c r="K603" s="76"/>
      <c r="L603" s="76"/>
      <c r="M603" s="76"/>
    </row>
    <row r="604" spans="1:13" s="67" customFormat="1">
      <c r="A604" s="76" t="s">
        <v>121</v>
      </c>
      <c r="B604" s="81" t="s">
        <v>1090</v>
      </c>
      <c r="C604" s="77" t="s">
        <v>1091</v>
      </c>
      <c r="D604" s="76">
        <v>14</v>
      </c>
      <c r="E604" s="76" t="s">
        <v>130</v>
      </c>
      <c r="F604" s="78">
        <f>VLOOKUP(B604,SCDPT4!B:AC,15,FALSE)</f>
        <v>0</v>
      </c>
      <c r="G604" s="271" t="s">
        <v>104</v>
      </c>
      <c r="H604" s="265" t="s">
        <v>104</v>
      </c>
      <c r="I604" s="79" t="s">
        <v>104</v>
      </c>
      <c r="J604" s="57"/>
      <c r="K604" s="76"/>
      <c r="L604" s="76"/>
      <c r="M604" s="76"/>
    </row>
    <row r="605" spans="1:13" s="67" customFormat="1">
      <c r="A605" s="76" t="s">
        <v>121</v>
      </c>
      <c r="B605" s="81" t="s">
        <v>1093</v>
      </c>
      <c r="C605" s="77" t="s">
        <v>1094</v>
      </c>
      <c r="D605" s="76">
        <v>14</v>
      </c>
      <c r="E605" s="76" t="s">
        <v>130</v>
      </c>
      <c r="F605" s="78">
        <f>VLOOKUP(B605,SCDPT4!B:AC,15,FALSE)</f>
        <v>0</v>
      </c>
      <c r="G605" s="271" t="s">
        <v>104</v>
      </c>
      <c r="H605" s="265" t="s">
        <v>104</v>
      </c>
      <c r="I605" s="79" t="s">
        <v>104</v>
      </c>
      <c r="J605" s="57"/>
      <c r="K605" s="76"/>
      <c r="L605" s="76"/>
      <c r="M605" s="76"/>
    </row>
    <row r="606" spans="1:13" s="67" customFormat="1">
      <c r="A606" s="76" t="s">
        <v>121</v>
      </c>
      <c r="B606" s="81" t="s">
        <v>1096</v>
      </c>
      <c r="C606" s="77" t="s">
        <v>1097</v>
      </c>
      <c r="D606" s="76">
        <v>14</v>
      </c>
      <c r="E606" s="76" t="s">
        <v>130</v>
      </c>
      <c r="F606" s="78">
        <f>VLOOKUP(B606,SCDPT4!B:AC,15,FALSE)</f>
        <v>0</v>
      </c>
      <c r="G606" s="271" t="s">
        <v>104</v>
      </c>
      <c r="H606" s="265" t="s">
        <v>104</v>
      </c>
      <c r="I606" s="79" t="s">
        <v>104</v>
      </c>
      <c r="J606" s="57"/>
      <c r="K606" s="76"/>
      <c r="L606" s="76"/>
      <c r="M606" s="76"/>
    </row>
    <row r="607" spans="1:13" s="67" customFormat="1">
      <c r="A607" s="76" t="s">
        <v>121</v>
      </c>
      <c r="B607" s="81" t="s">
        <v>1099</v>
      </c>
      <c r="C607" s="77" t="s">
        <v>543</v>
      </c>
      <c r="D607" s="76">
        <v>14</v>
      </c>
      <c r="E607" s="76" t="s">
        <v>130</v>
      </c>
      <c r="F607" s="78">
        <f>VLOOKUP(B607,SCDPT4!B:AC,15,FALSE)</f>
        <v>0</v>
      </c>
      <c r="G607" s="271" t="s">
        <v>104</v>
      </c>
      <c r="H607" s="265" t="s">
        <v>104</v>
      </c>
      <c r="I607" s="79" t="s">
        <v>104</v>
      </c>
      <c r="J607" s="57"/>
      <c r="K607" s="76"/>
      <c r="L607" s="76"/>
      <c r="M607" s="76"/>
    </row>
    <row r="608" spans="1:13" s="67" customFormat="1">
      <c r="A608" s="76" t="s">
        <v>121</v>
      </c>
      <c r="B608" s="81" t="s">
        <v>1101</v>
      </c>
      <c r="C608" s="361" t="s">
        <v>544</v>
      </c>
      <c r="D608" s="76">
        <v>14</v>
      </c>
      <c r="E608" s="76" t="s">
        <v>130</v>
      </c>
      <c r="F608" s="78">
        <f>VLOOKUP(B608,SCDPT4!B:AC,15,FALSE)</f>
        <v>0</v>
      </c>
      <c r="G608" s="271" t="s">
        <v>104</v>
      </c>
      <c r="H608" s="265" t="s">
        <v>104</v>
      </c>
      <c r="I608" s="79" t="s">
        <v>104</v>
      </c>
      <c r="J608" s="57"/>
      <c r="K608" s="76"/>
      <c r="L608" s="76"/>
      <c r="M608" s="76"/>
    </row>
    <row r="609" spans="1:13">
      <c r="A609" s="76" t="s">
        <v>121</v>
      </c>
      <c r="B609" s="81" t="s">
        <v>1102</v>
      </c>
      <c r="C609" s="77" t="s">
        <v>117</v>
      </c>
      <c r="D609" s="76">
        <v>14</v>
      </c>
      <c r="E609" s="76" t="s">
        <v>130</v>
      </c>
      <c r="F609" s="78">
        <f>VLOOKUP(B609,SCDPT4!B:AC,15,FALSE)</f>
        <v>0</v>
      </c>
      <c r="G609" s="271" t="s">
        <v>104</v>
      </c>
      <c r="H609" s="265" t="s">
        <v>104</v>
      </c>
      <c r="I609" s="79" t="s">
        <v>104</v>
      </c>
      <c r="J609" s="57"/>
    </row>
    <row r="610" spans="1:13">
      <c r="A610" s="76" t="s">
        <v>121</v>
      </c>
      <c r="B610" s="81" t="s">
        <v>1103</v>
      </c>
      <c r="C610" s="77" t="s">
        <v>118</v>
      </c>
      <c r="D610" s="76">
        <v>14</v>
      </c>
      <c r="E610" s="76" t="s">
        <v>130</v>
      </c>
      <c r="F610" s="78">
        <f>VLOOKUP(B610,SCDPT4!B:AC,15,FALSE)</f>
        <v>0</v>
      </c>
      <c r="G610" s="271" t="s">
        <v>104</v>
      </c>
      <c r="H610" s="265" t="s">
        <v>104</v>
      </c>
      <c r="I610" s="79" t="s">
        <v>104</v>
      </c>
      <c r="J610" s="57"/>
    </row>
    <row r="611" spans="1:13">
      <c r="A611" s="76" t="s">
        <v>121</v>
      </c>
      <c r="B611" s="81" t="s">
        <v>1104</v>
      </c>
      <c r="C611" s="77" t="s">
        <v>119</v>
      </c>
      <c r="D611" s="76">
        <v>14</v>
      </c>
      <c r="E611" s="76" t="s">
        <v>130</v>
      </c>
      <c r="F611" s="78">
        <f>VLOOKUP(B611,SCDPT4!B:AC,15,FALSE)</f>
        <v>0</v>
      </c>
      <c r="G611" s="271" t="s">
        <v>104</v>
      </c>
      <c r="H611" s="265" t="s">
        <v>104</v>
      </c>
      <c r="I611" s="79" t="s">
        <v>104</v>
      </c>
      <c r="J611" s="57"/>
    </row>
    <row r="612" spans="1:13">
      <c r="A612" s="76" t="s">
        <v>121</v>
      </c>
      <c r="B612" s="81" t="s">
        <v>1105</v>
      </c>
      <c r="C612" s="77" t="s">
        <v>120</v>
      </c>
      <c r="D612" s="76">
        <v>14</v>
      </c>
      <c r="E612" s="76" t="s">
        <v>130</v>
      </c>
      <c r="F612" s="78">
        <f>VLOOKUP(B612,SCDPT4!B:AC,15,FALSE)</f>
        <v>0</v>
      </c>
      <c r="G612" s="271" t="s">
        <v>104</v>
      </c>
      <c r="H612" s="265" t="s">
        <v>104</v>
      </c>
      <c r="I612" s="79" t="s">
        <v>104</v>
      </c>
      <c r="J612" s="57"/>
    </row>
    <row r="613" spans="1:13">
      <c r="A613" s="76" t="s">
        <v>121</v>
      </c>
      <c r="B613" s="81" t="s">
        <v>1106</v>
      </c>
      <c r="C613" s="77" t="s">
        <v>72</v>
      </c>
      <c r="D613" s="76">
        <v>14</v>
      </c>
      <c r="E613" s="76" t="s">
        <v>130</v>
      </c>
      <c r="F613" s="78">
        <f>VLOOKUP(B613,SCDPT4!B:AC,15,FALSE)</f>
        <v>0</v>
      </c>
      <c r="G613" s="271" t="s">
        <v>104</v>
      </c>
      <c r="H613" s="265" t="s">
        <v>104</v>
      </c>
      <c r="I613" s="79" t="s">
        <v>104</v>
      </c>
      <c r="J613" s="57"/>
    </row>
    <row r="614" spans="1:13">
      <c r="A614" s="76" t="s">
        <v>121</v>
      </c>
      <c r="B614" s="81" t="s">
        <v>1042</v>
      </c>
      <c r="C614" s="77" t="s">
        <v>98</v>
      </c>
      <c r="D614" s="76">
        <v>15</v>
      </c>
      <c r="E614" s="76" t="s">
        <v>131</v>
      </c>
      <c r="F614" s="78">
        <f>VLOOKUP(B614,SCDPT4!B:AC,16,FALSE)</f>
        <v>0</v>
      </c>
      <c r="G614" s="271" t="s">
        <v>104</v>
      </c>
      <c r="H614" s="265" t="s">
        <v>104</v>
      </c>
      <c r="I614" s="79" t="s">
        <v>104</v>
      </c>
      <c r="J614" s="57"/>
    </row>
    <row r="615" spans="1:13">
      <c r="A615" s="76" t="s">
        <v>121</v>
      </c>
      <c r="B615" s="81" t="s">
        <v>1043</v>
      </c>
      <c r="C615" s="77" t="s">
        <v>100</v>
      </c>
      <c r="D615" s="76">
        <v>15</v>
      </c>
      <c r="E615" s="76" t="s">
        <v>131</v>
      </c>
      <c r="F615" s="78">
        <f>VLOOKUP(B615,SCDPT4!B:AC,16,FALSE)</f>
        <v>0</v>
      </c>
      <c r="G615" s="271" t="s">
        <v>104</v>
      </c>
      <c r="H615" s="265" t="s">
        <v>104</v>
      </c>
      <c r="I615" s="79" t="s">
        <v>104</v>
      </c>
      <c r="J615" s="57"/>
    </row>
    <row r="616" spans="1:13">
      <c r="A616" s="76" t="s">
        <v>121</v>
      </c>
      <c r="B616" s="81" t="s">
        <v>1045</v>
      </c>
      <c r="C616" s="77" t="s">
        <v>101</v>
      </c>
      <c r="D616" s="76">
        <v>15</v>
      </c>
      <c r="E616" s="76" t="s">
        <v>131</v>
      </c>
      <c r="F616" s="78">
        <f>VLOOKUP(B616,SCDPT4!B:AC,16,FALSE)</f>
        <v>0</v>
      </c>
      <c r="G616" s="271" t="s">
        <v>104</v>
      </c>
      <c r="H616" s="265" t="s">
        <v>104</v>
      </c>
      <c r="I616" s="79" t="s">
        <v>104</v>
      </c>
      <c r="J616" s="57"/>
    </row>
    <row r="617" spans="1:13">
      <c r="A617" s="76" t="s">
        <v>121</v>
      </c>
      <c r="B617" s="81" t="s">
        <v>1047</v>
      </c>
      <c r="C617" s="77" t="s">
        <v>102</v>
      </c>
      <c r="D617" s="76">
        <v>15</v>
      </c>
      <c r="E617" s="76" t="s">
        <v>131</v>
      </c>
      <c r="F617" s="78">
        <f>VLOOKUP(B617,SCDPT4!B:AC,16,FALSE)</f>
        <v>0</v>
      </c>
      <c r="G617" s="271" t="s">
        <v>104</v>
      </c>
      <c r="H617" s="265" t="s">
        <v>104</v>
      </c>
      <c r="I617" s="79" t="s">
        <v>104</v>
      </c>
      <c r="J617" s="57"/>
    </row>
    <row r="618" spans="1:13">
      <c r="A618" s="76" t="s">
        <v>121</v>
      </c>
      <c r="B618" s="81" t="s">
        <v>1048</v>
      </c>
      <c r="C618" s="77" t="s">
        <v>103</v>
      </c>
      <c r="D618" s="76">
        <v>15</v>
      </c>
      <c r="E618" s="76" t="s">
        <v>131</v>
      </c>
      <c r="F618" s="78">
        <f>VLOOKUP(B618,SCDPT4!B:AC,16,FALSE)</f>
        <v>0</v>
      </c>
      <c r="G618" s="271" t="s">
        <v>104</v>
      </c>
      <c r="H618" s="265" t="s">
        <v>104</v>
      </c>
      <c r="I618" s="79" t="s">
        <v>104</v>
      </c>
      <c r="J618" s="57"/>
    </row>
    <row r="619" spans="1:13">
      <c r="A619" s="76" t="s">
        <v>121</v>
      </c>
      <c r="B619" s="81" t="s">
        <v>1049</v>
      </c>
      <c r="C619" s="77" t="s">
        <v>107</v>
      </c>
      <c r="D619" s="76">
        <v>15</v>
      </c>
      <c r="E619" s="76" t="s">
        <v>131</v>
      </c>
      <c r="F619" s="78">
        <f>VLOOKUP(B619,SCDPT4!B:AC,16,FALSE)</f>
        <v>0</v>
      </c>
      <c r="G619" s="271" t="s">
        <v>104</v>
      </c>
      <c r="H619" s="265" t="s">
        <v>104</v>
      </c>
      <c r="I619" s="79" t="s">
        <v>104</v>
      </c>
      <c r="J619" s="57"/>
    </row>
    <row r="620" spans="1:13">
      <c r="A620" s="76" t="s">
        <v>121</v>
      </c>
      <c r="B620" s="81" t="s">
        <v>1051</v>
      </c>
      <c r="C620" s="77" t="s">
        <v>108</v>
      </c>
      <c r="D620" s="76">
        <v>15</v>
      </c>
      <c r="E620" s="76" t="s">
        <v>131</v>
      </c>
      <c r="F620" s="78">
        <f>VLOOKUP(B620,SCDPT4!B:AC,16,FALSE)</f>
        <v>0</v>
      </c>
      <c r="G620" s="271" t="s">
        <v>104</v>
      </c>
      <c r="H620" s="265" t="s">
        <v>104</v>
      </c>
      <c r="I620" s="79" t="s">
        <v>104</v>
      </c>
      <c r="J620" s="57"/>
    </row>
    <row r="621" spans="1:13">
      <c r="A621" s="76" t="s">
        <v>121</v>
      </c>
      <c r="B621" s="81" t="s">
        <v>1053</v>
      </c>
      <c r="C621" s="77" t="s">
        <v>109</v>
      </c>
      <c r="D621" s="76">
        <v>15</v>
      </c>
      <c r="E621" s="76" t="s">
        <v>131</v>
      </c>
      <c r="F621" s="78">
        <f>VLOOKUP(B621,SCDPT4!B:AC,16,FALSE)</f>
        <v>0</v>
      </c>
      <c r="G621" s="271" t="s">
        <v>104</v>
      </c>
      <c r="H621" s="265" t="s">
        <v>104</v>
      </c>
      <c r="I621" s="79" t="s">
        <v>104</v>
      </c>
      <c r="J621" s="57"/>
    </row>
    <row r="622" spans="1:13">
      <c r="A622" s="76" t="s">
        <v>121</v>
      </c>
      <c r="B622" s="81" t="s">
        <v>1055</v>
      </c>
      <c r="C622" s="77" t="s">
        <v>110</v>
      </c>
      <c r="D622" s="76">
        <v>15</v>
      </c>
      <c r="E622" s="76" t="s">
        <v>131</v>
      </c>
      <c r="F622" s="78">
        <f>VLOOKUP(B622,SCDPT4!B:AC,16,FALSE)</f>
        <v>0</v>
      </c>
      <c r="G622" s="271" t="s">
        <v>104</v>
      </c>
      <c r="H622" s="265" t="s">
        <v>104</v>
      </c>
      <c r="I622" s="79" t="s">
        <v>104</v>
      </c>
      <c r="J622" s="57"/>
    </row>
    <row r="623" spans="1:13">
      <c r="A623" s="76" t="s">
        <v>121</v>
      </c>
      <c r="B623" s="81" t="s">
        <v>1056</v>
      </c>
      <c r="C623" s="77" t="s">
        <v>536</v>
      </c>
      <c r="D623" s="76">
        <v>15</v>
      </c>
      <c r="E623" s="76" t="s">
        <v>131</v>
      </c>
      <c r="F623" s="78">
        <f>VLOOKUP(B623,SCDPT4!B:AC,16,FALSE)</f>
        <v>0</v>
      </c>
      <c r="G623" s="271" t="s">
        <v>104</v>
      </c>
      <c r="H623" s="265" t="s">
        <v>104</v>
      </c>
      <c r="I623" s="79" t="s">
        <v>104</v>
      </c>
      <c r="J623" s="57"/>
    </row>
    <row r="624" spans="1:13" s="67" customFormat="1">
      <c r="A624" s="76" t="s">
        <v>121</v>
      </c>
      <c r="B624" s="81" t="s">
        <v>1058</v>
      </c>
      <c r="C624" s="77" t="s">
        <v>1059</v>
      </c>
      <c r="D624" s="76">
        <v>15</v>
      </c>
      <c r="E624" s="76" t="s">
        <v>131</v>
      </c>
      <c r="F624" s="78">
        <f>VLOOKUP(B624,SCDPT4!B:AC,16,FALSE)</f>
        <v>0</v>
      </c>
      <c r="G624" s="271" t="s">
        <v>104</v>
      </c>
      <c r="H624" s="265" t="s">
        <v>104</v>
      </c>
      <c r="I624" s="79" t="s">
        <v>104</v>
      </c>
      <c r="J624" s="57"/>
      <c r="K624" s="76"/>
      <c r="L624" s="76"/>
      <c r="M624" s="76"/>
    </row>
    <row r="625" spans="1:13">
      <c r="A625" s="76" t="s">
        <v>121</v>
      </c>
      <c r="B625" s="81" t="s">
        <v>1060</v>
      </c>
      <c r="C625" s="77" t="s">
        <v>111</v>
      </c>
      <c r="D625" s="76">
        <v>15</v>
      </c>
      <c r="E625" s="76" t="s">
        <v>131</v>
      </c>
      <c r="F625" s="78">
        <f>VLOOKUP(B625,SCDPT4!B:AC,16,FALSE)</f>
        <v>0</v>
      </c>
      <c r="G625" s="271" t="s">
        <v>104</v>
      </c>
      <c r="H625" s="265" t="s">
        <v>104</v>
      </c>
      <c r="I625" s="79" t="s">
        <v>104</v>
      </c>
      <c r="J625" s="57"/>
    </row>
    <row r="626" spans="1:13">
      <c r="A626" s="76" t="s">
        <v>121</v>
      </c>
      <c r="B626" s="81" t="s">
        <v>1061</v>
      </c>
      <c r="C626" s="77" t="s">
        <v>112</v>
      </c>
      <c r="D626" s="76">
        <v>15</v>
      </c>
      <c r="E626" s="76" t="s">
        <v>131</v>
      </c>
      <c r="F626" s="78">
        <f>VLOOKUP(B626,SCDPT4!B:AC,16,FALSE)</f>
        <v>0</v>
      </c>
      <c r="G626" s="271" t="s">
        <v>104</v>
      </c>
      <c r="H626" s="265" t="s">
        <v>104</v>
      </c>
      <c r="I626" s="79" t="s">
        <v>104</v>
      </c>
      <c r="J626" s="57"/>
    </row>
    <row r="627" spans="1:13">
      <c r="A627" s="76" t="s">
        <v>121</v>
      </c>
      <c r="B627" s="81" t="s">
        <v>1062</v>
      </c>
      <c r="C627" s="77" t="s">
        <v>113</v>
      </c>
      <c r="D627" s="76">
        <v>15</v>
      </c>
      <c r="E627" s="76" t="s">
        <v>131</v>
      </c>
      <c r="F627" s="78">
        <f>VLOOKUP(B627,SCDPT4!B:AC,16,FALSE)</f>
        <v>0</v>
      </c>
      <c r="G627" s="271" t="s">
        <v>104</v>
      </c>
      <c r="H627" s="265" t="s">
        <v>104</v>
      </c>
      <c r="I627" s="79" t="s">
        <v>104</v>
      </c>
      <c r="J627" s="57"/>
    </row>
    <row r="628" spans="1:13">
      <c r="A628" s="76" t="s">
        <v>121</v>
      </c>
      <c r="B628" s="81" t="s">
        <v>1064</v>
      </c>
      <c r="C628" s="77" t="s">
        <v>537</v>
      </c>
      <c r="D628" s="76">
        <v>15</v>
      </c>
      <c r="E628" s="76" t="s">
        <v>131</v>
      </c>
      <c r="F628" s="78">
        <f>VLOOKUP(B628,SCDPT4!B:AC,16,FALSE)</f>
        <v>0</v>
      </c>
      <c r="G628" s="271" t="s">
        <v>104</v>
      </c>
      <c r="H628" s="265" t="s">
        <v>104</v>
      </c>
      <c r="I628" s="79" t="s">
        <v>104</v>
      </c>
      <c r="J628" s="57"/>
    </row>
    <row r="629" spans="1:13">
      <c r="A629" s="76" t="s">
        <v>121</v>
      </c>
      <c r="B629" s="81" t="s">
        <v>1066</v>
      </c>
      <c r="C629" s="77" t="s">
        <v>538</v>
      </c>
      <c r="D629" s="76">
        <v>15</v>
      </c>
      <c r="E629" s="76" t="s">
        <v>131</v>
      </c>
      <c r="F629" s="78">
        <f>VLOOKUP(B629,SCDPT4!B:AC,16,FALSE)</f>
        <v>0</v>
      </c>
      <c r="G629" s="271" t="s">
        <v>104</v>
      </c>
      <c r="H629" s="265" t="s">
        <v>104</v>
      </c>
      <c r="I629" s="79" t="s">
        <v>104</v>
      </c>
      <c r="J629" s="57"/>
    </row>
    <row r="630" spans="1:13" s="67" customFormat="1">
      <c r="A630" s="76" t="s">
        <v>121</v>
      </c>
      <c r="B630" s="81" t="s">
        <v>1068</v>
      </c>
      <c r="C630" s="77" t="s">
        <v>539</v>
      </c>
      <c r="D630" s="76">
        <v>15</v>
      </c>
      <c r="E630" s="76" t="s">
        <v>131</v>
      </c>
      <c r="F630" s="78">
        <f>VLOOKUP(B630,SCDPT4!B:AC,16,FALSE)</f>
        <v>0</v>
      </c>
      <c r="G630" s="271" t="s">
        <v>104</v>
      </c>
      <c r="H630" s="265" t="s">
        <v>104</v>
      </c>
      <c r="I630" s="79" t="s">
        <v>104</v>
      </c>
      <c r="J630" s="57"/>
      <c r="K630" s="76"/>
      <c r="L630" s="76"/>
      <c r="M630" s="76"/>
    </row>
    <row r="631" spans="1:13" s="67" customFormat="1">
      <c r="A631" s="76" t="s">
        <v>121</v>
      </c>
      <c r="B631" s="81" t="s">
        <v>1070</v>
      </c>
      <c r="C631" s="77" t="s">
        <v>540</v>
      </c>
      <c r="D631" s="76">
        <v>15</v>
      </c>
      <c r="E631" s="76" t="s">
        <v>131</v>
      </c>
      <c r="F631" s="78">
        <f>VLOOKUP(B631,SCDPT4!B:AC,16,FALSE)</f>
        <v>0</v>
      </c>
      <c r="G631" s="271" t="s">
        <v>104</v>
      </c>
      <c r="H631" s="265" t="s">
        <v>104</v>
      </c>
      <c r="I631" s="79" t="s">
        <v>104</v>
      </c>
      <c r="J631" s="57"/>
      <c r="K631" s="76"/>
      <c r="L631" s="76"/>
      <c r="M631" s="76"/>
    </row>
    <row r="632" spans="1:13">
      <c r="A632" s="76" t="s">
        <v>121</v>
      </c>
      <c r="B632" s="81" t="s">
        <v>1071</v>
      </c>
      <c r="C632" s="77" t="s">
        <v>114</v>
      </c>
      <c r="D632" s="76">
        <v>15</v>
      </c>
      <c r="E632" s="76" t="s">
        <v>131</v>
      </c>
      <c r="F632" s="78">
        <f>VLOOKUP(B632,SCDPT4!B:AC,16,FALSE)</f>
        <v>0</v>
      </c>
      <c r="G632" s="271" t="s">
        <v>104</v>
      </c>
      <c r="H632" s="265" t="s">
        <v>104</v>
      </c>
      <c r="I632" s="79" t="s">
        <v>104</v>
      </c>
      <c r="J632" s="57"/>
    </row>
    <row r="633" spans="1:13">
      <c r="A633" s="76" t="s">
        <v>121</v>
      </c>
      <c r="B633" s="81" t="s">
        <v>1072</v>
      </c>
      <c r="C633" s="77" t="s">
        <v>115</v>
      </c>
      <c r="D633" s="76">
        <v>15</v>
      </c>
      <c r="E633" s="76" t="s">
        <v>131</v>
      </c>
      <c r="F633" s="78">
        <f>VLOOKUP(B633,SCDPT4!B:AC,16,FALSE)</f>
        <v>0</v>
      </c>
      <c r="G633" s="271" t="s">
        <v>104</v>
      </c>
      <c r="H633" s="265" t="s">
        <v>104</v>
      </c>
      <c r="I633" s="79" t="s">
        <v>104</v>
      </c>
      <c r="J633" s="57"/>
    </row>
    <row r="634" spans="1:13">
      <c r="A634" s="76" t="s">
        <v>121</v>
      </c>
      <c r="B634" s="81" t="s">
        <v>1073</v>
      </c>
      <c r="C634" s="77" t="s">
        <v>116</v>
      </c>
      <c r="D634" s="76">
        <v>15</v>
      </c>
      <c r="E634" s="76" t="s">
        <v>131</v>
      </c>
      <c r="F634" s="78">
        <f>VLOOKUP(B634,SCDPT4!B:AC,16,FALSE)</f>
        <v>0</v>
      </c>
      <c r="G634" s="271" t="s">
        <v>104</v>
      </c>
      <c r="H634" s="265" t="s">
        <v>104</v>
      </c>
      <c r="I634" s="79" t="s">
        <v>104</v>
      </c>
      <c r="J634" s="57"/>
    </row>
    <row r="635" spans="1:13">
      <c r="A635" s="76" t="s">
        <v>121</v>
      </c>
      <c r="B635" s="81" t="s">
        <v>1074</v>
      </c>
      <c r="C635" s="77" t="s">
        <v>541</v>
      </c>
      <c r="D635" s="76">
        <v>15</v>
      </c>
      <c r="E635" s="76" t="s">
        <v>131</v>
      </c>
      <c r="F635" s="78">
        <f>VLOOKUP(B635,SCDPT4!B:AC,16,FALSE)</f>
        <v>0</v>
      </c>
      <c r="G635" s="271" t="s">
        <v>104</v>
      </c>
      <c r="H635" s="265" t="s">
        <v>104</v>
      </c>
      <c r="I635" s="79" t="s">
        <v>104</v>
      </c>
      <c r="J635" s="57"/>
    </row>
    <row r="636" spans="1:13">
      <c r="A636" s="76" t="s">
        <v>121</v>
      </c>
      <c r="B636" s="81" t="s">
        <v>1076</v>
      </c>
      <c r="C636" s="77" t="s">
        <v>542</v>
      </c>
      <c r="D636" s="76">
        <v>15</v>
      </c>
      <c r="E636" s="76" t="s">
        <v>131</v>
      </c>
      <c r="F636" s="78">
        <f>VLOOKUP(B636,SCDPT4!B:AC,16,FALSE)</f>
        <v>0</v>
      </c>
      <c r="G636" s="271" t="s">
        <v>104</v>
      </c>
      <c r="H636" s="265" t="s">
        <v>104</v>
      </c>
      <c r="I636" s="79" t="s">
        <v>104</v>
      </c>
      <c r="J636" s="57"/>
    </row>
    <row r="637" spans="1:13">
      <c r="A637" s="76" t="s">
        <v>121</v>
      </c>
      <c r="B637" s="81" t="s">
        <v>1078</v>
      </c>
      <c r="C637" s="77" t="s">
        <v>1079</v>
      </c>
      <c r="D637" s="76">
        <v>15</v>
      </c>
      <c r="E637" s="76" t="s">
        <v>131</v>
      </c>
      <c r="F637" s="78">
        <f>VLOOKUP(B637,SCDPT4!B:AC,16,FALSE)</f>
        <v>0</v>
      </c>
      <c r="G637" s="271" t="s">
        <v>104</v>
      </c>
      <c r="H637" s="265" t="s">
        <v>104</v>
      </c>
      <c r="I637" s="79" t="s">
        <v>104</v>
      </c>
      <c r="J637" s="57"/>
    </row>
    <row r="638" spans="1:13" s="67" customFormat="1">
      <c r="A638" s="76" t="s">
        <v>121</v>
      </c>
      <c r="B638" s="81" t="s">
        <v>1081</v>
      </c>
      <c r="C638" s="77" t="s">
        <v>1082</v>
      </c>
      <c r="D638" s="76">
        <v>15</v>
      </c>
      <c r="E638" s="76" t="s">
        <v>131</v>
      </c>
      <c r="F638" s="78">
        <f>VLOOKUP(B638,SCDPT4!B:AC,16,FALSE)</f>
        <v>0</v>
      </c>
      <c r="G638" s="271" t="s">
        <v>104</v>
      </c>
      <c r="H638" s="265" t="s">
        <v>104</v>
      </c>
      <c r="I638" s="79" t="s">
        <v>104</v>
      </c>
      <c r="J638" s="57"/>
      <c r="K638" s="76"/>
      <c r="L638" s="76"/>
      <c r="M638" s="76"/>
    </row>
    <row r="639" spans="1:13" s="67" customFormat="1">
      <c r="A639" s="76" t="s">
        <v>121</v>
      </c>
      <c r="B639" s="81" t="s">
        <v>1084</v>
      </c>
      <c r="C639" s="77" t="s">
        <v>1085</v>
      </c>
      <c r="D639" s="76">
        <v>15</v>
      </c>
      <c r="E639" s="76" t="s">
        <v>131</v>
      </c>
      <c r="F639" s="78">
        <f>VLOOKUP(B639,SCDPT4!B:AC,16,FALSE)</f>
        <v>0</v>
      </c>
      <c r="G639" s="271" t="s">
        <v>104</v>
      </c>
      <c r="H639" s="265" t="s">
        <v>104</v>
      </c>
      <c r="I639" s="79" t="s">
        <v>104</v>
      </c>
      <c r="J639" s="57"/>
      <c r="K639" s="76"/>
      <c r="L639" s="76"/>
      <c r="M639" s="76"/>
    </row>
    <row r="640" spans="1:13" s="67" customFormat="1">
      <c r="A640" s="76" t="s">
        <v>121</v>
      </c>
      <c r="B640" s="81" t="s">
        <v>1087</v>
      </c>
      <c r="C640" s="77" t="s">
        <v>1088</v>
      </c>
      <c r="D640" s="76">
        <v>15</v>
      </c>
      <c r="E640" s="76" t="s">
        <v>131</v>
      </c>
      <c r="F640" s="78">
        <f>VLOOKUP(B640,SCDPT4!B:AC,16,FALSE)</f>
        <v>0</v>
      </c>
      <c r="G640" s="271" t="s">
        <v>104</v>
      </c>
      <c r="H640" s="265" t="s">
        <v>104</v>
      </c>
      <c r="I640" s="79" t="s">
        <v>104</v>
      </c>
      <c r="J640" s="57"/>
      <c r="K640" s="76"/>
      <c r="L640" s="76"/>
      <c r="M640" s="76"/>
    </row>
    <row r="641" spans="1:13" s="67" customFormat="1">
      <c r="A641" s="76" t="s">
        <v>121</v>
      </c>
      <c r="B641" s="81" t="s">
        <v>1090</v>
      </c>
      <c r="C641" s="77" t="s">
        <v>1091</v>
      </c>
      <c r="D641" s="76">
        <v>15</v>
      </c>
      <c r="E641" s="76" t="s">
        <v>131</v>
      </c>
      <c r="F641" s="78">
        <f>VLOOKUP(B641,SCDPT4!B:AC,16,FALSE)</f>
        <v>0</v>
      </c>
      <c r="G641" s="271" t="s">
        <v>104</v>
      </c>
      <c r="H641" s="265" t="s">
        <v>104</v>
      </c>
      <c r="I641" s="79" t="s">
        <v>104</v>
      </c>
      <c r="J641" s="57"/>
      <c r="K641" s="76"/>
      <c r="L641" s="76"/>
      <c r="M641" s="76"/>
    </row>
    <row r="642" spans="1:13" s="67" customFormat="1">
      <c r="A642" s="76" t="s">
        <v>121</v>
      </c>
      <c r="B642" s="81" t="s">
        <v>1093</v>
      </c>
      <c r="C642" s="77" t="s">
        <v>1094</v>
      </c>
      <c r="D642" s="76">
        <v>15</v>
      </c>
      <c r="E642" s="76" t="s">
        <v>131</v>
      </c>
      <c r="F642" s="78">
        <f>VLOOKUP(B642,SCDPT4!B:AC,16,FALSE)</f>
        <v>0</v>
      </c>
      <c r="G642" s="271" t="s">
        <v>104</v>
      </c>
      <c r="H642" s="265" t="s">
        <v>104</v>
      </c>
      <c r="I642" s="79" t="s">
        <v>104</v>
      </c>
      <c r="J642" s="57"/>
      <c r="K642" s="76"/>
      <c r="L642" s="76"/>
      <c r="M642" s="76"/>
    </row>
    <row r="643" spans="1:13" s="67" customFormat="1">
      <c r="A643" s="76" t="s">
        <v>121</v>
      </c>
      <c r="B643" s="81" t="s">
        <v>1096</v>
      </c>
      <c r="C643" s="77" t="s">
        <v>1097</v>
      </c>
      <c r="D643" s="76">
        <v>15</v>
      </c>
      <c r="E643" s="76" t="s">
        <v>131</v>
      </c>
      <c r="F643" s="78">
        <f>VLOOKUP(B643,SCDPT4!B:AC,16,FALSE)</f>
        <v>0</v>
      </c>
      <c r="G643" s="271" t="s">
        <v>104</v>
      </c>
      <c r="H643" s="265" t="s">
        <v>104</v>
      </c>
      <c r="I643" s="79" t="s">
        <v>104</v>
      </c>
      <c r="J643" s="57"/>
      <c r="K643" s="76"/>
      <c r="L643" s="76"/>
      <c r="M643" s="76"/>
    </row>
    <row r="644" spans="1:13" s="67" customFormat="1">
      <c r="A644" s="76" t="s">
        <v>121</v>
      </c>
      <c r="B644" s="81" t="s">
        <v>1099</v>
      </c>
      <c r="C644" s="77" t="s">
        <v>543</v>
      </c>
      <c r="D644" s="76">
        <v>15</v>
      </c>
      <c r="E644" s="76" t="s">
        <v>131</v>
      </c>
      <c r="F644" s="78">
        <f>VLOOKUP(B644,SCDPT4!B:AC,16,FALSE)</f>
        <v>0</v>
      </c>
      <c r="G644" s="271" t="s">
        <v>104</v>
      </c>
      <c r="H644" s="265" t="s">
        <v>104</v>
      </c>
      <c r="I644" s="79" t="s">
        <v>104</v>
      </c>
      <c r="J644" s="57"/>
      <c r="K644" s="76"/>
      <c r="L644" s="76"/>
      <c r="M644" s="76"/>
    </row>
    <row r="645" spans="1:13" s="67" customFormat="1">
      <c r="A645" s="76" t="s">
        <v>121</v>
      </c>
      <c r="B645" s="81" t="s">
        <v>1101</v>
      </c>
      <c r="C645" s="361" t="s">
        <v>544</v>
      </c>
      <c r="D645" s="76">
        <v>15</v>
      </c>
      <c r="E645" s="76" t="s">
        <v>131</v>
      </c>
      <c r="F645" s="78">
        <f>VLOOKUP(B645,SCDPT4!B:AC,16,FALSE)</f>
        <v>0</v>
      </c>
      <c r="G645" s="271" t="s">
        <v>104</v>
      </c>
      <c r="H645" s="265" t="s">
        <v>104</v>
      </c>
      <c r="I645" s="79" t="s">
        <v>104</v>
      </c>
      <c r="J645" s="57"/>
      <c r="K645" s="76"/>
      <c r="L645" s="76"/>
      <c r="M645" s="76"/>
    </row>
    <row r="646" spans="1:13">
      <c r="A646" s="76" t="s">
        <v>121</v>
      </c>
      <c r="B646" s="81" t="s">
        <v>1102</v>
      </c>
      <c r="C646" s="77" t="s">
        <v>117</v>
      </c>
      <c r="D646" s="76">
        <v>15</v>
      </c>
      <c r="E646" s="76" t="s">
        <v>131</v>
      </c>
      <c r="F646" s="78">
        <f>VLOOKUP(B646,SCDPT4!B:AC,16,FALSE)</f>
        <v>0</v>
      </c>
      <c r="G646" s="271" t="s">
        <v>104</v>
      </c>
      <c r="H646" s="265" t="s">
        <v>104</v>
      </c>
      <c r="I646" s="79" t="s">
        <v>104</v>
      </c>
      <c r="J646" s="57"/>
    </row>
    <row r="647" spans="1:13">
      <c r="A647" s="76" t="s">
        <v>121</v>
      </c>
      <c r="B647" s="81" t="s">
        <v>1103</v>
      </c>
      <c r="C647" s="77" t="s">
        <v>118</v>
      </c>
      <c r="D647" s="76">
        <v>15</v>
      </c>
      <c r="E647" s="76" t="s">
        <v>131</v>
      </c>
      <c r="F647" s="78">
        <f>VLOOKUP(B647,SCDPT4!B:AC,16,FALSE)</f>
        <v>0</v>
      </c>
      <c r="G647" s="271" t="s">
        <v>104</v>
      </c>
      <c r="H647" s="265" t="s">
        <v>104</v>
      </c>
      <c r="I647" s="79" t="s">
        <v>104</v>
      </c>
      <c r="J647" s="57"/>
    </row>
    <row r="648" spans="1:13">
      <c r="A648" s="76" t="s">
        <v>121</v>
      </c>
      <c r="B648" s="81" t="s">
        <v>1104</v>
      </c>
      <c r="C648" s="77" t="s">
        <v>119</v>
      </c>
      <c r="D648" s="76">
        <v>15</v>
      </c>
      <c r="E648" s="76" t="s">
        <v>131</v>
      </c>
      <c r="F648" s="78">
        <f>VLOOKUP(B648,SCDPT4!B:AC,16,FALSE)</f>
        <v>0</v>
      </c>
      <c r="G648" s="271" t="s">
        <v>104</v>
      </c>
      <c r="H648" s="265" t="s">
        <v>104</v>
      </c>
      <c r="I648" s="79" t="s">
        <v>104</v>
      </c>
      <c r="J648" s="57"/>
    </row>
    <row r="649" spans="1:13">
      <c r="A649" s="76" t="s">
        <v>121</v>
      </c>
      <c r="B649" s="81" t="s">
        <v>1105</v>
      </c>
      <c r="C649" s="77" t="s">
        <v>120</v>
      </c>
      <c r="D649" s="76">
        <v>15</v>
      </c>
      <c r="E649" s="76" t="s">
        <v>131</v>
      </c>
      <c r="F649" s="78">
        <f>VLOOKUP(B649,SCDPT4!B:AC,16,FALSE)</f>
        <v>0</v>
      </c>
      <c r="G649" s="271" t="s">
        <v>104</v>
      </c>
      <c r="H649" s="265" t="s">
        <v>104</v>
      </c>
      <c r="I649" s="79" t="s">
        <v>104</v>
      </c>
      <c r="J649" s="57"/>
    </row>
    <row r="650" spans="1:13">
      <c r="A650" s="76" t="s">
        <v>121</v>
      </c>
      <c r="B650" s="81" t="s">
        <v>1106</v>
      </c>
      <c r="C650" s="77" t="s">
        <v>72</v>
      </c>
      <c r="D650" s="76">
        <v>15</v>
      </c>
      <c r="E650" s="76" t="s">
        <v>131</v>
      </c>
      <c r="F650" s="78">
        <f>VLOOKUP(B650,SCDPT4!B:AC,16,FALSE)</f>
        <v>0</v>
      </c>
      <c r="G650" s="271" t="s">
        <v>104</v>
      </c>
      <c r="H650" s="265" t="s">
        <v>104</v>
      </c>
      <c r="I650" s="79" t="s">
        <v>104</v>
      </c>
      <c r="J650" s="57"/>
    </row>
    <row r="651" spans="1:13">
      <c r="A651" s="76" t="s">
        <v>121</v>
      </c>
      <c r="B651" s="81" t="s">
        <v>1042</v>
      </c>
      <c r="C651" s="77" t="s">
        <v>98</v>
      </c>
      <c r="D651" s="76">
        <v>16</v>
      </c>
      <c r="E651" s="76" t="s">
        <v>132</v>
      </c>
      <c r="F651" s="78">
        <f>VLOOKUP(B651,SCDPT4!B:AC,17,FALSE)</f>
        <v>0</v>
      </c>
      <c r="G651" s="271" t="s">
        <v>104</v>
      </c>
      <c r="H651" s="265" t="s">
        <v>104</v>
      </c>
      <c r="I651" s="79" t="s">
        <v>104</v>
      </c>
      <c r="J651" s="57"/>
    </row>
    <row r="652" spans="1:13">
      <c r="A652" s="76" t="s">
        <v>121</v>
      </c>
      <c r="B652" s="81" t="s">
        <v>1043</v>
      </c>
      <c r="C652" s="77" t="s">
        <v>100</v>
      </c>
      <c r="D652" s="76">
        <v>16</v>
      </c>
      <c r="E652" s="76" t="s">
        <v>132</v>
      </c>
      <c r="F652" s="78">
        <f>VLOOKUP(B652,SCDPT4!B:AC,17,FALSE)</f>
        <v>0</v>
      </c>
      <c r="G652" s="271" t="s">
        <v>104</v>
      </c>
      <c r="H652" s="265" t="s">
        <v>104</v>
      </c>
      <c r="I652" s="79" t="s">
        <v>104</v>
      </c>
      <c r="J652" s="57"/>
    </row>
    <row r="653" spans="1:13">
      <c r="A653" s="76" t="s">
        <v>121</v>
      </c>
      <c r="B653" s="81" t="s">
        <v>1045</v>
      </c>
      <c r="C653" s="77" t="s">
        <v>101</v>
      </c>
      <c r="D653" s="76">
        <v>16</v>
      </c>
      <c r="E653" s="76" t="s">
        <v>132</v>
      </c>
      <c r="F653" s="78">
        <f>VLOOKUP(B653,SCDPT4!B:AC,17,FALSE)</f>
        <v>0</v>
      </c>
      <c r="G653" s="271" t="s">
        <v>104</v>
      </c>
      <c r="H653" s="265" t="s">
        <v>104</v>
      </c>
      <c r="I653" s="79" t="s">
        <v>104</v>
      </c>
      <c r="J653" s="57"/>
    </row>
    <row r="654" spans="1:13">
      <c r="A654" s="76" t="s">
        <v>121</v>
      </c>
      <c r="B654" s="81" t="s">
        <v>1047</v>
      </c>
      <c r="C654" s="77" t="s">
        <v>102</v>
      </c>
      <c r="D654" s="76">
        <v>16</v>
      </c>
      <c r="E654" s="76" t="s">
        <v>132</v>
      </c>
      <c r="F654" s="78">
        <f>VLOOKUP(B654,SCDPT4!B:AC,17,FALSE)</f>
        <v>0</v>
      </c>
      <c r="G654" s="271" t="s">
        <v>104</v>
      </c>
      <c r="H654" s="265" t="s">
        <v>104</v>
      </c>
      <c r="I654" s="79" t="s">
        <v>104</v>
      </c>
      <c r="J654" s="57"/>
    </row>
    <row r="655" spans="1:13">
      <c r="A655" s="76" t="s">
        <v>121</v>
      </c>
      <c r="B655" s="81" t="s">
        <v>1048</v>
      </c>
      <c r="C655" s="77" t="s">
        <v>103</v>
      </c>
      <c r="D655" s="76">
        <v>16</v>
      </c>
      <c r="E655" s="76" t="s">
        <v>132</v>
      </c>
      <c r="F655" s="78">
        <f>VLOOKUP(B655,SCDPT4!B:AC,17,FALSE)</f>
        <v>0</v>
      </c>
      <c r="G655" s="271" t="s">
        <v>104</v>
      </c>
      <c r="H655" s="265" t="s">
        <v>104</v>
      </c>
      <c r="I655" s="79" t="s">
        <v>104</v>
      </c>
      <c r="J655" s="57"/>
    </row>
    <row r="656" spans="1:13">
      <c r="A656" s="76" t="s">
        <v>121</v>
      </c>
      <c r="B656" s="81" t="s">
        <v>1049</v>
      </c>
      <c r="C656" s="77" t="s">
        <v>107</v>
      </c>
      <c r="D656" s="76">
        <v>16</v>
      </c>
      <c r="E656" s="76" t="s">
        <v>132</v>
      </c>
      <c r="F656" s="78">
        <f>VLOOKUP(B656,SCDPT4!B:AC,17,FALSE)</f>
        <v>0</v>
      </c>
      <c r="G656" s="271" t="s">
        <v>104</v>
      </c>
      <c r="H656" s="265" t="s">
        <v>104</v>
      </c>
      <c r="I656" s="79" t="s">
        <v>104</v>
      </c>
      <c r="J656" s="57"/>
    </row>
    <row r="657" spans="1:13">
      <c r="A657" s="76" t="s">
        <v>121</v>
      </c>
      <c r="B657" s="81" t="s">
        <v>1051</v>
      </c>
      <c r="C657" s="77" t="s">
        <v>108</v>
      </c>
      <c r="D657" s="76">
        <v>16</v>
      </c>
      <c r="E657" s="76" t="s">
        <v>132</v>
      </c>
      <c r="F657" s="78">
        <f>VLOOKUP(B657,SCDPT4!B:AC,17,FALSE)</f>
        <v>0</v>
      </c>
      <c r="G657" s="271" t="s">
        <v>104</v>
      </c>
      <c r="H657" s="265" t="s">
        <v>104</v>
      </c>
      <c r="I657" s="79" t="s">
        <v>104</v>
      </c>
      <c r="J657" s="57"/>
    </row>
    <row r="658" spans="1:13">
      <c r="A658" s="76" t="s">
        <v>121</v>
      </c>
      <c r="B658" s="81" t="s">
        <v>1053</v>
      </c>
      <c r="C658" s="77" t="s">
        <v>109</v>
      </c>
      <c r="D658" s="76">
        <v>16</v>
      </c>
      <c r="E658" s="76" t="s">
        <v>132</v>
      </c>
      <c r="F658" s="78">
        <f>VLOOKUP(B658,SCDPT4!B:AC,17,FALSE)</f>
        <v>0</v>
      </c>
      <c r="G658" s="271" t="s">
        <v>104</v>
      </c>
      <c r="H658" s="265" t="s">
        <v>104</v>
      </c>
      <c r="I658" s="79" t="s">
        <v>104</v>
      </c>
      <c r="J658" s="57"/>
    </row>
    <row r="659" spans="1:13">
      <c r="A659" s="76" t="s">
        <v>121</v>
      </c>
      <c r="B659" s="81" t="s">
        <v>1055</v>
      </c>
      <c r="C659" s="77" t="s">
        <v>110</v>
      </c>
      <c r="D659" s="76">
        <v>16</v>
      </c>
      <c r="E659" s="76" t="s">
        <v>132</v>
      </c>
      <c r="F659" s="78">
        <f>VLOOKUP(B659,SCDPT4!B:AC,17,FALSE)</f>
        <v>0</v>
      </c>
      <c r="G659" s="271" t="s">
        <v>104</v>
      </c>
      <c r="H659" s="265" t="s">
        <v>104</v>
      </c>
      <c r="I659" s="79" t="s">
        <v>104</v>
      </c>
      <c r="J659" s="57"/>
    </row>
    <row r="660" spans="1:13">
      <c r="A660" s="76" t="s">
        <v>121</v>
      </c>
      <c r="B660" s="81" t="s">
        <v>1056</v>
      </c>
      <c r="C660" s="77" t="s">
        <v>536</v>
      </c>
      <c r="D660" s="76">
        <v>16</v>
      </c>
      <c r="E660" s="76" t="s">
        <v>132</v>
      </c>
      <c r="F660" s="78">
        <f>VLOOKUP(B660,SCDPT4!B:AC,17,FALSE)</f>
        <v>0</v>
      </c>
      <c r="G660" s="271" t="s">
        <v>104</v>
      </c>
      <c r="H660" s="265" t="s">
        <v>104</v>
      </c>
      <c r="I660" s="79" t="s">
        <v>104</v>
      </c>
      <c r="J660" s="57"/>
    </row>
    <row r="661" spans="1:13" s="67" customFormat="1">
      <c r="A661" s="76" t="s">
        <v>121</v>
      </c>
      <c r="B661" s="81" t="s">
        <v>1058</v>
      </c>
      <c r="C661" s="77" t="s">
        <v>1059</v>
      </c>
      <c r="D661" s="76">
        <v>16</v>
      </c>
      <c r="E661" s="76" t="s">
        <v>132</v>
      </c>
      <c r="F661" s="78">
        <f>VLOOKUP(B661,SCDPT4!B:AC,17,FALSE)</f>
        <v>0</v>
      </c>
      <c r="G661" s="271" t="s">
        <v>104</v>
      </c>
      <c r="H661" s="265" t="s">
        <v>104</v>
      </c>
      <c r="I661" s="79" t="s">
        <v>104</v>
      </c>
      <c r="J661" s="57"/>
      <c r="K661" s="76"/>
      <c r="L661" s="76"/>
      <c r="M661" s="76"/>
    </row>
    <row r="662" spans="1:13">
      <c r="A662" s="76" t="s">
        <v>121</v>
      </c>
      <c r="B662" s="81" t="s">
        <v>1060</v>
      </c>
      <c r="C662" s="77" t="s">
        <v>111</v>
      </c>
      <c r="D662" s="76">
        <v>16</v>
      </c>
      <c r="E662" s="76" t="s">
        <v>132</v>
      </c>
      <c r="F662" s="78">
        <f>VLOOKUP(B662,SCDPT4!B:AC,17,FALSE)</f>
        <v>0</v>
      </c>
      <c r="G662" s="271" t="s">
        <v>104</v>
      </c>
      <c r="H662" s="265" t="s">
        <v>104</v>
      </c>
      <c r="I662" s="79" t="s">
        <v>104</v>
      </c>
      <c r="J662" s="57"/>
    </row>
    <row r="663" spans="1:13">
      <c r="A663" s="76" t="s">
        <v>121</v>
      </c>
      <c r="B663" s="81" t="s">
        <v>1061</v>
      </c>
      <c r="C663" s="77" t="s">
        <v>112</v>
      </c>
      <c r="D663" s="76">
        <v>16</v>
      </c>
      <c r="E663" s="76" t="s">
        <v>132</v>
      </c>
      <c r="F663" s="78">
        <f>VLOOKUP(B663,SCDPT4!B:AC,17,FALSE)</f>
        <v>0</v>
      </c>
      <c r="G663" s="271" t="s">
        <v>104</v>
      </c>
      <c r="H663" s="265" t="s">
        <v>104</v>
      </c>
      <c r="I663" s="79" t="s">
        <v>104</v>
      </c>
      <c r="J663" s="57"/>
    </row>
    <row r="664" spans="1:13">
      <c r="A664" s="76" t="s">
        <v>121</v>
      </c>
      <c r="B664" s="81" t="s">
        <v>1062</v>
      </c>
      <c r="C664" s="77" t="s">
        <v>113</v>
      </c>
      <c r="D664" s="76">
        <v>16</v>
      </c>
      <c r="E664" s="76" t="s">
        <v>132</v>
      </c>
      <c r="F664" s="78">
        <f>VLOOKUP(B664,SCDPT4!B:AC,17,FALSE)</f>
        <v>0</v>
      </c>
      <c r="G664" s="196">
        <f>SUMIFS('CV Recon QTD'!H:H,'CV Recon QTD'!T:T,"Schedule D part 1 long term bonds")</f>
        <v>0</v>
      </c>
      <c r="H664" s="266">
        <f>+ROUND(G664,0)</f>
        <v>0</v>
      </c>
      <c r="I664" s="196">
        <f>+F664-H664</f>
        <v>0</v>
      </c>
      <c r="J664" s="6"/>
      <c r="K664" s="349"/>
    </row>
    <row r="665" spans="1:13">
      <c r="A665" s="76" t="s">
        <v>121</v>
      </c>
      <c r="B665" s="81" t="s">
        <v>1064</v>
      </c>
      <c r="C665" s="77" t="s">
        <v>537</v>
      </c>
      <c r="D665" s="76">
        <v>16</v>
      </c>
      <c r="E665" s="76" t="s">
        <v>132</v>
      </c>
      <c r="F665" s="78">
        <f>VLOOKUP(B665,SCDPT4!B:AC,17,FALSE)</f>
        <v>0</v>
      </c>
      <c r="G665" s="271" t="s">
        <v>104</v>
      </c>
      <c r="H665" s="265" t="s">
        <v>104</v>
      </c>
      <c r="I665" s="79" t="s">
        <v>104</v>
      </c>
      <c r="J665" s="6"/>
      <c r="K665" s="100"/>
    </row>
    <row r="666" spans="1:13">
      <c r="A666" s="76" t="s">
        <v>121</v>
      </c>
      <c r="B666" s="81" t="s">
        <v>1066</v>
      </c>
      <c r="C666" s="77" t="s">
        <v>538</v>
      </c>
      <c r="D666" s="76">
        <v>16</v>
      </c>
      <c r="E666" s="76" t="s">
        <v>132</v>
      </c>
      <c r="F666" s="78">
        <f>VLOOKUP(B666,SCDPT4!B:AC,17,FALSE)</f>
        <v>0</v>
      </c>
      <c r="G666" s="271" t="s">
        <v>104</v>
      </c>
      <c r="H666" s="265" t="s">
        <v>104</v>
      </c>
      <c r="I666" s="79" t="s">
        <v>104</v>
      </c>
      <c r="J666" s="6"/>
      <c r="K666" s="349"/>
    </row>
    <row r="667" spans="1:13" s="67" customFormat="1">
      <c r="A667" s="76" t="s">
        <v>121</v>
      </c>
      <c r="B667" s="81" t="s">
        <v>1068</v>
      </c>
      <c r="C667" s="77" t="s">
        <v>539</v>
      </c>
      <c r="D667" s="76">
        <v>16</v>
      </c>
      <c r="E667" s="76" t="s">
        <v>132</v>
      </c>
      <c r="F667" s="78">
        <f>VLOOKUP(B667,SCDPT4!B:AC,17,FALSE)</f>
        <v>0</v>
      </c>
      <c r="G667" s="271" t="s">
        <v>104</v>
      </c>
      <c r="H667" s="265" t="s">
        <v>104</v>
      </c>
      <c r="I667" s="79" t="s">
        <v>104</v>
      </c>
      <c r="J667" s="6"/>
      <c r="K667" s="76"/>
      <c r="L667" s="76"/>
      <c r="M667" s="76"/>
    </row>
    <row r="668" spans="1:13" s="67" customFormat="1">
      <c r="A668" s="76" t="s">
        <v>121</v>
      </c>
      <c r="B668" s="81" t="s">
        <v>1070</v>
      </c>
      <c r="C668" s="77" t="s">
        <v>540</v>
      </c>
      <c r="D668" s="76">
        <v>16</v>
      </c>
      <c r="E668" s="76" t="s">
        <v>132</v>
      </c>
      <c r="F668" s="78">
        <f>VLOOKUP(B668,SCDPT4!B:AC,17,FALSE)</f>
        <v>0</v>
      </c>
      <c r="G668" s="271" t="s">
        <v>104</v>
      </c>
      <c r="H668" s="265" t="s">
        <v>104</v>
      </c>
      <c r="I668" s="79" t="s">
        <v>104</v>
      </c>
      <c r="J668" s="6"/>
      <c r="K668" s="100"/>
      <c r="L668" s="76"/>
      <c r="M668" s="76"/>
    </row>
    <row r="669" spans="1:13">
      <c r="A669" s="76" t="s">
        <v>121</v>
      </c>
      <c r="B669" s="81" t="s">
        <v>1071</v>
      </c>
      <c r="C669" s="77" t="s">
        <v>114</v>
      </c>
      <c r="D669" s="76">
        <v>16</v>
      </c>
      <c r="E669" s="76" t="s">
        <v>132</v>
      </c>
      <c r="F669" s="78">
        <f>VLOOKUP(B669,SCDPT4!B:AC,17,FALSE)</f>
        <v>0</v>
      </c>
      <c r="G669" s="271" t="s">
        <v>104</v>
      </c>
      <c r="H669" s="265" t="s">
        <v>104</v>
      </c>
      <c r="I669" s="79" t="s">
        <v>104</v>
      </c>
      <c r="J669" s="6"/>
    </row>
    <row r="670" spans="1:13">
      <c r="A670" s="76" t="s">
        <v>121</v>
      </c>
      <c r="B670" s="81" t="s">
        <v>1072</v>
      </c>
      <c r="C670" s="77" t="s">
        <v>115</v>
      </c>
      <c r="D670" s="76">
        <v>16</v>
      </c>
      <c r="E670" s="76" t="s">
        <v>132</v>
      </c>
      <c r="F670" s="78">
        <f>VLOOKUP(B670,SCDPT4!B:AC,17,FALSE)</f>
        <v>0</v>
      </c>
      <c r="G670" s="271" t="s">
        <v>104</v>
      </c>
      <c r="H670" s="265" t="s">
        <v>104</v>
      </c>
      <c r="I670" s="79" t="s">
        <v>104</v>
      </c>
      <c r="J670" s="6"/>
    </row>
    <row r="671" spans="1:13">
      <c r="A671" s="76" t="s">
        <v>121</v>
      </c>
      <c r="B671" s="81" t="s">
        <v>1073</v>
      </c>
      <c r="C671" s="77" t="s">
        <v>116</v>
      </c>
      <c r="D671" s="76">
        <v>16</v>
      </c>
      <c r="E671" s="76" t="s">
        <v>132</v>
      </c>
      <c r="F671" s="78">
        <f>VLOOKUP(B671,SCDPT4!B:AC,17,FALSE)</f>
        <v>0</v>
      </c>
      <c r="G671" s="196">
        <f>SUMIFS('CV Recon QTD'!H:H,'CV Recon QTD'!T:T,"Schedule D Part 2.1 Preferred Stk")</f>
        <v>0</v>
      </c>
      <c r="H671" s="266">
        <f>+ROUND(G671,0)</f>
        <v>0</v>
      </c>
      <c r="I671" s="196">
        <f>+F671-H671</f>
        <v>0</v>
      </c>
      <c r="J671" s="6"/>
    </row>
    <row r="672" spans="1:13">
      <c r="A672" s="76" t="s">
        <v>121</v>
      </c>
      <c r="B672" s="81" t="s">
        <v>1074</v>
      </c>
      <c r="C672" s="77" t="s">
        <v>541</v>
      </c>
      <c r="D672" s="76">
        <v>16</v>
      </c>
      <c r="E672" s="76" t="s">
        <v>132</v>
      </c>
      <c r="F672" s="78">
        <f>VLOOKUP(B672,SCDPT4!B:AC,17,FALSE)</f>
        <v>0</v>
      </c>
      <c r="G672" s="271" t="s">
        <v>104</v>
      </c>
      <c r="H672" s="265" t="s">
        <v>104</v>
      </c>
      <c r="I672" s="79" t="s">
        <v>104</v>
      </c>
      <c r="J672" s="57"/>
    </row>
    <row r="673" spans="1:13">
      <c r="A673" s="76" t="s">
        <v>121</v>
      </c>
      <c r="B673" s="81" t="s">
        <v>1076</v>
      </c>
      <c r="C673" s="77" t="s">
        <v>542</v>
      </c>
      <c r="D673" s="76">
        <v>16</v>
      </c>
      <c r="E673" s="76" t="s">
        <v>132</v>
      </c>
      <c r="F673" s="78">
        <f>VLOOKUP(B673,SCDPT4!B:AC,17,FALSE)</f>
        <v>0</v>
      </c>
      <c r="G673" s="271" t="s">
        <v>104</v>
      </c>
      <c r="H673" s="265" t="s">
        <v>104</v>
      </c>
      <c r="I673" s="79" t="s">
        <v>104</v>
      </c>
      <c r="J673" s="57"/>
    </row>
    <row r="674" spans="1:13">
      <c r="A674" s="76" t="s">
        <v>121</v>
      </c>
      <c r="B674" s="81" t="s">
        <v>1078</v>
      </c>
      <c r="C674" s="77" t="s">
        <v>1079</v>
      </c>
      <c r="D674" s="76">
        <v>16</v>
      </c>
      <c r="E674" s="76" t="s">
        <v>132</v>
      </c>
      <c r="F674" s="78">
        <f>VLOOKUP(B674,SCDPT4!B:AC,17,FALSE)</f>
        <v>0</v>
      </c>
      <c r="G674" s="271" t="s">
        <v>104</v>
      </c>
      <c r="H674" s="265" t="s">
        <v>104</v>
      </c>
      <c r="I674" s="79" t="s">
        <v>104</v>
      </c>
      <c r="J674" s="57"/>
    </row>
    <row r="675" spans="1:13" s="67" customFormat="1">
      <c r="A675" s="76" t="s">
        <v>121</v>
      </c>
      <c r="B675" s="81" t="s">
        <v>1081</v>
      </c>
      <c r="C675" s="77" t="s">
        <v>1082</v>
      </c>
      <c r="D675" s="76">
        <v>16</v>
      </c>
      <c r="E675" s="76" t="s">
        <v>132</v>
      </c>
      <c r="F675" s="78">
        <f>VLOOKUP(B675,SCDPT4!B:AC,17,FALSE)</f>
        <v>0</v>
      </c>
      <c r="G675" s="271" t="s">
        <v>104</v>
      </c>
      <c r="H675" s="265" t="s">
        <v>104</v>
      </c>
      <c r="I675" s="79" t="s">
        <v>104</v>
      </c>
      <c r="J675" s="57"/>
      <c r="K675" s="76"/>
      <c r="L675" s="76"/>
      <c r="M675" s="76"/>
    </row>
    <row r="676" spans="1:13" s="67" customFormat="1">
      <c r="A676" s="76" t="s">
        <v>121</v>
      </c>
      <c r="B676" s="81" t="s">
        <v>1084</v>
      </c>
      <c r="C676" s="77" t="s">
        <v>1085</v>
      </c>
      <c r="D676" s="76">
        <v>16</v>
      </c>
      <c r="E676" s="76" t="s">
        <v>132</v>
      </c>
      <c r="F676" s="78">
        <f>VLOOKUP(B676,SCDPT4!B:AC,17,FALSE)</f>
        <v>0</v>
      </c>
      <c r="G676" s="271" t="s">
        <v>104</v>
      </c>
      <c r="H676" s="265" t="s">
        <v>104</v>
      </c>
      <c r="I676" s="79" t="s">
        <v>104</v>
      </c>
      <c r="J676" s="57"/>
      <c r="K676" s="76"/>
      <c r="L676" s="76"/>
      <c r="M676" s="76"/>
    </row>
    <row r="677" spans="1:13" s="67" customFormat="1">
      <c r="A677" s="76" t="s">
        <v>121</v>
      </c>
      <c r="B677" s="81" t="s">
        <v>1087</v>
      </c>
      <c r="C677" s="77" t="s">
        <v>1088</v>
      </c>
      <c r="D677" s="76">
        <v>16</v>
      </c>
      <c r="E677" s="76" t="s">
        <v>132</v>
      </c>
      <c r="F677" s="78">
        <f>VLOOKUP(B677,SCDPT4!B:AC,17,FALSE)</f>
        <v>0</v>
      </c>
      <c r="G677" s="271" t="s">
        <v>104</v>
      </c>
      <c r="H677" s="265" t="s">
        <v>104</v>
      </c>
      <c r="I677" s="79" t="s">
        <v>104</v>
      </c>
      <c r="J677" s="57"/>
      <c r="K677" s="76"/>
      <c r="L677" s="76"/>
      <c r="M677" s="76"/>
    </row>
    <row r="678" spans="1:13" s="67" customFormat="1">
      <c r="A678" s="76" t="s">
        <v>121</v>
      </c>
      <c r="B678" s="81" t="s">
        <v>1090</v>
      </c>
      <c r="C678" s="77" t="s">
        <v>1091</v>
      </c>
      <c r="D678" s="76">
        <v>16</v>
      </c>
      <c r="E678" s="76" t="s">
        <v>132</v>
      </c>
      <c r="F678" s="78">
        <f>VLOOKUP(B678,SCDPT4!B:AC,17,FALSE)</f>
        <v>0</v>
      </c>
      <c r="G678" s="271" t="s">
        <v>104</v>
      </c>
      <c r="H678" s="265" t="s">
        <v>104</v>
      </c>
      <c r="I678" s="79" t="s">
        <v>104</v>
      </c>
      <c r="J678" s="57"/>
      <c r="K678" s="76"/>
      <c r="L678" s="76"/>
      <c r="M678" s="76"/>
    </row>
    <row r="679" spans="1:13" s="67" customFormat="1">
      <c r="A679" s="76" t="s">
        <v>121</v>
      </c>
      <c r="B679" s="81" t="s">
        <v>1093</v>
      </c>
      <c r="C679" s="77" t="s">
        <v>1094</v>
      </c>
      <c r="D679" s="76">
        <v>16</v>
      </c>
      <c r="E679" s="76" t="s">
        <v>132</v>
      </c>
      <c r="F679" s="78">
        <f>VLOOKUP(B679,SCDPT4!B:AC,17,FALSE)</f>
        <v>0</v>
      </c>
      <c r="G679" s="271" t="s">
        <v>104</v>
      </c>
      <c r="H679" s="265" t="s">
        <v>104</v>
      </c>
      <c r="I679" s="79" t="s">
        <v>104</v>
      </c>
      <c r="J679" s="57"/>
      <c r="K679" s="76"/>
      <c r="L679" s="76"/>
      <c r="M679" s="76"/>
    </row>
    <row r="680" spans="1:13" s="67" customFormat="1">
      <c r="A680" s="76" t="s">
        <v>121</v>
      </c>
      <c r="B680" s="81" t="s">
        <v>1096</v>
      </c>
      <c r="C680" s="77" t="s">
        <v>1097</v>
      </c>
      <c r="D680" s="76">
        <v>16</v>
      </c>
      <c r="E680" s="76" t="s">
        <v>132</v>
      </c>
      <c r="F680" s="78">
        <f>VLOOKUP(B680,SCDPT4!B:AC,17,FALSE)</f>
        <v>0</v>
      </c>
      <c r="G680" s="271" t="s">
        <v>104</v>
      </c>
      <c r="H680" s="265" t="s">
        <v>104</v>
      </c>
      <c r="I680" s="79" t="s">
        <v>104</v>
      </c>
      <c r="J680" s="57"/>
      <c r="K680" s="76"/>
      <c r="L680" s="76"/>
      <c r="M680" s="76"/>
    </row>
    <row r="681" spans="1:13" s="67" customFormat="1">
      <c r="A681" s="76" t="s">
        <v>121</v>
      </c>
      <c r="B681" s="81" t="s">
        <v>1099</v>
      </c>
      <c r="C681" s="77" t="s">
        <v>543</v>
      </c>
      <c r="D681" s="76">
        <v>16</v>
      </c>
      <c r="E681" s="76" t="s">
        <v>132</v>
      </c>
      <c r="F681" s="78">
        <f>VLOOKUP(B681,SCDPT4!B:AC,17,FALSE)</f>
        <v>0</v>
      </c>
      <c r="G681" s="271" t="s">
        <v>104</v>
      </c>
      <c r="H681" s="265" t="s">
        <v>104</v>
      </c>
      <c r="I681" s="79" t="s">
        <v>104</v>
      </c>
      <c r="J681" s="57"/>
      <c r="K681" s="76"/>
      <c r="L681" s="76"/>
      <c r="M681" s="76"/>
    </row>
    <row r="682" spans="1:13" s="67" customFormat="1">
      <c r="A682" s="76" t="s">
        <v>121</v>
      </c>
      <c r="B682" s="81" t="s">
        <v>1101</v>
      </c>
      <c r="C682" s="361" t="s">
        <v>544</v>
      </c>
      <c r="D682" s="76">
        <v>16</v>
      </c>
      <c r="E682" s="76" t="s">
        <v>132</v>
      </c>
      <c r="F682" s="78">
        <f>VLOOKUP(B682,SCDPT4!B:AC,17,FALSE)</f>
        <v>0</v>
      </c>
      <c r="G682" s="271" t="s">
        <v>104</v>
      </c>
      <c r="H682" s="265" t="s">
        <v>104</v>
      </c>
      <c r="I682" s="79" t="s">
        <v>104</v>
      </c>
      <c r="J682" s="57"/>
      <c r="K682" s="76"/>
      <c r="L682" s="76"/>
      <c r="M682" s="76"/>
    </row>
    <row r="683" spans="1:13">
      <c r="A683" s="76" t="s">
        <v>121</v>
      </c>
      <c r="B683" s="81" t="s">
        <v>1102</v>
      </c>
      <c r="C683" s="77" t="s">
        <v>117</v>
      </c>
      <c r="D683" s="76">
        <v>16</v>
      </c>
      <c r="E683" s="76" t="s">
        <v>132</v>
      </c>
      <c r="F683" s="78">
        <f>VLOOKUP(B683,SCDPT4!B:AC,17,FALSE)</f>
        <v>0</v>
      </c>
      <c r="G683" s="271" t="s">
        <v>104</v>
      </c>
      <c r="H683" s="265" t="s">
        <v>104</v>
      </c>
      <c r="I683" s="79" t="s">
        <v>104</v>
      </c>
      <c r="J683" s="57"/>
    </row>
    <row r="684" spans="1:13">
      <c r="A684" s="76" t="s">
        <v>121</v>
      </c>
      <c r="B684" s="81" t="s">
        <v>1103</v>
      </c>
      <c r="C684" s="77" t="s">
        <v>118</v>
      </c>
      <c r="D684" s="76">
        <v>16</v>
      </c>
      <c r="E684" s="76" t="s">
        <v>132</v>
      </c>
      <c r="F684" s="78">
        <f>VLOOKUP(B684,SCDPT4!B:AC,17,FALSE)</f>
        <v>0</v>
      </c>
      <c r="G684" s="271" t="s">
        <v>104</v>
      </c>
      <c r="H684" s="265" t="s">
        <v>104</v>
      </c>
      <c r="I684" s="79" t="s">
        <v>104</v>
      </c>
      <c r="J684" s="57"/>
    </row>
    <row r="685" spans="1:13">
      <c r="A685" s="76" t="s">
        <v>121</v>
      </c>
      <c r="B685" s="81" t="s">
        <v>1104</v>
      </c>
      <c r="C685" s="77" t="s">
        <v>119</v>
      </c>
      <c r="D685" s="76">
        <v>16</v>
      </c>
      <c r="E685" s="76" t="s">
        <v>132</v>
      </c>
      <c r="F685" s="78">
        <f>VLOOKUP(B685,SCDPT4!B:AC,17,FALSE)</f>
        <v>0</v>
      </c>
      <c r="G685" s="196">
        <f>SUMIFS('CV Recon QTD'!H:H,'CV Recon QTD'!T:T,"Schedule D Part 2.2 Common Stock")</f>
        <v>0</v>
      </c>
      <c r="H685" s="266">
        <f>+ROUND(G685,0)</f>
        <v>0</v>
      </c>
      <c r="I685" s="196">
        <f>+F685-H685</f>
        <v>0</v>
      </c>
      <c r="J685" s="536"/>
    </row>
    <row r="686" spans="1:13">
      <c r="A686" s="76" t="s">
        <v>121</v>
      </c>
      <c r="B686" s="81" t="s">
        <v>1105</v>
      </c>
      <c r="C686" s="77" t="s">
        <v>120</v>
      </c>
      <c r="D686" s="76">
        <v>16</v>
      </c>
      <c r="E686" s="76" t="s">
        <v>132</v>
      </c>
      <c r="F686" s="78">
        <f>VLOOKUP(B686,SCDPT4!B:AC,17,FALSE)</f>
        <v>0</v>
      </c>
      <c r="G686" s="196" cm="1">
        <f t="array" ref="G686">SUM(SUMIFS(G:G,A:A,"SCDPT4",B:B,{"4509999999","5989999999"},D:D,"16"))</f>
        <v>0</v>
      </c>
      <c r="H686" s="266">
        <f>+ROUND(G686,0)</f>
        <v>0</v>
      </c>
      <c r="I686" s="196">
        <f>+F686-H686</f>
        <v>0</v>
      </c>
      <c r="J686" s="57"/>
    </row>
    <row r="687" spans="1:13">
      <c r="A687" s="76" t="s">
        <v>121</v>
      </c>
      <c r="B687" s="81" t="s">
        <v>1106</v>
      </c>
      <c r="C687" s="77" t="s">
        <v>72</v>
      </c>
      <c r="D687" s="76">
        <v>16</v>
      </c>
      <c r="E687" s="76" t="s">
        <v>132</v>
      </c>
      <c r="F687" s="78">
        <f>VLOOKUP(B687,SCDPT4!B:AC,17,FALSE)</f>
        <v>0</v>
      </c>
      <c r="G687" s="196" cm="1">
        <f t="array" ref="G687">SUM(SUMIFS(G:G,A:A,"SCDPT4",B:B,{"2509999999","5999999999"},D:D,"16"))</f>
        <v>0</v>
      </c>
      <c r="H687" s="266">
        <f>+ROUND(G687,0)</f>
        <v>0</v>
      </c>
      <c r="I687" s="196">
        <f>+F687-H687</f>
        <v>0</v>
      </c>
      <c r="J687" s="6"/>
      <c r="K687" s="349"/>
    </row>
    <row r="688" spans="1:13">
      <c r="A688" s="76" t="s">
        <v>121</v>
      </c>
      <c r="B688" s="81" t="s">
        <v>1042</v>
      </c>
      <c r="C688" s="77" t="s">
        <v>98</v>
      </c>
      <c r="D688" s="76">
        <v>17</v>
      </c>
      <c r="E688" s="76" t="s">
        <v>133</v>
      </c>
      <c r="F688" s="78">
        <f>VLOOKUP(B688,SCDPT4!B:AC,18,FALSE)</f>
        <v>0</v>
      </c>
      <c r="G688" s="271" t="s">
        <v>104</v>
      </c>
      <c r="H688" s="265" t="s">
        <v>104</v>
      </c>
      <c r="I688" s="79" t="s">
        <v>104</v>
      </c>
      <c r="J688" s="57"/>
    </row>
    <row r="689" spans="1:13">
      <c r="A689" s="76" t="s">
        <v>121</v>
      </c>
      <c r="B689" s="81" t="s">
        <v>1043</v>
      </c>
      <c r="C689" s="77" t="s">
        <v>100</v>
      </c>
      <c r="D689" s="76">
        <v>17</v>
      </c>
      <c r="E689" s="76" t="s">
        <v>133</v>
      </c>
      <c r="F689" s="78">
        <f>VLOOKUP(B689,SCDPT4!B:AC,18,FALSE)</f>
        <v>0</v>
      </c>
      <c r="G689" s="271" t="s">
        <v>104</v>
      </c>
      <c r="H689" s="265" t="s">
        <v>104</v>
      </c>
      <c r="I689" s="79" t="s">
        <v>104</v>
      </c>
      <c r="J689" s="57"/>
    </row>
    <row r="690" spans="1:13">
      <c r="A690" s="76" t="s">
        <v>121</v>
      </c>
      <c r="B690" s="81" t="s">
        <v>1045</v>
      </c>
      <c r="C690" s="77" t="s">
        <v>101</v>
      </c>
      <c r="D690" s="76">
        <v>17</v>
      </c>
      <c r="E690" s="76" t="s">
        <v>133</v>
      </c>
      <c r="F690" s="78">
        <f>VLOOKUP(B690,SCDPT4!B:AC,18,FALSE)</f>
        <v>0</v>
      </c>
      <c r="G690" s="271" t="s">
        <v>104</v>
      </c>
      <c r="H690" s="265" t="s">
        <v>104</v>
      </c>
      <c r="I690" s="79" t="s">
        <v>104</v>
      </c>
      <c r="J690" s="57"/>
    </row>
    <row r="691" spans="1:13">
      <c r="A691" s="76" t="s">
        <v>121</v>
      </c>
      <c r="B691" s="81" t="s">
        <v>1047</v>
      </c>
      <c r="C691" s="77" t="s">
        <v>102</v>
      </c>
      <c r="D691" s="76">
        <v>17</v>
      </c>
      <c r="E691" s="76" t="s">
        <v>133</v>
      </c>
      <c r="F691" s="78">
        <f>VLOOKUP(B691,SCDPT4!B:AC,18,FALSE)</f>
        <v>0</v>
      </c>
      <c r="G691" s="271" t="s">
        <v>104</v>
      </c>
      <c r="H691" s="265" t="s">
        <v>104</v>
      </c>
      <c r="I691" s="79" t="s">
        <v>104</v>
      </c>
      <c r="J691" s="57"/>
    </row>
    <row r="692" spans="1:13">
      <c r="A692" s="76" t="s">
        <v>121</v>
      </c>
      <c r="B692" s="81" t="s">
        <v>1048</v>
      </c>
      <c r="C692" s="77" t="s">
        <v>103</v>
      </c>
      <c r="D692" s="76">
        <v>17</v>
      </c>
      <c r="E692" s="76" t="s">
        <v>133</v>
      </c>
      <c r="F692" s="78">
        <f>VLOOKUP(B692,SCDPT4!B:AC,18,FALSE)</f>
        <v>0</v>
      </c>
      <c r="G692" s="271" t="s">
        <v>104</v>
      </c>
      <c r="H692" s="265" t="s">
        <v>104</v>
      </c>
      <c r="I692" s="79" t="s">
        <v>104</v>
      </c>
      <c r="J692" s="57"/>
    </row>
    <row r="693" spans="1:13">
      <c r="A693" s="76" t="s">
        <v>121</v>
      </c>
      <c r="B693" s="81" t="s">
        <v>1049</v>
      </c>
      <c r="C693" s="77" t="s">
        <v>107</v>
      </c>
      <c r="D693" s="76">
        <v>17</v>
      </c>
      <c r="E693" s="76" t="s">
        <v>133</v>
      </c>
      <c r="F693" s="78">
        <f>VLOOKUP(B693,SCDPT4!B:AC,18,FALSE)</f>
        <v>0</v>
      </c>
      <c r="G693" s="271" t="s">
        <v>104</v>
      </c>
      <c r="H693" s="265" t="s">
        <v>104</v>
      </c>
      <c r="I693" s="79" t="s">
        <v>104</v>
      </c>
      <c r="J693" s="57"/>
    </row>
    <row r="694" spans="1:13">
      <c r="A694" s="76" t="s">
        <v>121</v>
      </c>
      <c r="B694" s="81" t="s">
        <v>1051</v>
      </c>
      <c r="C694" s="77" t="s">
        <v>108</v>
      </c>
      <c r="D694" s="76">
        <v>17</v>
      </c>
      <c r="E694" s="76" t="s">
        <v>133</v>
      </c>
      <c r="F694" s="78">
        <f>VLOOKUP(B694,SCDPT4!B:AC,18,FALSE)</f>
        <v>0</v>
      </c>
      <c r="G694" s="271" t="s">
        <v>104</v>
      </c>
      <c r="H694" s="265" t="s">
        <v>104</v>
      </c>
      <c r="I694" s="79" t="s">
        <v>104</v>
      </c>
      <c r="J694" s="57"/>
    </row>
    <row r="695" spans="1:13">
      <c r="A695" s="76" t="s">
        <v>121</v>
      </c>
      <c r="B695" s="81" t="s">
        <v>1053</v>
      </c>
      <c r="C695" s="77" t="s">
        <v>109</v>
      </c>
      <c r="D695" s="76">
        <v>17</v>
      </c>
      <c r="E695" s="76" t="s">
        <v>133</v>
      </c>
      <c r="F695" s="78">
        <f>VLOOKUP(B695,SCDPT4!B:AC,18,FALSE)</f>
        <v>0</v>
      </c>
      <c r="G695" s="271" t="s">
        <v>104</v>
      </c>
      <c r="H695" s="265" t="s">
        <v>104</v>
      </c>
      <c r="I695" s="79" t="s">
        <v>104</v>
      </c>
      <c r="J695" s="57"/>
    </row>
    <row r="696" spans="1:13">
      <c r="A696" s="76" t="s">
        <v>121</v>
      </c>
      <c r="B696" s="81" t="s">
        <v>1055</v>
      </c>
      <c r="C696" s="77" t="s">
        <v>110</v>
      </c>
      <c r="D696" s="76">
        <v>17</v>
      </c>
      <c r="E696" s="76" t="s">
        <v>133</v>
      </c>
      <c r="F696" s="78">
        <f>VLOOKUP(B696,SCDPT4!B:AC,18,FALSE)</f>
        <v>0</v>
      </c>
      <c r="G696" s="271" t="s">
        <v>104</v>
      </c>
      <c r="H696" s="265" t="s">
        <v>104</v>
      </c>
      <c r="I696" s="79" t="s">
        <v>104</v>
      </c>
      <c r="J696" s="57"/>
    </row>
    <row r="697" spans="1:13">
      <c r="A697" s="76" t="s">
        <v>121</v>
      </c>
      <c r="B697" s="81" t="s">
        <v>1056</v>
      </c>
      <c r="C697" s="77" t="s">
        <v>536</v>
      </c>
      <c r="D697" s="76">
        <v>17</v>
      </c>
      <c r="E697" s="76" t="s">
        <v>133</v>
      </c>
      <c r="F697" s="78">
        <f>VLOOKUP(B697,SCDPT4!B:AC,18,FALSE)</f>
        <v>0</v>
      </c>
      <c r="G697" s="271" t="s">
        <v>104</v>
      </c>
      <c r="H697" s="265" t="s">
        <v>104</v>
      </c>
      <c r="I697" s="79" t="s">
        <v>104</v>
      </c>
      <c r="J697" s="57"/>
    </row>
    <row r="698" spans="1:13" s="67" customFormat="1">
      <c r="A698" s="76" t="s">
        <v>121</v>
      </c>
      <c r="B698" s="81" t="s">
        <v>1058</v>
      </c>
      <c r="C698" s="77" t="s">
        <v>1059</v>
      </c>
      <c r="D698" s="76">
        <v>17</v>
      </c>
      <c r="E698" s="76" t="s">
        <v>133</v>
      </c>
      <c r="F698" s="78">
        <f>VLOOKUP(B698,SCDPT4!B:AC,18,FALSE)</f>
        <v>0</v>
      </c>
      <c r="G698" s="271" t="s">
        <v>104</v>
      </c>
      <c r="H698" s="265" t="s">
        <v>104</v>
      </c>
      <c r="I698" s="79" t="s">
        <v>104</v>
      </c>
      <c r="J698" s="57"/>
      <c r="K698" s="76"/>
      <c r="L698" s="76"/>
      <c r="M698" s="76"/>
    </row>
    <row r="699" spans="1:13">
      <c r="A699" s="76" t="s">
        <v>121</v>
      </c>
      <c r="B699" s="81" t="s">
        <v>1060</v>
      </c>
      <c r="C699" s="77" t="s">
        <v>111</v>
      </c>
      <c r="D699" s="76">
        <v>17</v>
      </c>
      <c r="E699" s="76" t="s">
        <v>133</v>
      </c>
      <c r="F699" s="78">
        <f>VLOOKUP(B699,SCDPT4!B:AC,18,FALSE)</f>
        <v>0</v>
      </c>
      <c r="G699" s="271" t="s">
        <v>104</v>
      </c>
      <c r="H699" s="265" t="s">
        <v>104</v>
      </c>
      <c r="I699" s="79" t="s">
        <v>104</v>
      </c>
      <c r="J699" s="57"/>
    </row>
    <row r="700" spans="1:13">
      <c r="A700" s="76" t="s">
        <v>121</v>
      </c>
      <c r="B700" s="81" t="s">
        <v>1061</v>
      </c>
      <c r="C700" s="77" t="s">
        <v>112</v>
      </c>
      <c r="D700" s="76">
        <v>17</v>
      </c>
      <c r="E700" s="76" t="s">
        <v>133</v>
      </c>
      <c r="F700" s="78">
        <f>VLOOKUP(B700,SCDPT4!B:AC,18,FALSE)</f>
        <v>0</v>
      </c>
      <c r="G700" s="271" t="s">
        <v>104</v>
      </c>
      <c r="H700" s="265" t="s">
        <v>104</v>
      </c>
      <c r="I700" s="79" t="s">
        <v>104</v>
      </c>
      <c r="J700" s="57"/>
    </row>
    <row r="701" spans="1:13">
      <c r="A701" s="76" t="s">
        <v>121</v>
      </c>
      <c r="B701" s="81" t="s">
        <v>1062</v>
      </c>
      <c r="C701" s="77" t="s">
        <v>113</v>
      </c>
      <c r="D701" s="76">
        <v>17</v>
      </c>
      <c r="E701" s="76" t="s">
        <v>133</v>
      </c>
      <c r="F701" s="78">
        <f>VLOOKUP(B701,SCDPT4!B:AC,18,FALSE)</f>
        <v>0</v>
      </c>
      <c r="G701" s="271" t="s">
        <v>104</v>
      </c>
      <c r="H701" s="265" t="s">
        <v>104</v>
      </c>
      <c r="I701" s="79" t="s">
        <v>104</v>
      </c>
      <c r="J701" s="57"/>
    </row>
    <row r="702" spans="1:13">
      <c r="A702" s="76" t="s">
        <v>121</v>
      </c>
      <c r="B702" s="81" t="s">
        <v>1064</v>
      </c>
      <c r="C702" s="77" t="s">
        <v>537</v>
      </c>
      <c r="D702" s="76">
        <v>17</v>
      </c>
      <c r="E702" s="76" t="s">
        <v>133</v>
      </c>
      <c r="F702" s="78">
        <f>VLOOKUP(B702,SCDPT4!B:AC,18,FALSE)</f>
        <v>0</v>
      </c>
      <c r="G702" s="271" t="s">
        <v>104</v>
      </c>
      <c r="H702" s="265" t="s">
        <v>104</v>
      </c>
      <c r="I702" s="79" t="s">
        <v>104</v>
      </c>
      <c r="J702" s="57"/>
    </row>
    <row r="703" spans="1:13">
      <c r="A703" s="76" t="s">
        <v>121</v>
      </c>
      <c r="B703" s="81" t="s">
        <v>1066</v>
      </c>
      <c r="C703" s="77" t="s">
        <v>538</v>
      </c>
      <c r="D703" s="76">
        <v>17</v>
      </c>
      <c r="E703" s="76" t="s">
        <v>133</v>
      </c>
      <c r="F703" s="78">
        <f>VLOOKUP(B703,SCDPT4!B:AC,18,FALSE)</f>
        <v>0</v>
      </c>
      <c r="G703" s="271" t="s">
        <v>104</v>
      </c>
      <c r="H703" s="265" t="s">
        <v>104</v>
      </c>
      <c r="I703" s="79" t="s">
        <v>104</v>
      </c>
      <c r="J703" s="57"/>
    </row>
    <row r="704" spans="1:13" s="67" customFormat="1">
      <c r="A704" s="76" t="s">
        <v>121</v>
      </c>
      <c r="B704" s="81" t="s">
        <v>1068</v>
      </c>
      <c r="C704" s="77" t="s">
        <v>539</v>
      </c>
      <c r="D704" s="76">
        <v>17</v>
      </c>
      <c r="E704" s="76" t="s">
        <v>133</v>
      </c>
      <c r="F704" s="78">
        <f>VLOOKUP(B704,SCDPT4!B:AC,18,FALSE)</f>
        <v>0</v>
      </c>
      <c r="G704" s="271" t="s">
        <v>104</v>
      </c>
      <c r="H704" s="265" t="s">
        <v>104</v>
      </c>
      <c r="I704" s="79" t="s">
        <v>104</v>
      </c>
      <c r="J704" s="57"/>
      <c r="K704" s="76"/>
      <c r="L704" s="76"/>
      <c r="M704" s="76"/>
    </row>
    <row r="705" spans="1:13" s="67" customFormat="1">
      <c r="A705" s="76" t="s">
        <v>121</v>
      </c>
      <c r="B705" s="81" t="s">
        <v>1070</v>
      </c>
      <c r="C705" s="77" t="s">
        <v>540</v>
      </c>
      <c r="D705" s="76">
        <v>17</v>
      </c>
      <c r="E705" s="76" t="s">
        <v>133</v>
      </c>
      <c r="F705" s="78">
        <f>VLOOKUP(B705,SCDPT4!B:AC,18,FALSE)</f>
        <v>0</v>
      </c>
      <c r="G705" s="271" t="s">
        <v>104</v>
      </c>
      <c r="H705" s="265" t="s">
        <v>104</v>
      </c>
      <c r="I705" s="79" t="s">
        <v>104</v>
      </c>
      <c r="J705" s="57"/>
      <c r="K705" s="76"/>
      <c r="L705" s="76"/>
      <c r="M705" s="76"/>
    </row>
    <row r="706" spans="1:13">
      <c r="A706" s="76" t="s">
        <v>121</v>
      </c>
      <c r="B706" s="81" t="s">
        <v>1071</v>
      </c>
      <c r="C706" s="77" t="s">
        <v>114</v>
      </c>
      <c r="D706" s="76">
        <v>17</v>
      </c>
      <c r="E706" s="76" t="s">
        <v>133</v>
      </c>
      <c r="F706" s="78">
        <f>VLOOKUP(B706,SCDPT4!B:AC,18,FALSE)</f>
        <v>0</v>
      </c>
      <c r="G706" s="271" t="s">
        <v>104</v>
      </c>
      <c r="H706" s="265" t="s">
        <v>104</v>
      </c>
      <c r="I706" s="79" t="s">
        <v>104</v>
      </c>
      <c r="J706" s="57"/>
    </row>
    <row r="707" spans="1:13">
      <c r="A707" s="76" t="s">
        <v>121</v>
      </c>
      <c r="B707" s="81" t="s">
        <v>1072</v>
      </c>
      <c r="C707" s="77" t="s">
        <v>115</v>
      </c>
      <c r="D707" s="76">
        <v>17</v>
      </c>
      <c r="E707" s="76" t="s">
        <v>133</v>
      </c>
      <c r="F707" s="78">
        <f>VLOOKUP(B707,SCDPT4!B:AC,18,FALSE)</f>
        <v>0</v>
      </c>
      <c r="G707" s="271" t="s">
        <v>104</v>
      </c>
      <c r="H707" s="265" t="s">
        <v>104</v>
      </c>
      <c r="I707" s="79" t="s">
        <v>104</v>
      </c>
      <c r="J707" s="57"/>
    </row>
    <row r="708" spans="1:13">
      <c r="A708" s="76" t="s">
        <v>121</v>
      </c>
      <c r="B708" s="81" t="s">
        <v>1073</v>
      </c>
      <c r="C708" s="77" t="s">
        <v>116</v>
      </c>
      <c r="D708" s="76">
        <v>17</v>
      </c>
      <c r="E708" s="76" t="s">
        <v>133</v>
      </c>
      <c r="F708" s="78">
        <f>VLOOKUP(B708,SCDPT4!B:AC,18,FALSE)</f>
        <v>0</v>
      </c>
      <c r="G708" s="271" t="s">
        <v>104</v>
      </c>
      <c r="H708" s="265" t="s">
        <v>104</v>
      </c>
      <c r="I708" s="79" t="s">
        <v>104</v>
      </c>
      <c r="J708" s="57"/>
    </row>
    <row r="709" spans="1:13">
      <c r="A709" s="76" t="s">
        <v>121</v>
      </c>
      <c r="B709" s="81" t="s">
        <v>1074</v>
      </c>
      <c r="C709" s="77" t="s">
        <v>541</v>
      </c>
      <c r="D709" s="76">
        <v>17</v>
      </c>
      <c r="E709" s="76" t="s">
        <v>133</v>
      </c>
      <c r="F709" s="78">
        <f>VLOOKUP(B709,SCDPT4!B:AC,18,FALSE)</f>
        <v>0</v>
      </c>
      <c r="G709" s="271" t="s">
        <v>104</v>
      </c>
      <c r="H709" s="265" t="s">
        <v>104</v>
      </c>
      <c r="I709" s="79" t="s">
        <v>104</v>
      </c>
      <c r="J709" s="57"/>
    </row>
    <row r="710" spans="1:13">
      <c r="A710" s="76" t="s">
        <v>121</v>
      </c>
      <c r="B710" s="81" t="s">
        <v>1076</v>
      </c>
      <c r="C710" s="77" t="s">
        <v>542</v>
      </c>
      <c r="D710" s="76">
        <v>17</v>
      </c>
      <c r="E710" s="76" t="s">
        <v>133</v>
      </c>
      <c r="F710" s="78">
        <f>VLOOKUP(B710,SCDPT4!B:AC,18,FALSE)</f>
        <v>0</v>
      </c>
      <c r="G710" s="271" t="s">
        <v>104</v>
      </c>
      <c r="H710" s="265" t="s">
        <v>104</v>
      </c>
      <c r="I710" s="79" t="s">
        <v>104</v>
      </c>
      <c r="J710" s="57"/>
    </row>
    <row r="711" spans="1:13">
      <c r="A711" s="76" t="s">
        <v>121</v>
      </c>
      <c r="B711" s="81" t="s">
        <v>1078</v>
      </c>
      <c r="C711" s="77" t="s">
        <v>1079</v>
      </c>
      <c r="D711" s="76">
        <v>17</v>
      </c>
      <c r="E711" s="76" t="s">
        <v>133</v>
      </c>
      <c r="F711" s="78">
        <f>VLOOKUP(B711,SCDPT4!B:AC,18,FALSE)</f>
        <v>0</v>
      </c>
      <c r="G711" s="271" t="s">
        <v>104</v>
      </c>
      <c r="H711" s="265" t="s">
        <v>104</v>
      </c>
      <c r="I711" s="79" t="s">
        <v>104</v>
      </c>
      <c r="J711" s="57"/>
    </row>
    <row r="712" spans="1:13" s="67" customFormat="1">
      <c r="A712" s="76" t="s">
        <v>121</v>
      </c>
      <c r="B712" s="81" t="s">
        <v>1081</v>
      </c>
      <c r="C712" s="77" t="s">
        <v>1082</v>
      </c>
      <c r="D712" s="76">
        <v>17</v>
      </c>
      <c r="E712" s="76" t="s">
        <v>133</v>
      </c>
      <c r="F712" s="78">
        <f>VLOOKUP(B712,SCDPT4!B:AC,18,FALSE)</f>
        <v>0</v>
      </c>
      <c r="G712" s="271" t="s">
        <v>104</v>
      </c>
      <c r="H712" s="265" t="s">
        <v>104</v>
      </c>
      <c r="I712" s="79" t="s">
        <v>104</v>
      </c>
      <c r="J712" s="57"/>
      <c r="K712" s="76"/>
      <c r="L712" s="76"/>
      <c r="M712" s="76"/>
    </row>
    <row r="713" spans="1:13" s="67" customFormat="1">
      <c r="A713" s="76" t="s">
        <v>121</v>
      </c>
      <c r="B713" s="81" t="s">
        <v>1084</v>
      </c>
      <c r="C713" s="77" t="s">
        <v>1085</v>
      </c>
      <c r="D713" s="76">
        <v>17</v>
      </c>
      <c r="E713" s="76" t="s">
        <v>133</v>
      </c>
      <c r="F713" s="78">
        <f>VLOOKUP(B713,SCDPT4!B:AC,18,FALSE)</f>
        <v>0</v>
      </c>
      <c r="G713" s="271" t="s">
        <v>104</v>
      </c>
      <c r="H713" s="265" t="s">
        <v>104</v>
      </c>
      <c r="I713" s="79" t="s">
        <v>104</v>
      </c>
      <c r="J713" s="57"/>
      <c r="K713" s="76"/>
      <c r="L713" s="76"/>
      <c r="M713" s="76"/>
    </row>
    <row r="714" spans="1:13" s="67" customFormat="1">
      <c r="A714" s="76" t="s">
        <v>121</v>
      </c>
      <c r="B714" s="81" t="s">
        <v>1087</v>
      </c>
      <c r="C714" s="77" t="s">
        <v>1088</v>
      </c>
      <c r="D714" s="76">
        <v>17</v>
      </c>
      <c r="E714" s="76" t="s">
        <v>133</v>
      </c>
      <c r="F714" s="78">
        <f>VLOOKUP(B714,SCDPT4!B:AC,18,FALSE)</f>
        <v>0</v>
      </c>
      <c r="G714" s="271" t="s">
        <v>104</v>
      </c>
      <c r="H714" s="265" t="s">
        <v>104</v>
      </c>
      <c r="I714" s="79" t="s">
        <v>104</v>
      </c>
      <c r="J714" s="57"/>
      <c r="K714" s="76"/>
      <c r="L714" s="76"/>
      <c r="M714" s="76"/>
    </row>
    <row r="715" spans="1:13" s="67" customFormat="1">
      <c r="A715" s="76" t="s">
        <v>121</v>
      </c>
      <c r="B715" s="81" t="s">
        <v>1090</v>
      </c>
      <c r="C715" s="77" t="s">
        <v>1091</v>
      </c>
      <c r="D715" s="76">
        <v>17</v>
      </c>
      <c r="E715" s="76" t="s">
        <v>133</v>
      </c>
      <c r="F715" s="78">
        <f>VLOOKUP(B715,SCDPT4!B:AC,18,FALSE)</f>
        <v>0</v>
      </c>
      <c r="G715" s="271" t="s">
        <v>104</v>
      </c>
      <c r="H715" s="265" t="s">
        <v>104</v>
      </c>
      <c r="I715" s="79" t="s">
        <v>104</v>
      </c>
      <c r="J715" s="57"/>
      <c r="K715" s="76"/>
      <c r="L715" s="76"/>
      <c r="M715" s="76"/>
    </row>
    <row r="716" spans="1:13" s="67" customFormat="1">
      <c r="A716" s="76" t="s">
        <v>121</v>
      </c>
      <c r="B716" s="81" t="s">
        <v>1093</v>
      </c>
      <c r="C716" s="77" t="s">
        <v>1094</v>
      </c>
      <c r="D716" s="76">
        <v>17</v>
      </c>
      <c r="E716" s="76" t="s">
        <v>133</v>
      </c>
      <c r="F716" s="78">
        <f>VLOOKUP(B716,SCDPT4!B:AC,18,FALSE)</f>
        <v>0</v>
      </c>
      <c r="G716" s="271" t="s">
        <v>104</v>
      </c>
      <c r="H716" s="265" t="s">
        <v>104</v>
      </c>
      <c r="I716" s="79" t="s">
        <v>104</v>
      </c>
      <c r="J716" s="57"/>
      <c r="K716" s="76"/>
      <c r="L716" s="76"/>
      <c r="M716" s="76"/>
    </row>
    <row r="717" spans="1:13" s="67" customFormat="1">
      <c r="A717" s="76" t="s">
        <v>121</v>
      </c>
      <c r="B717" s="81" t="s">
        <v>1096</v>
      </c>
      <c r="C717" s="77" t="s">
        <v>1097</v>
      </c>
      <c r="D717" s="76">
        <v>17</v>
      </c>
      <c r="E717" s="76" t="s">
        <v>133</v>
      </c>
      <c r="F717" s="78">
        <f>VLOOKUP(B717,SCDPT4!B:AC,18,FALSE)</f>
        <v>0</v>
      </c>
      <c r="G717" s="271" t="s">
        <v>104</v>
      </c>
      <c r="H717" s="265" t="s">
        <v>104</v>
      </c>
      <c r="I717" s="79" t="s">
        <v>104</v>
      </c>
      <c r="J717" s="57"/>
      <c r="K717" s="76"/>
      <c r="L717" s="76"/>
      <c r="M717" s="76"/>
    </row>
    <row r="718" spans="1:13" s="67" customFormat="1">
      <c r="A718" s="76" t="s">
        <v>121</v>
      </c>
      <c r="B718" s="81" t="s">
        <v>1099</v>
      </c>
      <c r="C718" s="77" t="s">
        <v>543</v>
      </c>
      <c r="D718" s="76">
        <v>17</v>
      </c>
      <c r="E718" s="76" t="s">
        <v>133</v>
      </c>
      <c r="F718" s="78">
        <f>VLOOKUP(B718,SCDPT4!B:AC,18,FALSE)</f>
        <v>0</v>
      </c>
      <c r="G718" s="271" t="s">
        <v>104</v>
      </c>
      <c r="H718" s="265" t="s">
        <v>104</v>
      </c>
      <c r="I718" s="79" t="s">
        <v>104</v>
      </c>
      <c r="J718" s="57"/>
      <c r="K718" s="76"/>
      <c r="L718" s="76"/>
      <c r="M718" s="76"/>
    </row>
    <row r="719" spans="1:13" s="67" customFormat="1">
      <c r="A719" s="76" t="s">
        <v>121</v>
      </c>
      <c r="B719" s="81" t="s">
        <v>1101</v>
      </c>
      <c r="C719" s="361" t="s">
        <v>544</v>
      </c>
      <c r="D719" s="76">
        <v>17</v>
      </c>
      <c r="E719" s="76" t="s">
        <v>133</v>
      </c>
      <c r="F719" s="78">
        <f>VLOOKUP(B719,SCDPT4!B:AC,18,FALSE)</f>
        <v>0</v>
      </c>
      <c r="G719" s="271" t="s">
        <v>104</v>
      </c>
      <c r="H719" s="265" t="s">
        <v>104</v>
      </c>
      <c r="I719" s="79" t="s">
        <v>104</v>
      </c>
      <c r="J719" s="57"/>
      <c r="K719" s="76"/>
      <c r="L719" s="76"/>
      <c r="M719" s="76"/>
    </row>
    <row r="720" spans="1:13">
      <c r="A720" s="76" t="s">
        <v>121</v>
      </c>
      <c r="B720" s="81" t="s">
        <v>1102</v>
      </c>
      <c r="C720" s="77" t="s">
        <v>117</v>
      </c>
      <c r="D720" s="76">
        <v>17</v>
      </c>
      <c r="E720" s="76" t="s">
        <v>133</v>
      </c>
      <c r="F720" s="78">
        <f>VLOOKUP(B720,SCDPT4!B:AC,18,FALSE)</f>
        <v>0</v>
      </c>
      <c r="G720" s="271" t="s">
        <v>104</v>
      </c>
      <c r="H720" s="265" t="s">
        <v>104</v>
      </c>
      <c r="I720" s="79" t="s">
        <v>104</v>
      </c>
      <c r="J720" s="57"/>
    </row>
    <row r="721" spans="1:13">
      <c r="A721" s="76" t="s">
        <v>121</v>
      </c>
      <c r="B721" s="81" t="s">
        <v>1103</v>
      </c>
      <c r="C721" s="77" t="s">
        <v>118</v>
      </c>
      <c r="D721" s="76">
        <v>17</v>
      </c>
      <c r="E721" s="76" t="s">
        <v>133</v>
      </c>
      <c r="F721" s="78">
        <f>VLOOKUP(B721,SCDPT4!B:AC,18,FALSE)</f>
        <v>0</v>
      </c>
      <c r="G721" s="271" t="s">
        <v>104</v>
      </c>
      <c r="H721" s="265" t="s">
        <v>104</v>
      </c>
      <c r="I721" s="79" t="s">
        <v>104</v>
      </c>
      <c r="J721" s="57"/>
    </row>
    <row r="722" spans="1:13">
      <c r="A722" s="76" t="s">
        <v>121</v>
      </c>
      <c r="B722" s="81" t="s">
        <v>1104</v>
      </c>
      <c r="C722" s="77" t="s">
        <v>119</v>
      </c>
      <c r="D722" s="76">
        <v>17</v>
      </c>
      <c r="E722" s="76" t="s">
        <v>133</v>
      </c>
      <c r="F722" s="78">
        <f>VLOOKUP(B722,SCDPT4!B:AC,18,FALSE)</f>
        <v>0</v>
      </c>
      <c r="G722" s="271" t="s">
        <v>104</v>
      </c>
      <c r="H722" s="265" t="s">
        <v>104</v>
      </c>
      <c r="I722" s="79" t="s">
        <v>104</v>
      </c>
      <c r="J722" s="57"/>
    </row>
    <row r="723" spans="1:13">
      <c r="A723" s="76" t="s">
        <v>121</v>
      </c>
      <c r="B723" s="81" t="s">
        <v>1105</v>
      </c>
      <c r="C723" s="77" t="s">
        <v>120</v>
      </c>
      <c r="D723" s="76">
        <v>17</v>
      </c>
      <c r="E723" s="76" t="s">
        <v>133</v>
      </c>
      <c r="F723" s="78">
        <f>VLOOKUP(B723,SCDPT4!B:AC,18,FALSE)</f>
        <v>0</v>
      </c>
      <c r="G723" s="271" t="s">
        <v>104</v>
      </c>
      <c r="H723" s="265" t="s">
        <v>104</v>
      </c>
      <c r="I723" s="79" t="s">
        <v>104</v>
      </c>
      <c r="J723" s="57"/>
    </row>
    <row r="724" spans="1:13">
      <c r="A724" s="76" t="s">
        <v>121</v>
      </c>
      <c r="B724" s="81" t="s">
        <v>1106</v>
      </c>
      <c r="C724" s="77" t="s">
        <v>72</v>
      </c>
      <c r="D724" s="76">
        <v>17</v>
      </c>
      <c r="E724" s="76" t="s">
        <v>133</v>
      </c>
      <c r="F724" s="78">
        <f>VLOOKUP(B724,SCDPT4!B:AC,18,FALSE)</f>
        <v>0</v>
      </c>
      <c r="G724" s="271" t="s">
        <v>104</v>
      </c>
      <c r="H724" s="265" t="s">
        <v>104</v>
      </c>
      <c r="I724" s="79" t="s">
        <v>104</v>
      </c>
      <c r="J724" s="57"/>
    </row>
    <row r="725" spans="1:13">
      <c r="A725" s="76" t="s">
        <v>121</v>
      </c>
      <c r="B725" s="81" t="s">
        <v>1042</v>
      </c>
      <c r="C725" s="77" t="s">
        <v>98</v>
      </c>
      <c r="D725" s="76">
        <v>18</v>
      </c>
      <c r="E725" s="76" t="s">
        <v>134</v>
      </c>
      <c r="F725" s="78">
        <f>VLOOKUP(B725,SCDPT4!B:AC,19,FALSE)</f>
        <v>0</v>
      </c>
      <c r="G725" s="271" t="s">
        <v>104</v>
      </c>
      <c r="H725" s="265" t="s">
        <v>104</v>
      </c>
      <c r="I725" s="79" t="s">
        <v>104</v>
      </c>
      <c r="J725" s="57"/>
    </row>
    <row r="726" spans="1:13">
      <c r="A726" s="76" t="s">
        <v>121</v>
      </c>
      <c r="B726" s="81" t="s">
        <v>1043</v>
      </c>
      <c r="C726" s="77" t="s">
        <v>100</v>
      </c>
      <c r="D726" s="76">
        <v>18</v>
      </c>
      <c r="E726" s="76" t="s">
        <v>134</v>
      </c>
      <c r="F726" s="78">
        <f>VLOOKUP(B726,SCDPT4!B:AC,19,FALSE)</f>
        <v>0</v>
      </c>
      <c r="G726" s="271" t="s">
        <v>104</v>
      </c>
      <c r="H726" s="265" t="s">
        <v>104</v>
      </c>
      <c r="I726" s="79" t="s">
        <v>104</v>
      </c>
      <c r="J726" s="57"/>
    </row>
    <row r="727" spans="1:13">
      <c r="A727" s="76" t="s">
        <v>121</v>
      </c>
      <c r="B727" s="81" t="s">
        <v>1045</v>
      </c>
      <c r="C727" s="77" t="s">
        <v>101</v>
      </c>
      <c r="D727" s="76">
        <v>18</v>
      </c>
      <c r="E727" s="76" t="s">
        <v>134</v>
      </c>
      <c r="F727" s="78">
        <f>VLOOKUP(B727,SCDPT4!B:AC,19,FALSE)</f>
        <v>0</v>
      </c>
      <c r="G727" s="271" t="s">
        <v>104</v>
      </c>
      <c r="H727" s="265" t="s">
        <v>104</v>
      </c>
      <c r="I727" s="79" t="s">
        <v>104</v>
      </c>
      <c r="J727" s="57"/>
    </row>
    <row r="728" spans="1:13">
      <c r="A728" s="76" t="s">
        <v>121</v>
      </c>
      <c r="B728" s="81" t="s">
        <v>1047</v>
      </c>
      <c r="C728" s="77" t="s">
        <v>102</v>
      </c>
      <c r="D728" s="76">
        <v>18</v>
      </c>
      <c r="E728" s="76" t="s">
        <v>134</v>
      </c>
      <c r="F728" s="78">
        <f>VLOOKUP(B728,SCDPT4!B:AC,19,FALSE)</f>
        <v>0</v>
      </c>
      <c r="G728" s="271" t="s">
        <v>104</v>
      </c>
      <c r="H728" s="265" t="s">
        <v>104</v>
      </c>
      <c r="I728" s="79" t="s">
        <v>104</v>
      </c>
      <c r="J728" s="57"/>
    </row>
    <row r="729" spans="1:13">
      <c r="A729" s="76" t="s">
        <v>121</v>
      </c>
      <c r="B729" s="81" t="s">
        <v>1048</v>
      </c>
      <c r="C729" s="77" t="s">
        <v>103</v>
      </c>
      <c r="D729" s="76">
        <v>18</v>
      </c>
      <c r="E729" s="76" t="s">
        <v>134</v>
      </c>
      <c r="F729" s="78">
        <f>VLOOKUP(B729,SCDPT4!B:AC,19,FALSE)</f>
        <v>0</v>
      </c>
      <c r="G729" s="271" t="s">
        <v>104</v>
      </c>
      <c r="H729" s="265" t="s">
        <v>104</v>
      </c>
      <c r="I729" s="79" t="s">
        <v>104</v>
      </c>
      <c r="J729" s="57"/>
    </row>
    <row r="730" spans="1:13">
      <c r="A730" s="76" t="s">
        <v>121</v>
      </c>
      <c r="B730" s="81" t="s">
        <v>1049</v>
      </c>
      <c r="C730" s="77" t="s">
        <v>107</v>
      </c>
      <c r="D730" s="76">
        <v>18</v>
      </c>
      <c r="E730" s="76" t="s">
        <v>134</v>
      </c>
      <c r="F730" s="78">
        <f>VLOOKUP(B730,SCDPT4!B:AC,19,FALSE)</f>
        <v>0</v>
      </c>
      <c r="G730" s="271" t="s">
        <v>104</v>
      </c>
      <c r="H730" s="265" t="s">
        <v>104</v>
      </c>
      <c r="I730" s="79" t="s">
        <v>104</v>
      </c>
      <c r="J730" s="57"/>
    </row>
    <row r="731" spans="1:13">
      <c r="A731" s="76" t="s">
        <v>121</v>
      </c>
      <c r="B731" s="81" t="s">
        <v>1051</v>
      </c>
      <c r="C731" s="77" t="s">
        <v>108</v>
      </c>
      <c r="D731" s="76">
        <v>18</v>
      </c>
      <c r="E731" s="76" t="s">
        <v>134</v>
      </c>
      <c r="F731" s="78">
        <f>VLOOKUP(B731,SCDPT4!B:AC,19,FALSE)</f>
        <v>0</v>
      </c>
      <c r="G731" s="271" t="s">
        <v>104</v>
      </c>
      <c r="H731" s="265" t="s">
        <v>104</v>
      </c>
      <c r="I731" s="79" t="s">
        <v>104</v>
      </c>
      <c r="J731" s="57"/>
    </row>
    <row r="732" spans="1:13">
      <c r="A732" s="76" t="s">
        <v>121</v>
      </c>
      <c r="B732" s="81" t="s">
        <v>1053</v>
      </c>
      <c r="C732" s="77" t="s">
        <v>109</v>
      </c>
      <c r="D732" s="76">
        <v>18</v>
      </c>
      <c r="E732" s="76" t="s">
        <v>134</v>
      </c>
      <c r="F732" s="78">
        <f>VLOOKUP(B732,SCDPT4!B:AC,19,FALSE)</f>
        <v>0</v>
      </c>
      <c r="G732" s="271" t="s">
        <v>104</v>
      </c>
      <c r="H732" s="265" t="s">
        <v>104</v>
      </c>
      <c r="I732" s="79" t="s">
        <v>104</v>
      </c>
      <c r="J732" s="57"/>
    </row>
    <row r="733" spans="1:13">
      <c r="A733" s="76" t="s">
        <v>121</v>
      </c>
      <c r="B733" s="81" t="s">
        <v>1055</v>
      </c>
      <c r="C733" s="77" t="s">
        <v>110</v>
      </c>
      <c r="D733" s="76">
        <v>18</v>
      </c>
      <c r="E733" s="76" t="s">
        <v>134</v>
      </c>
      <c r="F733" s="78">
        <f>VLOOKUP(B733,SCDPT4!B:AC,19,FALSE)</f>
        <v>0</v>
      </c>
      <c r="G733" s="271" t="s">
        <v>104</v>
      </c>
      <c r="H733" s="265" t="s">
        <v>104</v>
      </c>
      <c r="I733" s="79" t="s">
        <v>104</v>
      </c>
      <c r="J733" s="57"/>
    </row>
    <row r="734" spans="1:13">
      <c r="A734" s="76" t="s">
        <v>121</v>
      </c>
      <c r="B734" s="81" t="s">
        <v>1056</v>
      </c>
      <c r="C734" s="77" t="s">
        <v>536</v>
      </c>
      <c r="D734" s="76">
        <v>18</v>
      </c>
      <c r="E734" s="76" t="s">
        <v>134</v>
      </c>
      <c r="F734" s="78">
        <f>VLOOKUP(B734,SCDPT4!B:AC,19,FALSE)</f>
        <v>0</v>
      </c>
      <c r="G734" s="271" t="s">
        <v>104</v>
      </c>
      <c r="H734" s="265" t="s">
        <v>104</v>
      </c>
      <c r="I734" s="79" t="s">
        <v>104</v>
      </c>
      <c r="J734" s="57"/>
    </row>
    <row r="735" spans="1:13" s="67" customFormat="1">
      <c r="A735" s="76" t="s">
        <v>121</v>
      </c>
      <c r="B735" s="81" t="s">
        <v>1058</v>
      </c>
      <c r="C735" s="77" t="s">
        <v>1059</v>
      </c>
      <c r="D735" s="76">
        <v>18</v>
      </c>
      <c r="E735" s="76" t="s">
        <v>134</v>
      </c>
      <c r="F735" s="78">
        <f>VLOOKUP(B735,SCDPT4!B:AC,19,FALSE)</f>
        <v>0</v>
      </c>
      <c r="G735" s="271" t="s">
        <v>104</v>
      </c>
      <c r="H735" s="265" t="s">
        <v>104</v>
      </c>
      <c r="I735" s="79" t="s">
        <v>104</v>
      </c>
      <c r="J735" s="57"/>
      <c r="K735" s="76"/>
      <c r="L735" s="76"/>
      <c r="M735" s="76"/>
    </row>
    <row r="736" spans="1:13">
      <c r="A736" s="76" t="s">
        <v>121</v>
      </c>
      <c r="B736" s="81" t="s">
        <v>1060</v>
      </c>
      <c r="C736" s="77" t="s">
        <v>111</v>
      </c>
      <c r="D736" s="76">
        <v>18</v>
      </c>
      <c r="E736" s="76" t="s">
        <v>134</v>
      </c>
      <c r="F736" s="78">
        <f>VLOOKUP(B736,SCDPT4!B:AC,19,FALSE)</f>
        <v>0</v>
      </c>
      <c r="G736" s="271" t="s">
        <v>104</v>
      </c>
      <c r="H736" s="265" t="s">
        <v>104</v>
      </c>
      <c r="I736" s="79" t="s">
        <v>104</v>
      </c>
      <c r="J736" s="57"/>
    </row>
    <row r="737" spans="1:13">
      <c r="A737" s="76" t="s">
        <v>121</v>
      </c>
      <c r="B737" s="81" t="s">
        <v>1061</v>
      </c>
      <c r="C737" s="77" t="s">
        <v>112</v>
      </c>
      <c r="D737" s="76">
        <v>18</v>
      </c>
      <c r="E737" s="76" t="s">
        <v>134</v>
      </c>
      <c r="F737" s="78">
        <f>VLOOKUP(B737,SCDPT4!B:AC,19,FALSE)</f>
        <v>0</v>
      </c>
      <c r="G737" s="271" t="s">
        <v>104</v>
      </c>
      <c r="H737" s="265" t="s">
        <v>104</v>
      </c>
      <c r="I737" s="79" t="s">
        <v>104</v>
      </c>
      <c r="J737" s="57"/>
    </row>
    <row r="738" spans="1:13">
      <c r="A738" s="76" t="s">
        <v>121</v>
      </c>
      <c r="B738" s="81" t="s">
        <v>1062</v>
      </c>
      <c r="C738" s="77" t="s">
        <v>113</v>
      </c>
      <c r="D738" s="76">
        <v>18</v>
      </c>
      <c r="E738" s="76" t="s">
        <v>134</v>
      </c>
      <c r="F738" s="78">
        <f>VLOOKUP(B738,SCDPT4!B:AC,19,FALSE)</f>
        <v>0</v>
      </c>
      <c r="G738" s="271" t="s">
        <v>104</v>
      </c>
      <c r="H738" s="265" t="s">
        <v>104</v>
      </c>
      <c r="I738" s="79" t="s">
        <v>104</v>
      </c>
      <c r="J738" s="57"/>
    </row>
    <row r="739" spans="1:13">
      <c r="A739" s="76" t="s">
        <v>121</v>
      </c>
      <c r="B739" s="81" t="s">
        <v>1064</v>
      </c>
      <c r="C739" s="77" t="s">
        <v>537</v>
      </c>
      <c r="D739" s="76">
        <v>18</v>
      </c>
      <c r="E739" s="76" t="s">
        <v>134</v>
      </c>
      <c r="F739" s="78">
        <f>VLOOKUP(B739,SCDPT4!B:AC,19,FALSE)</f>
        <v>0</v>
      </c>
      <c r="G739" s="271" t="s">
        <v>104</v>
      </c>
      <c r="H739" s="265" t="s">
        <v>104</v>
      </c>
      <c r="I739" s="79" t="s">
        <v>104</v>
      </c>
      <c r="J739" s="57"/>
    </row>
    <row r="740" spans="1:13">
      <c r="A740" s="76" t="s">
        <v>121</v>
      </c>
      <c r="B740" s="81" t="s">
        <v>1066</v>
      </c>
      <c r="C740" s="77" t="s">
        <v>538</v>
      </c>
      <c r="D740" s="76">
        <v>18</v>
      </c>
      <c r="E740" s="76" t="s">
        <v>134</v>
      </c>
      <c r="F740" s="78">
        <f>VLOOKUP(B740,SCDPT4!B:AC,19,FALSE)</f>
        <v>0</v>
      </c>
      <c r="G740" s="271" t="s">
        <v>104</v>
      </c>
      <c r="H740" s="265" t="s">
        <v>104</v>
      </c>
      <c r="I740" s="79" t="s">
        <v>104</v>
      </c>
      <c r="J740" s="57"/>
    </row>
    <row r="741" spans="1:13" s="67" customFormat="1">
      <c r="A741" s="76" t="s">
        <v>121</v>
      </c>
      <c r="B741" s="81" t="s">
        <v>1068</v>
      </c>
      <c r="C741" s="77" t="s">
        <v>539</v>
      </c>
      <c r="D741" s="76">
        <v>18</v>
      </c>
      <c r="E741" s="76" t="s">
        <v>134</v>
      </c>
      <c r="F741" s="78">
        <f>VLOOKUP(B741,SCDPT4!B:AC,19,FALSE)</f>
        <v>0</v>
      </c>
      <c r="G741" s="271" t="s">
        <v>104</v>
      </c>
      <c r="H741" s="265" t="s">
        <v>104</v>
      </c>
      <c r="I741" s="79" t="s">
        <v>104</v>
      </c>
      <c r="J741" s="57"/>
      <c r="K741" s="76"/>
      <c r="L741" s="76"/>
      <c r="M741" s="76"/>
    </row>
    <row r="742" spans="1:13" s="67" customFormat="1">
      <c r="A742" s="76" t="s">
        <v>121</v>
      </c>
      <c r="B742" s="81" t="s">
        <v>1070</v>
      </c>
      <c r="C742" s="77" t="s">
        <v>540</v>
      </c>
      <c r="D742" s="76">
        <v>18</v>
      </c>
      <c r="E742" s="76" t="s">
        <v>134</v>
      </c>
      <c r="F742" s="78">
        <f>VLOOKUP(B742,SCDPT4!B:AC,19,FALSE)</f>
        <v>0</v>
      </c>
      <c r="G742" s="271" t="s">
        <v>104</v>
      </c>
      <c r="H742" s="265" t="s">
        <v>104</v>
      </c>
      <c r="I742" s="79" t="s">
        <v>104</v>
      </c>
      <c r="J742" s="57"/>
      <c r="K742" s="76"/>
      <c r="L742" s="76"/>
      <c r="M742" s="76"/>
    </row>
    <row r="743" spans="1:13">
      <c r="A743" s="76" t="s">
        <v>121</v>
      </c>
      <c r="B743" s="81" t="s">
        <v>1071</v>
      </c>
      <c r="C743" s="77" t="s">
        <v>114</v>
      </c>
      <c r="D743" s="76">
        <v>18</v>
      </c>
      <c r="E743" s="76" t="s">
        <v>134</v>
      </c>
      <c r="F743" s="78">
        <f>VLOOKUP(B743,SCDPT4!B:AC,19,FALSE)</f>
        <v>0</v>
      </c>
      <c r="G743" s="271" t="s">
        <v>104</v>
      </c>
      <c r="H743" s="265" t="s">
        <v>104</v>
      </c>
      <c r="I743" s="79" t="s">
        <v>104</v>
      </c>
      <c r="J743" s="57"/>
    </row>
    <row r="744" spans="1:13">
      <c r="A744" s="76" t="s">
        <v>121</v>
      </c>
      <c r="B744" s="81" t="s">
        <v>1072</v>
      </c>
      <c r="C744" s="77" t="s">
        <v>115</v>
      </c>
      <c r="D744" s="76">
        <v>18</v>
      </c>
      <c r="E744" s="76" t="s">
        <v>134</v>
      </c>
      <c r="F744" s="78">
        <f>VLOOKUP(B744,SCDPT4!B:AC,19,FALSE)</f>
        <v>0</v>
      </c>
      <c r="G744" s="271" t="s">
        <v>104</v>
      </c>
      <c r="H744" s="265" t="s">
        <v>104</v>
      </c>
      <c r="I744" s="79" t="s">
        <v>104</v>
      </c>
      <c r="J744" s="57"/>
    </row>
    <row r="745" spans="1:13">
      <c r="A745" s="76" t="s">
        <v>121</v>
      </c>
      <c r="B745" s="81" t="s">
        <v>1073</v>
      </c>
      <c r="C745" s="77" t="s">
        <v>116</v>
      </c>
      <c r="D745" s="76">
        <v>18</v>
      </c>
      <c r="E745" s="76" t="s">
        <v>134</v>
      </c>
      <c r="F745" s="78">
        <f>VLOOKUP(B745,SCDPT4!B:AC,19,FALSE)</f>
        <v>0</v>
      </c>
      <c r="G745" s="271" t="s">
        <v>104</v>
      </c>
      <c r="H745" s="265" t="s">
        <v>104</v>
      </c>
      <c r="I745" s="79" t="s">
        <v>104</v>
      </c>
      <c r="J745" s="57"/>
    </row>
    <row r="746" spans="1:13">
      <c r="A746" s="76" t="s">
        <v>121</v>
      </c>
      <c r="B746" s="81" t="s">
        <v>1074</v>
      </c>
      <c r="C746" s="77" t="s">
        <v>541</v>
      </c>
      <c r="D746" s="76">
        <v>18</v>
      </c>
      <c r="E746" s="76" t="s">
        <v>134</v>
      </c>
      <c r="F746" s="78">
        <f>VLOOKUP(B746,SCDPT4!B:AC,19,FALSE)</f>
        <v>0</v>
      </c>
      <c r="G746" s="271" t="s">
        <v>104</v>
      </c>
      <c r="H746" s="265" t="s">
        <v>104</v>
      </c>
      <c r="I746" s="79" t="s">
        <v>104</v>
      </c>
      <c r="J746" s="57"/>
    </row>
    <row r="747" spans="1:13">
      <c r="A747" s="76" t="s">
        <v>121</v>
      </c>
      <c r="B747" s="81" t="s">
        <v>1076</v>
      </c>
      <c r="C747" s="77" t="s">
        <v>542</v>
      </c>
      <c r="D747" s="76">
        <v>18</v>
      </c>
      <c r="E747" s="76" t="s">
        <v>134</v>
      </c>
      <c r="F747" s="78">
        <f>VLOOKUP(B747,SCDPT4!B:AC,19,FALSE)</f>
        <v>0</v>
      </c>
      <c r="G747" s="271" t="s">
        <v>104</v>
      </c>
      <c r="H747" s="265" t="s">
        <v>104</v>
      </c>
      <c r="I747" s="79" t="s">
        <v>104</v>
      </c>
      <c r="J747" s="57"/>
    </row>
    <row r="748" spans="1:13">
      <c r="A748" s="76" t="s">
        <v>121</v>
      </c>
      <c r="B748" s="81" t="s">
        <v>1078</v>
      </c>
      <c r="C748" s="77" t="s">
        <v>1079</v>
      </c>
      <c r="D748" s="76">
        <v>18</v>
      </c>
      <c r="E748" s="76" t="s">
        <v>134</v>
      </c>
      <c r="F748" s="78">
        <f>VLOOKUP(B748,SCDPT4!B:AC,19,FALSE)</f>
        <v>0</v>
      </c>
      <c r="G748" s="271" t="s">
        <v>104</v>
      </c>
      <c r="H748" s="265" t="s">
        <v>104</v>
      </c>
      <c r="I748" s="79" t="s">
        <v>104</v>
      </c>
      <c r="J748" s="57"/>
    </row>
    <row r="749" spans="1:13" s="67" customFormat="1">
      <c r="A749" s="76" t="s">
        <v>121</v>
      </c>
      <c r="B749" s="81" t="s">
        <v>1081</v>
      </c>
      <c r="C749" s="77" t="s">
        <v>1082</v>
      </c>
      <c r="D749" s="76">
        <v>18</v>
      </c>
      <c r="E749" s="76" t="s">
        <v>134</v>
      </c>
      <c r="F749" s="78">
        <f>VLOOKUP(B749,SCDPT4!B:AC,19,FALSE)</f>
        <v>0</v>
      </c>
      <c r="G749" s="271" t="s">
        <v>104</v>
      </c>
      <c r="H749" s="265" t="s">
        <v>104</v>
      </c>
      <c r="I749" s="79" t="s">
        <v>104</v>
      </c>
      <c r="J749" s="57"/>
      <c r="K749" s="76"/>
      <c r="L749" s="76"/>
      <c r="M749" s="76"/>
    </row>
    <row r="750" spans="1:13" s="67" customFormat="1">
      <c r="A750" s="76" t="s">
        <v>121</v>
      </c>
      <c r="B750" s="81" t="s">
        <v>1084</v>
      </c>
      <c r="C750" s="77" t="s">
        <v>1085</v>
      </c>
      <c r="D750" s="76">
        <v>18</v>
      </c>
      <c r="E750" s="76" t="s">
        <v>134</v>
      </c>
      <c r="F750" s="78">
        <f>VLOOKUP(B750,SCDPT4!B:AC,19,FALSE)</f>
        <v>0</v>
      </c>
      <c r="G750" s="271" t="s">
        <v>104</v>
      </c>
      <c r="H750" s="265" t="s">
        <v>104</v>
      </c>
      <c r="I750" s="79" t="s">
        <v>104</v>
      </c>
      <c r="J750" s="57"/>
      <c r="K750" s="76"/>
      <c r="L750" s="76"/>
      <c r="M750" s="76"/>
    </row>
    <row r="751" spans="1:13" s="67" customFormat="1">
      <c r="A751" s="76" t="s">
        <v>121</v>
      </c>
      <c r="B751" s="81" t="s">
        <v>1087</v>
      </c>
      <c r="C751" s="77" t="s">
        <v>1088</v>
      </c>
      <c r="D751" s="76">
        <v>18</v>
      </c>
      <c r="E751" s="76" t="s">
        <v>134</v>
      </c>
      <c r="F751" s="78">
        <f>VLOOKUP(B751,SCDPT4!B:AC,19,FALSE)</f>
        <v>0</v>
      </c>
      <c r="G751" s="271" t="s">
        <v>104</v>
      </c>
      <c r="H751" s="265" t="s">
        <v>104</v>
      </c>
      <c r="I751" s="79" t="s">
        <v>104</v>
      </c>
      <c r="J751" s="57"/>
      <c r="K751" s="76"/>
      <c r="L751" s="76"/>
      <c r="M751" s="76"/>
    </row>
    <row r="752" spans="1:13" s="67" customFormat="1">
      <c r="A752" s="76" t="s">
        <v>121</v>
      </c>
      <c r="B752" s="81" t="s">
        <v>1090</v>
      </c>
      <c r="C752" s="77" t="s">
        <v>1091</v>
      </c>
      <c r="D752" s="76">
        <v>18</v>
      </c>
      <c r="E752" s="76" t="s">
        <v>134</v>
      </c>
      <c r="F752" s="78">
        <f>VLOOKUP(B752,SCDPT4!B:AC,19,FALSE)</f>
        <v>0</v>
      </c>
      <c r="G752" s="271" t="s">
        <v>104</v>
      </c>
      <c r="H752" s="265" t="s">
        <v>104</v>
      </c>
      <c r="I752" s="79" t="s">
        <v>104</v>
      </c>
      <c r="J752" s="57"/>
      <c r="K752" s="76"/>
      <c r="L752" s="76"/>
      <c r="M752" s="76"/>
    </row>
    <row r="753" spans="1:13" s="67" customFormat="1">
      <c r="A753" s="76" t="s">
        <v>121</v>
      </c>
      <c r="B753" s="81" t="s">
        <v>1093</v>
      </c>
      <c r="C753" s="77" t="s">
        <v>1094</v>
      </c>
      <c r="D753" s="76">
        <v>18</v>
      </c>
      <c r="E753" s="76" t="s">
        <v>134</v>
      </c>
      <c r="F753" s="78">
        <f>VLOOKUP(B753,SCDPT4!B:AC,19,FALSE)</f>
        <v>0</v>
      </c>
      <c r="G753" s="271" t="s">
        <v>104</v>
      </c>
      <c r="H753" s="265" t="s">
        <v>104</v>
      </c>
      <c r="I753" s="79" t="s">
        <v>104</v>
      </c>
      <c r="J753" s="57"/>
      <c r="K753" s="76"/>
      <c r="L753" s="76"/>
      <c r="M753" s="76"/>
    </row>
    <row r="754" spans="1:13" s="67" customFormat="1">
      <c r="A754" s="76" t="s">
        <v>121</v>
      </c>
      <c r="B754" s="81" t="s">
        <v>1096</v>
      </c>
      <c r="C754" s="77" t="s">
        <v>1097</v>
      </c>
      <c r="D754" s="76">
        <v>18</v>
      </c>
      <c r="E754" s="76" t="s">
        <v>134</v>
      </c>
      <c r="F754" s="78">
        <f>VLOOKUP(B754,SCDPT4!B:AC,19,FALSE)</f>
        <v>0</v>
      </c>
      <c r="G754" s="271" t="s">
        <v>104</v>
      </c>
      <c r="H754" s="265" t="s">
        <v>104</v>
      </c>
      <c r="I754" s="79" t="s">
        <v>104</v>
      </c>
      <c r="J754" s="57"/>
      <c r="K754" s="76"/>
      <c r="L754" s="76"/>
      <c r="M754" s="76"/>
    </row>
    <row r="755" spans="1:13" s="67" customFormat="1">
      <c r="A755" s="76" t="s">
        <v>121</v>
      </c>
      <c r="B755" s="81" t="s">
        <v>1099</v>
      </c>
      <c r="C755" s="77" t="s">
        <v>543</v>
      </c>
      <c r="D755" s="76">
        <v>18</v>
      </c>
      <c r="E755" s="76" t="s">
        <v>134</v>
      </c>
      <c r="F755" s="78">
        <f>VLOOKUP(B755,SCDPT4!B:AC,19,FALSE)</f>
        <v>0</v>
      </c>
      <c r="G755" s="271" t="s">
        <v>104</v>
      </c>
      <c r="H755" s="265" t="s">
        <v>104</v>
      </c>
      <c r="I755" s="79" t="s">
        <v>104</v>
      </c>
      <c r="J755" s="57"/>
      <c r="K755" s="76"/>
      <c r="L755" s="76"/>
      <c r="M755" s="76"/>
    </row>
    <row r="756" spans="1:13" s="67" customFormat="1">
      <c r="A756" s="76" t="s">
        <v>121</v>
      </c>
      <c r="B756" s="81" t="s">
        <v>1101</v>
      </c>
      <c r="C756" s="361" t="s">
        <v>544</v>
      </c>
      <c r="D756" s="76">
        <v>18</v>
      </c>
      <c r="E756" s="76" t="s">
        <v>134</v>
      </c>
      <c r="F756" s="78">
        <f>VLOOKUP(B756,SCDPT4!B:AC,19,FALSE)</f>
        <v>0</v>
      </c>
      <c r="G756" s="271" t="s">
        <v>104</v>
      </c>
      <c r="H756" s="265" t="s">
        <v>104</v>
      </c>
      <c r="I756" s="79" t="s">
        <v>104</v>
      </c>
      <c r="J756" s="57"/>
      <c r="K756" s="76"/>
      <c r="L756" s="76"/>
      <c r="M756" s="76"/>
    </row>
    <row r="757" spans="1:13">
      <c r="A757" s="76" t="s">
        <v>121</v>
      </c>
      <c r="B757" s="81" t="s">
        <v>1102</v>
      </c>
      <c r="C757" s="77" t="s">
        <v>117</v>
      </c>
      <c r="D757" s="76">
        <v>18</v>
      </c>
      <c r="E757" s="76" t="s">
        <v>134</v>
      </c>
      <c r="F757" s="78">
        <f>VLOOKUP(B757,SCDPT4!B:AC,19,FALSE)</f>
        <v>0</v>
      </c>
      <c r="G757" s="271" t="s">
        <v>104</v>
      </c>
      <c r="H757" s="265" t="s">
        <v>104</v>
      </c>
      <c r="I757" s="79" t="s">
        <v>104</v>
      </c>
      <c r="J757" s="57"/>
    </row>
    <row r="758" spans="1:13">
      <c r="A758" s="76" t="s">
        <v>121</v>
      </c>
      <c r="B758" s="81" t="s">
        <v>1103</v>
      </c>
      <c r="C758" s="77" t="s">
        <v>118</v>
      </c>
      <c r="D758" s="76">
        <v>18</v>
      </c>
      <c r="E758" s="76" t="s">
        <v>134</v>
      </c>
      <c r="F758" s="78">
        <f>VLOOKUP(B758,SCDPT4!B:AC,19,FALSE)</f>
        <v>0</v>
      </c>
      <c r="G758" s="271" t="s">
        <v>104</v>
      </c>
      <c r="H758" s="265" t="s">
        <v>104</v>
      </c>
      <c r="I758" s="79" t="s">
        <v>104</v>
      </c>
      <c r="J758" s="57"/>
    </row>
    <row r="759" spans="1:13">
      <c r="A759" s="76" t="s">
        <v>121</v>
      </c>
      <c r="B759" s="81" t="s">
        <v>1104</v>
      </c>
      <c r="C759" s="77" t="s">
        <v>119</v>
      </c>
      <c r="D759" s="76">
        <v>18</v>
      </c>
      <c r="E759" s="76" t="s">
        <v>134</v>
      </c>
      <c r="F759" s="78">
        <f>VLOOKUP(B759,SCDPT4!B:AC,19,FALSE)</f>
        <v>0</v>
      </c>
      <c r="G759" s="271" t="s">
        <v>104</v>
      </c>
      <c r="H759" s="265" t="s">
        <v>104</v>
      </c>
      <c r="I759" s="79" t="s">
        <v>104</v>
      </c>
      <c r="J759" s="57"/>
    </row>
    <row r="760" spans="1:13">
      <c r="A760" s="76" t="s">
        <v>121</v>
      </c>
      <c r="B760" s="81" t="s">
        <v>1105</v>
      </c>
      <c r="C760" s="77" t="s">
        <v>120</v>
      </c>
      <c r="D760" s="76">
        <v>18</v>
      </c>
      <c r="E760" s="76" t="s">
        <v>134</v>
      </c>
      <c r="F760" s="78">
        <f>VLOOKUP(B760,SCDPT4!B:AC,19,FALSE)</f>
        <v>0</v>
      </c>
      <c r="G760" s="271" t="s">
        <v>104</v>
      </c>
      <c r="H760" s="265" t="s">
        <v>104</v>
      </c>
      <c r="I760" s="79" t="s">
        <v>104</v>
      </c>
      <c r="J760" s="57"/>
    </row>
    <row r="761" spans="1:13">
      <c r="A761" s="76" t="s">
        <v>121</v>
      </c>
      <c r="B761" s="81" t="s">
        <v>1106</v>
      </c>
      <c r="C761" s="77" t="s">
        <v>72</v>
      </c>
      <c r="D761" s="76">
        <v>18</v>
      </c>
      <c r="E761" s="76" t="s">
        <v>134</v>
      </c>
      <c r="F761" s="78">
        <f>VLOOKUP(B761,SCDPT4!B:AC,19,FALSE)</f>
        <v>0</v>
      </c>
      <c r="G761" s="271" t="s">
        <v>104</v>
      </c>
      <c r="H761" s="265" t="s">
        <v>104</v>
      </c>
      <c r="I761" s="79" t="s">
        <v>104</v>
      </c>
      <c r="J761" s="57"/>
    </row>
    <row r="762" spans="1:13">
      <c r="A762" s="76" t="s">
        <v>121</v>
      </c>
      <c r="B762" s="81" t="s">
        <v>1042</v>
      </c>
      <c r="C762" s="77" t="s">
        <v>98</v>
      </c>
      <c r="D762" s="76">
        <v>19</v>
      </c>
      <c r="E762" s="76" t="s">
        <v>135</v>
      </c>
      <c r="F762" s="78">
        <f>VLOOKUP(B762,SCDPT4!B:AC,20,FALSE)</f>
        <v>0</v>
      </c>
      <c r="G762" s="271" t="s">
        <v>104</v>
      </c>
      <c r="H762" s="265" t="s">
        <v>104</v>
      </c>
      <c r="I762" s="79" t="s">
        <v>104</v>
      </c>
      <c r="J762" s="57"/>
    </row>
    <row r="763" spans="1:13">
      <c r="A763" s="76" t="s">
        <v>121</v>
      </c>
      <c r="B763" s="81" t="s">
        <v>1043</v>
      </c>
      <c r="C763" s="77" t="s">
        <v>100</v>
      </c>
      <c r="D763" s="76">
        <v>19</v>
      </c>
      <c r="E763" s="76" t="s">
        <v>135</v>
      </c>
      <c r="F763" s="78">
        <f>VLOOKUP(B763,SCDPT4!B:AC,20,FALSE)</f>
        <v>0</v>
      </c>
      <c r="G763" s="271" t="s">
        <v>104</v>
      </c>
      <c r="H763" s="265" t="s">
        <v>104</v>
      </c>
      <c r="I763" s="79" t="s">
        <v>104</v>
      </c>
      <c r="J763" s="57"/>
    </row>
    <row r="764" spans="1:13">
      <c r="A764" s="76" t="s">
        <v>121</v>
      </c>
      <c r="B764" s="81" t="s">
        <v>1045</v>
      </c>
      <c r="C764" s="77" t="s">
        <v>101</v>
      </c>
      <c r="D764" s="76">
        <v>19</v>
      </c>
      <c r="E764" s="76" t="s">
        <v>135</v>
      </c>
      <c r="F764" s="78">
        <f>VLOOKUP(B764,SCDPT4!B:AC,20,FALSE)</f>
        <v>0</v>
      </c>
      <c r="G764" s="271" t="s">
        <v>104</v>
      </c>
      <c r="H764" s="265" t="s">
        <v>104</v>
      </c>
      <c r="I764" s="79" t="s">
        <v>104</v>
      </c>
      <c r="J764" s="57"/>
    </row>
    <row r="765" spans="1:13">
      <c r="A765" s="76" t="s">
        <v>121</v>
      </c>
      <c r="B765" s="81" t="s">
        <v>1047</v>
      </c>
      <c r="C765" s="77" t="s">
        <v>102</v>
      </c>
      <c r="D765" s="76">
        <v>19</v>
      </c>
      <c r="E765" s="76" t="s">
        <v>135</v>
      </c>
      <c r="F765" s="78">
        <f>VLOOKUP(B765,SCDPT4!B:AC,20,FALSE)</f>
        <v>0</v>
      </c>
      <c r="G765" s="271" t="s">
        <v>104</v>
      </c>
      <c r="H765" s="265" t="s">
        <v>104</v>
      </c>
      <c r="I765" s="79" t="s">
        <v>104</v>
      </c>
      <c r="J765" s="57"/>
    </row>
    <row r="766" spans="1:13">
      <c r="A766" s="76" t="s">
        <v>121</v>
      </c>
      <c r="B766" s="81" t="s">
        <v>1048</v>
      </c>
      <c r="C766" s="77" t="s">
        <v>103</v>
      </c>
      <c r="D766" s="76">
        <v>19</v>
      </c>
      <c r="E766" s="76" t="s">
        <v>135</v>
      </c>
      <c r="F766" s="78">
        <f>VLOOKUP(B766,SCDPT4!B:AC,20,FALSE)</f>
        <v>0</v>
      </c>
      <c r="G766" s="271" t="s">
        <v>104</v>
      </c>
      <c r="H766" s="265" t="s">
        <v>104</v>
      </c>
      <c r="I766" s="79" t="s">
        <v>104</v>
      </c>
      <c r="J766" s="57"/>
    </row>
    <row r="767" spans="1:13">
      <c r="A767" s="76" t="s">
        <v>121</v>
      </c>
      <c r="B767" s="81" t="s">
        <v>1049</v>
      </c>
      <c r="C767" s="77" t="s">
        <v>107</v>
      </c>
      <c r="D767" s="76">
        <v>19</v>
      </c>
      <c r="E767" s="76" t="s">
        <v>135</v>
      </c>
      <c r="F767" s="78">
        <f>VLOOKUP(B767,SCDPT4!B:AC,20,FALSE)</f>
        <v>0</v>
      </c>
      <c r="G767" s="271" t="s">
        <v>104</v>
      </c>
      <c r="H767" s="265" t="s">
        <v>104</v>
      </c>
      <c r="I767" s="79" t="s">
        <v>104</v>
      </c>
      <c r="J767" s="57"/>
    </row>
    <row r="768" spans="1:13">
      <c r="A768" s="76" t="s">
        <v>121</v>
      </c>
      <c r="B768" s="81" t="s">
        <v>1051</v>
      </c>
      <c r="C768" s="77" t="s">
        <v>108</v>
      </c>
      <c r="D768" s="76">
        <v>19</v>
      </c>
      <c r="E768" s="76" t="s">
        <v>135</v>
      </c>
      <c r="F768" s="78">
        <f>VLOOKUP(B768,SCDPT4!B:AC,20,FALSE)</f>
        <v>0</v>
      </c>
      <c r="G768" s="271" t="s">
        <v>104</v>
      </c>
      <c r="H768" s="265" t="s">
        <v>104</v>
      </c>
      <c r="I768" s="79" t="s">
        <v>104</v>
      </c>
      <c r="J768" s="57"/>
    </row>
    <row r="769" spans="1:13">
      <c r="A769" s="76" t="s">
        <v>121</v>
      </c>
      <c r="B769" s="81" t="s">
        <v>1053</v>
      </c>
      <c r="C769" s="77" t="s">
        <v>109</v>
      </c>
      <c r="D769" s="76">
        <v>19</v>
      </c>
      <c r="E769" s="76" t="s">
        <v>135</v>
      </c>
      <c r="F769" s="78">
        <f>VLOOKUP(B769,SCDPT4!B:AC,20,FALSE)</f>
        <v>0</v>
      </c>
      <c r="G769" s="271" t="s">
        <v>104</v>
      </c>
      <c r="H769" s="265" t="s">
        <v>104</v>
      </c>
      <c r="I769" s="79" t="s">
        <v>104</v>
      </c>
      <c r="J769" s="57"/>
    </row>
    <row r="770" spans="1:13">
      <c r="A770" s="76" t="s">
        <v>121</v>
      </c>
      <c r="B770" s="81" t="s">
        <v>1055</v>
      </c>
      <c r="C770" s="77" t="s">
        <v>110</v>
      </c>
      <c r="D770" s="76">
        <v>19</v>
      </c>
      <c r="E770" s="76" t="s">
        <v>135</v>
      </c>
      <c r="F770" s="78">
        <f>VLOOKUP(B770,SCDPT4!B:AC,20,FALSE)</f>
        <v>0</v>
      </c>
      <c r="G770" s="271" t="s">
        <v>104</v>
      </c>
      <c r="H770" s="265" t="s">
        <v>104</v>
      </c>
      <c r="I770" s="79" t="s">
        <v>104</v>
      </c>
      <c r="J770" s="57"/>
    </row>
    <row r="771" spans="1:13">
      <c r="A771" s="76" t="s">
        <v>121</v>
      </c>
      <c r="B771" s="81" t="s">
        <v>1056</v>
      </c>
      <c r="C771" s="77" t="s">
        <v>536</v>
      </c>
      <c r="D771" s="76">
        <v>19</v>
      </c>
      <c r="E771" s="76" t="s">
        <v>135</v>
      </c>
      <c r="F771" s="78">
        <f>VLOOKUP(B771,SCDPT4!B:AC,20,FALSE)</f>
        <v>0</v>
      </c>
      <c r="G771" s="271" t="s">
        <v>104</v>
      </c>
      <c r="H771" s="265" t="s">
        <v>104</v>
      </c>
      <c r="I771" s="79" t="s">
        <v>104</v>
      </c>
      <c r="J771" s="57"/>
    </row>
    <row r="772" spans="1:13" s="67" customFormat="1">
      <c r="A772" s="76" t="s">
        <v>121</v>
      </c>
      <c r="B772" s="81" t="s">
        <v>1058</v>
      </c>
      <c r="C772" s="77" t="s">
        <v>1059</v>
      </c>
      <c r="D772" s="76">
        <v>19</v>
      </c>
      <c r="E772" s="76" t="s">
        <v>135</v>
      </c>
      <c r="F772" s="78">
        <f>VLOOKUP(B772,SCDPT4!B:AC,20,FALSE)</f>
        <v>0</v>
      </c>
      <c r="G772" s="271" t="s">
        <v>104</v>
      </c>
      <c r="H772" s="265" t="s">
        <v>104</v>
      </c>
      <c r="I772" s="79" t="s">
        <v>104</v>
      </c>
      <c r="J772" s="57"/>
      <c r="K772" s="76"/>
      <c r="L772" s="76"/>
      <c r="M772" s="76"/>
    </row>
    <row r="773" spans="1:13">
      <c r="A773" s="76" t="s">
        <v>121</v>
      </c>
      <c r="B773" s="81" t="s">
        <v>1060</v>
      </c>
      <c r="C773" s="77" t="s">
        <v>111</v>
      </c>
      <c r="D773" s="76">
        <v>19</v>
      </c>
      <c r="E773" s="76" t="s">
        <v>135</v>
      </c>
      <c r="F773" s="78">
        <f>VLOOKUP(B773,SCDPT4!B:AC,20,FALSE)</f>
        <v>0</v>
      </c>
      <c r="G773" s="271" t="s">
        <v>104</v>
      </c>
      <c r="H773" s="265" t="s">
        <v>104</v>
      </c>
      <c r="I773" s="79" t="s">
        <v>104</v>
      </c>
      <c r="J773" s="57"/>
    </row>
    <row r="774" spans="1:13">
      <c r="A774" s="76" t="s">
        <v>121</v>
      </c>
      <c r="B774" s="81" t="s">
        <v>1061</v>
      </c>
      <c r="C774" s="77" t="s">
        <v>112</v>
      </c>
      <c r="D774" s="76">
        <v>19</v>
      </c>
      <c r="E774" s="76" t="s">
        <v>135</v>
      </c>
      <c r="F774" s="78">
        <f>VLOOKUP(B774,SCDPT4!B:AC,20,FALSE)</f>
        <v>0</v>
      </c>
      <c r="G774" s="271" t="s">
        <v>104</v>
      </c>
      <c r="H774" s="265" t="s">
        <v>104</v>
      </c>
      <c r="I774" s="79" t="s">
        <v>104</v>
      </c>
      <c r="J774" s="57"/>
    </row>
    <row r="775" spans="1:13">
      <c r="A775" s="76" t="s">
        <v>121</v>
      </c>
      <c r="B775" s="81" t="s">
        <v>1062</v>
      </c>
      <c r="C775" s="77" t="s">
        <v>113</v>
      </c>
      <c r="D775" s="76">
        <v>19</v>
      </c>
      <c r="E775" s="76" t="s">
        <v>135</v>
      </c>
      <c r="F775" s="78">
        <f>VLOOKUP(B775,SCDPT4!B:AC,20,FALSE)</f>
        <v>0</v>
      </c>
      <c r="G775" s="271" t="s">
        <v>104</v>
      </c>
      <c r="H775" s="265" t="s">
        <v>104</v>
      </c>
      <c r="I775" s="79" t="s">
        <v>104</v>
      </c>
      <c r="J775" s="57"/>
    </row>
    <row r="776" spans="1:13">
      <c r="A776" s="76" t="s">
        <v>121</v>
      </c>
      <c r="B776" s="81" t="s">
        <v>1064</v>
      </c>
      <c r="C776" s="77" t="s">
        <v>537</v>
      </c>
      <c r="D776" s="76">
        <v>19</v>
      </c>
      <c r="E776" s="76" t="s">
        <v>135</v>
      </c>
      <c r="F776" s="78">
        <f>VLOOKUP(B776,SCDPT4!B:AC,20,FALSE)</f>
        <v>0</v>
      </c>
      <c r="G776" s="271" t="s">
        <v>104</v>
      </c>
      <c r="H776" s="265" t="s">
        <v>104</v>
      </c>
      <c r="I776" s="79" t="s">
        <v>104</v>
      </c>
      <c r="J776" s="57"/>
    </row>
    <row r="777" spans="1:13">
      <c r="A777" s="76" t="s">
        <v>121</v>
      </c>
      <c r="B777" s="81" t="s">
        <v>1066</v>
      </c>
      <c r="C777" s="77" t="s">
        <v>538</v>
      </c>
      <c r="D777" s="76">
        <v>19</v>
      </c>
      <c r="E777" s="76" t="s">
        <v>135</v>
      </c>
      <c r="F777" s="78">
        <f>VLOOKUP(B777,SCDPT4!B:AC,20,FALSE)</f>
        <v>0</v>
      </c>
      <c r="G777" s="271" t="s">
        <v>104</v>
      </c>
      <c r="H777" s="265" t="s">
        <v>104</v>
      </c>
      <c r="I777" s="79" t="s">
        <v>104</v>
      </c>
      <c r="J777" s="57"/>
    </row>
    <row r="778" spans="1:13" s="67" customFormat="1">
      <c r="A778" s="76" t="s">
        <v>121</v>
      </c>
      <c r="B778" s="81" t="s">
        <v>1068</v>
      </c>
      <c r="C778" s="77" t="s">
        <v>539</v>
      </c>
      <c r="D778" s="76">
        <v>19</v>
      </c>
      <c r="E778" s="76" t="s">
        <v>135</v>
      </c>
      <c r="F778" s="78">
        <f>VLOOKUP(B778,SCDPT4!B:AC,20,FALSE)</f>
        <v>0</v>
      </c>
      <c r="G778" s="271" t="s">
        <v>104</v>
      </c>
      <c r="H778" s="265" t="s">
        <v>104</v>
      </c>
      <c r="I778" s="79" t="s">
        <v>104</v>
      </c>
      <c r="J778" s="57"/>
      <c r="K778" s="76"/>
      <c r="L778" s="76"/>
      <c r="M778" s="76"/>
    </row>
    <row r="779" spans="1:13" s="67" customFormat="1">
      <c r="A779" s="76" t="s">
        <v>121</v>
      </c>
      <c r="B779" s="81" t="s">
        <v>1070</v>
      </c>
      <c r="C779" s="77" t="s">
        <v>540</v>
      </c>
      <c r="D779" s="76">
        <v>19</v>
      </c>
      <c r="E779" s="76" t="s">
        <v>135</v>
      </c>
      <c r="F779" s="78">
        <f>VLOOKUP(B779,SCDPT4!B:AC,20,FALSE)</f>
        <v>0</v>
      </c>
      <c r="G779" s="271" t="s">
        <v>104</v>
      </c>
      <c r="H779" s="265" t="s">
        <v>104</v>
      </c>
      <c r="I779" s="79" t="s">
        <v>104</v>
      </c>
      <c r="J779" s="57"/>
      <c r="K779" s="76"/>
      <c r="L779" s="76"/>
      <c r="M779" s="76"/>
    </row>
    <row r="780" spans="1:13">
      <c r="A780" s="76" t="s">
        <v>121</v>
      </c>
      <c r="B780" s="81" t="s">
        <v>1071</v>
      </c>
      <c r="C780" s="77" t="s">
        <v>114</v>
      </c>
      <c r="D780" s="76">
        <v>19</v>
      </c>
      <c r="E780" s="76" t="s">
        <v>135</v>
      </c>
      <c r="F780" s="78">
        <f>VLOOKUP(B780,SCDPT4!B:AC,20,FALSE)</f>
        <v>0</v>
      </c>
      <c r="G780" s="271" t="s">
        <v>104</v>
      </c>
      <c r="H780" s="265" t="s">
        <v>104</v>
      </c>
      <c r="I780" s="79" t="s">
        <v>104</v>
      </c>
      <c r="J780" s="57"/>
    </row>
    <row r="781" spans="1:13">
      <c r="A781" s="76" t="s">
        <v>121</v>
      </c>
      <c r="B781" s="81" t="s">
        <v>1072</v>
      </c>
      <c r="C781" s="77" t="s">
        <v>115</v>
      </c>
      <c r="D781" s="76">
        <v>19</v>
      </c>
      <c r="E781" s="76" t="s">
        <v>135</v>
      </c>
      <c r="F781" s="78">
        <f>VLOOKUP(B781,SCDPT4!B:AC,20,FALSE)</f>
        <v>0</v>
      </c>
      <c r="G781" s="271" t="s">
        <v>104</v>
      </c>
      <c r="H781" s="265" t="s">
        <v>104</v>
      </c>
      <c r="I781" s="79" t="s">
        <v>104</v>
      </c>
      <c r="J781" s="57"/>
    </row>
    <row r="782" spans="1:13">
      <c r="A782" s="76" t="s">
        <v>121</v>
      </c>
      <c r="B782" s="81" t="s">
        <v>1073</v>
      </c>
      <c r="C782" s="77" t="s">
        <v>116</v>
      </c>
      <c r="D782" s="76">
        <v>19</v>
      </c>
      <c r="E782" s="76" t="s">
        <v>135</v>
      </c>
      <c r="F782" s="78">
        <f>VLOOKUP(B782,SCDPT4!B:AC,20,FALSE)</f>
        <v>0</v>
      </c>
      <c r="G782" s="271" t="s">
        <v>104</v>
      </c>
      <c r="H782" s="265" t="s">
        <v>104</v>
      </c>
      <c r="I782" s="79" t="s">
        <v>104</v>
      </c>
      <c r="J782" s="57"/>
    </row>
    <row r="783" spans="1:13">
      <c r="A783" s="76" t="s">
        <v>121</v>
      </c>
      <c r="B783" s="81" t="s">
        <v>1074</v>
      </c>
      <c r="C783" s="77" t="s">
        <v>541</v>
      </c>
      <c r="D783" s="76">
        <v>19</v>
      </c>
      <c r="E783" s="76" t="s">
        <v>135</v>
      </c>
      <c r="F783" s="78">
        <f>VLOOKUP(B783,SCDPT4!B:AC,20,FALSE)</f>
        <v>0</v>
      </c>
      <c r="G783" s="271" t="s">
        <v>104</v>
      </c>
      <c r="H783" s="265" t="s">
        <v>104</v>
      </c>
      <c r="I783" s="79" t="s">
        <v>104</v>
      </c>
      <c r="J783" s="57"/>
    </row>
    <row r="784" spans="1:13">
      <c r="A784" s="76" t="s">
        <v>121</v>
      </c>
      <c r="B784" s="81" t="s">
        <v>1076</v>
      </c>
      <c r="C784" s="77" t="s">
        <v>542</v>
      </c>
      <c r="D784" s="76">
        <v>19</v>
      </c>
      <c r="E784" s="76" t="s">
        <v>135</v>
      </c>
      <c r="F784" s="78">
        <f>VLOOKUP(B784,SCDPT4!B:AC,20,FALSE)</f>
        <v>0</v>
      </c>
      <c r="G784" s="271" t="s">
        <v>104</v>
      </c>
      <c r="H784" s="265" t="s">
        <v>104</v>
      </c>
      <c r="I784" s="79" t="s">
        <v>104</v>
      </c>
      <c r="J784" s="57"/>
    </row>
    <row r="785" spans="1:13">
      <c r="A785" s="76" t="s">
        <v>121</v>
      </c>
      <c r="B785" s="81" t="s">
        <v>1078</v>
      </c>
      <c r="C785" s="77" t="s">
        <v>1079</v>
      </c>
      <c r="D785" s="76">
        <v>19</v>
      </c>
      <c r="E785" s="76" t="s">
        <v>135</v>
      </c>
      <c r="F785" s="78">
        <f>VLOOKUP(B785,SCDPT4!B:AC,20,FALSE)</f>
        <v>0</v>
      </c>
      <c r="G785" s="271" t="s">
        <v>104</v>
      </c>
      <c r="H785" s="265" t="s">
        <v>104</v>
      </c>
      <c r="I785" s="79" t="s">
        <v>104</v>
      </c>
      <c r="J785" s="57"/>
    </row>
    <row r="786" spans="1:13" s="67" customFormat="1">
      <c r="A786" s="76" t="s">
        <v>121</v>
      </c>
      <c r="B786" s="81" t="s">
        <v>1081</v>
      </c>
      <c r="C786" s="77" t="s">
        <v>1082</v>
      </c>
      <c r="D786" s="76">
        <v>19</v>
      </c>
      <c r="E786" s="76" t="s">
        <v>135</v>
      </c>
      <c r="F786" s="78">
        <f>VLOOKUP(B786,SCDPT4!B:AC,20,FALSE)</f>
        <v>0</v>
      </c>
      <c r="G786" s="271" t="s">
        <v>104</v>
      </c>
      <c r="H786" s="265" t="s">
        <v>104</v>
      </c>
      <c r="I786" s="79" t="s">
        <v>104</v>
      </c>
      <c r="J786" s="57"/>
      <c r="K786" s="76"/>
      <c r="L786" s="76"/>
      <c r="M786" s="76"/>
    </row>
    <row r="787" spans="1:13" s="67" customFormat="1">
      <c r="A787" s="76" t="s">
        <v>121</v>
      </c>
      <c r="B787" s="81" t="s">
        <v>1084</v>
      </c>
      <c r="C787" s="77" t="s">
        <v>1085</v>
      </c>
      <c r="D787" s="76">
        <v>19</v>
      </c>
      <c r="E787" s="76" t="s">
        <v>135</v>
      </c>
      <c r="F787" s="78">
        <f>VLOOKUP(B787,SCDPT4!B:AC,20,FALSE)</f>
        <v>0</v>
      </c>
      <c r="G787" s="271" t="s">
        <v>104</v>
      </c>
      <c r="H787" s="265" t="s">
        <v>104</v>
      </c>
      <c r="I787" s="79" t="s">
        <v>104</v>
      </c>
      <c r="J787" s="57"/>
      <c r="K787" s="76"/>
      <c r="L787" s="76"/>
      <c r="M787" s="76"/>
    </row>
    <row r="788" spans="1:13" s="67" customFormat="1">
      <c r="A788" s="76" t="s">
        <v>121</v>
      </c>
      <c r="B788" s="81" t="s">
        <v>1087</v>
      </c>
      <c r="C788" s="77" t="s">
        <v>1088</v>
      </c>
      <c r="D788" s="76">
        <v>19</v>
      </c>
      <c r="E788" s="76" t="s">
        <v>135</v>
      </c>
      <c r="F788" s="78">
        <f>VLOOKUP(B788,SCDPT4!B:AC,20,FALSE)</f>
        <v>0</v>
      </c>
      <c r="G788" s="271" t="s">
        <v>104</v>
      </c>
      <c r="H788" s="265" t="s">
        <v>104</v>
      </c>
      <c r="I788" s="79" t="s">
        <v>104</v>
      </c>
      <c r="J788" s="57"/>
      <c r="K788" s="76"/>
      <c r="L788" s="76"/>
      <c r="M788" s="76"/>
    </row>
    <row r="789" spans="1:13" s="67" customFormat="1">
      <c r="A789" s="76" t="s">
        <v>121</v>
      </c>
      <c r="B789" s="81" t="s">
        <v>1090</v>
      </c>
      <c r="C789" s="77" t="s">
        <v>1091</v>
      </c>
      <c r="D789" s="76">
        <v>19</v>
      </c>
      <c r="E789" s="76" t="s">
        <v>135</v>
      </c>
      <c r="F789" s="78">
        <f>VLOOKUP(B789,SCDPT4!B:AC,20,FALSE)</f>
        <v>0</v>
      </c>
      <c r="G789" s="271" t="s">
        <v>104</v>
      </c>
      <c r="H789" s="265" t="s">
        <v>104</v>
      </c>
      <c r="I789" s="79" t="s">
        <v>104</v>
      </c>
      <c r="J789" s="57"/>
      <c r="K789" s="76"/>
      <c r="L789" s="76"/>
      <c r="M789" s="76"/>
    </row>
    <row r="790" spans="1:13" s="67" customFormat="1">
      <c r="A790" s="76" t="s">
        <v>121</v>
      </c>
      <c r="B790" s="81" t="s">
        <v>1093</v>
      </c>
      <c r="C790" s="77" t="s">
        <v>1094</v>
      </c>
      <c r="D790" s="76">
        <v>19</v>
      </c>
      <c r="E790" s="76" t="s">
        <v>135</v>
      </c>
      <c r="F790" s="78">
        <f>VLOOKUP(B790,SCDPT4!B:AC,20,FALSE)</f>
        <v>0</v>
      </c>
      <c r="G790" s="271" t="s">
        <v>104</v>
      </c>
      <c r="H790" s="265" t="s">
        <v>104</v>
      </c>
      <c r="I790" s="79" t="s">
        <v>104</v>
      </c>
      <c r="J790" s="57"/>
      <c r="K790" s="76"/>
      <c r="L790" s="76"/>
      <c r="M790" s="76"/>
    </row>
    <row r="791" spans="1:13" s="67" customFormat="1">
      <c r="A791" s="76" t="s">
        <v>121</v>
      </c>
      <c r="B791" s="81" t="s">
        <v>1096</v>
      </c>
      <c r="C791" s="77" t="s">
        <v>1097</v>
      </c>
      <c r="D791" s="76">
        <v>19</v>
      </c>
      <c r="E791" s="76" t="s">
        <v>135</v>
      </c>
      <c r="F791" s="78">
        <f>VLOOKUP(B791,SCDPT4!B:AC,20,FALSE)</f>
        <v>0</v>
      </c>
      <c r="G791" s="271" t="s">
        <v>104</v>
      </c>
      <c r="H791" s="265" t="s">
        <v>104</v>
      </c>
      <c r="I791" s="79" t="s">
        <v>104</v>
      </c>
      <c r="J791" s="57"/>
      <c r="K791" s="76"/>
      <c r="L791" s="76"/>
      <c r="M791" s="76"/>
    </row>
    <row r="792" spans="1:13" s="67" customFormat="1">
      <c r="A792" s="76" t="s">
        <v>121</v>
      </c>
      <c r="B792" s="81" t="s">
        <v>1099</v>
      </c>
      <c r="C792" s="77" t="s">
        <v>543</v>
      </c>
      <c r="D792" s="76">
        <v>19</v>
      </c>
      <c r="E792" s="76" t="s">
        <v>135</v>
      </c>
      <c r="F792" s="78">
        <f>VLOOKUP(B792,SCDPT4!B:AC,20,FALSE)</f>
        <v>0</v>
      </c>
      <c r="G792" s="271" t="s">
        <v>104</v>
      </c>
      <c r="H792" s="265" t="s">
        <v>104</v>
      </c>
      <c r="I792" s="79" t="s">
        <v>104</v>
      </c>
      <c r="J792" s="57"/>
      <c r="K792" s="76"/>
      <c r="L792" s="76"/>
      <c r="M792" s="76"/>
    </row>
    <row r="793" spans="1:13" s="67" customFormat="1">
      <c r="A793" s="76" t="s">
        <v>121</v>
      </c>
      <c r="B793" s="81" t="s">
        <v>1101</v>
      </c>
      <c r="C793" s="361" t="s">
        <v>544</v>
      </c>
      <c r="D793" s="76">
        <v>19</v>
      </c>
      <c r="E793" s="76" t="s">
        <v>135</v>
      </c>
      <c r="F793" s="78">
        <f>VLOOKUP(B793,SCDPT4!B:AC,20,FALSE)</f>
        <v>0</v>
      </c>
      <c r="G793" s="271" t="s">
        <v>104</v>
      </c>
      <c r="H793" s="265" t="s">
        <v>104</v>
      </c>
      <c r="I793" s="79" t="s">
        <v>104</v>
      </c>
      <c r="J793" s="57"/>
      <c r="K793" s="76"/>
      <c r="L793" s="76"/>
      <c r="M793" s="76"/>
    </row>
    <row r="794" spans="1:13">
      <c r="A794" s="76" t="s">
        <v>121</v>
      </c>
      <c r="B794" s="81" t="s">
        <v>1102</v>
      </c>
      <c r="C794" s="77" t="s">
        <v>117</v>
      </c>
      <c r="D794" s="76">
        <v>19</v>
      </c>
      <c r="E794" s="76" t="s">
        <v>135</v>
      </c>
      <c r="F794" s="78">
        <f>VLOOKUP(B794,SCDPT4!B:AC,20,FALSE)</f>
        <v>0</v>
      </c>
      <c r="G794" s="271" t="s">
        <v>104</v>
      </c>
      <c r="H794" s="265" t="s">
        <v>104</v>
      </c>
      <c r="I794" s="79" t="s">
        <v>104</v>
      </c>
      <c r="J794" s="57"/>
    </row>
    <row r="795" spans="1:13">
      <c r="A795" s="76" t="s">
        <v>121</v>
      </c>
      <c r="B795" s="81" t="s">
        <v>1103</v>
      </c>
      <c r="C795" s="77" t="s">
        <v>118</v>
      </c>
      <c r="D795" s="76">
        <v>19</v>
      </c>
      <c r="E795" s="76" t="s">
        <v>135</v>
      </c>
      <c r="F795" s="78">
        <f>VLOOKUP(B795,SCDPT4!B:AC,20,FALSE)</f>
        <v>0</v>
      </c>
      <c r="G795" s="271" t="s">
        <v>104</v>
      </c>
      <c r="H795" s="265" t="s">
        <v>104</v>
      </c>
      <c r="I795" s="79" t="s">
        <v>104</v>
      </c>
      <c r="J795" s="57"/>
    </row>
    <row r="796" spans="1:13">
      <c r="A796" s="76" t="s">
        <v>121</v>
      </c>
      <c r="B796" s="81" t="s">
        <v>1104</v>
      </c>
      <c r="C796" s="77" t="s">
        <v>119</v>
      </c>
      <c r="D796" s="76">
        <v>19</v>
      </c>
      <c r="E796" s="76" t="s">
        <v>135</v>
      </c>
      <c r="F796" s="78">
        <f>VLOOKUP(B796,SCDPT4!B:AC,20,FALSE)</f>
        <v>0</v>
      </c>
      <c r="G796" s="271" t="s">
        <v>104</v>
      </c>
      <c r="H796" s="265" t="s">
        <v>104</v>
      </c>
      <c r="I796" s="79" t="s">
        <v>104</v>
      </c>
      <c r="J796" s="57"/>
    </row>
    <row r="797" spans="1:13">
      <c r="A797" s="76" t="s">
        <v>121</v>
      </c>
      <c r="B797" s="81" t="s">
        <v>1105</v>
      </c>
      <c r="C797" s="77" t="s">
        <v>120</v>
      </c>
      <c r="D797" s="76">
        <v>19</v>
      </c>
      <c r="E797" s="76" t="s">
        <v>135</v>
      </c>
      <c r="F797" s="78">
        <f>VLOOKUP(B797,SCDPT4!B:AC,20,FALSE)</f>
        <v>0</v>
      </c>
      <c r="G797" s="271" t="s">
        <v>104</v>
      </c>
      <c r="H797" s="265" t="s">
        <v>104</v>
      </c>
      <c r="I797" s="79" t="s">
        <v>104</v>
      </c>
      <c r="J797" s="57"/>
    </row>
    <row r="798" spans="1:13">
      <c r="A798" s="76" t="s">
        <v>121</v>
      </c>
      <c r="B798" s="81" t="s">
        <v>1106</v>
      </c>
      <c r="C798" s="77" t="s">
        <v>72</v>
      </c>
      <c r="D798" s="76">
        <v>19</v>
      </c>
      <c r="E798" s="76" t="s">
        <v>135</v>
      </c>
      <c r="F798" s="78">
        <f>VLOOKUP(B798,SCDPT4!B:AC,20,FALSE)</f>
        <v>0</v>
      </c>
      <c r="G798" s="271" t="s">
        <v>104</v>
      </c>
      <c r="H798" s="265" t="s">
        <v>104</v>
      </c>
      <c r="I798" s="79" t="s">
        <v>104</v>
      </c>
      <c r="J798" s="57"/>
    </row>
    <row r="799" spans="1:13">
      <c r="A799" s="76" t="s">
        <v>121</v>
      </c>
      <c r="B799" s="81" t="s">
        <v>1042</v>
      </c>
      <c r="C799" s="77" t="s">
        <v>98</v>
      </c>
      <c r="D799" s="76">
        <v>20</v>
      </c>
      <c r="E799" s="76" t="s">
        <v>136</v>
      </c>
      <c r="F799" s="78">
        <f>VLOOKUP(B799,SCDPT4!B:AC,21,FALSE)</f>
        <v>0</v>
      </c>
      <c r="G799" s="271" t="s">
        <v>104</v>
      </c>
      <c r="H799" s="265" t="s">
        <v>104</v>
      </c>
      <c r="I799" s="79" t="s">
        <v>104</v>
      </c>
      <c r="J799" s="57"/>
    </row>
    <row r="800" spans="1:13">
      <c r="A800" s="76" t="s">
        <v>121</v>
      </c>
      <c r="B800" s="81" t="s">
        <v>1043</v>
      </c>
      <c r="C800" s="77" t="s">
        <v>100</v>
      </c>
      <c r="D800" s="76">
        <v>20</v>
      </c>
      <c r="E800" s="76" t="s">
        <v>136</v>
      </c>
      <c r="F800" s="78">
        <f>VLOOKUP(B800,SCDPT4!B:AC,21,FALSE)</f>
        <v>0</v>
      </c>
      <c r="G800" s="271" t="s">
        <v>104</v>
      </c>
      <c r="H800" s="265" t="s">
        <v>104</v>
      </c>
      <c r="I800" s="79" t="s">
        <v>104</v>
      </c>
      <c r="J800" s="57"/>
    </row>
    <row r="801" spans="1:13">
      <c r="A801" s="76" t="s">
        <v>121</v>
      </c>
      <c r="B801" s="81" t="s">
        <v>1045</v>
      </c>
      <c r="C801" s="77" t="s">
        <v>101</v>
      </c>
      <c r="D801" s="76">
        <v>20</v>
      </c>
      <c r="E801" s="76" t="s">
        <v>136</v>
      </c>
      <c r="F801" s="78">
        <f>VLOOKUP(B801,SCDPT4!B:AC,21,FALSE)</f>
        <v>0</v>
      </c>
      <c r="G801" s="271" t="s">
        <v>104</v>
      </c>
      <c r="H801" s="265" t="s">
        <v>104</v>
      </c>
      <c r="I801" s="79" t="s">
        <v>104</v>
      </c>
      <c r="J801" s="57"/>
    </row>
    <row r="802" spans="1:13">
      <c r="A802" s="76" t="s">
        <v>121</v>
      </c>
      <c r="B802" s="81" t="s">
        <v>1047</v>
      </c>
      <c r="C802" s="77" t="s">
        <v>102</v>
      </c>
      <c r="D802" s="76">
        <v>20</v>
      </c>
      <c r="E802" s="76" t="s">
        <v>136</v>
      </c>
      <c r="F802" s="78">
        <f>VLOOKUP(B802,SCDPT4!B:AC,21,FALSE)</f>
        <v>0</v>
      </c>
      <c r="G802" s="271" t="s">
        <v>104</v>
      </c>
      <c r="H802" s="265" t="s">
        <v>104</v>
      </c>
      <c r="I802" s="79" t="s">
        <v>104</v>
      </c>
      <c r="J802" s="57"/>
    </row>
    <row r="803" spans="1:13">
      <c r="A803" s="76" t="s">
        <v>121</v>
      </c>
      <c r="B803" s="81" t="s">
        <v>1048</v>
      </c>
      <c r="C803" s="77" t="s">
        <v>103</v>
      </c>
      <c r="D803" s="76">
        <v>20</v>
      </c>
      <c r="E803" s="76" t="s">
        <v>136</v>
      </c>
      <c r="F803" s="78">
        <f>VLOOKUP(B803,SCDPT4!B:AC,21,FALSE)</f>
        <v>0</v>
      </c>
      <c r="G803" s="271" t="s">
        <v>104</v>
      </c>
      <c r="H803" s="265" t="s">
        <v>104</v>
      </c>
      <c r="I803" s="79" t="s">
        <v>104</v>
      </c>
      <c r="J803" s="57"/>
    </row>
    <row r="804" spans="1:13">
      <c r="A804" s="76" t="s">
        <v>121</v>
      </c>
      <c r="B804" s="81" t="s">
        <v>1049</v>
      </c>
      <c r="C804" s="77" t="s">
        <v>107</v>
      </c>
      <c r="D804" s="76">
        <v>20</v>
      </c>
      <c r="E804" s="76" t="s">
        <v>136</v>
      </c>
      <c r="F804" s="78">
        <f>VLOOKUP(B804,SCDPT4!B:AC,21,FALSE)</f>
        <v>0</v>
      </c>
      <c r="G804" s="271" t="s">
        <v>104</v>
      </c>
      <c r="H804" s="265" t="s">
        <v>104</v>
      </c>
      <c r="I804" s="79" t="s">
        <v>104</v>
      </c>
      <c r="J804" s="57"/>
    </row>
    <row r="805" spans="1:13">
      <c r="A805" s="76" t="s">
        <v>121</v>
      </c>
      <c r="B805" s="81" t="s">
        <v>1051</v>
      </c>
      <c r="C805" s="77" t="s">
        <v>108</v>
      </c>
      <c r="D805" s="76">
        <v>20</v>
      </c>
      <c r="E805" s="76" t="s">
        <v>136</v>
      </c>
      <c r="F805" s="78">
        <f>VLOOKUP(B805,SCDPT4!B:AC,21,FALSE)</f>
        <v>0</v>
      </c>
      <c r="G805" s="271" t="s">
        <v>104</v>
      </c>
      <c r="H805" s="265" t="s">
        <v>104</v>
      </c>
      <c r="I805" s="79" t="s">
        <v>104</v>
      </c>
      <c r="J805" s="57"/>
    </row>
    <row r="806" spans="1:13">
      <c r="A806" s="76" t="s">
        <v>121</v>
      </c>
      <c r="B806" s="81" t="s">
        <v>1053</v>
      </c>
      <c r="C806" s="77" t="s">
        <v>109</v>
      </c>
      <c r="D806" s="76">
        <v>20</v>
      </c>
      <c r="E806" s="76" t="s">
        <v>136</v>
      </c>
      <c r="F806" s="78">
        <f>VLOOKUP(B806,SCDPT4!B:AC,21,FALSE)</f>
        <v>0</v>
      </c>
      <c r="G806" s="271" t="s">
        <v>104</v>
      </c>
      <c r="H806" s="265" t="s">
        <v>104</v>
      </c>
      <c r="I806" s="79" t="s">
        <v>104</v>
      </c>
      <c r="J806" s="57"/>
    </row>
    <row r="807" spans="1:13">
      <c r="A807" s="76" t="s">
        <v>121</v>
      </c>
      <c r="B807" s="81" t="s">
        <v>1055</v>
      </c>
      <c r="C807" s="77" t="s">
        <v>110</v>
      </c>
      <c r="D807" s="76">
        <v>20</v>
      </c>
      <c r="E807" s="76" t="s">
        <v>136</v>
      </c>
      <c r="F807" s="78">
        <f>VLOOKUP(B807,SCDPT4!B:AC,21,FALSE)</f>
        <v>0</v>
      </c>
      <c r="G807" s="271" t="s">
        <v>104</v>
      </c>
      <c r="H807" s="265" t="s">
        <v>104</v>
      </c>
      <c r="I807" s="79" t="s">
        <v>104</v>
      </c>
      <c r="J807" s="57"/>
    </row>
    <row r="808" spans="1:13">
      <c r="A808" s="76" t="s">
        <v>121</v>
      </c>
      <c r="B808" s="81" t="s">
        <v>1056</v>
      </c>
      <c r="C808" s="77" t="s">
        <v>536</v>
      </c>
      <c r="D808" s="76">
        <v>20</v>
      </c>
      <c r="E808" s="76" t="s">
        <v>136</v>
      </c>
      <c r="F808" s="78">
        <f>VLOOKUP(B808,SCDPT4!B:AC,21,FALSE)</f>
        <v>0</v>
      </c>
      <c r="G808" s="271" t="s">
        <v>104</v>
      </c>
      <c r="H808" s="265" t="s">
        <v>104</v>
      </c>
      <c r="I808" s="79" t="s">
        <v>104</v>
      </c>
      <c r="J808" s="57"/>
    </row>
    <row r="809" spans="1:13" s="67" customFormat="1">
      <c r="A809" s="76" t="s">
        <v>121</v>
      </c>
      <c r="B809" s="81" t="s">
        <v>1058</v>
      </c>
      <c r="C809" s="77" t="s">
        <v>1059</v>
      </c>
      <c r="D809" s="76">
        <v>20</v>
      </c>
      <c r="E809" s="76" t="s">
        <v>136</v>
      </c>
      <c r="F809" s="78">
        <f>VLOOKUP(B809,SCDPT4!B:AC,21,FALSE)</f>
        <v>0</v>
      </c>
      <c r="G809" s="271" t="s">
        <v>104</v>
      </c>
      <c r="H809" s="265" t="s">
        <v>104</v>
      </c>
      <c r="I809" s="79" t="s">
        <v>104</v>
      </c>
      <c r="J809" s="57"/>
      <c r="K809" s="76"/>
      <c r="L809" s="76"/>
      <c r="M809" s="76"/>
    </row>
    <row r="810" spans="1:13">
      <c r="A810" s="76" t="s">
        <v>121</v>
      </c>
      <c r="B810" s="81" t="s">
        <v>1060</v>
      </c>
      <c r="C810" s="77" t="s">
        <v>111</v>
      </c>
      <c r="D810" s="76">
        <v>20</v>
      </c>
      <c r="E810" s="76" t="s">
        <v>136</v>
      </c>
      <c r="F810" s="78">
        <f>VLOOKUP(B810,SCDPT4!B:AC,21,FALSE)</f>
        <v>0</v>
      </c>
      <c r="G810" s="271" t="s">
        <v>104</v>
      </c>
      <c r="H810" s="265" t="s">
        <v>104</v>
      </c>
      <c r="I810" s="79" t="s">
        <v>104</v>
      </c>
      <c r="J810" s="57"/>
    </row>
    <row r="811" spans="1:13">
      <c r="A811" s="76" t="s">
        <v>121</v>
      </c>
      <c r="B811" s="81" t="s">
        <v>1061</v>
      </c>
      <c r="C811" s="77" t="s">
        <v>112</v>
      </c>
      <c r="D811" s="76">
        <v>20</v>
      </c>
      <c r="E811" s="76" t="s">
        <v>136</v>
      </c>
      <c r="F811" s="78">
        <f>VLOOKUP(B811,SCDPT4!B:AC,21,FALSE)</f>
        <v>0</v>
      </c>
      <c r="G811" s="271" t="s">
        <v>104</v>
      </c>
      <c r="H811" s="265" t="s">
        <v>104</v>
      </c>
      <c r="I811" s="79" t="s">
        <v>104</v>
      </c>
      <c r="J811" s="57"/>
    </row>
    <row r="812" spans="1:13">
      <c r="A812" s="76" t="s">
        <v>121</v>
      </c>
      <c r="B812" s="81" t="s">
        <v>1062</v>
      </c>
      <c r="C812" s="77" t="s">
        <v>113</v>
      </c>
      <c r="D812" s="76">
        <v>20</v>
      </c>
      <c r="E812" s="76" t="s">
        <v>136</v>
      </c>
      <c r="F812" s="78">
        <f>VLOOKUP(B812,SCDPT4!B:AC,21,FALSE)</f>
        <v>0</v>
      </c>
      <c r="G812" s="271" t="s">
        <v>104</v>
      </c>
      <c r="H812" s="265" t="s">
        <v>104</v>
      </c>
      <c r="I812" s="79" t="s">
        <v>104</v>
      </c>
      <c r="J812" s="57"/>
    </row>
    <row r="813" spans="1:13">
      <c r="A813" s="76" t="s">
        <v>121</v>
      </c>
      <c r="B813" s="81" t="s">
        <v>1064</v>
      </c>
      <c r="C813" s="77" t="s">
        <v>537</v>
      </c>
      <c r="D813" s="76">
        <v>20</v>
      </c>
      <c r="E813" s="76" t="s">
        <v>136</v>
      </c>
      <c r="F813" s="78">
        <f>VLOOKUP(B813,SCDPT4!B:AC,21,FALSE)</f>
        <v>0</v>
      </c>
      <c r="G813" s="271" t="s">
        <v>104</v>
      </c>
      <c r="H813" s="265" t="s">
        <v>104</v>
      </c>
      <c r="I813" s="79" t="s">
        <v>104</v>
      </c>
      <c r="J813" s="57"/>
    </row>
    <row r="814" spans="1:13">
      <c r="A814" s="76" t="s">
        <v>121</v>
      </c>
      <c r="B814" s="81" t="s">
        <v>1066</v>
      </c>
      <c r="C814" s="77" t="s">
        <v>538</v>
      </c>
      <c r="D814" s="76">
        <v>20</v>
      </c>
      <c r="E814" s="76" t="s">
        <v>136</v>
      </c>
      <c r="F814" s="78">
        <f>VLOOKUP(B814,SCDPT4!B:AC,21,FALSE)</f>
        <v>0</v>
      </c>
      <c r="G814" s="271" t="s">
        <v>104</v>
      </c>
      <c r="H814" s="265" t="s">
        <v>104</v>
      </c>
      <c r="I814" s="79" t="s">
        <v>104</v>
      </c>
      <c r="J814" s="57"/>
    </row>
    <row r="815" spans="1:13" s="67" customFormat="1">
      <c r="A815" s="76" t="s">
        <v>121</v>
      </c>
      <c r="B815" s="81" t="s">
        <v>1068</v>
      </c>
      <c r="C815" s="77" t="s">
        <v>539</v>
      </c>
      <c r="D815" s="76">
        <v>20</v>
      </c>
      <c r="E815" s="76" t="s">
        <v>136</v>
      </c>
      <c r="F815" s="78">
        <f>VLOOKUP(B815,SCDPT4!B:AC,21,FALSE)</f>
        <v>0</v>
      </c>
      <c r="G815" s="271" t="s">
        <v>104</v>
      </c>
      <c r="H815" s="265" t="s">
        <v>104</v>
      </c>
      <c r="I815" s="79" t="s">
        <v>104</v>
      </c>
      <c r="J815" s="57"/>
      <c r="K815" s="76"/>
      <c r="L815" s="76"/>
      <c r="M815" s="76"/>
    </row>
    <row r="816" spans="1:13" s="67" customFormat="1">
      <c r="A816" s="76" t="s">
        <v>121</v>
      </c>
      <c r="B816" s="81" t="s">
        <v>1070</v>
      </c>
      <c r="C816" s="77" t="s">
        <v>540</v>
      </c>
      <c r="D816" s="76">
        <v>20</v>
      </c>
      <c r="E816" s="76" t="s">
        <v>136</v>
      </c>
      <c r="F816" s="78">
        <f>VLOOKUP(B816,SCDPT4!B:AC,21,FALSE)</f>
        <v>0</v>
      </c>
      <c r="G816" s="271" t="s">
        <v>104</v>
      </c>
      <c r="H816" s="265" t="s">
        <v>104</v>
      </c>
      <c r="I816" s="79" t="s">
        <v>104</v>
      </c>
      <c r="J816" s="57"/>
      <c r="K816" s="76"/>
      <c r="L816" s="76"/>
      <c r="M816" s="76"/>
    </row>
    <row r="817" spans="1:13">
      <c r="A817" s="76" t="s">
        <v>121</v>
      </c>
      <c r="B817" s="81" t="s">
        <v>1071</v>
      </c>
      <c r="C817" s="77" t="s">
        <v>114</v>
      </c>
      <c r="D817" s="76">
        <v>20</v>
      </c>
      <c r="E817" s="76" t="s">
        <v>136</v>
      </c>
      <c r="F817" s="78">
        <f>VLOOKUP(B817,SCDPT4!B:AC,21,FALSE)</f>
        <v>0</v>
      </c>
      <c r="G817" s="271" t="s">
        <v>104</v>
      </c>
      <c r="H817" s="265" t="s">
        <v>104</v>
      </c>
      <c r="I817" s="79" t="s">
        <v>104</v>
      </c>
      <c r="J817" s="57"/>
    </row>
    <row r="818" spans="1:13">
      <c r="A818" s="76" t="s">
        <v>121</v>
      </c>
      <c r="B818" s="81" t="s">
        <v>1072</v>
      </c>
      <c r="C818" s="77" t="s">
        <v>115</v>
      </c>
      <c r="D818" s="76">
        <v>20</v>
      </c>
      <c r="E818" s="76" t="s">
        <v>136</v>
      </c>
      <c r="F818" s="78">
        <f>VLOOKUP(B818,SCDPT4!B:AC,21,FALSE)</f>
        <v>0</v>
      </c>
      <c r="G818" s="271" t="s">
        <v>104</v>
      </c>
      <c r="H818" s="265" t="s">
        <v>104</v>
      </c>
      <c r="I818" s="79" t="s">
        <v>104</v>
      </c>
      <c r="J818" s="57"/>
    </row>
    <row r="819" spans="1:13">
      <c r="A819" s="76" t="s">
        <v>121</v>
      </c>
      <c r="B819" s="81" t="s">
        <v>1073</v>
      </c>
      <c r="C819" s="77" t="s">
        <v>116</v>
      </c>
      <c r="D819" s="76">
        <v>20</v>
      </c>
      <c r="E819" s="76" t="s">
        <v>136</v>
      </c>
      <c r="F819" s="78">
        <f>VLOOKUP(B819,SCDPT4!B:AC,21,FALSE)</f>
        <v>0</v>
      </c>
      <c r="G819" s="271" t="s">
        <v>104</v>
      </c>
      <c r="H819" s="265" t="s">
        <v>104</v>
      </c>
      <c r="I819" s="79" t="s">
        <v>104</v>
      </c>
      <c r="J819" s="57"/>
    </row>
    <row r="820" spans="1:13">
      <c r="A820" s="76" t="s">
        <v>121</v>
      </c>
      <c r="B820" s="81" t="s">
        <v>1074</v>
      </c>
      <c r="C820" s="77" t="s">
        <v>541</v>
      </c>
      <c r="D820" s="76">
        <v>20</v>
      </c>
      <c r="E820" s="76" t="s">
        <v>136</v>
      </c>
      <c r="F820" s="78">
        <f>VLOOKUP(B820,SCDPT4!B:AC,21,FALSE)</f>
        <v>0</v>
      </c>
      <c r="G820" s="271" t="s">
        <v>104</v>
      </c>
      <c r="H820" s="265" t="s">
        <v>104</v>
      </c>
      <c r="I820" s="79" t="s">
        <v>104</v>
      </c>
      <c r="J820" s="57"/>
    </row>
    <row r="821" spans="1:13">
      <c r="A821" s="76" t="s">
        <v>121</v>
      </c>
      <c r="B821" s="81" t="s">
        <v>1076</v>
      </c>
      <c r="C821" s="77" t="s">
        <v>542</v>
      </c>
      <c r="D821" s="76">
        <v>20</v>
      </c>
      <c r="E821" s="76" t="s">
        <v>136</v>
      </c>
      <c r="F821" s="78">
        <f>VLOOKUP(B821,SCDPT4!B:AC,21,FALSE)</f>
        <v>0</v>
      </c>
      <c r="G821" s="271" t="s">
        <v>104</v>
      </c>
      <c r="H821" s="265" t="s">
        <v>104</v>
      </c>
      <c r="I821" s="79" t="s">
        <v>104</v>
      </c>
      <c r="J821" s="57"/>
    </row>
    <row r="822" spans="1:13">
      <c r="A822" s="76" t="s">
        <v>121</v>
      </c>
      <c r="B822" s="81" t="s">
        <v>1078</v>
      </c>
      <c r="C822" s="77" t="s">
        <v>1079</v>
      </c>
      <c r="D822" s="76">
        <v>20</v>
      </c>
      <c r="E822" s="76" t="s">
        <v>136</v>
      </c>
      <c r="F822" s="78">
        <f>VLOOKUP(B822,SCDPT4!B:AC,21,FALSE)</f>
        <v>0</v>
      </c>
      <c r="G822" s="271" t="s">
        <v>104</v>
      </c>
      <c r="H822" s="265" t="s">
        <v>104</v>
      </c>
      <c r="I822" s="79" t="s">
        <v>104</v>
      </c>
      <c r="J822" s="57"/>
    </row>
    <row r="823" spans="1:13" s="67" customFormat="1">
      <c r="A823" s="76" t="s">
        <v>121</v>
      </c>
      <c r="B823" s="81" t="s">
        <v>1081</v>
      </c>
      <c r="C823" s="77" t="s">
        <v>1082</v>
      </c>
      <c r="D823" s="76">
        <v>20</v>
      </c>
      <c r="E823" s="76" t="s">
        <v>136</v>
      </c>
      <c r="F823" s="78">
        <f>VLOOKUP(B823,SCDPT4!B:AC,21,FALSE)</f>
        <v>0</v>
      </c>
      <c r="G823" s="271" t="s">
        <v>104</v>
      </c>
      <c r="H823" s="265" t="s">
        <v>104</v>
      </c>
      <c r="I823" s="79" t="s">
        <v>104</v>
      </c>
      <c r="J823" s="57"/>
      <c r="K823" s="76"/>
      <c r="L823" s="76"/>
      <c r="M823" s="76"/>
    </row>
    <row r="824" spans="1:13" s="67" customFormat="1">
      <c r="A824" s="76" t="s">
        <v>121</v>
      </c>
      <c r="B824" s="81" t="s">
        <v>1084</v>
      </c>
      <c r="C824" s="77" t="s">
        <v>1085</v>
      </c>
      <c r="D824" s="76">
        <v>20</v>
      </c>
      <c r="E824" s="76" t="s">
        <v>136</v>
      </c>
      <c r="F824" s="78">
        <f>VLOOKUP(B824,SCDPT4!B:AC,21,FALSE)</f>
        <v>0</v>
      </c>
      <c r="G824" s="271" t="s">
        <v>104</v>
      </c>
      <c r="H824" s="265" t="s">
        <v>104</v>
      </c>
      <c r="I824" s="79" t="s">
        <v>104</v>
      </c>
      <c r="J824" s="57"/>
      <c r="K824" s="76"/>
      <c r="L824" s="76"/>
      <c r="M824" s="76"/>
    </row>
    <row r="825" spans="1:13" s="67" customFormat="1">
      <c r="A825" s="76" t="s">
        <v>121</v>
      </c>
      <c r="B825" s="81" t="s">
        <v>1087</v>
      </c>
      <c r="C825" s="77" t="s">
        <v>1088</v>
      </c>
      <c r="D825" s="76">
        <v>20</v>
      </c>
      <c r="E825" s="76" t="s">
        <v>136</v>
      </c>
      <c r="F825" s="78">
        <f>VLOOKUP(B825,SCDPT4!B:AC,21,FALSE)</f>
        <v>0</v>
      </c>
      <c r="G825" s="271" t="s">
        <v>104</v>
      </c>
      <c r="H825" s="265" t="s">
        <v>104</v>
      </c>
      <c r="I825" s="79" t="s">
        <v>104</v>
      </c>
      <c r="J825" s="57"/>
      <c r="K825" s="76"/>
      <c r="L825" s="76"/>
      <c r="M825" s="76"/>
    </row>
    <row r="826" spans="1:13" s="67" customFormat="1">
      <c r="A826" s="76" t="s">
        <v>121</v>
      </c>
      <c r="B826" s="81" t="s">
        <v>1090</v>
      </c>
      <c r="C826" s="77" t="s">
        <v>1091</v>
      </c>
      <c r="D826" s="76">
        <v>20</v>
      </c>
      <c r="E826" s="76" t="s">
        <v>136</v>
      </c>
      <c r="F826" s="78">
        <f>VLOOKUP(B826,SCDPT4!B:AC,21,FALSE)</f>
        <v>0</v>
      </c>
      <c r="G826" s="271" t="s">
        <v>104</v>
      </c>
      <c r="H826" s="265" t="s">
        <v>104</v>
      </c>
      <c r="I826" s="79" t="s">
        <v>104</v>
      </c>
      <c r="J826" s="57"/>
      <c r="K826" s="76"/>
      <c r="L826" s="76"/>
      <c r="M826" s="76"/>
    </row>
    <row r="827" spans="1:13" s="67" customFormat="1">
      <c r="A827" s="76" t="s">
        <v>121</v>
      </c>
      <c r="B827" s="81" t="s">
        <v>1093</v>
      </c>
      <c r="C827" s="77" t="s">
        <v>1094</v>
      </c>
      <c r="D827" s="76">
        <v>20</v>
      </c>
      <c r="E827" s="76" t="s">
        <v>136</v>
      </c>
      <c r="F827" s="78">
        <f>VLOOKUP(B827,SCDPT4!B:AC,21,FALSE)</f>
        <v>0</v>
      </c>
      <c r="G827" s="271" t="s">
        <v>104</v>
      </c>
      <c r="H827" s="265" t="s">
        <v>104</v>
      </c>
      <c r="I827" s="79" t="s">
        <v>104</v>
      </c>
      <c r="J827" s="57"/>
      <c r="K827" s="76"/>
      <c r="L827" s="76"/>
      <c r="M827" s="76"/>
    </row>
    <row r="828" spans="1:13" s="67" customFormat="1">
      <c r="A828" s="76" t="s">
        <v>121</v>
      </c>
      <c r="B828" s="81" t="s">
        <v>1096</v>
      </c>
      <c r="C828" s="77" t="s">
        <v>1097</v>
      </c>
      <c r="D828" s="76">
        <v>20</v>
      </c>
      <c r="E828" s="76" t="s">
        <v>136</v>
      </c>
      <c r="F828" s="78">
        <f>VLOOKUP(B828,SCDPT4!B:AC,21,FALSE)</f>
        <v>0</v>
      </c>
      <c r="G828" s="271" t="s">
        <v>104</v>
      </c>
      <c r="H828" s="265" t="s">
        <v>104</v>
      </c>
      <c r="I828" s="79" t="s">
        <v>104</v>
      </c>
      <c r="J828" s="57"/>
      <c r="K828" s="76"/>
      <c r="L828" s="76"/>
      <c r="M828" s="76"/>
    </row>
    <row r="829" spans="1:13" s="67" customFormat="1">
      <c r="A829" s="76" t="s">
        <v>121</v>
      </c>
      <c r="B829" s="81" t="s">
        <v>1099</v>
      </c>
      <c r="C829" s="77" t="s">
        <v>543</v>
      </c>
      <c r="D829" s="76">
        <v>20</v>
      </c>
      <c r="E829" s="76" t="s">
        <v>136</v>
      </c>
      <c r="F829" s="78">
        <f>VLOOKUP(B829,SCDPT4!B:AC,21,FALSE)</f>
        <v>0</v>
      </c>
      <c r="G829" s="271" t="s">
        <v>104</v>
      </c>
      <c r="H829" s="265" t="s">
        <v>104</v>
      </c>
      <c r="I829" s="79" t="s">
        <v>104</v>
      </c>
      <c r="J829" s="57"/>
      <c r="K829" s="76"/>
      <c r="L829" s="76"/>
      <c r="M829" s="76"/>
    </row>
    <row r="830" spans="1:13" s="67" customFormat="1">
      <c r="A830" s="76" t="s">
        <v>121</v>
      </c>
      <c r="B830" s="81" t="s">
        <v>1101</v>
      </c>
      <c r="C830" s="361" t="s">
        <v>544</v>
      </c>
      <c r="D830" s="76">
        <v>20</v>
      </c>
      <c r="E830" s="76" t="s">
        <v>136</v>
      </c>
      <c r="F830" s="78">
        <f>VLOOKUP(B830,SCDPT4!B:AC,21,FALSE)</f>
        <v>0</v>
      </c>
      <c r="G830" s="271" t="s">
        <v>104</v>
      </c>
      <c r="H830" s="265" t="s">
        <v>104</v>
      </c>
      <c r="I830" s="79" t="s">
        <v>104</v>
      </c>
      <c r="J830" s="57"/>
      <c r="K830" s="76"/>
      <c r="L830" s="76"/>
      <c r="M830" s="76"/>
    </row>
    <row r="831" spans="1:13">
      <c r="A831" s="76" t="s">
        <v>121</v>
      </c>
      <c r="B831" s="81" t="s">
        <v>1102</v>
      </c>
      <c r="C831" s="77" t="s">
        <v>117</v>
      </c>
      <c r="D831" s="76">
        <v>20</v>
      </c>
      <c r="E831" s="76" t="s">
        <v>136</v>
      </c>
      <c r="F831" s="78">
        <f>VLOOKUP(B831,SCDPT4!B:AC,21,FALSE)</f>
        <v>0</v>
      </c>
      <c r="G831" s="271" t="s">
        <v>104</v>
      </c>
      <c r="H831" s="265" t="s">
        <v>104</v>
      </c>
      <c r="I831" s="79" t="s">
        <v>104</v>
      </c>
      <c r="J831" s="57"/>
    </row>
    <row r="832" spans="1:13">
      <c r="A832" s="76" t="s">
        <v>121</v>
      </c>
      <c r="B832" s="81" t="s">
        <v>1103</v>
      </c>
      <c r="C832" s="77" t="s">
        <v>118</v>
      </c>
      <c r="D832" s="76">
        <v>20</v>
      </c>
      <c r="E832" s="76" t="s">
        <v>136</v>
      </c>
      <c r="F832" s="78">
        <f>VLOOKUP(B832,SCDPT4!B:AC,21,FALSE)</f>
        <v>0</v>
      </c>
      <c r="G832" s="271" t="s">
        <v>104</v>
      </c>
      <c r="H832" s="265" t="s">
        <v>104</v>
      </c>
      <c r="I832" s="79" t="s">
        <v>104</v>
      </c>
      <c r="J832" s="57"/>
    </row>
    <row r="833" spans="1:10">
      <c r="A833" s="76" t="s">
        <v>121</v>
      </c>
      <c r="B833" s="81" t="s">
        <v>1104</v>
      </c>
      <c r="C833" s="77" t="s">
        <v>119</v>
      </c>
      <c r="D833" s="76">
        <v>20</v>
      </c>
      <c r="E833" s="76" t="s">
        <v>136</v>
      </c>
      <c r="F833" s="78">
        <f>VLOOKUP(B833,SCDPT4!B:AC,21,FALSE)</f>
        <v>0</v>
      </c>
      <c r="G833" s="271" t="s">
        <v>104</v>
      </c>
      <c r="H833" s="265" t="s">
        <v>104</v>
      </c>
      <c r="I833" s="79" t="s">
        <v>104</v>
      </c>
      <c r="J833" s="57"/>
    </row>
    <row r="834" spans="1:10">
      <c r="A834" s="76" t="s">
        <v>121</v>
      </c>
      <c r="B834" s="81" t="s">
        <v>1105</v>
      </c>
      <c r="C834" s="77" t="s">
        <v>120</v>
      </c>
      <c r="D834" s="76">
        <v>20</v>
      </c>
      <c r="E834" s="76" t="s">
        <v>136</v>
      </c>
      <c r="F834" s="78">
        <f>VLOOKUP(B834,SCDPT4!B:AC,21,FALSE)</f>
        <v>0</v>
      </c>
      <c r="G834" s="271" t="s">
        <v>104</v>
      </c>
      <c r="H834" s="265" t="s">
        <v>104</v>
      </c>
      <c r="I834" s="79" t="s">
        <v>104</v>
      </c>
      <c r="J834" s="57"/>
    </row>
    <row r="835" spans="1:10">
      <c r="A835" s="76" t="s">
        <v>121</v>
      </c>
      <c r="B835" s="81" t="s">
        <v>1106</v>
      </c>
      <c r="C835" s="77" t="s">
        <v>72</v>
      </c>
      <c r="D835" s="76">
        <v>20</v>
      </c>
      <c r="E835" s="76" t="s">
        <v>136</v>
      </c>
      <c r="F835" s="78">
        <f>VLOOKUP(B835,SCDPT4!B:AC,21,FALSE)</f>
        <v>0</v>
      </c>
      <c r="G835" s="271" t="s">
        <v>104</v>
      </c>
      <c r="H835" s="265" t="s">
        <v>104</v>
      </c>
      <c r="I835" s="79" t="s">
        <v>104</v>
      </c>
      <c r="J835" s="57"/>
    </row>
    <row r="836" spans="1:10">
      <c r="A836" s="76" t="s">
        <v>138</v>
      </c>
      <c r="B836" s="81" t="s">
        <v>1108</v>
      </c>
      <c r="C836" s="77" t="s">
        <v>145</v>
      </c>
      <c r="D836" s="76">
        <v>7</v>
      </c>
      <c r="E836" s="76" t="s">
        <v>67</v>
      </c>
      <c r="F836" s="57">
        <f>VLOOKUP(B836,SCEPT2!B:L,8,FALSE)</f>
        <v>0</v>
      </c>
      <c r="G836" s="196">
        <f>SUM(SUMIFS('iFLOW Holdings'!CK:CK,'iFLOW Holdings'!M:M,"United States",'iFLOW Holdings'!T:T,"Schedule E",'iFLOW Holdings'!BY:BY,{"Government - Treasury","Government - Agency"},'iFLOW Holdings'!CA:CA,"Issuer Obligations"))</f>
        <v>0</v>
      </c>
      <c r="H836" s="266">
        <f t="shared" ref="H836:H895" si="13">+ROUND(G836,0)</f>
        <v>0</v>
      </c>
      <c r="I836" s="196">
        <f t="shared" ref="I836:I874" si="14">+F836-H836</f>
        <v>0</v>
      </c>
      <c r="J836" s="57"/>
    </row>
    <row r="837" spans="1:10">
      <c r="A837" s="76" t="s">
        <v>138</v>
      </c>
      <c r="B837" s="81" t="s">
        <v>1110</v>
      </c>
      <c r="C837" s="77" t="s">
        <v>146</v>
      </c>
      <c r="D837" s="76">
        <v>7</v>
      </c>
      <c r="E837" s="76" t="s">
        <v>67</v>
      </c>
      <c r="F837" s="57">
        <f>VLOOKUP(B837,SCEPT2!B:L,8,FALSE)</f>
        <v>0</v>
      </c>
      <c r="G837" s="196">
        <f>SUM(SUMIFS('iFLOW Holdings'!CK:CK,'iFLOW Holdings'!M:M,"United States",'iFLOW Holdings'!T:T,"Schedule E",'iFLOW Holdings'!BY:BY,{"Government - Treasury","Government - Agency"},'iFLOW Holdings'!CA:CA,"Residential Mortgage-Backed Securities"))</f>
        <v>0</v>
      </c>
      <c r="H837" s="266">
        <f t="shared" si="13"/>
        <v>0</v>
      </c>
      <c r="I837" s="196">
        <f t="shared" si="14"/>
        <v>0</v>
      </c>
      <c r="J837" s="57"/>
    </row>
    <row r="838" spans="1:10">
      <c r="A838" s="76" t="s">
        <v>138</v>
      </c>
      <c r="B838" s="81" t="s">
        <v>1112</v>
      </c>
      <c r="C838" s="77" t="s">
        <v>147</v>
      </c>
      <c r="D838" s="76">
        <v>7</v>
      </c>
      <c r="E838" s="76" t="s">
        <v>67</v>
      </c>
      <c r="F838" s="57">
        <f>VLOOKUP(B838,SCEPT2!B:L,8,FALSE)</f>
        <v>0</v>
      </c>
      <c r="G838" s="196">
        <f>SUM(SUMIFS('iFLOW Holdings'!CK:CK,'iFLOW Holdings'!M:M,"United States",'iFLOW Holdings'!T:T,"Schedule E",'iFLOW Holdings'!BY:BY,{"Government - Treasury","Government - Agency"},'iFLOW Holdings'!CA:CA,"Commercial Mortgage-Backed Securities"))</f>
        <v>0</v>
      </c>
      <c r="H838" s="266">
        <f t="shared" si="13"/>
        <v>0</v>
      </c>
      <c r="I838" s="196">
        <f t="shared" si="14"/>
        <v>0</v>
      </c>
      <c r="J838" s="57"/>
    </row>
    <row r="839" spans="1:10">
      <c r="A839" s="76" t="s">
        <v>138</v>
      </c>
      <c r="B839" s="81" t="s">
        <v>1114</v>
      </c>
      <c r="C839" s="77" t="s">
        <v>148</v>
      </c>
      <c r="D839" s="76">
        <v>7</v>
      </c>
      <c r="E839" s="76" t="s">
        <v>67</v>
      </c>
      <c r="F839" s="57">
        <f>VLOOKUP(B839,SCEPT2!B:L,8,FALSE)</f>
        <v>0</v>
      </c>
      <c r="G839" s="196">
        <f>SUM(SUMIFS('iFLOW Holdings'!CK:CK,'iFLOW Holdings'!M:M,"United States",'iFLOW Holdings'!T:T,"Schedule E",'iFLOW Holdings'!BY:BY,{"Government - Treasury","Government - Agency"},'iFLOW Holdings'!CA:CA,"Other Loan-Backed and Structured Securities"))</f>
        <v>0</v>
      </c>
      <c r="H839" s="266">
        <f t="shared" si="13"/>
        <v>0</v>
      </c>
      <c r="I839" s="196">
        <f t="shared" si="14"/>
        <v>0</v>
      </c>
      <c r="J839" s="57"/>
    </row>
    <row r="840" spans="1:10">
      <c r="A840" s="76" t="s">
        <v>138</v>
      </c>
      <c r="B840" s="81" t="s">
        <v>1042</v>
      </c>
      <c r="C840" s="77" t="s">
        <v>149</v>
      </c>
      <c r="D840" s="76">
        <v>7</v>
      </c>
      <c r="E840" s="76" t="s">
        <v>67</v>
      </c>
      <c r="F840" s="57">
        <f>VLOOKUP(B840,SCEPT2!B:L,8,FALSE)</f>
        <v>0</v>
      </c>
      <c r="G840" s="196" cm="1">
        <f t="array" ref="G840">SUM(SUMIFS(G:G,A:A,"SCEPT2",B:B,{"0019999999","0029999999","0039999999","0049999999"},D:D,"7"))</f>
        <v>0</v>
      </c>
      <c r="H840" s="266">
        <f t="shared" si="13"/>
        <v>0</v>
      </c>
      <c r="I840" s="196">
        <f t="shared" si="14"/>
        <v>0</v>
      </c>
      <c r="J840" s="57"/>
    </row>
    <row r="841" spans="1:10">
      <c r="A841" s="76" t="s">
        <v>138</v>
      </c>
      <c r="B841" s="81" t="s">
        <v>1116</v>
      </c>
      <c r="C841" s="77" t="s">
        <v>150</v>
      </c>
      <c r="D841" s="76">
        <v>7</v>
      </c>
      <c r="E841" s="76" t="s">
        <v>67</v>
      </c>
      <c r="F841" s="57">
        <f>VLOOKUP(B841,SCEPT2!B:L,8,FALSE)</f>
        <v>0</v>
      </c>
      <c r="G841" s="196">
        <f>SUM(SUMIFS('iFLOW Holdings'!CK:CK,'iFLOW Holdings'!M:M,"&lt;&gt;United States",'iFLOW Holdings'!T:T,"Schedule E",'iFLOW Holdings'!BY:BY,{"Government - Treasury","Government - Agency"},'iFLOW Holdings'!CA:CA,"Issuer Obligations"))</f>
        <v>0</v>
      </c>
      <c r="H841" s="266">
        <f t="shared" si="13"/>
        <v>0</v>
      </c>
      <c r="I841" s="196">
        <f t="shared" si="14"/>
        <v>0</v>
      </c>
      <c r="J841" s="57"/>
    </row>
    <row r="842" spans="1:10">
      <c r="A842" s="76" t="s">
        <v>138</v>
      </c>
      <c r="B842" s="81" t="s">
        <v>1118</v>
      </c>
      <c r="C842" s="77" t="s">
        <v>151</v>
      </c>
      <c r="D842" s="76">
        <v>7</v>
      </c>
      <c r="E842" s="76" t="s">
        <v>67</v>
      </c>
      <c r="F842" s="57">
        <f>VLOOKUP(B842,SCEPT2!B:L,8,FALSE)</f>
        <v>0</v>
      </c>
      <c r="G842" s="196">
        <f>SUM(SUMIFS('iFLOW Holdings'!CK:CK,'iFLOW Holdings'!M:M,"&lt;&gt;United States",'iFLOW Holdings'!T:T,"Schedule E",'iFLOW Holdings'!BY:BY,{"Government - Treasury","Government - Agency"},'iFLOW Holdings'!CA:CA,"Residential Mortgage-Backed Securities"))</f>
        <v>0</v>
      </c>
      <c r="H842" s="266">
        <f t="shared" si="13"/>
        <v>0</v>
      </c>
      <c r="I842" s="196">
        <f t="shared" si="14"/>
        <v>0</v>
      </c>
      <c r="J842" s="57"/>
    </row>
    <row r="843" spans="1:10">
      <c r="A843" s="76" t="s">
        <v>138</v>
      </c>
      <c r="B843" s="81" t="s">
        <v>1120</v>
      </c>
      <c r="C843" s="77" t="s">
        <v>152</v>
      </c>
      <c r="D843" s="76">
        <v>7</v>
      </c>
      <c r="E843" s="76" t="s">
        <v>67</v>
      </c>
      <c r="F843" s="57">
        <f>VLOOKUP(B843,SCEPT2!B:L,8,FALSE)</f>
        <v>0</v>
      </c>
      <c r="G843" s="196">
        <f>SUM(SUMIFS('iFLOW Holdings'!CK:CK,'iFLOW Holdings'!M:M,"&lt;&gt;United States",'iFLOW Holdings'!T:T,"Schedule E",'iFLOW Holdings'!BY:BY,{"Government - Treasury","Government - Agency"},'iFLOW Holdings'!CA:CA,"Commercial Mortgage-Backed Securities"))</f>
        <v>0</v>
      </c>
      <c r="H843" s="266">
        <f t="shared" si="13"/>
        <v>0</v>
      </c>
      <c r="I843" s="196">
        <f t="shared" si="14"/>
        <v>0</v>
      </c>
      <c r="J843" s="57"/>
    </row>
    <row r="844" spans="1:10">
      <c r="A844" s="76" t="s">
        <v>138</v>
      </c>
      <c r="B844" s="81" t="s">
        <v>1122</v>
      </c>
      <c r="C844" s="77" t="s">
        <v>153</v>
      </c>
      <c r="D844" s="76">
        <v>7</v>
      </c>
      <c r="E844" s="76" t="s">
        <v>67</v>
      </c>
      <c r="F844" s="57">
        <f>VLOOKUP(B844,SCEPT2!B:L,8,FALSE)</f>
        <v>0</v>
      </c>
      <c r="G844" s="196">
        <f>SUM(SUMIFS('iFLOW Holdings'!CK:CK,'iFLOW Holdings'!M:M,"&lt;&gt;United States",'iFLOW Holdings'!T:T,"Schedule E",'iFLOW Holdings'!BY:BY,{"Government - Treasury","Government - Agency"},'iFLOW Holdings'!CA:CA,"Other Loan-Backed and Structured Securities"))</f>
        <v>0</v>
      </c>
      <c r="H844" s="266">
        <f t="shared" si="13"/>
        <v>0</v>
      </c>
      <c r="I844" s="196">
        <f t="shared" si="14"/>
        <v>0</v>
      </c>
      <c r="J844" s="57"/>
    </row>
    <row r="845" spans="1:10">
      <c r="A845" s="76" t="s">
        <v>138</v>
      </c>
      <c r="B845" s="81" t="s">
        <v>1043</v>
      </c>
      <c r="C845" s="77" t="s">
        <v>154</v>
      </c>
      <c r="D845" s="76">
        <v>7</v>
      </c>
      <c r="E845" s="76" t="s">
        <v>67</v>
      </c>
      <c r="F845" s="57">
        <f>VLOOKUP(B845,SCEPT2!B:L,8,FALSE)</f>
        <v>0</v>
      </c>
      <c r="G845" s="196" cm="1">
        <f t="array" ref="G845">SUM(SUMIFS(G:G,A:A,"SCEPT2",B:B,{"0219999999","0229999999","0239999999","0249999999"},D:D,"7"))</f>
        <v>0</v>
      </c>
      <c r="H845" s="266">
        <f t="shared" si="13"/>
        <v>0</v>
      </c>
      <c r="I845" s="196">
        <f t="shared" si="14"/>
        <v>0</v>
      </c>
      <c r="J845" s="57"/>
    </row>
    <row r="846" spans="1:10">
      <c r="A846" s="76" t="s">
        <v>138</v>
      </c>
      <c r="B846" s="81" t="s">
        <v>1124</v>
      </c>
      <c r="C846" s="77" t="s">
        <v>155</v>
      </c>
      <c r="D846" s="76">
        <v>7</v>
      </c>
      <c r="E846" s="76" t="s">
        <v>67</v>
      </c>
      <c r="F846" s="57">
        <f>VLOOKUP(B846,SCEPT2!B:L,8,FALSE)</f>
        <v>0</v>
      </c>
      <c r="G846" s="196">
        <f>SUMIFS('iFLOW Holdings'!CK:CK,'iFLOW Holdings'!T:T,"Schedule E",'iFLOW Holdings'!BY:BY,"States",'iFLOW Holdings'!CA:CA,"Issuer Obligations")</f>
        <v>0</v>
      </c>
      <c r="H846" s="266">
        <f t="shared" si="13"/>
        <v>0</v>
      </c>
      <c r="I846" s="196">
        <f t="shared" si="14"/>
        <v>0</v>
      </c>
      <c r="J846" s="57"/>
    </row>
    <row r="847" spans="1:10">
      <c r="A847" s="76" t="s">
        <v>138</v>
      </c>
      <c r="B847" s="81" t="s">
        <v>1126</v>
      </c>
      <c r="C847" s="77" t="s">
        <v>156</v>
      </c>
      <c r="D847" s="76">
        <v>7</v>
      </c>
      <c r="E847" s="76" t="s">
        <v>67</v>
      </c>
      <c r="F847" s="57">
        <f>VLOOKUP(B847,SCEPT2!B:L,8,FALSE)</f>
        <v>0</v>
      </c>
      <c r="G847" s="196">
        <f>SUMIFS('iFLOW Holdings'!CK:CK,'iFLOW Holdings'!T:T,"Schedule E",'iFLOW Holdings'!BY:BY,"States",'iFLOW Holdings'!CA:CA,"Residential Mortgage-Backed Securities")</f>
        <v>0</v>
      </c>
      <c r="H847" s="266">
        <f t="shared" si="13"/>
        <v>0</v>
      </c>
      <c r="I847" s="196">
        <f t="shared" si="14"/>
        <v>0</v>
      </c>
      <c r="J847" s="57"/>
    </row>
    <row r="848" spans="1:10">
      <c r="A848" s="76" t="s">
        <v>138</v>
      </c>
      <c r="B848" s="81" t="s">
        <v>1128</v>
      </c>
      <c r="C848" s="77" t="s">
        <v>157</v>
      </c>
      <c r="D848" s="76">
        <v>7</v>
      </c>
      <c r="E848" s="76" t="s">
        <v>67</v>
      </c>
      <c r="F848" s="57">
        <f>VLOOKUP(B848,SCEPT2!B:L,8,FALSE)</f>
        <v>0</v>
      </c>
      <c r="G848" s="196">
        <f>SUMIFS('iFLOW Holdings'!CK:CK,'iFLOW Holdings'!T:T,"Schedule E",'iFLOW Holdings'!BY:BY,"States",'iFLOW Holdings'!CA:CA,"Commercial Mortgage-Backed Securities")</f>
        <v>0</v>
      </c>
      <c r="H848" s="266">
        <f t="shared" si="13"/>
        <v>0</v>
      </c>
      <c r="I848" s="196">
        <f t="shared" si="14"/>
        <v>0</v>
      </c>
      <c r="J848" s="57"/>
    </row>
    <row r="849" spans="1:10">
      <c r="A849" s="76" t="s">
        <v>138</v>
      </c>
      <c r="B849" s="81" t="s">
        <v>1130</v>
      </c>
      <c r="C849" s="77" t="s">
        <v>158</v>
      </c>
      <c r="D849" s="76">
        <v>7</v>
      </c>
      <c r="E849" s="76" t="s">
        <v>67</v>
      </c>
      <c r="F849" s="57">
        <f>VLOOKUP(B849,SCEPT2!B:L,8,FALSE)</f>
        <v>0</v>
      </c>
      <c r="G849" s="196">
        <f>SUMIFS('iFLOW Holdings'!CK:CK,'iFLOW Holdings'!T:T,"Schedule E",'iFLOW Holdings'!BY:BY,"States",'iFLOW Holdings'!CA:CA,"Other Loan-Backed and Structured Securities")</f>
        <v>0</v>
      </c>
      <c r="H849" s="266">
        <f t="shared" si="13"/>
        <v>0</v>
      </c>
      <c r="I849" s="196">
        <f t="shared" si="14"/>
        <v>0</v>
      </c>
      <c r="J849" s="57"/>
    </row>
    <row r="850" spans="1:10">
      <c r="A850" s="76" t="s">
        <v>138</v>
      </c>
      <c r="B850" s="81" t="s">
        <v>1045</v>
      </c>
      <c r="C850" s="77" t="s">
        <v>159</v>
      </c>
      <c r="D850" s="76">
        <v>7</v>
      </c>
      <c r="E850" s="76" t="s">
        <v>67</v>
      </c>
      <c r="F850" s="57">
        <f>VLOOKUP(B850,SCEPT2!B:L,8,FALSE)</f>
        <v>0</v>
      </c>
      <c r="G850" s="196" cm="1">
        <f t="array" ref="G850">SUM(SUMIFS(G:G,A:A,"SCEPT2",B:B,{"0419999999","0429999999","0439999999","0449999999"},D:D,"7"))</f>
        <v>0</v>
      </c>
      <c r="H850" s="266">
        <f t="shared" si="13"/>
        <v>0</v>
      </c>
      <c r="I850" s="196">
        <f t="shared" si="14"/>
        <v>0</v>
      </c>
      <c r="J850" s="57"/>
    </row>
    <row r="851" spans="1:10">
      <c r="A851" s="76" t="s">
        <v>138</v>
      </c>
      <c r="B851" s="81" t="s">
        <v>1132</v>
      </c>
      <c r="C851" s="77" t="s">
        <v>160</v>
      </c>
      <c r="D851" s="76">
        <v>7</v>
      </c>
      <c r="E851" s="76" t="s">
        <v>67</v>
      </c>
      <c r="F851" s="57">
        <f>VLOOKUP(B851,SCEPT2!B:L,8,FALSE)</f>
        <v>0</v>
      </c>
      <c r="G851" s="196">
        <f>SUMIFS('iFLOW Holdings'!CK:CK,'iFLOW Holdings'!T:T,"Schedule E",'iFLOW Holdings'!BY:BY,"Political Subdivisions",'iFLOW Holdings'!CA:CA,"Issuer Obligations")</f>
        <v>0</v>
      </c>
      <c r="H851" s="266">
        <f t="shared" si="13"/>
        <v>0</v>
      </c>
      <c r="I851" s="196">
        <f t="shared" si="14"/>
        <v>0</v>
      </c>
      <c r="J851" s="57"/>
    </row>
    <row r="852" spans="1:10">
      <c r="A852" s="76" t="s">
        <v>138</v>
      </c>
      <c r="B852" s="81" t="s">
        <v>1134</v>
      </c>
      <c r="C852" s="77" t="s">
        <v>161</v>
      </c>
      <c r="D852" s="76">
        <v>7</v>
      </c>
      <c r="E852" s="76" t="s">
        <v>67</v>
      </c>
      <c r="F852" s="57">
        <f>VLOOKUP(B852,SCEPT2!B:L,8,FALSE)</f>
        <v>0</v>
      </c>
      <c r="G852" s="196">
        <f>SUMIFS('iFLOW Holdings'!CK:CK,'iFLOW Holdings'!T:T,"Schedule E",'iFLOW Holdings'!BY:BY,"Political Subdivisions",'iFLOW Holdings'!CA:CA,"Residential Mortgage-Backed Securities")</f>
        <v>0</v>
      </c>
      <c r="H852" s="266">
        <f t="shared" si="13"/>
        <v>0</v>
      </c>
      <c r="I852" s="196">
        <f t="shared" si="14"/>
        <v>0</v>
      </c>
      <c r="J852" s="57"/>
    </row>
    <row r="853" spans="1:10">
      <c r="A853" s="76" t="s">
        <v>138</v>
      </c>
      <c r="B853" s="81" t="s">
        <v>1136</v>
      </c>
      <c r="C853" s="77" t="s">
        <v>162</v>
      </c>
      <c r="D853" s="76">
        <v>7</v>
      </c>
      <c r="E853" s="76" t="s">
        <v>67</v>
      </c>
      <c r="F853" s="57">
        <f>VLOOKUP(B853,SCEPT2!B:L,8,FALSE)</f>
        <v>0</v>
      </c>
      <c r="G853" s="196">
        <f>SUMIFS('iFLOW Holdings'!CK:CK,'iFLOW Holdings'!T:T,"Schedule E",'iFLOW Holdings'!BY:BY,"Political Subdivisions",'iFLOW Holdings'!CA:CA,"Commercial Mortgage-Backed Securities")</f>
        <v>0</v>
      </c>
      <c r="H853" s="266">
        <f t="shared" si="13"/>
        <v>0</v>
      </c>
      <c r="I853" s="196">
        <f t="shared" si="14"/>
        <v>0</v>
      </c>
      <c r="J853" s="57"/>
    </row>
    <row r="854" spans="1:10">
      <c r="A854" s="76" t="s">
        <v>138</v>
      </c>
      <c r="B854" s="81" t="s">
        <v>1138</v>
      </c>
      <c r="C854" s="77" t="s">
        <v>163</v>
      </c>
      <c r="D854" s="76">
        <v>7</v>
      </c>
      <c r="E854" s="76" t="s">
        <v>67</v>
      </c>
      <c r="F854" s="57">
        <f>VLOOKUP(B854,SCEPT2!B:L,8,FALSE)</f>
        <v>0</v>
      </c>
      <c r="G854" s="196">
        <f>SUMIFS('iFLOW Holdings'!CK:CK,'iFLOW Holdings'!T:T,"Schedule E",'iFLOW Holdings'!BY:BY,"Political Subdivisions",'iFLOW Holdings'!CA:CA,"Other Loan-Backed and Structured Securities")</f>
        <v>0</v>
      </c>
      <c r="H854" s="266">
        <f t="shared" si="13"/>
        <v>0</v>
      </c>
      <c r="I854" s="196">
        <f t="shared" si="14"/>
        <v>0</v>
      </c>
      <c r="J854" s="57"/>
    </row>
    <row r="855" spans="1:10">
      <c r="A855" s="76" t="s">
        <v>138</v>
      </c>
      <c r="B855" s="81" t="s">
        <v>1047</v>
      </c>
      <c r="C855" s="77" t="s">
        <v>164</v>
      </c>
      <c r="D855" s="76">
        <v>7</v>
      </c>
      <c r="E855" s="76" t="s">
        <v>67</v>
      </c>
      <c r="F855" s="57">
        <f>VLOOKUP(B855,SCEPT2!B:L,8,FALSE)</f>
        <v>0</v>
      </c>
      <c r="G855" s="196" cm="1">
        <f t="array" ref="G855">SUM(SUMIFS(G:G,A:A,"SCEPT2",B:B,{"0619999999","0629999999","0639999999","0649999999"},D:D,"7"))</f>
        <v>0</v>
      </c>
      <c r="H855" s="266">
        <f t="shared" si="13"/>
        <v>0</v>
      </c>
      <c r="I855" s="196">
        <f t="shared" si="14"/>
        <v>0</v>
      </c>
      <c r="J855" s="57"/>
    </row>
    <row r="856" spans="1:10">
      <c r="A856" s="76" t="s">
        <v>138</v>
      </c>
      <c r="B856" s="81" t="s">
        <v>1140</v>
      </c>
      <c r="C856" s="77" t="s">
        <v>165</v>
      </c>
      <c r="D856" s="76">
        <v>7</v>
      </c>
      <c r="E856" s="76" t="s">
        <v>67</v>
      </c>
      <c r="F856" s="57">
        <f>VLOOKUP(B856,SCEPT2!B:L,8,FALSE)</f>
        <v>0</v>
      </c>
      <c r="G856" s="196">
        <f>SUM(SUMIFS('iFLOW Holdings'!CK:CK,'iFLOW Holdings'!M:M,"United States",'iFLOW Holdings'!T:T,"Schedule E",'iFLOW Holdings'!BY:BY,{"Special Revenues","Special Revenues - Agency"},'iFLOW Holdings'!CA:CA,"Issuer Obligations"))</f>
        <v>0</v>
      </c>
      <c r="H856" s="266">
        <f t="shared" si="13"/>
        <v>0</v>
      </c>
      <c r="I856" s="196">
        <f t="shared" si="14"/>
        <v>0</v>
      </c>
      <c r="J856" s="57"/>
    </row>
    <row r="857" spans="1:10">
      <c r="A857" s="76" t="s">
        <v>138</v>
      </c>
      <c r="B857" s="81" t="s">
        <v>1142</v>
      </c>
      <c r="C857" s="77" t="s">
        <v>166</v>
      </c>
      <c r="D857" s="76">
        <v>7</v>
      </c>
      <c r="E857" s="76" t="s">
        <v>67</v>
      </c>
      <c r="F857" s="57">
        <f>VLOOKUP(B857,SCEPT2!B:L,8,FALSE)</f>
        <v>0</v>
      </c>
      <c r="G857" s="196">
        <f>SUM(SUMIFS('iFLOW Holdings'!CK:CK,'iFLOW Holdings'!M:M,"United States",'iFLOW Holdings'!T:T,"Schedule E",'iFLOW Holdings'!BY:BY,{"Special Revenues","Special Revenues - Agency"},'iFLOW Holdings'!CA:CA,"Residential Mortgage-Backed Securities"))</f>
        <v>0</v>
      </c>
      <c r="H857" s="266">
        <f t="shared" si="13"/>
        <v>0</v>
      </c>
      <c r="I857" s="196">
        <f t="shared" si="14"/>
        <v>0</v>
      </c>
      <c r="J857" s="57"/>
    </row>
    <row r="858" spans="1:10">
      <c r="A858" s="76" t="s">
        <v>138</v>
      </c>
      <c r="B858" s="81" t="s">
        <v>1144</v>
      </c>
      <c r="C858" s="77" t="s">
        <v>167</v>
      </c>
      <c r="D858" s="76">
        <v>7</v>
      </c>
      <c r="E858" s="76" t="s">
        <v>67</v>
      </c>
      <c r="F858" s="57">
        <f>VLOOKUP(B858,SCEPT2!B:L,8,FALSE)</f>
        <v>0</v>
      </c>
      <c r="G858" s="196">
        <f>SUM(SUMIFS('iFLOW Holdings'!CK:CK,'iFLOW Holdings'!M:M,"United States",'iFLOW Holdings'!T:T,"Schedule E",'iFLOW Holdings'!BY:BY,{"Special Revenues","Special Revenues - Agency"},'iFLOW Holdings'!CA:CA,"Commercial Mortgage-Backed Securities"))</f>
        <v>0</v>
      </c>
      <c r="H858" s="266">
        <f t="shared" si="13"/>
        <v>0</v>
      </c>
      <c r="I858" s="196">
        <f t="shared" si="14"/>
        <v>0</v>
      </c>
      <c r="J858" s="57"/>
    </row>
    <row r="859" spans="1:10">
      <c r="A859" s="76" t="s">
        <v>138</v>
      </c>
      <c r="B859" s="81" t="s">
        <v>1146</v>
      </c>
      <c r="C859" s="77" t="s">
        <v>168</v>
      </c>
      <c r="D859" s="76">
        <v>7</v>
      </c>
      <c r="E859" s="76" t="s">
        <v>67</v>
      </c>
      <c r="F859" s="57">
        <f>VLOOKUP(B859,SCEPT2!B:L,8,FALSE)</f>
        <v>0</v>
      </c>
      <c r="G859" s="196">
        <f>SUM(SUMIFS('iFLOW Holdings'!CK:CK,'iFLOW Holdings'!M:M,"United States",'iFLOW Holdings'!T:T,"Schedule E",'iFLOW Holdings'!BY:BY,{"Special Revenues","Special Revenues - Agency"},'iFLOW Holdings'!CA:CA,"Other Loan-Backed and Structured Securities"))</f>
        <v>0</v>
      </c>
      <c r="H859" s="266">
        <f t="shared" si="13"/>
        <v>0</v>
      </c>
      <c r="I859" s="196">
        <f t="shared" si="14"/>
        <v>0</v>
      </c>
      <c r="J859" s="57"/>
    </row>
    <row r="860" spans="1:10">
      <c r="A860" s="76" t="s">
        <v>138</v>
      </c>
      <c r="B860" s="81" t="s">
        <v>1048</v>
      </c>
      <c r="C860" s="77" t="s">
        <v>169</v>
      </c>
      <c r="D860" s="76">
        <v>7</v>
      </c>
      <c r="E860" s="76" t="s">
        <v>67</v>
      </c>
      <c r="F860" s="57">
        <f>VLOOKUP(B860,SCEPT2!B:L,8,FALSE)</f>
        <v>0</v>
      </c>
      <c r="G860" s="196" cm="1">
        <f t="array" ref="G860">SUM(SUMIFS(G:G,A:A,"SCEPT2",B:B,{"0819999999","0829999999","0839999999","0849999999"},D:D,"7"))</f>
        <v>0</v>
      </c>
      <c r="H860" s="266">
        <f t="shared" si="13"/>
        <v>0</v>
      </c>
      <c r="I860" s="196">
        <f t="shared" si="14"/>
        <v>0</v>
      </c>
      <c r="J860" s="57"/>
    </row>
    <row r="861" spans="1:10">
      <c r="A861" s="76" t="s">
        <v>138</v>
      </c>
      <c r="B861" s="81" t="s">
        <v>1148</v>
      </c>
      <c r="C861" s="77" t="s">
        <v>170</v>
      </c>
      <c r="D861" s="76">
        <v>7</v>
      </c>
      <c r="E861" s="76" t="s">
        <v>67</v>
      </c>
      <c r="F861" s="57">
        <f>VLOOKUP(B861,SCEPT2!B:L,8,FALSE)</f>
        <v>0</v>
      </c>
      <c r="G861" s="196">
        <f>SUMIFS('iFLOW Holdings'!CK:CK,'iFLOW Holdings'!T:T,"Schedule E",'iFLOW Holdings'!BY:BY,"Industrial &amp; Miscellaneous",'iFLOW Holdings'!CA:CA,"Issuer Obligations")</f>
        <v>0</v>
      </c>
      <c r="H861" s="266">
        <f t="shared" si="13"/>
        <v>0</v>
      </c>
      <c r="I861" s="196">
        <f t="shared" si="14"/>
        <v>0</v>
      </c>
      <c r="J861" s="57"/>
    </row>
    <row r="862" spans="1:10">
      <c r="A862" s="76" t="s">
        <v>138</v>
      </c>
      <c r="B862" s="81" t="s">
        <v>1150</v>
      </c>
      <c r="C862" s="77" t="s">
        <v>171</v>
      </c>
      <c r="D862" s="76">
        <v>7</v>
      </c>
      <c r="E862" s="76" t="s">
        <v>67</v>
      </c>
      <c r="F862" s="57">
        <f>VLOOKUP(B862,SCEPT2!B:L,8,FALSE)</f>
        <v>0</v>
      </c>
      <c r="G862" s="196">
        <f>SUMIFS('iFLOW Holdings'!CK:CK,'iFLOW Holdings'!T:T,"Schedule E",'iFLOW Holdings'!BY:BY,"Industrial &amp; Miscellaneous",'iFLOW Holdings'!CA:CA,"Residential Mortgage-Backed Securities")</f>
        <v>0</v>
      </c>
      <c r="H862" s="266">
        <f t="shared" si="13"/>
        <v>0</v>
      </c>
      <c r="I862" s="196">
        <f t="shared" si="14"/>
        <v>0</v>
      </c>
      <c r="J862" s="57"/>
    </row>
    <row r="863" spans="1:10">
      <c r="A863" s="76" t="s">
        <v>138</v>
      </c>
      <c r="B863" s="81" t="s">
        <v>1152</v>
      </c>
      <c r="C863" s="77" t="s">
        <v>172</v>
      </c>
      <c r="D863" s="76">
        <v>7</v>
      </c>
      <c r="E863" s="76" t="s">
        <v>67</v>
      </c>
      <c r="F863" s="57">
        <f>VLOOKUP(B863,SCEPT2!B:L,8,FALSE)</f>
        <v>0</v>
      </c>
      <c r="G863" s="196">
        <f>SUMIFS('iFLOW Holdings'!CK:CK,'iFLOW Holdings'!T:T,"Schedule E",'iFLOW Holdings'!BY:BY,"Industrial &amp; Miscellaneous",'iFLOW Holdings'!CA:CA,"Commercial Mortgage-Backed Securities")</f>
        <v>0</v>
      </c>
      <c r="H863" s="266">
        <f t="shared" si="13"/>
        <v>0</v>
      </c>
      <c r="I863" s="196">
        <f t="shared" si="14"/>
        <v>0</v>
      </c>
      <c r="J863" s="57"/>
    </row>
    <row r="864" spans="1:10">
      <c r="A864" s="76" t="s">
        <v>138</v>
      </c>
      <c r="B864" s="81" t="s">
        <v>1154</v>
      </c>
      <c r="C864" s="77" t="s">
        <v>173</v>
      </c>
      <c r="D864" s="76">
        <v>7</v>
      </c>
      <c r="E864" s="76" t="s">
        <v>67</v>
      </c>
      <c r="F864" s="57">
        <f>VLOOKUP(B864,SCEPT2!B:L,8,FALSE)</f>
        <v>0</v>
      </c>
      <c r="G864" s="196">
        <f>SUMIFS('iFLOW Holdings'!CK:CK,'iFLOW Holdings'!T:T,"Schedule E",'iFLOW Holdings'!BY:BY,"Industrial &amp; Miscellaneous",'iFLOW Holdings'!CA:CA,"Other Loan-Backed and Structured Securities")</f>
        <v>0</v>
      </c>
      <c r="H864" s="266">
        <f t="shared" si="13"/>
        <v>0</v>
      </c>
      <c r="I864" s="196">
        <f t="shared" si="14"/>
        <v>0</v>
      </c>
      <c r="J864" s="57"/>
    </row>
    <row r="865" spans="1:13">
      <c r="A865" s="76" t="s">
        <v>138</v>
      </c>
      <c r="B865" s="81" t="s">
        <v>1049</v>
      </c>
      <c r="C865" s="77" t="s">
        <v>174</v>
      </c>
      <c r="D865" s="76">
        <v>7</v>
      </c>
      <c r="E865" s="76" t="s">
        <v>67</v>
      </c>
      <c r="F865" s="57">
        <f>VLOOKUP(B865,SCEPT2!B:L,8,FALSE)</f>
        <v>0</v>
      </c>
      <c r="G865" s="196" cm="1">
        <f t="array" ref="G865">SUM(SUMIFS(G:G,A:A,"SCEPT2",B:B,{"1019999999","1029999999","1039999999","1049999999"},D:D,"7"))</f>
        <v>0</v>
      </c>
      <c r="H865" s="266">
        <f t="shared" si="13"/>
        <v>0</v>
      </c>
      <c r="I865" s="196">
        <f t="shared" si="14"/>
        <v>0</v>
      </c>
      <c r="J865" s="57"/>
    </row>
    <row r="866" spans="1:13">
      <c r="A866" s="76" t="s">
        <v>138</v>
      </c>
      <c r="B866" s="81" t="s">
        <v>1156</v>
      </c>
      <c r="C866" s="77" t="s">
        <v>175</v>
      </c>
      <c r="D866" s="76">
        <v>7</v>
      </c>
      <c r="E866" s="76" t="s">
        <v>67</v>
      </c>
      <c r="F866" s="57">
        <f>VLOOKUP(B866,SCEPT2!B:L,8,FALSE)</f>
        <v>0</v>
      </c>
      <c r="G866" s="196">
        <f>SUMIFS('iFLOW Holdings'!CK:CK,'iFLOW Holdings'!T:T,"Schedule E",'iFLOW Holdings'!BY:BY,"Hybrid Securities",'iFLOW Holdings'!CA:CA,"Issuer Obligations")</f>
        <v>0</v>
      </c>
      <c r="H866" s="266">
        <f t="shared" si="13"/>
        <v>0</v>
      </c>
      <c r="I866" s="196">
        <f t="shared" si="14"/>
        <v>0</v>
      </c>
      <c r="J866" s="57"/>
    </row>
    <row r="867" spans="1:13">
      <c r="A867" s="76" t="s">
        <v>138</v>
      </c>
      <c r="B867" s="81" t="s">
        <v>1158</v>
      </c>
      <c r="C867" s="77" t="s">
        <v>176</v>
      </c>
      <c r="D867" s="76">
        <v>7</v>
      </c>
      <c r="E867" s="76" t="s">
        <v>67</v>
      </c>
      <c r="F867" s="57">
        <f>VLOOKUP(B867,SCEPT2!B:L,8,FALSE)</f>
        <v>0</v>
      </c>
      <c r="G867" s="196">
        <f>SUMIFS('iFLOW Holdings'!CK:CK,'iFLOW Holdings'!T:T,"Schedule E",'iFLOW Holdings'!BY:BY,"Hybrid Securities",'iFLOW Holdings'!CA:CA,"Residential Mortgage-Backed Securities")</f>
        <v>0</v>
      </c>
      <c r="H867" s="266">
        <f t="shared" si="13"/>
        <v>0</v>
      </c>
      <c r="I867" s="196">
        <f t="shared" si="14"/>
        <v>0</v>
      </c>
      <c r="J867" s="57"/>
    </row>
    <row r="868" spans="1:13">
      <c r="A868" s="76" t="s">
        <v>138</v>
      </c>
      <c r="B868" s="81" t="s">
        <v>1160</v>
      </c>
      <c r="C868" s="77" t="s">
        <v>177</v>
      </c>
      <c r="D868" s="76">
        <v>7</v>
      </c>
      <c r="E868" s="76" t="s">
        <v>67</v>
      </c>
      <c r="F868" s="57">
        <f>VLOOKUP(B868,SCEPT2!B:L,8,FALSE)</f>
        <v>0</v>
      </c>
      <c r="G868" s="196">
        <f>SUMIFS('iFLOW Holdings'!CK:CK,'iFLOW Holdings'!T:T,"Schedule E",'iFLOW Holdings'!BY:BY,"Hybrid Securities",'iFLOW Holdings'!CA:CA,"Commercial Mortgage-Backed Securities")</f>
        <v>0</v>
      </c>
      <c r="H868" s="266">
        <f t="shared" si="13"/>
        <v>0</v>
      </c>
      <c r="I868" s="196">
        <f t="shared" si="14"/>
        <v>0</v>
      </c>
      <c r="J868" s="57"/>
    </row>
    <row r="869" spans="1:13">
      <c r="A869" s="76" t="s">
        <v>138</v>
      </c>
      <c r="B869" s="81" t="s">
        <v>1162</v>
      </c>
      <c r="C869" s="77" t="s">
        <v>178</v>
      </c>
      <c r="D869" s="76">
        <v>7</v>
      </c>
      <c r="E869" s="76" t="s">
        <v>67</v>
      </c>
      <c r="F869" s="57">
        <f>VLOOKUP(B869,SCEPT2!B:L,8,FALSE)</f>
        <v>0</v>
      </c>
      <c r="G869" s="196">
        <f>SUMIFS('iFLOW Holdings'!CK:CK,'iFLOW Holdings'!T:T,"Schedule E",'iFLOW Holdings'!BY:BY,"Hybrid Securities",'iFLOW Holdings'!CA:CA,"Other Loan-Backed and Structured Securities")</f>
        <v>0</v>
      </c>
      <c r="H869" s="266">
        <f t="shared" si="13"/>
        <v>0</v>
      </c>
      <c r="I869" s="196">
        <f t="shared" si="14"/>
        <v>0</v>
      </c>
      <c r="J869" s="57"/>
    </row>
    <row r="870" spans="1:13">
      <c r="A870" s="76" t="s">
        <v>138</v>
      </c>
      <c r="B870" s="81" t="s">
        <v>1051</v>
      </c>
      <c r="C870" s="77" t="s">
        <v>179</v>
      </c>
      <c r="D870" s="76">
        <v>7</v>
      </c>
      <c r="E870" s="76" t="s">
        <v>67</v>
      </c>
      <c r="F870" s="57">
        <f>VLOOKUP(B870,SCEPT2!B:L,8,FALSE)</f>
        <v>0</v>
      </c>
      <c r="G870" s="196" cm="1">
        <f t="array" ref="G870">SUM(SUMIFS(G:G,A:A,"SCEPT2",B:B,{"1219999999","1229999999","1239999999","1249999999"},D:D,"7"))</f>
        <v>0</v>
      </c>
      <c r="H870" s="266">
        <f t="shared" si="13"/>
        <v>0</v>
      </c>
      <c r="I870" s="196">
        <f t="shared" si="14"/>
        <v>0</v>
      </c>
      <c r="J870" s="57"/>
    </row>
    <row r="871" spans="1:13">
      <c r="A871" s="76" t="s">
        <v>138</v>
      </c>
      <c r="B871" s="81" t="s">
        <v>1164</v>
      </c>
      <c r="C871" s="77" t="s">
        <v>180</v>
      </c>
      <c r="D871" s="76">
        <v>7</v>
      </c>
      <c r="E871" s="76" t="s">
        <v>67</v>
      </c>
      <c r="F871" s="57">
        <f>VLOOKUP(B871,SCEPT2!B:L,8,FALSE)</f>
        <v>0</v>
      </c>
      <c r="G871" s="196">
        <f>SUMIFS('iFLOW Holdings'!CK:CK,'iFLOW Holdings'!T:T,"Schedule E",'iFLOW Holdings'!BY:BY,"Parent, Subsidiary, Affiliate, etc.",'iFLOW Holdings'!CA:CA,"Issuer Obligations")</f>
        <v>0</v>
      </c>
      <c r="H871" s="266">
        <f t="shared" si="13"/>
        <v>0</v>
      </c>
      <c r="I871" s="196">
        <f t="shared" si="14"/>
        <v>0</v>
      </c>
      <c r="J871" s="57"/>
    </row>
    <row r="872" spans="1:13">
      <c r="A872" s="76" t="s">
        <v>138</v>
      </c>
      <c r="B872" s="81" t="s">
        <v>1166</v>
      </c>
      <c r="C872" s="77" t="s">
        <v>181</v>
      </c>
      <c r="D872" s="76">
        <v>7</v>
      </c>
      <c r="E872" s="76" t="s">
        <v>67</v>
      </c>
      <c r="F872" s="57">
        <f>VLOOKUP(B872,SCEPT2!B:L,8,FALSE)</f>
        <v>0</v>
      </c>
      <c r="G872" s="196">
        <f>SUMIFS('iFLOW Holdings'!CK:CK,'iFLOW Holdings'!T:T,"Schedule E",'iFLOW Holdings'!BY:BY,"Parent, Subsidiary, Affiliate, etc.",'iFLOW Holdings'!CA:CA,"Residential Mortgage-Backed Securities")</f>
        <v>0</v>
      </c>
      <c r="H872" s="266">
        <f t="shared" si="13"/>
        <v>0</v>
      </c>
      <c r="I872" s="196">
        <f t="shared" si="14"/>
        <v>0</v>
      </c>
      <c r="J872" s="57"/>
    </row>
    <row r="873" spans="1:13">
      <c r="A873" s="76" t="s">
        <v>138</v>
      </c>
      <c r="B873" s="76" t="s">
        <v>1168</v>
      </c>
      <c r="C873" s="77" t="s">
        <v>182</v>
      </c>
      <c r="D873" s="76">
        <v>7</v>
      </c>
      <c r="E873" s="76" t="s">
        <v>67</v>
      </c>
      <c r="F873" s="57">
        <f>VLOOKUP(B873,SCEPT2!B:L,8,FALSE)</f>
        <v>0</v>
      </c>
      <c r="G873" s="196">
        <f>SUMIFS('iFLOW Holdings'!CK:CK,'iFLOW Holdings'!T:T,"Schedule E",'iFLOW Holdings'!BY:BY,"Parent, Subsidiary, Affiliate, etc.",'iFLOW Holdings'!CA:CA,"Commercial Mortgage-Backed Securities")</f>
        <v>0</v>
      </c>
      <c r="H873" s="266">
        <f t="shared" si="13"/>
        <v>0</v>
      </c>
      <c r="I873" s="196">
        <f t="shared" si="14"/>
        <v>0</v>
      </c>
      <c r="J873" s="57"/>
    </row>
    <row r="874" spans="1:13">
      <c r="A874" s="76" t="s">
        <v>138</v>
      </c>
      <c r="B874" s="76" t="s">
        <v>1170</v>
      </c>
      <c r="C874" s="77" t="s">
        <v>183</v>
      </c>
      <c r="D874" s="76">
        <v>7</v>
      </c>
      <c r="E874" s="76" t="s">
        <v>67</v>
      </c>
      <c r="F874" s="57">
        <f>VLOOKUP(B874,SCEPT2!B:L,8,FALSE)</f>
        <v>0</v>
      </c>
      <c r="G874" s="196">
        <f>SUMIFS('iFLOW Holdings'!CK:CK,'iFLOW Holdings'!T:T,"Schedule E",'iFLOW Holdings'!BY:BY,"Parent, Subsidiary, Affiliate, etc.",'iFLOW Holdings'!CA:CA,"Other Loan-Backed and Structured Securities")</f>
        <v>0</v>
      </c>
      <c r="H874" s="266">
        <f t="shared" si="13"/>
        <v>0</v>
      </c>
      <c r="I874" s="196">
        <f t="shared" si="14"/>
        <v>0</v>
      </c>
      <c r="J874" s="57"/>
    </row>
    <row r="875" spans="1:13" s="67" customFormat="1">
      <c r="A875" s="76" t="s">
        <v>138</v>
      </c>
      <c r="B875" s="81" t="s">
        <v>1172</v>
      </c>
      <c r="C875" s="77" t="s">
        <v>545</v>
      </c>
      <c r="D875" s="76">
        <v>7</v>
      </c>
      <c r="E875" s="76" t="s">
        <v>67</v>
      </c>
      <c r="F875" s="57">
        <f>VLOOKUP(B875,SCEPT2!B:L,8,FALSE)</f>
        <v>0</v>
      </c>
      <c r="G875" s="271" t="s">
        <v>99</v>
      </c>
      <c r="H875" s="265" t="s">
        <v>99</v>
      </c>
      <c r="I875" s="79" t="s">
        <v>99</v>
      </c>
      <c r="J875" s="57"/>
      <c r="K875" s="76"/>
      <c r="L875" s="76"/>
      <c r="M875" s="76"/>
    </row>
    <row r="876" spans="1:13" s="67" customFormat="1">
      <c r="A876" s="76" t="s">
        <v>138</v>
      </c>
      <c r="B876" s="81" t="s">
        <v>1174</v>
      </c>
      <c r="C876" s="77" t="s">
        <v>546</v>
      </c>
      <c r="D876" s="76">
        <v>7</v>
      </c>
      <c r="E876" s="76" t="s">
        <v>67</v>
      </c>
      <c r="F876" s="57">
        <f>VLOOKUP(B876,SCEPT2!B:L,8,FALSE)</f>
        <v>0</v>
      </c>
      <c r="G876" s="271" t="s">
        <v>99</v>
      </c>
      <c r="H876" s="265" t="s">
        <v>99</v>
      </c>
      <c r="I876" s="79" t="s">
        <v>99</v>
      </c>
      <c r="J876" s="57"/>
      <c r="K876" s="76"/>
      <c r="L876" s="76"/>
      <c r="M876" s="76"/>
    </row>
    <row r="877" spans="1:13">
      <c r="A877" s="76" t="s">
        <v>138</v>
      </c>
      <c r="B877" s="81" t="s">
        <v>1053</v>
      </c>
      <c r="C877" s="77" t="s">
        <v>184</v>
      </c>
      <c r="D877" s="76">
        <v>7</v>
      </c>
      <c r="E877" s="76" t="s">
        <v>67</v>
      </c>
      <c r="F877" s="57">
        <f>VLOOKUP(B877,SCEPT2!B:L,8,FALSE)</f>
        <v>0</v>
      </c>
      <c r="G877" s="196" cm="1">
        <f t="array" ref="G877">SUM(SUMIFS(G:G,A:A,"SCEPT2",B:B,{"1419999999","1429999999","1439999999","1449999999","1459999999","1469999999"},D:D,"7"))</f>
        <v>0</v>
      </c>
      <c r="H877" s="266">
        <f t="shared" si="13"/>
        <v>0</v>
      </c>
      <c r="I877" s="196">
        <f>+F877-H877</f>
        <v>0</v>
      </c>
      <c r="J877" s="57"/>
    </row>
    <row r="878" spans="1:13">
      <c r="A878" s="76" t="s">
        <v>138</v>
      </c>
      <c r="B878" s="81" t="s">
        <v>1055</v>
      </c>
      <c r="C878" s="77" t="s">
        <v>185</v>
      </c>
      <c r="D878" s="76">
        <v>7</v>
      </c>
      <c r="E878" s="76" t="s">
        <v>67</v>
      </c>
      <c r="F878" s="57">
        <f>VLOOKUP(B878,SCEPT2!B:L,8,FALSE)</f>
        <v>0</v>
      </c>
      <c r="G878" s="271" t="s">
        <v>99</v>
      </c>
      <c r="H878" s="265" t="s">
        <v>99</v>
      </c>
      <c r="I878" s="79" t="s">
        <v>99</v>
      </c>
      <c r="J878" s="57"/>
    </row>
    <row r="879" spans="1:13">
      <c r="A879" s="76" t="s">
        <v>138</v>
      </c>
      <c r="B879" s="81" t="s">
        <v>1176</v>
      </c>
      <c r="C879" s="77" t="s">
        <v>547</v>
      </c>
      <c r="D879" s="76">
        <v>7</v>
      </c>
      <c r="E879" s="76" t="s">
        <v>67</v>
      </c>
      <c r="F879" s="57">
        <f>VLOOKUP(B879,SCEPT2!B:L,8,FALSE)</f>
        <v>0</v>
      </c>
      <c r="G879" s="271" t="s">
        <v>99</v>
      </c>
      <c r="H879" s="265" t="s">
        <v>99</v>
      </c>
      <c r="I879" s="79" t="s">
        <v>99</v>
      </c>
      <c r="J879" s="57"/>
    </row>
    <row r="880" spans="1:13">
      <c r="A880" s="76" t="s">
        <v>138</v>
      </c>
      <c r="B880" s="81" t="s">
        <v>1178</v>
      </c>
      <c r="C880" s="77" t="s">
        <v>548</v>
      </c>
      <c r="D880" s="76">
        <v>7</v>
      </c>
      <c r="E880" s="76" t="s">
        <v>67</v>
      </c>
      <c r="F880" s="57">
        <f>VLOOKUP(B880,SCEPT2!B:L,8,FALSE)</f>
        <v>0</v>
      </c>
      <c r="G880" s="271" t="s">
        <v>99</v>
      </c>
      <c r="H880" s="265" t="s">
        <v>99</v>
      </c>
      <c r="I880" s="79" t="s">
        <v>99</v>
      </c>
      <c r="J880" s="57"/>
    </row>
    <row r="881" spans="1:14">
      <c r="A881" s="76" t="s">
        <v>138</v>
      </c>
      <c r="B881" s="81" t="s">
        <v>1056</v>
      </c>
      <c r="C881" s="77" t="s">
        <v>549</v>
      </c>
      <c r="D881" s="76">
        <v>7</v>
      </c>
      <c r="E881" s="76" t="s">
        <v>67</v>
      </c>
      <c r="F881" s="57">
        <f>VLOOKUP(B881,SCEPT2!B:L,8,FALSE)</f>
        <v>0</v>
      </c>
      <c r="G881" s="271" t="s">
        <v>99</v>
      </c>
      <c r="H881" s="265" t="s">
        <v>99</v>
      </c>
      <c r="I881" s="79" t="s">
        <v>99</v>
      </c>
      <c r="J881" s="57"/>
    </row>
    <row r="882" spans="1:14">
      <c r="A882" s="76" t="s">
        <v>138</v>
      </c>
      <c r="B882" s="81" t="s">
        <v>1179</v>
      </c>
      <c r="C882" s="77" t="s">
        <v>186</v>
      </c>
      <c r="D882" s="76">
        <v>7</v>
      </c>
      <c r="E882" s="76" t="s">
        <v>67</v>
      </c>
      <c r="F882" s="57">
        <f>VLOOKUP(B882,SCEPT2!B:L,8,FALSE)</f>
        <v>0</v>
      </c>
      <c r="G882" s="196" cm="1">
        <f t="array" ref="G882">SUM(SUMIFS(G:G,A:A,"SCEPT2",B:B,{"0019999999","0219999999","0419999999","0619999999","0819999999","1019999999","1219999999","1419999999"},D:D,"7"))</f>
        <v>0</v>
      </c>
      <c r="H882" s="266">
        <f t="shared" si="13"/>
        <v>0</v>
      </c>
      <c r="I882" s="196">
        <f>+F882-H882</f>
        <v>0</v>
      </c>
      <c r="J882" s="57"/>
    </row>
    <row r="883" spans="1:14">
      <c r="A883" s="76" t="s">
        <v>138</v>
      </c>
      <c r="B883" s="81" t="s">
        <v>1180</v>
      </c>
      <c r="C883" s="77" t="s">
        <v>187</v>
      </c>
      <c r="D883" s="76">
        <v>7</v>
      </c>
      <c r="E883" s="76" t="s">
        <v>67</v>
      </c>
      <c r="F883" s="57">
        <f>VLOOKUP(B883,SCEPT2!B:L,8,FALSE)</f>
        <v>0</v>
      </c>
      <c r="G883" s="196" cm="1">
        <f t="array" ref="G883">SUM(SUMIFS(G:G,A:A,"SCEPT2",B:B,{"0029999999","0229999999","0429999999","0629999999","0829999999","1029999999","1229999999","1429999999"},D:D,"7"))</f>
        <v>0</v>
      </c>
      <c r="H883" s="266">
        <f t="shared" si="13"/>
        <v>0</v>
      </c>
      <c r="I883" s="196">
        <f>+F883-H883</f>
        <v>0</v>
      </c>
      <c r="J883" s="57"/>
    </row>
    <row r="884" spans="1:14">
      <c r="A884" s="76" t="s">
        <v>138</v>
      </c>
      <c r="B884" s="81" t="s">
        <v>1181</v>
      </c>
      <c r="C884" s="77" t="s">
        <v>188</v>
      </c>
      <c r="D884" s="76">
        <v>7</v>
      </c>
      <c r="E884" s="76" t="s">
        <v>67</v>
      </c>
      <c r="F884" s="57">
        <f>VLOOKUP(B884,SCEPT2!B:L,8,FALSE)</f>
        <v>0</v>
      </c>
      <c r="G884" s="196" cm="1">
        <f t="array" ref="G884">SUM(SUMIFS(G:G,A:A,"SCEPT2",B:B,{"0039999999","0239999999","0439999999","0639999999","0839999999","1039999999","1239999999","1439999999"},D:D,"7"))</f>
        <v>0</v>
      </c>
      <c r="H884" s="266">
        <f t="shared" si="13"/>
        <v>0</v>
      </c>
      <c r="I884" s="196">
        <f>+F884-H884</f>
        <v>0</v>
      </c>
      <c r="J884" s="57"/>
    </row>
    <row r="885" spans="1:14">
      <c r="A885" s="76" t="s">
        <v>138</v>
      </c>
      <c r="B885" s="81" t="s">
        <v>1182</v>
      </c>
      <c r="C885" s="77" t="s">
        <v>189</v>
      </c>
      <c r="D885" s="76">
        <v>7</v>
      </c>
      <c r="E885" s="76" t="s">
        <v>67</v>
      </c>
      <c r="F885" s="57">
        <f>VLOOKUP(B885,SCEPT2!B:L,8,FALSE)</f>
        <v>0</v>
      </c>
      <c r="G885" s="196" cm="1">
        <f t="array" ref="G885">SUM(SUMIFS(G:G,A:A,"SCEPT2",B:B,{"0049999999","0249999999","0449999999","0649999999","0849999999","1049999999","1249999999","1449999999"},D:D,"7"))</f>
        <v>0</v>
      </c>
      <c r="H885" s="266">
        <f t="shared" si="13"/>
        <v>0</v>
      </c>
      <c r="I885" s="196">
        <f>+F885-H885</f>
        <v>0</v>
      </c>
      <c r="J885" s="57"/>
    </row>
    <row r="886" spans="1:14">
      <c r="A886" s="76" t="s">
        <v>138</v>
      </c>
      <c r="B886" s="81" t="s">
        <v>1183</v>
      </c>
      <c r="C886" s="77" t="s">
        <v>190</v>
      </c>
      <c r="D886" s="76">
        <v>7</v>
      </c>
      <c r="E886" s="76" t="s">
        <v>67</v>
      </c>
      <c r="F886" s="57">
        <f>VLOOKUP(B886,SCEPT2!B:L,8,FALSE)</f>
        <v>0</v>
      </c>
      <c r="G886" s="271" t="s">
        <v>99</v>
      </c>
      <c r="H886" s="265" t="s">
        <v>99</v>
      </c>
      <c r="I886" s="79" t="s">
        <v>99</v>
      </c>
      <c r="J886" s="57"/>
    </row>
    <row r="887" spans="1:14">
      <c r="A887" s="76" t="s">
        <v>138</v>
      </c>
      <c r="B887" s="81" t="s">
        <v>1184</v>
      </c>
      <c r="C887" s="77" t="s">
        <v>550</v>
      </c>
      <c r="D887" s="76">
        <v>7</v>
      </c>
      <c r="E887" s="76" t="s">
        <v>67</v>
      </c>
      <c r="F887" s="57">
        <f>VLOOKUP(B887,SCEPT2!B:L,8,FALSE)</f>
        <v>0</v>
      </c>
      <c r="G887" s="271" t="s">
        <v>99</v>
      </c>
      <c r="H887" s="265" t="s">
        <v>99</v>
      </c>
      <c r="I887" s="79" t="s">
        <v>99</v>
      </c>
      <c r="J887" s="57"/>
    </row>
    <row r="888" spans="1:14" s="67" customFormat="1">
      <c r="A888" s="76" t="s">
        <v>138</v>
      </c>
      <c r="B888" s="81" t="s">
        <v>1185</v>
      </c>
      <c r="C888" s="77" t="s">
        <v>551</v>
      </c>
      <c r="D888" s="76">
        <v>7</v>
      </c>
      <c r="E888" s="76" t="s">
        <v>67</v>
      </c>
      <c r="F888" s="57">
        <f>VLOOKUP(B888,SCEPT2!B:L,8,FALSE)</f>
        <v>0</v>
      </c>
      <c r="G888" s="271" t="s">
        <v>99</v>
      </c>
      <c r="H888" s="265" t="s">
        <v>99</v>
      </c>
      <c r="I888" s="79" t="s">
        <v>99</v>
      </c>
      <c r="J888" s="57"/>
      <c r="K888" s="76"/>
      <c r="L888" s="76"/>
      <c r="M888" s="76"/>
    </row>
    <row r="889" spans="1:14">
      <c r="A889" s="76" t="s">
        <v>138</v>
      </c>
      <c r="B889" s="81" t="s">
        <v>1062</v>
      </c>
      <c r="C889" s="77" t="s">
        <v>46</v>
      </c>
      <c r="D889" s="76">
        <v>7</v>
      </c>
      <c r="E889" s="76" t="s">
        <v>67</v>
      </c>
      <c r="F889" s="57">
        <f>VLOOKUP(B889,SCEPT2!B:L,8,FALSE)</f>
        <v>0</v>
      </c>
      <c r="G889" s="196" cm="1">
        <f t="array" ref="G889">SUM(SUMIFS(G:G,A:A,"SCEPT2",B:B,{"2419999999","2429999999","2439999999","2449999999","2459999999","2469999999","2479999999"},D:D,"7"))</f>
        <v>0</v>
      </c>
      <c r="H889" s="266">
        <f t="shared" si="13"/>
        <v>0</v>
      </c>
      <c r="I889" s="196">
        <f>+F889-H889</f>
        <v>0</v>
      </c>
      <c r="J889" s="57"/>
    </row>
    <row r="890" spans="1:14">
      <c r="A890" s="76" t="s">
        <v>138</v>
      </c>
      <c r="B890" s="81" t="s">
        <v>1187</v>
      </c>
      <c r="C890" s="77" t="s">
        <v>191</v>
      </c>
      <c r="D890" s="76">
        <v>7</v>
      </c>
      <c r="E890" s="76" t="s">
        <v>67</v>
      </c>
      <c r="F890" s="57">
        <f>VLOOKUP(B890,SCEPT2!B:L,8,FALSE)</f>
        <v>0</v>
      </c>
      <c r="G890" s="271" t="s">
        <v>99</v>
      </c>
      <c r="H890" s="265" t="s">
        <v>99</v>
      </c>
      <c r="I890" s="79" t="s">
        <v>99</v>
      </c>
      <c r="J890" s="57"/>
      <c r="K890" s="193" t="s">
        <v>1326</v>
      </c>
      <c r="L890" s="376" t="s">
        <v>1325</v>
      </c>
    </row>
    <row r="891" spans="1:14" ht="30" customHeight="1">
      <c r="A891" s="76" t="s">
        <v>138</v>
      </c>
      <c r="B891" s="81" t="s">
        <v>1194</v>
      </c>
      <c r="C891" s="77" t="s">
        <v>192</v>
      </c>
      <c r="D891" s="76">
        <v>7</v>
      </c>
      <c r="E891" s="76" t="s">
        <v>67</v>
      </c>
      <c r="F891" s="57">
        <f>VLOOKUP(B891,SCEPT2!B:L,8,FALSE)</f>
        <v>3306000</v>
      </c>
      <c r="G891" s="196">
        <f>SUMIFS('iFLOW Holdings'!CJ:CJ,'iFLOW Holdings'!S:S,"TEMP FUNDS (MONEY MARKET FUND)",'iFLOW Holdings'!T:T,"Schedule E")</f>
        <v>3306000</v>
      </c>
      <c r="H891" s="266">
        <f t="shared" si="13"/>
        <v>3306000</v>
      </c>
      <c r="I891" s="196">
        <f>+F891-H891</f>
        <v>0</v>
      </c>
      <c r="J891" s="432"/>
      <c r="K891" s="348">
        <f>Treasury!AD16</f>
        <v>0</v>
      </c>
      <c r="L891" s="374">
        <f>I891+H892</f>
        <v>0</v>
      </c>
      <c r="M891" s="374">
        <f>K891-L891</f>
        <v>0</v>
      </c>
      <c r="N891" s="375" t="s">
        <v>1389</v>
      </c>
    </row>
    <row r="892" spans="1:14">
      <c r="A892" s="76" t="s">
        <v>138</v>
      </c>
      <c r="B892" s="81" t="s">
        <v>1195</v>
      </c>
      <c r="C892" s="77" t="s">
        <v>193</v>
      </c>
      <c r="D892" s="76">
        <v>7</v>
      </c>
      <c r="E892" s="76" t="s">
        <v>67</v>
      </c>
      <c r="F892" s="57">
        <f>VLOOKUP(B892,SCEPT2!B:L,8,FALSE)</f>
        <v>0</v>
      </c>
      <c r="G892" s="279"/>
      <c r="H892" s="266">
        <f t="shared" si="13"/>
        <v>0</v>
      </c>
      <c r="I892" s="196">
        <f>+F892-H892</f>
        <v>0</v>
      </c>
      <c r="J892" s="343"/>
    </row>
    <row r="893" spans="1:14" s="67" customFormat="1">
      <c r="A893" s="76" t="s">
        <v>138</v>
      </c>
      <c r="B893" s="81" t="s">
        <v>1197</v>
      </c>
      <c r="C893" s="77" t="s">
        <v>1008</v>
      </c>
      <c r="D893" s="76">
        <v>7</v>
      </c>
      <c r="E893" s="76" t="s">
        <v>67</v>
      </c>
      <c r="F893" s="57">
        <f>VLOOKUP(B893,SCEPT2!B:L,8,FALSE)</f>
        <v>0</v>
      </c>
      <c r="G893" s="271" t="s">
        <v>99</v>
      </c>
      <c r="H893" s="265" t="s">
        <v>99</v>
      </c>
      <c r="I893" s="79" t="s">
        <v>99</v>
      </c>
      <c r="J893" s="116"/>
      <c r="K893" s="76"/>
      <c r="L893" s="76"/>
      <c r="M893" s="76"/>
    </row>
    <row r="894" spans="1:14">
      <c r="A894" s="76" t="s">
        <v>138</v>
      </c>
      <c r="B894" s="81" t="s">
        <v>1199</v>
      </c>
      <c r="C894" s="77" t="s">
        <v>194</v>
      </c>
      <c r="D894" s="76">
        <v>7</v>
      </c>
      <c r="E894" s="76" t="s">
        <v>67</v>
      </c>
      <c r="F894" s="57">
        <f>VLOOKUP(B894,SCEPT2!B:L,8,FALSE)</f>
        <v>0</v>
      </c>
      <c r="G894" s="196">
        <v>0</v>
      </c>
      <c r="H894" s="266">
        <f t="shared" si="13"/>
        <v>0</v>
      </c>
      <c r="I894" s="196">
        <f t="shared" ref="I894:I934" si="15">+F894-H894</f>
        <v>0</v>
      </c>
      <c r="J894" s="116"/>
    </row>
    <row r="895" spans="1:14" ht="31.5" customHeight="1">
      <c r="A895" s="76" t="s">
        <v>138</v>
      </c>
      <c r="B895" s="81" t="s">
        <v>1200</v>
      </c>
      <c r="C895" s="77" t="s">
        <v>195</v>
      </c>
      <c r="D895" s="76">
        <v>7</v>
      </c>
      <c r="E895" s="76" t="s">
        <v>67</v>
      </c>
      <c r="F895" s="57">
        <f>VLOOKUP(B895,SCEPT2!B:L,8,FALSE)</f>
        <v>3306000</v>
      </c>
      <c r="G895" s="196" cm="1">
        <f t="array" ref="G895">SUM(SUMIFS(G:G,A:A,"SCEPT2",B:B,{"2509999999","8109999999","8209999999","8309999999","8409999999","8509999999"},D:D,"7"))</f>
        <v>3306000</v>
      </c>
      <c r="H895" s="266">
        <f t="shared" si="13"/>
        <v>3306000</v>
      </c>
      <c r="I895" s="196">
        <f t="shared" si="15"/>
        <v>0</v>
      </c>
      <c r="J895" s="432"/>
      <c r="K895" s="348"/>
      <c r="L895" s="374"/>
      <c r="M895" s="374"/>
      <c r="N895" s="375"/>
    </row>
    <row r="896" spans="1:14">
      <c r="A896" s="76" t="s">
        <v>138</v>
      </c>
      <c r="B896" s="81" t="s">
        <v>1108</v>
      </c>
      <c r="C896" s="77" t="s">
        <v>145</v>
      </c>
      <c r="D896" s="76">
        <v>8</v>
      </c>
      <c r="E896" s="76" t="s">
        <v>143</v>
      </c>
      <c r="F896" s="57">
        <f>VLOOKUP(B896,SCEPT2!B:L,9,FALSE)</f>
        <v>0</v>
      </c>
      <c r="G896" s="196">
        <f>SUM(SUMIFS('iFLOW Holdings'!CN:CN,'iFLOW Holdings'!M:M,"United States",'iFLOW Holdings'!T:T,"Schedule E",'iFLOW Holdings'!BY:BY,{"Government - Treasury","Government - Agency"},'iFLOW Holdings'!CA:CA,"Issuer Obligations"))</f>
        <v>0</v>
      </c>
      <c r="H896" s="266">
        <f t="shared" ref="H896:H955" si="16">+ROUND(G896,0)</f>
        <v>0</v>
      </c>
      <c r="I896" s="196">
        <f t="shared" si="15"/>
        <v>0</v>
      </c>
      <c r="J896" s="342"/>
    </row>
    <row r="897" spans="1:10">
      <c r="A897" s="76" t="s">
        <v>138</v>
      </c>
      <c r="B897" s="81" t="s">
        <v>1110</v>
      </c>
      <c r="C897" s="77" t="s">
        <v>146</v>
      </c>
      <c r="D897" s="76">
        <v>8</v>
      </c>
      <c r="E897" s="76" t="s">
        <v>143</v>
      </c>
      <c r="F897" s="57">
        <f>VLOOKUP(B897,SCEPT2!B:L,9,FALSE)</f>
        <v>0</v>
      </c>
      <c r="G897" s="196">
        <f>SUM(SUMIFS('iFLOW Holdings'!CN:CN,'iFLOW Holdings'!M:M,"United States",'iFLOW Holdings'!T:T,"Schedule E",'iFLOW Holdings'!BY:BY,{"Government - Treasury","Government - Agency"},'iFLOW Holdings'!CA:CA,"Residential Mortgage-Backed Securities"))</f>
        <v>0</v>
      </c>
      <c r="H897" s="266">
        <f t="shared" si="16"/>
        <v>0</v>
      </c>
      <c r="I897" s="196">
        <f t="shared" si="15"/>
        <v>0</v>
      </c>
      <c r="J897" s="57"/>
    </row>
    <row r="898" spans="1:10">
      <c r="A898" s="76" t="s">
        <v>138</v>
      </c>
      <c r="B898" s="81" t="s">
        <v>1112</v>
      </c>
      <c r="C898" s="77" t="s">
        <v>147</v>
      </c>
      <c r="D898" s="76">
        <v>8</v>
      </c>
      <c r="E898" s="76" t="s">
        <v>143</v>
      </c>
      <c r="F898" s="57">
        <f>VLOOKUP(B898,SCEPT2!B:L,9,FALSE)</f>
        <v>0</v>
      </c>
      <c r="G898" s="196">
        <f>SUM(SUMIFS('iFLOW Holdings'!CN:CN,'iFLOW Holdings'!M:M,"United States",'iFLOW Holdings'!T:T,"Schedule E",'iFLOW Holdings'!BY:BY,{"Government - Treasury","Government - Agency"},'iFLOW Holdings'!CA:CA,"Commercial Mortgage-Backed Securities"))</f>
        <v>0</v>
      </c>
      <c r="H898" s="266">
        <f t="shared" si="16"/>
        <v>0</v>
      </c>
      <c r="I898" s="196">
        <f t="shared" si="15"/>
        <v>0</v>
      </c>
      <c r="J898" s="57"/>
    </row>
    <row r="899" spans="1:10">
      <c r="A899" s="76" t="s">
        <v>138</v>
      </c>
      <c r="B899" s="81" t="s">
        <v>1114</v>
      </c>
      <c r="C899" s="77" t="s">
        <v>148</v>
      </c>
      <c r="D899" s="76">
        <v>8</v>
      </c>
      <c r="E899" s="76" t="s">
        <v>143</v>
      </c>
      <c r="F899" s="57">
        <f>VLOOKUP(B899,SCEPT2!B:L,9,FALSE)</f>
        <v>0</v>
      </c>
      <c r="G899" s="196">
        <f>SUM(SUMIFS('iFLOW Holdings'!CN:CN,'iFLOW Holdings'!M:M,"United States",'iFLOW Holdings'!T:T,"Schedule E",'iFLOW Holdings'!BY:BY,{"Government - Treasury","Government - Agency"},'iFLOW Holdings'!CA:CA,"Other Loan-Backed and Structured Securities"))</f>
        <v>0</v>
      </c>
      <c r="H899" s="266">
        <f t="shared" si="16"/>
        <v>0</v>
      </c>
      <c r="I899" s="196">
        <f t="shared" si="15"/>
        <v>0</v>
      </c>
      <c r="J899" s="57"/>
    </row>
    <row r="900" spans="1:10">
      <c r="A900" s="76" t="s">
        <v>138</v>
      </c>
      <c r="B900" s="81" t="s">
        <v>1042</v>
      </c>
      <c r="C900" s="77" t="s">
        <v>149</v>
      </c>
      <c r="D900" s="76">
        <v>8</v>
      </c>
      <c r="E900" s="76" t="s">
        <v>143</v>
      </c>
      <c r="F900" s="57">
        <f>VLOOKUP(B900,SCEPT2!B:L,9,FALSE)</f>
        <v>0</v>
      </c>
      <c r="G900" s="196" cm="1">
        <f t="array" ref="G900">SUM(SUMIFS(G:G,A:A,"SCEPT2",B:B,{"0019999999","0029999999","0039999999","0049999999"},D:D,"8"))</f>
        <v>0</v>
      </c>
      <c r="H900" s="266">
        <f t="shared" si="16"/>
        <v>0</v>
      </c>
      <c r="I900" s="196">
        <f t="shared" si="15"/>
        <v>0</v>
      </c>
      <c r="J900" s="57"/>
    </row>
    <row r="901" spans="1:10">
      <c r="A901" s="76" t="s">
        <v>138</v>
      </c>
      <c r="B901" s="81" t="s">
        <v>1116</v>
      </c>
      <c r="C901" s="77" t="s">
        <v>150</v>
      </c>
      <c r="D901" s="76">
        <v>8</v>
      </c>
      <c r="E901" s="76" t="s">
        <v>143</v>
      </c>
      <c r="F901" s="57">
        <f>VLOOKUP(B901,SCEPT2!B:L,9,FALSE)</f>
        <v>0</v>
      </c>
      <c r="G901" s="196">
        <f>SUM(SUMIFS('iFLOW Holdings'!CN:CN,'iFLOW Holdings'!M:M,"&lt;&gt;United States",'iFLOW Holdings'!T:T,"Schedule E",'iFLOW Holdings'!BY:BY,{"Government - Treasury","Government - Agency"},'iFLOW Holdings'!CA:CA,"Issuer Obligations"))</f>
        <v>0</v>
      </c>
      <c r="H901" s="266">
        <f t="shared" si="16"/>
        <v>0</v>
      </c>
      <c r="I901" s="196">
        <f t="shared" si="15"/>
        <v>0</v>
      </c>
      <c r="J901" s="57"/>
    </row>
    <row r="902" spans="1:10">
      <c r="A902" s="76" t="s">
        <v>138</v>
      </c>
      <c r="B902" s="81" t="s">
        <v>1118</v>
      </c>
      <c r="C902" s="77" t="s">
        <v>151</v>
      </c>
      <c r="D902" s="76">
        <v>8</v>
      </c>
      <c r="E902" s="76" t="s">
        <v>143</v>
      </c>
      <c r="F902" s="57">
        <f>VLOOKUP(B902,SCEPT2!B:L,9,FALSE)</f>
        <v>0</v>
      </c>
      <c r="G902" s="196">
        <f>SUM(SUMIFS('iFLOW Holdings'!CN:CN,'iFLOW Holdings'!M:M,"&lt;&gt;United States",'iFLOW Holdings'!T:T,"Schedule E",'iFLOW Holdings'!BY:BY,{"Government - Treasury","Government - Agency"},'iFLOW Holdings'!CA:CA,"Residential Mortgage-Backed Securities"))</f>
        <v>0</v>
      </c>
      <c r="H902" s="266">
        <f t="shared" si="16"/>
        <v>0</v>
      </c>
      <c r="I902" s="196">
        <f t="shared" si="15"/>
        <v>0</v>
      </c>
      <c r="J902" s="57"/>
    </row>
    <row r="903" spans="1:10">
      <c r="A903" s="76" t="s">
        <v>138</v>
      </c>
      <c r="B903" s="81" t="s">
        <v>1120</v>
      </c>
      <c r="C903" s="77" t="s">
        <v>152</v>
      </c>
      <c r="D903" s="76">
        <v>8</v>
      </c>
      <c r="E903" s="76" t="s">
        <v>143</v>
      </c>
      <c r="F903" s="57">
        <f>VLOOKUP(B903,SCEPT2!B:L,9,FALSE)</f>
        <v>0</v>
      </c>
      <c r="G903" s="196">
        <f>SUM(SUMIFS('iFLOW Holdings'!CN:CN,'iFLOW Holdings'!M:M,"&lt;&gt;United States",'iFLOW Holdings'!T:T,"Schedule E",'iFLOW Holdings'!BY:BY,{"Government - Treasury","Government - Agency"},'iFLOW Holdings'!CA:CA,"Commercial Mortgage-Backed Securities"))</f>
        <v>0</v>
      </c>
      <c r="H903" s="266">
        <f t="shared" si="16"/>
        <v>0</v>
      </c>
      <c r="I903" s="196">
        <f t="shared" si="15"/>
        <v>0</v>
      </c>
      <c r="J903" s="57"/>
    </row>
    <row r="904" spans="1:10">
      <c r="A904" s="76" t="s">
        <v>138</v>
      </c>
      <c r="B904" s="81" t="s">
        <v>1122</v>
      </c>
      <c r="C904" s="77" t="s">
        <v>153</v>
      </c>
      <c r="D904" s="76">
        <v>8</v>
      </c>
      <c r="E904" s="76" t="s">
        <v>143</v>
      </c>
      <c r="F904" s="57">
        <f>VLOOKUP(B904,SCEPT2!B:L,9,FALSE)</f>
        <v>0</v>
      </c>
      <c r="G904" s="196">
        <f>SUM(SUMIFS('iFLOW Holdings'!CN:CN,'iFLOW Holdings'!M:M,"&lt;&gt;United States",'iFLOW Holdings'!T:T,"Schedule E",'iFLOW Holdings'!BY:BY,{"Government - Treasury","Government - Agency"},'iFLOW Holdings'!CA:CA,"Other Loan-Backed and Structured Securities"))</f>
        <v>0</v>
      </c>
      <c r="H904" s="266">
        <f t="shared" si="16"/>
        <v>0</v>
      </c>
      <c r="I904" s="196">
        <f t="shared" si="15"/>
        <v>0</v>
      </c>
      <c r="J904" s="57"/>
    </row>
    <row r="905" spans="1:10">
      <c r="A905" s="76" t="s">
        <v>138</v>
      </c>
      <c r="B905" s="81" t="s">
        <v>1043</v>
      </c>
      <c r="C905" s="77" t="s">
        <v>154</v>
      </c>
      <c r="D905" s="76">
        <v>8</v>
      </c>
      <c r="E905" s="76" t="s">
        <v>143</v>
      </c>
      <c r="F905" s="57">
        <f>VLOOKUP(B905,SCEPT2!B:L,9,FALSE)</f>
        <v>0</v>
      </c>
      <c r="G905" s="196" cm="1">
        <f t="array" ref="G905">SUM(SUMIFS(G:G,A:A,"SCEPT2",B:B,{"0219999999","0229999999","0239999999","0249999999"},D:D,"8"))</f>
        <v>0</v>
      </c>
      <c r="H905" s="266">
        <f t="shared" si="16"/>
        <v>0</v>
      </c>
      <c r="I905" s="196">
        <f t="shared" si="15"/>
        <v>0</v>
      </c>
      <c r="J905" s="57"/>
    </row>
    <row r="906" spans="1:10">
      <c r="A906" s="76" t="s">
        <v>138</v>
      </c>
      <c r="B906" s="81" t="s">
        <v>1124</v>
      </c>
      <c r="C906" s="77" t="s">
        <v>155</v>
      </c>
      <c r="D906" s="76">
        <v>8</v>
      </c>
      <c r="E906" s="76" t="s">
        <v>143</v>
      </c>
      <c r="F906" s="57">
        <f>VLOOKUP(B906,SCEPT2!B:L,9,FALSE)</f>
        <v>0</v>
      </c>
      <c r="G906" s="196">
        <f>SUMIFS('iFLOW Holdings'!CN:CN,'iFLOW Holdings'!T:T,"Schedule E",'iFLOW Holdings'!BY:BY,"States",'iFLOW Holdings'!CA:CA,"Issuer Obligations")</f>
        <v>0</v>
      </c>
      <c r="H906" s="266">
        <f t="shared" si="16"/>
        <v>0</v>
      </c>
      <c r="I906" s="196">
        <f t="shared" si="15"/>
        <v>0</v>
      </c>
      <c r="J906" s="57"/>
    </row>
    <row r="907" spans="1:10">
      <c r="A907" s="76" t="s">
        <v>138</v>
      </c>
      <c r="B907" s="81" t="s">
        <v>1126</v>
      </c>
      <c r="C907" s="77" t="s">
        <v>156</v>
      </c>
      <c r="D907" s="76">
        <v>8</v>
      </c>
      <c r="E907" s="76" t="s">
        <v>143</v>
      </c>
      <c r="F907" s="57">
        <f>VLOOKUP(B907,SCEPT2!B:L,9,FALSE)</f>
        <v>0</v>
      </c>
      <c r="G907" s="196">
        <f>SUMIFS('iFLOW Holdings'!CN:CN,'iFLOW Holdings'!T:T,"Schedule E",'iFLOW Holdings'!BY:BY,"States",'iFLOW Holdings'!CA:CA,"Residential Mortgage-Backed Securities")</f>
        <v>0</v>
      </c>
      <c r="H907" s="266">
        <f t="shared" si="16"/>
        <v>0</v>
      </c>
      <c r="I907" s="196">
        <f t="shared" si="15"/>
        <v>0</v>
      </c>
      <c r="J907" s="57"/>
    </row>
    <row r="908" spans="1:10">
      <c r="A908" s="76" t="s">
        <v>138</v>
      </c>
      <c r="B908" s="81" t="s">
        <v>1128</v>
      </c>
      <c r="C908" s="77" t="s">
        <v>157</v>
      </c>
      <c r="D908" s="76">
        <v>8</v>
      </c>
      <c r="E908" s="76" t="s">
        <v>143</v>
      </c>
      <c r="F908" s="57">
        <f>VLOOKUP(B908,SCEPT2!B:L,9,FALSE)</f>
        <v>0</v>
      </c>
      <c r="G908" s="196">
        <f>SUMIFS('iFLOW Holdings'!CN:CN,'iFLOW Holdings'!T:T,"Schedule E",'iFLOW Holdings'!BY:BY,"States",'iFLOW Holdings'!CA:CA,"Commercial Mortgage-Backed Securities")</f>
        <v>0</v>
      </c>
      <c r="H908" s="266">
        <f t="shared" si="16"/>
        <v>0</v>
      </c>
      <c r="I908" s="196">
        <f t="shared" si="15"/>
        <v>0</v>
      </c>
      <c r="J908" s="57"/>
    </row>
    <row r="909" spans="1:10">
      <c r="A909" s="76" t="s">
        <v>138</v>
      </c>
      <c r="B909" s="81" t="s">
        <v>1130</v>
      </c>
      <c r="C909" s="77" t="s">
        <v>158</v>
      </c>
      <c r="D909" s="76">
        <v>8</v>
      </c>
      <c r="E909" s="76" t="s">
        <v>143</v>
      </c>
      <c r="F909" s="57">
        <f>VLOOKUP(B909,SCEPT2!B:L,9,FALSE)</f>
        <v>0</v>
      </c>
      <c r="G909" s="196">
        <f>SUMIFS('iFLOW Holdings'!CN:CN,'iFLOW Holdings'!T:T,"Schedule E",'iFLOW Holdings'!BY:BY,"States",'iFLOW Holdings'!CA:CA,"Other Loan-Backed and Structured Securities")</f>
        <v>0</v>
      </c>
      <c r="H909" s="266">
        <f t="shared" si="16"/>
        <v>0</v>
      </c>
      <c r="I909" s="196">
        <f t="shared" si="15"/>
        <v>0</v>
      </c>
      <c r="J909" s="57"/>
    </row>
    <row r="910" spans="1:10">
      <c r="A910" s="76" t="s">
        <v>138</v>
      </c>
      <c r="B910" s="81" t="s">
        <v>1045</v>
      </c>
      <c r="C910" s="77" t="s">
        <v>159</v>
      </c>
      <c r="D910" s="76">
        <v>8</v>
      </c>
      <c r="E910" s="76" t="s">
        <v>143</v>
      </c>
      <c r="F910" s="57">
        <f>VLOOKUP(B910,SCEPT2!B:L,9,FALSE)</f>
        <v>0</v>
      </c>
      <c r="G910" s="196" cm="1">
        <f t="array" ref="G910">SUM(SUMIFS(G:G,A:A,"SCEPT2",B:B,{"0419999999","0429999999","0439999999","0449999999"},D:D,"8"))</f>
        <v>0</v>
      </c>
      <c r="H910" s="266">
        <f t="shared" si="16"/>
        <v>0</v>
      </c>
      <c r="I910" s="196">
        <f t="shared" si="15"/>
        <v>0</v>
      </c>
      <c r="J910" s="57"/>
    </row>
    <row r="911" spans="1:10">
      <c r="A911" s="76" t="s">
        <v>138</v>
      </c>
      <c r="B911" s="81" t="s">
        <v>1132</v>
      </c>
      <c r="C911" s="77" t="s">
        <v>160</v>
      </c>
      <c r="D911" s="76">
        <v>8</v>
      </c>
      <c r="E911" s="76" t="s">
        <v>143</v>
      </c>
      <c r="F911" s="57">
        <f>VLOOKUP(B911,SCEPT2!B:L,9,FALSE)</f>
        <v>0</v>
      </c>
      <c r="G911" s="196">
        <f>SUMIFS('iFLOW Holdings'!CN:CN,'iFLOW Holdings'!T:T,"Schedule E",'iFLOW Holdings'!BY:BY,"Political Subdivisions",'iFLOW Holdings'!CA:CA,"Issuer Obligations")</f>
        <v>0</v>
      </c>
      <c r="H911" s="266">
        <f t="shared" si="16"/>
        <v>0</v>
      </c>
      <c r="I911" s="196">
        <f t="shared" si="15"/>
        <v>0</v>
      </c>
      <c r="J911" s="57"/>
    </row>
    <row r="912" spans="1:10">
      <c r="A912" s="76" t="s">
        <v>138</v>
      </c>
      <c r="B912" s="81" t="s">
        <v>1134</v>
      </c>
      <c r="C912" s="77" t="s">
        <v>161</v>
      </c>
      <c r="D912" s="76">
        <v>8</v>
      </c>
      <c r="E912" s="76" t="s">
        <v>143</v>
      </c>
      <c r="F912" s="57">
        <f>VLOOKUP(B912,SCEPT2!B:L,9,FALSE)</f>
        <v>0</v>
      </c>
      <c r="G912" s="196">
        <f>SUMIFS('iFLOW Holdings'!CN:CN,'iFLOW Holdings'!T:T,"Schedule E",'iFLOW Holdings'!BY:BY,"Political Subdivisions",'iFLOW Holdings'!CA:CA,"Residential Mortgage-Backed Securities")</f>
        <v>0</v>
      </c>
      <c r="H912" s="266">
        <f t="shared" si="16"/>
        <v>0</v>
      </c>
      <c r="I912" s="196">
        <f t="shared" si="15"/>
        <v>0</v>
      </c>
      <c r="J912" s="57"/>
    </row>
    <row r="913" spans="1:10">
      <c r="A913" s="76" t="s">
        <v>138</v>
      </c>
      <c r="B913" s="81" t="s">
        <v>1136</v>
      </c>
      <c r="C913" s="77" t="s">
        <v>162</v>
      </c>
      <c r="D913" s="76">
        <v>8</v>
      </c>
      <c r="E913" s="76" t="s">
        <v>143</v>
      </c>
      <c r="F913" s="57">
        <f>VLOOKUP(B913,SCEPT2!B:L,9,FALSE)</f>
        <v>0</v>
      </c>
      <c r="G913" s="196">
        <f>SUMIFS('iFLOW Holdings'!CN:CN,'iFLOW Holdings'!T:T,"Schedule E",'iFLOW Holdings'!BY:BY,"Political Subdivisions",'iFLOW Holdings'!CA:CA,"Commercial Mortgage-Backed Securities")</f>
        <v>0</v>
      </c>
      <c r="H913" s="266">
        <f t="shared" si="16"/>
        <v>0</v>
      </c>
      <c r="I913" s="196">
        <f t="shared" si="15"/>
        <v>0</v>
      </c>
      <c r="J913" s="57"/>
    </row>
    <row r="914" spans="1:10">
      <c r="A914" s="76" t="s">
        <v>138</v>
      </c>
      <c r="B914" s="81" t="s">
        <v>1138</v>
      </c>
      <c r="C914" s="77" t="s">
        <v>163</v>
      </c>
      <c r="D914" s="76">
        <v>8</v>
      </c>
      <c r="E914" s="76" t="s">
        <v>143</v>
      </c>
      <c r="F914" s="57">
        <f>VLOOKUP(B914,SCEPT2!B:L,9,FALSE)</f>
        <v>0</v>
      </c>
      <c r="G914" s="196">
        <f>SUMIFS('iFLOW Holdings'!CN:CN,'iFLOW Holdings'!T:T,"Schedule E",'iFLOW Holdings'!BY:BY,"Political Subdivisions",'iFLOW Holdings'!CA:CA,"Other Loan-Backed and Structured Securities")</f>
        <v>0</v>
      </c>
      <c r="H914" s="266">
        <f t="shared" si="16"/>
        <v>0</v>
      </c>
      <c r="I914" s="196">
        <f t="shared" si="15"/>
        <v>0</v>
      </c>
      <c r="J914" s="57"/>
    </row>
    <row r="915" spans="1:10">
      <c r="A915" s="76" t="s">
        <v>138</v>
      </c>
      <c r="B915" s="81" t="s">
        <v>1047</v>
      </c>
      <c r="C915" s="77" t="s">
        <v>164</v>
      </c>
      <c r="D915" s="76">
        <v>8</v>
      </c>
      <c r="E915" s="76" t="s">
        <v>143</v>
      </c>
      <c r="F915" s="57">
        <f>VLOOKUP(B915,SCEPT2!B:L,9,FALSE)</f>
        <v>0</v>
      </c>
      <c r="G915" s="196" cm="1">
        <f t="array" ref="G915">SUM(SUMIFS(G:G,A:A,"SCEPT2",B:B,{"0619999999","0629999999","0639999999","0649999999"},D:D,"8"))</f>
        <v>0</v>
      </c>
      <c r="H915" s="266">
        <f t="shared" si="16"/>
        <v>0</v>
      </c>
      <c r="I915" s="196">
        <f t="shared" si="15"/>
        <v>0</v>
      </c>
      <c r="J915" s="57"/>
    </row>
    <row r="916" spans="1:10">
      <c r="A916" s="76" t="s">
        <v>138</v>
      </c>
      <c r="B916" s="81" t="s">
        <v>1140</v>
      </c>
      <c r="C916" s="77" t="s">
        <v>165</v>
      </c>
      <c r="D916" s="76">
        <v>8</v>
      </c>
      <c r="E916" s="76" t="s">
        <v>143</v>
      </c>
      <c r="F916" s="57">
        <f>VLOOKUP(B916,SCEPT2!B:L,9,FALSE)</f>
        <v>0</v>
      </c>
      <c r="G916" s="196">
        <f>SUM(SUMIFS('iFLOW Holdings'!CN:CN,'iFLOW Holdings'!M:M,"United States",'iFLOW Holdings'!T:T,"Schedule E",'iFLOW Holdings'!BY:BY,{"Special Revenues","Special Revenues - Agency"},'iFLOW Holdings'!CA:CA,"Issuer Obligations"))</f>
        <v>0</v>
      </c>
      <c r="H916" s="266">
        <f t="shared" si="16"/>
        <v>0</v>
      </c>
      <c r="I916" s="196">
        <f t="shared" si="15"/>
        <v>0</v>
      </c>
      <c r="J916" s="57"/>
    </row>
    <row r="917" spans="1:10">
      <c r="A917" s="76" t="s">
        <v>138</v>
      </c>
      <c r="B917" s="81" t="s">
        <v>1142</v>
      </c>
      <c r="C917" s="77" t="s">
        <v>166</v>
      </c>
      <c r="D917" s="76">
        <v>8</v>
      </c>
      <c r="E917" s="76" t="s">
        <v>143</v>
      </c>
      <c r="F917" s="57">
        <f>VLOOKUP(B917,SCEPT2!B:L,9,FALSE)</f>
        <v>0</v>
      </c>
      <c r="G917" s="196">
        <f>SUM(SUMIFS('iFLOW Holdings'!CN:CN,'iFLOW Holdings'!M:M,"United States",'iFLOW Holdings'!T:T,"Schedule E",'iFLOW Holdings'!BY:BY,{"Special Revenues","Special Revenues - Agency"},'iFLOW Holdings'!CA:CA,"Residential Mortgage-Backed Securities"))</f>
        <v>0</v>
      </c>
      <c r="H917" s="266">
        <f t="shared" si="16"/>
        <v>0</v>
      </c>
      <c r="I917" s="196">
        <f t="shared" si="15"/>
        <v>0</v>
      </c>
      <c r="J917" s="57"/>
    </row>
    <row r="918" spans="1:10">
      <c r="A918" s="76" t="s">
        <v>138</v>
      </c>
      <c r="B918" s="81" t="s">
        <v>1144</v>
      </c>
      <c r="C918" s="77" t="s">
        <v>167</v>
      </c>
      <c r="D918" s="76">
        <v>8</v>
      </c>
      <c r="E918" s="76" t="s">
        <v>143</v>
      </c>
      <c r="F918" s="57">
        <f>VLOOKUP(B918,SCEPT2!B:L,9,FALSE)</f>
        <v>0</v>
      </c>
      <c r="G918" s="196">
        <f>SUM(SUMIFS('iFLOW Holdings'!CN:CN,'iFLOW Holdings'!M:M,"United States",'iFLOW Holdings'!T:T,"Schedule E",'iFLOW Holdings'!BY:BY,{"Special Revenues","Special Revenues - Agency"},'iFLOW Holdings'!CA:CA,"Commercial Mortgage-Backed Securities"))</f>
        <v>0</v>
      </c>
      <c r="H918" s="266">
        <f t="shared" si="16"/>
        <v>0</v>
      </c>
      <c r="I918" s="196">
        <f t="shared" si="15"/>
        <v>0</v>
      </c>
      <c r="J918" s="57"/>
    </row>
    <row r="919" spans="1:10">
      <c r="A919" s="76" t="s">
        <v>138</v>
      </c>
      <c r="B919" s="81" t="s">
        <v>1146</v>
      </c>
      <c r="C919" s="77" t="s">
        <v>168</v>
      </c>
      <c r="D919" s="76">
        <v>8</v>
      </c>
      <c r="E919" s="76" t="s">
        <v>143</v>
      </c>
      <c r="F919" s="57">
        <f>VLOOKUP(B919,SCEPT2!B:L,9,FALSE)</f>
        <v>0</v>
      </c>
      <c r="G919" s="196">
        <f>SUM(SUMIFS('iFLOW Holdings'!CN:CN,'iFLOW Holdings'!M:M,"United States",'iFLOW Holdings'!T:T,"Schedule E",'iFLOW Holdings'!BY:BY,{"Special Revenues","Special Revenues - Agency"},'iFLOW Holdings'!CA:CA,"Other Loan-Backed and Structured Securities"))</f>
        <v>0</v>
      </c>
      <c r="H919" s="266">
        <f t="shared" si="16"/>
        <v>0</v>
      </c>
      <c r="I919" s="196">
        <f t="shared" si="15"/>
        <v>0</v>
      </c>
      <c r="J919" s="57"/>
    </row>
    <row r="920" spans="1:10">
      <c r="A920" s="76" t="s">
        <v>138</v>
      </c>
      <c r="B920" s="81" t="s">
        <v>1048</v>
      </c>
      <c r="C920" s="77" t="s">
        <v>169</v>
      </c>
      <c r="D920" s="76">
        <v>8</v>
      </c>
      <c r="E920" s="76" t="s">
        <v>143</v>
      </c>
      <c r="F920" s="57">
        <f>VLOOKUP(B920,SCEPT2!B:L,9,FALSE)</f>
        <v>0</v>
      </c>
      <c r="G920" s="196" cm="1">
        <f t="array" ref="G920">SUM(SUMIFS(G:G,A:A,"SCEPT2",B:B,{"0819999999","0829999999","0839999999","0849999999"},D:D,"8"))</f>
        <v>0</v>
      </c>
      <c r="H920" s="266">
        <f t="shared" si="16"/>
        <v>0</v>
      </c>
      <c r="I920" s="196">
        <f t="shared" si="15"/>
        <v>0</v>
      </c>
      <c r="J920" s="57"/>
    </row>
    <row r="921" spans="1:10">
      <c r="A921" s="76" t="s">
        <v>138</v>
      </c>
      <c r="B921" s="81" t="s">
        <v>1148</v>
      </c>
      <c r="C921" s="77" t="s">
        <v>170</v>
      </c>
      <c r="D921" s="76">
        <v>8</v>
      </c>
      <c r="E921" s="76" t="s">
        <v>143</v>
      </c>
      <c r="F921" s="57">
        <f>VLOOKUP(B921,SCEPT2!B:L,9,FALSE)</f>
        <v>0</v>
      </c>
      <c r="G921" s="196">
        <f>SUMIFS('iFLOW Holdings'!CN:CN,'iFLOW Holdings'!T:T,"Schedule E",'iFLOW Holdings'!BY:BY,"Industrial &amp; Miscellaneous",'iFLOW Holdings'!CA:CA,"Issuer Obligations")</f>
        <v>0</v>
      </c>
      <c r="H921" s="266">
        <f t="shared" si="16"/>
        <v>0</v>
      </c>
      <c r="I921" s="196">
        <f t="shared" si="15"/>
        <v>0</v>
      </c>
      <c r="J921" s="57"/>
    </row>
    <row r="922" spans="1:10">
      <c r="A922" s="76" t="s">
        <v>138</v>
      </c>
      <c r="B922" s="81" t="s">
        <v>1150</v>
      </c>
      <c r="C922" s="77" t="s">
        <v>171</v>
      </c>
      <c r="D922" s="76">
        <v>8</v>
      </c>
      <c r="E922" s="76" t="s">
        <v>143</v>
      </c>
      <c r="F922" s="57">
        <f>VLOOKUP(B922,SCEPT2!B:L,9,FALSE)</f>
        <v>0</v>
      </c>
      <c r="G922" s="196">
        <f>SUMIFS('iFLOW Holdings'!CN:CN,'iFLOW Holdings'!T:T,"Schedule E",'iFLOW Holdings'!BY:BY,"Industrial &amp; Miscellaneous",'iFLOW Holdings'!CA:CA,"Residential Mortgage-Backed Securities")</f>
        <v>0</v>
      </c>
      <c r="H922" s="266">
        <f t="shared" si="16"/>
        <v>0</v>
      </c>
      <c r="I922" s="196">
        <f t="shared" si="15"/>
        <v>0</v>
      </c>
      <c r="J922" s="57"/>
    </row>
    <row r="923" spans="1:10">
      <c r="A923" s="76" t="s">
        <v>138</v>
      </c>
      <c r="B923" s="81" t="s">
        <v>1152</v>
      </c>
      <c r="C923" s="77" t="s">
        <v>172</v>
      </c>
      <c r="D923" s="76">
        <v>8</v>
      </c>
      <c r="E923" s="76" t="s">
        <v>143</v>
      </c>
      <c r="F923" s="57">
        <f>VLOOKUP(B923,SCEPT2!B:L,9,FALSE)</f>
        <v>0</v>
      </c>
      <c r="G923" s="196">
        <f>SUMIFS('iFLOW Holdings'!CN:CN,'iFLOW Holdings'!T:T,"Schedule E",'iFLOW Holdings'!BY:BY,"Industrial &amp; Miscellaneous",'iFLOW Holdings'!CA:CA,"Commercial Mortgage-Backed Securities")</f>
        <v>0</v>
      </c>
      <c r="H923" s="266">
        <f t="shared" si="16"/>
        <v>0</v>
      </c>
      <c r="I923" s="196">
        <f t="shared" si="15"/>
        <v>0</v>
      </c>
      <c r="J923" s="57"/>
    </row>
    <row r="924" spans="1:10">
      <c r="A924" s="76" t="s">
        <v>138</v>
      </c>
      <c r="B924" s="81" t="s">
        <v>1154</v>
      </c>
      <c r="C924" s="77" t="s">
        <v>173</v>
      </c>
      <c r="D924" s="76">
        <v>8</v>
      </c>
      <c r="E924" s="76" t="s">
        <v>143</v>
      </c>
      <c r="F924" s="57">
        <f>VLOOKUP(B924,SCEPT2!B:L,9,FALSE)</f>
        <v>0</v>
      </c>
      <c r="G924" s="196">
        <f>SUMIFS('iFLOW Holdings'!CN:CN,'iFLOW Holdings'!T:T,"Schedule E",'iFLOW Holdings'!BY:BY,"Industrial &amp; Miscellaneous",'iFLOW Holdings'!CA:CA,"Other Loan-Backed and Structured Securities")</f>
        <v>0</v>
      </c>
      <c r="H924" s="266">
        <f t="shared" si="16"/>
        <v>0</v>
      </c>
      <c r="I924" s="196">
        <f t="shared" si="15"/>
        <v>0</v>
      </c>
      <c r="J924" s="57"/>
    </row>
    <row r="925" spans="1:10">
      <c r="A925" s="76" t="s">
        <v>138</v>
      </c>
      <c r="B925" s="81" t="s">
        <v>1049</v>
      </c>
      <c r="C925" s="77" t="s">
        <v>174</v>
      </c>
      <c r="D925" s="76">
        <v>8</v>
      </c>
      <c r="E925" s="76" t="s">
        <v>143</v>
      </c>
      <c r="F925" s="57">
        <f>VLOOKUP(B925,SCEPT2!B:L,9,FALSE)</f>
        <v>0</v>
      </c>
      <c r="G925" s="196" cm="1">
        <f t="array" ref="G925">SUM(SUMIFS(G:G,A:A,"SCEPT2",B:B,{"1019999999","1029999999","1039999999","1049999999"},D:D,"8"))</f>
        <v>0</v>
      </c>
      <c r="H925" s="266">
        <f t="shared" si="16"/>
        <v>0</v>
      </c>
      <c r="I925" s="196">
        <f t="shared" si="15"/>
        <v>0</v>
      </c>
      <c r="J925" s="57"/>
    </row>
    <row r="926" spans="1:10">
      <c r="A926" s="76" t="s">
        <v>138</v>
      </c>
      <c r="B926" s="81" t="s">
        <v>1156</v>
      </c>
      <c r="C926" s="77" t="s">
        <v>175</v>
      </c>
      <c r="D926" s="76">
        <v>8</v>
      </c>
      <c r="E926" s="76" t="s">
        <v>143</v>
      </c>
      <c r="F926" s="57">
        <f>VLOOKUP(B926,SCEPT2!B:L,9,FALSE)</f>
        <v>0</v>
      </c>
      <c r="G926" s="196">
        <f>SUMIFS('iFLOW Holdings'!CN:CN,'iFLOW Holdings'!T:T,"Schedule E",'iFLOW Holdings'!BY:BY,"Hybrid Securities",'iFLOW Holdings'!CA:CA,"Issuer Obligations")</f>
        <v>0</v>
      </c>
      <c r="H926" s="266">
        <f t="shared" si="16"/>
        <v>0</v>
      </c>
      <c r="I926" s="196">
        <f t="shared" si="15"/>
        <v>0</v>
      </c>
      <c r="J926" s="57"/>
    </row>
    <row r="927" spans="1:10">
      <c r="A927" s="76" t="s">
        <v>138</v>
      </c>
      <c r="B927" s="81" t="s">
        <v>1158</v>
      </c>
      <c r="C927" s="77" t="s">
        <v>176</v>
      </c>
      <c r="D927" s="76">
        <v>8</v>
      </c>
      <c r="E927" s="76" t="s">
        <v>143</v>
      </c>
      <c r="F927" s="57">
        <f>VLOOKUP(B927,SCEPT2!B:L,9,FALSE)</f>
        <v>0</v>
      </c>
      <c r="G927" s="196">
        <f>SUMIFS('iFLOW Holdings'!CN:CN,'iFLOW Holdings'!T:T,"Schedule E",'iFLOW Holdings'!BY:BY,"Hybrid Securities",'iFLOW Holdings'!CA:CA,"Residential Mortgage-Backed Securities")</f>
        <v>0</v>
      </c>
      <c r="H927" s="266">
        <f t="shared" si="16"/>
        <v>0</v>
      </c>
      <c r="I927" s="196">
        <f t="shared" si="15"/>
        <v>0</v>
      </c>
      <c r="J927" s="57"/>
    </row>
    <row r="928" spans="1:10">
      <c r="A928" s="76" t="s">
        <v>138</v>
      </c>
      <c r="B928" s="81" t="s">
        <v>1160</v>
      </c>
      <c r="C928" s="77" t="s">
        <v>177</v>
      </c>
      <c r="D928" s="76">
        <v>8</v>
      </c>
      <c r="E928" s="76" t="s">
        <v>143</v>
      </c>
      <c r="F928" s="57">
        <f>VLOOKUP(B928,SCEPT2!B:L,9,FALSE)</f>
        <v>0</v>
      </c>
      <c r="G928" s="196">
        <f>SUMIFS('iFLOW Holdings'!CN:CN,'iFLOW Holdings'!T:T,"Schedule E",'iFLOW Holdings'!BY:BY,"Hybrid Securities",'iFLOW Holdings'!CA:CA,"Commercial Mortgage-Backed Securities")</f>
        <v>0</v>
      </c>
      <c r="H928" s="266">
        <f t="shared" si="16"/>
        <v>0</v>
      </c>
      <c r="I928" s="196">
        <f t="shared" si="15"/>
        <v>0</v>
      </c>
      <c r="J928" s="57"/>
    </row>
    <row r="929" spans="1:13">
      <c r="A929" s="76" t="s">
        <v>138</v>
      </c>
      <c r="B929" s="81" t="s">
        <v>1162</v>
      </c>
      <c r="C929" s="77" t="s">
        <v>178</v>
      </c>
      <c r="D929" s="76">
        <v>8</v>
      </c>
      <c r="E929" s="76" t="s">
        <v>143</v>
      </c>
      <c r="F929" s="57">
        <f>VLOOKUP(B929,SCEPT2!B:L,9,FALSE)</f>
        <v>0</v>
      </c>
      <c r="G929" s="196">
        <f>SUMIFS('iFLOW Holdings'!CN:CN,'iFLOW Holdings'!T:T,"Schedule E",'iFLOW Holdings'!BY:BY,"Hybrid Securities",'iFLOW Holdings'!CA:CA,"Other Loan-Backed and Structured Securities")</f>
        <v>0</v>
      </c>
      <c r="H929" s="266">
        <f t="shared" si="16"/>
        <v>0</v>
      </c>
      <c r="I929" s="196">
        <f t="shared" si="15"/>
        <v>0</v>
      </c>
      <c r="J929" s="57"/>
    </row>
    <row r="930" spans="1:13">
      <c r="A930" s="76" t="s">
        <v>138</v>
      </c>
      <c r="B930" s="81" t="s">
        <v>1051</v>
      </c>
      <c r="C930" s="77" t="s">
        <v>179</v>
      </c>
      <c r="D930" s="76">
        <v>8</v>
      </c>
      <c r="E930" s="76" t="s">
        <v>143</v>
      </c>
      <c r="F930" s="57">
        <f>VLOOKUP(B930,SCEPT2!B:L,9,FALSE)</f>
        <v>0</v>
      </c>
      <c r="G930" s="196" cm="1">
        <f t="array" ref="G930">SUM(SUMIFS(G:G,A:A,"SCEPT2",B:B,{"1219999999","1229999999","1239999999","1249999999"},D:D,"8"))</f>
        <v>0</v>
      </c>
      <c r="H930" s="266">
        <f t="shared" si="16"/>
        <v>0</v>
      </c>
      <c r="I930" s="196">
        <f t="shared" si="15"/>
        <v>0</v>
      </c>
      <c r="J930" s="57"/>
    </row>
    <row r="931" spans="1:13">
      <c r="A931" s="76" t="s">
        <v>138</v>
      </c>
      <c r="B931" s="81" t="s">
        <v>1164</v>
      </c>
      <c r="C931" s="77" t="s">
        <v>180</v>
      </c>
      <c r="D931" s="76">
        <v>8</v>
      </c>
      <c r="E931" s="76" t="s">
        <v>143</v>
      </c>
      <c r="F931" s="57">
        <f>VLOOKUP(B931,SCEPT2!B:L,9,FALSE)</f>
        <v>0</v>
      </c>
      <c r="G931" s="196">
        <f>SUMIFS('iFLOW Holdings'!CN:CN,'iFLOW Holdings'!T:T,"Schedule E",'iFLOW Holdings'!BY:BY,"Parent, Subsidiary, Affiliate, etc.",'iFLOW Holdings'!CA:CA,"Issuer Obligations")</f>
        <v>0</v>
      </c>
      <c r="H931" s="266">
        <f t="shared" si="16"/>
        <v>0</v>
      </c>
      <c r="I931" s="196">
        <f t="shared" si="15"/>
        <v>0</v>
      </c>
      <c r="J931" s="57"/>
    </row>
    <row r="932" spans="1:13">
      <c r="A932" s="76" t="s">
        <v>138</v>
      </c>
      <c r="B932" s="81" t="s">
        <v>1166</v>
      </c>
      <c r="C932" s="77" t="s">
        <v>181</v>
      </c>
      <c r="D932" s="76">
        <v>8</v>
      </c>
      <c r="E932" s="76" t="s">
        <v>143</v>
      </c>
      <c r="F932" s="57">
        <f>VLOOKUP(B932,SCEPT2!B:L,9,FALSE)</f>
        <v>0</v>
      </c>
      <c r="G932" s="196">
        <f>SUMIFS('iFLOW Holdings'!CN:CN,'iFLOW Holdings'!T:T,"Schedule E",'iFLOW Holdings'!BY:BY,"Parent, Subsidiary, Affiliate, etc.",'iFLOW Holdings'!CA:CA,"Residential Mortgage-Backed Securities")</f>
        <v>0</v>
      </c>
      <c r="H932" s="266">
        <f t="shared" si="16"/>
        <v>0</v>
      </c>
      <c r="I932" s="196">
        <f t="shared" si="15"/>
        <v>0</v>
      </c>
      <c r="J932" s="57"/>
    </row>
    <row r="933" spans="1:13">
      <c r="A933" s="76" t="s">
        <v>138</v>
      </c>
      <c r="B933" s="76" t="s">
        <v>1168</v>
      </c>
      <c r="C933" s="77" t="s">
        <v>182</v>
      </c>
      <c r="D933" s="76">
        <v>8</v>
      </c>
      <c r="E933" s="76" t="s">
        <v>143</v>
      </c>
      <c r="F933" s="57">
        <f>VLOOKUP(B933,SCEPT2!B:L,9,FALSE)</f>
        <v>0</v>
      </c>
      <c r="G933" s="196">
        <f>SUMIFS('iFLOW Holdings'!CN:CN,'iFLOW Holdings'!T:T,"Schedule E",'iFLOW Holdings'!BY:BY,"Parent, Subsidiary, Affiliate, etc.",'iFLOW Holdings'!CA:CA,"Commercial Mortgage-Backed Securities")</f>
        <v>0</v>
      </c>
      <c r="H933" s="266">
        <f t="shared" si="16"/>
        <v>0</v>
      </c>
      <c r="I933" s="196">
        <f t="shared" si="15"/>
        <v>0</v>
      </c>
      <c r="J933" s="57"/>
    </row>
    <row r="934" spans="1:13">
      <c r="A934" s="76" t="s">
        <v>138</v>
      </c>
      <c r="B934" s="76" t="s">
        <v>1170</v>
      </c>
      <c r="C934" s="77" t="s">
        <v>183</v>
      </c>
      <c r="D934" s="76">
        <v>8</v>
      </c>
      <c r="E934" s="76" t="s">
        <v>143</v>
      </c>
      <c r="F934" s="57">
        <f>VLOOKUP(B934,SCEPT2!B:L,9,FALSE)</f>
        <v>0</v>
      </c>
      <c r="G934" s="196">
        <f>SUMIFS('iFLOW Holdings'!CN:CN,'iFLOW Holdings'!T:T,"Schedule E",'iFLOW Holdings'!BY:BY,"Parent, Subsidiary, Affiliate, etc.",'iFLOW Holdings'!CA:CA,"Other Loan-Backed and Structured Securities")</f>
        <v>0</v>
      </c>
      <c r="H934" s="266">
        <f t="shared" si="16"/>
        <v>0</v>
      </c>
      <c r="I934" s="196">
        <f t="shared" si="15"/>
        <v>0</v>
      </c>
      <c r="J934" s="57"/>
    </row>
    <row r="935" spans="1:13" s="67" customFormat="1">
      <c r="A935" s="76" t="s">
        <v>138</v>
      </c>
      <c r="B935" s="81" t="s">
        <v>1172</v>
      </c>
      <c r="C935" s="77" t="s">
        <v>545</v>
      </c>
      <c r="D935" s="76">
        <v>8</v>
      </c>
      <c r="E935" s="76" t="s">
        <v>143</v>
      </c>
      <c r="F935" s="57">
        <f>VLOOKUP(B935,SCEPT2!B:L,9,FALSE)</f>
        <v>0</v>
      </c>
      <c r="G935" s="271" t="s">
        <v>99</v>
      </c>
      <c r="H935" s="271" t="s">
        <v>99</v>
      </c>
      <c r="I935" s="271" t="s">
        <v>99</v>
      </c>
      <c r="J935" s="57"/>
      <c r="K935" s="76"/>
      <c r="L935" s="76"/>
      <c r="M935" s="76"/>
    </row>
    <row r="936" spans="1:13" s="67" customFormat="1">
      <c r="A936" s="76" t="s">
        <v>138</v>
      </c>
      <c r="B936" s="81" t="s">
        <v>1174</v>
      </c>
      <c r="C936" s="77" t="s">
        <v>546</v>
      </c>
      <c r="D936" s="76">
        <v>8</v>
      </c>
      <c r="E936" s="76" t="s">
        <v>143</v>
      </c>
      <c r="F936" s="57">
        <f>VLOOKUP(B936,SCEPT2!B:L,9,FALSE)</f>
        <v>0</v>
      </c>
      <c r="G936" s="271" t="s">
        <v>99</v>
      </c>
      <c r="H936" s="271" t="s">
        <v>99</v>
      </c>
      <c r="I936" s="271" t="s">
        <v>99</v>
      </c>
      <c r="J936" s="57"/>
      <c r="K936" s="76"/>
      <c r="L936" s="76"/>
      <c r="M936" s="76"/>
    </row>
    <row r="937" spans="1:13">
      <c r="A937" s="76" t="s">
        <v>138</v>
      </c>
      <c r="B937" s="81" t="s">
        <v>1053</v>
      </c>
      <c r="C937" s="77" t="s">
        <v>184</v>
      </c>
      <c r="D937" s="76">
        <v>8</v>
      </c>
      <c r="E937" s="76" t="s">
        <v>143</v>
      </c>
      <c r="F937" s="57">
        <f>VLOOKUP(B937,SCEPT2!B:L,9,FALSE)</f>
        <v>0</v>
      </c>
      <c r="G937" s="196" cm="1">
        <f t="array" ref="G937">SUM(SUMIFS(G:G,A:A,"SCEPT2",B:B,{"1419999999","1429999999","1439999999","1449999999","1459999999","1469999999"},D:D,"8"))</f>
        <v>0</v>
      </c>
      <c r="H937" s="266">
        <f t="shared" si="16"/>
        <v>0</v>
      </c>
      <c r="I937" s="196">
        <f>+F937-H937</f>
        <v>0</v>
      </c>
      <c r="J937" s="57"/>
    </row>
    <row r="938" spans="1:13">
      <c r="A938" s="76" t="s">
        <v>138</v>
      </c>
      <c r="B938" s="81" t="s">
        <v>1055</v>
      </c>
      <c r="C938" s="77" t="s">
        <v>185</v>
      </c>
      <c r="D938" s="76">
        <v>8</v>
      </c>
      <c r="E938" s="76" t="s">
        <v>143</v>
      </c>
      <c r="F938" s="57">
        <f>VLOOKUP(B938,SCEPT2!B:L,9,FALSE)</f>
        <v>0</v>
      </c>
      <c r="G938" s="271" t="s">
        <v>99</v>
      </c>
      <c r="H938" s="265" t="s">
        <v>99</v>
      </c>
      <c r="I938" s="79" t="s">
        <v>99</v>
      </c>
      <c r="J938" s="57"/>
    </row>
    <row r="939" spans="1:13">
      <c r="A939" s="76" t="s">
        <v>138</v>
      </c>
      <c r="B939" s="81" t="s">
        <v>1176</v>
      </c>
      <c r="C939" s="77" t="s">
        <v>547</v>
      </c>
      <c r="D939" s="76">
        <v>8</v>
      </c>
      <c r="E939" s="76" t="s">
        <v>143</v>
      </c>
      <c r="F939" s="57">
        <f>VLOOKUP(B939,SCEPT2!B:L,9,FALSE)</f>
        <v>0</v>
      </c>
      <c r="G939" s="271" t="s">
        <v>99</v>
      </c>
      <c r="H939" s="265" t="s">
        <v>99</v>
      </c>
      <c r="I939" s="79" t="s">
        <v>99</v>
      </c>
      <c r="J939" s="57"/>
    </row>
    <row r="940" spans="1:13">
      <c r="A940" s="76" t="s">
        <v>138</v>
      </c>
      <c r="B940" s="81" t="s">
        <v>1178</v>
      </c>
      <c r="C940" s="77" t="s">
        <v>548</v>
      </c>
      <c r="D940" s="76">
        <v>8</v>
      </c>
      <c r="E940" s="76" t="s">
        <v>143</v>
      </c>
      <c r="F940" s="57">
        <f>VLOOKUP(B940,SCEPT2!B:L,9,FALSE)</f>
        <v>0</v>
      </c>
      <c r="G940" s="271" t="s">
        <v>99</v>
      </c>
      <c r="H940" s="265" t="s">
        <v>99</v>
      </c>
      <c r="I940" s="79" t="s">
        <v>99</v>
      </c>
      <c r="J940" s="57"/>
    </row>
    <row r="941" spans="1:13">
      <c r="A941" s="76" t="s">
        <v>138</v>
      </c>
      <c r="B941" s="81" t="s">
        <v>1056</v>
      </c>
      <c r="C941" s="77" t="s">
        <v>549</v>
      </c>
      <c r="D941" s="76">
        <v>8</v>
      </c>
      <c r="E941" s="76" t="s">
        <v>143</v>
      </c>
      <c r="F941" s="57">
        <f>VLOOKUP(B941,SCEPT2!B:L,9,FALSE)</f>
        <v>0</v>
      </c>
      <c r="G941" s="271" t="s">
        <v>99</v>
      </c>
      <c r="H941" s="265" t="s">
        <v>99</v>
      </c>
      <c r="I941" s="79" t="s">
        <v>99</v>
      </c>
      <c r="J941" s="57"/>
    </row>
    <row r="942" spans="1:13">
      <c r="A942" s="76" t="s">
        <v>138</v>
      </c>
      <c r="B942" s="81" t="s">
        <v>1179</v>
      </c>
      <c r="C942" s="77" t="s">
        <v>186</v>
      </c>
      <c r="D942" s="76">
        <v>8</v>
      </c>
      <c r="E942" s="76" t="s">
        <v>143</v>
      </c>
      <c r="F942" s="57">
        <f>VLOOKUP(B942,SCEPT2!B:L,9,FALSE)</f>
        <v>0</v>
      </c>
      <c r="G942" s="196" cm="1">
        <f t="array" ref="G942">SUM(SUMIFS(G:G,A:A,"SCEPT2",B:B,{"0019999999","0219999999","0419999999","0619999999","0819999999","1019999999","1219999999","1419999999"},D:D,"8"))</f>
        <v>0</v>
      </c>
      <c r="H942" s="266">
        <f t="shared" si="16"/>
        <v>0</v>
      </c>
      <c r="I942" s="196">
        <f>+F942-H942</f>
        <v>0</v>
      </c>
      <c r="J942" s="57"/>
    </row>
    <row r="943" spans="1:13">
      <c r="A943" s="76" t="s">
        <v>138</v>
      </c>
      <c r="B943" s="81" t="s">
        <v>1180</v>
      </c>
      <c r="C943" s="77" t="s">
        <v>187</v>
      </c>
      <c r="D943" s="76">
        <v>8</v>
      </c>
      <c r="E943" s="76" t="s">
        <v>143</v>
      </c>
      <c r="F943" s="57">
        <f>VLOOKUP(B943,SCEPT2!B:L,9,FALSE)</f>
        <v>0</v>
      </c>
      <c r="G943" s="196" cm="1">
        <f t="array" ref="G943">SUM(SUMIFS(G:G,A:A,"SCEPT2",B:B,{"0029999999","0229999999","0429999999","0629999999","0829999999","1029999999","1229999999","1429999999"},D:D,"8"))</f>
        <v>0</v>
      </c>
      <c r="H943" s="266">
        <f t="shared" si="16"/>
        <v>0</v>
      </c>
      <c r="I943" s="196">
        <f>+F943-H943</f>
        <v>0</v>
      </c>
      <c r="J943" s="57"/>
    </row>
    <row r="944" spans="1:13">
      <c r="A944" s="76" t="s">
        <v>138</v>
      </c>
      <c r="B944" s="81" t="s">
        <v>1181</v>
      </c>
      <c r="C944" s="77" t="s">
        <v>188</v>
      </c>
      <c r="D944" s="76">
        <v>8</v>
      </c>
      <c r="E944" s="76" t="s">
        <v>143</v>
      </c>
      <c r="F944" s="57">
        <f>VLOOKUP(B944,SCEPT2!B:L,9,FALSE)</f>
        <v>0</v>
      </c>
      <c r="G944" s="196" cm="1">
        <f t="array" ref="G944">SUM(SUMIFS(G:G,A:A,"SCEPT2",B:B,{"0039999999","0239999999","0439999999","0639999999","0839999999","1039999999","1239999999","1439999999"},D:D,"8"))</f>
        <v>0</v>
      </c>
      <c r="H944" s="266">
        <f t="shared" si="16"/>
        <v>0</v>
      </c>
      <c r="I944" s="196">
        <f>+F944-H944</f>
        <v>0</v>
      </c>
      <c r="J944" s="57"/>
    </row>
    <row r="945" spans="1:13">
      <c r="A945" s="76" t="s">
        <v>138</v>
      </c>
      <c r="B945" s="81" t="s">
        <v>1182</v>
      </c>
      <c r="C945" s="77" t="s">
        <v>189</v>
      </c>
      <c r="D945" s="76">
        <v>8</v>
      </c>
      <c r="E945" s="76" t="s">
        <v>143</v>
      </c>
      <c r="F945" s="57">
        <f>VLOOKUP(B945,SCEPT2!B:L,9,FALSE)</f>
        <v>0</v>
      </c>
      <c r="G945" s="196" cm="1">
        <f t="array" ref="G945">SUM(SUMIFS(G:G,A:A,"SCEPT2",B:B,{"0049999999","0249999999","0449999999","0649999999","0849999999","1049999999","1249999999","1449999999"},D:D,"8"))</f>
        <v>0</v>
      </c>
      <c r="H945" s="266">
        <f t="shared" si="16"/>
        <v>0</v>
      </c>
      <c r="I945" s="196">
        <f>+F945-H945</f>
        <v>0</v>
      </c>
      <c r="J945" s="57"/>
    </row>
    <row r="946" spans="1:13">
      <c r="A946" s="76" t="s">
        <v>138</v>
      </c>
      <c r="B946" s="81" t="s">
        <v>1183</v>
      </c>
      <c r="C946" s="77" t="s">
        <v>190</v>
      </c>
      <c r="D946" s="76">
        <v>8</v>
      </c>
      <c r="E946" s="76" t="s">
        <v>143</v>
      </c>
      <c r="F946" s="57">
        <f>VLOOKUP(B946,SCEPT2!B:L,9,FALSE)</f>
        <v>0</v>
      </c>
      <c r="G946" s="271" t="s">
        <v>99</v>
      </c>
      <c r="H946" s="265" t="s">
        <v>99</v>
      </c>
      <c r="I946" s="79" t="s">
        <v>99</v>
      </c>
      <c r="J946" s="57"/>
    </row>
    <row r="947" spans="1:13" s="67" customFormat="1">
      <c r="A947" s="76" t="s">
        <v>138</v>
      </c>
      <c r="B947" s="81" t="s">
        <v>1184</v>
      </c>
      <c r="C947" s="77" t="s">
        <v>550</v>
      </c>
      <c r="D947" s="76">
        <v>8</v>
      </c>
      <c r="E947" s="76" t="s">
        <v>143</v>
      </c>
      <c r="F947" s="57">
        <f>VLOOKUP(B947,SCEPT2!B:L,9,FALSE)</f>
        <v>0</v>
      </c>
      <c r="G947" s="271" t="s">
        <v>99</v>
      </c>
      <c r="H947" s="271" t="s">
        <v>99</v>
      </c>
      <c r="I947" s="271" t="s">
        <v>99</v>
      </c>
      <c r="J947" s="57"/>
      <c r="K947" s="76"/>
      <c r="L947" s="76"/>
      <c r="M947" s="76"/>
    </row>
    <row r="948" spans="1:13">
      <c r="A948" s="76" t="s">
        <v>138</v>
      </c>
      <c r="B948" s="81" t="s">
        <v>1185</v>
      </c>
      <c r="C948" s="77" t="s">
        <v>551</v>
      </c>
      <c r="D948" s="76">
        <v>8</v>
      </c>
      <c r="E948" s="76" t="s">
        <v>143</v>
      </c>
      <c r="F948" s="57">
        <f>VLOOKUP(B948,SCEPT2!B:L,9,FALSE)</f>
        <v>0</v>
      </c>
      <c r="G948" s="271" t="s">
        <v>99</v>
      </c>
      <c r="H948" s="265" t="s">
        <v>99</v>
      </c>
      <c r="I948" s="79" t="s">
        <v>99</v>
      </c>
      <c r="J948" s="57"/>
    </row>
    <row r="949" spans="1:13">
      <c r="A949" s="76" t="s">
        <v>138</v>
      </c>
      <c r="B949" s="81" t="s">
        <v>1062</v>
      </c>
      <c r="C949" s="77" t="s">
        <v>46</v>
      </c>
      <c r="D949" s="76">
        <v>8</v>
      </c>
      <c r="E949" s="76" t="s">
        <v>143</v>
      </c>
      <c r="F949" s="57">
        <f>VLOOKUP(B949,SCEPT2!B:L,9,FALSE)</f>
        <v>0</v>
      </c>
      <c r="G949" s="196" cm="1">
        <f t="array" ref="G949">SUM(SUMIFS(G:G,A:A,"SCEPT2",B:B,{"2419999999","2429999999","2439999999","2449999999","2459999999","2469999999","2479999999"},D:D,"8"))</f>
        <v>0</v>
      </c>
      <c r="H949" s="266">
        <f t="shared" si="16"/>
        <v>0</v>
      </c>
      <c r="I949" s="196">
        <f>+F949-H949</f>
        <v>0</v>
      </c>
      <c r="J949" s="57"/>
    </row>
    <row r="950" spans="1:13">
      <c r="A950" s="76" t="s">
        <v>138</v>
      </c>
      <c r="B950" s="81" t="s">
        <v>1187</v>
      </c>
      <c r="C950" s="77" t="s">
        <v>191</v>
      </c>
      <c r="D950" s="76">
        <v>8</v>
      </c>
      <c r="E950" s="76" t="s">
        <v>143</v>
      </c>
      <c r="F950" s="57">
        <f>VLOOKUP(B950,SCEPT2!B:L,9,FALSE)</f>
        <v>0</v>
      </c>
      <c r="G950" s="271" t="s">
        <v>99</v>
      </c>
      <c r="H950" s="265" t="s">
        <v>99</v>
      </c>
      <c r="I950" s="79" t="s">
        <v>99</v>
      </c>
      <c r="J950" s="57"/>
    </row>
    <row r="951" spans="1:13">
      <c r="A951" s="76" t="s">
        <v>138</v>
      </c>
      <c r="B951" s="81" t="s">
        <v>1194</v>
      </c>
      <c r="C951" s="77" t="s">
        <v>192</v>
      </c>
      <c r="D951" s="76">
        <v>8</v>
      </c>
      <c r="E951" s="76" t="s">
        <v>143</v>
      </c>
      <c r="F951" s="57">
        <f>VLOOKUP(B951,SCEPT2!B:L,9,FALSE)</f>
        <v>0</v>
      </c>
      <c r="G951" s="196">
        <f>SUMIFS('iFLOW Holdings'!CN:CN,'iFLOW Holdings'!S:S,"TEMP FUNDS (MONEY MARKET FUND)",'iFLOW Holdings'!T:T,"Schedule E")</f>
        <v>0</v>
      </c>
      <c r="H951" s="266">
        <f t="shared" si="16"/>
        <v>0</v>
      </c>
      <c r="I951" s="196">
        <f>+F951-H951</f>
        <v>0</v>
      </c>
      <c r="J951" s="57"/>
    </row>
    <row r="952" spans="1:13">
      <c r="A952" s="76" t="s">
        <v>138</v>
      </c>
      <c r="B952" s="81" t="s">
        <v>1195</v>
      </c>
      <c r="C952" s="77" t="s">
        <v>193</v>
      </c>
      <c r="D952" s="76">
        <v>8</v>
      </c>
      <c r="E952" s="76" t="s">
        <v>143</v>
      </c>
      <c r="F952" s="57">
        <f>VLOOKUP(B952,SCEPT2!B:L,9,FALSE)</f>
        <v>0</v>
      </c>
      <c r="G952" s="271" t="s">
        <v>99</v>
      </c>
      <c r="H952" s="265" t="s">
        <v>99</v>
      </c>
      <c r="I952" s="79" t="s">
        <v>99</v>
      </c>
      <c r="J952" s="57"/>
    </row>
    <row r="953" spans="1:13" s="67" customFormat="1">
      <c r="A953" s="76" t="s">
        <v>138</v>
      </c>
      <c r="B953" s="81" t="s">
        <v>1197</v>
      </c>
      <c r="C953" s="77" t="s">
        <v>1008</v>
      </c>
      <c r="D953" s="76">
        <v>8</v>
      </c>
      <c r="E953" s="76" t="s">
        <v>143</v>
      </c>
      <c r="F953" s="57">
        <f>VLOOKUP(B953,SCEPT2!B:L,9,FALSE)</f>
        <v>0</v>
      </c>
      <c r="G953" s="271" t="s">
        <v>99</v>
      </c>
      <c r="H953" s="271" t="s">
        <v>99</v>
      </c>
      <c r="I953" s="271" t="s">
        <v>99</v>
      </c>
      <c r="J953" s="57"/>
      <c r="K953" s="76"/>
      <c r="L953" s="76"/>
      <c r="M953" s="76"/>
    </row>
    <row r="954" spans="1:13">
      <c r="A954" s="76" t="s">
        <v>138</v>
      </c>
      <c r="B954" s="81" t="s">
        <v>1199</v>
      </c>
      <c r="C954" s="77" t="s">
        <v>194</v>
      </c>
      <c r="D954" s="76">
        <v>8</v>
      </c>
      <c r="E954" s="76" t="s">
        <v>143</v>
      </c>
      <c r="F954" s="57">
        <f>VLOOKUP(B954,SCEPT2!B:L,9,FALSE)</f>
        <v>0</v>
      </c>
      <c r="G954" s="271" t="s">
        <v>99</v>
      </c>
      <c r="H954" s="265" t="s">
        <v>99</v>
      </c>
      <c r="I954" s="79" t="s">
        <v>99</v>
      </c>
      <c r="J954" s="57"/>
    </row>
    <row r="955" spans="1:13">
      <c r="A955" s="76" t="s">
        <v>138</v>
      </c>
      <c r="B955" s="81" t="s">
        <v>1200</v>
      </c>
      <c r="C955" s="77" t="s">
        <v>195</v>
      </c>
      <c r="D955" s="76">
        <v>8</v>
      </c>
      <c r="E955" s="76" t="s">
        <v>143</v>
      </c>
      <c r="F955" s="57">
        <f>VLOOKUP(B955,SCEPT2!B:L,9,FALSE)</f>
        <v>0</v>
      </c>
      <c r="G955" s="196" cm="1">
        <f t="array" ref="G955">SUM(SUMIFS(G:G,A:A,"SCEPT2",B:B,{"2509999999","8109999999","8209999999","8309999999","8409999999","8509999999"},D:D,"8"))</f>
        <v>0</v>
      </c>
      <c r="H955" s="266">
        <f t="shared" si="16"/>
        <v>0</v>
      </c>
      <c r="I955" s="196">
        <f>+F955-H955</f>
        <v>0</v>
      </c>
      <c r="J955" s="57"/>
    </row>
    <row r="956" spans="1:13">
      <c r="A956" s="76" t="s">
        <v>138</v>
      </c>
      <c r="B956" s="81" t="s">
        <v>1108</v>
      </c>
      <c r="C956" s="77" t="s">
        <v>145</v>
      </c>
      <c r="D956" s="76">
        <v>9</v>
      </c>
      <c r="E956" s="76" t="s">
        <v>144</v>
      </c>
      <c r="F956" s="57">
        <f>VLOOKUP(B956,SCEPT2!B:L,10,FALSE)</f>
        <v>0</v>
      </c>
      <c r="G956" s="271" t="s">
        <v>104</v>
      </c>
      <c r="H956" s="265" t="s">
        <v>104</v>
      </c>
      <c r="I956" s="79" t="s">
        <v>104</v>
      </c>
      <c r="J956" s="57"/>
    </row>
    <row r="957" spans="1:13">
      <c r="A957" s="76" t="s">
        <v>138</v>
      </c>
      <c r="B957" s="81" t="s">
        <v>1110</v>
      </c>
      <c r="C957" s="77" t="s">
        <v>146</v>
      </c>
      <c r="D957" s="76">
        <v>9</v>
      </c>
      <c r="E957" s="76" t="s">
        <v>144</v>
      </c>
      <c r="F957" s="57">
        <f>VLOOKUP(B957,SCEPT2!B:L,10,FALSE)</f>
        <v>0</v>
      </c>
      <c r="G957" s="271" t="s">
        <v>104</v>
      </c>
      <c r="H957" s="265" t="s">
        <v>104</v>
      </c>
      <c r="I957" s="79" t="s">
        <v>104</v>
      </c>
      <c r="J957" s="57"/>
    </row>
    <row r="958" spans="1:13">
      <c r="A958" s="76" t="s">
        <v>138</v>
      </c>
      <c r="B958" s="81" t="s">
        <v>1112</v>
      </c>
      <c r="C958" s="77" t="s">
        <v>147</v>
      </c>
      <c r="D958" s="76">
        <v>9</v>
      </c>
      <c r="E958" s="76" t="s">
        <v>144</v>
      </c>
      <c r="F958" s="57">
        <f>VLOOKUP(B958,SCEPT2!B:L,10,FALSE)</f>
        <v>0</v>
      </c>
      <c r="G958" s="271" t="s">
        <v>104</v>
      </c>
      <c r="H958" s="265" t="s">
        <v>104</v>
      </c>
      <c r="I958" s="79" t="s">
        <v>104</v>
      </c>
      <c r="J958" s="57"/>
    </row>
    <row r="959" spans="1:13">
      <c r="A959" s="76" t="s">
        <v>138</v>
      </c>
      <c r="B959" s="81" t="s">
        <v>1114</v>
      </c>
      <c r="C959" s="77" t="s">
        <v>148</v>
      </c>
      <c r="D959" s="76">
        <v>9</v>
      </c>
      <c r="E959" s="76" t="s">
        <v>144</v>
      </c>
      <c r="F959" s="57">
        <f>VLOOKUP(B959,SCEPT2!B:L,10,FALSE)</f>
        <v>0</v>
      </c>
      <c r="G959" s="271" t="s">
        <v>104</v>
      </c>
      <c r="H959" s="265" t="s">
        <v>104</v>
      </c>
      <c r="I959" s="79" t="s">
        <v>104</v>
      </c>
      <c r="J959" s="57"/>
    </row>
    <row r="960" spans="1:13">
      <c r="A960" s="76" t="s">
        <v>138</v>
      </c>
      <c r="B960" s="81" t="s">
        <v>1042</v>
      </c>
      <c r="C960" s="77" t="s">
        <v>149</v>
      </c>
      <c r="D960" s="76">
        <v>9</v>
      </c>
      <c r="E960" s="76" t="s">
        <v>144</v>
      </c>
      <c r="F960" s="57">
        <f>VLOOKUP(B960,SCEPT2!B:L,10,FALSE)</f>
        <v>0</v>
      </c>
      <c r="G960" s="271" t="s">
        <v>104</v>
      </c>
      <c r="H960" s="265" t="s">
        <v>104</v>
      </c>
      <c r="I960" s="79" t="s">
        <v>104</v>
      </c>
      <c r="J960" s="57"/>
    </row>
    <row r="961" spans="1:10">
      <c r="A961" s="76" t="s">
        <v>138</v>
      </c>
      <c r="B961" s="81" t="s">
        <v>1116</v>
      </c>
      <c r="C961" s="77" t="s">
        <v>150</v>
      </c>
      <c r="D961" s="76">
        <v>9</v>
      </c>
      <c r="E961" s="76" t="s">
        <v>144</v>
      </c>
      <c r="F961" s="57">
        <f>VLOOKUP(B961,SCEPT2!B:L,10,FALSE)</f>
        <v>0</v>
      </c>
      <c r="G961" s="271" t="s">
        <v>104</v>
      </c>
      <c r="H961" s="265" t="s">
        <v>104</v>
      </c>
      <c r="I961" s="79" t="s">
        <v>104</v>
      </c>
      <c r="J961" s="57"/>
    </row>
    <row r="962" spans="1:10">
      <c r="A962" s="76" t="s">
        <v>138</v>
      </c>
      <c r="B962" s="81" t="s">
        <v>1118</v>
      </c>
      <c r="C962" s="77" t="s">
        <v>151</v>
      </c>
      <c r="D962" s="76">
        <v>9</v>
      </c>
      <c r="E962" s="76" t="s">
        <v>144</v>
      </c>
      <c r="F962" s="57">
        <f>VLOOKUP(B962,SCEPT2!B:L,10,FALSE)</f>
        <v>0</v>
      </c>
      <c r="G962" s="271" t="s">
        <v>104</v>
      </c>
      <c r="H962" s="265" t="s">
        <v>104</v>
      </c>
      <c r="I962" s="79" t="s">
        <v>104</v>
      </c>
      <c r="J962" s="57"/>
    </row>
    <row r="963" spans="1:10">
      <c r="A963" s="76" t="s">
        <v>138</v>
      </c>
      <c r="B963" s="81" t="s">
        <v>1120</v>
      </c>
      <c r="C963" s="77" t="s">
        <v>152</v>
      </c>
      <c r="D963" s="76">
        <v>9</v>
      </c>
      <c r="E963" s="76" t="s">
        <v>144</v>
      </c>
      <c r="F963" s="57">
        <f>VLOOKUP(B963,SCEPT2!B:L,10,FALSE)</f>
        <v>0</v>
      </c>
      <c r="G963" s="271" t="s">
        <v>104</v>
      </c>
      <c r="H963" s="265" t="s">
        <v>104</v>
      </c>
      <c r="I963" s="79" t="s">
        <v>104</v>
      </c>
      <c r="J963" s="57"/>
    </row>
    <row r="964" spans="1:10">
      <c r="A964" s="76" t="s">
        <v>138</v>
      </c>
      <c r="B964" s="81" t="s">
        <v>1122</v>
      </c>
      <c r="C964" s="77" t="s">
        <v>153</v>
      </c>
      <c r="D964" s="76">
        <v>9</v>
      </c>
      <c r="E964" s="76" t="s">
        <v>144</v>
      </c>
      <c r="F964" s="57">
        <f>VLOOKUP(B964,SCEPT2!B:L,10,FALSE)</f>
        <v>0</v>
      </c>
      <c r="G964" s="271" t="s">
        <v>104</v>
      </c>
      <c r="H964" s="265" t="s">
        <v>104</v>
      </c>
      <c r="I964" s="79" t="s">
        <v>104</v>
      </c>
      <c r="J964" s="57"/>
    </row>
    <row r="965" spans="1:10">
      <c r="A965" s="76" t="s">
        <v>138</v>
      </c>
      <c r="B965" s="81" t="s">
        <v>1043</v>
      </c>
      <c r="C965" s="77" t="s">
        <v>154</v>
      </c>
      <c r="D965" s="76">
        <v>9</v>
      </c>
      <c r="E965" s="76" t="s">
        <v>144</v>
      </c>
      <c r="F965" s="57">
        <f>VLOOKUP(B965,SCEPT2!B:L,10,FALSE)</f>
        <v>0</v>
      </c>
      <c r="G965" s="271" t="s">
        <v>104</v>
      </c>
      <c r="H965" s="265" t="s">
        <v>104</v>
      </c>
      <c r="I965" s="79" t="s">
        <v>104</v>
      </c>
      <c r="J965" s="57"/>
    </row>
    <row r="966" spans="1:10">
      <c r="A966" s="76" t="s">
        <v>138</v>
      </c>
      <c r="B966" s="81" t="s">
        <v>1124</v>
      </c>
      <c r="C966" s="77" t="s">
        <v>155</v>
      </c>
      <c r="D966" s="76">
        <v>9</v>
      </c>
      <c r="E966" s="76" t="s">
        <v>144</v>
      </c>
      <c r="F966" s="57">
        <f>VLOOKUP(B966,SCEPT2!B:L,10,FALSE)</f>
        <v>0</v>
      </c>
      <c r="G966" s="271" t="s">
        <v>104</v>
      </c>
      <c r="H966" s="265" t="s">
        <v>104</v>
      </c>
      <c r="I966" s="79" t="s">
        <v>104</v>
      </c>
      <c r="J966" s="57"/>
    </row>
    <row r="967" spans="1:10">
      <c r="A967" s="76" t="s">
        <v>138</v>
      </c>
      <c r="B967" s="81" t="s">
        <v>1126</v>
      </c>
      <c r="C967" s="77" t="s">
        <v>156</v>
      </c>
      <c r="D967" s="76">
        <v>9</v>
      </c>
      <c r="E967" s="76" t="s">
        <v>144</v>
      </c>
      <c r="F967" s="57">
        <f>VLOOKUP(B967,SCEPT2!B:L,10,FALSE)</f>
        <v>0</v>
      </c>
      <c r="G967" s="271" t="s">
        <v>104</v>
      </c>
      <c r="H967" s="265" t="s">
        <v>104</v>
      </c>
      <c r="I967" s="79" t="s">
        <v>104</v>
      </c>
      <c r="J967" s="57"/>
    </row>
    <row r="968" spans="1:10">
      <c r="A968" s="76" t="s">
        <v>138</v>
      </c>
      <c r="B968" s="81" t="s">
        <v>1128</v>
      </c>
      <c r="C968" s="77" t="s">
        <v>157</v>
      </c>
      <c r="D968" s="76">
        <v>9</v>
      </c>
      <c r="E968" s="76" t="s">
        <v>144</v>
      </c>
      <c r="F968" s="57">
        <f>VLOOKUP(B968,SCEPT2!B:L,10,FALSE)</f>
        <v>0</v>
      </c>
      <c r="G968" s="271" t="s">
        <v>104</v>
      </c>
      <c r="H968" s="265" t="s">
        <v>104</v>
      </c>
      <c r="I968" s="79" t="s">
        <v>104</v>
      </c>
      <c r="J968" s="57"/>
    </row>
    <row r="969" spans="1:10">
      <c r="A969" s="76" t="s">
        <v>138</v>
      </c>
      <c r="B969" s="81" t="s">
        <v>1130</v>
      </c>
      <c r="C969" s="77" t="s">
        <v>158</v>
      </c>
      <c r="D969" s="76">
        <v>9</v>
      </c>
      <c r="E969" s="76" t="s">
        <v>144</v>
      </c>
      <c r="F969" s="57">
        <f>VLOOKUP(B969,SCEPT2!B:L,10,FALSE)</f>
        <v>0</v>
      </c>
      <c r="G969" s="271" t="s">
        <v>104</v>
      </c>
      <c r="H969" s="265" t="s">
        <v>104</v>
      </c>
      <c r="I969" s="79" t="s">
        <v>104</v>
      </c>
      <c r="J969" s="57"/>
    </row>
    <row r="970" spans="1:10">
      <c r="A970" s="76" t="s">
        <v>138</v>
      </c>
      <c r="B970" s="81" t="s">
        <v>1045</v>
      </c>
      <c r="C970" s="77" t="s">
        <v>159</v>
      </c>
      <c r="D970" s="76">
        <v>9</v>
      </c>
      <c r="E970" s="76" t="s">
        <v>144</v>
      </c>
      <c r="F970"